  <v>217.6</v>
      </c>
      <c r="N4289" s="14">
        <v>215</v>
      </c>
      <c r="O4289" s="14">
        <v>215</v>
      </c>
      <c r="P4289" s="10" t="s">
        <v>71</v>
      </c>
      <c r="Q4289" s="12" t="s">
        <v>180</v>
      </c>
      <c r="R4289" s="12" t="s">
        <v>69</v>
      </c>
      <c r="S4289" s="12">
        <v>6</v>
      </c>
      <c r="T4289" s="12">
        <v>1968</v>
      </c>
      <c r="U4289" s="12">
        <v>9</v>
      </c>
      <c r="V4289" s="12">
        <v>2012</v>
      </c>
      <c r="W4289" s="9" t="s">
        <v>45</v>
      </c>
      <c r="X4289" s="9" t="s">
        <v>45</v>
      </c>
      <c r="Y4289" s="15">
        <v>41.691699999999997</v>
      </c>
      <c r="Z4289" s="15">
        <v>-83.437799999999996</v>
      </c>
    </row>
    <row r="4290" spans="1:26" x14ac:dyDescent="0.3">
      <c r="A4290" s="9">
        <v>23279</v>
      </c>
      <c r="B4290" s="10" t="s">
        <v>36066</v>
      </c>
      <c r="C4290" s="9">
        <v>3178</v>
      </c>
      <c r="D4290" s="10" t="s">
        <v>36251</v>
      </c>
      <c r="E4290" s="11" t="s">
        <v>37</v>
      </c>
      <c r="F4290" s="11" t="s">
        <v>37</v>
      </c>
      <c r="G4290" s="12" t="s">
        <v>3194</v>
      </c>
      <c r="H4290" s="12" t="s">
        <v>3233</v>
      </c>
      <c r="I4290" s="12" t="s">
        <v>168</v>
      </c>
      <c r="J4290" s="10" t="s">
        <v>139</v>
      </c>
      <c r="K4290" s="13" t="s">
        <v>41</v>
      </c>
      <c r="L4290" s="13" t="s">
        <v>1</v>
      </c>
      <c r="M4290" s="14">
        <v>163.19999999999999</v>
      </c>
      <c r="N4290" s="14">
        <v>172</v>
      </c>
      <c r="O4290" s="14">
        <v>180</v>
      </c>
      <c r="P4290" s="10" t="s">
        <v>71</v>
      </c>
      <c r="Q4290" s="12" t="s">
        <v>72</v>
      </c>
      <c r="R4290" s="12" t="s">
        <v>69</v>
      </c>
      <c r="S4290" s="12">
        <v>4</v>
      </c>
      <c r="T4290" s="12">
        <v>1958</v>
      </c>
      <c r="U4290" s="12">
        <v>9</v>
      </c>
      <c r="V4290" s="12">
        <v>2012</v>
      </c>
      <c r="W4290" s="9" t="s">
        <v>45</v>
      </c>
      <c r="X4290" s="9" t="s">
        <v>45</v>
      </c>
      <c r="Y4290" s="15">
        <v>40.929167</v>
      </c>
      <c r="Z4290" s="15">
        <v>-79.465559999999996</v>
      </c>
    </row>
    <row r="4291" spans="1:26" x14ac:dyDescent="0.3">
      <c r="A4291" s="9">
        <v>23279</v>
      </c>
      <c r="B4291" s="10" t="s">
        <v>36066</v>
      </c>
      <c r="C4291" s="9">
        <v>3178</v>
      </c>
      <c r="D4291" s="10" t="s">
        <v>36251</v>
      </c>
      <c r="E4291" s="11" t="s">
        <v>37</v>
      </c>
      <c r="F4291" s="11" t="s">
        <v>37</v>
      </c>
      <c r="G4291" s="12" t="s">
        <v>3194</v>
      </c>
      <c r="H4291" s="12" t="s">
        <v>3233</v>
      </c>
      <c r="I4291" s="12" t="s">
        <v>168</v>
      </c>
      <c r="J4291" s="10" t="s">
        <v>139</v>
      </c>
      <c r="K4291" s="13" t="s">
        <v>47</v>
      </c>
      <c r="L4291" s="13" t="s">
        <v>1</v>
      </c>
      <c r="M4291" s="14">
        <v>163.19999999999999</v>
      </c>
      <c r="N4291" s="14">
        <v>172</v>
      </c>
      <c r="O4291" s="14">
        <v>176</v>
      </c>
      <c r="P4291" s="10" t="s">
        <v>71</v>
      </c>
      <c r="Q4291" s="12" t="s">
        <v>72</v>
      </c>
      <c r="R4291" s="12" t="s">
        <v>69</v>
      </c>
      <c r="S4291" s="12">
        <v>6</v>
      </c>
      <c r="T4291" s="12">
        <v>1959</v>
      </c>
      <c r="U4291" s="12">
        <v>9</v>
      </c>
      <c r="V4291" s="12">
        <v>2012</v>
      </c>
      <c r="W4291" s="9" t="s">
        <v>45</v>
      </c>
      <c r="X4291" s="9" t="s">
        <v>45</v>
      </c>
      <c r="Y4291" s="15">
        <v>40.929167</v>
      </c>
      <c r="Z4291" s="15">
        <v>-79.465559999999996</v>
      </c>
    </row>
    <row r="4292" spans="1:26" x14ac:dyDescent="0.3">
      <c r="A4292" s="9">
        <v>17718</v>
      </c>
      <c r="B4292" s="10" t="s">
        <v>2757</v>
      </c>
      <c r="C4292" s="9">
        <v>3487</v>
      </c>
      <c r="D4292" s="10" t="s">
        <v>36252</v>
      </c>
      <c r="E4292" s="11" t="s">
        <v>37</v>
      </c>
      <c r="F4292" s="11" t="s">
        <v>37</v>
      </c>
      <c r="G4292" s="12" t="s">
        <v>92</v>
      </c>
      <c r="H4292" s="12" t="s">
        <v>5379</v>
      </c>
      <c r="I4292" s="12" t="s">
        <v>179</v>
      </c>
      <c r="J4292" s="10" t="s">
        <v>40</v>
      </c>
      <c r="K4292" s="13" t="s">
        <v>116</v>
      </c>
      <c r="L4292" s="13" t="s">
        <v>1</v>
      </c>
      <c r="M4292" s="14">
        <v>28.6</v>
      </c>
      <c r="N4292" s="14">
        <v>22</v>
      </c>
      <c r="O4292" s="14">
        <v>25</v>
      </c>
      <c r="P4292" s="10" t="s">
        <v>95</v>
      </c>
      <c r="Q4292" s="12" t="s">
        <v>68</v>
      </c>
      <c r="R4292" s="12" t="s">
        <v>96</v>
      </c>
      <c r="S4292" s="12">
        <v>5</v>
      </c>
      <c r="T4292" s="12">
        <v>1974</v>
      </c>
      <c r="U4292" s="12">
        <v>9</v>
      </c>
      <c r="V4292" s="12">
        <v>2012</v>
      </c>
      <c r="W4292" s="9" t="s">
        <v>45</v>
      </c>
      <c r="X4292" s="9" t="s">
        <v>45</v>
      </c>
      <c r="Y4292" s="15">
        <v>35.712221999999997</v>
      </c>
      <c r="Z4292" s="15">
        <v>-101.4119</v>
      </c>
    </row>
    <row r="4293" spans="1:26" x14ac:dyDescent="0.3">
      <c r="A4293" s="9">
        <v>12796</v>
      </c>
      <c r="B4293" s="10" t="s">
        <v>3752</v>
      </c>
      <c r="C4293" s="9">
        <v>3942</v>
      </c>
      <c r="D4293" s="10" t="s">
        <v>36253</v>
      </c>
      <c r="E4293" s="11" t="s">
        <v>37</v>
      </c>
      <c r="F4293" s="11" t="s">
        <v>37</v>
      </c>
      <c r="G4293" s="12" t="s">
        <v>3751</v>
      </c>
      <c r="H4293" s="12" t="s">
        <v>36254</v>
      </c>
      <c r="I4293" s="12" t="s">
        <v>168</v>
      </c>
      <c r="J4293" s="10" t="s">
        <v>40</v>
      </c>
      <c r="K4293" s="13" t="s">
        <v>41</v>
      </c>
      <c r="L4293" s="13" t="s">
        <v>1</v>
      </c>
      <c r="M4293" s="14">
        <v>69</v>
      </c>
      <c r="N4293" s="14">
        <v>73</v>
      </c>
      <c r="O4293" s="14">
        <v>76</v>
      </c>
      <c r="P4293" s="10" t="s">
        <v>71</v>
      </c>
      <c r="Q4293" s="12" t="s">
        <v>72</v>
      </c>
      <c r="R4293" s="12" t="s">
        <v>69</v>
      </c>
      <c r="S4293" s="12">
        <v>12</v>
      </c>
      <c r="T4293" s="12">
        <v>1952</v>
      </c>
      <c r="U4293" s="12">
        <v>9</v>
      </c>
      <c r="V4293" s="12">
        <v>2012</v>
      </c>
      <c r="W4293" s="9" t="s">
        <v>45</v>
      </c>
      <c r="X4293" s="9" t="s">
        <v>45</v>
      </c>
      <c r="Y4293" s="15">
        <v>39.488610999999999</v>
      </c>
      <c r="Z4293" s="15">
        <v>-79.636939999999996</v>
      </c>
    </row>
    <row r="4294" spans="1:26" x14ac:dyDescent="0.3">
      <c r="A4294" s="9">
        <v>12796</v>
      </c>
      <c r="B4294" s="10" t="s">
        <v>3752</v>
      </c>
      <c r="C4294" s="9">
        <v>3942</v>
      </c>
      <c r="D4294" s="10" t="s">
        <v>36253</v>
      </c>
      <c r="E4294" s="11" t="s">
        <v>37</v>
      </c>
      <c r="F4294" s="11" t="s">
        <v>37</v>
      </c>
      <c r="G4294" s="12" t="s">
        <v>3751</v>
      </c>
      <c r="H4294" s="12" t="s">
        <v>36254</v>
      </c>
      <c r="I4294" s="12" t="s">
        <v>168</v>
      </c>
      <c r="J4294" s="10" t="s">
        <v>40</v>
      </c>
      <c r="K4294" s="13" t="s">
        <v>47</v>
      </c>
      <c r="L4294" s="13" t="s">
        <v>1</v>
      </c>
      <c r="M4294" s="14">
        <v>69</v>
      </c>
      <c r="N4294" s="14">
        <v>73</v>
      </c>
      <c r="O4294" s="14">
        <v>76</v>
      </c>
      <c r="P4294" s="10" t="s">
        <v>71</v>
      </c>
      <c r="Q4294" s="12" t="s">
        <v>72</v>
      </c>
      <c r="R4294" s="12" t="s">
        <v>69</v>
      </c>
      <c r="S4294" s="12">
        <v>10</v>
      </c>
      <c r="T4294" s="12">
        <v>1952</v>
      </c>
      <c r="U4294" s="12">
        <v>9</v>
      </c>
      <c r="V4294" s="12">
        <v>2012</v>
      </c>
      <c r="W4294" s="9" t="s">
        <v>45</v>
      </c>
      <c r="X4294" s="9" t="s">
        <v>45</v>
      </c>
      <c r="Y4294" s="15">
        <v>39.488610999999999</v>
      </c>
      <c r="Z4294" s="15">
        <v>-79.636939999999996</v>
      </c>
    </row>
    <row r="4295" spans="1:26" x14ac:dyDescent="0.3">
      <c r="A4295" s="9">
        <v>12796</v>
      </c>
      <c r="B4295" s="10" t="s">
        <v>3752</v>
      </c>
      <c r="C4295" s="9">
        <v>3942</v>
      </c>
      <c r="D4295" s="10" t="s">
        <v>36253</v>
      </c>
      <c r="E4295" s="11" t="s">
        <v>37</v>
      </c>
      <c r="F4295" s="11" t="s">
        <v>37</v>
      </c>
      <c r="G4295" s="12" t="s">
        <v>3751</v>
      </c>
      <c r="H4295" s="12" t="s">
        <v>36254</v>
      </c>
      <c r="I4295" s="12" t="s">
        <v>168</v>
      </c>
      <c r="J4295" s="10" t="s">
        <v>40</v>
      </c>
      <c r="K4295" s="13" t="s">
        <v>49</v>
      </c>
      <c r="L4295" s="13" t="s">
        <v>1</v>
      </c>
      <c r="M4295" s="14">
        <v>140.19999999999999</v>
      </c>
      <c r="N4295" s="14">
        <v>137</v>
      </c>
      <c r="O4295" s="14">
        <v>140</v>
      </c>
      <c r="P4295" s="10" t="s">
        <v>71</v>
      </c>
      <c r="Q4295" s="12" t="s">
        <v>72</v>
      </c>
      <c r="R4295" s="12" t="s">
        <v>69</v>
      </c>
      <c r="S4295" s="12">
        <v>10</v>
      </c>
      <c r="T4295" s="12">
        <v>1954</v>
      </c>
      <c r="U4295" s="12">
        <v>9</v>
      </c>
      <c r="V4295" s="12">
        <v>2012</v>
      </c>
      <c r="W4295" s="9" t="s">
        <v>45</v>
      </c>
      <c r="X4295" s="9" t="s">
        <v>45</v>
      </c>
      <c r="Y4295" s="15">
        <v>39.488610999999999</v>
      </c>
      <c r="Z4295" s="15">
        <v>-79.636939999999996</v>
      </c>
    </row>
    <row r="4296" spans="1:26" x14ac:dyDescent="0.3">
      <c r="A4296" s="9">
        <v>12796</v>
      </c>
      <c r="B4296" s="10" t="s">
        <v>3752</v>
      </c>
      <c r="C4296" s="9">
        <v>3945</v>
      </c>
      <c r="D4296" s="10" t="s">
        <v>36255</v>
      </c>
      <c r="E4296" s="11" t="s">
        <v>37</v>
      </c>
      <c r="F4296" s="11" t="s">
        <v>37</v>
      </c>
      <c r="G4296" s="12" t="s">
        <v>3751</v>
      </c>
      <c r="H4296" s="12" t="s">
        <v>454</v>
      </c>
      <c r="I4296" s="12" t="s">
        <v>168</v>
      </c>
      <c r="J4296" s="10" t="s">
        <v>40</v>
      </c>
      <c r="K4296" s="13" t="s">
        <v>73</v>
      </c>
      <c r="L4296" s="13" t="s">
        <v>1</v>
      </c>
      <c r="M4296" s="14">
        <v>35</v>
      </c>
      <c r="N4296" s="14">
        <v>37</v>
      </c>
      <c r="O4296" s="14">
        <v>39</v>
      </c>
      <c r="P4296" s="10" t="s">
        <v>71</v>
      </c>
      <c r="Q4296" s="12" t="s">
        <v>72</v>
      </c>
      <c r="R4296" s="12" t="s">
        <v>69</v>
      </c>
      <c r="S4296" s="12">
        <v>6</v>
      </c>
      <c r="T4296" s="12">
        <v>1943</v>
      </c>
      <c r="U4296" s="12">
        <v>9</v>
      </c>
      <c r="V4296" s="12">
        <v>2012</v>
      </c>
      <c r="W4296" s="9" t="s">
        <v>45</v>
      </c>
      <c r="X4296" s="9" t="s">
        <v>45</v>
      </c>
      <c r="Y4296" s="15">
        <v>39.531388999999997</v>
      </c>
      <c r="Z4296" s="15">
        <v>-80.113060000000004</v>
      </c>
    </row>
    <row r="4297" spans="1:26" x14ac:dyDescent="0.3">
      <c r="A4297" s="9">
        <v>12796</v>
      </c>
      <c r="B4297" s="10" t="s">
        <v>3752</v>
      </c>
      <c r="C4297" s="9">
        <v>3945</v>
      </c>
      <c r="D4297" s="10" t="s">
        <v>36255</v>
      </c>
      <c r="E4297" s="11" t="s">
        <v>37</v>
      </c>
      <c r="F4297" s="11" t="s">
        <v>37</v>
      </c>
      <c r="G4297" s="12" t="s">
        <v>3751</v>
      </c>
      <c r="H4297" s="12" t="s">
        <v>454</v>
      </c>
      <c r="I4297" s="12" t="s">
        <v>168</v>
      </c>
      <c r="J4297" s="10" t="s">
        <v>40</v>
      </c>
      <c r="K4297" s="13" t="s">
        <v>116</v>
      </c>
      <c r="L4297" s="13" t="s">
        <v>1</v>
      </c>
      <c r="M4297" s="14">
        <v>74.7</v>
      </c>
      <c r="N4297" s="14">
        <v>88</v>
      </c>
      <c r="O4297" s="14">
        <v>91</v>
      </c>
      <c r="P4297" s="10" t="s">
        <v>71</v>
      </c>
      <c r="Q4297" s="12" t="s">
        <v>72</v>
      </c>
      <c r="R4297" s="12" t="s">
        <v>69</v>
      </c>
      <c r="S4297" s="12">
        <v>9</v>
      </c>
      <c r="T4297" s="12">
        <v>1951</v>
      </c>
      <c r="U4297" s="12">
        <v>9</v>
      </c>
      <c r="V4297" s="12">
        <v>2012</v>
      </c>
      <c r="W4297" s="9" t="s">
        <v>45</v>
      </c>
      <c r="X4297" s="9" t="s">
        <v>45</v>
      </c>
      <c r="Y4297" s="15">
        <v>39.531388999999997</v>
      </c>
      <c r="Z4297" s="15">
        <v>-80.113060000000004</v>
      </c>
    </row>
    <row r="4298" spans="1:26" x14ac:dyDescent="0.3">
      <c r="A4298" s="9">
        <v>12796</v>
      </c>
      <c r="B4298" s="10" t="s">
        <v>3752</v>
      </c>
      <c r="C4298" s="9">
        <v>3946</v>
      </c>
      <c r="D4298" s="10" t="s">
        <v>36256</v>
      </c>
      <c r="E4298" s="11" t="s">
        <v>37</v>
      </c>
      <c r="F4298" s="11" t="s">
        <v>37</v>
      </c>
      <c r="G4298" s="12" t="s">
        <v>3751</v>
      </c>
      <c r="H4298" s="12" t="s">
        <v>3937</v>
      </c>
      <c r="I4298" s="12" t="s">
        <v>168</v>
      </c>
      <c r="J4298" s="10" t="s">
        <v>40</v>
      </c>
      <c r="K4298" s="13" t="s">
        <v>41</v>
      </c>
      <c r="L4298" s="13" t="s">
        <v>1</v>
      </c>
      <c r="M4298" s="14">
        <v>50</v>
      </c>
      <c r="N4298" s="14">
        <v>54</v>
      </c>
      <c r="O4298" s="14">
        <v>55</v>
      </c>
      <c r="P4298" s="10" t="s">
        <v>71</v>
      </c>
      <c r="Q4298" s="12" t="s">
        <v>72</v>
      </c>
      <c r="R4298" s="12" t="s">
        <v>69</v>
      </c>
      <c r="S4298" s="12">
        <v>2</v>
      </c>
      <c r="T4298" s="12">
        <v>1949</v>
      </c>
      <c r="U4298" s="12">
        <v>9</v>
      </c>
      <c r="V4298" s="12">
        <v>2012</v>
      </c>
      <c r="W4298" s="9" t="s">
        <v>45</v>
      </c>
      <c r="X4298" s="9" t="s">
        <v>45</v>
      </c>
      <c r="Y4298" s="15">
        <v>39.367221999999998</v>
      </c>
      <c r="Z4298" s="15">
        <v>-81.30001</v>
      </c>
    </row>
    <row r="4299" spans="1:26" x14ac:dyDescent="0.3">
      <c r="A4299" s="9">
        <v>12796</v>
      </c>
      <c r="B4299" s="10" t="s">
        <v>3752</v>
      </c>
      <c r="C4299" s="9">
        <v>3946</v>
      </c>
      <c r="D4299" s="10" t="s">
        <v>36256</v>
      </c>
      <c r="E4299" s="11" t="s">
        <v>37</v>
      </c>
      <c r="F4299" s="11" t="s">
        <v>37</v>
      </c>
      <c r="G4299" s="12" t="s">
        <v>3751</v>
      </c>
      <c r="H4299" s="12" t="s">
        <v>3937</v>
      </c>
      <c r="I4299" s="12" t="s">
        <v>168</v>
      </c>
      <c r="J4299" s="10" t="s">
        <v>40</v>
      </c>
      <c r="K4299" s="13" t="s">
        <v>47</v>
      </c>
      <c r="L4299" s="13" t="s">
        <v>1</v>
      </c>
      <c r="M4299" s="14">
        <v>163.19999999999999</v>
      </c>
      <c r="N4299" s="14">
        <v>181</v>
      </c>
      <c r="O4299" s="14">
        <v>186</v>
      </c>
      <c r="P4299" s="10" t="s">
        <v>71</v>
      </c>
      <c r="Q4299" s="12" t="s">
        <v>72</v>
      </c>
      <c r="R4299" s="12" t="s">
        <v>69</v>
      </c>
      <c r="S4299" s="12">
        <v>10</v>
      </c>
      <c r="T4299" s="12">
        <v>1960</v>
      </c>
      <c r="U4299" s="12">
        <v>9</v>
      </c>
      <c r="V4299" s="12">
        <v>2012</v>
      </c>
      <c r="W4299" s="9" t="s">
        <v>45</v>
      </c>
      <c r="X4299" s="9" t="s">
        <v>45</v>
      </c>
      <c r="Y4299" s="15">
        <v>39.367221999999998</v>
      </c>
      <c r="Z4299" s="15">
        <v>-81.30001</v>
      </c>
    </row>
    <row r="4300" spans="1:26" x14ac:dyDescent="0.3">
      <c r="A4300" s="9">
        <v>9188</v>
      </c>
      <c r="B4300" s="10" t="s">
        <v>4597</v>
      </c>
      <c r="C4300" s="9">
        <v>7183</v>
      </c>
      <c r="D4300" s="10" t="s">
        <v>4598</v>
      </c>
      <c r="E4300" s="11" t="s">
        <v>37</v>
      </c>
      <c r="F4300" s="11" t="s">
        <v>37</v>
      </c>
      <c r="G4300" s="12" t="s">
        <v>38</v>
      </c>
      <c r="H4300" s="12" t="s">
        <v>4599</v>
      </c>
      <c r="I4300" s="12" t="s">
        <v>1</v>
      </c>
      <c r="J4300" s="10" t="s">
        <v>40</v>
      </c>
      <c r="K4300" s="13" t="s">
        <v>41</v>
      </c>
      <c r="L4300" s="13" t="s">
        <v>1</v>
      </c>
      <c r="M4300" s="14">
        <v>0.3</v>
      </c>
      <c r="N4300" s="14">
        <v>0.3</v>
      </c>
      <c r="O4300" s="14">
        <v>0.3</v>
      </c>
      <c r="P4300" s="10" t="s">
        <v>42</v>
      </c>
      <c r="Q4300" s="12" t="s">
        <v>43</v>
      </c>
      <c r="R4300" s="12" t="s">
        <v>44</v>
      </c>
      <c r="S4300" s="12">
        <v>1</v>
      </c>
      <c r="T4300" s="12">
        <v>1983</v>
      </c>
      <c r="U4300" s="12">
        <v>9</v>
      </c>
      <c r="V4300" s="12">
        <v>2012</v>
      </c>
      <c r="W4300" s="9" t="s">
        <v>45</v>
      </c>
      <c r="X4300" s="9" t="s">
        <v>45</v>
      </c>
      <c r="Y4300" s="15">
        <v>59.899054</v>
      </c>
      <c r="Z4300" s="15">
        <v>-154.6987</v>
      </c>
    </row>
    <row r="4301" spans="1:26" x14ac:dyDescent="0.3">
      <c r="A4301" s="9">
        <v>9188</v>
      </c>
      <c r="B4301" s="10" t="s">
        <v>4597</v>
      </c>
      <c r="C4301" s="9">
        <v>7183</v>
      </c>
      <c r="D4301" s="10" t="s">
        <v>4598</v>
      </c>
      <c r="E4301" s="11" t="s">
        <v>37</v>
      </c>
      <c r="F4301" s="11" t="s">
        <v>37</v>
      </c>
      <c r="G4301" s="12" t="s">
        <v>38</v>
      </c>
      <c r="H4301" s="12" t="s">
        <v>4599</v>
      </c>
      <c r="I4301" s="12" t="s">
        <v>1</v>
      </c>
      <c r="J4301" s="10" t="s">
        <v>40</v>
      </c>
      <c r="K4301" s="13" t="s">
        <v>47</v>
      </c>
      <c r="L4301" s="13" t="s">
        <v>1</v>
      </c>
      <c r="M4301" s="14">
        <v>0.3</v>
      </c>
      <c r="N4301" s="14">
        <v>0.3</v>
      </c>
      <c r="O4301" s="14">
        <v>0.3</v>
      </c>
      <c r="P4301" s="10" t="s">
        <v>42</v>
      </c>
      <c r="Q4301" s="12" t="s">
        <v>43</v>
      </c>
      <c r="R4301" s="12" t="s">
        <v>44</v>
      </c>
      <c r="S4301" s="12">
        <v>1</v>
      </c>
      <c r="T4301" s="12">
        <v>1983</v>
      </c>
      <c r="U4301" s="12">
        <v>9</v>
      </c>
      <c r="V4301" s="12">
        <v>2012</v>
      </c>
      <c r="W4301" s="9" t="s">
        <v>45</v>
      </c>
      <c r="X4301" s="9" t="s">
        <v>45</v>
      </c>
      <c r="Y4301" s="15">
        <v>59.899054</v>
      </c>
      <c r="Z4301" s="15">
        <v>-154.6987</v>
      </c>
    </row>
    <row r="4302" spans="1:26" x14ac:dyDescent="0.3">
      <c r="A4302" s="9">
        <v>9188</v>
      </c>
      <c r="B4302" s="10" t="s">
        <v>4597</v>
      </c>
      <c r="C4302" s="9">
        <v>7183</v>
      </c>
      <c r="D4302" s="10" t="s">
        <v>4598</v>
      </c>
      <c r="E4302" s="11" t="s">
        <v>37</v>
      </c>
      <c r="F4302" s="11" t="s">
        <v>37</v>
      </c>
      <c r="G4302" s="12" t="s">
        <v>38</v>
      </c>
      <c r="H4302" s="12" t="s">
        <v>4599</v>
      </c>
      <c r="I4302" s="12" t="s">
        <v>1</v>
      </c>
      <c r="J4302" s="10" t="s">
        <v>40</v>
      </c>
      <c r="K4302" s="13" t="s">
        <v>49</v>
      </c>
      <c r="L4302" s="13" t="s">
        <v>1</v>
      </c>
      <c r="M4302" s="14">
        <v>0.3</v>
      </c>
      <c r="N4302" s="14">
        <v>0.3</v>
      </c>
      <c r="O4302" s="14">
        <v>0.3</v>
      </c>
      <c r="P4302" s="10" t="s">
        <v>42</v>
      </c>
      <c r="Q4302" s="12" t="s">
        <v>43</v>
      </c>
      <c r="R4302" s="12" t="s">
        <v>44</v>
      </c>
      <c r="S4302" s="12">
        <v>1</v>
      </c>
      <c r="T4302" s="12">
        <v>1983</v>
      </c>
      <c r="U4302" s="12">
        <v>9</v>
      </c>
      <c r="V4302" s="12">
        <v>2012</v>
      </c>
      <c r="W4302" s="9" t="s">
        <v>45</v>
      </c>
      <c r="X4302" s="9" t="s">
        <v>45</v>
      </c>
      <c r="Y4302" s="15">
        <v>59.899054</v>
      </c>
      <c r="Z4302" s="15">
        <v>-154.6987</v>
      </c>
    </row>
    <row r="4303" spans="1:26" x14ac:dyDescent="0.3">
      <c r="A4303" s="9">
        <v>9188</v>
      </c>
      <c r="B4303" s="10" t="s">
        <v>4597</v>
      </c>
      <c r="C4303" s="9">
        <v>7183</v>
      </c>
      <c r="D4303" s="10" t="s">
        <v>4598</v>
      </c>
      <c r="E4303" s="11" t="s">
        <v>37</v>
      </c>
      <c r="F4303" s="11" t="s">
        <v>37</v>
      </c>
      <c r="G4303" s="12" t="s">
        <v>38</v>
      </c>
      <c r="H4303" s="12" t="s">
        <v>4599</v>
      </c>
      <c r="I4303" s="12" t="s">
        <v>1</v>
      </c>
      <c r="J4303" s="10" t="s">
        <v>40</v>
      </c>
      <c r="K4303" s="13" t="s">
        <v>70</v>
      </c>
      <c r="L4303" s="13" t="s">
        <v>1</v>
      </c>
      <c r="M4303" s="14">
        <v>0.6</v>
      </c>
      <c r="N4303" s="14">
        <v>0.6</v>
      </c>
      <c r="O4303" s="14">
        <v>0.6</v>
      </c>
      <c r="P4303" s="10" t="s">
        <v>42</v>
      </c>
      <c r="Q4303" s="12" t="s">
        <v>43</v>
      </c>
      <c r="R4303" s="12" t="s">
        <v>44</v>
      </c>
      <c r="S4303" s="12">
        <v>1</v>
      </c>
      <c r="T4303" s="12">
        <v>1989</v>
      </c>
      <c r="U4303" s="12">
        <v>9</v>
      </c>
      <c r="V4303" s="12">
        <v>2012</v>
      </c>
      <c r="W4303" s="9" t="s">
        <v>45</v>
      </c>
      <c r="X4303" s="9" t="s">
        <v>45</v>
      </c>
      <c r="Y4303" s="15">
        <v>59.899054</v>
      </c>
      <c r="Z4303" s="15">
        <v>-154.6987</v>
      </c>
    </row>
    <row r="4304" spans="1:26" x14ac:dyDescent="0.3">
      <c r="A4304" s="9">
        <v>20860</v>
      </c>
      <c r="B4304" s="10" t="s">
        <v>2155</v>
      </c>
      <c r="C4304" s="9">
        <v>7882</v>
      </c>
      <c r="D4304" s="10" t="s">
        <v>36257</v>
      </c>
      <c r="E4304" s="11" t="s">
        <v>37</v>
      </c>
      <c r="F4304" s="11" t="s">
        <v>37</v>
      </c>
      <c r="G4304" s="12" t="s">
        <v>2131</v>
      </c>
      <c r="H4304" s="12" t="s">
        <v>2325</v>
      </c>
      <c r="I4304" s="12" t="s">
        <v>134</v>
      </c>
      <c r="J4304" s="10" t="s">
        <v>40</v>
      </c>
      <c r="K4304" s="13" t="s">
        <v>41</v>
      </c>
      <c r="L4304" s="13" t="s">
        <v>1</v>
      </c>
      <c r="M4304" s="14">
        <v>1.2</v>
      </c>
      <c r="N4304" s="14">
        <v>0.1</v>
      </c>
      <c r="O4304" s="14">
        <v>0.1</v>
      </c>
      <c r="P4304" s="10" t="s">
        <v>52</v>
      </c>
      <c r="Q4304" s="12" t="s">
        <v>53</v>
      </c>
      <c r="R4304" s="12" t="s">
        <v>54</v>
      </c>
      <c r="S4304" s="12">
        <v>2</v>
      </c>
      <c r="T4304" s="12">
        <v>1998</v>
      </c>
      <c r="U4304" s="12">
        <v>9</v>
      </c>
      <c r="V4304" s="12">
        <v>2012</v>
      </c>
      <c r="W4304" s="9" t="s">
        <v>45</v>
      </c>
      <c r="X4304" s="9" t="s">
        <v>45</v>
      </c>
      <c r="Y4304" s="15">
        <v>44.355600000000003</v>
      </c>
      <c r="Z4304" s="15">
        <v>-87.983900000000006</v>
      </c>
    </row>
    <row r="4305" spans="1:26" x14ac:dyDescent="0.3">
      <c r="A4305" s="9">
        <v>54881</v>
      </c>
      <c r="B4305" s="10" t="s">
        <v>36258</v>
      </c>
      <c r="C4305" s="9">
        <v>50130</v>
      </c>
      <c r="D4305" s="10" t="s">
        <v>36259</v>
      </c>
      <c r="E4305" s="11" t="s">
        <v>37</v>
      </c>
      <c r="F4305" s="11" t="s">
        <v>37</v>
      </c>
      <c r="G4305" s="12" t="s">
        <v>3194</v>
      </c>
      <c r="H4305" s="12" t="s">
        <v>584</v>
      </c>
      <c r="I4305" s="12" t="s">
        <v>168</v>
      </c>
      <c r="J4305" s="10" t="s">
        <v>5327</v>
      </c>
      <c r="K4305" s="13" t="s">
        <v>1991</v>
      </c>
      <c r="L4305" s="13" t="s">
        <v>1</v>
      </c>
      <c r="M4305" s="14">
        <v>60</v>
      </c>
      <c r="N4305" s="14">
        <v>56</v>
      </c>
      <c r="O4305" s="14">
        <v>60</v>
      </c>
      <c r="P4305" s="10" t="s">
        <v>71</v>
      </c>
      <c r="Q4305" s="12" t="s">
        <v>180</v>
      </c>
      <c r="R4305" s="12" t="s">
        <v>69</v>
      </c>
      <c r="S4305" s="12">
        <v>8</v>
      </c>
      <c r="T4305" s="12">
        <v>1958</v>
      </c>
      <c r="U4305" s="12">
        <v>9</v>
      </c>
      <c r="V4305" s="12">
        <v>2012</v>
      </c>
      <c r="W4305" s="9" t="s">
        <v>45</v>
      </c>
      <c r="X4305" s="9" t="s">
        <v>45</v>
      </c>
      <c r="Y4305" s="15">
        <v>40.667318000000002</v>
      </c>
      <c r="Z4305" s="15">
        <v>-80.346199999999996</v>
      </c>
    </row>
    <row r="4306" spans="1:26" x14ac:dyDescent="0.3">
      <c r="A4306" s="9">
        <v>54881</v>
      </c>
      <c r="B4306" s="10" t="s">
        <v>36258</v>
      </c>
      <c r="C4306" s="9">
        <v>50130</v>
      </c>
      <c r="D4306" s="10" t="s">
        <v>36259</v>
      </c>
      <c r="E4306" s="11" t="s">
        <v>37</v>
      </c>
      <c r="F4306" s="11" t="s">
        <v>37</v>
      </c>
      <c r="G4306" s="12" t="s">
        <v>3194</v>
      </c>
      <c r="H4306" s="12" t="s">
        <v>584</v>
      </c>
      <c r="I4306" s="12" t="s">
        <v>168</v>
      </c>
      <c r="J4306" s="10" t="s">
        <v>5327</v>
      </c>
      <c r="K4306" s="13" t="s">
        <v>1795</v>
      </c>
      <c r="L4306" s="13" t="s">
        <v>1</v>
      </c>
      <c r="M4306" s="14">
        <v>60</v>
      </c>
      <c r="N4306" s="14">
        <v>56</v>
      </c>
      <c r="O4306" s="14">
        <v>60</v>
      </c>
      <c r="P4306" s="10" t="s">
        <v>71</v>
      </c>
      <c r="Q4306" s="12" t="s">
        <v>180</v>
      </c>
      <c r="R4306" s="12" t="s">
        <v>69</v>
      </c>
      <c r="S4306" s="12">
        <v>5</v>
      </c>
      <c r="T4306" s="12">
        <v>1958</v>
      </c>
      <c r="U4306" s="12">
        <v>9</v>
      </c>
      <c r="V4306" s="12">
        <v>2012</v>
      </c>
      <c r="W4306" s="9" t="s">
        <v>45</v>
      </c>
      <c r="X4306" s="9" t="s">
        <v>45</v>
      </c>
      <c r="Y4306" s="15">
        <v>40.667318000000002</v>
      </c>
      <c r="Z4306" s="15">
        <v>-80.346199999999996</v>
      </c>
    </row>
    <row r="4307" spans="1:26" x14ac:dyDescent="0.3">
      <c r="A4307" s="9">
        <v>55973</v>
      </c>
      <c r="B4307" s="10" t="s">
        <v>36260</v>
      </c>
      <c r="C4307" s="9">
        <v>50805</v>
      </c>
      <c r="D4307" s="10" t="s">
        <v>36261</v>
      </c>
      <c r="E4307" s="11" t="s">
        <v>37</v>
      </c>
      <c r="F4307" s="11" t="s">
        <v>37</v>
      </c>
      <c r="G4307" s="12" t="s">
        <v>276</v>
      </c>
      <c r="H4307" s="12" t="s">
        <v>36262</v>
      </c>
      <c r="I4307" s="12" t="s">
        <v>1</v>
      </c>
      <c r="J4307" s="10" t="s">
        <v>1802</v>
      </c>
      <c r="K4307" s="13" t="s">
        <v>1991</v>
      </c>
      <c r="L4307" s="13" t="s">
        <v>1</v>
      </c>
      <c r="M4307" s="14">
        <v>27.2</v>
      </c>
      <c r="N4307" s="14">
        <v>26</v>
      </c>
      <c r="O4307" s="14">
        <v>27</v>
      </c>
      <c r="P4307" s="10" t="s">
        <v>71</v>
      </c>
      <c r="Q4307" s="12" t="s">
        <v>180</v>
      </c>
      <c r="R4307" s="12" t="s">
        <v>69</v>
      </c>
      <c r="S4307" s="12">
        <v>6</v>
      </c>
      <c r="T4307" s="12">
        <v>1961</v>
      </c>
      <c r="U4307" s="12">
        <v>9</v>
      </c>
      <c r="V4307" s="12">
        <v>2012</v>
      </c>
      <c r="W4307" s="9" t="s">
        <v>45</v>
      </c>
      <c r="X4307" s="9" t="s">
        <v>45</v>
      </c>
      <c r="Y4307" s="15">
        <v>34.504950000000001</v>
      </c>
      <c r="Z4307" s="15">
        <v>-110.3355</v>
      </c>
    </row>
    <row r="4308" spans="1:26" x14ac:dyDescent="0.3">
      <c r="A4308" s="9">
        <v>55973</v>
      </c>
      <c r="B4308" s="10" t="s">
        <v>36260</v>
      </c>
      <c r="C4308" s="9">
        <v>50805</v>
      </c>
      <c r="D4308" s="10" t="s">
        <v>36261</v>
      </c>
      <c r="E4308" s="11" t="s">
        <v>37</v>
      </c>
      <c r="F4308" s="11" t="s">
        <v>37</v>
      </c>
      <c r="G4308" s="12" t="s">
        <v>276</v>
      </c>
      <c r="H4308" s="12" t="s">
        <v>36262</v>
      </c>
      <c r="I4308" s="12" t="s">
        <v>1</v>
      </c>
      <c r="J4308" s="10" t="s">
        <v>1802</v>
      </c>
      <c r="K4308" s="13" t="s">
        <v>1795</v>
      </c>
      <c r="L4308" s="13" t="s">
        <v>1</v>
      </c>
      <c r="M4308" s="14">
        <v>43.3</v>
      </c>
      <c r="N4308" s="14">
        <v>42</v>
      </c>
      <c r="O4308" s="14">
        <v>46</v>
      </c>
      <c r="P4308" s="10" t="s">
        <v>71</v>
      </c>
      <c r="Q4308" s="12" t="s">
        <v>180</v>
      </c>
      <c r="R4308" s="12" t="s">
        <v>69</v>
      </c>
      <c r="S4308" s="12">
        <v>12</v>
      </c>
      <c r="T4308" s="12">
        <v>1974</v>
      </c>
      <c r="U4308" s="12">
        <v>9</v>
      </c>
      <c r="V4308" s="12">
        <v>2012</v>
      </c>
      <c r="W4308" s="9" t="s">
        <v>45</v>
      </c>
      <c r="X4308" s="9" t="s">
        <v>45</v>
      </c>
      <c r="Y4308" s="15">
        <v>34.504950000000001</v>
      </c>
      <c r="Z4308" s="15">
        <v>-110.3355</v>
      </c>
    </row>
    <row r="4309" spans="1:26" x14ac:dyDescent="0.3">
      <c r="A4309" s="9">
        <v>17927</v>
      </c>
      <c r="B4309" s="10" t="s">
        <v>36263</v>
      </c>
      <c r="C4309" s="9">
        <v>54535</v>
      </c>
      <c r="D4309" s="10" t="s">
        <v>36264</v>
      </c>
      <c r="E4309" s="11" t="s">
        <v>37</v>
      </c>
      <c r="F4309" s="11" t="s">
        <v>37</v>
      </c>
      <c r="G4309" s="12" t="s">
        <v>339</v>
      </c>
      <c r="H4309" s="12" t="s">
        <v>36265</v>
      </c>
      <c r="I4309" s="12" t="s">
        <v>1</v>
      </c>
      <c r="J4309" s="10" t="s">
        <v>2215</v>
      </c>
      <c r="K4309" s="13" t="s">
        <v>36266</v>
      </c>
      <c r="L4309" s="13" t="s">
        <v>1</v>
      </c>
      <c r="M4309" s="14">
        <v>1.3</v>
      </c>
      <c r="N4309" s="14">
        <v>1.3</v>
      </c>
      <c r="O4309" s="14">
        <v>1.3</v>
      </c>
      <c r="P4309" s="10" t="s">
        <v>95</v>
      </c>
      <c r="Q4309" s="12" t="s">
        <v>68</v>
      </c>
      <c r="R4309" s="12" t="s">
        <v>96</v>
      </c>
      <c r="S4309" s="12">
        <v>11</v>
      </c>
      <c r="T4309" s="12">
        <v>1991</v>
      </c>
      <c r="U4309" s="12">
        <v>9</v>
      </c>
      <c r="V4309" s="12">
        <v>2012</v>
      </c>
      <c r="W4309" s="9" t="s">
        <v>45</v>
      </c>
      <c r="X4309" s="9" t="s">
        <v>45</v>
      </c>
      <c r="Y4309" s="15">
        <v>30.306899999999999</v>
      </c>
      <c r="Z4309" s="15">
        <v>-81.6892</v>
      </c>
    </row>
    <row r="4310" spans="1:26" x14ac:dyDescent="0.3">
      <c r="A4310" s="9">
        <v>56543</v>
      </c>
      <c r="B4310" s="10" t="s">
        <v>36105</v>
      </c>
      <c r="C4310" s="9">
        <v>55967</v>
      </c>
      <c r="D4310" s="10" t="s">
        <v>36267</v>
      </c>
      <c r="E4310" s="11" t="s">
        <v>37</v>
      </c>
      <c r="F4310" s="11" t="s">
        <v>37</v>
      </c>
      <c r="G4310" s="12" t="s">
        <v>1216</v>
      </c>
      <c r="H4310" s="12" t="s">
        <v>1848</v>
      </c>
      <c r="I4310" s="12" t="s">
        <v>848</v>
      </c>
      <c r="J4310" s="10" t="s">
        <v>139</v>
      </c>
      <c r="K4310" s="13" t="s">
        <v>36268</v>
      </c>
      <c r="L4310" s="13" t="s">
        <v>1</v>
      </c>
      <c r="M4310" s="14">
        <v>1</v>
      </c>
      <c r="N4310" s="14">
        <v>1</v>
      </c>
      <c r="O4310" s="14">
        <v>0.9</v>
      </c>
      <c r="P4310" s="10" t="s">
        <v>62</v>
      </c>
      <c r="Q4310" s="12" t="s">
        <v>63</v>
      </c>
      <c r="R4310" s="12" t="s">
        <v>64</v>
      </c>
      <c r="S4310" s="12">
        <v>12</v>
      </c>
      <c r="T4310" s="12">
        <v>1988</v>
      </c>
      <c r="U4310" s="12">
        <v>9</v>
      </c>
      <c r="V4310" s="12">
        <v>2012</v>
      </c>
      <c r="W4310" s="9" t="s">
        <v>45</v>
      </c>
      <c r="X4310" s="9" t="s">
        <v>45</v>
      </c>
      <c r="Y4310" s="15">
        <v>44.916699999999999</v>
      </c>
      <c r="Z4310" s="15">
        <v>-68.633300000000006</v>
      </c>
    </row>
    <row r="4311" spans="1:26" x14ac:dyDescent="0.3">
      <c r="A4311" s="9">
        <v>56543</v>
      </c>
      <c r="B4311" s="10" t="s">
        <v>36105</v>
      </c>
      <c r="C4311" s="9">
        <v>55967</v>
      </c>
      <c r="D4311" s="10" t="s">
        <v>36267</v>
      </c>
      <c r="E4311" s="11" t="s">
        <v>37</v>
      </c>
      <c r="F4311" s="11" t="s">
        <v>37</v>
      </c>
      <c r="G4311" s="12" t="s">
        <v>1216</v>
      </c>
      <c r="H4311" s="12" t="s">
        <v>1848</v>
      </c>
      <c r="I4311" s="12" t="s">
        <v>848</v>
      </c>
      <c r="J4311" s="10" t="s">
        <v>139</v>
      </c>
      <c r="K4311" s="13" t="s">
        <v>36269</v>
      </c>
      <c r="L4311" s="13" t="s">
        <v>1</v>
      </c>
      <c r="M4311" s="14">
        <v>0.6</v>
      </c>
      <c r="N4311" s="14">
        <v>0.6</v>
      </c>
      <c r="O4311" s="14">
        <v>0.6</v>
      </c>
      <c r="P4311" s="10" t="s">
        <v>62</v>
      </c>
      <c r="Q4311" s="12" t="s">
        <v>63</v>
      </c>
      <c r="R4311" s="12" t="s">
        <v>64</v>
      </c>
      <c r="S4311" s="12">
        <v>1</v>
      </c>
      <c r="T4311" s="12">
        <v>1910</v>
      </c>
      <c r="U4311" s="12">
        <v>9</v>
      </c>
      <c r="V4311" s="12">
        <v>2012</v>
      </c>
      <c r="W4311" s="9" t="s">
        <v>45</v>
      </c>
      <c r="X4311" s="9" t="s">
        <v>45</v>
      </c>
      <c r="Y4311" s="15">
        <v>44.916699999999999</v>
      </c>
      <c r="Z4311" s="15">
        <v>-68.633300000000006</v>
      </c>
    </row>
    <row r="4312" spans="1:26" x14ac:dyDescent="0.3">
      <c r="A4312" s="9">
        <v>56543</v>
      </c>
      <c r="B4312" s="10" t="s">
        <v>36105</v>
      </c>
      <c r="C4312" s="9">
        <v>55967</v>
      </c>
      <c r="D4312" s="10" t="s">
        <v>36267</v>
      </c>
      <c r="E4312" s="11" t="s">
        <v>37</v>
      </c>
      <c r="F4312" s="11" t="s">
        <v>37</v>
      </c>
      <c r="G4312" s="12" t="s">
        <v>1216</v>
      </c>
      <c r="H4312" s="12" t="s">
        <v>1848</v>
      </c>
      <c r="I4312" s="12" t="s">
        <v>848</v>
      </c>
      <c r="J4312" s="10" t="s">
        <v>139</v>
      </c>
      <c r="K4312" s="13" t="s">
        <v>36270</v>
      </c>
      <c r="L4312" s="13" t="s">
        <v>1</v>
      </c>
      <c r="M4312" s="14">
        <v>0.5</v>
      </c>
      <c r="N4312" s="14">
        <v>0.5</v>
      </c>
      <c r="O4312" s="14">
        <v>0.5</v>
      </c>
      <c r="P4312" s="10" t="s">
        <v>62</v>
      </c>
      <c r="Q4312" s="12" t="s">
        <v>63</v>
      </c>
      <c r="R4312" s="12" t="s">
        <v>64</v>
      </c>
      <c r="S4312" s="12">
        <v>1</v>
      </c>
      <c r="T4312" s="12">
        <v>1910</v>
      </c>
      <c r="U4312" s="12">
        <v>9</v>
      </c>
      <c r="V4312" s="12">
        <v>2012</v>
      </c>
      <c r="W4312" s="9" t="s">
        <v>45</v>
      </c>
      <c r="X4312" s="9" t="s">
        <v>45</v>
      </c>
      <c r="Y4312" s="15">
        <v>44.916699999999999</v>
      </c>
      <c r="Z4312" s="15">
        <v>-68.633300000000006</v>
      </c>
    </row>
    <row r="4313" spans="1:26" x14ac:dyDescent="0.3">
      <c r="A4313" s="9">
        <v>56543</v>
      </c>
      <c r="B4313" s="10" t="s">
        <v>36105</v>
      </c>
      <c r="C4313" s="9">
        <v>55967</v>
      </c>
      <c r="D4313" s="10" t="s">
        <v>36267</v>
      </c>
      <c r="E4313" s="11" t="s">
        <v>37</v>
      </c>
      <c r="F4313" s="11" t="s">
        <v>37</v>
      </c>
      <c r="G4313" s="12" t="s">
        <v>1216</v>
      </c>
      <c r="H4313" s="12" t="s">
        <v>1848</v>
      </c>
      <c r="I4313" s="12" t="s">
        <v>848</v>
      </c>
      <c r="J4313" s="10" t="s">
        <v>139</v>
      </c>
      <c r="K4313" s="13" t="s">
        <v>36271</v>
      </c>
      <c r="L4313" s="13" t="s">
        <v>1</v>
      </c>
      <c r="M4313" s="14">
        <v>1</v>
      </c>
      <c r="N4313" s="14">
        <v>1</v>
      </c>
      <c r="O4313" s="14">
        <v>0.9</v>
      </c>
      <c r="P4313" s="10" t="s">
        <v>62</v>
      </c>
      <c r="Q4313" s="12" t="s">
        <v>63</v>
      </c>
      <c r="R4313" s="12" t="s">
        <v>64</v>
      </c>
      <c r="S4313" s="12">
        <v>12</v>
      </c>
      <c r="T4313" s="12">
        <v>1988</v>
      </c>
      <c r="U4313" s="12">
        <v>9</v>
      </c>
      <c r="V4313" s="12">
        <v>2012</v>
      </c>
      <c r="W4313" s="9" t="s">
        <v>45</v>
      </c>
      <c r="X4313" s="9" t="s">
        <v>45</v>
      </c>
      <c r="Y4313" s="15">
        <v>44.916699999999999</v>
      </c>
      <c r="Z4313" s="15">
        <v>-68.633300000000006</v>
      </c>
    </row>
    <row r="4314" spans="1:26" x14ac:dyDescent="0.3">
      <c r="A4314" s="9">
        <v>56543</v>
      </c>
      <c r="B4314" s="10" t="s">
        <v>36105</v>
      </c>
      <c r="C4314" s="9">
        <v>55967</v>
      </c>
      <c r="D4314" s="10" t="s">
        <v>36267</v>
      </c>
      <c r="E4314" s="11" t="s">
        <v>37</v>
      </c>
      <c r="F4314" s="11" t="s">
        <v>37</v>
      </c>
      <c r="G4314" s="12" t="s">
        <v>1216</v>
      </c>
      <c r="H4314" s="12" t="s">
        <v>1848</v>
      </c>
      <c r="I4314" s="12" t="s">
        <v>848</v>
      </c>
      <c r="J4314" s="10" t="s">
        <v>139</v>
      </c>
      <c r="K4314" s="13" t="s">
        <v>36272</v>
      </c>
      <c r="L4314" s="13" t="s">
        <v>1</v>
      </c>
      <c r="M4314" s="14">
        <v>1</v>
      </c>
      <c r="N4314" s="14">
        <v>1</v>
      </c>
      <c r="O4314" s="14">
        <v>0.9</v>
      </c>
      <c r="P4314" s="10" t="s">
        <v>62</v>
      </c>
      <c r="Q4314" s="12" t="s">
        <v>63</v>
      </c>
      <c r="R4314" s="12" t="s">
        <v>64</v>
      </c>
      <c r="S4314" s="12">
        <v>12</v>
      </c>
      <c r="T4314" s="12">
        <v>1988</v>
      </c>
      <c r="U4314" s="12">
        <v>9</v>
      </c>
      <c r="V4314" s="12">
        <v>2012</v>
      </c>
      <c r="W4314" s="9" t="s">
        <v>45</v>
      </c>
      <c r="X4314" s="9" t="s">
        <v>45</v>
      </c>
      <c r="Y4314" s="15">
        <v>44.916699999999999</v>
      </c>
      <c r="Z4314" s="15">
        <v>-68.633300000000006</v>
      </c>
    </row>
    <row r="4315" spans="1:26" x14ac:dyDescent="0.3">
      <c r="A4315" s="9">
        <v>56543</v>
      </c>
      <c r="B4315" s="10" t="s">
        <v>36105</v>
      </c>
      <c r="C4315" s="9">
        <v>55967</v>
      </c>
      <c r="D4315" s="10" t="s">
        <v>36267</v>
      </c>
      <c r="E4315" s="11" t="s">
        <v>37</v>
      </c>
      <c r="F4315" s="11" t="s">
        <v>37</v>
      </c>
      <c r="G4315" s="12" t="s">
        <v>1216</v>
      </c>
      <c r="H4315" s="12" t="s">
        <v>1848</v>
      </c>
      <c r="I4315" s="12" t="s">
        <v>848</v>
      </c>
      <c r="J4315" s="10" t="s">
        <v>139</v>
      </c>
      <c r="K4315" s="13" t="s">
        <v>36273</v>
      </c>
      <c r="L4315" s="13" t="s">
        <v>1</v>
      </c>
      <c r="M4315" s="14">
        <v>0.6</v>
      </c>
      <c r="N4315" s="14">
        <v>0.6</v>
      </c>
      <c r="O4315" s="14">
        <v>0.6</v>
      </c>
      <c r="P4315" s="10" t="s">
        <v>62</v>
      </c>
      <c r="Q4315" s="12" t="s">
        <v>63</v>
      </c>
      <c r="R4315" s="12" t="s">
        <v>64</v>
      </c>
      <c r="S4315" s="12">
        <v>1</v>
      </c>
      <c r="T4315" s="12">
        <v>1910</v>
      </c>
      <c r="U4315" s="12">
        <v>9</v>
      </c>
      <c r="V4315" s="12">
        <v>2012</v>
      </c>
      <c r="W4315" s="9" t="s">
        <v>45</v>
      </c>
      <c r="X4315" s="9" t="s">
        <v>45</v>
      </c>
      <c r="Y4315" s="15">
        <v>44.916699999999999</v>
      </c>
      <c r="Z4315" s="15">
        <v>-68.633300000000006</v>
      </c>
    </row>
    <row r="4316" spans="1:26" x14ac:dyDescent="0.3">
      <c r="A4316" s="9">
        <v>56543</v>
      </c>
      <c r="B4316" s="10" t="s">
        <v>36105</v>
      </c>
      <c r="C4316" s="9">
        <v>55967</v>
      </c>
      <c r="D4316" s="10" t="s">
        <v>36267</v>
      </c>
      <c r="E4316" s="11" t="s">
        <v>37</v>
      </c>
      <c r="F4316" s="11" t="s">
        <v>37</v>
      </c>
      <c r="G4316" s="12" t="s">
        <v>1216</v>
      </c>
      <c r="H4316" s="12" t="s">
        <v>1848</v>
      </c>
      <c r="I4316" s="12" t="s">
        <v>848</v>
      </c>
      <c r="J4316" s="10" t="s">
        <v>139</v>
      </c>
      <c r="K4316" s="13" t="s">
        <v>36274</v>
      </c>
      <c r="L4316" s="13" t="s">
        <v>1</v>
      </c>
      <c r="M4316" s="14">
        <v>0.6</v>
      </c>
      <c r="N4316" s="14">
        <v>0.6</v>
      </c>
      <c r="O4316" s="14">
        <v>0.6</v>
      </c>
      <c r="P4316" s="10" t="s">
        <v>62</v>
      </c>
      <c r="Q4316" s="12" t="s">
        <v>63</v>
      </c>
      <c r="R4316" s="12" t="s">
        <v>64</v>
      </c>
      <c r="S4316" s="12">
        <v>1</v>
      </c>
      <c r="T4316" s="12">
        <v>1910</v>
      </c>
      <c r="U4316" s="12">
        <v>9</v>
      </c>
      <c r="V4316" s="12">
        <v>2012</v>
      </c>
      <c r="W4316" s="9" t="s">
        <v>45</v>
      </c>
      <c r="X4316" s="9" t="s">
        <v>45</v>
      </c>
      <c r="Y4316" s="15">
        <v>44.916699999999999</v>
      </c>
      <c r="Z4316" s="15">
        <v>-68.633300000000006</v>
      </c>
    </row>
    <row r="4317" spans="1:26" x14ac:dyDescent="0.3">
      <c r="A4317" s="9">
        <v>56543</v>
      </c>
      <c r="B4317" s="10" t="s">
        <v>36105</v>
      </c>
      <c r="C4317" s="9">
        <v>55967</v>
      </c>
      <c r="D4317" s="10" t="s">
        <v>36267</v>
      </c>
      <c r="E4317" s="11" t="s">
        <v>37</v>
      </c>
      <c r="F4317" s="11" t="s">
        <v>37</v>
      </c>
      <c r="G4317" s="12" t="s">
        <v>1216</v>
      </c>
      <c r="H4317" s="12" t="s">
        <v>1848</v>
      </c>
      <c r="I4317" s="12" t="s">
        <v>848</v>
      </c>
      <c r="J4317" s="10" t="s">
        <v>139</v>
      </c>
      <c r="K4317" s="13" t="s">
        <v>36275</v>
      </c>
      <c r="L4317" s="13" t="s">
        <v>1</v>
      </c>
      <c r="M4317" s="14">
        <v>0.7</v>
      </c>
      <c r="N4317" s="14">
        <v>0.7</v>
      </c>
      <c r="O4317" s="14">
        <v>0.7</v>
      </c>
      <c r="P4317" s="10" t="s">
        <v>62</v>
      </c>
      <c r="Q4317" s="12" t="s">
        <v>63</v>
      </c>
      <c r="R4317" s="12" t="s">
        <v>64</v>
      </c>
      <c r="S4317" s="12">
        <v>1</v>
      </c>
      <c r="T4317" s="12">
        <v>1910</v>
      </c>
      <c r="U4317" s="12">
        <v>9</v>
      </c>
      <c r="V4317" s="12">
        <v>2012</v>
      </c>
      <c r="W4317" s="9" t="s">
        <v>45</v>
      </c>
      <c r="X4317" s="9" t="s">
        <v>45</v>
      </c>
      <c r="Y4317" s="15">
        <v>44.916699999999999</v>
      </c>
      <c r="Z4317" s="15">
        <v>-68.633300000000006</v>
      </c>
    </row>
    <row r="4318" spans="1:26" x14ac:dyDescent="0.3">
      <c r="A4318" s="9">
        <v>56543</v>
      </c>
      <c r="B4318" s="10" t="s">
        <v>36105</v>
      </c>
      <c r="C4318" s="9">
        <v>55967</v>
      </c>
      <c r="D4318" s="10" t="s">
        <v>36267</v>
      </c>
      <c r="E4318" s="11" t="s">
        <v>37</v>
      </c>
      <c r="F4318" s="11" t="s">
        <v>37</v>
      </c>
      <c r="G4318" s="12" t="s">
        <v>1216</v>
      </c>
      <c r="H4318" s="12" t="s">
        <v>1848</v>
      </c>
      <c r="I4318" s="12" t="s">
        <v>848</v>
      </c>
      <c r="J4318" s="10" t="s">
        <v>139</v>
      </c>
      <c r="K4318" s="13" t="s">
        <v>36276</v>
      </c>
      <c r="L4318" s="13" t="s">
        <v>1</v>
      </c>
      <c r="M4318" s="14">
        <v>0.6</v>
      </c>
      <c r="N4318" s="14">
        <v>0.6</v>
      </c>
      <c r="O4318" s="14">
        <v>0.6</v>
      </c>
      <c r="P4318" s="10" t="s">
        <v>62</v>
      </c>
      <c r="Q4318" s="12" t="s">
        <v>63</v>
      </c>
      <c r="R4318" s="12" t="s">
        <v>64</v>
      </c>
      <c r="S4318" s="12">
        <v>1</v>
      </c>
      <c r="T4318" s="12">
        <v>1910</v>
      </c>
      <c r="U4318" s="12">
        <v>9</v>
      </c>
      <c r="V4318" s="12">
        <v>2012</v>
      </c>
      <c r="W4318" s="9" t="s">
        <v>45</v>
      </c>
      <c r="X4318" s="9" t="s">
        <v>45</v>
      </c>
      <c r="Y4318" s="15">
        <v>44.916699999999999</v>
      </c>
      <c r="Z4318" s="15">
        <v>-68.633300000000006</v>
      </c>
    </row>
    <row r="4319" spans="1:26" x14ac:dyDescent="0.3">
      <c r="A4319" s="9">
        <v>56543</v>
      </c>
      <c r="B4319" s="10" t="s">
        <v>36105</v>
      </c>
      <c r="C4319" s="9">
        <v>55967</v>
      </c>
      <c r="D4319" s="10" t="s">
        <v>36267</v>
      </c>
      <c r="E4319" s="11" t="s">
        <v>37</v>
      </c>
      <c r="F4319" s="11" t="s">
        <v>37</v>
      </c>
      <c r="G4319" s="12" t="s">
        <v>1216</v>
      </c>
      <c r="H4319" s="12" t="s">
        <v>1848</v>
      </c>
      <c r="I4319" s="12" t="s">
        <v>848</v>
      </c>
      <c r="J4319" s="10" t="s">
        <v>139</v>
      </c>
      <c r="K4319" s="13" t="s">
        <v>36277</v>
      </c>
      <c r="L4319" s="13" t="s">
        <v>1</v>
      </c>
      <c r="M4319" s="14">
        <v>0.6</v>
      </c>
      <c r="N4319" s="14">
        <v>0.6</v>
      </c>
      <c r="O4319" s="14">
        <v>0.6</v>
      </c>
      <c r="P4319" s="10" t="s">
        <v>62</v>
      </c>
      <c r="Q4319" s="12" t="s">
        <v>63</v>
      </c>
      <c r="R4319" s="12" t="s">
        <v>64</v>
      </c>
      <c r="S4319" s="12">
        <v>1</v>
      </c>
      <c r="T4319" s="12">
        <v>1910</v>
      </c>
      <c r="U4319" s="12">
        <v>9</v>
      </c>
      <c r="V4319" s="12">
        <v>2012</v>
      </c>
      <c r="W4319" s="9" t="s">
        <v>45</v>
      </c>
      <c r="X4319" s="9" t="s">
        <v>45</v>
      </c>
      <c r="Y4319" s="15">
        <v>44.916699999999999</v>
      </c>
      <c r="Z4319" s="15">
        <v>-68.633300000000006</v>
      </c>
    </row>
    <row r="4320" spans="1:26" x14ac:dyDescent="0.3">
      <c r="A4320" s="9">
        <v>56543</v>
      </c>
      <c r="B4320" s="10" t="s">
        <v>36105</v>
      </c>
      <c r="C4320" s="9">
        <v>55967</v>
      </c>
      <c r="D4320" s="10" t="s">
        <v>36267</v>
      </c>
      <c r="E4320" s="11" t="s">
        <v>37</v>
      </c>
      <c r="F4320" s="11" t="s">
        <v>37</v>
      </c>
      <c r="G4320" s="12" t="s">
        <v>1216</v>
      </c>
      <c r="H4320" s="12" t="s">
        <v>1848</v>
      </c>
      <c r="I4320" s="12" t="s">
        <v>848</v>
      </c>
      <c r="J4320" s="10" t="s">
        <v>139</v>
      </c>
      <c r="K4320" s="13" t="s">
        <v>36278</v>
      </c>
      <c r="L4320" s="13" t="s">
        <v>1</v>
      </c>
      <c r="M4320" s="14">
        <v>0.5</v>
      </c>
      <c r="N4320" s="14">
        <v>0.5</v>
      </c>
      <c r="O4320" s="14">
        <v>0.5</v>
      </c>
      <c r="P4320" s="10" t="s">
        <v>62</v>
      </c>
      <c r="Q4320" s="12" t="s">
        <v>63</v>
      </c>
      <c r="R4320" s="12" t="s">
        <v>64</v>
      </c>
      <c r="S4320" s="12">
        <v>1</v>
      </c>
      <c r="T4320" s="12">
        <v>1910</v>
      </c>
      <c r="U4320" s="12">
        <v>9</v>
      </c>
      <c r="V4320" s="12">
        <v>2012</v>
      </c>
      <c r="W4320" s="9" t="s">
        <v>45</v>
      </c>
      <c r="X4320" s="9" t="s">
        <v>45</v>
      </c>
      <c r="Y4320" s="15">
        <v>44.916699999999999</v>
      </c>
      <c r="Z4320" s="15">
        <v>-68.633300000000006</v>
      </c>
    </row>
    <row r="4321" spans="1:26" x14ac:dyDescent="0.3">
      <c r="A4321" s="9">
        <v>13630</v>
      </c>
      <c r="B4321" s="10" t="s">
        <v>9211</v>
      </c>
      <c r="C4321" s="9">
        <v>56060</v>
      </c>
      <c r="D4321" s="10" t="s">
        <v>36279</v>
      </c>
      <c r="E4321" s="11" t="s">
        <v>37</v>
      </c>
      <c r="F4321" s="11" t="s">
        <v>37</v>
      </c>
      <c r="G4321" s="12" t="s">
        <v>1418</v>
      </c>
      <c r="H4321" s="12" t="s">
        <v>3002</v>
      </c>
      <c r="I4321" s="12" t="s">
        <v>2985</v>
      </c>
      <c r="J4321" s="10" t="s">
        <v>40</v>
      </c>
      <c r="K4321" s="13" t="s">
        <v>41</v>
      </c>
      <c r="L4321" s="13" t="s">
        <v>1</v>
      </c>
      <c r="M4321" s="14">
        <v>1.8</v>
      </c>
      <c r="N4321" s="14">
        <v>1.8</v>
      </c>
      <c r="O4321" s="14">
        <v>1.8</v>
      </c>
      <c r="P4321" s="10" t="s">
        <v>42</v>
      </c>
      <c r="Q4321" s="12" t="s">
        <v>43</v>
      </c>
      <c r="R4321" s="12" t="s">
        <v>44</v>
      </c>
      <c r="S4321" s="12">
        <v>6</v>
      </c>
      <c r="T4321" s="12">
        <v>2002</v>
      </c>
      <c r="U4321" s="12">
        <v>9</v>
      </c>
      <c r="V4321" s="12">
        <v>2012</v>
      </c>
      <c r="W4321" s="9" t="s">
        <v>45</v>
      </c>
      <c r="X4321" s="9" t="s">
        <v>45</v>
      </c>
      <c r="Y4321" s="15">
        <v>35.224200000000003</v>
      </c>
      <c r="Z4321" s="15">
        <v>-81.122799999999998</v>
      </c>
    </row>
    <row r="4322" spans="1:26" x14ac:dyDescent="0.3">
      <c r="A4322" s="9">
        <v>13630</v>
      </c>
      <c r="B4322" s="10" t="s">
        <v>9211</v>
      </c>
      <c r="C4322" s="9">
        <v>56061</v>
      </c>
      <c r="D4322" s="10" t="s">
        <v>36280</v>
      </c>
      <c r="E4322" s="11" t="s">
        <v>37</v>
      </c>
      <c r="F4322" s="11" t="s">
        <v>37</v>
      </c>
      <c r="G4322" s="12" t="s">
        <v>1418</v>
      </c>
      <c r="H4322" s="12" t="s">
        <v>3002</v>
      </c>
      <c r="I4322" s="12" t="s">
        <v>2985</v>
      </c>
      <c r="J4322" s="10" t="s">
        <v>40</v>
      </c>
      <c r="K4322" s="13" t="s">
        <v>41</v>
      </c>
      <c r="L4322" s="13" t="s">
        <v>1</v>
      </c>
      <c r="M4322" s="14">
        <v>1.8</v>
      </c>
      <c r="N4322" s="14">
        <v>1.8</v>
      </c>
      <c r="O4322" s="14">
        <v>1.8</v>
      </c>
      <c r="P4322" s="10" t="s">
        <v>42</v>
      </c>
      <c r="Q4322" s="12" t="s">
        <v>43</v>
      </c>
      <c r="R4322" s="12" t="s">
        <v>44</v>
      </c>
      <c r="S4322" s="12">
        <v>6</v>
      </c>
      <c r="T4322" s="12">
        <v>2002</v>
      </c>
      <c r="U4322" s="12">
        <v>9</v>
      </c>
      <c r="V4322" s="12">
        <v>2012</v>
      </c>
      <c r="W4322" s="9" t="s">
        <v>45</v>
      </c>
      <c r="X4322" s="9" t="s">
        <v>45</v>
      </c>
      <c r="Y4322" s="15">
        <v>35.223381000000003</v>
      </c>
      <c r="Z4322" s="15">
        <v>-81.13306</v>
      </c>
    </row>
    <row r="4323" spans="1:26" x14ac:dyDescent="0.3">
      <c r="A4323" s="9">
        <v>13630</v>
      </c>
      <c r="B4323" s="10" t="s">
        <v>9211</v>
      </c>
      <c r="C4323" s="9">
        <v>56066</v>
      </c>
      <c r="D4323" s="10" t="s">
        <v>36281</v>
      </c>
      <c r="E4323" s="11" t="s">
        <v>37</v>
      </c>
      <c r="F4323" s="11" t="s">
        <v>37</v>
      </c>
      <c r="G4323" s="12" t="s">
        <v>1418</v>
      </c>
      <c r="H4323" s="12" t="s">
        <v>3428</v>
      </c>
      <c r="I4323" s="12" t="s">
        <v>1420</v>
      </c>
      <c r="J4323" s="10" t="s">
        <v>40</v>
      </c>
      <c r="K4323" s="13" t="s">
        <v>41</v>
      </c>
      <c r="L4323" s="13" t="s">
        <v>1</v>
      </c>
      <c r="M4323" s="14">
        <v>1.8</v>
      </c>
      <c r="N4323" s="14">
        <v>1.8</v>
      </c>
      <c r="O4323" s="14">
        <v>1.8</v>
      </c>
      <c r="P4323" s="10" t="s">
        <v>42</v>
      </c>
      <c r="Q4323" s="12" t="s">
        <v>43</v>
      </c>
      <c r="R4323" s="12" t="s">
        <v>44</v>
      </c>
      <c r="S4323" s="12">
        <v>6</v>
      </c>
      <c r="T4323" s="12">
        <v>2002</v>
      </c>
      <c r="U4323" s="12">
        <v>9</v>
      </c>
      <c r="V4323" s="12">
        <v>2012</v>
      </c>
      <c r="W4323" s="9" t="s">
        <v>45</v>
      </c>
      <c r="X4323" s="9" t="s">
        <v>45</v>
      </c>
      <c r="Y4323" s="15">
        <v>35.807499999999997</v>
      </c>
      <c r="Z4323" s="15">
        <v>-80.265299999999996</v>
      </c>
    </row>
    <row r="4324" spans="1:26" x14ac:dyDescent="0.3">
      <c r="A4324" s="9">
        <v>12384</v>
      </c>
      <c r="B4324" s="10" t="s">
        <v>1270</v>
      </c>
      <c r="C4324" s="9">
        <v>867</v>
      </c>
      <c r="D4324" s="10" t="s">
        <v>1670</v>
      </c>
      <c r="E4324" s="11" t="s">
        <v>37</v>
      </c>
      <c r="F4324" s="11" t="s">
        <v>37</v>
      </c>
      <c r="G4324" s="12" t="s">
        <v>465</v>
      </c>
      <c r="H4324" s="12" t="s">
        <v>1281</v>
      </c>
      <c r="I4324" s="12" t="s">
        <v>168</v>
      </c>
      <c r="J4324" s="10" t="s">
        <v>139</v>
      </c>
      <c r="K4324" s="13" t="s">
        <v>120</v>
      </c>
      <c r="L4324" s="13" t="s">
        <v>1</v>
      </c>
      <c r="M4324" s="14">
        <v>239.3</v>
      </c>
      <c r="N4324" s="14">
        <v>213</v>
      </c>
      <c r="O4324" s="14">
        <v>216</v>
      </c>
      <c r="P4324" s="10" t="s">
        <v>71</v>
      </c>
      <c r="Q4324" s="12" t="s">
        <v>180</v>
      </c>
      <c r="R4324" s="12" t="s">
        <v>69</v>
      </c>
      <c r="S4324" s="12">
        <v>5</v>
      </c>
      <c r="T4324" s="12">
        <v>1958</v>
      </c>
      <c r="U4324" s="12">
        <v>8</v>
      </c>
      <c r="V4324" s="12">
        <v>2012</v>
      </c>
      <c r="W4324" s="9" t="s">
        <v>45</v>
      </c>
      <c r="X4324" s="9" t="s">
        <v>45</v>
      </c>
      <c r="Y4324" s="15">
        <v>41.828479999999999</v>
      </c>
      <c r="Z4324" s="15">
        <v>-87.722909999999999</v>
      </c>
    </row>
    <row r="4325" spans="1:26" x14ac:dyDescent="0.3">
      <c r="A4325" s="9">
        <v>12384</v>
      </c>
      <c r="B4325" s="10" t="s">
        <v>1270</v>
      </c>
      <c r="C4325" s="9">
        <v>867</v>
      </c>
      <c r="D4325" s="10" t="s">
        <v>1670</v>
      </c>
      <c r="E4325" s="11" t="s">
        <v>37</v>
      </c>
      <c r="F4325" s="11" t="s">
        <v>37</v>
      </c>
      <c r="G4325" s="12" t="s">
        <v>465</v>
      </c>
      <c r="H4325" s="12" t="s">
        <v>1281</v>
      </c>
      <c r="I4325" s="12" t="s">
        <v>168</v>
      </c>
      <c r="J4325" s="10" t="s">
        <v>139</v>
      </c>
      <c r="K4325" s="13" t="s">
        <v>159</v>
      </c>
      <c r="L4325" s="13" t="s">
        <v>1</v>
      </c>
      <c r="M4325" s="14">
        <v>358.1</v>
      </c>
      <c r="N4325" s="14">
        <v>319</v>
      </c>
      <c r="O4325" s="14">
        <v>326</v>
      </c>
      <c r="P4325" s="10" t="s">
        <v>71</v>
      </c>
      <c r="Q4325" s="12" t="s">
        <v>180</v>
      </c>
      <c r="R4325" s="12" t="s">
        <v>69</v>
      </c>
      <c r="S4325" s="12">
        <v>4</v>
      </c>
      <c r="T4325" s="12">
        <v>1961</v>
      </c>
      <c r="U4325" s="12">
        <v>8</v>
      </c>
      <c r="V4325" s="12">
        <v>2012</v>
      </c>
      <c r="W4325" s="9" t="s">
        <v>45</v>
      </c>
      <c r="X4325" s="9" t="s">
        <v>45</v>
      </c>
      <c r="Y4325" s="15">
        <v>41.828479999999999</v>
      </c>
      <c r="Z4325" s="15">
        <v>-87.722909999999999</v>
      </c>
    </row>
    <row r="4326" spans="1:26" x14ac:dyDescent="0.3">
      <c r="A4326" s="9">
        <v>12384</v>
      </c>
      <c r="B4326" s="10" t="s">
        <v>1270</v>
      </c>
      <c r="C4326" s="9">
        <v>886</v>
      </c>
      <c r="D4326" s="10" t="s">
        <v>1280</v>
      </c>
      <c r="E4326" s="11" t="s">
        <v>37</v>
      </c>
      <c r="F4326" s="11" t="s">
        <v>37</v>
      </c>
      <c r="G4326" s="12" t="s">
        <v>465</v>
      </c>
      <c r="H4326" s="12" t="s">
        <v>1281</v>
      </c>
      <c r="I4326" s="12" t="s">
        <v>168</v>
      </c>
      <c r="J4326" s="10" t="s">
        <v>139</v>
      </c>
      <c r="K4326" s="13" t="s">
        <v>1046</v>
      </c>
      <c r="L4326" s="13" t="s">
        <v>1</v>
      </c>
      <c r="M4326" s="14">
        <v>374</v>
      </c>
      <c r="N4326" s="14">
        <v>326</v>
      </c>
      <c r="O4326" s="14">
        <v>326</v>
      </c>
      <c r="P4326" s="10" t="s">
        <v>71</v>
      </c>
      <c r="Q4326" s="12" t="s">
        <v>180</v>
      </c>
      <c r="R4326" s="12" t="s">
        <v>69</v>
      </c>
      <c r="S4326" s="12">
        <v>7</v>
      </c>
      <c r="T4326" s="12">
        <v>1968</v>
      </c>
      <c r="U4326" s="12">
        <v>8</v>
      </c>
      <c r="V4326" s="12">
        <v>2012</v>
      </c>
      <c r="W4326" s="9" t="s">
        <v>45</v>
      </c>
      <c r="X4326" s="9" t="s">
        <v>45</v>
      </c>
      <c r="Y4326" s="15">
        <v>41.8508</v>
      </c>
      <c r="Z4326" s="15">
        <v>-87.653300000000002</v>
      </c>
    </row>
    <row r="4327" spans="1:26" x14ac:dyDescent="0.3">
      <c r="A4327" s="9">
        <v>11241</v>
      </c>
      <c r="B4327" s="10" t="s">
        <v>1798</v>
      </c>
      <c r="C4327" s="9">
        <v>1404</v>
      </c>
      <c r="D4327" s="10" t="s">
        <v>1825</v>
      </c>
      <c r="E4327" s="11" t="s">
        <v>37</v>
      </c>
      <c r="F4327" s="11" t="s">
        <v>37</v>
      </c>
      <c r="G4327" s="12" t="s">
        <v>1800</v>
      </c>
      <c r="H4327" s="12" t="s">
        <v>462</v>
      </c>
      <c r="I4327" s="12" t="s">
        <v>134</v>
      </c>
      <c r="J4327" s="10" t="s">
        <v>40</v>
      </c>
      <c r="K4327" s="13" t="s">
        <v>116</v>
      </c>
      <c r="L4327" s="13" t="s">
        <v>1</v>
      </c>
      <c r="M4327" s="14">
        <v>247.7</v>
      </c>
      <c r="N4327" s="14">
        <v>212</v>
      </c>
      <c r="O4327" s="14">
        <v>223</v>
      </c>
      <c r="P4327" s="10" t="s">
        <v>67</v>
      </c>
      <c r="Q4327" s="12" t="s">
        <v>68</v>
      </c>
      <c r="R4327" s="12" t="s">
        <v>69</v>
      </c>
      <c r="S4327" s="12">
        <v>6</v>
      </c>
      <c r="T4327" s="12">
        <v>1958</v>
      </c>
      <c r="U4327" s="12">
        <v>8</v>
      </c>
      <c r="V4327" s="12">
        <v>2012</v>
      </c>
      <c r="W4327" s="9" t="s">
        <v>45</v>
      </c>
      <c r="X4327" s="9" t="s">
        <v>45</v>
      </c>
      <c r="Y4327" s="15">
        <v>32.704700000000003</v>
      </c>
      <c r="Z4327" s="15">
        <v>-92.0792</v>
      </c>
    </row>
    <row r="4328" spans="1:26" x14ac:dyDescent="0.3">
      <c r="A4328" s="9">
        <v>55983</v>
      </c>
      <c r="B4328" s="10" t="s">
        <v>3439</v>
      </c>
      <c r="C4328" s="9">
        <v>3489</v>
      </c>
      <c r="D4328" s="10" t="s">
        <v>36282</v>
      </c>
      <c r="E4328" s="11" t="s">
        <v>37</v>
      </c>
      <c r="F4328" s="11" t="s">
        <v>37</v>
      </c>
      <c r="G4328" s="12" t="s">
        <v>92</v>
      </c>
      <c r="H4328" s="12" t="s">
        <v>3477</v>
      </c>
      <c r="I4328" s="12" t="s">
        <v>582</v>
      </c>
      <c r="J4328" s="10" t="s">
        <v>139</v>
      </c>
      <c r="K4328" s="13" t="s">
        <v>41</v>
      </c>
      <c r="L4328" s="13" t="s">
        <v>1</v>
      </c>
      <c r="M4328" s="14">
        <v>122.5</v>
      </c>
      <c r="N4328" s="14">
        <v>115</v>
      </c>
      <c r="O4328" s="14">
        <v>115</v>
      </c>
      <c r="P4328" s="10" t="s">
        <v>67</v>
      </c>
      <c r="Q4328" s="12" t="s">
        <v>68</v>
      </c>
      <c r="R4328" s="12" t="s">
        <v>69</v>
      </c>
      <c r="S4328" s="12">
        <v>7</v>
      </c>
      <c r="T4328" s="12">
        <v>1954</v>
      </c>
      <c r="U4328" s="12">
        <v>8</v>
      </c>
      <c r="V4328" s="12">
        <v>2012</v>
      </c>
      <c r="W4328" s="9" t="s">
        <v>45</v>
      </c>
      <c r="X4328" s="9" t="s">
        <v>45</v>
      </c>
      <c r="Y4328" s="15">
        <v>32.9056</v>
      </c>
      <c r="Z4328" s="15">
        <v>-97.479200000000006</v>
      </c>
    </row>
    <row r="4329" spans="1:26" x14ac:dyDescent="0.3">
      <c r="A4329" s="9">
        <v>55983</v>
      </c>
      <c r="B4329" s="10" t="s">
        <v>3439</v>
      </c>
      <c r="C4329" s="9">
        <v>3489</v>
      </c>
      <c r="D4329" s="10" t="s">
        <v>36282</v>
      </c>
      <c r="E4329" s="11" t="s">
        <v>37</v>
      </c>
      <c r="F4329" s="11" t="s">
        <v>37</v>
      </c>
      <c r="G4329" s="12" t="s">
        <v>92</v>
      </c>
      <c r="H4329" s="12" t="s">
        <v>3477</v>
      </c>
      <c r="I4329" s="12" t="s">
        <v>582</v>
      </c>
      <c r="J4329" s="10" t="s">
        <v>139</v>
      </c>
      <c r="K4329" s="13" t="s">
        <v>47</v>
      </c>
      <c r="L4329" s="13" t="s">
        <v>1</v>
      </c>
      <c r="M4329" s="14">
        <v>187.5</v>
      </c>
      <c r="N4329" s="14">
        <v>175</v>
      </c>
      <c r="O4329" s="14">
        <v>175</v>
      </c>
      <c r="P4329" s="10" t="s">
        <v>67</v>
      </c>
      <c r="Q4329" s="12" t="s">
        <v>68</v>
      </c>
      <c r="R4329" s="12" t="s">
        <v>69</v>
      </c>
      <c r="S4329" s="12">
        <v>12</v>
      </c>
      <c r="T4329" s="12">
        <v>1956</v>
      </c>
      <c r="U4329" s="12">
        <v>8</v>
      </c>
      <c r="V4329" s="12">
        <v>2012</v>
      </c>
      <c r="W4329" s="9" t="s">
        <v>45</v>
      </c>
      <c r="X4329" s="9" t="s">
        <v>45</v>
      </c>
      <c r="Y4329" s="15">
        <v>32.9056</v>
      </c>
      <c r="Z4329" s="15">
        <v>-97.479200000000006</v>
      </c>
    </row>
    <row r="4330" spans="1:26" x14ac:dyDescent="0.3">
      <c r="A4330" s="9">
        <v>55983</v>
      </c>
      <c r="B4330" s="10" t="s">
        <v>3439</v>
      </c>
      <c r="C4330" s="9">
        <v>3489</v>
      </c>
      <c r="D4330" s="10" t="s">
        <v>36282</v>
      </c>
      <c r="E4330" s="11" t="s">
        <v>37</v>
      </c>
      <c r="F4330" s="11" t="s">
        <v>37</v>
      </c>
      <c r="G4330" s="12" t="s">
        <v>92</v>
      </c>
      <c r="H4330" s="12" t="s">
        <v>3477</v>
      </c>
      <c r="I4330" s="12" t="s">
        <v>582</v>
      </c>
      <c r="J4330" s="10" t="s">
        <v>139</v>
      </c>
      <c r="K4330" s="13" t="s">
        <v>49</v>
      </c>
      <c r="L4330" s="13" t="s">
        <v>1</v>
      </c>
      <c r="M4330" s="14">
        <v>396.1</v>
      </c>
      <c r="N4330" s="14">
        <v>375</v>
      </c>
      <c r="O4330" s="14">
        <v>375</v>
      </c>
      <c r="P4330" s="10" t="s">
        <v>67</v>
      </c>
      <c r="Q4330" s="12" t="s">
        <v>68</v>
      </c>
      <c r="R4330" s="12" t="s">
        <v>69</v>
      </c>
      <c r="S4330" s="12">
        <v>6</v>
      </c>
      <c r="T4330" s="12">
        <v>1971</v>
      </c>
      <c r="U4330" s="12">
        <v>8</v>
      </c>
      <c r="V4330" s="12">
        <v>2012</v>
      </c>
      <c r="W4330" s="9" t="s">
        <v>45</v>
      </c>
      <c r="X4330" s="9" t="s">
        <v>45</v>
      </c>
      <c r="Y4330" s="15">
        <v>32.9056</v>
      </c>
      <c r="Z4330" s="15">
        <v>-97.479200000000006</v>
      </c>
    </row>
    <row r="4331" spans="1:26" x14ac:dyDescent="0.3">
      <c r="A4331" s="9">
        <v>11292</v>
      </c>
      <c r="B4331" s="10" t="s">
        <v>34336</v>
      </c>
      <c r="C4331" s="9">
        <v>3602</v>
      </c>
      <c r="D4331" s="10" t="s">
        <v>34337</v>
      </c>
      <c r="E4331" s="11" t="s">
        <v>37</v>
      </c>
      <c r="F4331" s="11" t="s">
        <v>37</v>
      </c>
      <c r="G4331" s="12" t="s">
        <v>92</v>
      </c>
      <c r="H4331" s="12" t="s">
        <v>3470</v>
      </c>
      <c r="I4331" s="12" t="s">
        <v>179</v>
      </c>
      <c r="J4331" s="10" t="s">
        <v>40</v>
      </c>
      <c r="K4331" s="13" t="s">
        <v>151</v>
      </c>
      <c r="L4331" s="13" t="s">
        <v>1</v>
      </c>
      <c r="M4331" s="14">
        <v>12.5</v>
      </c>
      <c r="N4331" s="14">
        <v>11</v>
      </c>
      <c r="O4331" s="14">
        <v>12.5</v>
      </c>
      <c r="P4331" s="10" t="s">
        <v>95</v>
      </c>
      <c r="Q4331" s="12" t="s">
        <v>68</v>
      </c>
      <c r="R4331" s="12" t="s">
        <v>96</v>
      </c>
      <c r="S4331" s="12">
        <v>4</v>
      </c>
      <c r="T4331" s="12">
        <v>1964</v>
      </c>
      <c r="U4331" s="12">
        <v>8</v>
      </c>
      <c r="V4331" s="12">
        <v>2012</v>
      </c>
      <c r="W4331" s="9" t="s">
        <v>45</v>
      </c>
      <c r="X4331" s="9" t="s">
        <v>45</v>
      </c>
      <c r="Y4331" s="15">
        <v>33.521099999999997</v>
      </c>
      <c r="Z4331" s="15">
        <v>-101.7906</v>
      </c>
    </row>
    <row r="4332" spans="1:26" x14ac:dyDescent="0.3">
      <c r="A4332" s="9">
        <v>56208</v>
      </c>
      <c r="B4332" s="10" t="s">
        <v>36283</v>
      </c>
      <c r="C4332" s="9">
        <v>50247</v>
      </c>
      <c r="D4332" s="10" t="s">
        <v>36284</v>
      </c>
      <c r="E4332" s="11" t="s">
        <v>37</v>
      </c>
      <c r="F4332" s="11" t="s">
        <v>37</v>
      </c>
      <c r="G4332" s="12" t="s">
        <v>3049</v>
      </c>
      <c r="H4332" s="12" t="s">
        <v>1639</v>
      </c>
      <c r="I4332" s="12" t="s">
        <v>1</v>
      </c>
      <c r="J4332" s="10" t="s">
        <v>1802</v>
      </c>
      <c r="K4332" s="13" t="s">
        <v>41</v>
      </c>
      <c r="L4332" s="13" t="s">
        <v>1</v>
      </c>
      <c r="M4332" s="14">
        <v>1</v>
      </c>
      <c r="N4332" s="14">
        <v>1</v>
      </c>
      <c r="O4332" s="14">
        <v>1</v>
      </c>
      <c r="P4332" s="10" t="s">
        <v>71</v>
      </c>
      <c r="Q4332" s="12" t="s">
        <v>72</v>
      </c>
      <c r="R4332" s="12" t="s">
        <v>69</v>
      </c>
      <c r="S4332" s="12">
        <v>6</v>
      </c>
      <c r="T4332" s="12">
        <v>2009</v>
      </c>
      <c r="U4332" s="12">
        <v>8</v>
      </c>
      <c r="V4332" s="12">
        <v>2012</v>
      </c>
      <c r="W4332" s="9" t="s">
        <v>45</v>
      </c>
      <c r="X4332" s="9" t="s">
        <v>45</v>
      </c>
      <c r="Y4332" s="15">
        <v>39.409399999999998</v>
      </c>
      <c r="Z4332" s="15">
        <v>-84.561899999999994</v>
      </c>
    </row>
    <row r="4333" spans="1:26" x14ac:dyDescent="0.3">
      <c r="A4333" s="9">
        <v>56208</v>
      </c>
      <c r="B4333" s="10" t="s">
        <v>36283</v>
      </c>
      <c r="C4333" s="9">
        <v>50247</v>
      </c>
      <c r="D4333" s="10" t="s">
        <v>36284</v>
      </c>
      <c r="E4333" s="11" t="s">
        <v>37</v>
      </c>
      <c r="F4333" s="11" t="s">
        <v>37</v>
      </c>
      <c r="G4333" s="12" t="s">
        <v>3049</v>
      </c>
      <c r="H4333" s="12" t="s">
        <v>1639</v>
      </c>
      <c r="I4333" s="12" t="s">
        <v>1</v>
      </c>
      <c r="J4333" s="10" t="s">
        <v>1802</v>
      </c>
      <c r="K4333" s="13" t="s">
        <v>47</v>
      </c>
      <c r="L4333" s="13" t="s">
        <v>1</v>
      </c>
      <c r="M4333" s="14">
        <v>1.5</v>
      </c>
      <c r="N4333" s="14">
        <v>1.5</v>
      </c>
      <c r="O4333" s="14">
        <v>1.5</v>
      </c>
      <c r="P4333" s="10" t="s">
        <v>71</v>
      </c>
      <c r="Q4333" s="12" t="s">
        <v>72</v>
      </c>
      <c r="R4333" s="12" t="s">
        <v>69</v>
      </c>
      <c r="S4333" s="12">
        <v>6</v>
      </c>
      <c r="T4333" s="12">
        <v>2009</v>
      </c>
      <c r="U4333" s="12">
        <v>8</v>
      </c>
      <c r="V4333" s="12">
        <v>2012</v>
      </c>
      <c r="W4333" s="9" t="s">
        <v>45</v>
      </c>
      <c r="X4333" s="9" t="s">
        <v>45</v>
      </c>
      <c r="Y4333" s="15">
        <v>39.409399999999998</v>
      </c>
      <c r="Z4333" s="15">
        <v>-84.561899999999994</v>
      </c>
    </row>
    <row r="4334" spans="1:26" x14ac:dyDescent="0.3">
      <c r="A4334" s="9">
        <v>56208</v>
      </c>
      <c r="B4334" s="10" t="s">
        <v>36283</v>
      </c>
      <c r="C4334" s="9">
        <v>50247</v>
      </c>
      <c r="D4334" s="10" t="s">
        <v>36284</v>
      </c>
      <c r="E4334" s="11" t="s">
        <v>37</v>
      </c>
      <c r="F4334" s="11" t="s">
        <v>37</v>
      </c>
      <c r="G4334" s="12" t="s">
        <v>3049</v>
      </c>
      <c r="H4334" s="12" t="s">
        <v>1639</v>
      </c>
      <c r="I4334" s="12" t="s">
        <v>1</v>
      </c>
      <c r="J4334" s="10" t="s">
        <v>1802</v>
      </c>
      <c r="K4334" s="13" t="s">
        <v>120</v>
      </c>
      <c r="L4334" s="13" t="s">
        <v>1</v>
      </c>
      <c r="M4334" s="14">
        <v>9.4</v>
      </c>
      <c r="N4334" s="14">
        <v>9.4</v>
      </c>
      <c r="O4334" s="14">
        <v>9.4</v>
      </c>
      <c r="P4334" s="10" t="s">
        <v>71</v>
      </c>
      <c r="Q4334" s="12" t="s">
        <v>72</v>
      </c>
      <c r="R4334" s="12" t="s">
        <v>69</v>
      </c>
      <c r="S4334" s="12">
        <v>6</v>
      </c>
      <c r="T4334" s="12">
        <v>2009</v>
      </c>
      <c r="U4334" s="12">
        <v>8</v>
      </c>
      <c r="V4334" s="12">
        <v>2012</v>
      </c>
      <c r="W4334" s="9" t="s">
        <v>45</v>
      </c>
      <c r="X4334" s="9" t="s">
        <v>45</v>
      </c>
      <c r="Y4334" s="15">
        <v>39.409399999999998</v>
      </c>
      <c r="Z4334" s="15">
        <v>-84.561899999999994</v>
      </c>
    </row>
    <row r="4335" spans="1:26" x14ac:dyDescent="0.3">
      <c r="A4335" s="9">
        <v>56208</v>
      </c>
      <c r="B4335" s="10" t="s">
        <v>36283</v>
      </c>
      <c r="C4335" s="9">
        <v>50247</v>
      </c>
      <c r="D4335" s="10" t="s">
        <v>36284</v>
      </c>
      <c r="E4335" s="11" t="s">
        <v>37</v>
      </c>
      <c r="F4335" s="11" t="s">
        <v>37</v>
      </c>
      <c r="G4335" s="12" t="s">
        <v>3049</v>
      </c>
      <c r="H4335" s="12" t="s">
        <v>1639</v>
      </c>
      <c r="I4335" s="12" t="s">
        <v>1</v>
      </c>
      <c r="J4335" s="10" t="s">
        <v>1802</v>
      </c>
      <c r="K4335" s="13" t="s">
        <v>159</v>
      </c>
      <c r="L4335" s="13" t="s">
        <v>1</v>
      </c>
      <c r="M4335" s="14">
        <v>9.4</v>
      </c>
      <c r="N4335" s="14">
        <v>9.4</v>
      </c>
      <c r="O4335" s="14">
        <v>9.4</v>
      </c>
      <c r="P4335" s="10" t="s">
        <v>71</v>
      </c>
      <c r="Q4335" s="12" t="s">
        <v>72</v>
      </c>
      <c r="R4335" s="12" t="s">
        <v>69</v>
      </c>
      <c r="S4335" s="12">
        <v>6</v>
      </c>
      <c r="T4335" s="12">
        <v>2009</v>
      </c>
      <c r="U4335" s="12">
        <v>8</v>
      </c>
      <c r="V4335" s="12">
        <v>2012</v>
      </c>
      <c r="W4335" s="9" t="s">
        <v>45</v>
      </c>
      <c r="X4335" s="9" t="s">
        <v>45</v>
      </c>
      <c r="Y4335" s="15">
        <v>39.409399999999998</v>
      </c>
      <c r="Z4335" s="15">
        <v>-84.561899999999994</v>
      </c>
    </row>
    <row r="4336" spans="1:26" x14ac:dyDescent="0.3">
      <c r="A4336" s="9">
        <v>56208</v>
      </c>
      <c r="B4336" s="10" t="s">
        <v>36283</v>
      </c>
      <c r="C4336" s="9">
        <v>50247</v>
      </c>
      <c r="D4336" s="10" t="s">
        <v>36284</v>
      </c>
      <c r="E4336" s="11" t="s">
        <v>37</v>
      </c>
      <c r="F4336" s="11" t="s">
        <v>37</v>
      </c>
      <c r="G4336" s="12" t="s">
        <v>3049</v>
      </c>
      <c r="H4336" s="12" t="s">
        <v>1639</v>
      </c>
      <c r="I4336" s="12" t="s">
        <v>1</v>
      </c>
      <c r="J4336" s="10" t="s">
        <v>1802</v>
      </c>
      <c r="K4336" s="13" t="s">
        <v>2683</v>
      </c>
      <c r="L4336" s="13" t="s">
        <v>1</v>
      </c>
      <c r="M4336" s="14">
        <v>6</v>
      </c>
      <c r="N4336" s="14">
        <v>6</v>
      </c>
      <c r="O4336" s="14">
        <v>6</v>
      </c>
      <c r="P4336" s="10" t="s">
        <v>71</v>
      </c>
      <c r="Q4336" s="12" t="s">
        <v>72</v>
      </c>
      <c r="R4336" s="12" t="s">
        <v>69</v>
      </c>
      <c r="S4336" s="12">
        <v>1</v>
      </c>
      <c r="T4336" s="12">
        <v>1924</v>
      </c>
      <c r="U4336" s="12">
        <v>8</v>
      </c>
      <c r="V4336" s="12">
        <v>2012</v>
      </c>
      <c r="W4336" s="9" t="s">
        <v>45</v>
      </c>
      <c r="X4336" s="9" t="s">
        <v>45</v>
      </c>
      <c r="Y4336" s="15">
        <v>39.409399999999998</v>
      </c>
      <c r="Z4336" s="15">
        <v>-84.561899999999994</v>
      </c>
    </row>
    <row r="4337" spans="1:26" x14ac:dyDescent="0.3">
      <c r="A4337" s="9">
        <v>56208</v>
      </c>
      <c r="B4337" s="10" t="s">
        <v>36283</v>
      </c>
      <c r="C4337" s="9">
        <v>50247</v>
      </c>
      <c r="D4337" s="10" t="s">
        <v>36284</v>
      </c>
      <c r="E4337" s="11" t="s">
        <v>37</v>
      </c>
      <c r="F4337" s="11" t="s">
        <v>37</v>
      </c>
      <c r="G4337" s="12" t="s">
        <v>3049</v>
      </c>
      <c r="H4337" s="12" t="s">
        <v>1639</v>
      </c>
      <c r="I4337" s="12" t="s">
        <v>1</v>
      </c>
      <c r="J4337" s="10" t="s">
        <v>1802</v>
      </c>
      <c r="K4337" s="13" t="s">
        <v>2685</v>
      </c>
      <c r="L4337" s="13" t="s">
        <v>1</v>
      </c>
      <c r="M4337" s="14">
        <v>7.5</v>
      </c>
      <c r="N4337" s="14">
        <v>7.5</v>
      </c>
      <c r="O4337" s="14">
        <v>7.5</v>
      </c>
      <c r="P4337" s="10" t="s">
        <v>71</v>
      </c>
      <c r="Q4337" s="12" t="s">
        <v>72</v>
      </c>
      <c r="R4337" s="12" t="s">
        <v>69</v>
      </c>
      <c r="S4337" s="12">
        <v>1</v>
      </c>
      <c r="T4337" s="12">
        <v>1930</v>
      </c>
      <c r="U4337" s="12">
        <v>8</v>
      </c>
      <c r="V4337" s="12">
        <v>2012</v>
      </c>
      <c r="W4337" s="9" t="s">
        <v>45</v>
      </c>
      <c r="X4337" s="9" t="s">
        <v>45</v>
      </c>
      <c r="Y4337" s="15">
        <v>39.409399999999998</v>
      </c>
      <c r="Z4337" s="15">
        <v>-84.561899999999994</v>
      </c>
    </row>
    <row r="4338" spans="1:26" x14ac:dyDescent="0.3">
      <c r="A4338" s="9">
        <v>56208</v>
      </c>
      <c r="B4338" s="10" t="s">
        <v>36283</v>
      </c>
      <c r="C4338" s="9">
        <v>50247</v>
      </c>
      <c r="D4338" s="10" t="s">
        <v>36284</v>
      </c>
      <c r="E4338" s="11" t="s">
        <v>37</v>
      </c>
      <c r="F4338" s="11" t="s">
        <v>37</v>
      </c>
      <c r="G4338" s="12" t="s">
        <v>3049</v>
      </c>
      <c r="H4338" s="12" t="s">
        <v>1639</v>
      </c>
      <c r="I4338" s="12" t="s">
        <v>1</v>
      </c>
      <c r="J4338" s="10" t="s">
        <v>1802</v>
      </c>
      <c r="K4338" s="13" t="s">
        <v>5373</v>
      </c>
      <c r="L4338" s="13" t="s">
        <v>1</v>
      </c>
      <c r="M4338" s="14">
        <v>10.5</v>
      </c>
      <c r="N4338" s="14">
        <v>10.5</v>
      </c>
      <c r="O4338" s="14">
        <v>10.5</v>
      </c>
      <c r="P4338" s="10" t="s">
        <v>71</v>
      </c>
      <c r="Q4338" s="12" t="s">
        <v>72</v>
      </c>
      <c r="R4338" s="12" t="s">
        <v>69</v>
      </c>
      <c r="S4338" s="12">
        <v>1</v>
      </c>
      <c r="T4338" s="12">
        <v>1930</v>
      </c>
      <c r="U4338" s="12">
        <v>8</v>
      </c>
      <c r="V4338" s="12">
        <v>2012</v>
      </c>
      <c r="W4338" s="9" t="s">
        <v>45</v>
      </c>
      <c r="X4338" s="9" t="s">
        <v>45</v>
      </c>
      <c r="Y4338" s="15">
        <v>39.409399999999998</v>
      </c>
      <c r="Z4338" s="15">
        <v>-84.561899999999994</v>
      </c>
    </row>
    <row r="4339" spans="1:26" x14ac:dyDescent="0.3">
      <c r="A4339" s="9">
        <v>24591</v>
      </c>
      <c r="B4339" s="10" t="s">
        <v>36285</v>
      </c>
      <c r="C4339" s="9">
        <v>50425</v>
      </c>
      <c r="D4339" s="10" t="s">
        <v>36286</v>
      </c>
      <c r="E4339" s="11" t="s">
        <v>37</v>
      </c>
      <c r="F4339" s="11" t="s">
        <v>37</v>
      </c>
      <c r="G4339" s="12" t="s">
        <v>869</v>
      </c>
      <c r="H4339" s="12" t="s">
        <v>891</v>
      </c>
      <c r="I4339" s="12" t="s">
        <v>1</v>
      </c>
      <c r="J4339" s="10" t="s">
        <v>5327</v>
      </c>
      <c r="K4339" s="13" t="s">
        <v>1795</v>
      </c>
      <c r="L4339" s="13" t="s">
        <v>1</v>
      </c>
      <c r="M4339" s="14">
        <v>0.7</v>
      </c>
      <c r="N4339" s="14">
        <v>0.3</v>
      </c>
      <c r="O4339" s="14">
        <v>0.4</v>
      </c>
      <c r="P4339" s="10" t="s">
        <v>67</v>
      </c>
      <c r="Q4339" s="12" t="s">
        <v>68</v>
      </c>
      <c r="R4339" s="12" t="s">
        <v>69</v>
      </c>
      <c r="S4339" s="12">
        <v>9</v>
      </c>
      <c r="T4339" s="12">
        <v>1988</v>
      </c>
      <c r="U4339" s="12">
        <v>8</v>
      </c>
      <c r="V4339" s="12">
        <v>2012</v>
      </c>
      <c r="W4339" s="9" t="s">
        <v>45</v>
      </c>
      <c r="X4339" s="9" t="s">
        <v>45</v>
      </c>
      <c r="Y4339" s="15">
        <v>42.476900000000001</v>
      </c>
      <c r="Z4339" s="15">
        <v>-71.114999999999995</v>
      </c>
    </row>
    <row r="4340" spans="1:26" x14ac:dyDescent="0.3">
      <c r="A4340" s="9">
        <v>24591</v>
      </c>
      <c r="B4340" s="10" t="s">
        <v>36285</v>
      </c>
      <c r="C4340" s="9">
        <v>50425</v>
      </c>
      <c r="D4340" s="10" t="s">
        <v>36286</v>
      </c>
      <c r="E4340" s="11" t="s">
        <v>37</v>
      </c>
      <c r="F4340" s="11" t="s">
        <v>37</v>
      </c>
      <c r="G4340" s="12" t="s">
        <v>869</v>
      </c>
      <c r="H4340" s="12" t="s">
        <v>891</v>
      </c>
      <c r="I4340" s="12" t="s">
        <v>1</v>
      </c>
      <c r="J4340" s="10" t="s">
        <v>5327</v>
      </c>
      <c r="K4340" s="13" t="s">
        <v>2683</v>
      </c>
      <c r="L4340" s="13" t="s">
        <v>1</v>
      </c>
      <c r="M4340" s="14">
        <v>1</v>
      </c>
      <c r="N4340" s="14">
        <v>0.3</v>
      </c>
      <c r="O4340" s="14">
        <v>0.3</v>
      </c>
      <c r="P4340" s="10" t="s">
        <v>42</v>
      </c>
      <c r="Q4340" s="12" t="s">
        <v>43</v>
      </c>
      <c r="R4340" s="12" t="s">
        <v>44</v>
      </c>
      <c r="S4340" s="12">
        <v>2</v>
      </c>
      <c r="T4340" s="12">
        <v>1978</v>
      </c>
      <c r="U4340" s="12">
        <v>8</v>
      </c>
      <c r="V4340" s="12">
        <v>2012</v>
      </c>
      <c r="W4340" s="9" t="s">
        <v>45</v>
      </c>
      <c r="X4340" s="9" t="s">
        <v>45</v>
      </c>
      <c r="Y4340" s="15">
        <v>42.476900000000001</v>
      </c>
      <c r="Z4340" s="15">
        <v>-71.114999999999995</v>
      </c>
    </row>
    <row r="4341" spans="1:26" x14ac:dyDescent="0.3">
      <c r="A4341" s="9">
        <v>14216</v>
      </c>
      <c r="B4341" s="10" t="s">
        <v>429</v>
      </c>
      <c r="C4341" s="9">
        <v>172</v>
      </c>
      <c r="D4341" s="10" t="s">
        <v>430</v>
      </c>
      <c r="E4341" s="11" t="s">
        <v>37</v>
      </c>
      <c r="F4341" s="11" t="s">
        <v>37</v>
      </c>
      <c r="G4341" s="12" t="s">
        <v>425</v>
      </c>
      <c r="H4341" s="12" t="s">
        <v>431</v>
      </c>
      <c r="I4341" s="12" t="s">
        <v>134</v>
      </c>
      <c r="J4341" s="10" t="s">
        <v>40</v>
      </c>
      <c r="K4341" s="13" t="s">
        <v>157</v>
      </c>
      <c r="L4341" s="13" t="s">
        <v>1</v>
      </c>
      <c r="M4341" s="14">
        <v>1.6</v>
      </c>
      <c r="N4341" s="14">
        <v>1.6</v>
      </c>
      <c r="O4341" s="14">
        <v>1.6</v>
      </c>
      <c r="P4341" s="10" t="s">
        <v>42</v>
      </c>
      <c r="Q4341" s="12" t="s">
        <v>43</v>
      </c>
      <c r="R4341" s="12" t="s">
        <v>44</v>
      </c>
      <c r="S4341" s="12">
        <v>5</v>
      </c>
      <c r="T4341" s="12">
        <v>1992</v>
      </c>
      <c r="U4341" s="12">
        <v>7</v>
      </c>
      <c r="V4341" s="12">
        <v>2012</v>
      </c>
      <c r="W4341" s="9" t="s">
        <v>45</v>
      </c>
      <c r="X4341" s="9" t="s">
        <v>45</v>
      </c>
      <c r="Y4341" s="15">
        <v>35.705381000000003</v>
      </c>
      <c r="Z4341" s="15">
        <v>-89.968900000000005</v>
      </c>
    </row>
    <row r="4342" spans="1:26" x14ac:dyDescent="0.3">
      <c r="A4342" s="9">
        <v>14216</v>
      </c>
      <c r="B4342" s="10" t="s">
        <v>429</v>
      </c>
      <c r="C4342" s="9">
        <v>172</v>
      </c>
      <c r="D4342" s="10" t="s">
        <v>430</v>
      </c>
      <c r="E4342" s="11" t="s">
        <v>37</v>
      </c>
      <c r="F4342" s="11" t="s">
        <v>37</v>
      </c>
      <c r="G4342" s="12" t="s">
        <v>425</v>
      </c>
      <c r="H4342" s="12" t="s">
        <v>431</v>
      </c>
      <c r="I4342" s="12" t="s">
        <v>134</v>
      </c>
      <c r="J4342" s="10" t="s">
        <v>40</v>
      </c>
      <c r="K4342" s="13" t="s">
        <v>158</v>
      </c>
      <c r="L4342" s="13" t="s">
        <v>1</v>
      </c>
      <c r="M4342" s="14">
        <v>1.6</v>
      </c>
      <c r="N4342" s="14">
        <v>1.6</v>
      </c>
      <c r="O4342" s="14">
        <v>1.6</v>
      </c>
      <c r="P4342" s="10" t="s">
        <v>42</v>
      </c>
      <c r="Q4342" s="12" t="s">
        <v>43</v>
      </c>
      <c r="R4342" s="12" t="s">
        <v>44</v>
      </c>
      <c r="S4342" s="12">
        <v>5</v>
      </c>
      <c r="T4342" s="12">
        <v>1993</v>
      </c>
      <c r="U4342" s="12">
        <v>7</v>
      </c>
      <c r="V4342" s="12">
        <v>2012</v>
      </c>
      <c r="W4342" s="9" t="s">
        <v>45</v>
      </c>
      <c r="X4342" s="9" t="s">
        <v>45</v>
      </c>
      <c r="Y4342" s="15">
        <v>35.705381000000003</v>
      </c>
      <c r="Z4342" s="15">
        <v>-89.968900000000005</v>
      </c>
    </row>
    <row r="4343" spans="1:26" x14ac:dyDescent="0.3">
      <c r="A4343" s="9">
        <v>14216</v>
      </c>
      <c r="B4343" s="10" t="s">
        <v>429</v>
      </c>
      <c r="C4343" s="9">
        <v>172</v>
      </c>
      <c r="D4343" s="10" t="s">
        <v>430</v>
      </c>
      <c r="E4343" s="11" t="s">
        <v>37</v>
      </c>
      <c r="F4343" s="11" t="s">
        <v>37</v>
      </c>
      <c r="G4343" s="12" t="s">
        <v>425</v>
      </c>
      <c r="H4343" s="12" t="s">
        <v>431</v>
      </c>
      <c r="I4343" s="12" t="s">
        <v>134</v>
      </c>
      <c r="J4343" s="10" t="s">
        <v>40</v>
      </c>
      <c r="K4343" s="13" t="s">
        <v>208</v>
      </c>
      <c r="L4343" s="13" t="s">
        <v>1</v>
      </c>
      <c r="M4343" s="14">
        <v>1.6</v>
      </c>
      <c r="N4343" s="14">
        <v>1.6</v>
      </c>
      <c r="O4343" s="14">
        <v>1.6</v>
      </c>
      <c r="P4343" s="10" t="s">
        <v>42</v>
      </c>
      <c r="Q4343" s="12" t="s">
        <v>43</v>
      </c>
      <c r="R4343" s="12" t="s">
        <v>44</v>
      </c>
      <c r="S4343" s="12">
        <v>5</v>
      </c>
      <c r="T4343" s="12">
        <v>1999</v>
      </c>
      <c r="U4343" s="12">
        <v>7</v>
      </c>
      <c r="V4343" s="12">
        <v>2012</v>
      </c>
      <c r="W4343" s="9" t="s">
        <v>45</v>
      </c>
      <c r="X4343" s="9" t="s">
        <v>45</v>
      </c>
      <c r="Y4343" s="15">
        <v>35.705381000000003</v>
      </c>
      <c r="Z4343" s="15">
        <v>-89.968900000000005</v>
      </c>
    </row>
    <row r="4344" spans="1:26" x14ac:dyDescent="0.3">
      <c r="A4344" s="9">
        <v>11460</v>
      </c>
      <c r="B4344" s="10" t="s">
        <v>2468</v>
      </c>
      <c r="C4344" s="9">
        <v>2141</v>
      </c>
      <c r="D4344" s="10" t="s">
        <v>2467</v>
      </c>
      <c r="E4344" s="11" t="s">
        <v>37</v>
      </c>
      <c r="F4344" s="11" t="s">
        <v>37</v>
      </c>
      <c r="G4344" s="12" t="s">
        <v>1094</v>
      </c>
      <c r="H4344" s="12" t="s">
        <v>2467</v>
      </c>
      <c r="I4344" s="12" t="s">
        <v>1470</v>
      </c>
      <c r="J4344" s="10" t="s">
        <v>40</v>
      </c>
      <c r="K4344" s="13" t="s">
        <v>41</v>
      </c>
      <c r="L4344" s="13" t="s">
        <v>1</v>
      </c>
      <c r="M4344" s="14">
        <v>5.2</v>
      </c>
      <c r="N4344" s="14">
        <v>4.8</v>
      </c>
      <c r="O4344" s="14">
        <v>4.8</v>
      </c>
      <c r="P4344" s="10" t="s">
        <v>42</v>
      </c>
      <c r="Q4344" s="12" t="s">
        <v>43</v>
      </c>
      <c r="R4344" s="12" t="s">
        <v>44</v>
      </c>
      <c r="S4344" s="12">
        <v>8</v>
      </c>
      <c r="T4344" s="12">
        <v>1968</v>
      </c>
      <c r="U4344" s="12">
        <v>7</v>
      </c>
      <c r="V4344" s="12">
        <v>2012</v>
      </c>
      <c r="W4344" s="9" t="s">
        <v>45</v>
      </c>
      <c r="X4344" s="9" t="s">
        <v>45</v>
      </c>
      <c r="Y4344" s="15">
        <v>39.7378</v>
      </c>
      <c r="Z4344" s="15">
        <v>-92.468900000000005</v>
      </c>
    </row>
    <row r="4345" spans="1:26" x14ac:dyDescent="0.3">
      <c r="A4345" s="9">
        <v>17609</v>
      </c>
      <c r="B4345" s="10" t="s">
        <v>280</v>
      </c>
      <c r="C4345" s="9">
        <v>2341</v>
      </c>
      <c r="D4345" s="10" t="s">
        <v>391</v>
      </c>
      <c r="E4345" s="11" t="s">
        <v>37</v>
      </c>
      <c r="F4345" s="11" t="s">
        <v>37</v>
      </c>
      <c r="G4345" s="12" t="s">
        <v>396</v>
      </c>
      <c r="H4345" s="12" t="s">
        <v>167</v>
      </c>
      <c r="I4345" s="12" t="s">
        <v>138</v>
      </c>
      <c r="J4345" s="10" t="s">
        <v>40</v>
      </c>
      <c r="K4345" s="13" t="s">
        <v>41</v>
      </c>
      <c r="L4345" s="13" t="s">
        <v>1</v>
      </c>
      <c r="M4345" s="14">
        <v>818.1</v>
      </c>
      <c r="N4345" s="14">
        <v>790</v>
      </c>
      <c r="O4345" s="14">
        <v>790</v>
      </c>
      <c r="P4345" s="10" t="s">
        <v>71</v>
      </c>
      <c r="Q4345" s="12" t="s">
        <v>180</v>
      </c>
      <c r="R4345" s="12" t="s">
        <v>69</v>
      </c>
      <c r="S4345" s="12">
        <v>4</v>
      </c>
      <c r="T4345" s="12">
        <v>1971</v>
      </c>
      <c r="U4345" s="12">
        <v>7</v>
      </c>
      <c r="V4345" s="12">
        <v>2012</v>
      </c>
      <c r="W4345" s="9" t="s">
        <v>45</v>
      </c>
      <c r="X4345" s="9" t="s">
        <v>45</v>
      </c>
      <c r="Y4345" s="15">
        <v>35.145800000000001</v>
      </c>
      <c r="Z4345" s="15">
        <v>-114.5917</v>
      </c>
    </row>
    <row r="4346" spans="1:26" x14ac:dyDescent="0.3">
      <c r="A4346" s="9">
        <v>17609</v>
      </c>
      <c r="B4346" s="10" t="s">
        <v>280</v>
      </c>
      <c r="C4346" s="9">
        <v>2341</v>
      </c>
      <c r="D4346" s="10" t="s">
        <v>391</v>
      </c>
      <c r="E4346" s="11" t="s">
        <v>37</v>
      </c>
      <c r="F4346" s="11" t="s">
        <v>37</v>
      </c>
      <c r="G4346" s="12" t="s">
        <v>396</v>
      </c>
      <c r="H4346" s="12" t="s">
        <v>167</v>
      </c>
      <c r="I4346" s="12" t="s">
        <v>138</v>
      </c>
      <c r="J4346" s="10" t="s">
        <v>40</v>
      </c>
      <c r="K4346" s="13" t="s">
        <v>47</v>
      </c>
      <c r="L4346" s="13" t="s">
        <v>1</v>
      </c>
      <c r="M4346" s="14">
        <v>818.1</v>
      </c>
      <c r="N4346" s="14">
        <v>790</v>
      </c>
      <c r="O4346" s="14">
        <v>790</v>
      </c>
      <c r="P4346" s="10" t="s">
        <v>71</v>
      </c>
      <c r="Q4346" s="12" t="s">
        <v>180</v>
      </c>
      <c r="R4346" s="12" t="s">
        <v>69</v>
      </c>
      <c r="S4346" s="12">
        <v>10</v>
      </c>
      <c r="T4346" s="12">
        <v>1971</v>
      </c>
      <c r="U4346" s="12">
        <v>7</v>
      </c>
      <c r="V4346" s="12">
        <v>2012</v>
      </c>
      <c r="W4346" s="9" t="s">
        <v>45</v>
      </c>
      <c r="X4346" s="9" t="s">
        <v>45</v>
      </c>
      <c r="Y4346" s="15">
        <v>35.145800000000001</v>
      </c>
      <c r="Z4346" s="15">
        <v>-114.5917</v>
      </c>
    </row>
    <row r="4347" spans="1:26" x14ac:dyDescent="0.3">
      <c r="A4347" s="9">
        <v>56505</v>
      </c>
      <c r="B4347" s="10" t="s">
        <v>2832</v>
      </c>
      <c r="C4347" s="9">
        <v>2513</v>
      </c>
      <c r="D4347" s="10" t="s">
        <v>36287</v>
      </c>
      <c r="E4347" s="11" t="s">
        <v>37</v>
      </c>
      <c r="F4347" s="11" t="s">
        <v>37</v>
      </c>
      <c r="G4347" s="12" t="s">
        <v>238</v>
      </c>
      <c r="H4347" s="12" t="s">
        <v>2827</v>
      </c>
      <c r="I4347" s="12" t="s">
        <v>240</v>
      </c>
      <c r="J4347" s="10" t="s">
        <v>40</v>
      </c>
      <c r="K4347" s="13" t="s">
        <v>70</v>
      </c>
      <c r="L4347" s="13" t="s">
        <v>1</v>
      </c>
      <c r="M4347" s="14">
        <v>100</v>
      </c>
      <c r="N4347" s="14" t="s">
        <v>45</v>
      </c>
      <c r="O4347" s="14" t="s">
        <v>45</v>
      </c>
      <c r="P4347" s="10" t="s">
        <v>67</v>
      </c>
      <c r="Q4347" s="12" t="s">
        <v>68</v>
      </c>
      <c r="R4347" s="12" t="s">
        <v>69</v>
      </c>
      <c r="S4347" s="12">
        <v>12</v>
      </c>
      <c r="T4347" s="12">
        <v>1953</v>
      </c>
      <c r="U4347" s="12">
        <v>7</v>
      </c>
      <c r="V4347" s="12">
        <v>2012</v>
      </c>
      <c r="W4347" s="9" t="s">
        <v>45</v>
      </c>
      <c r="X4347" s="9" t="s">
        <v>45</v>
      </c>
      <c r="Y4347" s="15">
        <v>40.610889999999998</v>
      </c>
      <c r="Z4347" s="15">
        <v>-73.760999999999996</v>
      </c>
    </row>
    <row r="4348" spans="1:26" x14ac:dyDescent="0.3">
      <c r="A4348" s="9">
        <v>56505</v>
      </c>
      <c r="B4348" s="10" t="s">
        <v>2832</v>
      </c>
      <c r="C4348" s="9">
        <v>2514</v>
      </c>
      <c r="D4348" s="10" t="s">
        <v>2837</v>
      </c>
      <c r="E4348" s="11" t="s">
        <v>37</v>
      </c>
      <c r="F4348" s="11" t="s">
        <v>37</v>
      </c>
      <c r="G4348" s="12" t="s">
        <v>238</v>
      </c>
      <c r="H4348" s="12" t="s">
        <v>2834</v>
      </c>
      <c r="I4348" s="12" t="s">
        <v>240</v>
      </c>
      <c r="J4348" s="10" t="s">
        <v>40</v>
      </c>
      <c r="K4348" s="13" t="s">
        <v>70</v>
      </c>
      <c r="L4348" s="13" t="s">
        <v>1</v>
      </c>
      <c r="M4348" s="14">
        <v>114</v>
      </c>
      <c r="N4348" s="14" t="s">
        <v>45</v>
      </c>
      <c r="O4348" s="14">
        <v>107</v>
      </c>
      <c r="P4348" s="10" t="s">
        <v>67</v>
      </c>
      <c r="Q4348" s="12" t="s">
        <v>68</v>
      </c>
      <c r="R4348" s="12" t="s">
        <v>69</v>
      </c>
      <c r="S4348" s="12">
        <v>12</v>
      </c>
      <c r="T4348" s="12">
        <v>1952</v>
      </c>
      <c r="U4348" s="12">
        <v>7</v>
      </c>
      <c r="V4348" s="12">
        <v>2012</v>
      </c>
      <c r="W4348" s="9" t="s">
        <v>45</v>
      </c>
      <c r="X4348" s="9" t="s">
        <v>45</v>
      </c>
      <c r="Y4348" s="15">
        <v>40.827148999999999</v>
      </c>
      <c r="Z4348" s="15">
        <v>-73.647469999999998</v>
      </c>
    </row>
    <row r="4349" spans="1:26" x14ac:dyDescent="0.3">
      <c r="A4349" s="9">
        <v>56505</v>
      </c>
      <c r="B4349" s="10" t="s">
        <v>2832</v>
      </c>
      <c r="C4349" s="9">
        <v>2514</v>
      </c>
      <c r="D4349" s="10" t="s">
        <v>2837</v>
      </c>
      <c r="E4349" s="11" t="s">
        <v>37</v>
      </c>
      <c r="F4349" s="11" t="s">
        <v>37</v>
      </c>
      <c r="G4349" s="12" t="s">
        <v>238</v>
      </c>
      <c r="H4349" s="12" t="s">
        <v>2834</v>
      </c>
      <c r="I4349" s="12" t="s">
        <v>240</v>
      </c>
      <c r="J4349" s="10" t="s">
        <v>40</v>
      </c>
      <c r="K4349" s="13" t="s">
        <v>73</v>
      </c>
      <c r="L4349" s="13" t="s">
        <v>1</v>
      </c>
      <c r="M4349" s="14">
        <v>114</v>
      </c>
      <c r="N4349" s="14" t="s">
        <v>45</v>
      </c>
      <c r="O4349" s="14">
        <v>105.2</v>
      </c>
      <c r="P4349" s="10" t="s">
        <v>67</v>
      </c>
      <c r="Q4349" s="12" t="s">
        <v>68</v>
      </c>
      <c r="R4349" s="12" t="s">
        <v>69</v>
      </c>
      <c r="S4349" s="12">
        <v>11</v>
      </c>
      <c r="T4349" s="12">
        <v>1954</v>
      </c>
      <c r="U4349" s="12">
        <v>7</v>
      </c>
      <c r="V4349" s="12">
        <v>2012</v>
      </c>
      <c r="W4349" s="9" t="s">
        <v>45</v>
      </c>
      <c r="X4349" s="9" t="s">
        <v>45</v>
      </c>
      <c r="Y4349" s="15">
        <v>40.827148999999999</v>
      </c>
      <c r="Z4349" s="15">
        <v>-73.647469999999998</v>
      </c>
    </row>
    <row r="4350" spans="1:26" x14ac:dyDescent="0.3">
      <c r="A4350" s="9">
        <v>10451</v>
      </c>
      <c r="B4350" s="10" t="s">
        <v>4210</v>
      </c>
      <c r="C4350" s="9">
        <v>6304</v>
      </c>
      <c r="D4350" s="10" t="s">
        <v>4211</v>
      </c>
      <c r="E4350" s="11" t="s">
        <v>37</v>
      </c>
      <c r="F4350" s="11" t="s">
        <v>37</v>
      </c>
      <c r="G4350" s="12" t="s">
        <v>38</v>
      </c>
      <c r="H4350" s="12" t="s">
        <v>4212</v>
      </c>
      <c r="I4350" s="12" t="s">
        <v>1</v>
      </c>
      <c r="J4350" s="10" t="s">
        <v>40</v>
      </c>
      <c r="K4350" s="13" t="s">
        <v>208</v>
      </c>
      <c r="L4350" s="13" t="s">
        <v>1</v>
      </c>
      <c r="M4350" s="14">
        <v>1</v>
      </c>
      <c r="N4350" s="14">
        <v>1</v>
      </c>
      <c r="O4350" s="14">
        <v>1</v>
      </c>
      <c r="P4350" s="10" t="s">
        <v>42</v>
      </c>
      <c r="Q4350" s="12" t="s">
        <v>43</v>
      </c>
      <c r="R4350" s="12" t="s">
        <v>44</v>
      </c>
      <c r="S4350" s="12">
        <v>7</v>
      </c>
      <c r="T4350" s="12">
        <v>1994</v>
      </c>
      <c r="U4350" s="12">
        <v>7</v>
      </c>
      <c r="V4350" s="12">
        <v>2012</v>
      </c>
      <c r="W4350" s="9" t="s">
        <v>45</v>
      </c>
      <c r="X4350" s="9" t="s">
        <v>45</v>
      </c>
      <c r="Y4350" s="15">
        <v>66.837778</v>
      </c>
      <c r="Z4350" s="15">
        <v>-162.55690000000001</v>
      </c>
    </row>
    <row r="4351" spans="1:26" x14ac:dyDescent="0.3">
      <c r="A4351" s="9">
        <v>8366</v>
      </c>
      <c r="B4351" s="10" t="s">
        <v>404</v>
      </c>
      <c r="C4351" s="9">
        <v>7111</v>
      </c>
      <c r="D4351" s="10" t="s">
        <v>4532</v>
      </c>
      <c r="E4351" s="11" t="s">
        <v>37</v>
      </c>
      <c r="F4351" s="11" t="s">
        <v>37</v>
      </c>
      <c r="G4351" s="12" t="s">
        <v>406</v>
      </c>
      <c r="H4351" s="12" t="s">
        <v>407</v>
      </c>
      <c r="I4351" s="12" t="s">
        <v>408</v>
      </c>
      <c r="J4351" s="10" t="s">
        <v>40</v>
      </c>
      <c r="K4351" s="13" t="s">
        <v>4203</v>
      </c>
      <c r="L4351" s="13" t="s">
        <v>1</v>
      </c>
      <c r="M4351" s="14">
        <v>0.6</v>
      </c>
      <c r="N4351" s="14">
        <v>0.6</v>
      </c>
      <c r="O4351" s="14">
        <v>0.6</v>
      </c>
      <c r="P4351" s="10" t="s">
        <v>322</v>
      </c>
      <c r="Q4351" s="12" t="s">
        <v>68</v>
      </c>
      <c r="R4351" s="12" t="s">
        <v>44</v>
      </c>
      <c r="S4351" s="12">
        <v>12</v>
      </c>
      <c r="T4351" s="12">
        <v>1987</v>
      </c>
      <c r="U4351" s="12">
        <v>7</v>
      </c>
      <c r="V4351" s="12">
        <v>2012</v>
      </c>
      <c r="W4351" s="9" t="s">
        <v>45</v>
      </c>
      <c r="X4351" s="9" t="s">
        <v>45</v>
      </c>
      <c r="Y4351" s="15">
        <v>40.503680000000003</v>
      </c>
      <c r="Z4351" s="15">
        <v>-111.4252</v>
      </c>
    </row>
    <row r="4352" spans="1:26" x14ac:dyDescent="0.3">
      <c r="A4352" s="9">
        <v>11068</v>
      </c>
      <c r="B4352" s="10" t="s">
        <v>36288</v>
      </c>
      <c r="C4352" s="9">
        <v>10400</v>
      </c>
      <c r="D4352" s="10" t="s">
        <v>36289</v>
      </c>
      <c r="E4352" s="11" t="s">
        <v>37</v>
      </c>
      <c r="F4352" s="11" t="s">
        <v>37</v>
      </c>
      <c r="G4352" s="12" t="s">
        <v>465</v>
      </c>
      <c r="H4352" s="12" t="s">
        <v>1281</v>
      </c>
      <c r="I4352" s="12" t="s">
        <v>1</v>
      </c>
      <c r="J4352" s="10" t="s">
        <v>2215</v>
      </c>
      <c r="K4352" s="13" t="s">
        <v>1991</v>
      </c>
      <c r="L4352" s="13" t="s">
        <v>1</v>
      </c>
      <c r="M4352" s="14">
        <v>3.8</v>
      </c>
      <c r="N4352" s="14">
        <v>3.2</v>
      </c>
      <c r="O4352" s="14">
        <v>3.8</v>
      </c>
      <c r="P4352" s="10" t="s">
        <v>95</v>
      </c>
      <c r="Q4352" s="12" t="s">
        <v>68</v>
      </c>
      <c r="R4352" s="12" t="s">
        <v>96</v>
      </c>
      <c r="S4352" s="12">
        <v>7</v>
      </c>
      <c r="T4352" s="12">
        <v>1989</v>
      </c>
      <c r="U4352" s="12">
        <v>7</v>
      </c>
      <c r="V4352" s="12">
        <v>2012</v>
      </c>
      <c r="W4352" s="9" t="s">
        <v>45</v>
      </c>
      <c r="X4352" s="9" t="s">
        <v>45</v>
      </c>
      <c r="Y4352" s="15">
        <v>41.720860000000002</v>
      </c>
      <c r="Z4352" s="15">
        <v>-87.691999999999993</v>
      </c>
    </row>
    <row r="4353" spans="1:26" x14ac:dyDescent="0.3">
      <c r="A4353" s="9">
        <v>15726</v>
      </c>
      <c r="B4353" s="10" t="s">
        <v>5820</v>
      </c>
      <c r="C4353" s="9">
        <v>10562</v>
      </c>
      <c r="D4353" s="10" t="s">
        <v>5822</v>
      </c>
      <c r="E4353" s="11" t="s">
        <v>37</v>
      </c>
      <c r="F4353" s="11" t="s">
        <v>37</v>
      </c>
      <c r="G4353" s="12" t="s">
        <v>339</v>
      </c>
      <c r="H4353" s="12" t="s">
        <v>2834</v>
      </c>
      <c r="I4353" s="12" t="s">
        <v>1050</v>
      </c>
      <c r="J4353" s="10" t="s">
        <v>1802</v>
      </c>
      <c r="K4353" s="13" t="s">
        <v>2683</v>
      </c>
      <c r="L4353" s="13" t="s">
        <v>1</v>
      </c>
      <c r="M4353" s="14">
        <v>7.5</v>
      </c>
      <c r="N4353" s="14">
        <v>6.5</v>
      </c>
      <c r="O4353" s="14">
        <v>6.5</v>
      </c>
      <c r="P4353" s="10" t="s">
        <v>874</v>
      </c>
      <c r="Q4353" s="12" t="s">
        <v>875</v>
      </c>
      <c r="R4353" s="12" t="s">
        <v>69</v>
      </c>
      <c r="S4353" s="12">
        <v>12</v>
      </c>
      <c r="T4353" s="12">
        <v>1939</v>
      </c>
      <c r="U4353" s="12">
        <v>7</v>
      </c>
      <c r="V4353" s="12">
        <v>2012</v>
      </c>
      <c r="W4353" s="9" t="s">
        <v>45</v>
      </c>
      <c r="X4353" s="9" t="s">
        <v>45</v>
      </c>
      <c r="Y4353" s="15">
        <v>30.661200000000001</v>
      </c>
      <c r="Z4353" s="15">
        <v>-81.472999999999999</v>
      </c>
    </row>
    <row r="4354" spans="1:26" x14ac:dyDescent="0.3">
      <c r="A4354" s="9">
        <v>9275</v>
      </c>
      <c r="B4354" s="10" t="s">
        <v>1506</v>
      </c>
      <c r="C4354" s="9">
        <v>1150</v>
      </c>
      <c r="D4354" s="10" t="s">
        <v>1507</v>
      </c>
      <c r="E4354" s="11" t="s">
        <v>37</v>
      </c>
      <c r="F4354" s="11" t="s">
        <v>37</v>
      </c>
      <c r="G4354" s="12" t="s">
        <v>1431</v>
      </c>
      <c r="H4354" s="12" t="s">
        <v>1508</v>
      </c>
      <c r="I4354" s="12" t="s">
        <v>134</v>
      </c>
      <c r="J4354" s="10" t="s">
        <v>40</v>
      </c>
      <c r="K4354" s="13" t="s">
        <v>41</v>
      </c>
      <c r="L4354" s="13" t="s">
        <v>1</v>
      </c>
      <c r="M4354" s="14">
        <v>0.8</v>
      </c>
      <c r="N4354" s="14">
        <v>0.6</v>
      </c>
      <c r="O4354" s="14">
        <v>0.6</v>
      </c>
      <c r="P4354" s="10" t="s">
        <v>42</v>
      </c>
      <c r="Q4354" s="12" t="s">
        <v>43</v>
      </c>
      <c r="R4354" s="12" t="s">
        <v>44</v>
      </c>
      <c r="S4354" s="12">
        <v>1</v>
      </c>
      <c r="T4354" s="12">
        <v>1946</v>
      </c>
      <c r="U4354" s="12">
        <v>6</v>
      </c>
      <c r="V4354" s="12">
        <v>2012</v>
      </c>
      <c r="W4354" s="9" t="s">
        <v>45</v>
      </c>
      <c r="X4354" s="9" t="s">
        <v>45</v>
      </c>
      <c r="Y4354" s="15">
        <v>41.359490999999998</v>
      </c>
      <c r="Z4354" s="15">
        <v>-93.563270000000003</v>
      </c>
    </row>
    <row r="4355" spans="1:26" x14ac:dyDescent="0.3">
      <c r="A4355" s="9">
        <v>9275</v>
      </c>
      <c r="B4355" s="10" t="s">
        <v>1506</v>
      </c>
      <c r="C4355" s="9">
        <v>1150</v>
      </c>
      <c r="D4355" s="10" t="s">
        <v>1507</v>
      </c>
      <c r="E4355" s="11" t="s">
        <v>37</v>
      </c>
      <c r="F4355" s="11" t="s">
        <v>37</v>
      </c>
      <c r="G4355" s="12" t="s">
        <v>1431</v>
      </c>
      <c r="H4355" s="12" t="s">
        <v>1508</v>
      </c>
      <c r="I4355" s="12" t="s">
        <v>134</v>
      </c>
      <c r="J4355" s="10" t="s">
        <v>40</v>
      </c>
      <c r="K4355" s="13" t="s">
        <v>47</v>
      </c>
      <c r="L4355" s="13" t="s">
        <v>1</v>
      </c>
      <c r="M4355" s="14">
        <v>1.4</v>
      </c>
      <c r="N4355" s="14">
        <v>1.3</v>
      </c>
      <c r="O4355" s="14">
        <v>1.3</v>
      </c>
      <c r="P4355" s="10" t="s">
        <v>42</v>
      </c>
      <c r="Q4355" s="12" t="s">
        <v>43</v>
      </c>
      <c r="R4355" s="12" t="s">
        <v>44</v>
      </c>
      <c r="S4355" s="12">
        <v>1</v>
      </c>
      <c r="T4355" s="12">
        <v>1949</v>
      </c>
      <c r="U4355" s="12">
        <v>6</v>
      </c>
      <c r="V4355" s="12">
        <v>2012</v>
      </c>
      <c r="W4355" s="9" t="s">
        <v>45</v>
      </c>
      <c r="X4355" s="9" t="s">
        <v>45</v>
      </c>
      <c r="Y4355" s="15">
        <v>41.359490999999998</v>
      </c>
      <c r="Z4355" s="15">
        <v>-93.563270000000003</v>
      </c>
    </row>
    <row r="4356" spans="1:26" x14ac:dyDescent="0.3">
      <c r="A4356" s="9">
        <v>9275</v>
      </c>
      <c r="B4356" s="10" t="s">
        <v>1506</v>
      </c>
      <c r="C4356" s="9">
        <v>1150</v>
      </c>
      <c r="D4356" s="10" t="s">
        <v>1507</v>
      </c>
      <c r="E4356" s="11" t="s">
        <v>37</v>
      </c>
      <c r="F4356" s="11" t="s">
        <v>37</v>
      </c>
      <c r="G4356" s="12" t="s">
        <v>1431</v>
      </c>
      <c r="H4356" s="12" t="s">
        <v>1508</v>
      </c>
      <c r="I4356" s="12" t="s">
        <v>134</v>
      </c>
      <c r="J4356" s="10" t="s">
        <v>40</v>
      </c>
      <c r="K4356" s="13" t="s">
        <v>70</v>
      </c>
      <c r="L4356" s="13" t="s">
        <v>1</v>
      </c>
      <c r="M4356" s="14">
        <v>1.5</v>
      </c>
      <c r="N4356" s="14">
        <v>1.3</v>
      </c>
      <c r="O4356" s="14">
        <v>1.3</v>
      </c>
      <c r="P4356" s="10" t="s">
        <v>42</v>
      </c>
      <c r="Q4356" s="12" t="s">
        <v>43</v>
      </c>
      <c r="R4356" s="12" t="s">
        <v>44</v>
      </c>
      <c r="S4356" s="12">
        <v>1</v>
      </c>
      <c r="T4356" s="12">
        <v>1961</v>
      </c>
      <c r="U4356" s="12">
        <v>6</v>
      </c>
      <c r="V4356" s="12">
        <v>2012</v>
      </c>
      <c r="W4356" s="9" t="s">
        <v>45</v>
      </c>
      <c r="X4356" s="9" t="s">
        <v>45</v>
      </c>
      <c r="Y4356" s="15">
        <v>41.359490999999998</v>
      </c>
      <c r="Z4356" s="15">
        <v>-93.563270000000003</v>
      </c>
    </row>
    <row r="4357" spans="1:26" x14ac:dyDescent="0.3">
      <c r="A4357" s="9">
        <v>14645</v>
      </c>
      <c r="B4357" s="10" t="s">
        <v>5129</v>
      </c>
      <c r="C4357" s="9">
        <v>1175</v>
      </c>
      <c r="D4357" s="10" t="s">
        <v>36290</v>
      </c>
      <c r="E4357" s="11" t="s">
        <v>37</v>
      </c>
      <c r="F4357" s="11" t="s">
        <v>37</v>
      </c>
      <c r="G4357" s="12" t="s">
        <v>1431</v>
      </c>
      <c r="H4357" s="12" t="s">
        <v>454</v>
      </c>
      <c r="I4357" s="12" t="s">
        <v>134</v>
      </c>
      <c r="J4357" s="10" t="s">
        <v>40</v>
      </c>
      <c r="K4357" s="13" t="s">
        <v>73</v>
      </c>
      <c r="L4357" s="13" t="s">
        <v>1</v>
      </c>
      <c r="M4357" s="14">
        <v>11.5</v>
      </c>
      <c r="N4357" s="14" t="s">
        <v>45</v>
      </c>
      <c r="O4357" s="14" t="s">
        <v>45</v>
      </c>
      <c r="P4357" s="10" t="s">
        <v>71</v>
      </c>
      <c r="Q4357" s="12" t="s">
        <v>180</v>
      </c>
      <c r="R4357" s="12" t="s">
        <v>69</v>
      </c>
      <c r="S4357" s="12">
        <v>5</v>
      </c>
      <c r="T4357" s="12">
        <v>1964</v>
      </c>
      <c r="U4357" s="12">
        <v>6</v>
      </c>
      <c r="V4357" s="12">
        <v>2012</v>
      </c>
      <c r="W4357" s="9" t="s">
        <v>45</v>
      </c>
      <c r="X4357" s="9" t="s">
        <v>45</v>
      </c>
      <c r="Y4357" s="15">
        <v>41.398099999999999</v>
      </c>
      <c r="Z4357" s="15">
        <v>-92.914400000000001</v>
      </c>
    </row>
    <row r="4358" spans="1:26" x14ac:dyDescent="0.3">
      <c r="A4358" s="9">
        <v>14645</v>
      </c>
      <c r="B4358" s="10" t="s">
        <v>5129</v>
      </c>
      <c r="C4358" s="9">
        <v>1175</v>
      </c>
      <c r="D4358" s="10" t="s">
        <v>36290</v>
      </c>
      <c r="E4358" s="11" t="s">
        <v>37</v>
      </c>
      <c r="F4358" s="11" t="s">
        <v>37</v>
      </c>
      <c r="G4358" s="12" t="s">
        <v>1431</v>
      </c>
      <c r="H4358" s="12" t="s">
        <v>454</v>
      </c>
      <c r="I4358" s="12" t="s">
        <v>134</v>
      </c>
      <c r="J4358" s="10" t="s">
        <v>40</v>
      </c>
      <c r="K4358" s="13" t="s">
        <v>116</v>
      </c>
      <c r="L4358" s="13" t="s">
        <v>1</v>
      </c>
      <c r="M4358" s="14">
        <v>26.5</v>
      </c>
      <c r="N4358" s="14" t="s">
        <v>45</v>
      </c>
      <c r="O4358" s="14" t="s">
        <v>45</v>
      </c>
      <c r="P4358" s="10" t="s">
        <v>71</v>
      </c>
      <c r="Q4358" s="12" t="s">
        <v>180</v>
      </c>
      <c r="R4358" s="12" t="s">
        <v>69</v>
      </c>
      <c r="S4358" s="12">
        <v>7</v>
      </c>
      <c r="T4358" s="12">
        <v>1972</v>
      </c>
      <c r="U4358" s="12">
        <v>6</v>
      </c>
      <c r="V4358" s="12">
        <v>2012</v>
      </c>
      <c r="W4358" s="9" t="s">
        <v>45</v>
      </c>
      <c r="X4358" s="9" t="s">
        <v>45</v>
      </c>
      <c r="Y4358" s="15">
        <v>41.398099999999999</v>
      </c>
      <c r="Z4358" s="15">
        <v>-92.914400000000001</v>
      </c>
    </row>
    <row r="4359" spans="1:26" x14ac:dyDescent="0.3">
      <c r="A4359" s="9">
        <v>10005</v>
      </c>
      <c r="B4359" s="10" t="s">
        <v>1623</v>
      </c>
      <c r="C4359" s="9">
        <v>1243</v>
      </c>
      <c r="D4359" s="10" t="s">
        <v>1654</v>
      </c>
      <c r="E4359" s="11" t="s">
        <v>37</v>
      </c>
      <c r="F4359" s="11" t="s">
        <v>37</v>
      </c>
      <c r="G4359" s="12" t="s">
        <v>287</v>
      </c>
      <c r="H4359" s="12" t="s">
        <v>30098</v>
      </c>
      <c r="I4359" s="12" t="s">
        <v>179</v>
      </c>
      <c r="J4359" s="10" t="s">
        <v>40</v>
      </c>
      <c r="K4359" s="13" t="s">
        <v>49</v>
      </c>
      <c r="L4359" s="13" t="s">
        <v>1</v>
      </c>
      <c r="M4359" s="14">
        <v>69</v>
      </c>
      <c r="N4359" s="14">
        <v>62</v>
      </c>
      <c r="O4359" s="14">
        <v>62</v>
      </c>
      <c r="P4359" s="10" t="s">
        <v>67</v>
      </c>
      <c r="Q4359" s="12" t="s">
        <v>68</v>
      </c>
      <c r="R4359" s="12" t="s">
        <v>69</v>
      </c>
      <c r="S4359" s="12">
        <v>11</v>
      </c>
      <c r="T4359" s="12">
        <v>1954</v>
      </c>
      <c r="U4359" s="12">
        <v>6</v>
      </c>
      <c r="V4359" s="12">
        <v>2012</v>
      </c>
      <c r="W4359" s="9" t="s">
        <v>45</v>
      </c>
      <c r="X4359" s="9" t="s">
        <v>45</v>
      </c>
      <c r="Y4359" s="15">
        <v>37.305556000000003</v>
      </c>
      <c r="Z4359" s="15">
        <v>-95.110280000000003</v>
      </c>
    </row>
    <row r="4360" spans="1:26" x14ac:dyDescent="0.3">
      <c r="A4360" s="9">
        <v>65388</v>
      </c>
      <c r="B4360" s="10" t="s">
        <v>2728</v>
      </c>
      <c r="C4360" s="9">
        <v>2404</v>
      </c>
      <c r="D4360" s="10" t="s">
        <v>2729</v>
      </c>
      <c r="E4360" s="11" t="s">
        <v>37</v>
      </c>
      <c r="F4360" s="11" t="s">
        <v>37</v>
      </c>
      <c r="G4360" s="12" t="s">
        <v>2707</v>
      </c>
      <c r="H4360" s="12" t="s">
        <v>2730</v>
      </c>
      <c r="I4360" s="12" t="s">
        <v>168</v>
      </c>
      <c r="J4360" s="10" t="s">
        <v>139</v>
      </c>
      <c r="K4360" s="13" t="s">
        <v>157</v>
      </c>
      <c r="L4360" s="13" t="s">
        <v>1</v>
      </c>
      <c r="M4360" s="14">
        <v>146.19999999999999</v>
      </c>
      <c r="N4360" s="14">
        <v>122</v>
      </c>
      <c r="O4360" s="14">
        <v>0</v>
      </c>
      <c r="P4360" s="10" t="s">
        <v>95</v>
      </c>
      <c r="Q4360" s="12" t="s">
        <v>68</v>
      </c>
      <c r="R4360" s="12" t="s">
        <v>96</v>
      </c>
      <c r="S4360" s="12">
        <v>5</v>
      </c>
      <c r="T4360" s="12">
        <v>1970</v>
      </c>
      <c r="U4360" s="12">
        <v>6</v>
      </c>
      <c r="V4360" s="12">
        <v>2012</v>
      </c>
      <c r="W4360" s="9" t="s">
        <v>45</v>
      </c>
      <c r="X4360" s="9" t="s">
        <v>45</v>
      </c>
      <c r="Y4360" s="15">
        <v>40.737282999999998</v>
      </c>
      <c r="Z4360" s="15">
        <v>-74.096459999999993</v>
      </c>
    </row>
    <row r="4361" spans="1:26" x14ac:dyDescent="0.3">
      <c r="A4361" s="9">
        <v>65388</v>
      </c>
      <c r="B4361" s="10" t="s">
        <v>2728</v>
      </c>
      <c r="C4361" s="9">
        <v>2404</v>
      </c>
      <c r="D4361" s="10" t="s">
        <v>2729</v>
      </c>
      <c r="E4361" s="11" t="s">
        <v>37</v>
      </c>
      <c r="F4361" s="11" t="s">
        <v>37</v>
      </c>
      <c r="G4361" s="12" t="s">
        <v>2707</v>
      </c>
      <c r="H4361" s="12" t="s">
        <v>2730</v>
      </c>
      <c r="I4361" s="12" t="s">
        <v>168</v>
      </c>
      <c r="J4361" s="10" t="s">
        <v>139</v>
      </c>
      <c r="K4361" s="13" t="s">
        <v>158</v>
      </c>
      <c r="L4361" s="13" t="s">
        <v>1</v>
      </c>
      <c r="M4361" s="14">
        <v>146.19999999999999</v>
      </c>
      <c r="N4361" s="14">
        <v>128</v>
      </c>
      <c r="O4361" s="14">
        <v>0</v>
      </c>
      <c r="P4361" s="10" t="s">
        <v>95</v>
      </c>
      <c r="Q4361" s="12" t="s">
        <v>68</v>
      </c>
      <c r="R4361" s="12" t="s">
        <v>96</v>
      </c>
      <c r="S4361" s="12">
        <v>12</v>
      </c>
      <c r="T4361" s="12">
        <v>1969</v>
      </c>
      <c r="U4361" s="12">
        <v>6</v>
      </c>
      <c r="V4361" s="12">
        <v>2012</v>
      </c>
      <c r="W4361" s="9" t="s">
        <v>45</v>
      </c>
      <c r="X4361" s="9" t="s">
        <v>45</v>
      </c>
      <c r="Y4361" s="15">
        <v>40.737282999999998</v>
      </c>
      <c r="Z4361" s="15">
        <v>-74.096459999999993</v>
      </c>
    </row>
    <row r="4362" spans="1:26" x14ac:dyDescent="0.3">
      <c r="A4362" s="9">
        <v>63030</v>
      </c>
      <c r="B4362" s="10" t="s">
        <v>3066</v>
      </c>
      <c r="C4362" s="9">
        <v>2861</v>
      </c>
      <c r="D4362" s="10" t="s">
        <v>3067</v>
      </c>
      <c r="E4362" s="11" t="s">
        <v>37</v>
      </c>
      <c r="F4362" s="11" t="s">
        <v>37</v>
      </c>
      <c r="G4362" s="12" t="s">
        <v>3049</v>
      </c>
      <c r="H4362" s="12" t="s">
        <v>3068</v>
      </c>
      <c r="I4362" s="12" t="s">
        <v>168</v>
      </c>
      <c r="J4362" s="10" t="s">
        <v>139</v>
      </c>
      <c r="K4362" s="13" t="s">
        <v>47</v>
      </c>
      <c r="L4362" s="13" t="s">
        <v>1</v>
      </c>
      <c r="M4362" s="14">
        <v>132.80000000000001</v>
      </c>
      <c r="N4362" s="14">
        <v>108</v>
      </c>
      <c r="O4362" s="14">
        <v>108</v>
      </c>
      <c r="P4362" s="10" t="s">
        <v>71</v>
      </c>
      <c r="Q4362" s="12" t="s">
        <v>72</v>
      </c>
      <c r="R4362" s="12" t="s">
        <v>69</v>
      </c>
      <c r="S4362" s="12">
        <v>1</v>
      </c>
      <c r="T4362" s="12">
        <v>1954</v>
      </c>
      <c r="U4362" s="12">
        <v>6</v>
      </c>
      <c r="V4362" s="12">
        <v>2012</v>
      </c>
      <c r="W4362" s="9" t="s">
        <v>45</v>
      </c>
      <c r="X4362" s="9" t="s">
        <v>45</v>
      </c>
      <c r="Y4362" s="15">
        <v>41.166927999999999</v>
      </c>
      <c r="Z4362" s="15">
        <v>-80.747690000000006</v>
      </c>
    </row>
    <row r="4363" spans="1:26" x14ac:dyDescent="0.3">
      <c r="A4363" s="9">
        <v>17583</v>
      </c>
      <c r="B4363" s="10" t="s">
        <v>3529</v>
      </c>
      <c r="C4363" s="9">
        <v>3631</v>
      </c>
      <c r="D4363" s="10" t="s">
        <v>3546</v>
      </c>
      <c r="E4363" s="11" t="s">
        <v>37</v>
      </c>
      <c r="F4363" s="11" t="s">
        <v>37</v>
      </c>
      <c r="G4363" s="12" t="s">
        <v>92</v>
      </c>
      <c r="H4363" s="12" t="s">
        <v>3438</v>
      </c>
      <c r="I4363" s="12" t="s">
        <v>582</v>
      </c>
      <c r="J4363" s="10" t="s">
        <v>40</v>
      </c>
      <c r="K4363" s="13" t="s">
        <v>49</v>
      </c>
      <c r="L4363" s="13" t="s">
        <v>1</v>
      </c>
      <c r="M4363" s="14">
        <v>25</v>
      </c>
      <c r="N4363" s="14">
        <v>22</v>
      </c>
      <c r="O4363" s="14">
        <v>22</v>
      </c>
      <c r="P4363" s="10" t="s">
        <v>67</v>
      </c>
      <c r="Q4363" s="12" t="s">
        <v>68</v>
      </c>
      <c r="R4363" s="12" t="s">
        <v>69</v>
      </c>
      <c r="S4363" s="12">
        <v>7</v>
      </c>
      <c r="T4363" s="12">
        <v>1965</v>
      </c>
      <c r="U4363" s="12">
        <v>6</v>
      </c>
      <c r="V4363" s="12">
        <v>2012</v>
      </c>
      <c r="W4363" s="9" t="s">
        <v>45</v>
      </c>
      <c r="X4363" s="9" t="s">
        <v>45</v>
      </c>
      <c r="Y4363" s="15">
        <v>28.8947</v>
      </c>
      <c r="Z4363" s="15">
        <v>-97.135000000000005</v>
      </c>
    </row>
    <row r="4364" spans="1:26" x14ac:dyDescent="0.3">
      <c r="A4364" s="9">
        <v>40307</v>
      </c>
      <c r="B4364" s="10" t="s">
        <v>4165</v>
      </c>
      <c r="C4364" s="9">
        <v>6238</v>
      </c>
      <c r="D4364" s="10" t="s">
        <v>4166</v>
      </c>
      <c r="E4364" s="11" t="s">
        <v>37</v>
      </c>
      <c r="F4364" s="11" t="s">
        <v>37</v>
      </c>
      <c r="G4364" s="12" t="s">
        <v>465</v>
      </c>
      <c r="H4364" s="12" t="s">
        <v>449</v>
      </c>
      <c r="I4364" s="12" t="s">
        <v>134</v>
      </c>
      <c r="J4364" s="10" t="s">
        <v>40</v>
      </c>
      <c r="K4364" s="13" t="s">
        <v>41</v>
      </c>
      <c r="L4364" s="13" t="s">
        <v>1</v>
      </c>
      <c r="M4364" s="14">
        <v>22</v>
      </c>
      <c r="N4364" s="14">
        <v>22.2</v>
      </c>
      <c r="O4364" s="14">
        <v>22.2</v>
      </c>
      <c r="P4364" s="10" t="s">
        <v>71</v>
      </c>
      <c r="Q4364" s="12" t="s">
        <v>72</v>
      </c>
      <c r="R4364" s="12" t="s">
        <v>69</v>
      </c>
      <c r="S4364" s="12">
        <v>1</v>
      </c>
      <c r="T4364" s="12">
        <v>1967</v>
      </c>
      <c r="U4364" s="12">
        <v>6</v>
      </c>
      <c r="V4364" s="12">
        <v>2012</v>
      </c>
      <c r="W4364" s="9" t="s">
        <v>45</v>
      </c>
      <c r="X4364" s="9" t="s">
        <v>45</v>
      </c>
      <c r="Y4364" s="15">
        <v>39.449185</v>
      </c>
      <c r="Z4364" s="15">
        <v>-90.61412</v>
      </c>
    </row>
    <row r="4365" spans="1:26" x14ac:dyDescent="0.3">
      <c r="A4365" s="9">
        <v>1857</v>
      </c>
      <c r="B4365" s="10" t="s">
        <v>4412</v>
      </c>
      <c r="C4365" s="9">
        <v>6567</v>
      </c>
      <c r="D4365" s="10" t="s">
        <v>4413</v>
      </c>
      <c r="E4365" s="11" t="s">
        <v>37</v>
      </c>
      <c r="F4365" s="11" t="s">
        <v>37</v>
      </c>
      <c r="G4365" s="12" t="s">
        <v>3290</v>
      </c>
      <c r="H4365" s="12" t="s">
        <v>171</v>
      </c>
      <c r="I4365" s="12" t="s">
        <v>213</v>
      </c>
      <c r="J4365" s="10" t="s">
        <v>40</v>
      </c>
      <c r="K4365" s="13" t="s">
        <v>1046</v>
      </c>
      <c r="L4365" s="13" t="s">
        <v>1</v>
      </c>
      <c r="M4365" s="14">
        <v>1.1000000000000001</v>
      </c>
      <c r="N4365" s="14">
        <v>1</v>
      </c>
      <c r="O4365" s="14">
        <v>1</v>
      </c>
      <c r="P4365" s="10" t="s">
        <v>42</v>
      </c>
      <c r="Q4365" s="12" t="s">
        <v>43</v>
      </c>
      <c r="R4365" s="12" t="s">
        <v>44</v>
      </c>
      <c r="S4365" s="12">
        <v>8</v>
      </c>
      <c r="T4365" s="12">
        <v>1993</v>
      </c>
      <c r="U4365" s="12">
        <v>6</v>
      </c>
      <c r="V4365" s="12">
        <v>2012</v>
      </c>
      <c r="W4365" s="9" t="s">
        <v>45</v>
      </c>
      <c r="X4365" s="9" t="s">
        <v>45</v>
      </c>
      <c r="Y4365" s="15">
        <v>41.175556</v>
      </c>
      <c r="Z4365" s="15">
        <v>-71.571100000000001</v>
      </c>
    </row>
    <row r="4366" spans="1:26" x14ac:dyDescent="0.3">
      <c r="A4366" s="9">
        <v>18963</v>
      </c>
      <c r="B4366" s="10" t="s">
        <v>4786</v>
      </c>
      <c r="C4366" s="9">
        <v>7463</v>
      </c>
      <c r="D4366" s="10" t="s">
        <v>4788</v>
      </c>
      <c r="E4366" s="11" t="s">
        <v>37</v>
      </c>
      <c r="F4366" s="11" t="s">
        <v>37</v>
      </c>
      <c r="G4366" s="12" t="s">
        <v>38</v>
      </c>
      <c r="H4366" s="12" t="s">
        <v>203</v>
      </c>
      <c r="I4366" s="12" t="s">
        <v>1</v>
      </c>
      <c r="J4366" s="10" t="s">
        <v>40</v>
      </c>
      <c r="K4366" s="13" t="s">
        <v>41</v>
      </c>
      <c r="L4366" s="13" t="s">
        <v>1</v>
      </c>
      <c r="M4366" s="14">
        <v>0.6</v>
      </c>
      <c r="N4366" s="14">
        <v>0.6</v>
      </c>
      <c r="O4366" s="14">
        <v>0.6</v>
      </c>
      <c r="P4366" s="10" t="s">
        <v>42</v>
      </c>
      <c r="Q4366" s="12" t="s">
        <v>43</v>
      </c>
      <c r="R4366" s="12" t="s">
        <v>44</v>
      </c>
      <c r="S4366" s="12">
        <v>9</v>
      </c>
      <c r="T4366" s="12">
        <v>1977</v>
      </c>
      <c r="U4366" s="12">
        <v>6</v>
      </c>
      <c r="V4366" s="12">
        <v>2012</v>
      </c>
      <c r="W4366" s="9" t="s">
        <v>45</v>
      </c>
      <c r="X4366" s="9" t="s">
        <v>45</v>
      </c>
      <c r="Y4366" s="15">
        <v>58.106431999999998</v>
      </c>
      <c r="Z4366" s="15">
        <v>-135.4307</v>
      </c>
    </row>
    <row r="4367" spans="1:26" x14ac:dyDescent="0.3">
      <c r="A4367" s="9">
        <v>18963</v>
      </c>
      <c r="B4367" s="10" t="s">
        <v>4786</v>
      </c>
      <c r="C4367" s="9">
        <v>7463</v>
      </c>
      <c r="D4367" s="10" t="s">
        <v>4788</v>
      </c>
      <c r="E4367" s="11" t="s">
        <v>37</v>
      </c>
      <c r="F4367" s="11" t="s">
        <v>37</v>
      </c>
      <c r="G4367" s="12" t="s">
        <v>38</v>
      </c>
      <c r="H4367" s="12" t="s">
        <v>203</v>
      </c>
      <c r="I4367" s="12" t="s">
        <v>1</v>
      </c>
      <c r="J4367" s="10" t="s">
        <v>40</v>
      </c>
      <c r="K4367" s="13" t="s">
        <v>49</v>
      </c>
      <c r="L4367" s="13" t="s">
        <v>1</v>
      </c>
      <c r="M4367" s="14">
        <v>0.8</v>
      </c>
      <c r="N4367" s="14">
        <v>0.5</v>
      </c>
      <c r="O4367" s="14">
        <v>0.5</v>
      </c>
      <c r="P4367" s="10" t="s">
        <v>42</v>
      </c>
      <c r="Q4367" s="12" t="s">
        <v>43</v>
      </c>
      <c r="R4367" s="12" t="s">
        <v>44</v>
      </c>
      <c r="S4367" s="12">
        <v>3</v>
      </c>
      <c r="T4367" s="12">
        <v>1991</v>
      </c>
      <c r="U4367" s="12">
        <v>6</v>
      </c>
      <c r="V4367" s="12">
        <v>2012</v>
      </c>
      <c r="W4367" s="9" t="s">
        <v>45</v>
      </c>
      <c r="X4367" s="9" t="s">
        <v>45</v>
      </c>
      <c r="Y4367" s="15">
        <v>58.106431999999998</v>
      </c>
      <c r="Z4367" s="15">
        <v>-135.4307</v>
      </c>
    </row>
    <row r="4368" spans="1:26" x14ac:dyDescent="0.3">
      <c r="A4368" s="9">
        <v>63637</v>
      </c>
      <c r="B4368" s="10" t="s">
        <v>5292</v>
      </c>
      <c r="C4368" s="9">
        <v>10003</v>
      </c>
      <c r="D4368" s="10" t="s">
        <v>5293</v>
      </c>
      <c r="E4368" s="11" t="s">
        <v>37</v>
      </c>
      <c r="F4368" s="11" t="s">
        <v>37</v>
      </c>
      <c r="G4368" s="12" t="s">
        <v>753</v>
      </c>
      <c r="H4368" s="12" t="s">
        <v>1373</v>
      </c>
      <c r="I4368" s="12" t="s">
        <v>754</v>
      </c>
      <c r="J4368" s="10" t="s">
        <v>1802</v>
      </c>
      <c r="K4368" s="13" t="s">
        <v>36291</v>
      </c>
      <c r="L4368" s="13" t="s">
        <v>1</v>
      </c>
      <c r="M4368" s="14">
        <v>0.4</v>
      </c>
      <c r="N4368" s="14">
        <v>0.4</v>
      </c>
      <c r="O4368" s="14">
        <v>0.4</v>
      </c>
      <c r="P4368" s="10" t="s">
        <v>67</v>
      </c>
      <c r="Q4368" s="12" t="s">
        <v>68</v>
      </c>
      <c r="R4368" s="12" t="s">
        <v>69</v>
      </c>
      <c r="S4368" s="12">
        <v>10</v>
      </c>
      <c r="T4368" s="12">
        <v>1997</v>
      </c>
      <c r="U4368" s="12">
        <v>6</v>
      </c>
      <c r="V4368" s="12">
        <v>2012</v>
      </c>
      <c r="W4368" s="9" t="s">
        <v>45</v>
      </c>
      <c r="X4368" s="9" t="s">
        <v>45</v>
      </c>
      <c r="Y4368" s="15">
        <v>39.760599999999997</v>
      </c>
      <c r="Z4368" s="15">
        <v>-105.215</v>
      </c>
    </row>
    <row r="4369" spans="1:26" x14ac:dyDescent="0.3">
      <c r="A4369" s="9">
        <v>55877</v>
      </c>
      <c r="B4369" s="10" t="s">
        <v>36292</v>
      </c>
      <c r="C4369" s="9">
        <v>10485</v>
      </c>
      <c r="D4369" s="10" t="s">
        <v>36293</v>
      </c>
      <c r="E4369" s="11" t="s">
        <v>37</v>
      </c>
      <c r="F4369" s="11" t="s">
        <v>37</v>
      </c>
      <c r="G4369" s="12" t="s">
        <v>935</v>
      </c>
      <c r="H4369" s="12" t="s">
        <v>9902</v>
      </c>
      <c r="I4369" s="12" t="s">
        <v>1</v>
      </c>
      <c r="J4369" s="10" t="s">
        <v>1802</v>
      </c>
      <c r="K4369" s="13" t="s">
        <v>1991</v>
      </c>
      <c r="L4369" s="13" t="s">
        <v>36294</v>
      </c>
      <c r="M4369" s="14">
        <v>30</v>
      </c>
      <c r="N4369" s="14">
        <v>152.30000000000001</v>
      </c>
      <c r="O4369" s="14">
        <v>152.4</v>
      </c>
      <c r="P4369" s="10" t="s">
        <v>1803</v>
      </c>
      <c r="Q4369" s="12" t="s">
        <v>5551</v>
      </c>
      <c r="R4369" s="12" t="s">
        <v>69</v>
      </c>
      <c r="S4369" s="12">
        <v>1</v>
      </c>
      <c r="T4369" s="12">
        <v>1949</v>
      </c>
      <c r="U4369" s="12">
        <v>6</v>
      </c>
      <c r="V4369" s="12">
        <v>2012</v>
      </c>
      <c r="W4369" s="9" t="s">
        <v>45</v>
      </c>
      <c r="X4369" s="9" t="s">
        <v>45</v>
      </c>
      <c r="Y4369" s="15">
        <v>39.213000000000001</v>
      </c>
      <c r="Z4369" s="15">
        <v>-76.472899999999996</v>
      </c>
    </row>
    <row r="4370" spans="1:26" x14ac:dyDescent="0.3">
      <c r="A4370" s="9">
        <v>55877</v>
      </c>
      <c r="B4370" s="10" t="s">
        <v>36292</v>
      </c>
      <c r="C4370" s="9">
        <v>10485</v>
      </c>
      <c r="D4370" s="10" t="s">
        <v>36293</v>
      </c>
      <c r="E4370" s="11" t="s">
        <v>37</v>
      </c>
      <c r="F4370" s="11" t="s">
        <v>37</v>
      </c>
      <c r="G4370" s="12" t="s">
        <v>935</v>
      </c>
      <c r="H4370" s="12" t="s">
        <v>9902</v>
      </c>
      <c r="I4370" s="12" t="s">
        <v>1</v>
      </c>
      <c r="J4370" s="10" t="s">
        <v>1802</v>
      </c>
      <c r="K4370" s="13" t="s">
        <v>1795</v>
      </c>
      <c r="L4370" s="13" t="s">
        <v>36294</v>
      </c>
      <c r="M4370" s="14">
        <v>30</v>
      </c>
      <c r="N4370" s="14" t="s">
        <v>45</v>
      </c>
      <c r="O4370" s="14" t="s">
        <v>45</v>
      </c>
      <c r="P4370" s="10" t="s">
        <v>1803</v>
      </c>
      <c r="Q4370" s="12" t="s">
        <v>5551</v>
      </c>
      <c r="R4370" s="12" t="s">
        <v>69</v>
      </c>
      <c r="S4370" s="12">
        <v>1</v>
      </c>
      <c r="T4370" s="12">
        <v>1949</v>
      </c>
      <c r="U4370" s="12">
        <v>6</v>
      </c>
      <c r="V4370" s="12">
        <v>2012</v>
      </c>
      <c r="W4370" s="9" t="s">
        <v>45</v>
      </c>
      <c r="X4370" s="9" t="s">
        <v>45</v>
      </c>
      <c r="Y4370" s="15">
        <v>39.213000000000001</v>
      </c>
      <c r="Z4370" s="15">
        <v>-76.472899999999996</v>
      </c>
    </row>
    <row r="4371" spans="1:26" x14ac:dyDescent="0.3">
      <c r="A4371" s="9">
        <v>55877</v>
      </c>
      <c r="B4371" s="10" t="s">
        <v>36292</v>
      </c>
      <c r="C4371" s="9">
        <v>10485</v>
      </c>
      <c r="D4371" s="10" t="s">
        <v>36293</v>
      </c>
      <c r="E4371" s="11" t="s">
        <v>37</v>
      </c>
      <c r="F4371" s="11" t="s">
        <v>37</v>
      </c>
      <c r="G4371" s="12" t="s">
        <v>935</v>
      </c>
      <c r="H4371" s="12" t="s">
        <v>9902</v>
      </c>
      <c r="I4371" s="12" t="s">
        <v>1</v>
      </c>
      <c r="J4371" s="10" t="s">
        <v>1802</v>
      </c>
      <c r="K4371" s="13" t="s">
        <v>2683</v>
      </c>
      <c r="L4371" s="13" t="s">
        <v>36294</v>
      </c>
      <c r="M4371" s="14">
        <v>30</v>
      </c>
      <c r="N4371" s="14" t="s">
        <v>45</v>
      </c>
      <c r="O4371" s="14" t="s">
        <v>45</v>
      </c>
      <c r="P4371" s="10" t="s">
        <v>1803</v>
      </c>
      <c r="Q4371" s="12" t="s">
        <v>5551</v>
      </c>
      <c r="R4371" s="12" t="s">
        <v>69</v>
      </c>
      <c r="S4371" s="12">
        <v>1</v>
      </c>
      <c r="T4371" s="12">
        <v>1949</v>
      </c>
      <c r="U4371" s="12">
        <v>6</v>
      </c>
      <c r="V4371" s="12">
        <v>2012</v>
      </c>
      <c r="W4371" s="9" t="s">
        <v>45</v>
      </c>
      <c r="X4371" s="9" t="s">
        <v>45</v>
      </c>
      <c r="Y4371" s="15">
        <v>39.213000000000001</v>
      </c>
      <c r="Z4371" s="15">
        <v>-76.472899999999996</v>
      </c>
    </row>
    <row r="4372" spans="1:26" x14ac:dyDescent="0.3">
      <c r="A4372" s="9">
        <v>55877</v>
      </c>
      <c r="B4372" s="10" t="s">
        <v>36292</v>
      </c>
      <c r="C4372" s="9">
        <v>10485</v>
      </c>
      <c r="D4372" s="10" t="s">
        <v>36293</v>
      </c>
      <c r="E4372" s="11" t="s">
        <v>37</v>
      </c>
      <c r="F4372" s="11" t="s">
        <v>37</v>
      </c>
      <c r="G4372" s="12" t="s">
        <v>935</v>
      </c>
      <c r="H4372" s="12" t="s">
        <v>9902</v>
      </c>
      <c r="I4372" s="12" t="s">
        <v>1</v>
      </c>
      <c r="J4372" s="10" t="s">
        <v>1802</v>
      </c>
      <c r="K4372" s="13" t="s">
        <v>1968</v>
      </c>
      <c r="L4372" s="13" t="s">
        <v>36294</v>
      </c>
      <c r="M4372" s="14">
        <v>30</v>
      </c>
      <c r="N4372" s="14" t="s">
        <v>45</v>
      </c>
      <c r="O4372" s="14" t="s">
        <v>45</v>
      </c>
      <c r="P4372" s="10" t="s">
        <v>1803</v>
      </c>
      <c r="Q4372" s="12" t="s">
        <v>5551</v>
      </c>
      <c r="R4372" s="12" t="s">
        <v>69</v>
      </c>
      <c r="S4372" s="12">
        <v>1</v>
      </c>
      <c r="T4372" s="12">
        <v>1949</v>
      </c>
      <c r="U4372" s="12">
        <v>6</v>
      </c>
      <c r="V4372" s="12">
        <v>2012</v>
      </c>
      <c r="W4372" s="9" t="s">
        <v>45</v>
      </c>
      <c r="X4372" s="9" t="s">
        <v>45</v>
      </c>
      <c r="Y4372" s="15">
        <v>39.213000000000001</v>
      </c>
      <c r="Z4372" s="15">
        <v>-76.472899999999996</v>
      </c>
    </row>
    <row r="4373" spans="1:26" x14ac:dyDescent="0.3">
      <c r="A4373" s="9">
        <v>61452</v>
      </c>
      <c r="B4373" s="10" t="s">
        <v>36295</v>
      </c>
      <c r="C4373" s="9">
        <v>50997</v>
      </c>
      <c r="D4373" s="10" t="s">
        <v>36296</v>
      </c>
      <c r="E4373" s="11" t="s">
        <v>37</v>
      </c>
      <c r="F4373" s="11" t="s">
        <v>37</v>
      </c>
      <c r="G4373" s="12" t="s">
        <v>911</v>
      </c>
      <c r="H4373" s="12" t="s">
        <v>19416</v>
      </c>
      <c r="I4373" s="12" t="s">
        <v>2763</v>
      </c>
      <c r="J4373" s="10" t="s">
        <v>1802</v>
      </c>
      <c r="K4373" s="13" t="s">
        <v>1991</v>
      </c>
      <c r="L4373" s="13" t="s">
        <v>1</v>
      </c>
      <c r="M4373" s="14">
        <v>3</v>
      </c>
      <c r="N4373" s="14">
        <v>2.9</v>
      </c>
      <c r="O4373" s="14">
        <v>3</v>
      </c>
      <c r="P4373" s="10" t="s">
        <v>95</v>
      </c>
      <c r="Q4373" s="12" t="s">
        <v>68</v>
      </c>
      <c r="R4373" s="12" t="s">
        <v>96</v>
      </c>
      <c r="S4373" s="12">
        <v>10</v>
      </c>
      <c r="T4373" s="12">
        <v>1990</v>
      </c>
      <c r="U4373" s="12">
        <v>6</v>
      </c>
      <c r="V4373" s="12">
        <v>2012</v>
      </c>
      <c r="W4373" s="9" t="s">
        <v>45</v>
      </c>
      <c r="X4373" s="9" t="s">
        <v>45</v>
      </c>
      <c r="Y4373" s="15">
        <v>35.488289000000002</v>
      </c>
      <c r="Z4373" s="15">
        <v>-108.4265</v>
      </c>
    </row>
    <row r="4374" spans="1:26" x14ac:dyDescent="0.3">
      <c r="A4374" s="9">
        <v>61452</v>
      </c>
      <c r="B4374" s="10" t="s">
        <v>36295</v>
      </c>
      <c r="C4374" s="9">
        <v>50997</v>
      </c>
      <c r="D4374" s="10" t="s">
        <v>36296</v>
      </c>
      <c r="E4374" s="11" t="s">
        <v>37</v>
      </c>
      <c r="F4374" s="11" t="s">
        <v>37</v>
      </c>
      <c r="G4374" s="12" t="s">
        <v>911</v>
      </c>
      <c r="H4374" s="12" t="s">
        <v>19416</v>
      </c>
      <c r="I4374" s="12" t="s">
        <v>2763</v>
      </c>
      <c r="J4374" s="10" t="s">
        <v>1802</v>
      </c>
      <c r="K4374" s="13" t="s">
        <v>1795</v>
      </c>
      <c r="L4374" s="13" t="s">
        <v>1</v>
      </c>
      <c r="M4374" s="14">
        <v>3</v>
      </c>
      <c r="N4374" s="14">
        <v>2.9</v>
      </c>
      <c r="O4374" s="14">
        <v>3</v>
      </c>
      <c r="P4374" s="10" t="s">
        <v>95</v>
      </c>
      <c r="Q4374" s="12" t="s">
        <v>68</v>
      </c>
      <c r="R4374" s="12" t="s">
        <v>96</v>
      </c>
      <c r="S4374" s="12">
        <v>10</v>
      </c>
      <c r="T4374" s="12">
        <v>1990</v>
      </c>
      <c r="U4374" s="12">
        <v>6</v>
      </c>
      <c r="V4374" s="12">
        <v>2012</v>
      </c>
      <c r="W4374" s="9" t="s">
        <v>45</v>
      </c>
      <c r="X4374" s="9" t="s">
        <v>45</v>
      </c>
      <c r="Y4374" s="15">
        <v>35.488289000000002</v>
      </c>
      <c r="Z4374" s="15">
        <v>-108.4265</v>
      </c>
    </row>
    <row r="4375" spans="1:26" x14ac:dyDescent="0.3">
      <c r="A4375" s="9">
        <v>54713</v>
      </c>
      <c r="B4375" s="10" t="s">
        <v>6811</v>
      </c>
      <c r="C4375" s="9">
        <v>52076</v>
      </c>
      <c r="D4375" s="10" t="s">
        <v>7058</v>
      </c>
      <c r="E4375" s="11" t="s">
        <v>37</v>
      </c>
      <c r="F4375" s="11" t="s">
        <v>37</v>
      </c>
      <c r="G4375" s="12" t="s">
        <v>80</v>
      </c>
      <c r="H4375" s="12" t="s">
        <v>613</v>
      </c>
      <c r="I4375" s="12" t="s">
        <v>138</v>
      </c>
      <c r="J4375" s="10" t="s">
        <v>1802</v>
      </c>
      <c r="K4375" s="13" t="s">
        <v>1991</v>
      </c>
      <c r="L4375" s="13" t="s">
        <v>1</v>
      </c>
      <c r="M4375" s="14">
        <v>3.2</v>
      </c>
      <c r="N4375" s="14">
        <v>3</v>
      </c>
      <c r="O4375" s="14">
        <v>3.2</v>
      </c>
      <c r="P4375" s="10" t="s">
        <v>95</v>
      </c>
      <c r="Q4375" s="12" t="s">
        <v>68</v>
      </c>
      <c r="R4375" s="12" t="s">
        <v>96</v>
      </c>
      <c r="S4375" s="12">
        <v>10</v>
      </c>
      <c r="T4375" s="12">
        <v>1984</v>
      </c>
      <c r="U4375" s="12">
        <v>6</v>
      </c>
      <c r="V4375" s="12">
        <v>2012</v>
      </c>
      <c r="W4375" s="9" t="s">
        <v>45</v>
      </c>
      <c r="X4375" s="9" t="s">
        <v>45</v>
      </c>
      <c r="Y4375" s="15">
        <v>35.316099999999999</v>
      </c>
      <c r="Z4375" s="15">
        <v>-119.6597</v>
      </c>
    </row>
    <row r="4376" spans="1:26" x14ac:dyDescent="0.3">
      <c r="A4376" s="9">
        <v>54713</v>
      </c>
      <c r="B4376" s="10" t="s">
        <v>6811</v>
      </c>
      <c r="C4376" s="9">
        <v>52076</v>
      </c>
      <c r="D4376" s="10" t="s">
        <v>7058</v>
      </c>
      <c r="E4376" s="11" t="s">
        <v>37</v>
      </c>
      <c r="F4376" s="11" t="s">
        <v>37</v>
      </c>
      <c r="G4376" s="12" t="s">
        <v>80</v>
      </c>
      <c r="H4376" s="12" t="s">
        <v>613</v>
      </c>
      <c r="I4376" s="12" t="s">
        <v>138</v>
      </c>
      <c r="J4376" s="10" t="s">
        <v>1802</v>
      </c>
      <c r="K4376" s="13" t="s">
        <v>1795</v>
      </c>
      <c r="L4376" s="13" t="s">
        <v>1</v>
      </c>
      <c r="M4376" s="14">
        <v>3.2</v>
      </c>
      <c r="N4376" s="14">
        <v>3</v>
      </c>
      <c r="O4376" s="14">
        <v>3.2</v>
      </c>
      <c r="P4376" s="10" t="s">
        <v>95</v>
      </c>
      <c r="Q4376" s="12" t="s">
        <v>68</v>
      </c>
      <c r="R4376" s="12" t="s">
        <v>96</v>
      </c>
      <c r="S4376" s="12">
        <v>10</v>
      </c>
      <c r="T4376" s="12">
        <v>1984</v>
      </c>
      <c r="U4376" s="12">
        <v>6</v>
      </c>
      <c r="V4376" s="12">
        <v>2012</v>
      </c>
      <c r="W4376" s="9" t="s">
        <v>45</v>
      </c>
      <c r="X4376" s="9" t="s">
        <v>45</v>
      </c>
      <c r="Y4376" s="15">
        <v>35.316099999999999</v>
      </c>
      <c r="Z4376" s="15">
        <v>-119.6597</v>
      </c>
    </row>
    <row r="4377" spans="1:26" x14ac:dyDescent="0.3">
      <c r="A4377" s="9">
        <v>54713</v>
      </c>
      <c r="B4377" s="10" t="s">
        <v>6811</v>
      </c>
      <c r="C4377" s="9">
        <v>52076</v>
      </c>
      <c r="D4377" s="10" t="s">
        <v>7058</v>
      </c>
      <c r="E4377" s="11" t="s">
        <v>37</v>
      </c>
      <c r="F4377" s="11" t="s">
        <v>37</v>
      </c>
      <c r="G4377" s="12" t="s">
        <v>80</v>
      </c>
      <c r="H4377" s="12" t="s">
        <v>613</v>
      </c>
      <c r="I4377" s="12" t="s">
        <v>138</v>
      </c>
      <c r="J4377" s="10" t="s">
        <v>1802</v>
      </c>
      <c r="K4377" s="13" t="s">
        <v>2683</v>
      </c>
      <c r="L4377" s="13" t="s">
        <v>1</v>
      </c>
      <c r="M4377" s="14">
        <v>3.2</v>
      </c>
      <c r="N4377" s="14">
        <v>3</v>
      </c>
      <c r="O4377" s="14">
        <v>3.2</v>
      </c>
      <c r="P4377" s="10" t="s">
        <v>95</v>
      </c>
      <c r="Q4377" s="12" t="s">
        <v>68</v>
      </c>
      <c r="R4377" s="12" t="s">
        <v>96</v>
      </c>
      <c r="S4377" s="12">
        <v>10</v>
      </c>
      <c r="T4377" s="12">
        <v>1984</v>
      </c>
      <c r="U4377" s="12">
        <v>6</v>
      </c>
      <c r="V4377" s="12">
        <v>2012</v>
      </c>
      <c r="W4377" s="9" t="s">
        <v>45</v>
      </c>
      <c r="X4377" s="9" t="s">
        <v>45</v>
      </c>
      <c r="Y4377" s="15">
        <v>35.316099999999999</v>
      </c>
      <c r="Z4377" s="15">
        <v>-119.6597</v>
      </c>
    </row>
    <row r="4378" spans="1:26" x14ac:dyDescent="0.3">
      <c r="A4378" s="9">
        <v>24205</v>
      </c>
      <c r="B4378" s="10" t="s">
        <v>7431</v>
      </c>
      <c r="C4378" s="9">
        <v>54374</v>
      </c>
      <c r="D4378" s="10" t="s">
        <v>7432</v>
      </c>
      <c r="E4378" s="11" t="s">
        <v>37</v>
      </c>
      <c r="F4378" s="11" t="s">
        <v>37</v>
      </c>
      <c r="G4378" s="12" t="s">
        <v>804</v>
      </c>
      <c r="H4378" s="12" t="s">
        <v>3889</v>
      </c>
      <c r="I4378" s="12" t="s">
        <v>408</v>
      </c>
      <c r="J4378" s="10" t="s">
        <v>1802</v>
      </c>
      <c r="K4378" s="13" t="s">
        <v>36297</v>
      </c>
      <c r="L4378" s="13" t="s">
        <v>1</v>
      </c>
      <c r="M4378" s="14">
        <v>1.3</v>
      </c>
      <c r="N4378" s="14">
        <v>1.3</v>
      </c>
      <c r="O4378" s="14">
        <v>1.3</v>
      </c>
      <c r="P4378" s="10" t="s">
        <v>322</v>
      </c>
      <c r="Q4378" s="12" t="s">
        <v>68</v>
      </c>
      <c r="R4378" s="12" t="s">
        <v>44</v>
      </c>
      <c r="S4378" s="12">
        <v>1</v>
      </c>
      <c r="T4378" s="12">
        <v>2012</v>
      </c>
      <c r="U4378" s="12">
        <v>6</v>
      </c>
      <c r="V4378" s="12">
        <v>2012</v>
      </c>
      <c r="W4378" s="9" t="s">
        <v>45</v>
      </c>
      <c r="X4378" s="9" t="s">
        <v>45</v>
      </c>
      <c r="Y4378" s="15">
        <v>41.779519999999998</v>
      </c>
      <c r="Z4378" s="15">
        <v>-107.1097</v>
      </c>
    </row>
    <row r="4379" spans="1:26" x14ac:dyDescent="0.3">
      <c r="A4379" s="9">
        <v>25049</v>
      </c>
      <c r="B4379" s="10" t="s">
        <v>8872</v>
      </c>
      <c r="C4379" s="9">
        <v>55589</v>
      </c>
      <c r="D4379" s="10" t="s">
        <v>34635</v>
      </c>
      <c r="E4379" s="11" t="s">
        <v>37</v>
      </c>
      <c r="F4379" s="11" t="s">
        <v>37</v>
      </c>
      <c r="G4379" s="12" t="s">
        <v>869</v>
      </c>
      <c r="H4379" s="12" t="s">
        <v>2017</v>
      </c>
      <c r="I4379" s="12" t="s">
        <v>848</v>
      </c>
      <c r="J4379" s="10" t="s">
        <v>139</v>
      </c>
      <c r="K4379" s="13" t="s">
        <v>47</v>
      </c>
      <c r="L4379" s="13" t="s">
        <v>1</v>
      </c>
      <c r="M4379" s="14">
        <v>1</v>
      </c>
      <c r="N4379" s="14">
        <v>0.9</v>
      </c>
      <c r="O4379" s="14">
        <v>0.9</v>
      </c>
      <c r="P4379" s="10" t="s">
        <v>2431</v>
      </c>
      <c r="Q4379" s="12" t="s">
        <v>2432</v>
      </c>
      <c r="R4379" s="12" t="s">
        <v>44</v>
      </c>
      <c r="S4379" s="12">
        <v>7</v>
      </c>
      <c r="T4379" s="12">
        <v>2000</v>
      </c>
      <c r="U4379" s="12">
        <v>6</v>
      </c>
      <c r="V4379" s="12">
        <v>2012</v>
      </c>
      <c r="W4379" s="9" t="s">
        <v>45</v>
      </c>
      <c r="X4379" s="9" t="s">
        <v>45</v>
      </c>
      <c r="Y4379" s="15">
        <v>41.748669</v>
      </c>
      <c r="Z4379" s="15">
        <v>-71.106470000000002</v>
      </c>
    </row>
    <row r="4380" spans="1:26" x14ac:dyDescent="0.3">
      <c r="A4380" s="9">
        <v>21148</v>
      </c>
      <c r="B4380" s="10" t="s">
        <v>35471</v>
      </c>
      <c r="C4380" s="9">
        <v>55779</v>
      </c>
      <c r="D4380" s="10" t="s">
        <v>36298</v>
      </c>
      <c r="E4380" s="11" t="s">
        <v>37</v>
      </c>
      <c r="F4380" s="11" t="s">
        <v>37</v>
      </c>
      <c r="G4380" s="12" t="s">
        <v>2681</v>
      </c>
      <c r="H4380" s="12" t="s">
        <v>1028</v>
      </c>
      <c r="I4380" s="12" t="s">
        <v>848</v>
      </c>
      <c r="J4380" s="10" t="s">
        <v>139</v>
      </c>
      <c r="K4380" s="13" t="s">
        <v>36299</v>
      </c>
      <c r="L4380" s="13" t="s">
        <v>1</v>
      </c>
      <c r="M4380" s="14">
        <v>0.7</v>
      </c>
      <c r="N4380" s="14">
        <v>0.6</v>
      </c>
      <c r="O4380" s="14">
        <v>0.6</v>
      </c>
      <c r="P4380" s="10" t="s">
        <v>2431</v>
      </c>
      <c r="Q4380" s="12" t="s">
        <v>2432</v>
      </c>
      <c r="R4380" s="12" t="s">
        <v>44</v>
      </c>
      <c r="S4380" s="12">
        <v>8</v>
      </c>
      <c r="T4380" s="12">
        <v>1988</v>
      </c>
      <c r="U4380" s="12">
        <v>6</v>
      </c>
      <c r="V4380" s="12">
        <v>2012</v>
      </c>
      <c r="W4380" s="9" t="s">
        <v>45</v>
      </c>
      <c r="X4380" s="9" t="s">
        <v>45</v>
      </c>
      <c r="Y4380" s="15">
        <v>43.02</v>
      </c>
      <c r="Z4380" s="15">
        <v>-71.494399999999999</v>
      </c>
    </row>
    <row r="4381" spans="1:26" x14ac:dyDescent="0.3">
      <c r="A4381" s="9">
        <v>21148</v>
      </c>
      <c r="B4381" s="10" t="s">
        <v>35471</v>
      </c>
      <c r="C4381" s="9">
        <v>55779</v>
      </c>
      <c r="D4381" s="10" t="s">
        <v>36298</v>
      </c>
      <c r="E4381" s="11" t="s">
        <v>37</v>
      </c>
      <c r="F4381" s="11" t="s">
        <v>37</v>
      </c>
      <c r="G4381" s="12" t="s">
        <v>2681</v>
      </c>
      <c r="H4381" s="12" t="s">
        <v>1028</v>
      </c>
      <c r="I4381" s="12" t="s">
        <v>848</v>
      </c>
      <c r="J4381" s="10" t="s">
        <v>139</v>
      </c>
      <c r="K4381" s="13" t="s">
        <v>14129</v>
      </c>
      <c r="L4381" s="13" t="s">
        <v>1</v>
      </c>
      <c r="M4381" s="14">
        <v>0.7</v>
      </c>
      <c r="N4381" s="14">
        <v>0.6</v>
      </c>
      <c r="O4381" s="14">
        <v>0.6</v>
      </c>
      <c r="P4381" s="10" t="s">
        <v>2431</v>
      </c>
      <c r="Q4381" s="12" t="s">
        <v>2432</v>
      </c>
      <c r="R4381" s="12" t="s">
        <v>44</v>
      </c>
      <c r="S4381" s="12">
        <v>8</v>
      </c>
      <c r="T4381" s="12">
        <v>1988</v>
      </c>
      <c r="U4381" s="12">
        <v>6</v>
      </c>
      <c r="V4381" s="12">
        <v>2012</v>
      </c>
      <c r="W4381" s="9" t="s">
        <v>45</v>
      </c>
      <c r="X4381" s="9" t="s">
        <v>45</v>
      </c>
      <c r="Y4381" s="15">
        <v>43.02</v>
      </c>
      <c r="Z4381" s="15">
        <v>-71.494399999999999</v>
      </c>
    </row>
    <row r="4382" spans="1:26" x14ac:dyDescent="0.3">
      <c r="A4382" s="9">
        <v>15274</v>
      </c>
      <c r="B4382" s="10" t="s">
        <v>36300</v>
      </c>
      <c r="C4382" s="9">
        <v>603</v>
      </c>
      <c r="D4382" s="10" t="s">
        <v>36301</v>
      </c>
      <c r="E4382" s="11" t="s">
        <v>37</v>
      </c>
      <c r="F4382" s="11" t="s">
        <v>37</v>
      </c>
      <c r="G4382" s="12" t="s">
        <v>11516</v>
      </c>
      <c r="H4382" s="12" t="s">
        <v>11517</v>
      </c>
      <c r="I4382" s="12" t="s">
        <v>1</v>
      </c>
      <c r="J4382" s="10" t="s">
        <v>139</v>
      </c>
      <c r="K4382" s="13" t="s">
        <v>245</v>
      </c>
      <c r="L4382" s="13" t="s">
        <v>1</v>
      </c>
      <c r="M4382" s="14">
        <v>290</v>
      </c>
      <c r="N4382" s="14">
        <v>275</v>
      </c>
      <c r="O4382" s="14">
        <v>275</v>
      </c>
      <c r="P4382" s="10" t="s">
        <v>42</v>
      </c>
      <c r="Q4382" s="12" t="s">
        <v>43</v>
      </c>
      <c r="R4382" s="12" t="s">
        <v>69</v>
      </c>
      <c r="S4382" s="12">
        <v>6</v>
      </c>
      <c r="T4382" s="12">
        <v>1968</v>
      </c>
      <c r="U4382" s="12">
        <v>5</v>
      </c>
      <c r="V4382" s="12">
        <v>2012</v>
      </c>
      <c r="W4382" s="9" t="s">
        <v>45</v>
      </c>
      <c r="X4382" s="9" t="s">
        <v>45</v>
      </c>
      <c r="Y4382" s="15">
        <v>38.8994</v>
      </c>
      <c r="Z4382" s="15">
        <v>-76.959199999999996</v>
      </c>
    </row>
    <row r="4383" spans="1:26" x14ac:dyDescent="0.3">
      <c r="A4383" s="9">
        <v>15274</v>
      </c>
      <c r="B4383" s="10" t="s">
        <v>36300</v>
      </c>
      <c r="C4383" s="9">
        <v>603</v>
      </c>
      <c r="D4383" s="10" t="s">
        <v>36301</v>
      </c>
      <c r="E4383" s="11" t="s">
        <v>37</v>
      </c>
      <c r="F4383" s="11" t="s">
        <v>37</v>
      </c>
      <c r="G4383" s="12" t="s">
        <v>11516</v>
      </c>
      <c r="H4383" s="12" t="s">
        <v>11517</v>
      </c>
      <c r="I4383" s="12" t="s">
        <v>1</v>
      </c>
      <c r="J4383" s="10" t="s">
        <v>139</v>
      </c>
      <c r="K4383" s="13" t="s">
        <v>246</v>
      </c>
      <c r="L4383" s="13" t="s">
        <v>1</v>
      </c>
      <c r="M4383" s="14">
        <v>290</v>
      </c>
      <c r="N4383" s="14">
        <v>275</v>
      </c>
      <c r="O4383" s="14">
        <v>275</v>
      </c>
      <c r="P4383" s="10" t="s">
        <v>42</v>
      </c>
      <c r="Q4383" s="12" t="s">
        <v>43</v>
      </c>
      <c r="R4383" s="12" t="s">
        <v>69</v>
      </c>
      <c r="S4383" s="12">
        <v>5</v>
      </c>
      <c r="T4383" s="12">
        <v>1972</v>
      </c>
      <c r="U4383" s="12">
        <v>5</v>
      </c>
      <c r="V4383" s="12">
        <v>2012</v>
      </c>
      <c r="W4383" s="9" t="s">
        <v>45</v>
      </c>
      <c r="X4383" s="9" t="s">
        <v>45</v>
      </c>
      <c r="Y4383" s="15">
        <v>38.8994</v>
      </c>
      <c r="Z4383" s="15">
        <v>-76.959199999999996</v>
      </c>
    </row>
    <row r="4384" spans="1:26" x14ac:dyDescent="0.3">
      <c r="A4384" s="9">
        <v>15274</v>
      </c>
      <c r="B4384" s="10" t="s">
        <v>36300</v>
      </c>
      <c r="C4384" s="9">
        <v>604</v>
      </c>
      <c r="D4384" s="10" t="s">
        <v>36302</v>
      </c>
      <c r="E4384" s="11" t="s">
        <v>37</v>
      </c>
      <c r="F4384" s="11" t="s">
        <v>37</v>
      </c>
      <c r="G4384" s="12" t="s">
        <v>11516</v>
      </c>
      <c r="H4384" s="12" t="s">
        <v>11517</v>
      </c>
      <c r="I4384" s="12" t="s">
        <v>1</v>
      </c>
      <c r="J4384" s="10" t="s">
        <v>139</v>
      </c>
      <c r="K4384" s="13" t="s">
        <v>14977</v>
      </c>
      <c r="L4384" s="13" t="s">
        <v>1</v>
      </c>
      <c r="M4384" s="14">
        <v>18</v>
      </c>
      <c r="N4384" s="14">
        <v>16</v>
      </c>
      <c r="O4384" s="14">
        <v>16</v>
      </c>
      <c r="P4384" s="10" t="s">
        <v>42</v>
      </c>
      <c r="Q4384" s="12" t="s">
        <v>43</v>
      </c>
      <c r="R4384" s="12" t="s">
        <v>96</v>
      </c>
      <c r="S4384" s="12">
        <v>5</v>
      </c>
      <c r="T4384" s="12">
        <v>1968</v>
      </c>
      <c r="U4384" s="12">
        <v>5</v>
      </c>
      <c r="V4384" s="12">
        <v>2012</v>
      </c>
      <c r="W4384" s="9" t="s">
        <v>45</v>
      </c>
      <c r="X4384" s="9" t="s">
        <v>45</v>
      </c>
      <c r="Y4384" s="15">
        <v>38.867800000000003</v>
      </c>
      <c r="Z4384" s="15">
        <v>-77.011700000000005</v>
      </c>
    </row>
    <row r="4385" spans="1:26" x14ac:dyDescent="0.3">
      <c r="A4385" s="9">
        <v>15274</v>
      </c>
      <c r="B4385" s="10" t="s">
        <v>36300</v>
      </c>
      <c r="C4385" s="9">
        <v>604</v>
      </c>
      <c r="D4385" s="10" t="s">
        <v>36302</v>
      </c>
      <c r="E4385" s="11" t="s">
        <v>37</v>
      </c>
      <c r="F4385" s="11" t="s">
        <v>37</v>
      </c>
      <c r="G4385" s="12" t="s">
        <v>11516</v>
      </c>
      <c r="H4385" s="12" t="s">
        <v>11517</v>
      </c>
      <c r="I4385" s="12" t="s">
        <v>1</v>
      </c>
      <c r="J4385" s="10" t="s">
        <v>139</v>
      </c>
      <c r="K4385" s="13" t="s">
        <v>14978</v>
      </c>
      <c r="L4385" s="13" t="s">
        <v>1</v>
      </c>
      <c r="M4385" s="14">
        <v>18</v>
      </c>
      <c r="N4385" s="14">
        <v>16</v>
      </c>
      <c r="O4385" s="14">
        <v>16</v>
      </c>
      <c r="P4385" s="10" t="s">
        <v>42</v>
      </c>
      <c r="Q4385" s="12" t="s">
        <v>43</v>
      </c>
      <c r="R4385" s="12" t="s">
        <v>96</v>
      </c>
      <c r="S4385" s="12">
        <v>5</v>
      </c>
      <c r="T4385" s="12">
        <v>1968</v>
      </c>
      <c r="U4385" s="12">
        <v>5</v>
      </c>
      <c r="V4385" s="12">
        <v>2012</v>
      </c>
      <c r="W4385" s="9" t="s">
        <v>45</v>
      </c>
      <c r="X4385" s="9" t="s">
        <v>45</v>
      </c>
      <c r="Y4385" s="15">
        <v>38.867800000000003</v>
      </c>
      <c r="Z4385" s="15">
        <v>-77.011700000000005</v>
      </c>
    </row>
    <row r="4386" spans="1:26" x14ac:dyDescent="0.3">
      <c r="A4386" s="9">
        <v>15274</v>
      </c>
      <c r="B4386" s="10" t="s">
        <v>36300</v>
      </c>
      <c r="C4386" s="9">
        <v>604</v>
      </c>
      <c r="D4386" s="10" t="s">
        <v>36302</v>
      </c>
      <c r="E4386" s="11" t="s">
        <v>37</v>
      </c>
      <c r="F4386" s="11" t="s">
        <v>37</v>
      </c>
      <c r="G4386" s="12" t="s">
        <v>11516</v>
      </c>
      <c r="H4386" s="12" t="s">
        <v>11517</v>
      </c>
      <c r="I4386" s="12" t="s">
        <v>1</v>
      </c>
      <c r="J4386" s="10" t="s">
        <v>139</v>
      </c>
      <c r="K4386" s="13" t="s">
        <v>14979</v>
      </c>
      <c r="L4386" s="13" t="s">
        <v>1</v>
      </c>
      <c r="M4386" s="14">
        <v>18</v>
      </c>
      <c r="N4386" s="14">
        <v>16</v>
      </c>
      <c r="O4386" s="14">
        <v>16</v>
      </c>
      <c r="P4386" s="10" t="s">
        <v>42</v>
      </c>
      <c r="Q4386" s="12" t="s">
        <v>43</v>
      </c>
      <c r="R4386" s="12" t="s">
        <v>96</v>
      </c>
      <c r="S4386" s="12">
        <v>5</v>
      </c>
      <c r="T4386" s="12">
        <v>1968</v>
      </c>
      <c r="U4386" s="12">
        <v>5</v>
      </c>
      <c r="V4386" s="12">
        <v>2012</v>
      </c>
      <c r="W4386" s="9" t="s">
        <v>45</v>
      </c>
      <c r="X4386" s="9" t="s">
        <v>45</v>
      </c>
      <c r="Y4386" s="15">
        <v>38.867800000000003</v>
      </c>
      <c r="Z4386" s="15">
        <v>-77.011700000000005</v>
      </c>
    </row>
    <row r="4387" spans="1:26" x14ac:dyDescent="0.3">
      <c r="A4387" s="9">
        <v>15274</v>
      </c>
      <c r="B4387" s="10" t="s">
        <v>36300</v>
      </c>
      <c r="C4387" s="9">
        <v>604</v>
      </c>
      <c r="D4387" s="10" t="s">
        <v>36302</v>
      </c>
      <c r="E4387" s="11" t="s">
        <v>37</v>
      </c>
      <c r="F4387" s="11" t="s">
        <v>37</v>
      </c>
      <c r="G4387" s="12" t="s">
        <v>11516</v>
      </c>
      <c r="H4387" s="12" t="s">
        <v>11517</v>
      </c>
      <c r="I4387" s="12" t="s">
        <v>1</v>
      </c>
      <c r="J4387" s="10" t="s">
        <v>139</v>
      </c>
      <c r="K4387" s="13" t="s">
        <v>14980</v>
      </c>
      <c r="L4387" s="13" t="s">
        <v>1</v>
      </c>
      <c r="M4387" s="14">
        <v>18</v>
      </c>
      <c r="N4387" s="14">
        <v>16</v>
      </c>
      <c r="O4387" s="14">
        <v>16</v>
      </c>
      <c r="P4387" s="10" t="s">
        <v>42</v>
      </c>
      <c r="Q4387" s="12" t="s">
        <v>43</v>
      </c>
      <c r="R4387" s="12" t="s">
        <v>96</v>
      </c>
      <c r="S4387" s="12">
        <v>5</v>
      </c>
      <c r="T4387" s="12">
        <v>1968</v>
      </c>
      <c r="U4387" s="12">
        <v>5</v>
      </c>
      <c r="V4387" s="12">
        <v>2012</v>
      </c>
      <c r="W4387" s="9" t="s">
        <v>45</v>
      </c>
      <c r="X4387" s="9" t="s">
        <v>45</v>
      </c>
      <c r="Y4387" s="15">
        <v>38.867800000000003</v>
      </c>
      <c r="Z4387" s="15">
        <v>-77.011700000000005</v>
      </c>
    </row>
    <row r="4388" spans="1:26" x14ac:dyDescent="0.3">
      <c r="A4388" s="9">
        <v>15274</v>
      </c>
      <c r="B4388" s="10" t="s">
        <v>36300</v>
      </c>
      <c r="C4388" s="9">
        <v>604</v>
      </c>
      <c r="D4388" s="10" t="s">
        <v>36302</v>
      </c>
      <c r="E4388" s="11" t="s">
        <v>37</v>
      </c>
      <c r="F4388" s="11" t="s">
        <v>37</v>
      </c>
      <c r="G4388" s="12" t="s">
        <v>11516</v>
      </c>
      <c r="H4388" s="12" t="s">
        <v>11517</v>
      </c>
      <c r="I4388" s="12" t="s">
        <v>1</v>
      </c>
      <c r="J4388" s="10" t="s">
        <v>139</v>
      </c>
      <c r="K4388" s="13" t="s">
        <v>14981</v>
      </c>
      <c r="L4388" s="13" t="s">
        <v>1</v>
      </c>
      <c r="M4388" s="14">
        <v>18</v>
      </c>
      <c r="N4388" s="14">
        <v>16</v>
      </c>
      <c r="O4388" s="14">
        <v>16</v>
      </c>
      <c r="P4388" s="10" t="s">
        <v>42</v>
      </c>
      <c r="Q4388" s="12" t="s">
        <v>43</v>
      </c>
      <c r="R4388" s="12" t="s">
        <v>96</v>
      </c>
      <c r="S4388" s="12">
        <v>5</v>
      </c>
      <c r="T4388" s="12">
        <v>1968</v>
      </c>
      <c r="U4388" s="12">
        <v>5</v>
      </c>
      <c r="V4388" s="12">
        <v>2012</v>
      </c>
      <c r="W4388" s="9" t="s">
        <v>45</v>
      </c>
      <c r="X4388" s="9" t="s">
        <v>45</v>
      </c>
      <c r="Y4388" s="15">
        <v>38.867800000000003</v>
      </c>
      <c r="Z4388" s="15">
        <v>-77.011700000000005</v>
      </c>
    </row>
    <row r="4389" spans="1:26" x14ac:dyDescent="0.3">
      <c r="A4389" s="9">
        <v>15274</v>
      </c>
      <c r="B4389" s="10" t="s">
        <v>36300</v>
      </c>
      <c r="C4389" s="9">
        <v>604</v>
      </c>
      <c r="D4389" s="10" t="s">
        <v>36302</v>
      </c>
      <c r="E4389" s="11" t="s">
        <v>37</v>
      </c>
      <c r="F4389" s="11" t="s">
        <v>37</v>
      </c>
      <c r="G4389" s="12" t="s">
        <v>11516</v>
      </c>
      <c r="H4389" s="12" t="s">
        <v>11517</v>
      </c>
      <c r="I4389" s="12" t="s">
        <v>1</v>
      </c>
      <c r="J4389" s="10" t="s">
        <v>139</v>
      </c>
      <c r="K4389" s="13" t="s">
        <v>14982</v>
      </c>
      <c r="L4389" s="13" t="s">
        <v>1</v>
      </c>
      <c r="M4389" s="14">
        <v>18</v>
      </c>
      <c r="N4389" s="14">
        <v>16</v>
      </c>
      <c r="O4389" s="14">
        <v>16</v>
      </c>
      <c r="P4389" s="10" t="s">
        <v>42</v>
      </c>
      <c r="Q4389" s="12" t="s">
        <v>43</v>
      </c>
      <c r="R4389" s="12" t="s">
        <v>96</v>
      </c>
      <c r="S4389" s="12">
        <v>5</v>
      </c>
      <c r="T4389" s="12">
        <v>1968</v>
      </c>
      <c r="U4389" s="12">
        <v>5</v>
      </c>
      <c r="V4389" s="12">
        <v>2012</v>
      </c>
      <c r="W4389" s="9" t="s">
        <v>45</v>
      </c>
      <c r="X4389" s="9" t="s">
        <v>45</v>
      </c>
      <c r="Y4389" s="15">
        <v>38.867800000000003</v>
      </c>
      <c r="Z4389" s="15">
        <v>-77.011700000000005</v>
      </c>
    </row>
    <row r="4390" spans="1:26" x14ac:dyDescent="0.3">
      <c r="A4390" s="9">
        <v>15274</v>
      </c>
      <c r="B4390" s="10" t="s">
        <v>36300</v>
      </c>
      <c r="C4390" s="9">
        <v>604</v>
      </c>
      <c r="D4390" s="10" t="s">
        <v>36302</v>
      </c>
      <c r="E4390" s="11" t="s">
        <v>37</v>
      </c>
      <c r="F4390" s="11" t="s">
        <v>37</v>
      </c>
      <c r="G4390" s="12" t="s">
        <v>11516</v>
      </c>
      <c r="H4390" s="12" t="s">
        <v>11517</v>
      </c>
      <c r="I4390" s="12" t="s">
        <v>1</v>
      </c>
      <c r="J4390" s="10" t="s">
        <v>139</v>
      </c>
      <c r="K4390" s="13" t="s">
        <v>14983</v>
      </c>
      <c r="L4390" s="13" t="s">
        <v>1</v>
      </c>
      <c r="M4390" s="14">
        <v>18</v>
      </c>
      <c r="N4390" s="14">
        <v>16</v>
      </c>
      <c r="O4390" s="14">
        <v>16</v>
      </c>
      <c r="P4390" s="10" t="s">
        <v>42</v>
      </c>
      <c r="Q4390" s="12" t="s">
        <v>43</v>
      </c>
      <c r="R4390" s="12" t="s">
        <v>96</v>
      </c>
      <c r="S4390" s="12">
        <v>5</v>
      </c>
      <c r="T4390" s="12">
        <v>1968</v>
      </c>
      <c r="U4390" s="12">
        <v>5</v>
      </c>
      <c r="V4390" s="12">
        <v>2012</v>
      </c>
      <c r="W4390" s="9" t="s">
        <v>45</v>
      </c>
      <c r="X4390" s="9" t="s">
        <v>45</v>
      </c>
      <c r="Y4390" s="15">
        <v>38.867800000000003</v>
      </c>
      <c r="Z4390" s="15">
        <v>-77.011700000000005</v>
      </c>
    </row>
    <row r="4391" spans="1:26" x14ac:dyDescent="0.3">
      <c r="A4391" s="9">
        <v>15274</v>
      </c>
      <c r="B4391" s="10" t="s">
        <v>36300</v>
      </c>
      <c r="C4391" s="9">
        <v>604</v>
      </c>
      <c r="D4391" s="10" t="s">
        <v>36302</v>
      </c>
      <c r="E4391" s="11" t="s">
        <v>37</v>
      </c>
      <c r="F4391" s="11" t="s">
        <v>37</v>
      </c>
      <c r="G4391" s="12" t="s">
        <v>11516</v>
      </c>
      <c r="H4391" s="12" t="s">
        <v>11517</v>
      </c>
      <c r="I4391" s="12" t="s">
        <v>1</v>
      </c>
      <c r="J4391" s="10" t="s">
        <v>139</v>
      </c>
      <c r="K4391" s="13" t="s">
        <v>1171</v>
      </c>
      <c r="L4391" s="13" t="s">
        <v>1</v>
      </c>
      <c r="M4391" s="14">
        <v>18</v>
      </c>
      <c r="N4391" s="14">
        <v>16</v>
      </c>
      <c r="O4391" s="14">
        <v>16</v>
      </c>
      <c r="P4391" s="10" t="s">
        <v>42</v>
      </c>
      <c r="Q4391" s="12" t="s">
        <v>43</v>
      </c>
      <c r="R4391" s="12" t="s">
        <v>96</v>
      </c>
      <c r="S4391" s="12">
        <v>6</v>
      </c>
      <c r="T4391" s="12">
        <v>1968</v>
      </c>
      <c r="U4391" s="12">
        <v>5</v>
      </c>
      <c r="V4391" s="12">
        <v>2012</v>
      </c>
      <c r="W4391" s="9" t="s">
        <v>45</v>
      </c>
      <c r="X4391" s="9" t="s">
        <v>45</v>
      </c>
      <c r="Y4391" s="15">
        <v>38.867800000000003</v>
      </c>
      <c r="Z4391" s="15">
        <v>-77.011700000000005</v>
      </c>
    </row>
    <row r="4392" spans="1:26" x14ac:dyDescent="0.3">
      <c r="A4392" s="9">
        <v>15274</v>
      </c>
      <c r="B4392" s="10" t="s">
        <v>36300</v>
      </c>
      <c r="C4392" s="9">
        <v>604</v>
      </c>
      <c r="D4392" s="10" t="s">
        <v>36302</v>
      </c>
      <c r="E4392" s="11" t="s">
        <v>37</v>
      </c>
      <c r="F4392" s="11" t="s">
        <v>37</v>
      </c>
      <c r="G4392" s="12" t="s">
        <v>11516</v>
      </c>
      <c r="H4392" s="12" t="s">
        <v>11517</v>
      </c>
      <c r="I4392" s="12" t="s">
        <v>1</v>
      </c>
      <c r="J4392" s="10" t="s">
        <v>139</v>
      </c>
      <c r="K4392" s="13" t="s">
        <v>26210</v>
      </c>
      <c r="L4392" s="13" t="s">
        <v>1</v>
      </c>
      <c r="M4392" s="14">
        <v>18</v>
      </c>
      <c r="N4392" s="14">
        <v>16</v>
      </c>
      <c r="O4392" s="14">
        <v>16</v>
      </c>
      <c r="P4392" s="10" t="s">
        <v>42</v>
      </c>
      <c r="Q4392" s="12" t="s">
        <v>43</v>
      </c>
      <c r="R4392" s="12" t="s">
        <v>96</v>
      </c>
      <c r="S4392" s="12">
        <v>6</v>
      </c>
      <c r="T4392" s="12">
        <v>1968</v>
      </c>
      <c r="U4392" s="12">
        <v>5</v>
      </c>
      <c r="V4392" s="12">
        <v>2012</v>
      </c>
      <c r="W4392" s="9" t="s">
        <v>45</v>
      </c>
      <c r="X4392" s="9" t="s">
        <v>45</v>
      </c>
      <c r="Y4392" s="15">
        <v>38.867800000000003</v>
      </c>
      <c r="Z4392" s="15">
        <v>-77.011700000000005</v>
      </c>
    </row>
    <row r="4393" spans="1:26" x14ac:dyDescent="0.3">
      <c r="A4393" s="9">
        <v>15274</v>
      </c>
      <c r="B4393" s="10" t="s">
        <v>36300</v>
      </c>
      <c r="C4393" s="9">
        <v>604</v>
      </c>
      <c r="D4393" s="10" t="s">
        <v>36302</v>
      </c>
      <c r="E4393" s="11" t="s">
        <v>37</v>
      </c>
      <c r="F4393" s="11" t="s">
        <v>37</v>
      </c>
      <c r="G4393" s="12" t="s">
        <v>11516</v>
      </c>
      <c r="H4393" s="12" t="s">
        <v>11517</v>
      </c>
      <c r="I4393" s="12" t="s">
        <v>1</v>
      </c>
      <c r="J4393" s="10" t="s">
        <v>139</v>
      </c>
      <c r="K4393" s="13" t="s">
        <v>26211</v>
      </c>
      <c r="L4393" s="13" t="s">
        <v>1</v>
      </c>
      <c r="M4393" s="14">
        <v>18</v>
      </c>
      <c r="N4393" s="14">
        <v>16</v>
      </c>
      <c r="O4393" s="14">
        <v>16</v>
      </c>
      <c r="P4393" s="10" t="s">
        <v>42</v>
      </c>
      <c r="Q4393" s="12" t="s">
        <v>43</v>
      </c>
      <c r="R4393" s="12" t="s">
        <v>96</v>
      </c>
      <c r="S4393" s="12">
        <v>6</v>
      </c>
      <c r="T4393" s="12">
        <v>1968</v>
      </c>
      <c r="U4393" s="12">
        <v>5</v>
      </c>
      <c r="V4393" s="12">
        <v>2012</v>
      </c>
      <c r="W4393" s="9" t="s">
        <v>45</v>
      </c>
      <c r="X4393" s="9" t="s">
        <v>45</v>
      </c>
      <c r="Y4393" s="15">
        <v>38.867800000000003</v>
      </c>
      <c r="Z4393" s="15">
        <v>-77.011700000000005</v>
      </c>
    </row>
    <row r="4394" spans="1:26" x14ac:dyDescent="0.3">
      <c r="A4394" s="9">
        <v>15274</v>
      </c>
      <c r="B4394" s="10" t="s">
        <v>36300</v>
      </c>
      <c r="C4394" s="9">
        <v>604</v>
      </c>
      <c r="D4394" s="10" t="s">
        <v>36302</v>
      </c>
      <c r="E4394" s="11" t="s">
        <v>37</v>
      </c>
      <c r="F4394" s="11" t="s">
        <v>37</v>
      </c>
      <c r="G4394" s="12" t="s">
        <v>11516</v>
      </c>
      <c r="H4394" s="12" t="s">
        <v>11517</v>
      </c>
      <c r="I4394" s="12" t="s">
        <v>1</v>
      </c>
      <c r="J4394" s="10" t="s">
        <v>139</v>
      </c>
      <c r="K4394" s="13" t="s">
        <v>26212</v>
      </c>
      <c r="L4394" s="13" t="s">
        <v>1</v>
      </c>
      <c r="M4394" s="14">
        <v>18</v>
      </c>
      <c r="N4394" s="14">
        <v>16</v>
      </c>
      <c r="O4394" s="14">
        <v>16</v>
      </c>
      <c r="P4394" s="10" t="s">
        <v>42</v>
      </c>
      <c r="Q4394" s="12" t="s">
        <v>43</v>
      </c>
      <c r="R4394" s="12" t="s">
        <v>96</v>
      </c>
      <c r="S4394" s="12">
        <v>6</v>
      </c>
      <c r="T4394" s="12">
        <v>1968</v>
      </c>
      <c r="U4394" s="12">
        <v>5</v>
      </c>
      <c r="V4394" s="12">
        <v>2012</v>
      </c>
      <c r="W4394" s="9" t="s">
        <v>45</v>
      </c>
      <c r="X4394" s="9" t="s">
        <v>45</v>
      </c>
      <c r="Y4394" s="15">
        <v>38.867800000000003</v>
      </c>
      <c r="Z4394" s="15">
        <v>-77.011700000000005</v>
      </c>
    </row>
    <row r="4395" spans="1:26" x14ac:dyDescent="0.3">
      <c r="A4395" s="9">
        <v>15274</v>
      </c>
      <c r="B4395" s="10" t="s">
        <v>36300</v>
      </c>
      <c r="C4395" s="9">
        <v>604</v>
      </c>
      <c r="D4395" s="10" t="s">
        <v>36302</v>
      </c>
      <c r="E4395" s="11" t="s">
        <v>37</v>
      </c>
      <c r="F4395" s="11" t="s">
        <v>37</v>
      </c>
      <c r="G4395" s="12" t="s">
        <v>11516</v>
      </c>
      <c r="H4395" s="12" t="s">
        <v>11517</v>
      </c>
      <c r="I4395" s="12" t="s">
        <v>1</v>
      </c>
      <c r="J4395" s="10" t="s">
        <v>139</v>
      </c>
      <c r="K4395" s="13" t="s">
        <v>26213</v>
      </c>
      <c r="L4395" s="13" t="s">
        <v>1</v>
      </c>
      <c r="M4395" s="14">
        <v>18</v>
      </c>
      <c r="N4395" s="14">
        <v>16</v>
      </c>
      <c r="O4395" s="14">
        <v>16</v>
      </c>
      <c r="P4395" s="10" t="s">
        <v>42</v>
      </c>
      <c r="Q4395" s="12" t="s">
        <v>43</v>
      </c>
      <c r="R4395" s="12" t="s">
        <v>96</v>
      </c>
      <c r="S4395" s="12">
        <v>6</v>
      </c>
      <c r="T4395" s="12">
        <v>1968</v>
      </c>
      <c r="U4395" s="12">
        <v>5</v>
      </c>
      <c r="V4395" s="12">
        <v>2012</v>
      </c>
      <c r="W4395" s="9" t="s">
        <v>45</v>
      </c>
      <c r="X4395" s="9" t="s">
        <v>45</v>
      </c>
      <c r="Y4395" s="15">
        <v>38.867800000000003</v>
      </c>
      <c r="Z4395" s="15">
        <v>-77.011700000000005</v>
      </c>
    </row>
    <row r="4396" spans="1:26" x14ac:dyDescent="0.3">
      <c r="A4396" s="9">
        <v>15274</v>
      </c>
      <c r="B4396" s="10" t="s">
        <v>36300</v>
      </c>
      <c r="C4396" s="9">
        <v>604</v>
      </c>
      <c r="D4396" s="10" t="s">
        <v>36302</v>
      </c>
      <c r="E4396" s="11" t="s">
        <v>37</v>
      </c>
      <c r="F4396" s="11" t="s">
        <v>37</v>
      </c>
      <c r="G4396" s="12" t="s">
        <v>11516</v>
      </c>
      <c r="H4396" s="12" t="s">
        <v>11517</v>
      </c>
      <c r="I4396" s="12" t="s">
        <v>1</v>
      </c>
      <c r="J4396" s="10" t="s">
        <v>139</v>
      </c>
      <c r="K4396" s="13" t="s">
        <v>26214</v>
      </c>
      <c r="L4396" s="13" t="s">
        <v>1</v>
      </c>
      <c r="M4396" s="14">
        <v>18</v>
      </c>
      <c r="N4396" s="14">
        <v>16</v>
      </c>
      <c r="O4396" s="14">
        <v>16</v>
      </c>
      <c r="P4396" s="10" t="s">
        <v>42</v>
      </c>
      <c r="Q4396" s="12" t="s">
        <v>43</v>
      </c>
      <c r="R4396" s="12" t="s">
        <v>96</v>
      </c>
      <c r="S4396" s="12">
        <v>6</v>
      </c>
      <c r="T4396" s="12">
        <v>1968</v>
      </c>
      <c r="U4396" s="12">
        <v>5</v>
      </c>
      <c r="V4396" s="12">
        <v>2012</v>
      </c>
      <c r="W4396" s="9" t="s">
        <v>45</v>
      </c>
      <c r="X4396" s="9" t="s">
        <v>45</v>
      </c>
      <c r="Y4396" s="15">
        <v>38.867800000000003</v>
      </c>
      <c r="Z4396" s="15">
        <v>-77.011700000000005</v>
      </c>
    </row>
    <row r="4397" spans="1:26" x14ac:dyDescent="0.3">
      <c r="A4397" s="9">
        <v>15274</v>
      </c>
      <c r="B4397" s="10" t="s">
        <v>36300</v>
      </c>
      <c r="C4397" s="9">
        <v>604</v>
      </c>
      <c r="D4397" s="10" t="s">
        <v>36302</v>
      </c>
      <c r="E4397" s="11" t="s">
        <v>37</v>
      </c>
      <c r="F4397" s="11" t="s">
        <v>37</v>
      </c>
      <c r="G4397" s="12" t="s">
        <v>11516</v>
      </c>
      <c r="H4397" s="12" t="s">
        <v>11517</v>
      </c>
      <c r="I4397" s="12" t="s">
        <v>1</v>
      </c>
      <c r="J4397" s="10" t="s">
        <v>139</v>
      </c>
      <c r="K4397" s="13" t="s">
        <v>26215</v>
      </c>
      <c r="L4397" s="13" t="s">
        <v>1</v>
      </c>
      <c r="M4397" s="14">
        <v>18</v>
      </c>
      <c r="N4397" s="14">
        <v>16</v>
      </c>
      <c r="O4397" s="14">
        <v>16</v>
      </c>
      <c r="P4397" s="10" t="s">
        <v>42</v>
      </c>
      <c r="Q4397" s="12" t="s">
        <v>43</v>
      </c>
      <c r="R4397" s="12" t="s">
        <v>96</v>
      </c>
      <c r="S4397" s="12">
        <v>6</v>
      </c>
      <c r="T4397" s="12">
        <v>1968</v>
      </c>
      <c r="U4397" s="12">
        <v>5</v>
      </c>
      <c r="V4397" s="12">
        <v>2012</v>
      </c>
      <c r="W4397" s="9" t="s">
        <v>45</v>
      </c>
      <c r="X4397" s="9" t="s">
        <v>45</v>
      </c>
      <c r="Y4397" s="15">
        <v>38.867800000000003</v>
      </c>
      <c r="Z4397" s="15">
        <v>-77.011700000000005</v>
      </c>
    </row>
    <row r="4398" spans="1:26" x14ac:dyDescent="0.3">
      <c r="A4398" s="9">
        <v>15274</v>
      </c>
      <c r="B4398" s="10" t="s">
        <v>36300</v>
      </c>
      <c r="C4398" s="9">
        <v>604</v>
      </c>
      <c r="D4398" s="10" t="s">
        <v>36302</v>
      </c>
      <c r="E4398" s="11" t="s">
        <v>37</v>
      </c>
      <c r="F4398" s="11" t="s">
        <v>37</v>
      </c>
      <c r="G4398" s="12" t="s">
        <v>11516</v>
      </c>
      <c r="H4398" s="12" t="s">
        <v>11517</v>
      </c>
      <c r="I4398" s="12" t="s">
        <v>1</v>
      </c>
      <c r="J4398" s="10" t="s">
        <v>139</v>
      </c>
      <c r="K4398" s="13" t="s">
        <v>1178</v>
      </c>
      <c r="L4398" s="13" t="s">
        <v>1</v>
      </c>
      <c r="M4398" s="14">
        <v>18</v>
      </c>
      <c r="N4398" s="14">
        <v>16</v>
      </c>
      <c r="O4398" s="14">
        <v>16</v>
      </c>
      <c r="P4398" s="10" t="s">
        <v>42</v>
      </c>
      <c r="Q4398" s="12" t="s">
        <v>43</v>
      </c>
      <c r="R4398" s="12" t="s">
        <v>96</v>
      </c>
      <c r="S4398" s="12">
        <v>6</v>
      </c>
      <c r="T4398" s="12">
        <v>1968</v>
      </c>
      <c r="U4398" s="12">
        <v>5</v>
      </c>
      <c r="V4398" s="12">
        <v>2012</v>
      </c>
      <c r="W4398" s="9" t="s">
        <v>45</v>
      </c>
      <c r="X4398" s="9" t="s">
        <v>45</v>
      </c>
      <c r="Y4398" s="15">
        <v>38.867800000000003</v>
      </c>
      <c r="Z4398" s="15">
        <v>-77.011700000000005</v>
      </c>
    </row>
    <row r="4399" spans="1:26" x14ac:dyDescent="0.3">
      <c r="A4399" s="9">
        <v>6839</v>
      </c>
      <c r="B4399" s="10" t="s">
        <v>2444</v>
      </c>
      <c r="C4399" s="9">
        <v>2126</v>
      </c>
      <c r="D4399" s="10" t="s">
        <v>2445</v>
      </c>
      <c r="E4399" s="11" t="s">
        <v>37</v>
      </c>
      <c r="F4399" s="11" t="s">
        <v>37</v>
      </c>
      <c r="G4399" s="12" t="s">
        <v>1094</v>
      </c>
      <c r="H4399" s="12" t="s">
        <v>2446</v>
      </c>
      <c r="I4399" s="12" t="s">
        <v>1470</v>
      </c>
      <c r="J4399" s="10" t="s">
        <v>40</v>
      </c>
      <c r="K4399" s="13" t="s">
        <v>189</v>
      </c>
      <c r="L4399" s="13" t="s">
        <v>1</v>
      </c>
      <c r="M4399" s="14">
        <v>5</v>
      </c>
      <c r="N4399" s="14">
        <v>4.0999999999999996</v>
      </c>
      <c r="O4399" s="14">
        <v>4.5</v>
      </c>
      <c r="P4399" s="10" t="s">
        <v>42</v>
      </c>
      <c r="Q4399" s="12" t="s">
        <v>43</v>
      </c>
      <c r="R4399" s="12" t="s">
        <v>44</v>
      </c>
      <c r="S4399" s="12">
        <v>10</v>
      </c>
      <c r="T4399" s="12">
        <v>1966</v>
      </c>
      <c r="U4399" s="12">
        <v>5</v>
      </c>
      <c r="V4399" s="12">
        <v>2012</v>
      </c>
      <c r="W4399" s="9" t="s">
        <v>45</v>
      </c>
      <c r="X4399" s="9" t="s">
        <v>45</v>
      </c>
      <c r="Y4399" s="15">
        <v>38.868094999999997</v>
      </c>
      <c r="Z4399" s="15">
        <v>-91.947779999999995</v>
      </c>
    </row>
    <row r="4400" spans="1:26" x14ac:dyDescent="0.3">
      <c r="A4400" s="9">
        <v>3542</v>
      </c>
      <c r="B4400" s="10" t="s">
        <v>3050</v>
      </c>
      <c r="C4400" s="9">
        <v>2830</v>
      </c>
      <c r="D4400" s="10" t="s">
        <v>3051</v>
      </c>
      <c r="E4400" s="11" t="s">
        <v>37</v>
      </c>
      <c r="F4400" s="11" t="s">
        <v>37</v>
      </c>
      <c r="G4400" s="12" t="s">
        <v>3049</v>
      </c>
      <c r="H4400" s="12" t="s">
        <v>3052</v>
      </c>
      <c r="I4400" s="12" t="s">
        <v>168</v>
      </c>
      <c r="J4400" s="10" t="s">
        <v>40</v>
      </c>
      <c r="K4400" s="13" t="s">
        <v>41</v>
      </c>
      <c r="L4400" s="13" t="s">
        <v>1</v>
      </c>
      <c r="M4400" s="14">
        <v>115</v>
      </c>
      <c r="N4400" s="14">
        <v>94</v>
      </c>
      <c r="O4400" s="14">
        <v>94</v>
      </c>
      <c r="P4400" s="10" t="s">
        <v>71</v>
      </c>
      <c r="Q4400" s="12" t="s">
        <v>72</v>
      </c>
      <c r="R4400" s="12" t="s">
        <v>69</v>
      </c>
      <c r="S4400" s="12">
        <v>6</v>
      </c>
      <c r="T4400" s="12">
        <v>1952</v>
      </c>
      <c r="U4400" s="12">
        <v>5</v>
      </c>
      <c r="V4400" s="12">
        <v>2012</v>
      </c>
      <c r="W4400" s="9" t="s">
        <v>45</v>
      </c>
      <c r="X4400" s="9" t="s">
        <v>45</v>
      </c>
      <c r="Y4400" s="15">
        <v>38.991700000000002</v>
      </c>
      <c r="Z4400" s="15">
        <v>-84.298100000000005</v>
      </c>
    </row>
    <row r="4401" spans="1:26" x14ac:dyDescent="0.3">
      <c r="A4401" s="9">
        <v>6035</v>
      </c>
      <c r="B4401" s="10" t="s">
        <v>1956</v>
      </c>
      <c r="C4401" s="9">
        <v>3161</v>
      </c>
      <c r="D4401" s="10" t="s">
        <v>3271</v>
      </c>
      <c r="E4401" s="11" t="s">
        <v>37</v>
      </c>
      <c r="F4401" s="11" t="s">
        <v>37</v>
      </c>
      <c r="G4401" s="12" t="s">
        <v>3194</v>
      </c>
      <c r="H4401" s="12" t="s">
        <v>3272</v>
      </c>
      <c r="I4401" s="12" t="s">
        <v>168</v>
      </c>
      <c r="J4401" s="10" t="s">
        <v>139</v>
      </c>
      <c r="K4401" s="13" t="s">
        <v>47</v>
      </c>
      <c r="L4401" s="13" t="s">
        <v>1</v>
      </c>
      <c r="M4401" s="14">
        <v>353.6</v>
      </c>
      <c r="N4401" s="14">
        <v>309</v>
      </c>
      <c r="O4401" s="14">
        <v>311</v>
      </c>
      <c r="P4401" s="10" t="s">
        <v>71</v>
      </c>
      <c r="Q4401" s="12" t="s">
        <v>72</v>
      </c>
      <c r="R4401" s="12" t="s">
        <v>69</v>
      </c>
      <c r="S4401" s="12">
        <v>10</v>
      </c>
      <c r="T4401" s="12">
        <v>1960</v>
      </c>
      <c r="U4401" s="12">
        <v>5</v>
      </c>
      <c r="V4401" s="12">
        <v>2012</v>
      </c>
      <c r="W4401" s="9" t="s">
        <v>45</v>
      </c>
      <c r="X4401" s="9" t="s">
        <v>45</v>
      </c>
      <c r="Y4401" s="15">
        <v>39.857999999999997</v>
      </c>
      <c r="Z4401" s="15">
        <v>-75.322999999999993</v>
      </c>
    </row>
    <row r="4402" spans="1:26" x14ac:dyDescent="0.3">
      <c r="A4402" s="9">
        <v>10056</v>
      </c>
      <c r="B4402" s="10" t="s">
        <v>3862</v>
      </c>
      <c r="C4402" s="9">
        <v>4120</v>
      </c>
      <c r="D4402" s="10" t="s">
        <v>3865</v>
      </c>
      <c r="E4402" s="11" t="s">
        <v>37</v>
      </c>
      <c r="F4402" s="11" t="s">
        <v>37</v>
      </c>
      <c r="G4402" s="12" t="s">
        <v>2131</v>
      </c>
      <c r="H4402" s="12" t="s">
        <v>3813</v>
      </c>
      <c r="I4402" s="12" t="s">
        <v>134</v>
      </c>
      <c r="J4402" s="10" t="s">
        <v>40</v>
      </c>
      <c r="K4402" s="13" t="s">
        <v>41</v>
      </c>
      <c r="L4402" s="13" t="s">
        <v>1</v>
      </c>
      <c r="M4402" s="14">
        <v>1.8</v>
      </c>
      <c r="N4402" s="14">
        <v>1.8</v>
      </c>
      <c r="O4402" s="14">
        <v>1.8</v>
      </c>
      <c r="P4402" s="10" t="s">
        <v>62</v>
      </c>
      <c r="Q4402" s="12" t="s">
        <v>63</v>
      </c>
      <c r="R4402" s="12" t="s">
        <v>64</v>
      </c>
      <c r="S4402" s="12">
        <v>1</v>
      </c>
      <c r="T4402" s="12">
        <v>1928</v>
      </c>
      <c r="U4402" s="12">
        <v>5</v>
      </c>
      <c r="V4402" s="12">
        <v>2012</v>
      </c>
      <c r="W4402" s="9" t="s">
        <v>45</v>
      </c>
      <c r="X4402" s="9" t="s">
        <v>45</v>
      </c>
      <c r="Y4402" s="15">
        <v>44.277200000000001</v>
      </c>
      <c r="Z4402" s="15">
        <v>-88.267799999999994</v>
      </c>
    </row>
    <row r="4403" spans="1:26" x14ac:dyDescent="0.3">
      <c r="A4403" s="9">
        <v>10056</v>
      </c>
      <c r="B4403" s="10" t="s">
        <v>3862</v>
      </c>
      <c r="C4403" s="9">
        <v>4120</v>
      </c>
      <c r="D4403" s="10" t="s">
        <v>3865</v>
      </c>
      <c r="E4403" s="11" t="s">
        <v>37</v>
      </c>
      <c r="F4403" s="11" t="s">
        <v>37</v>
      </c>
      <c r="G4403" s="12" t="s">
        <v>2131</v>
      </c>
      <c r="H4403" s="12" t="s">
        <v>3813</v>
      </c>
      <c r="I4403" s="12" t="s">
        <v>134</v>
      </c>
      <c r="J4403" s="10" t="s">
        <v>40</v>
      </c>
      <c r="K4403" s="13" t="s">
        <v>47</v>
      </c>
      <c r="L4403" s="13" t="s">
        <v>1</v>
      </c>
      <c r="M4403" s="14">
        <v>1.8</v>
      </c>
      <c r="N4403" s="14">
        <v>1.8</v>
      </c>
      <c r="O4403" s="14">
        <v>1.8</v>
      </c>
      <c r="P4403" s="10" t="s">
        <v>62</v>
      </c>
      <c r="Q4403" s="12" t="s">
        <v>63</v>
      </c>
      <c r="R4403" s="12" t="s">
        <v>64</v>
      </c>
      <c r="S4403" s="12">
        <v>1</v>
      </c>
      <c r="T4403" s="12">
        <v>1928</v>
      </c>
      <c r="U4403" s="12">
        <v>5</v>
      </c>
      <c r="V4403" s="12">
        <v>2012</v>
      </c>
      <c r="W4403" s="9" t="s">
        <v>45</v>
      </c>
      <c r="X4403" s="9" t="s">
        <v>45</v>
      </c>
      <c r="Y4403" s="15">
        <v>44.277200000000001</v>
      </c>
      <c r="Z4403" s="15">
        <v>-88.267799999999994</v>
      </c>
    </row>
    <row r="4404" spans="1:26" x14ac:dyDescent="0.3">
      <c r="A4404" s="9">
        <v>10056</v>
      </c>
      <c r="B4404" s="10" t="s">
        <v>3862</v>
      </c>
      <c r="C4404" s="9">
        <v>4121</v>
      </c>
      <c r="D4404" s="10" t="s">
        <v>36303</v>
      </c>
      <c r="E4404" s="11" t="s">
        <v>37</v>
      </c>
      <c r="F4404" s="11" t="s">
        <v>37</v>
      </c>
      <c r="G4404" s="12" t="s">
        <v>2131</v>
      </c>
      <c r="H4404" s="12" t="s">
        <v>3813</v>
      </c>
      <c r="I4404" s="12" t="s">
        <v>134</v>
      </c>
      <c r="J4404" s="10" t="s">
        <v>40</v>
      </c>
      <c r="K4404" s="13" t="s">
        <v>49</v>
      </c>
      <c r="L4404" s="13" t="s">
        <v>1</v>
      </c>
      <c r="M4404" s="14">
        <v>1</v>
      </c>
      <c r="N4404" s="14">
        <v>1</v>
      </c>
      <c r="O4404" s="14">
        <v>1</v>
      </c>
      <c r="P4404" s="10" t="s">
        <v>62</v>
      </c>
      <c r="Q4404" s="12" t="s">
        <v>63</v>
      </c>
      <c r="R4404" s="12" t="s">
        <v>64</v>
      </c>
      <c r="S4404" s="12">
        <v>1</v>
      </c>
      <c r="T4404" s="12">
        <v>1907</v>
      </c>
      <c r="U4404" s="12">
        <v>5</v>
      </c>
      <c r="V4404" s="12">
        <v>2012</v>
      </c>
      <c r="W4404" s="9" t="s">
        <v>45</v>
      </c>
      <c r="X4404" s="9" t="s">
        <v>45</v>
      </c>
      <c r="Y4404" s="15">
        <v>44.277200000000001</v>
      </c>
      <c r="Z4404" s="15">
        <v>-88.267799999999994</v>
      </c>
    </row>
    <row r="4405" spans="1:26" x14ac:dyDescent="0.3">
      <c r="A4405" s="9">
        <v>10056</v>
      </c>
      <c r="B4405" s="10" t="s">
        <v>3862</v>
      </c>
      <c r="C4405" s="9">
        <v>4121</v>
      </c>
      <c r="D4405" s="10" t="s">
        <v>36303</v>
      </c>
      <c r="E4405" s="11" t="s">
        <v>37</v>
      </c>
      <c r="F4405" s="11" t="s">
        <v>37</v>
      </c>
      <c r="G4405" s="12" t="s">
        <v>2131</v>
      </c>
      <c r="H4405" s="12" t="s">
        <v>3813</v>
      </c>
      <c r="I4405" s="12" t="s">
        <v>134</v>
      </c>
      <c r="J4405" s="10" t="s">
        <v>40</v>
      </c>
      <c r="K4405" s="13" t="s">
        <v>70</v>
      </c>
      <c r="L4405" s="13" t="s">
        <v>1</v>
      </c>
      <c r="M4405" s="14">
        <v>1</v>
      </c>
      <c r="N4405" s="14">
        <v>1</v>
      </c>
      <c r="O4405" s="14">
        <v>1</v>
      </c>
      <c r="P4405" s="10" t="s">
        <v>62</v>
      </c>
      <c r="Q4405" s="12" t="s">
        <v>63</v>
      </c>
      <c r="R4405" s="12" t="s">
        <v>64</v>
      </c>
      <c r="S4405" s="12">
        <v>1</v>
      </c>
      <c r="T4405" s="12">
        <v>1907</v>
      </c>
      <c r="U4405" s="12">
        <v>5</v>
      </c>
      <c r="V4405" s="12">
        <v>2012</v>
      </c>
      <c r="W4405" s="9" t="s">
        <v>45</v>
      </c>
      <c r="X4405" s="9" t="s">
        <v>45</v>
      </c>
      <c r="Y4405" s="15">
        <v>44.277200000000001</v>
      </c>
      <c r="Z4405" s="15">
        <v>-88.267799999999994</v>
      </c>
    </row>
    <row r="4406" spans="1:26" x14ac:dyDescent="0.3">
      <c r="A4406" s="9">
        <v>12807</v>
      </c>
      <c r="B4406" s="10" t="s">
        <v>35637</v>
      </c>
      <c r="C4406" s="9">
        <v>4259</v>
      </c>
      <c r="D4406" s="10" t="s">
        <v>35638</v>
      </c>
      <c r="E4406" s="11" t="s">
        <v>37</v>
      </c>
      <c r="F4406" s="11" t="s">
        <v>37</v>
      </c>
      <c r="G4406" s="12" t="s">
        <v>2023</v>
      </c>
      <c r="H4406" s="12" t="s">
        <v>2162</v>
      </c>
      <c r="I4406" s="12" t="s">
        <v>134</v>
      </c>
      <c r="J4406" s="10" t="s">
        <v>40</v>
      </c>
      <c r="K4406" s="13" t="s">
        <v>47</v>
      </c>
      <c r="L4406" s="13" t="s">
        <v>1</v>
      </c>
      <c r="M4406" s="14">
        <v>1.6</v>
      </c>
      <c r="N4406" s="14">
        <v>1.6</v>
      </c>
      <c r="O4406" s="14">
        <v>1.6</v>
      </c>
      <c r="P4406" s="10" t="s">
        <v>42</v>
      </c>
      <c r="Q4406" s="12" t="s">
        <v>43</v>
      </c>
      <c r="R4406" s="12" t="s">
        <v>44</v>
      </c>
      <c r="S4406" s="12">
        <v>10</v>
      </c>
      <c r="T4406" s="12">
        <v>2006</v>
      </c>
      <c r="U4406" s="12">
        <v>5</v>
      </c>
      <c r="V4406" s="12">
        <v>2012</v>
      </c>
      <c r="W4406" s="9" t="s">
        <v>45</v>
      </c>
      <c r="X4406" s="9" t="s">
        <v>45</v>
      </c>
      <c r="Y4406" s="15">
        <v>42.031700000000001</v>
      </c>
      <c r="Z4406" s="15">
        <v>-84.754999999999995</v>
      </c>
    </row>
    <row r="4407" spans="1:26" x14ac:dyDescent="0.3">
      <c r="A4407" s="9">
        <v>12807</v>
      </c>
      <c r="B4407" s="10" t="s">
        <v>35637</v>
      </c>
      <c r="C4407" s="9">
        <v>4259</v>
      </c>
      <c r="D4407" s="10" t="s">
        <v>35638</v>
      </c>
      <c r="E4407" s="11" t="s">
        <v>37</v>
      </c>
      <c r="F4407" s="11" t="s">
        <v>37</v>
      </c>
      <c r="G4407" s="12" t="s">
        <v>2023</v>
      </c>
      <c r="H4407" s="12" t="s">
        <v>2162</v>
      </c>
      <c r="I4407" s="12" t="s">
        <v>134</v>
      </c>
      <c r="J4407" s="10" t="s">
        <v>40</v>
      </c>
      <c r="K4407" s="13" t="s">
        <v>49</v>
      </c>
      <c r="L4407" s="13" t="s">
        <v>1</v>
      </c>
      <c r="M4407" s="14">
        <v>1.6</v>
      </c>
      <c r="N4407" s="14">
        <v>1.6</v>
      </c>
      <c r="O4407" s="14">
        <v>1.6</v>
      </c>
      <c r="P4407" s="10" t="s">
        <v>42</v>
      </c>
      <c r="Q4407" s="12" t="s">
        <v>43</v>
      </c>
      <c r="R4407" s="12" t="s">
        <v>44</v>
      </c>
      <c r="S4407" s="12">
        <v>10</v>
      </c>
      <c r="T4407" s="12">
        <v>2006</v>
      </c>
      <c r="U4407" s="12">
        <v>5</v>
      </c>
      <c r="V4407" s="12">
        <v>2012</v>
      </c>
      <c r="W4407" s="9" t="s">
        <v>45</v>
      </c>
      <c r="X4407" s="9" t="s">
        <v>45</v>
      </c>
      <c r="Y4407" s="15">
        <v>42.031700000000001</v>
      </c>
      <c r="Z4407" s="15">
        <v>-84.754999999999995</v>
      </c>
    </row>
    <row r="4408" spans="1:26" x14ac:dyDescent="0.3">
      <c r="A4408" s="9">
        <v>12807</v>
      </c>
      <c r="B4408" s="10" t="s">
        <v>35637</v>
      </c>
      <c r="C4408" s="9">
        <v>7970</v>
      </c>
      <c r="D4408" s="10" t="s">
        <v>36304</v>
      </c>
      <c r="E4408" s="11" t="s">
        <v>37</v>
      </c>
      <c r="F4408" s="11" t="s">
        <v>37</v>
      </c>
      <c r="G4408" s="12" t="s">
        <v>2023</v>
      </c>
      <c r="H4408" s="12" t="s">
        <v>14349</v>
      </c>
      <c r="I4408" s="12" t="s">
        <v>134</v>
      </c>
      <c r="J4408" s="10" t="s">
        <v>40</v>
      </c>
      <c r="K4408" s="13" t="s">
        <v>41</v>
      </c>
      <c r="L4408" s="13" t="s">
        <v>1</v>
      </c>
      <c r="M4408" s="14">
        <v>1.8</v>
      </c>
      <c r="N4408" s="14">
        <v>1.8</v>
      </c>
      <c r="O4408" s="14">
        <v>1.8</v>
      </c>
      <c r="P4408" s="10" t="s">
        <v>42</v>
      </c>
      <c r="Q4408" s="12" t="s">
        <v>43</v>
      </c>
      <c r="R4408" s="12" t="s">
        <v>44</v>
      </c>
      <c r="S4408" s="12">
        <v>4</v>
      </c>
      <c r="T4408" s="12">
        <v>2001</v>
      </c>
      <c r="U4408" s="12">
        <v>5</v>
      </c>
      <c r="V4408" s="12">
        <v>2012</v>
      </c>
      <c r="W4408" s="9" t="s">
        <v>45</v>
      </c>
      <c r="X4408" s="9" t="s">
        <v>45</v>
      </c>
      <c r="Y4408" s="15">
        <v>41.9557</v>
      </c>
      <c r="Z4408" s="15">
        <v>-84.979600000000005</v>
      </c>
    </row>
    <row r="4409" spans="1:26" x14ac:dyDescent="0.3">
      <c r="A4409" s="9">
        <v>12807</v>
      </c>
      <c r="B4409" s="10" t="s">
        <v>35637</v>
      </c>
      <c r="C4409" s="9">
        <v>7970</v>
      </c>
      <c r="D4409" s="10" t="s">
        <v>36304</v>
      </c>
      <c r="E4409" s="11" t="s">
        <v>37</v>
      </c>
      <c r="F4409" s="11" t="s">
        <v>37</v>
      </c>
      <c r="G4409" s="12" t="s">
        <v>2023</v>
      </c>
      <c r="H4409" s="12" t="s">
        <v>14349</v>
      </c>
      <c r="I4409" s="12" t="s">
        <v>134</v>
      </c>
      <c r="J4409" s="10" t="s">
        <v>40</v>
      </c>
      <c r="K4409" s="13" t="s">
        <v>47</v>
      </c>
      <c r="L4409" s="13" t="s">
        <v>1</v>
      </c>
      <c r="M4409" s="14">
        <v>1.8</v>
      </c>
      <c r="N4409" s="14">
        <v>1.8</v>
      </c>
      <c r="O4409" s="14">
        <v>1.8</v>
      </c>
      <c r="P4409" s="10" t="s">
        <v>42</v>
      </c>
      <c r="Q4409" s="12" t="s">
        <v>43</v>
      </c>
      <c r="R4409" s="12" t="s">
        <v>44</v>
      </c>
      <c r="S4409" s="12">
        <v>4</v>
      </c>
      <c r="T4409" s="12">
        <v>2001</v>
      </c>
      <c r="U4409" s="12">
        <v>5</v>
      </c>
      <c r="V4409" s="12">
        <v>2012</v>
      </c>
      <c r="W4409" s="9" t="s">
        <v>45</v>
      </c>
      <c r="X4409" s="9" t="s">
        <v>45</v>
      </c>
      <c r="Y4409" s="15">
        <v>41.9557</v>
      </c>
      <c r="Z4409" s="15">
        <v>-84.979600000000005</v>
      </c>
    </row>
    <row r="4410" spans="1:26" x14ac:dyDescent="0.3">
      <c r="A4410" s="9">
        <v>12807</v>
      </c>
      <c r="B4410" s="10" t="s">
        <v>35637</v>
      </c>
      <c r="C4410" s="9">
        <v>7970</v>
      </c>
      <c r="D4410" s="10" t="s">
        <v>36304</v>
      </c>
      <c r="E4410" s="11" t="s">
        <v>37</v>
      </c>
      <c r="F4410" s="11" t="s">
        <v>37</v>
      </c>
      <c r="G4410" s="12" t="s">
        <v>2023</v>
      </c>
      <c r="H4410" s="12" t="s">
        <v>14349</v>
      </c>
      <c r="I4410" s="12" t="s">
        <v>134</v>
      </c>
      <c r="J4410" s="10" t="s">
        <v>40</v>
      </c>
      <c r="K4410" s="13" t="s">
        <v>49</v>
      </c>
      <c r="L4410" s="13" t="s">
        <v>1</v>
      </c>
      <c r="M4410" s="14">
        <v>1.8</v>
      </c>
      <c r="N4410" s="14">
        <v>1.8</v>
      </c>
      <c r="O4410" s="14">
        <v>1.8</v>
      </c>
      <c r="P4410" s="10" t="s">
        <v>42</v>
      </c>
      <c r="Q4410" s="12" t="s">
        <v>43</v>
      </c>
      <c r="R4410" s="12" t="s">
        <v>44</v>
      </c>
      <c r="S4410" s="12">
        <v>4</v>
      </c>
      <c r="T4410" s="12">
        <v>2001</v>
      </c>
      <c r="U4410" s="12">
        <v>5</v>
      </c>
      <c r="V4410" s="12">
        <v>2012</v>
      </c>
      <c r="W4410" s="9" t="s">
        <v>45</v>
      </c>
      <c r="X4410" s="9" t="s">
        <v>45</v>
      </c>
      <c r="Y4410" s="15">
        <v>41.9557</v>
      </c>
      <c r="Z4410" s="15">
        <v>-84.979600000000005</v>
      </c>
    </row>
    <row r="4411" spans="1:26" x14ac:dyDescent="0.3">
      <c r="A4411" s="9">
        <v>12807</v>
      </c>
      <c r="B4411" s="10" t="s">
        <v>35637</v>
      </c>
      <c r="C4411" s="9">
        <v>7970</v>
      </c>
      <c r="D4411" s="10" t="s">
        <v>36304</v>
      </c>
      <c r="E4411" s="11" t="s">
        <v>37</v>
      </c>
      <c r="F4411" s="11" t="s">
        <v>37</v>
      </c>
      <c r="G4411" s="12" t="s">
        <v>2023</v>
      </c>
      <c r="H4411" s="12" t="s">
        <v>14349</v>
      </c>
      <c r="I4411" s="12" t="s">
        <v>134</v>
      </c>
      <c r="J4411" s="10" t="s">
        <v>40</v>
      </c>
      <c r="K4411" s="13" t="s">
        <v>70</v>
      </c>
      <c r="L4411" s="13" t="s">
        <v>1</v>
      </c>
      <c r="M4411" s="14">
        <v>1.8</v>
      </c>
      <c r="N4411" s="14">
        <v>1.8</v>
      </c>
      <c r="O4411" s="14">
        <v>1.8</v>
      </c>
      <c r="P4411" s="10" t="s">
        <v>42</v>
      </c>
      <c r="Q4411" s="12" t="s">
        <v>43</v>
      </c>
      <c r="R4411" s="12" t="s">
        <v>44</v>
      </c>
      <c r="S4411" s="12">
        <v>4</v>
      </c>
      <c r="T4411" s="12">
        <v>2001</v>
      </c>
      <c r="U4411" s="12">
        <v>5</v>
      </c>
      <c r="V4411" s="12">
        <v>2012</v>
      </c>
      <c r="W4411" s="9" t="s">
        <v>45</v>
      </c>
      <c r="X4411" s="9" t="s">
        <v>45</v>
      </c>
      <c r="Y4411" s="15">
        <v>41.9557</v>
      </c>
      <c r="Z4411" s="15">
        <v>-84.979600000000005</v>
      </c>
    </row>
    <row r="4412" spans="1:26" x14ac:dyDescent="0.3">
      <c r="A4412" s="9">
        <v>12807</v>
      </c>
      <c r="B4412" s="10" t="s">
        <v>35637</v>
      </c>
      <c r="C4412" s="9">
        <v>7970</v>
      </c>
      <c r="D4412" s="10" t="s">
        <v>36304</v>
      </c>
      <c r="E4412" s="11" t="s">
        <v>37</v>
      </c>
      <c r="F4412" s="11" t="s">
        <v>37</v>
      </c>
      <c r="G4412" s="12" t="s">
        <v>2023</v>
      </c>
      <c r="H4412" s="12" t="s">
        <v>14349</v>
      </c>
      <c r="I4412" s="12" t="s">
        <v>134</v>
      </c>
      <c r="J4412" s="10" t="s">
        <v>40</v>
      </c>
      <c r="K4412" s="13" t="s">
        <v>73</v>
      </c>
      <c r="L4412" s="13" t="s">
        <v>1</v>
      </c>
      <c r="M4412" s="14">
        <v>1.8</v>
      </c>
      <c r="N4412" s="14">
        <v>1.8</v>
      </c>
      <c r="O4412" s="14">
        <v>1.8</v>
      </c>
      <c r="P4412" s="10" t="s">
        <v>42</v>
      </c>
      <c r="Q4412" s="12" t="s">
        <v>43</v>
      </c>
      <c r="R4412" s="12" t="s">
        <v>44</v>
      </c>
      <c r="S4412" s="12">
        <v>4</v>
      </c>
      <c r="T4412" s="12">
        <v>2001</v>
      </c>
      <c r="U4412" s="12">
        <v>5</v>
      </c>
      <c r="V4412" s="12">
        <v>2012</v>
      </c>
      <c r="W4412" s="9" t="s">
        <v>45</v>
      </c>
      <c r="X4412" s="9" t="s">
        <v>45</v>
      </c>
      <c r="Y4412" s="15">
        <v>41.9557</v>
      </c>
      <c r="Z4412" s="15">
        <v>-84.979600000000005</v>
      </c>
    </row>
    <row r="4413" spans="1:26" x14ac:dyDescent="0.3">
      <c r="A4413" s="9">
        <v>12807</v>
      </c>
      <c r="B4413" s="10" t="s">
        <v>35637</v>
      </c>
      <c r="C4413" s="9">
        <v>7970</v>
      </c>
      <c r="D4413" s="10" t="s">
        <v>36304</v>
      </c>
      <c r="E4413" s="11" t="s">
        <v>37</v>
      </c>
      <c r="F4413" s="11" t="s">
        <v>37</v>
      </c>
      <c r="G4413" s="12" t="s">
        <v>2023</v>
      </c>
      <c r="H4413" s="12" t="s">
        <v>14349</v>
      </c>
      <c r="I4413" s="12" t="s">
        <v>134</v>
      </c>
      <c r="J4413" s="10" t="s">
        <v>40</v>
      </c>
      <c r="K4413" s="13" t="s">
        <v>116</v>
      </c>
      <c r="L4413" s="13" t="s">
        <v>1</v>
      </c>
      <c r="M4413" s="14">
        <v>1.8</v>
      </c>
      <c r="N4413" s="14">
        <v>1.8</v>
      </c>
      <c r="O4413" s="14">
        <v>1.8</v>
      </c>
      <c r="P4413" s="10" t="s">
        <v>42</v>
      </c>
      <c r="Q4413" s="12" t="s">
        <v>43</v>
      </c>
      <c r="R4413" s="12" t="s">
        <v>44</v>
      </c>
      <c r="S4413" s="12">
        <v>4</v>
      </c>
      <c r="T4413" s="12">
        <v>2001</v>
      </c>
      <c r="U4413" s="12">
        <v>5</v>
      </c>
      <c r="V4413" s="12">
        <v>2012</v>
      </c>
      <c r="W4413" s="9" t="s">
        <v>45</v>
      </c>
      <c r="X4413" s="9" t="s">
        <v>45</v>
      </c>
      <c r="Y4413" s="15">
        <v>41.9557</v>
      </c>
      <c r="Z4413" s="15">
        <v>-84.979600000000005</v>
      </c>
    </row>
    <row r="4414" spans="1:26" x14ac:dyDescent="0.3">
      <c r="A4414" s="9">
        <v>12807</v>
      </c>
      <c r="B4414" s="10" t="s">
        <v>35637</v>
      </c>
      <c r="C4414" s="9">
        <v>7970</v>
      </c>
      <c r="D4414" s="10" t="s">
        <v>36304</v>
      </c>
      <c r="E4414" s="11" t="s">
        <v>37</v>
      </c>
      <c r="F4414" s="11" t="s">
        <v>37</v>
      </c>
      <c r="G4414" s="12" t="s">
        <v>2023</v>
      </c>
      <c r="H4414" s="12" t="s">
        <v>14349</v>
      </c>
      <c r="I4414" s="12" t="s">
        <v>134</v>
      </c>
      <c r="J4414" s="10" t="s">
        <v>40</v>
      </c>
      <c r="K4414" s="13" t="s">
        <v>120</v>
      </c>
      <c r="L4414" s="13" t="s">
        <v>1</v>
      </c>
      <c r="M4414" s="14">
        <v>1.8</v>
      </c>
      <c r="N4414" s="14">
        <v>1.8</v>
      </c>
      <c r="O4414" s="14">
        <v>1.8</v>
      </c>
      <c r="P4414" s="10" t="s">
        <v>42</v>
      </c>
      <c r="Q4414" s="12" t="s">
        <v>43</v>
      </c>
      <c r="R4414" s="12" t="s">
        <v>44</v>
      </c>
      <c r="S4414" s="12">
        <v>4</v>
      </c>
      <c r="T4414" s="12">
        <v>2001</v>
      </c>
      <c r="U4414" s="12">
        <v>5</v>
      </c>
      <c r="V4414" s="12">
        <v>2012</v>
      </c>
      <c r="W4414" s="9" t="s">
        <v>45</v>
      </c>
      <c r="X4414" s="9" t="s">
        <v>45</v>
      </c>
      <c r="Y4414" s="15">
        <v>41.9557</v>
      </c>
      <c r="Z4414" s="15">
        <v>-84.979600000000005</v>
      </c>
    </row>
    <row r="4415" spans="1:26" x14ac:dyDescent="0.3">
      <c r="A4415" s="9">
        <v>12807</v>
      </c>
      <c r="B4415" s="10" t="s">
        <v>35637</v>
      </c>
      <c r="C4415" s="9">
        <v>7970</v>
      </c>
      <c r="D4415" s="10" t="s">
        <v>36304</v>
      </c>
      <c r="E4415" s="11" t="s">
        <v>37</v>
      </c>
      <c r="F4415" s="11" t="s">
        <v>37</v>
      </c>
      <c r="G4415" s="12" t="s">
        <v>2023</v>
      </c>
      <c r="H4415" s="12" t="s">
        <v>14349</v>
      </c>
      <c r="I4415" s="12" t="s">
        <v>134</v>
      </c>
      <c r="J4415" s="10" t="s">
        <v>40</v>
      </c>
      <c r="K4415" s="13" t="s">
        <v>159</v>
      </c>
      <c r="L4415" s="13" t="s">
        <v>1</v>
      </c>
      <c r="M4415" s="14">
        <v>1.8</v>
      </c>
      <c r="N4415" s="14">
        <v>1.8</v>
      </c>
      <c r="O4415" s="14">
        <v>1.8</v>
      </c>
      <c r="P4415" s="10" t="s">
        <v>42</v>
      </c>
      <c r="Q4415" s="12" t="s">
        <v>43</v>
      </c>
      <c r="R4415" s="12" t="s">
        <v>44</v>
      </c>
      <c r="S4415" s="12">
        <v>4</v>
      </c>
      <c r="T4415" s="12">
        <v>2001</v>
      </c>
      <c r="U4415" s="12">
        <v>5</v>
      </c>
      <c r="V4415" s="12">
        <v>2012</v>
      </c>
      <c r="W4415" s="9" t="s">
        <v>45</v>
      </c>
      <c r="X4415" s="9" t="s">
        <v>45</v>
      </c>
      <c r="Y4415" s="15">
        <v>41.9557</v>
      </c>
      <c r="Z4415" s="15">
        <v>-84.979600000000005</v>
      </c>
    </row>
    <row r="4416" spans="1:26" x14ac:dyDescent="0.3">
      <c r="A4416" s="9">
        <v>12807</v>
      </c>
      <c r="B4416" s="10" t="s">
        <v>35637</v>
      </c>
      <c r="C4416" s="9">
        <v>7970</v>
      </c>
      <c r="D4416" s="10" t="s">
        <v>36304</v>
      </c>
      <c r="E4416" s="11" t="s">
        <v>37</v>
      </c>
      <c r="F4416" s="11" t="s">
        <v>37</v>
      </c>
      <c r="G4416" s="12" t="s">
        <v>2023</v>
      </c>
      <c r="H4416" s="12" t="s">
        <v>14349</v>
      </c>
      <c r="I4416" s="12" t="s">
        <v>134</v>
      </c>
      <c r="J4416" s="10" t="s">
        <v>40</v>
      </c>
      <c r="K4416" s="13" t="s">
        <v>160</v>
      </c>
      <c r="L4416" s="13" t="s">
        <v>1</v>
      </c>
      <c r="M4416" s="14">
        <v>1.8</v>
      </c>
      <c r="N4416" s="14">
        <v>1.8</v>
      </c>
      <c r="O4416" s="14">
        <v>1.8</v>
      </c>
      <c r="P4416" s="10" t="s">
        <v>42</v>
      </c>
      <c r="Q4416" s="12" t="s">
        <v>43</v>
      </c>
      <c r="R4416" s="12" t="s">
        <v>44</v>
      </c>
      <c r="S4416" s="12">
        <v>4</v>
      </c>
      <c r="T4416" s="12">
        <v>2001</v>
      </c>
      <c r="U4416" s="12">
        <v>5</v>
      </c>
      <c r="V4416" s="12">
        <v>2012</v>
      </c>
      <c r="W4416" s="9" t="s">
        <v>45</v>
      </c>
      <c r="X4416" s="9" t="s">
        <v>45</v>
      </c>
      <c r="Y4416" s="15">
        <v>41.9557</v>
      </c>
      <c r="Z4416" s="15">
        <v>-84.979600000000005</v>
      </c>
    </row>
    <row r="4417" spans="1:26" x14ac:dyDescent="0.3">
      <c r="A4417" s="9">
        <v>3692</v>
      </c>
      <c r="B4417" s="10" t="s">
        <v>5668</v>
      </c>
      <c r="C4417" s="9">
        <v>10408</v>
      </c>
      <c r="D4417" s="10" t="s">
        <v>5668</v>
      </c>
      <c r="E4417" s="11" t="s">
        <v>37</v>
      </c>
      <c r="F4417" s="11" t="s">
        <v>37</v>
      </c>
      <c r="G4417" s="12" t="s">
        <v>869</v>
      </c>
      <c r="H4417" s="12" t="s">
        <v>4058</v>
      </c>
      <c r="I4417" s="12" t="s">
        <v>848</v>
      </c>
      <c r="J4417" s="10" t="s">
        <v>2215</v>
      </c>
      <c r="K4417" s="13" t="s">
        <v>1991</v>
      </c>
      <c r="L4417" s="13" t="s">
        <v>1</v>
      </c>
      <c r="M4417" s="14">
        <v>2</v>
      </c>
      <c r="N4417" s="14">
        <v>2</v>
      </c>
      <c r="O4417" s="14">
        <v>2</v>
      </c>
      <c r="P4417" s="10" t="s">
        <v>322</v>
      </c>
      <c r="Q4417" s="12" t="s">
        <v>68</v>
      </c>
      <c r="R4417" s="12" t="s">
        <v>44</v>
      </c>
      <c r="S4417" s="12">
        <v>6</v>
      </c>
      <c r="T4417" s="12">
        <v>1981</v>
      </c>
      <c r="U4417" s="12">
        <v>5</v>
      </c>
      <c r="V4417" s="12">
        <v>2012</v>
      </c>
      <c r="W4417" s="9" t="s">
        <v>45</v>
      </c>
      <c r="X4417" s="9" t="s">
        <v>45</v>
      </c>
      <c r="Y4417" s="15">
        <v>42.250799999999998</v>
      </c>
      <c r="Z4417" s="15">
        <v>-71.822599999999994</v>
      </c>
    </row>
    <row r="4418" spans="1:26" x14ac:dyDescent="0.3">
      <c r="A4418" s="9">
        <v>55983</v>
      </c>
      <c r="B4418" s="10" t="s">
        <v>3439</v>
      </c>
      <c r="C4418" s="9">
        <v>50615</v>
      </c>
      <c r="D4418" s="10" t="s">
        <v>36305</v>
      </c>
      <c r="E4418" s="11" t="s">
        <v>37</v>
      </c>
      <c r="F4418" s="11" t="s">
        <v>37</v>
      </c>
      <c r="G4418" s="12" t="s">
        <v>92</v>
      </c>
      <c r="H4418" s="12" t="s">
        <v>9121</v>
      </c>
      <c r="I4418" s="12" t="s">
        <v>582</v>
      </c>
      <c r="J4418" s="10" t="s">
        <v>232</v>
      </c>
      <c r="K4418" s="13" t="s">
        <v>6666</v>
      </c>
      <c r="L4418" s="13" t="s">
        <v>1</v>
      </c>
      <c r="M4418" s="14">
        <v>45</v>
      </c>
      <c r="N4418" s="14">
        <v>41</v>
      </c>
      <c r="O4418" s="14">
        <v>41</v>
      </c>
      <c r="P4418" s="10" t="s">
        <v>76</v>
      </c>
      <c r="Q4418" s="12" t="s">
        <v>68</v>
      </c>
      <c r="R4418" s="12" t="s">
        <v>77</v>
      </c>
      <c r="S4418" s="12">
        <v>6</v>
      </c>
      <c r="T4418" s="12">
        <v>1989</v>
      </c>
      <c r="U4418" s="12">
        <v>5</v>
      </c>
      <c r="V4418" s="12">
        <v>2012</v>
      </c>
      <c r="W4418" s="9" t="s">
        <v>45</v>
      </c>
      <c r="X4418" s="9" t="s">
        <v>45</v>
      </c>
      <c r="Y4418" s="15">
        <v>32.492831000000002</v>
      </c>
      <c r="Z4418" s="15">
        <v>-100.36499999999999</v>
      </c>
    </row>
    <row r="4419" spans="1:26" x14ac:dyDescent="0.3">
      <c r="A4419" s="9">
        <v>55983</v>
      </c>
      <c r="B4419" s="10" t="s">
        <v>3439</v>
      </c>
      <c r="C4419" s="9">
        <v>50615</v>
      </c>
      <c r="D4419" s="10" t="s">
        <v>36305</v>
      </c>
      <c r="E4419" s="11" t="s">
        <v>37</v>
      </c>
      <c r="F4419" s="11" t="s">
        <v>37</v>
      </c>
      <c r="G4419" s="12" t="s">
        <v>92</v>
      </c>
      <c r="H4419" s="12" t="s">
        <v>9121</v>
      </c>
      <c r="I4419" s="12" t="s">
        <v>582</v>
      </c>
      <c r="J4419" s="10" t="s">
        <v>232</v>
      </c>
      <c r="K4419" s="13" t="s">
        <v>8462</v>
      </c>
      <c r="L4419" s="13" t="s">
        <v>1</v>
      </c>
      <c r="M4419" s="14">
        <v>99</v>
      </c>
      <c r="N4419" s="14">
        <v>86</v>
      </c>
      <c r="O4419" s="14">
        <v>86</v>
      </c>
      <c r="P4419" s="10" t="s">
        <v>76</v>
      </c>
      <c r="Q4419" s="12" t="s">
        <v>68</v>
      </c>
      <c r="R4419" s="12" t="s">
        <v>77</v>
      </c>
      <c r="S4419" s="12">
        <v>6</v>
      </c>
      <c r="T4419" s="12">
        <v>1989</v>
      </c>
      <c r="U4419" s="12">
        <v>5</v>
      </c>
      <c r="V4419" s="12">
        <v>2012</v>
      </c>
      <c r="W4419" s="9" t="s">
        <v>45</v>
      </c>
      <c r="X4419" s="9" t="s">
        <v>45</v>
      </c>
      <c r="Y4419" s="15">
        <v>32.492831000000002</v>
      </c>
      <c r="Z4419" s="15">
        <v>-100.36499999999999</v>
      </c>
    </row>
    <row r="4420" spans="1:26" x14ac:dyDescent="0.3">
      <c r="A4420" s="9">
        <v>55983</v>
      </c>
      <c r="B4420" s="10" t="s">
        <v>3439</v>
      </c>
      <c r="C4420" s="9">
        <v>50615</v>
      </c>
      <c r="D4420" s="10" t="s">
        <v>36305</v>
      </c>
      <c r="E4420" s="11" t="s">
        <v>37</v>
      </c>
      <c r="F4420" s="11" t="s">
        <v>37</v>
      </c>
      <c r="G4420" s="12" t="s">
        <v>92</v>
      </c>
      <c r="H4420" s="12" t="s">
        <v>9121</v>
      </c>
      <c r="I4420" s="12" t="s">
        <v>582</v>
      </c>
      <c r="J4420" s="10" t="s">
        <v>232</v>
      </c>
      <c r="K4420" s="13" t="s">
        <v>8463</v>
      </c>
      <c r="L4420" s="13" t="s">
        <v>1</v>
      </c>
      <c r="M4420" s="14">
        <v>99</v>
      </c>
      <c r="N4420" s="14">
        <v>86</v>
      </c>
      <c r="O4420" s="14">
        <v>86</v>
      </c>
      <c r="P4420" s="10" t="s">
        <v>76</v>
      </c>
      <c r="Q4420" s="12" t="s">
        <v>68</v>
      </c>
      <c r="R4420" s="12" t="s">
        <v>77</v>
      </c>
      <c r="S4420" s="12">
        <v>6</v>
      </c>
      <c r="T4420" s="12">
        <v>1989</v>
      </c>
      <c r="U4420" s="12">
        <v>5</v>
      </c>
      <c r="V4420" s="12">
        <v>2012</v>
      </c>
      <c r="W4420" s="9" t="s">
        <v>45</v>
      </c>
      <c r="X4420" s="9" t="s">
        <v>45</v>
      </c>
      <c r="Y4420" s="15">
        <v>32.492831000000002</v>
      </c>
      <c r="Z4420" s="15">
        <v>-100.36499999999999</v>
      </c>
    </row>
    <row r="4421" spans="1:26" x14ac:dyDescent="0.3">
      <c r="A4421" s="9">
        <v>12411</v>
      </c>
      <c r="B4421" s="10" t="s">
        <v>7627</v>
      </c>
      <c r="C4421" s="9">
        <v>54623</v>
      </c>
      <c r="D4421" s="10" t="s">
        <v>7628</v>
      </c>
      <c r="E4421" s="11" t="s">
        <v>37</v>
      </c>
      <c r="F4421" s="11" t="s">
        <v>37</v>
      </c>
      <c r="G4421" s="12" t="s">
        <v>339</v>
      </c>
      <c r="H4421" s="12" t="s">
        <v>976</v>
      </c>
      <c r="I4421" s="12" t="s">
        <v>942</v>
      </c>
      <c r="J4421" s="10" t="s">
        <v>2215</v>
      </c>
      <c r="K4421" s="13" t="s">
        <v>49</v>
      </c>
      <c r="L4421" s="13" t="s">
        <v>1</v>
      </c>
      <c r="M4421" s="14">
        <v>1.2</v>
      </c>
      <c r="N4421" s="14">
        <v>1.2</v>
      </c>
      <c r="O4421" s="14">
        <v>1.2</v>
      </c>
      <c r="P4421" s="10" t="s">
        <v>5340</v>
      </c>
      <c r="Q4421" s="12" t="s">
        <v>5341</v>
      </c>
      <c r="R4421" s="12" t="s">
        <v>44</v>
      </c>
      <c r="S4421" s="12">
        <v>10</v>
      </c>
      <c r="T4421" s="12">
        <v>1989</v>
      </c>
      <c r="U4421" s="12">
        <v>5</v>
      </c>
      <c r="V4421" s="12">
        <v>2012</v>
      </c>
      <c r="W4421" s="9" t="s">
        <v>45</v>
      </c>
      <c r="X4421" s="9" t="s">
        <v>45</v>
      </c>
      <c r="Y4421" s="15">
        <v>25.748564999999999</v>
      </c>
      <c r="Z4421" s="15">
        <v>-80.152789999999996</v>
      </c>
    </row>
    <row r="4422" spans="1:26" x14ac:dyDescent="0.3">
      <c r="A4422" s="9">
        <v>12411</v>
      </c>
      <c r="B4422" s="10" t="s">
        <v>7627</v>
      </c>
      <c r="C4422" s="9">
        <v>54623</v>
      </c>
      <c r="D4422" s="10" t="s">
        <v>7628</v>
      </c>
      <c r="E4422" s="11" t="s">
        <v>37</v>
      </c>
      <c r="F4422" s="11" t="s">
        <v>37</v>
      </c>
      <c r="G4422" s="12" t="s">
        <v>339</v>
      </c>
      <c r="H4422" s="12" t="s">
        <v>976</v>
      </c>
      <c r="I4422" s="12" t="s">
        <v>942</v>
      </c>
      <c r="J4422" s="10" t="s">
        <v>2215</v>
      </c>
      <c r="K4422" s="13" t="s">
        <v>70</v>
      </c>
      <c r="L4422" s="13" t="s">
        <v>1</v>
      </c>
      <c r="M4422" s="14">
        <v>1.2</v>
      </c>
      <c r="N4422" s="14">
        <v>1.2</v>
      </c>
      <c r="O4422" s="14">
        <v>1.2</v>
      </c>
      <c r="P4422" s="10" t="s">
        <v>5340</v>
      </c>
      <c r="Q4422" s="12" t="s">
        <v>5341</v>
      </c>
      <c r="R4422" s="12" t="s">
        <v>44</v>
      </c>
      <c r="S4422" s="12">
        <v>10</v>
      </c>
      <c r="T4422" s="12">
        <v>1989</v>
      </c>
      <c r="U4422" s="12">
        <v>5</v>
      </c>
      <c r="V4422" s="12">
        <v>2012</v>
      </c>
      <c r="W4422" s="9" t="s">
        <v>45</v>
      </c>
      <c r="X4422" s="9" t="s">
        <v>45</v>
      </c>
      <c r="Y4422" s="15">
        <v>25.748564999999999</v>
      </c>
      <c r="Z4422" s="15">
        <v>-80.152789999999996</v>
      </c>
    </row>
    <row r="4423" spans="1:26" x14ac:dyDescent="0.3">
      <c r="A4423" s="9">
        <v>59976</v>
      </c>
      <c r="B4423" s="10" t="s">
        <v>7829</v>
      </c>
      <c r="C4423" s="9">
        <v>54763</v>
      </c>
      <c r="D4423" s="10" t="s">
        <v>7830</v>
      </c>
      <c r="E4423" s="11" t="s">
        <v>37</v>
      </c>
      <c r="F4423" s="11" t="s">
        <v>37</v>
      </c>
      <c r="G4423" s="12" t="s">
        <v>59</v>
      </c>
      <c r="H4423" s="12" t="s">
        <v>7831</v>
      </c>
      <c r="I4423" s="12" t="s">
        <v>61</v>
      </c>
      <c r="J4423" s="10" t="s">
        <v>1802</v>
      </c>
      <c r="K4423" s="13" t="s">
        <v>7865</v>
      </c>
      <c r="L4423" s="13" t="s">
        <v>1</v>
      </c>
      <c r="M4423" s="14">
        <v>19</v>
      </c>
      <c r="N4423" s="14">
        <v>16</v>
      </c>
      <c r="O4423" s="14">
        <v>16.5</v>
      </c>
      <c r="P4423" s="10" t="s">
        <v>874</v>
      </c>
      <c r="Q4423" s="12" t="s">
        <v>5317</v>
      </c>
      <c r="R4423" s="12" t="s">
        <v>69</v>
      </c>
      <c r="S4423" s="12">
        <v>12</v>
      </c>
      <c r="T4423" s="12">
        <v>2003</v>
      </c>
      <c r="U4423" s="12">
        <v>5</v>
      </c>
      <c r="V4423" s="12">
        <v>2012</v>
      </c>
      <c r="W4423" s="9" t="s">
        <v>45</v>
      </c>
      <c r="X4423" s="9" t="s">
        <v>45</v>
      </c>
      <c r="Y4423" s="15">
        <v>32.454099999999997</v>
      </c>
      <c r="Z4423" s="15">
        <v>-87.975899999999996</v>
      </c>
    </row>
    <row r="4424" spans="1:26" x14ac:dyDescent="0.3">
      <c r="A4424" s="9">
        <v>306</v>
      </c>
      <c r="B4424" s="10" t="s">
        <v>8001</v>
      </c>
      <c r="C4424" s="9">
        <v>54899</v>
      </c>
      <c r="D4424" s="10" t="s">
        <v>8003</v>
      </c>
      <c r="E4424" s="11" t="s">
        <v>37</v>
      </c>
      <c r="F4424" s="11" t="s">
        <v>37</v>
      </c>
      <c r="G4424" s="12" t="s">
        <v>1418</v>
      </c>
      <c r="H4424" s="12" t="s">
        <v>1678</v>
      </c>
      <c r="I4424" s="12" t="s">
        <v>147</v>
      </c>
      <c r="J4424" s="10" t="s">
        <v>139</v>
      </c>
      <c r="K4424" s="13" t="s">
        <v>41</v>
      </c>
      <c r="L4424" s="13" t="s">
        <v>1</v>
      </c>
      <c r="M4424" s="14">
        <v>20</v>
      </c>
      <c r="N4424" s="14">
        <v>21</v>
      </c>
      <c r="O4424" s="14">
        <v>21</v>
      </c>
      <c r="P4424" s="10" t="s">
        <v>62</v>
      </c>
      <c r="Q4424" s="12" t="s">
        <v>63</v>
      </c>
      <c r="R4424" s="12" t="s">
        <v>64</v>
      </c>
      <c r="S4424" s="12">
        <v>4</v>
      </c>
      <c r="T4424" s="12">
        <v>1919</v>
      </c>
      <c r="U4424" s="12">
        <v>5</v>
      </c>
      <c r="V4424" s="12">
        <v>2012</v>
      </c>
      <c r="W4424" s="9" t="s">
        <v>45</v>
      </c>
      <c r="X4424" s="9" t="s">
        <v>45</v>
      </c>
      <c r="Y4424" s="15">
        <v>35.447800000000001</v>
      </c>
      <c r="Z4424" s="15">
        <v>-83.938299999999998</v>
      </c>
    </row>
    <row r="4425" spans="1:26" x14ac:dyDescent="0.3">
      <c r="A4425" s="9">
        <v>306</v>
      </c>
      <c r="B4425" s="10" t="s">
        <v>8001</v>
      </c>
      <c r="C4425" s="9">
        <v>54899</v>
      </c>
      <c r="D4425" s="10" t="s">
        <v>8003</v>
      </c>
      <c r="E4425" s="11" t="s">
        <v>37</v>
      </c>
      <c r="F4425" s="11" t="s">
        <v>37</v>
      </c>
      <c r="G4425" s="12" t="s">
        <v>1418</v>
      </c>
      <c r="H4425" s="12" t="s">
        <v>1678</v>
      </c>
      <c r="I4425" s="12" t="s">
        <v>147</v>
      </c>
      <c r="J4425" s="10" t="s">
        <v>139</v>
      </c>
      <c r="K4425" s="13" t="s">
        <v>47</v>
      </c>
      <c r="L4425" s="13" t="s">
        <v>1</v>
      </c>
      <c r="M4425" s="14">
        <v>20</v>
      </c>
      <c r="N4425" s="14">
        <v>21</v>
      </c>
      <c r="O4425" s="14">
        <v>21</v>
      </c>
      <c r="P4425" s="10" t="s">
        <v>62</v>
      </c>
      <c r="Q4425" s="12" t="s">
        <v>63</v>
      </c>
      <c r="R4425" s="12" t="s">
        <v>64</v>
      </c>
      <c r="S4425" s="12">
        <v>4</v>
      </c>
      <c r="T4425" s="12">
        <v>1919</v>
      </c>
      <c r="U4425" s="12">
        <v>5</v>
      </c>
      <c r="V4425" s="12">
        <v>2012</v>
      </c>
      <c r="W4425" s="9" t="s">
        <v>45</v>
      </c>
      <c r="X4425" s="9" t="s">
        <v>45</v>
      </c>
      <c r="Y4425" s="15">
        <v>35.447800000000001</v>
      </c>
      <c r="Z4425" s="15">
        <v>-83.938299999999998</v>
      </c>
    </row>
    <row r="4426" spans="1:26" x14ac:dyDescent="0.3">
      <c r="A4426" s="9">
        <v>306</v>
      </c>
      <c r="B4426" s="10" t="s">
        <v>8001</v>
      </c>
      <c r="C4426" s="9">
        <v>54899</v>
      </c>
      <c r="D4426" s="10" t="s">
        <v>8003</v>
      </c>
      <c r="E4426" s="11" t="s">
        <v>37</v>
      </c>
      <c r="F4426" s="11" t="s">
        <v>37</v>
      </c>
      <c r="G4426" s="12" t="s">
        <v>1418</v>
      </c>
      <c r="H4426" s="12" t="s">
        <v>1678</v>
      </c>
      <c r="I4426" s="12" t="s">
        <v>147</v>
      </c>
      <c r="J4426" s="10" t="s">
        <v>139</v>
      </c>
      <c r="K4426" s="13" t="s">
        <v>49</v>
      </c>
      <c r="L4426" s="13" t="s">
        <v>1</v>
      </c>
      <c r="M4426" s="14">
        <v>20</v>
      </c>
      <c r="N4426" s="14">
        <v>21</v>
      </c>
      <c r="O4426" s="14">
        <v>21</v>
      </c>
      <c r="P4426" s="10" t="s">
        <v>62</v>
      </c>
      <c r="Q4426" s="12" t="s">
        <v>63</v>
      </c>
      <c r="R4426" s="12" t="s">
        <v>64</v>
      </c>
      <c r="S4426" s="12">
        <v>4</v>
      </c>
      <c r="T4426" s="12">
        <v>1919</v>
      </c>
      <c r="U4426" s="12">
        <v>5</v>
      </c>
      <c r="V4426" s="12">
        <v>2012</v>
      </c>
      <c r="W4426" s="9" t="s">
        <v>45</v>
      </c>
      <c r="X4426" s="9" t="s">
        <v>45</v>
      </c>
      <c r="Y4426" s="15">
        <v>35.447800000000001</v>
      </c>
      <c r="Z4426" s="15">
        <v>-83.938299999999998</v>
      </c>
    </row>
    <row r="4427" spans="1:26" x14ac:dyDescent="0.3">
      <c r="A4427" s="9">
        <v>25049</v>
      </c>
      <c r="B4427" s="10" t="s">
        <v>8872</v>
      </c>
      <c r="C4427" s="9">
        <v>55589</v>
      </c>
      <c r="D4427" s="10" t="s">
        <v>34635</v>
      </c>
      <c r="E4427" s="11" t="s">
        <v>37</v>
      </c>
      <c r="F4427" s="11" t="s">
        <v>37</v>
      </c>
      <c r="G4427" s="12" t="s">
        <v>869</v>
      </c>
      <c r="H4427" s="12" t="s">
        <v>2017</v>
      </c>
      <c r="I4427" s="12" t="s">
        <v>848</v>
      </c>
      <c r="J4427" s="10" t="s">
        <v>139</v>
      </c>
      <c r="K4427" s="13" t="s">
        <v>41</v>
      </c>
      <c r="L4427" s="13" t="s">
        <v>1</v>
      </c>
      <c r="M4427" s="14">
        <v>1</v>
      </c>
      <c r="N4427" s="14">
        <v>0.9</v>
      </c>
      <c r="O4427" s="14">
        <v>0.9</v>
      </c>
      <c r="P4427" s="10" t="s">
        <v>2431</v>
      </c>
      <c r="Q4427" s="12" t="s">
        <v>2432</v>
      </c>
      <c r="R4427" s="12" t="s">
        <v>44</v>
      </c>
      <c r="S4427" s="12">
        <v>7</v>
      </c>
      <c r="T4427" s="12">
        <v>2000</v>
      </c>
      <c r="U4427" s="12">
        <v>5</v>
      </c>
      <c r="V4427" s="12">
        <v>2012</v>
      </c>
      <c r="W4427" s="9" t="s">
        <v>45</v>
      </c>
      <c r="X4427" s="9" t="s">
        <v>45</v>
      </c>
      <c r="Y4427" s="15">
        <v>41.748669</v>
      </c>
      <c r="Z4427" s="15">
        <v>-71.106470000000002</v>
      </c>
    </row>
    <row r="4428" spans="1:26" x14ac:dyDescent="0.3">
      <c r="A4428" s="9">
        <v>57249</v>
      </c>
      <c r="B4428" s="10" t="s">
        <v>7533</v>
      </c>
      <c r="C4428" s="9">
        <v>56511</v>
      </c>
      <c r="D4428" s="10" t="s">
        <v>9809</v>
      </c>
      <c r="E4428" s="11" t="s">
        <v>37</v>
      </c>
      <c r="F4428" s="11" t="s">
        <v>37</v>
      </c>
      <c r="G4428" s="12" t="s">
        <v>2707</v>
      </c>
      <c r="H4428" s="12" t="s">
        <v>2407</v>
      </c>
      <c r="I4428" s="12" t="s">
        <v>168</v>
      </c>
      <c r="J4428" s="10" t="s">
        <v>139</v>
      </c>
      <c r="K4428" s="13" t="s">
        <v>2683</v>
      </c>
      <c r="L4428" s="13" t="s">
        <v>1</v>
      </c>
      <c r="M4428" s="14">
        <v>0.9</v>
      </c>
      <c r="N4428" s="14">
        <v>0.9</v>
      </c>
      <c r="O4428" s="14">
        <v>0.9</v>
      </c>
      <c r="P4428" s="10" t="s">
        <v>2431</v>
      </c>
      <c r="Q4428" s="12" t="s">
        <v>2432</v>
      </c>
      <c r="R4428" s="12" t="s">
        <v>44</v>
      </c>
      <c r="S4428" s="12">
        <v>12</v>
      </c>
      <c r="T4428" s="12">
        <v>2004</v>
      </c>
      <c r="U4428" s="12">
        <v>5</v>
      </c>
      <c r="V4428" s="12">
        <v>2012</v>
      </c>
      <c r="W4428" s="9" t="s">
        <v>45</v>
      </c>
      <c r="X4428" s="9" t="s">
        <v>45</v>
      </c>
      <c r="Y4428" s="15">
        <v>39.989400000000003</v>
      </c>
      <c r="Z4428" s="15">
        <v>-75.040000000000006</v>
      </c>
    </row>
    <row r="4429" spans="1:26" x14ac:dyDescent="0.3">
      <c r="A4429" s="9">
        <v>15466</v>
      </c>
      <c r="B4429" s="10" t="s">
        <v>755</v>
      </c>
      <c r="C4429" s="9">
        <v>469</v>
      </c>
      <c r="D4429" s="10" t="s">
        <v>125</v>
      </c>
      <c r="E4429" s="11" t="s">
        <v>37</v>
      </c>
      <c r="F4429" s="11" t="s">
        <v>37</v>
      </c>
      <c r="G4429" s="12" t="s">
        <v>753</v>
      </c>
      <c r="H4429" s="12" t="s">
        <v>183</v>
      </c>
      <c r="I4429" s="12" t="s">
        <v>754</v>
      </c>
      <c r="J4429" s="10" t="s">
        <v>40</v>
      </c>
      <c r="K4429" s="13" t="s">
        <v>41</v>
      </c>
      <c r="L4429" s="13" t="s">
        <v>1</v>
      </c>
      <c r="M4429" s="14">
        <v>125</v>
      </c>
      <c r="N4429" s="14">
        <v>107</v>
      </c>
      <c r="O4429" s="14">
        <v>107</v>
      </c>
      <c r="P4429" s="10" t="s">
        <v>71</v>
      </c>
      <c r="Q4429" s="12" t="s">
        <v>72</v>
      </c>
      <c r="R4429" s="12" t="s">
        <v>69</v>
      </c>
      <c r="S4429" s="12">
        <v>6</v>
      </c>
      <c r="T4429" s="12">
        <v>1957</v>
      </c>
      <c r="U4429" s="12">
        <v>4</v>
      </c>
      <c r="V4429" s="12">
        <v>2012</v>
      </c>
      <c r="W4429" s="9" t="s">
        <v>45</v>
      </c>
      <c r="X4429" s="9" t="s">
        <v>45</v>
      </c>
      <c r="Y4429" s="15">
        <v>39.807274999999997</v>
      </c>
      <c r="Z4429" s="15">
        <v>-104.9645</v>
      </c>
    </row>
    <row r="4430" spans="1:26" x14ac:dyDescent="0.3">
      <c r="A4430" s="9">
        <v>5416</v>
      </c>
      <c r="B4430" s="10" t="s">
        <v>2983</v>
      </c>
      <c r="C4430" s="9">
        <v>2723</v>
      </c>
      <c r="D4430" s="10" t="s">
        <v>2994</v>
      </c>
      <c r="E4430" s="11" t="s">
        <v>37</v>
      </c>
      <c r="F4430" s="11" t="s">
        <v>37</v>
      </c>
      <c r="G4430" s="12" t="s">
        <v>1418</v>
      </c>
      <c r="H4430" s="12" t="s">
        <v>2702</v>
      </c>
      <c r="I4430" s="12" t="s">
        <v>2985</v>
      </c>
      <c r="J4430" s="10" t="s">
        <v>40</v>
      </c>
      <c r="K4430" s="13" t="s">
        <v>41</v>
      </c>
      <c r="L4430" s="13" t="s">
        <v>1</v>
      </c>
      <c r="M4430" s="14">
        <v>70</v>
      </c>
      <c r="N4430" s="14">
        <v>67</v>
      </c>
      <c r="O4430" s="14">
        <v>69</v>
      </c>
      <c r="P4430" s="10" t="s">
        <v>71</v>
      </c>
      <c r="Q4430" s="12" t="s">
        <v>72</v>
      </c>
      <c r="R4430" s="12" t="s">
        <v>69</v>
      </c>
      <c r="S4430" s="12">
        <v>12</v>
      </c>
      <c r="T4430" s="12">
        <v>1949</v>
      </c>
      <c r="U4430" s="12">
        <v>4</v>
      </c>
      <c r="V4430" s="12">
        <v>2012</v>
      </c>
      <c r="W4430" s="9" t="s">
        <v>45</v>
      </c>
      <c r="X4430" s="9" t="s">
        <v>45</v>
      </c>
      <c r="Y4430" s="15">
        <v>36.486199999999997</v>
      </c>
      <c r="Z4430" s="15">
        <v>-79.720799999999997</v>
      </c>
    </row>
    <row r="4431" spans="1:26" x14ac:dyDescent="0.3">
      <c r="A4431" s="9">
        <v>5416</v>
      </c>
      <c r="B4431" s="10" t="s">
        <v>2983</v>
      </c>
      <c r="C4431" s="9">
        <v>2723</v>
      </c>
      <c r="D4431" s="10" t="s">
        <v>2994</v>
      </c>
      <c r="E4431" s="11" t="s">
        <v>37</v>
      </c>
      <c r="F4431" s="11" t="s">
        <v>37</v>
      </c>
      <c r="G4431" s="12" t="s">
        <v>1418</v>
      </c>
      <c r="H4431" s="12" t="s">
        <v>2702</v>
      </c>
      <c r="I4431" s="12" t="s">
        <v>2985</v>
      </c>
      <c r="J4431" s="10" t="s">
        <v>40</v>
      </c>
      <c r="K4431" s="13" t="s">
        <v>47</v>
      </c>
      <c r="L4431" s="13" t="s">
        <v>1</v>
      </c>
      <c r="M4431" s="14">
        <v>70</v>
      </c>
      <c r="N4431" s="14">
        <v>67</v>
      </c>
      <c r="O4431" s="14">
        <v>69</v>
      </c>
      <c r="P4431" s="10" t="s">
        <v>71</v>
      </c>
      <c r="Q4431" s="12" t="s">
        <v>72</v>
      </c>
      <c r="R4431" s="12" t="s">
        <v>69</v>
      </c>
      <c r="S4431" s="12">
        <v>3</v>
      </c>
      <c r="T4431" s="12">
        <v>1950</v>
      </c>
      <c r="U4431" s="12">
        <v>4</v>
      </c>
      <c r="V4431" s="12">
        <v>2012</v>
      </c>
      <c r="W4431" s="9" t="s">
        <v>45</v>
      </c>
      <c r="X4431" s="9" t="s">
        <v>45</v>
      </c>
      <c r="Y4431" s="15">
        <v>36.486199999999997</v>
      </c>
      <c r="Z4431" s="15">
        <v>-79.720799999999997</v>
      </c>
    </row>
    <row r="4432" spans="1:26" x14ac:dyDescent="0.3">
      <c r="A4432" s="9">
        <v>5416</v>
      </c>
      <c r="B4432" s="10" t="s">
        <v>2983</v>
      </c>
      <c r="C4432" s="9">
        <v>2723</v>
      </c>
      <c r="D4432" s="10" t="s">
        <v>2994</v>
      </c>
      <c r="E4432" s="11" t="s">
        <v>37</v>
      </c>
      <c r="F4432" s="11" t="s">
        <v>37</v>
      </c>
      <c r="G4432" s="12" t="s">
        <v>1418</v>
      </c>
      <c r="H4432" s="12" t="s">
        <v>2702</v>
      </c>
      <c r="I4432" s="12" t="s">
        <v>2985</v>
      </c>
      <c r="J4432" s="10" t="s">
        <v>40</v>
      </c>
      <c r="K4432" s="13" t="s">
        <v>49</v>
      </c>
      <c r="L4432" s="13" t="s">
        <v>1</v>
      </c>
      <c r="M4432" s="14">
        <v>150</v>
      </c>
      <c r="N4432" s="14">
        <v>142</v>
      </c>
      <c r="O4432" s="14">
        <v>145</v>
      </c>
      <c r="P4432" s="10" t="s">
        <v>71</v>
      </c>
      <c r="Q4432" s="12" t="s">
        <v>72</v>
      </c>
      <c r="R4432" s="12" t="s">
        <v>69</v>
      </c>
      <c r="S4432" s="12">
        <v>8</v>
      </c>
      <c r="T4432" s="12">
        <v>1955</v>
      </c>
      <c r="U4432" s="12">
        <v>4</v>
      </c>
      <c r="V4432" s="12">
        <v>2012</v>
      </c>
      <c r="W4432" s="9" t="s">
        <v>45</v>
      </c>
      <c r="X4432" s="9" t="s">
        <v>45</v>
      </c>
      <c r="Y4432" s="15">
        <v>36.486199999999997</v>
      </c>
      <c r="Z4432" s="15">
        <v>-79.720799999999997</v>
      </c>
    </row>
    <row r="4433" spans="1:26" x14ac:dyDescent="0.3">
      <c r="A4433" s="9">
        <v>17043</v>
      </c>
      <c r="B4433" s="10" t="s">
        <v>4980</v>
      </c>
      <c r="C4433" s="9">
        <v>2943</v>
      </c>
      <c r="D4433" s="10" t="s">
        <v>35094</v>
      </c>
      <c r="E4433" s="11" t="s">
        <v>37</v>
      </c>
      <c r="F4433" s="11" t="s">
        <v>37</v>
      </c>
      <c r="G4433" s="12" t="s">
        <v>3049</v>
      </c>
      <c r="H4433" s="12" t="s">
        <v>3325</v>
      </c>
      <c r="I4433" s="12" t="s">
        <v>168</v>
      </c>
      <c r="J4433" s="10" t="s">
        <v>40</v>
      </c>
      <c r="K4433" s="13" t="s">
        <v>49</v>
      </c>
      <c r="L4433" s="13" t="s">
        <v>1</v>
      </c>
      <c r="M4433" s="14">
        <v>5</v>
      </c>
      <c r="N4433" s="14">
        <v>5</v>
      </c>
      <c r="O4433" s="14">
        <v>5</v>
      </c>
      <c r="P4433" s="10" t="s">
        <v>71</v>
      </c>
      <c r="Q4433" s="12" t="s">
        <v>72</v>
      </c>
      <c r="R4433" s="12" t="s">
        <v>69</v>
      </c>
      <c r="S4433" s="12">
        <v>4</v>
      </c>
      <c r="T4433" s="12">
        <v>1948</v>
      </c>
      <c r="U4433" s="12">
        <v>4</v>
      </c>
      <c r="V4433" s="12">
        <v>2012</v>
      </c>
      <c r="W4433" s="9" t="s">
        <v>45</v>
      </c>
      <c r="X4433" s="9" t="s">
        <v>45</v>
      </c>
      <c r="Y4433" s="15">
        <v>40.880000000000003</v>
      </c>
      <c r="Z4433" s="15">
        <v>-82.656700000000001</v>
      </c>
    </row>
    <row r="4434" spans="1:26" x14ac:dyDescent="0.3">
      <c r="A4434" s="9">
        <v>56190</v>
      </c>
      <c r="B4434" s="10" t="s">
        <v>36306</v>
      </c>
      <c r="C4434" s="9">
        <v>7652</v>
      </c>
      <c r="D4434" s="10" t="s">
        <v>36307</v>
      </c>
      <c r="E4434" s="11" t="s">
        <v>37</v>
      </c>
      <c r="F4434" s="11" t="s">
        <v>37</v>
      </c>
      <c r="G4434" s="12" t="s">
        <v>335</v>
      </c>
      <c r="H4434" s="12" t="s">
        <v>3336</v>
      </c>
      <c r="I4434" s="12" t="s">
        <v>1</v>
      </c>
      <c r="J4434" s="10" t="s">
        <v>232</v>
      </c>
      <c r="K4434" s="13" t="s">
        <v>36308</v>
      </c>
      <c r="L4434" s="13" t="s">
        <v>1</v>
      </c>
      <c r="M4434" s="14">
        <v>9.4</v>
      </c>
      <c r="N4434" s="14">
        <v>9.4</v>
      </c>
      <c r="O4434" s="14">
        <v>9.4</v>
      </c>
      <c r="P4434" s="10" t="s">
        <v>71</v>
      </c>
      <c r="Q4434" s="12" t="s">
        <v>72</v>
      </c>
      <c r="R4434" s="12" t="s">
        <v>69</v>
      </c>
      <c r="S4434" s="12">
        <v>1</v>
      </c>
      <c r="T4434" s="12">
        <v>1952</v>
      </c>
      <c r="U4434" s="12">
        <v>4</v>
      </c>
      <c r="V4434" s="12">
        <v>2012</v>
      </c>
      <c r="W4434" s="9" t="s">
        <v>45</v>
      </c>
      <c r="X4434" s="9" t="s">
        <v>45</v>
      </c>
      <c r="Y4434" s="15">
        <v>33.290599999999998</v>
      </c>
      <c r="Z4434" s="15">
        <v>-81.683099999999996</v>
      </c>
    </row>
    <row r="4435" spans="1:26" x14ac:dyDescent="0.3">
      <c r="A4435" s="9">
        <v>56190</v>
      </c>
      <c r="B4435" s="10" t="s">
        <v>36306</v>
      </c>
      <c r="C4435" s="9">
        <v>7652</v>
      </c>
      <c r="D4435" s="10" t="s">
        <v>36307</v>
      </c>
      <c r="E4435" s="11" t="s">
        <v>37</v>
      </c>
      <c r="F4435" s="11" t="s">
        <v>37</v>
      </c>
      <c r="G4435" s="12" t="s">
        <v>335</v>
      </c>
      <c r="H4435" s="12" t="s">
        <v>3336</v>
      </c>
      <c r="I4435" s="12" t="s">
        <v>1</v>
      </c>
      <c r="J4435" s="10" t="s">
        <v>232</v>
      </c>
      <c r="K4435" s="13" t="s">
        <v>36309</v>
      </c>
      <c r="L4435" s="13" t="s">
        <v>1</v>
      </c>
      <c r="M4435" s="14">
        <v>9.4</v>
      </c>
      <c r="N4435" s="14">
        <v>9.4</v>
      </c>
      <c r="O4435" s="14">
        <v>9.4</v>
      </c>
      <c r="P4435" s="10" t="s">
        <v>71</v>
      </c>
      <c r="Q4435" s="12" t="s">
        <v>72</v>
      </c>
      <c r="R4435" s="12" t="s">
        <v>69</v>
      </c>
      <c r="S4435" s="12">
        <v>1</v>
      </c>
      <c r="T4435" s="12">
        <v>1952</v>
      </c>
      <c r="U4435" s="12">
        <v>4</v>
      </c>
      <c r="V4435" s="12">
        <v>2012</v>
      </c>
      <c r="W4435" s="9" t="s">
        <v>45</v>
      </c>
      <c r="X4435" s="9" t="s">
        <v>45</v>
      </c>
      <c r="Y4435" s="15">
        <v>33.290599999999998</v>
      </c>
      <c r="Z4435" s="15">
        <v>-81.683099999999996</v>
      </c>
    </row>
    <row r="4436" spans="1:26" x14ac:dyDescent="0.3">
      <c r="A4436" s="9">
        <v>56190</v>
      </c>
      <c r="B4436" s="10" t="s">
        <v>36306</v>
      </c>
      <c r="C4436" s="9">
        <v>7652</v>
      </c>
      <c r="D4436" s="10" t="s">
        <v>36307</v>
      </c>
      <c r="E4436" s="11" t="s">
        <v>37</v>
      </c>
      <c r="F4436" s="11" t="s">
        <v>37</v>
      </c>
      <c r="G4436" s="12" t="s">
        <v>335</v>
      </c>
      <c r="H4436" s="12" t="s">
        <v>3336</v>
      </c>
      <c r="I4436" s="12" t="s">
        <v>1</v>
      </c>
      <c r="J4436" s="10" t="s">
        <v>232</v>
      </c>
      <c r="K4436" s="13" t="s">
        <v>36310</v>
      </c>
      <c r="L4436" s="13" t="s">
        <v>1</v>
      </c>
      <c r="M4436" s="14">
        <v>9.4</v>
      </c>
      <c r="N4436" s="14">
        <v>9.4</v>
      </c>
      <c r="O4436" s="14">
        <v>9.4</v>
      </c>
      <c r="P4436" s="10" t="s">
        <v>71</v>
      </c>
      <c r="Q4436" s="12" t="s">
        <v>72</v>
      </c>
      <c r="R4436" s="12" t="s">
        <v>69</v>
      </c>
      <c r="S4436" s="12">
        <v>1</v>
      </c>
      <c r="T4436" s="12">
        <v>1952</v>
      </c>
      <c r="U4436" s="12">
        <v>4</v>
      </c>
      <c r="V4436" s="12">
        <v>2012</v>
      </c>
      <c r="W4436" s="9" t="s">
        <v>45</v>
      </c>
      <c r="X4436" s="9" t="s">
        <v>45</v>
      </c>
      <c r="Y4436" s="15">
        <v>33.290599999999998</v>
      </c>
      <c r="Z4436" s="15">
        <v>-81.683099999999996</v>
      </c>
    </row>
    <row r="4437" spans="1:26" x14ac:dyDescent="0.3">
      <c r="A4437" s="9">
        <v>56190</v>
      </c>
      <c r="B4437" s="10" t="s">
        <v>36306</v>
      </c>
      <c r="C4437" s="9">
        <v>7652</v>
      </c>
      <c r="D4437" s="10" t="s">
        <v>36307</v>
      </c>
      <c r="E4437" s="11" t="s">
        <v>37</v>
      </c>
      <c r="F4437" s="11" t="s">
        <v>37</v>
      </c>
      <c r="G4437" s="12" t="s">
        <v>335</v>
      </c>
      <c r="H4437" s="12" t="s">
        <v>3336</v>
      </c>
      <c r="I4437" s="12" t="s">
        <v>1</v>
      </c>
      <c r="J4437" s="10" t="s">
        <v>232</v>
      </c>
      <c r="K4437" s="13" t="s">
        <v>36311</v>
      </c>
      <c r="L4437" s="13" t="s">
        <v>1</v>
      </c>
      <c r="M4437" s="14">
        <v>12.5</v>
      </c>
      <c r="N4437" s="14">
        <v>12.5</v>
      </c>
      <c r="O4437" s="14">
        <v>12.5</v>
      </c>
      <c r="P4437" s="10" t="s">
        <v>71</v>
      </c>
      <c r="Q4437" s="12" t="s">
        <v>72</v>
      </c>
      <c r="R4437" s="12" t="s">
        <v>69</v>
      </c>
      <c r="S4437" s="12">
        <v>1</v>
      </c>
      <c r="T4437" s="12">
        <v>1952</v>
      </c>
      <c r="U4437" s="12">
        <v>4</v>
      </c>
      <c r="V4437" s="12">
        <v>2012</v>
      </c>
      <c r="W4437" s="9" t="s">
        <v>45</v>
      </c>
      <c r="X4437" s="9" t="s">
        <v>45</v>
      </c>
      <c r="Y4437" s="15">
        <v>33.290599999999998</v>
      </c>
      <c r="Z4437" s="15">
        <v>-81.683099999999996</v>
      </c>
    </row>
    <row r="4438" spans="1:26" x14ac:dyDescent="0.3">
      <c r="A4438" s="9">
        <v>56190</v>
      </c>
      <c r="B4438" s="10" t="s">
        <v>36306</v>
      </c>
      <c r="C4438" s="9">
        <v>7652</v>
      </c>
      <c r="D4438" s="10" t="s">
        <v>36307</v>
      </c>
      <c r="E4438" s="11" t="s">
        <v>37</v>
      </c>
      <c r="F4438" s="11" t="s">
        <v>37</v>
      </c>
      <c r="G4438" s="12" t="s">
        <v>335</v>
      </c>
      <c r="H4438" s="12" t="s">
        <v>3336</v>
      </c>
      <c r="I4438" s="12" t="s">
        <v>1</v>
      </c>
      <c r="J4438" s="10" t="s">
        <v>232</v>
      </c>
      <c r="K4438" s="13" t="s">
        <v>36312</v>
      </c>
      <c r="L4438" s="13" t="s">
        <v>1</v>
      </c>
      <c r="M4438" s="14">
        <v>12.5</v>
      </c>
      <c r="N4438" s="14">
        <v>12.5</v>
      </c>
      <c r="O4438" s="14">
        <v>12.5</v>
      </c>
      <c r="P4438" s="10" t="s">
        <v>71</v>
      </c>
      <c r="Q4438" s="12" t="s">
        <v>72</v>
      </c>
      <c r="R4438" s="12" t="s">
        <v>69</v>
      </c>
      <c r="S4438" s="12">
        <v>1</v>
      </c>
      <c r="T4438" s="12">
        <v>1952</v>
      </c>
      <c r="U4438" s="12">
        <v>4</v>
      </c>
      <c r="V4438" s="12">
        <v>2012</v>
      </c>
      <c r="W4438" s="9" t="s">
        <v>45</v>
      </c>
      <c r="X4438" s="9" t="s">
        <v>45</v>
      </c>
      <c r="Y4438" s="15">
        <v>33.290599999999998</v>
      </c>
      <c r="Z4438" s="15">
        <v>-81.683099999999996</v>
      </c>
    </row>
    <row r="4439" spans="1:26" x14ac:dyDescent="0.3">
      <c r="A4439" s="9">
        <v>56190</v>
      </c>
      <c r="B4439" s="10" t="s">
        <v>36306</v>
      </c>
      <c r="C4439" s="9">
        <v>7652</v>
      </c>
      <c r="D4439" s="10" t="s">
        <v>36307</v>
      </c>
      <c r="E4439" s="11" t="s">
        <v>37</v>
      </c>
      <c r="F4439" s="11" t="s">
        <v>37</v>
      </c>
      <c r="G4439" s="12" t="s">
        <v>335</v>
      </c>
      <c r="H4439" s="12" t="s">
        <v>3336</v>
      </c>
      <c r="I4439" s="12" t="s">
        <v>1</v>
      </c>
      <c r="J4439" s="10" t="s">
        <v>232</v>
      </c>
      <c r="K4439" s="13" t="s">
        <v>36313</v>
      </c>
      <c r="L4439" s="13" t="s">
        <v>1</v>
      </c>
      <c r="M4439" s="14">
        <v>12.5</v>
      </c>
      <c r="N4439" s="14">
        <v>12.5</v>
      </c>
      <c r="O4439" s="14">
        <v>12.5</v>
      </c>
      <c r="P4439" s="10" t="s">
        <v>71</v>
      </c>
      <c r="Q4439" s="12" t="s">
        <v>72</v>
      </c>
      <c r="R4439" s="12" t="s">
        <v>69</v>
      </c>
      <c r="S4439" s="12">
        <v>1</v>
      </c>
      <c r="T4439" s="12">
        <v>1952</v>
      </c>
      <c r="U4439" s="12">
        <v>4</v>
      </c>
      <c r="V4439" s="12">
        <v>2012</v>
      </c>
      <c r="W4439" s="9" t="s">
        <v>45</v>
      </c>
      <c r="X4439" s="9" t="s">
        <v>45</v>
      </c>
      <c r="Y4439" s="15">
        <v>33.290599999999998</v>
      </c>
      <c r="Z4439" s="15">
        <v>-81.683099999999996</v>
      </c>
    </row>
    <row r="4440" spans="1:26" x14ac:dyDescent="0.3">
      <c r="A4440" s="9">
        <v>56190</v>
      </c>
      <c r="B4440" s="10" t="s">
        <v>36306</v>
      </c>
      <c r="C4440" s="9">
        <v>7652</v>
      </c>
      <c r="D4440" s="10" t="s">
        <v>36307</v>
      </c>
      <c r="E4440" s="11" t="s">
        <v>37</v>
      </c>
      <c r="F4440" s="11" t="s">
        <v>37</v>
      </c>
      <c r="G4440" s="12" t="s">
        <v>335</v>
      </c>
      <c r="H4440" s="12" t="s">
        <v>3336</v>
      </c>
      <c r="I4440" s="12" t="s">
        <v>1</v>
      </c>
      <c r="J4440" s="10" t="s">
        <v>232</v>
      </c>
      <c r="K4440" s="13" t="s">
        <v>36314</v>
      </c>
      <c r="L4440" s="13" t="s">
        <v>1</v>
      </c>
      <c r="M4440" s="14">
        <v>12.5</v>
      </c>
      <c r="N4440" s="14">
        <v>12.5</v>
      </c>
      <c r="O4440" s="14">
        <v>12.5</v>
      </c>
      <c r="P4440" s="10" t="s">
        <v>71</v>
      </c>
      <c r="Q4440" s="12" t="s">
        <v>72</v>
      </c>
      <c r="R4440" s="12" t="s">
        <v>69</v>
      </c>
      <c r="S4440" s="12">
        <v>1</v>
      </c>
      <c r="T4440" s="12">
        <v>1952</v>
      </c>
      <c r="U4440" s="12">
        <v>4</v>
      </c>
      <c r="V4440" s="12">
        <v>2012</v>
      </c>
      <c r="W4440" s="9" t="s">
        <v>45</v>
      </c>
      <c r="X4440" s="9" t="s">
        <v>45</v>
      </c>
      <c r="Y4440" s="15">
        <v>33.290599999999998</v>
      </c>
      <c r="Z4440" s="15">
        <v>-81.683099999999996</v>
      </c>
    </row>
    <row r="4441" spans="1:26" x14ac:dyDescent="0.3">
      <c r="A4441" s="9">
        <v>34691</v>
      </c>
      <c r="B4441" s="10" t="s">
        <v>5321</v>
      </c>
      <c r="C4441" s="9">
        <v>50766</v>
      </c>
      <c r="D4441" s="10" t="s">
        <v>6825</v>
      </c>
      <c r="E4441" s="11" t="s">
        <v>37</v>
      </c>
      <c r="F4441" s="11" t="s">
        <v>37</v>
      </c>
      <c r="G4441" s="12" t="s">
        <v>80</v>
      </c>
      <c r="H4441" s="12" t="s">
        <v>588</v>
      </c>
      <c r="I4441" s="12" t="s">
        <v>589</v>
      </c>
      <c r="J4441" s="10" t="s">
        <v>139</v>
      </c>
      <c r="K4441" s="13" t="s">
        <v>35447</v>
      </c>
      <c r="L4441" s="13" t="s">
        <v>1</v>
      </c>
      <c r="M4441" s="14">
        <v>1.2</v>
      </c>
      <c r="N4441" s="14">
        <v>0.9</v>
      </c>
      <c r="O4441" s="14">
        <v>1.1000000000000001</v>
      </c>
      <c r="P4441" s="10" t="s">
        <v>556</v>
      </c>
      <c r="Q4441" s="12" t="s">
        <v>557</v>
      </c>
      <c r="R4441" s="12" t="s">
        <v>69</v>
      </c>
      <c r="S4441" s="12">
        <v>12</v>
      </c>
      <c r="T4441" s="12">
        <v>1986</v>
      </c>
      <c r="U4441" s="12">
        <v>4</v>
      </c>
      <c r="V4441" s="12">
        <v>2012</v>
      </c>
      <c r="W4441" s="9" t="s">
        <v>45</v>
      </c>
      <c r="X4441" s="9" t="s">
        <v>45</v>
      </c>
      <c r="Y4441" s="15">
        <v>32.815600000000003</v>
      </c>
      <c r="Z4441" s="15">
        <v>-115.2568</v>
      </c>
    </row>
    <row r="4442" spans="1:26" x14ac:dyDescent="0.3">
      <c r="A4442" s="9">
        <v>17105</v>
      </c>
      <c r="B4442" s="10" t="s">
        <v>36315</v>
      </c>
      <c r="C4442" s="9">
        <v>50909</v>
      </c>
      <c r="D4442" s="10" t="s">
        <v>36315</v>
      </c>
      <c r="E4442" s="11" t="s">
        <v>37</v>
      </c>
      <c r="F4442" s="11" t="s">
        <v>37</v>
      </c>
      <c r="G4442" s="12" t="s">
        <v>465</v>
      </c>
      <c r="H4442" s="12" t="s">
        <v>6444</v>
      </c>
      <c r="I4442" s="12" t="s">
        <v>1</v>
      </c>
      <c r="J4442" s="10" t="s">
        <v>214</v>
      </c>
      <c r="K4442" s="13" t="s">
        <v>41</v>
      </c>
      <c r="L4442" s="13" t="s">
        <v>1</v>
      </c>
      <c r="M4442" s="14">
        <v>0.8</v>
      </c>
      <c r="N4442" s="14">
        <v>0.8</v>
      </c>
      <c r="O4442" s="14">
        <v>0.8</v>
      </c>
      <c r="P4442" s="10" t="s">
        <v>322</v>
      </c>
      <c r="Q4442" s="12" t="s">
        <v>68</v>
      </c>
      <c r="R4442" s="12" t="s">
        <v>44</v>
      </c>
      <c r="S4442" s="12">
        <v>11</v>
      </c>
      <c r="T4442" s="12">
        <v>1989</v>
      </c>
      <c r="U4442" s="12">
        <v>4</v>
      </c>
      <c r="V4442" s="12">
        <v>2012</v>
      </c>
      <c r="W4442" s="9" t="s">
        <v>45</v>
      </c>
      <c r="X4442" s="9" t="s">
        <v>45</v>
      </c>
      <c r="Y4442" s="15">
        <v>42.054400000000001</v>
      </c>
      <c r="Z4442" s="15">
        <v>-88.281700000000001</v>
      </c>
    </row>
    <row r="4443" spans="1:26" x14ac:dyDescent="0.3">
      <c r="A4443" s="9">
        <v>17105</v>
      </c>
      <c r="B4443" s="10" t="s">
        <v>36315</v>
      </c>
      <c r="C4443" s="9">
        <v>50909</v>
      </c>
      <c r="D4443" s="10" t="s">
        <v>36315</v>
      </c>
      <c r="E4443" s="11" t="s">
        <v>37</v>
      </c>
      <c r="F4443" s="11" t="s">
        <v>37</v>
      </c>
      <c r="G4443" s="12" t="s">
        <v>465</v>
      </c>
      <c r="H4443" s="12" t="s">
        <v>6444</v>
      </c>
      <c r="I4443" s="12" t="s">
        <v>1</v>
      </c>
      <c r="J4443" s="10" t="s">
        <v>214</v>
      </c>
      <c r="K4443" s="13" t="s">
        <v>47</v>
      </c>
      <c r="L4443" s="13" t="s">
        <v>1</v>
      </c>
      <c r="M4443" s="14">
        <v>0.8</v>
      </c>
      <c r="N4443" s="14">
        <v>0.8</v>
      </c>
      <c r="O4443" s="14">
        <v>0.8</v>
      </c>
      <c r="P4443" s="10" t="s">
        <v>322</v>
      </c>
      <c r="Q4443" s="12" t="s">
        <v>68</v>
      </c>
      <c r="R4443" s="12" t="s">
        <v>44</v>
      </c>
      <c r="S4443" s="12">
        <v>11</v>
      </c>
      <c r="T4443" s="12">
        <v>1989</v>
      </c>
      <c r="U4443" s="12">
        <v>4</v>
      </c>
      <c r="V4443" s="12">
        <v>2012</v>
      </c>
      <c r="W4443" s="9" t="s">
        <v>45</v>
      </c>
      <c r="X4443" s="9" t="s">
        <v>45</v>
      </c>
      <c r="Y4443" s="15">
        <v>42.054400000000001</v>
      </c>
      <c r="Z4443" s="15">
        <v>-88.281700000000001</v>
      </c>
    </row>
    <row r="4444" spans="1:26" x14ac:dyDescent="0.3">
      <c r="A4444" s="9">
        <v>56304</v>
      </c>
      <c r="B4444" s="10" t="s">
        <v>8582</v>
      </c>
      <c r="C4444" s="9">
        <v>55309</v>
      </c>
      <c r="D4444" s="10" t="s">
        <v>8583</v>
      </c>
      <c r="E4444" s="11" t="s">
        <v>37</v>
      </c>
      <c r="F4444" s="11" t="s">
        <v>37</v>
      </c>
      <c r="G4444" s="12" t="s">
        <v>92</v>
      </c>
      <c r="H4444" s="12" t="s">
        <v>1373</v>
      </c>
      <c r="I4444" s="12" t="s">
        <v>134</v>
      </c>
      <c r="J4444" s="10" t="s">
        <v>1802</v>
      </c>
      <c r="K4444" s="13" t="s">
        <v>1795</v>
      </c>
      <c r="L4444" s="13" t="s">
        <v>36316</v>
      </c>
      <c r="M4444" s="14">
        <v>3</v>
      </c>
      <c r="N4444" s="14">
        <v>3</v>
      </c>
      <c r="O4444" s="14">
        <v>3</v>
      </c>
      <c r="P4444" s="10" t="s">
        <v>76</v>
      </c>
      <c r="Q4444" s="12" t="s">
        <v>68</v>
      </c>
      <c r="R4444" s="12" t="s">
        <v>80</v>
      </c>
      <c r="S4444" s="12">
        <v>11</v>
      </c>
      <c r="T4444" s="12">
        <v>2000</v>
      </c>
      <c r="U4444" s="12">
        <v>4</v>
      </c>
      <c r="V4444" s="12">
        <v>2012</v>
      </c>
      <c r="W4444" s="9" t="s">
        <v>45</v>
      </c>
      <c r="X4444" s="9" t="s">
        <v>45</v>
      </c>
      <c r="Y4444" s="15">
        <v>29.866496999999999</v>
      </c>
      <c r="Z4444" s="15">
        <v>-93.965149999999994</v>
      </c>
    </row>
    <row r="4445" spans="1:26" x14ac:dyDescent="0.3">
      <c r="A4445" s="9">
        <v>56772</v>
      </c>
      <c r="B4445" s="10" t="s">
        <v>8827</v>
      </c>
      <c r="C4445" s="9">
        <v>55555</v>
      </c>
      <c r="D4445" s="10" t="s">
        <v>36317</v>
      </c>
      <c r="E4445" s="11" t="s">
        <v>37</v>
      </c>
      <c r="F4445" s="11" t="s">
        <v>37</v>
      </c>
      <c r="G4445" s="12" t="s">
        <v>92</v>
      </c>
      <c r="H4445" s="12" t="s">
        <v>1589</v>
      </c>
      <c r="I4445" s="12" t="s">
        <v>134</v>
      </c>
      <c r="J4445" s="10" t="s">
        <v>139</v>
      </c>
      <c r="K4445" s="13" t="s">
        <v>6137</v>
      </c>
      <c r="L4445" s="13" t="s">
        <v>1</v>
      </c>
      <c r="M4445" s="14">
        <v>1</v>
      </c>
      <c r="N4445" s="14">
        <v>1</v>
      </c>
      <c r="O4445" s="14">
        <v>1</v>
      </c>
      <c r="P4445" s="10" t="s">
        <v>2431</v>
      </c>
      <c r="Q4445" s="12" t="s">
        <v>2432</v>
      </c>
      <c r="R4445" s="12" t="s">
        <v>44</v>
      </c>
      <c r="S4445" s="12">
        <v>8</v>
      </c>
      <c r="T4445" s="12">
        <v>2003</v>
      </c>
      <c r="U4445" s="12">
        <v>4</v>
      </c>
      <c r="V4445" s="12">
        <v>2012</v>
      </c>
      <c r="W4445" s="9" t="s">
        <v>45</v>
      </c>
      <c r="X4445" s="9" t="s">
        <v>45</v>
      </c>
      <c r="Y4445" s="15">
        <v>30.337499999999999</v>
      </c>
      <c r="Z4445" s="15">
        <v>-95.410799999999995</v>
      </c>
    </row>
    <row r="4446" spans="1:26" x14ac:dyDescent="0.3">
      <c r="A4446" s="9">
        <v>56772</v>
      </c>
      <c r="B4446" s="10" t="s">
        <v>8827</v>
      </c>
      <c r="C4446" s="9">
        <v>55555</v>
      </c>
      <c r="D4446" s="10" t="s">
        <v>36317</v>
      </c>
      <c r="E4446" s="11" t="s">
        <v>37</v>
      </c>
      <c r="F4446" s="11" t="s">
        <v>37</v>
      </c>
      <c r="G4446" s="12" t="s">
        <v>92</v>
      </c>
      <c r="H4446" s="12" t="s">
        <v>1589</v>
      </c>
      <c r="I4446" s="12" t="s">
        <v>134</v>
      </c>
      <c r="J4446" s="10" t="s">
        <v>139</v>
      </c>
      <c r="K4446" s="13" t="s">
        <v>5893</v>
      </c>
      <c r="L4446" s="13" t="s">
        <v>1</v>
      </c>
      <c r="M4446" s="14">
        <v>1</v>
      </c>
      <c r="N4446" s="14">
        <v>1</v>
      </c>
      <c r="O4446" s="14">
        <v>1</v>
      </c>
      <c r="P4446" s="10" t="s">
        <v>2431</v>
      </c>
      <c r="Q4446" s="12" t="s">
        <v>2432</v>
      </c>
      <c r="R4446" s="12" t="s">
        <v>44</v>
      </c>
      <c r="S4446" s="12">
        <v>8</v>
      </c>
      <c r="T4446" s="12">
        <v>2003</v>
      </c>
      <c r="U4446" s="12">
        <v>4</v>
      </c>
      <c r="V4446" s="12">
        <v>2012</v>
      </c>
      <c r="W4446" s="9" t="s">
        <v>45</v>
      </c>
      <c r="X4446" s="9" t="s">
        <v>45</v>
      </c>
      <c r="Y4446" s="15">
        <v>30.337499999999999</v>
      </c>
      <c r="Z4446" s="15">
        <v>-95.410799999999995</v>
      </c>
    </row>
    <row r="4447" spans="1:26" x14ac:dyDescent="0.3">
      <c r="A4447" s="9">
        <v>56772</v>
      </c>
      <c r="B4447" s="10" t="s">
        <v>8827</v>
      </c>
      <c r="C4447" s="9">
        <v>55555</v>
      </c>
      <c r="D4447" s="10" t="s">
        <v>36317</v>
      </c>
      <c r="E4447" s="11" t="s">
        <v>37</v>
      </c>
      <c r="F4447" s="11" t="s">
        <v>37</v>
      </c>
      <c r="G4447" s="12" t="s">
        <v>92</v>
      </c>
      <c r="H4447" s="12" t="s">
        <v>1589</v>
      </c>
      <c r="I4447" s="12" t="s">
        <v>134</v>
      </c>
      <c r="J4447" s="10" t="s">
        <v>139</v>
      </c>
      <c r="K4447" s="13" t="s">
        <v>5895</v>
      </c>
      <c r="L4447" s="13" t="s">
        <v>1</v>
      </c>
      <c r="M4447" s="14">
        <v>1</v>
      </c>
      <c r="N4447" s="14">
        <v>1</v>
      </c>
      <c r="O4447" s="14">
        <v>1</v>
      </c>
      <c r="P4447" s="10" t="s">
        <v>2431</v>
      </c>
      <c r="Q4447" s="12" t="s">
        <v>2432</v>
      </c>
      <c r="R4447" s="12" t="s">
        <v>44</v>
      </c>
      <c r="S4447" s="12">
        <v>8</v>
      </c>
      <c r="T4447" s="12">
        <v>2003</v>
      </c>
      <c r="U4447" s="12">
        <v>4</v>
      </c>
      <c r="V4447" s="12">
        <v>2012</v>
      </c>
      <c r="W4447" s="9" t="s">
        <v>45</v>
      </c>
      <c r="X4447" s="9" t="s">
        <v>45</v>
      </c>
      <c r="Y4447" s="15">
        <v>30.337499999999999</v>
      </c>
      <c r="Z4447" s="15">
        <v>-95.410799999999995</v>
      </c>
    </row>
    <row r="4448" spans="1:26" x14ac:dyDescent="0.3">
      <c r="A4448" s="9">
        <v>772</v>
      </c>
      <c r="B4448" s="10" t="s">
        <v>6061</v>
      </c>
      <c r="C4448" s="9">
        <v>55638</v>
      </c>
      <c r="D4448" s="10" t="s">
        <v>36318</v>
      </c>
      <c r="E4448" s="11" t="s">
        <v>37</v>
      </c>
      <c r="F4448" s="11" t="s">
        <v>37</v>
      </c>
      <c r="G4448" s="12" t="s">
        <v>3034</v>
      </c>
      <c r="H4448" s="12" t="s">
        <v>7277</v>
      </c>
      <c r="I4448" s="12" t="s">
        <v>134</v>
      </c>
      <c r="J4448" s="10" t="s">
        <v>1802</v>
      </c>
      <c r="K4448" s="13" t="s">
        <v>1991</v>
      </c>
      <c r="L4448" s="13" t="s">
        <v>1</v>
      </c>
      <c r="M4448" s="14">
        <v>2</v>
      </c>
      <c r="N4448" s="14">
        <v>2</v>
      </c>
      <c r="O4448" s="14">
        <v>2</v>
      </c>
      <c r="P4448" s="10" t="s">
        <v>71</v>
      </c>
      <c r="Q4448" s="12" t="s">
        <v>180</v>
      </c>
      <c r="R4448" s="12" t="s">
        <v>69</v>
      </c>
      <c r="S4448" s="12">
        <v>12</v>
      </c>
      <c r="T4448" s="12">
        <v>2000</v>
      </c>
      <c r="U4448" s="12">
        <v>4</v>
      </c>
      <c r="V4448" s="12">
        <v>2012</v>
      </c>
      <c r="W4448" s="9" t="s">
        <v>45</v>
      </c>
      <c r="X4448" s="9" t="s">
        <v>45</v>
      </c>
      <c r="Y4448" s="15">
        <v>48.908943999999998</v>
      </c>
      <c r="Z4448" s="15">
        <v>-97.886520000000004</v>
      </c>
    </row>
    <row r="4449" spans="1:26" x14ac:dyDescent="0.3">
      <c r="A4449" s="9">
        <v>54699</v>
      </c>
      <c r="B4449" s="10" t="s">
        <v>36319</v>
      </c>
      <c r="C4449" s="9">
        <v>56040</v>
      </c>
      <c r="D4449" s="10" t="s">
        <v>36319</v>
      </c>
      <c r="E4449" s="11" t="s">
        <v>37</v>
      </c>
      <c r="F4449" s="11" t="s">
        <v>37</v>
      </c>
      <c r="G4449" s="12" t="s">
        <v>935</v>
      </c>
      <c r="H4449" s="12" t="s">
        <v>9902</v>
      </c>
      <c r="I4449" s="12" t="s">
        <v>168</v>
      </c>
      <c r="J4449" s="10" t="s">
        <v>232</v>
      </c>
      <c r="K4449" s="13" t="s">
        <v>41</v>
      </c>
      <c r="L4449" s="13" t="s">
        <v>1</v>
      </c>
      <c r="M4449" s="14">
        <v>5.6</v>
      </c>
      <c r="N4449" s="14">
        <v>5.6</v>
      </c>
      <c r="O4449" s="14">
        <v>5.6</v>
      </c>
      <c r="P4449" s="10" t="s">
        <v>322</v>
      </c>
      <c r="Q4449" s="12" t="s">
        <v>68</v>
      </c>
      <c r="R4449" s="12" t="s">
        <v>44</v>
      </c>
      <c r="S4449" s="12">
        <v>6</v>
      </c>
      <c r="T4449" s="12">
        <v>2002</v>
      </c>
      <c r="U4449" s="12">
        <v>4</v>
      </c>
      <c r="V4449" s="12">
        <v>2012</v>
      </c>
      <c r="W4449" s="9" t="s">
        <v>45</v>
      </c>
      <c r="X4449" s="9" t="s">
        <v>45</v>
      </c>
      <c r="Y4449" s="15">
        <v>39.4</v>
      </c>
      <c r="Z4449" s="15">
        <v>-76.7667</v>
      </c>
    </row>
    <row r="4450" spans="1:26" x14ac:dyDescent="0.3">
      <c r="A4450" s="9">
        <v>54699</v>
      </c>
      <c r="B4450" s="10" t="s">
        <v>36319</v>
      </c>
      <c r="C4450" s="9">
        <v>56040</v>
      </c>
      <c r="D4450" s="10" t="s">
        <v>36319</v>
      </c>
      <c r="E4450" s="11" t="s">
        <v>37</v>
      </c>
      <c r="F4450" s="11" t="s">
        <v>37</v>
      </c>
      <c r="G4450" s="12" t="s">
        <v>935</v>
      </c>
      <c r="H4450" s="12" t="s">
        <v>9902</v>
      </c>
      <c r="I4450" s="12" t="s">
        <v>168</v>
      </c>
      <c r="J4450" s="10" t="s">
        <v>232</v>
      </c>
      <c r="K4450" s="13" t="s">
        <v>47</v>
      </c>
      <c r="L4450" s="13" t="s">
        <v>1</v>
      </c>
      <c r="M4450" s="14">
        <v>5.6</v>
      </c>
      <c r="N4450" s="14">
        <v>5.6</v>
      </c>
      <c r="O4450" s="14">
        <v>5.6</v>
      </c>
      <c r="P4450" s="10" t="s">
        <v>322</v>
      </c>
      <c r="Q4450" s="12" t="s">
        <v>68</v>
      </c>
      <c r="R4450" s="12" t="s">
        <v>44</v>
      </c>
      <c r="S4450" s="12">
        <v>6</v>
      </c>
      <c r="T4450" s="12">
        <v>2002</v>
      </c>
      <c r="U4450" s="12">
        <v>4</v>
      </c>
      <c r="V4450" s="12">
        <v>2012</v>
      </c>
      <c r="W4450" s="9" t="s">
        <v>45</v>
      </c>
      <c r="X4450" s="9" t="s">
        <v>45</v>
      </c>
      <c r="Y4450" s="15">
        <v>39.4</v>
      </c>
      <c r="Z4450" s="15">
        <v>-76.7667</v>
      </c>
    </row>
    <row r="4451" spans="1:26" x14ac:dyDescent="0.3">
      <c r="A4451" s="9">
        <v>361</v>
      </c>
      <c r="B4451" s="10" t="s">
        <v>7743</v>
      </c>
      <c r="C4451" s="9">
        <v>56072</v>
      </c>
      <c r="D4451" s="10" t="s">
        <v>36320</v>
      </c>
      <c r="E4451" s="11" t="s">
        <v>37</v>
      </c>
      <c r="F4451" s="11" t="s">
        <v>37</v>
      </c>
      <c r="G4451" s="12" t="s">
        <v>1431</v>
      </c>
      <c r="H4451" s="12" t="s">
        <v>1436</v>
      </c>
      <c r="I4451" s="12" t="s">
        <v>134</v>
      </c>
      <c r="J4451" s="10" t="s">
        <v>139</v>
      </c>
      <c r="K4451" s="13" t="s">
        <v>5255</v>
      </c>
      <c r="L4451" s="13" t="s">
        <v>1</v>
      </c>
      <c r="M4451" s="14">
        <v>1.1000000000000001</v>
      </c>
      <c r="N4451" s="14">
        <v>1</v>
      </c>
      <c r="O4451" s="14">
        <v>1</v>
      </c>
      <c r="P4451" s="10" t="s">
        <v>42</v>
      </c>
      <c r="Q4451" s="12" t="s">
        <v>43</v>
      </c>
      <c r="R4451" s="12" t="s">
        <v>44</v>
      </c>
      <c r="S4451" s="12">
        <v>8</v>
      </c>
      <c r="T4451" s="12">
        <v>1998</v>
      </c>
      <c r="U4451" s="12">
        <v>4</v>
      </c>
      <c r="V4451" s="12">
        <v>2012</v>
      </c>
      <c r="W4451" s="9" t="s">
        <v>45</v>
      </c>
      <c r="X4451" s="9" t="s">
        <v>45</v>
      </c>
      <c r="Y4451" s="15">
        <v>42.045299999999997</v>
      </c>
      <c r="Z4451" s="15">
        <v>-91.696899999999999</v>
      </c>
    </row>
    <row r="4452" spans="1:26" x14ac:dyDescent="0.3">
      <c r="A4452" s="9">
        <v>7140</v>
      </c>
      <c r="B4452" s="10" t="s">
        <v>1031</v>
      </c>
      <c r="C4452" s="9">
        <v>727</v>
      </c>
      <c r="D4452" s="10" t="s">
        <v>35604</v>
      </c>
      <c r="E4452" s="11" t="s">
        <v>37</v>
      </c>
      <c r="F4452" s="11" t="s">
        <v>37</v>
      </c>
      <c r="G4452" s="12" t="s">
        <v>1033</v>
      </c>
      <c r="H4452" s="12" t="s">
        <v>1102</v>
      </c>
      <c r="I4452" s="12" t="s">
        <v>61</v>
      </c>
      <c r="J4452" s="10" t="s">
        <v>40</v>
      </c>
      <c r="K4452" s="13" t="s">
        <v>971</v>
      </c>
      <c r="L4452" s="13" t="s">
        <v>1</v>
      </c>
      <c r="M4452" s="14">
        <v>41.8</v>
      </c>
      <c r="N4452" s="14">
        <v>31</v>
      </c>
      <c r="O4452" s="14">
        <v>40</v>
      </c>
      <c r="P4452" s="10" t="s">
        <v>42</v>
      </c>
      <c r="Q4452" s="12" t="s">
        <v>43</v>
      </c>
      <c r="R4452" s="12" t="s">
        <v>96</v>
      </c>
      <c r="S4452" s="12">
        <v>5</v>
      </c>
      <c r="T4452" s="12">
        <v>1971</v>
      </c>
      <c r="U4452" s="12">
        <v>3</v>
      </c>
      <c r="V4452" s="12">
        <v>2012</v>
      </c>
      <c r="W4452" s="9" t="s">
        <v>45</v>
      </c>
      <c r="X4452" s="9" t="s">
        <v>45</v>
      </c>
      <c r="Y4452" s="15">
        <v>31.444728000000001</v>
      </c>
      <c r="Z4452" s="15">
        <v>-84.134699999999995</v>
      </c>
    </row>
    <row r="4453" spans="1:26" x14ac:dyDescent="0.3">
      <c r="A4453" s="9">
        <v>18041</v>
      </c>
      <c r="B4453" s="10" t="s">
        <v>36321</v>
      </c>
      <c r="C4453" s="9">
        <v>981</v>
      </c>
      <c r="D4453" s="10" t="s">
        <v>36322</v>
      </c>
      <c r="E4453" s="11" t="s">
        <v>37</v>
      </c>
      <c r="F4453" s="11" t="s">
        <v>37</v>
      </c>
      <c r="G4453" s="12" t="s">
        <v>1372</v>
      </c>
      <c r="H4453" s="12" t="s">
        <v>815</v>
      </c>
      <c r="I4453" s="12" t="s">
        <v>1</v>
      </c>
      <c r="J4453" s="10" t="s">
        <v>139</v>
      </c>
      <c r="K4453" s="13" t="s">
        <v>49</v>
      </c>
      <c r="L4453" s="13" t="s">
        <v>36323</v>
      </c>
      <c r="M4453" s="14">
        <v>124.9</v>
      </c>
      <c r="N4453" s="14">
        <v>124.9</v>
      </c>
      <c r="O4453" s="14">
        <v>124.9</v>
      </c>
      <c r="P4453" s="10" t="s">
        <v>71</v>
      </c>
      <c r="Q4453" s="12" t="s">
        <v>180</v>
      </c>
      <c r="R4453" s="12" t="s">
        <v>69</v>
      </c>
      <c r="S4453" s="12">
        <v>12</v>
      </c>
      <c r="T4453" s="12">
        <v>1955</v>
      </c>
      <c r="U4453" s="12">
        <v>3</v>
      </c>
      <c r="V4453" s="12">
        <v>2012</v>
      </c>
      <c r="W4453" s="9" t="s">
        <v>45</v>
      </c>
      <c r="X4453" s="9" t="s">
        <v>45</v>
      </c>
      <c r="Y4453" s="15">
        <v>41.7072</v>
      </c>
      <c r="Z4453" s="15">
        <v>-87.521699999999996</v>
      </c>
    </row>
    <row r="4454" spans="1:26" x14ac:dyDescent="0.3">
      <c r="A4454" s="9">
        <v>18041</v>
      </c>
      <c r="B4454" s="10" t="s">
        <v>36321</v>
      </c>
      <c r="C4454" s="9">
        <v>981</v>
      </c>
      <c r="D4454" s="10" t="s">
        <v>36322</v>
      </c>
      <c r="E4454" s="11" t="s">
        <v>37</v>
      </c>
      <c r="F4454" s="11" t="s">
        <v>37</v>
      </c>
      <c r="G4454" s="12" t="s">
        <v>1372</v>
      </c>
      <c r="H4454" s="12" t="s">
        <v>815</v>
      </c>
      <c r="I4454" s="12" t="s">
        <v>1</v>
      </c>
      <c r="J4454" s="10" t="s">
        <v>139</v>
      </c>
      <c r="K4454" s="13" t="s">
        <v>688</v>
      </c>
      <c r="L4454" s="13" t="s">
        <v>36323</v>
      </c>
      <c r="M4454" s="14">
        <v>100</v>
      </c>
      <c r="N4454" s="14" t="s">
        <v>45</v>
      </c>
      <c r="O4454" s="14" t="s">
        <v>45</v>
      </c>
      <c r="P4454" s="10" t="s">
        <v>71</v>
      </c>
      <c r="Q4454" s="12" t="s">
        <v>180</v>
      </c>
      <c r="R4454" s="12" t="s">
        <v>69</v>
      </c>
      <c r="S4454" s="12">
        <v>12</v>
      </c>
      <c r="T4454" s="12">
        <v>1955</v>
      </c>
      <c r="U4454" s="12">
        <v>3</v>
      </c>
      <c r="V4454" s="12">
        <v>2012</v>
      </c>
      <c r="W4454" s="9" t="s">
        <v>45</v>
      </c>
      <c r="X4454" s="9" t="s">
        <v>45</v>
      </c>
      <c r="Y4454" s="15">
        <v>41.7072</v>
      </c>
      <c r="Z4454" s="15">
        <v>-87.521699999999996</v>
      </c>
    </row>
    <row r="4455" spans="1:26" x14ac:dyDescent="0.3">
      <c r="A4455" s="9">
        <v>18041</v>
      </c>
      <c r="B4455" s="10" t="s">
        <v>36321</v>
      </c>
      <c r="C4455" s="9">
        <v>981</v>
      </c>
      <c r="D4455" s="10" t="s">
        <v>36322</v>
      </c>
      <c r="E4455" s="11" t="s">
        <v>37</v>
      </c>
      <c r="F4455" s="11" t="s">
        <v>37</v>
      </c>
      <c r="G4455" s="12" t="s">
        <v>1372</v>
      </c>
      <c r="H4455" s="12" t="s">
        <v>815</v>
      </c>
      <c r="I4455" s="12" t="s">
        <v>1</v>
      </c>
      <c r="J4455" s="10" t="s">
        <v>139</v>
      </c>
      <c r="K4455" s="13" t="s">
        <v>70</v>
      </c>
      <c r="L4455" s="13" t="s">
        <v>36324</v>
      </c>
      <c r="M4455" s="14">
        <v>209.4</v>
      </c>
      <c r="N4455" s="14">
        <v>209.4</v>
      </c>
      <c r="O4455" s="14">
        <v>209.4</v>
      </c>
      <c r="P4455" s="10" t="s">
        <v>71</v>
      </c>
      <c r="Q4455" s="12" t="s">
        <v>180</v>
      </c>
      <c r="R4455" s="12" t="s">
        <v>69</v>
      </c>
      <c r="S4455" s="12">
        <v>5</v>
      </c>
      <c r="T4455" s="12">
        <v>1962</v>
      </c>
      <c r="U4455" s="12">
        <v>3</v>
      </c>
      <c r="V4455" s="12">
        <v>2012</v>
      </c>
      <c r="W4455" s="9" t="s">
        <v>45</v>
      </c>
      <c r="X4455" s="9" t="s">
        <v>45</v>
      </c>
      <c r="Y4455" s="15">
        <v>41.7072</v>
      </c>
      <c r="Z4455" s="15">
        <v>-87.521699999999996</v>
      </c>
    </row>
    <row r="4456" spans="1:26" x14ac:dyDescent="0.3">
      <c r="A4456" s="9">
        <v>18041</v>
      </c>
      <c r="B4456" s="10" t="s">
        <v>36321</v>
      </c>
      <c r="C4456" s="9">
        <v>981</v>
      </c>
      <c r="D4456" s="10" t="s">
        <v>36322</v>
      </c>
      <c r="E4456" s="11" t="s">
        <v>37</v>
      </c>
      <c r="F4456" s="11" t="s">
        <v>37</v>
      </c>
      <c r="G4456" s="12" t="s">
        <v>1372</v>
      </c>
      <c r="H4456" s="12" t="s">
        <v>815</v>
      </c>
      <c r="I4456" s="12" t="s">
        <v>1</v>
      </c>
      <c r="J4456" s="10" t="s">
        <v>139</v>
      </c>
      <c r="K4456" s="13" t="s">
        <v>689</v>
      </c>
      <c r="L4456" s="13" t="s">
        <v>36324</v>
      </c>
      <c r="M4456" s="14">
        <v>179.5</v>
      </c>
      <c r="N4456" s="14" t="s">
        <v>45</v>
      </c>
      <c r="O4456" s="14" t="s">
        <v>45</v>
      </c>
      <c r="P4456" s="10" t="s">
        <v>71</v>
      </c>
      <c r="Q4456" s="12" t="s">
        <v>180</v>
      </c>
      <c r="R4456" s="12" t="s">
        <v>69</v>
      </c>
      <c r="S4456" s="12">
        <v>5</v>
      </c>
      <c r="T4456" s="12">
        <v>1962</v>
      </c>
      <c r="U4456" s="12">
        <v>3</v>
      </c>
      <c r="V4456" s="12">
        <v>2012</v>
      </c>
      <c r="W4456" s="9" t="s">
        <v>45</v>
      </c>
      <c r="X4456" s="9" t="s">
        <v>45</v>
      </c>
      <c r="Y4456" s="15">
        <v>41.7072</v>
      </c>
      <c r="Z4456" s="15">
        <v>-87.521699999999996</v>
      </c>
    </row>
    <row r="4457" spans="1:26" x14ac:dyDescent="0.3">
      <c r="A4457" s="9">
        <v>10538</v>
      </c>
      <c r="B4457" s="10" t="s">
        <v>2465</v>
      </c>
      <c r="C4457" s="9">
        <v>2140</v>
      </c>
      <c r="D4457" s="10" t="s">
        <v>2466</v>
      </c>
      <c r="E4457" s="11" t="s">
        <v>37</v>
      </c>
      <c r="F4457" s="11" t="s">
        <v>37</v>
      </c>
      <c r="G4457" s="12" t="s">
        <v>1094</v>
      </c>
      <c r="H4457" s="12" t="s">
        <v>2467</v>
      </c>
      <c r="I4457" s="12" t="s">
        <v>179</v>
      </c>
      <c r="J4457" s="10" t="s">
        <v>40</v>
      </c>
      <c r="K4457" s="13" t="s">
        <v>159</v>
      </c>
      <c r="L4457" s="13" t="s">
        <v>1</v>
      </c>
      <c r="M4457" s="14">
        <v>1</v>
      </c>
      <c r="N4457" s="14">
        <v>0.9</v>
      </c>
      <c r="O4457" s="14">
        <v>0.9</v>
      </c>
      <c r="P4457" s="10" t="s">
        <v>42</v>
      </c>
      <c r="Q4457" s="12" t="s">
        <v>43</v>
      </c>
      <c r="R4457" s="12" t="s">
        <v>44</v>
      </c>
      <c r="S4457" s="12">
        <v>12</v>
      </c>
      <c r="T4457" s="12">
        <v>1998</v>
      </c>
      <c r="U4457" s="12">
        <v>3</v>
      </c>
      <c r="V4457" s="12">
        <v>2012</v>
      </c>
      <c r="W4457" s="9" t="s">
        <v>45</v>
      </c>
      <c r="X4457" s="9" t="s">
        <v>45</v>
      </c>
      <c r="Y4457" s="15">
        <v>40.0244</v>
      </c>
      <c r="Z4457" s="15">
        <v>-92.489599999999996</v>
      </c>
    </row>
    <row r="4458" spans="1:26" x14ac:dyDescent="0.3">
      <c r="A4458" s="9">
        <v>10538</v>
      </c>
      <c r="B4458" s="10" t="s">
        <v>2465</v>
      </c>
      <c r="C4458" s="9">
        <v>2140</v>
      </c>
      <c r="D4458" s="10" t="s">
        <v>2466</v>
      </c>
      <c r="E4458" s="11" t="s">
        <v>37</v>
      </c>
      <c r="F4458" s="11" t="s">
        <v>37</v>
      </c>
      <c r="G4458" s="12" t="s">
        <v>1094</v>
      </c>
      <c r="H4458" s="12" t="s">
        <v>2467</v>
      </c>
      <c r="I4458" s="12" t="s">
        <v>179</v>
      </c>
      <c r="J4458" s="10" t="s">
        <v>40</v>
      </c>
      <c r="K4458" s="13" t="s">
        <v>160</v>
      </c>
      <c r="L4458" s="13" t="s">
        <v>1</v>
      </c>
      <c r="M4458" s="14">
        <v>1</v>
      </c>
      <c r="N4458" s="14">
        <v>0.9</v>
      </c>
      <c r="O4458" s="14">
        <v>0.9</v>
      </c>
      <c r="P4458" s="10" t="s">
        <v>42</v>
      </c>
      <c r="Q4458" s="12" t="s">
        <v>43</v>
      </c>
      <c r="R4458" s="12" t="s">
        <v>44</v>
      </c>
      <c r="S4458" s="12">
        <v>12</v>
      </c>
      <c r="T4458" s="12">
        <v>1998</v>
      </c>
      <c r="U4458" s="12">
        <v>3</v>
      </c>
      <c r="V4458" s="12">
        <v>2012</v>
      </c>
      <c r="W4458" s="9" t="s">
        <v>45</v>
      </c>
      <c r="X4458" s="9" t="s">
        <v>45</v>
      </c>
      <c r="Y4458" s="15">
        <v>40.0244</v>
      </c>
      <c r="Z4458" s="15">
        <v>-92.489599999999996</v>
      </c>
    </row>
    <row r="4459" spans="1:26" x14ac:dyDescent="0.3">
      <c r="A4459" s="9">
        <v>4716</v>
      </c>
      <c r="B4459" s="10" t="s">
        <v>3874</v>
      </c>
      <c r="C4459" s="9">
        <v>4140</v>
      </c>
      <c r="D4459" s="10" t="s">
        <v>35909</v>
      </c>
      <c r="E4459" s="11" t="s">
        <v>37</v>
      </c>
      <c r="F4459" s="11" t="s">
        <v>37</v>
      </c>
      <c r="G4459" s="12" t="s">
        <v>2131</v>
      </c>
      <c r="H4459" s="12" t="s">
        <v>2622</v>
      </c>
      <c r="I4459" s="12" t="s">
        <v>134</v>
      </c>
      <c r="J4459" s="10" t="s">
        <v>40</v>
      </c>
      <c r="K4459" s="13" t="s">
        <v>41</v>
      </c>
      <c r="L4459" s="13" t="s">
        <v>1</v>
      </c>
      <c r="M4459" s="14">
        <v>15</v>
      </c>
      <c r="N4459" s="14">
        <v>18.899999999999999</v>
      </c>
      <c r="O4459" s="14">
        <v>20.6</v>
      </c>
      <c r="P4459" s="10" t="s">
        <v>71</v>
      </c>
      <c r="Q4459" s="12" t="s">
        <v>72</v>
      </c>
      <c r="R4459" s="12" t="s">
        <v>69</v>
      </c>
      <c r="S4459" s="12">
        <v>9</v>
      </c>
      <c r="T4459" s="12">
        <v>1947</v>
      </c>
      <c r="U4459" s="12">
        <v>3</v>
      </c>
      <c r="V4459" s="12">
        <v>2012</v>
      </c>
      <c r="W4459" s="9" t="s">
        <v>45</v>
      </c>
      <c r="X4459" s="9" t="s">
        <v>45</v>
      </c>
      <c r="Y4459" s="15">
        <v>44.308332999999998</v>
      </c>
      <c r="Z4459" s="15">
        <v>-91.911109999999994</v>
      </c>
    </row>
    <row r="4460" spans="1:26" x14ac:dyDescent="0.3">
      <c r="A4460" s="9">
        <v>4716</v>
      </c>
      <c r="B4460" s="10" t="s">
        <v>3874</v>
      </c>
      <c r="C4460" s="9">
        <v>4140</v>
      </c>
      <c r="D4460" s="10" t="s">
        <v>35909</v>
      </c>
      <c r="E4460" s="11" t="s">
        <v>37</v>
      </c>
      <c r="F4460" s="11" t="s">
        <v>37</v>
      </c>
      <c r="G4460" s="12" t="s">
        <v>2131</v>
      </c>
      <c r="H4460" s="12" t="s">
        <v>2622</v>
      </c>
      <c r="I4460" s="12" t="s">
        <v>134</v>
      </c>
      <c r="J4460" s="10" t="s">
        <v>40</v>
      </c>
      <c r="K4460" s="13" t="s">
        <v>47</v>
      </c>
      <c r="L4460" s="13" t="s">
        <v>1</v>
      </c>
      <c r="M4460" s="14">
        <v>15</v>
      </c>
      <c r="N4460" s="14">
        <v>18</v>
      </c>
      <c r="O4460" s="14">
        <v>19.7</v>
      </c>
      <c r="P4460" s="10" t="s">
        <v>71</v>
      </c>
      <c r="Q4460" s="12" t="s">
        <v>72</v>
      </c>
      <c r="R4460" s="12" t="s">
        <v>69</v>
      </c>
      <c r="S4460" s="12">
        <v>10</v>
      </c>
      <c r="T4460" s="12">
        <v>1947</v>
      </c>
      <c r="U4460" s="12">
        <v>3</v>
      </c>
      <c r="V4460" s="12">
        <v>2012</v>
      </c>
      <c r="W4460" s="9" t="s">
        <v>45</v>
      </c>
      <c r="X4460" s="9" t="s">
        <v>45</v>
      </c>
      <c r="Y4460" s="15">
        <v>44.308332999999998</v>
      </c>
      <c r="Z4460" s="15">
        <v>-91.911109999999994</v>
      </c>
    </row>
    <row r="4461" spans="1:26" x14ac:dyDescent="0.3">
      <c r="A4461" s="9">
        <v>4716</v>
      </c>
      <c r="B4461" s="10" t="s">
        <v>3874</v>
      </c>
      <c r="C4461" s="9">
        <v>4140</v>
      </c>
      <c r="D4461" s="10" t="s">
        <v>35909</v>
      </c>
      <c r="E4461" s="11" t="s">
        <v>37</v>
      </c>
      <c r="F4461" s="11" t="s">
        <v>37</v>
      </c>
      <c r="G4461" s="12" t="s">
        <v>2131</v>
      </c>
      <c r="H4461" s="12" t="s">
        <v>2622</v>
      </c>
      <c r="I4461" s="12" t="s">
        <v>134</v>
      </c>
      <c r="J4461" s="10" t="s">
        <v>40</v>
      </c>
      <c r="K4461" s="13" t="s">
        <v>49</v>
      </c>
      <c r="L4461" s="13" t="s">
        <v>1</v>
      </c>
      <c r="M4461" s="14">
        <v>15</v>
      </c>
      <c r="N4461" s="14">
        <v>18.899999999999999</v>
      </c>
      <c r="O4461" s="14">
        <v>20.6</v>
      </c>
      <c r="P4461" s="10" t="s">
        <v>71</v>
      </c>
      <c r="Q4461" s="12" t="s">
        <v>72</v>
      </c>
      <c r="R4461" s="12" t="s">
        <v>69</v>
      </c>
      <c r="S4461" s="12">
        <v>7</v>
      </c>
      <c r="T4461" s="12">
        <v>1951</v>
      </c>
      <c r="U4461" s="12">
        <v>3</v>
      </c>
      <c r="V4461" s="12">
        <v>2012</v>
      </c>
      <c r="W4461" s="9" t="s">
        <v>45</v>
      </c>
      <c r="X4461" s="9" t="s">
        <v>45</v>
      </c>
      <c r="Y4461" s="15">
        <v>44.308332999999998</v>
      </c>
      <c r="Z4461" s="15">
        <v>-91.911109999999994</v>
      </c>
    </row>
    <row r="4462" spans="1:26" x14ac:dyDescent="0.3">
      <c r="A4462" s="9">
        <v>9788</v>
      </c>
      <c r="B4462" s="10" t="s">
        <v>35768</v>
      </c>
      <c r="C4462" s="9">
        <v>10039</v>
      </c>
      <c r="D4462" s="10" t="s">
        <v>35769</v>
      </c>
      <c r="E4462" s="11" t="s">
        <v>37</v>
      </c>
      <c r="F4462" s="11" t="s">
        <v>37</v>
      </c>
      <c r="G4462" s="12" t="s">
        <v>465</v>
      </c>
      <c r="H4462" s="12" t="s">
        <v>1274</v>
      </c>
      <c r="I4462" s="12" t="s">
        <v>134</v>
      </c>
      <c r="J4462" s="10" t="s">
        <v>1802</v>
      </c>
      <c r="K4462" s="13" t="s">
        <v>2685</v>
      </c>
      <c r="L4462" s="13" t="s">
        <v>1</v>
      </c>
      <c r="M4462" s="14">
        <v>3</v>
      </c>
      <c r="N4462" s="14">
        <v>3</v>
      </c>
      <c r="O4462" s="14">
        <v>3</v>
      </c>
      <c r="P4462" s="10" t="s">
        <v>71</v>
      </c>
      <c r="Q4462" s="12" t="s">
        <v>72</v>
      </c>
      <c r="R4462" s="12" t="s">
        <v>69</v>
      </c>
      <c r="S4462" s="12">
        <v>11</v>
      </c>
      <c r="T4462" s="12">
        <v>1951</v>
      </c>
      <c r="U4462" s="12">
        <v>3</v>
      </c>
      <c r="V4462" s="12">
        <v>2012</v>
      </c>
      <c r="W4462" s="9" t="s">
        <v>45</v>
      </c>
      <c r="X4462" s="9" t="s">
        <v>45</v>
      </c>
      <c r="Y4462" s="15">
        <v>41.524315000000001</v>
      </c>
      <c r="Z4462" s="15">
        <v>-90.436589999999995</v>
      </c>
    </row>
    <row r="4463" spans="1:26" x14ac:dyDescent="0.3">
      <c r="A4463" s="9">
        <v>56624</v>
      </c>
      <c r="B4463" s="10" t="s">
        <v>36325</v>
      </c>
      <c r="C4463" s="9">
        <v>10347</v>
      </c>
      <c r="D4463" s="10" t="s">
        <v>36325</v>
      </c>
      <c r="E4463" s="11" t="s">
        <v>37</v>
      </c>
      <c r="F4463" s="11" t="s">
        <v>37</v>
      </c>
      <c r="G4463" s="12" t="s">
        <v>339</v>
      </c>
      <c r="H4463" s="12" t="s">
        <v>1373</v>
      </c>
      <c r="I4463" s="12" t="s">
        <v>1</v>
      </c>
      <c r="J4463" s="10" t="s">
        <v>139</v>
      </c>
      <c r="K4463" s="13" t="s">
        <v>1991</v>
      </c>
      <c r="L4463" s="13" t="s">
        <v>1</v>
      </c>
      <c r="M4463" s="14">
        <v>7.5</v>
      </c>
      <c r="N4463" s="14">
        <v>7.5</v>
      </c>
      <c r="O4463" s="14">
        <v>7.5</v>
      </c>
      <c r="P4463" s="10" t="s">
        <v>874</v>
      </c>
      <c r="Q4463" s="12" t="s">
        <v>875</v>
      </c>
      <c r="R4463" s="12" t="s">
        <v>69</v>
      </c>
      <c r="S4463" s="12">
        <v>8</v>
      </c>
      <c r="T4463" s="12">
        <v>1990</v>
      </c>
      <c r="U4463" s="12">
        <v>3</v>
      </c>
      <c r="V4463" s="12">
        <v>2012</v>
      </c>
      <c r="W4463" s="9" t="s">
        <v>45</v>
      </c>
      <c r="X4463" s="9" t="s">
        <v>45</v>
      </c>
      <c r="Y4463" s="15">
        <v>30.501436999999999</v>
      </c>
      <c r="Z4463" s="15">
        <v>-83.87576</v>
      </c>
    </row>
    <row r="4464" spans="1:26" x14ac:dyDescent="0.3">
      <c r="A4464" s="9">
        <v>7840</v>
      </c>
      <c r="B4464" s="10" t="s">
        <v>36326</v>
      </c>
      <c r="C4464" s="9">
        <v>10367</v>
      </c>
      <c r="D4464" s="10" t="s">
        <v>36327</v>
      </c>
      <c r="E4464" s="11" t="s">
        <v>37</v>
      </c>
      <c r="F4464" s="11" t="s">
        <v>37</v>
      </c>
      <c r="G4464" s="12" t="s">
        <v>80</v>
      </c>
      <c r="H4464" s="12" t="s">
        <v>5638</v>
      </c>
      <c r="I4464" s="12" t="s">
        <v>1</v>
      </c>
      <c r="J4464" s="10" t="s">
        <v>139</v>
      </c>
      <c r="K4464" s="13" t="s">
        <v>1991</v>
      </c>
      <c r="L4464" s="13" t="s">
        <v>1</v>
      </c>
      <c r="M4464" s="14">
        <v>20.5</v>
      </c>
      <c r="N4464" s="14">
        <v>18.7</v>
      </c>
      <c r="O4464" s="14">
        <v>18.600000000000001</v>
      </c>
      <c r="P4464" s="10" t="s">
        <v>1808</v>
      </c>
      <c r="Q4464" s="12" t="s">
        <v>1809</v>
      </c>
      <c r="R4464" s="12" t="s">
        <v>69</v>
      </c>
      <c r="S4464" s="12">
        <v>12</v>
      </c>
      <c r="T4464" s="12">
        <v>1990</v>
      </c>
      <c r="U4464" s="12">
        <v>3</v>
      </c>
      <c r="V4464" s="12">
        <v>2012</v>
      </c>
      <c r="W4464" s="9" t="s">
        <v>45</v>
      </c>
      <c r="X4464" s="9" t="s">
        <v>45</v>
      </c>
      <c r="Y4464" s="15">
        <v>38.030597</v>
      </c>
      <c r="Z4464" s="15">
        <v>-121.8702</v>
      </c>
    </row>
    <row r="4465" spans="1:26" x14ac:dyDescent="0.3">
      <c r="A4465" s="9">
        <v>7840</v>
      </c>
      <c r="B4465" s="10" t="s">
        <v>36326</v>
      </c>
      <c r="C4465" s="9">
        <v>10368</v>
      </c>
      <c r="D4465" s="10" t="s">
        <v>36328</v>
      </c>
      <c r="E4465" s="11" t="s">
        <v>37</v>
      </c>
      <c r="F4465" s="11" t="s">
        <v>37</v>
      </c>
      <c r="G4465" s="12" t="s">
        <v>80</v>
      </c>
      <c r="H4465" s="12" t="s">
        <v>5638</v>
      </c>
      <c r="I4465" s="12" t="s">
        <v>1</v>
      </c>
      <c r="J4465" s="10" t="s">
        <v>139</v>
      </c>
      <c r="K4465" s="13" t="s">
        <v>1991</v>
      </c>
      <c r="L4465" s="13" t="s">
        <v>1</v>
      </c>
      <c r="M4465" s="14">
        <v>20.5</v>
      </c>
      <c r="N4465" s="14">
        <v>18</v>
      </c>
      <c r="O4465" s="14">
        <v>18.2</v>
      </c>
      <c r="P4465" s="10" t="s">
        <v>1808</v>
      </c>
      <c r="Q4465" s="12" t="s">
        <v>1809</v>
      </c>
      <c r="R4465" s="12" t="s">
        <v>69</v>
      </c>
      <c r="S4465" s="12">
        <v>12</v>
      </c>
      <c r="T4465" s="12">
        <v>1989</v>
      </c>
      <c r="U4465" s="12">
        <v>3</v>
      </c>
      <c r="V4465" s="12">
        <v>2012</v>
      </c>
      <c r="W4465" s="9" t="s">
        <v>45</v>
      </c>
      <c r="X4465" s="9" t="s">
        <v>45</v>
      </c>
      <c r="Y4465" s="15">
        <v>38.016168999999998</v>
      </c>
      <c r="Z4465" s="15">
        <v>-121.8603</v>
      </c>
    </row>
    <row r="4466" spans="1:26" x14ac:dyDescent="0.3">
      <c r="A4466" s="9">
        <v>7840</v>
      </c>
      <c r="B4466" s="10" t="s">
        <v>36326</v>
      </c>
      <c r="C4466" s="9">
        <v>10369</v>
      </c>
      <c r="D4466" s="10" t="s">
        <v>36329</v>
      </c>
      <c r="E4466" s="11" t="s">
        <v>37</v>
      </c>
      <c r="F4466" s="11" t="s">
        <v>37</v>
      </c>
      <c r="G4466" s="12" t="s">
        <v>80</v>
      </c>
      <c r="H4466" s="12" t="s">
        <v>5638</v>
      </c>
      <c r="I4466" s="12" t="s">
        <v>1</v>
      </c>
      <c r="J4466" s="10" t="s">
        <v>139</v>
      </c>
      <c r="K4466" s="13" t="s">
        <v>1991</v>
      </c>
      <c r="L4466" s="13" t="s">
        <v>1</v>
      </c>
      <c r="M4466" s="14">
        <v>20.5</v>
      </c>
      <c r="N4466" s="14">
        <v>18.2</v>
      </c>
      <c r="O4466" s="14">
        <v>18</v>
      </c>
      <c r="P4466" s="10" t="s">
        <v>1808</v>
      </c>
      <c r="Q4466" s="12" t="s">
        <v>1809</v>
      </c>
      <c r="R4466" s="12" t="s">
        <v>69</v>
      </c>
      <c r="S4466" s="12">
        <v>8</v>
      </c>
      <c r="T4466" s="12">
        <v>1990</v>
      </c>
      <c r="U4466" s="12">
        <v>3</v>
      </c>
      <c r="V4466" s="12">
        <v>2012</v>
      </c>
      <c r="W4466" s="9" t="s">
        <v>45</v>
      </c>
      <c r="X4466" s="9" t="s">
        <v>45</v>
      </c>
      <c r="Y4466" s="15">
        <v>38.011659000000002</v>
      </c>
      <c r="Z4466" s="15">
        <v>-121.7808</v>
      </c>
    </row>
    <row r="4467" spans="1:26" x14ac:dyDescent="0.3">
      <c r="A4467" s="9">
        <v>7840</v>
      </c>
      <c r="B4467" s="10" t="s">
        <v>36326</v>
      </c>
      <c r="C4467" s="9">
        <v>10370</v>
      </c>
      <c r="D4467" s="10" t="s">
        <v>36330</v>
      </c>
      <c r="E4467" s="11" t="s">
        <v>37</v>
      </c>
      <c r="F4467" s="11" t="s">
        <v>37</v>
      </c>
      <c r="G4467" s="12" t="s">
        <v>80</v>
      </c>
      <c r="H4467" s="12" t="s">
        <v>5638</v>
      </c>
      <c r="I4467" s="12" t="s">
        <v>1</v>
      </c>
      <c r="J4467" s="10" t="s">
        <v>139</v>
      </c>
      <c r="K4467" s="13" t="s">
        <v>1991</v>
      </c>
      <c r="L4467" s="13" t="s">
        <v>1</v>
      </c>
      <c r="M4467" s="14">
        <v>20.5</v>
      </c>
      <c r="N4467" s="14">
        <v>18.100000000000001</v>
      </c>
      <c r="O4467" s="14">
        <v>18.399999999999999</v>
      </c>
      <c r="P4467" s="10" t="s">
        <v>1808</v>
      </c>
      <c r="Q4467" s="12" t="s">
        <v>1809</v>
      </c>
      <c r="R4467" s="12" t="s">
        <v>69</v>
      </c>
      <c r="S4467" s="12">
        <v>10</v>
      </c>
      <c r="T4467" s="12">
        <v>1989</v>
      </c>
      <c r="U4467" s="12">
        <v>3</v>
      </c>
      <c r="V4467" s="12">
        <v>2012</v>
      </c>
      <c r="W4467" s="9" t="s">
        <v>45</v>
      </c>
      <c r="X4467" s="9" t="s">
        <v>45</v>
      </c>
      <c r="Y4467" s="15">
        <v>38.010914999999997</v>
      </c>
      <c r="Z4467" s="15">
        <v>-121.756</v>
      </c>
    </row>
    <row r="4468" spans="1:26" x14ac:dyDescent="0.3">
      <c r="A4468" s="9">
        <v>7840</v>
      </c>
      <c r="B4468" s="10" t="s">
        <v>36326</v>
      </c>
      <c r="C4468" s="9">
        <v>10371</v>
      </c>
      <c r="D4468" s="10" t="s">
        <v>36331</v>
      </c>
      <c r="E4468" s="11" t="s">
        <v>37</v>
      </c>
      <c r="F4468" s="11" t="s">
        <v>37</v>
      </c>
      <c r="G4468" s="12" t="s">
        <v>80</v>
      </c>
      <c r="H4468" s="12" t="s">
        <v>5638</v>
      </c>
      <c r="I4468" s="12" t="s">
        <v>1</v>
      </c>
      <c r="J4468" s="10" t="s">
        <v>139</v>
      </c>
      <c r="K4468" s="13" t="s">
        <v>1991</v>
      </c>
      <c r="L4468" s="13" t="s">
        <v>1</v>
      </c>
      <c r="M4468" s="14">
        <v>20.5</v>
      </c>
      <c r="N4468" s="14">
        <v>17.8</v>
      </c>
      <c r="O4468" s="14">
        <v>18.100000000000001</v>
      </c>
      <c r="P4468" s="10" t="s">
        <v>1808</v>
      </c>
      <c r="Q4468" s="12" t="s">
        <v>1809</v>
      </c>
      <c r="R4468" s="12" t="s">
        <v>69</v>
      </c>
      <c r="S4468" s="12">
        <v>3</v>
      </c>
      <c r="T4468" s="12">
        <v>1990</v>
      </c>
      <c r="U4468" s="12">
        <v>3</v>
      </c>
      <c r="V4468" s="12">
        <v>2012</v>
      </c>
      <c r="W4468" s="9" t="s">
        <v>45</v>
      </c>
      <c r="X4468" s="9" t="s">
        <v>45</v>
      </c>
      <c r="Y4468" s="15">
        <v>38.043520000000001</v>
      </c>
      <c r="Z4468" s="15">
        <v>-121.9875</v>
      </c>
    </row>
    <row r="4469" spans="1:26" x14ac:dyDescent="0.3">
      <c r="A4469" s="9">
        <v>8032</v>
      </c>
      <c r="B4469" s="10" t="s">
        <v>36332</v>
      </c>
      <c r="C4469" s="9">
        <v>10373</v>
      </c>
      <c r="D4469" s="10" t="s">
        <v>36333</v>
      </c>
      <c r="E4469" s="11" t="s">
        <v>37</v>
      </c>
      <c r="F4469" s="11" t="s">
        <v>37</v>
      </c>
      <c r="G4469" s="12" t="s">
        <v>80</v>
      </c>
      <c r="H4469" s="12" t="s">
        <v>2782</v>
      </c>
      <c r="I4469" s="12" t="s">
        <v>1</v>
      </c>
      <c r="J4469" s="10" t="s">
        <v>139</v>
      </c>
      <c r="K4469" s="13" t="s">
        <v>1991</v>
      </c>
      <c r="L4469" s="13" t="s">
        <v>1</v>
      </c>
      <c r="M4469" s="14">
        <v>27</v>
      </c>
      <c r="N4469" s="14">
        <v>25.3</v>
      </c>
      <c r="O4469" s="14">
        <v>26.7</v>
      </c>
      <c r="P4469" s="10" t="s">
        <v>1808</v>
      </c>
      <c r="Q4469" s="12" t="s">
        <v>1809</v>
      </c>
      <c r="R4469" s="12" t="s">
        <v>69</v>
      </c>
      <c r="S4469" s="12">
        <v>9</v>
      </c>
      <c r="T4469" s="12">
        <v>1990</v>
      </c>
      <c r="U4469" s="12">
        <v>3</v>
      </c>
      <c r="V4469" s="12">
        <v>2012</v>
      </c>
      <c r="W4469" s="9" t="s">
        <v>45</v>
      </c>
      <c r="X4469" s="9" t="s">
        <v>45</v>
      </c>
      <c r="Y4469" s="15">
        <v>36.269894999999998</v>
      </c>
      <c r="Z4469" s="15">
        <v>-119.6485</v>
      </c>
    </row>
    <row r="4470" spans="1:26" x14ac:dyDescent="0.3">
      <c r="A4470" s="9">
        <v>353</v>
      </c>
      <c r="B4470" s="10" t="s">
        <v>36334</v>
      </c>
      <c r="C4470" s="9">
        <v>10640</v>
      </c>
      <c r="D4470" s="10" t="s">
        <v>36335</v>
      </c>
      <c r="E4470" s="11" t="s">
        <v>37</v>
      </c>
      <c r="F4470" s="11" t="s">
        <v>37</v>
      </c>
      <c r="G4470" s="12" t="s">
        <v>80</v>
      </c>
      <c r="H4470" s="12" t="s">
        <v>844</v>
      </c>
      <c r="I4470" s="12" t="s">
        <v>138</v>
      </c>
      <c r="J4470" s="10" t="s">
        <v>232</v>
      </c>
      <c r="K4470" s="13" t="s">
        <v>1991</v>
      </c>
      <c r="L4470" s="13" t="s">
        <v>1</v>
      </c>
      <c r="M4470" s="14">
        <v>60</v>
      </c>
      <c r="N4470" s="14">
        <v>53.7</v>
      </c>
      <c r="O4470" s="14">
        <v>53.7</v>
      </c>
      <c r="P4470" s="10" t="s">
        <v>71</v>
      </c>
      <c r="Q4470" s="12" t="s">
        <v>72</v>
      </c>
      <c r="R4470" s="12" t="s">
        <v>69</v>
      </c>
      <c r="S4470" s="12">
        <v>3</v>
      </c>
      <c r="T4470" s="12">
        <v>1988</v>
      </c>
      <c r="U4470" s="12">
        <v>3</v>
      </c>
      <c r="V4470" s="12">
        <v>2012</v>
      </c>
      <c r="W4470" s="9" t="s">
        <v>45</v>
      </c>
      <c r="X4470" s="9" t="s">
        <v>45</v>
      </c>
      <c r="Y4470" s="15">
        <v>37.911900000000003</v>
      </c>
      <c r="Z4470" s="15">
        <v>-121.2611</v>
      </c>
    </row>
    <row r="4471" spans="1:26" x14ac:dyDescent="0.3">
      <c r="A4471" s="9">
        <v>6205</v>
      </c>
      <c r="B4471" s="10" t="s">
        <v>9923</v>
      </c>
      <c r="C4471" s="9">
        <v>56597</v>
      </c>
      <c r="D4471" s="10" t="s">
        <v>9924</v>
      </c>
      <c r="E4471" s="11" t="s">
        <v>37</v>
      </c>
      <c r="F4471" s="11" t="s">
        <v>37</v>
      </c>
      <c r="G4471" s="12" t="s">
        <v>1094</v>
      </c>
      <c r="H4471" s="12" t="s">
        <v>9925</v>
      </c>
      <c r="I4471" s="12" t="s">
        <v>134</v>
      </c>
      <c r="J4471" s="10" t="s">
        <v>40</v>
      </c>
      <c r="K4471" s="13" t="s">
        <v>36336</v>
      </c>
      <c r="L4471" s="13" t="s">
        <v>1</v>
      </c>
      <c r="M4471" s="14">
        <v>2</v>
      </c>
      <c r="N4471" s="14" t="s">
        <v>45</v>
      </c>
      <c r="O4471" s="14" t="s">
        <v>45</v>
      </c>
      <c r="P4471" s="10" t="s">
        <v>42</v>
      </c>
      <c r="Q4471" s="12" t="s">
        <v>43</v>
      </c>
      <c r="R4471" s="12" t="s">
        <v>44</v>
      </c>
      <c r="S4471" s="12">
        <v>10</v>
      </c>
      <c r="T4471" s="12">
        <v>2002</v>
      </c>
      <c r="U4471" s="12">
        <v>3</v>
      </c>
      <c r="V4471" s="12">
        <v>2012</v>
      </c>
      <c r="W4471" s="9" t="s">
        <v>45</v>
      </c>
      <c r="X4471" s="9" t="s">
        <v>45</v>
      </c>
      <c r="Y4471" s="15">
        <v>37.781399999999998</v>
      </c>
      <c r="Z4471" s="15">
        <v>-90.415599999999998</v>
      </c>
    </row>
    <row r="4472" spans="1:26" x14ac:dyDescent="0.3">
      <c r="A4472" s="9">
        <v>6205</v>
      </c>
      <c r="B4472" s="10" t="s">
        <v>9923</v>
      </c>
      <c r="C4472" s="9">
        <v>56598</v>
      </c>
      <c r="D4472" s="10" t="s">
        <v>9929</v>
      </c>
      <c r="E4472" s="11" t="s">
        <v>37</v>
      </c>
      <c r="F4472" s="11" t="s">
        <v>37</v>
      </c>
      <c r="G4472" s="12" t="s">
        <v>1094</v>
      </c>
      <c r="H4472" s="12" t="s">
        <v>9925</v>
      </c>
      <c r="I4472" s="12" t="s">
        <v>134</v>
      </c>
      <c r="J4472" s="10" t="s">
        <v>40</v>
      </c>
      <c r="K4472" s="13" t="s">
        <v>36337</v>
      </c>
      <c r="L4472" s="13" t="s">
        <v>1</v>
      </c>
      <c r="M4472" s="14">
        <v>2</v>
      </c>
      <c r="N4472" s="14" t="s">
        <v>45</v>
      </c>
      <c r="O4472" s="14" t="s">
        <v>45</v>
      </c>
      <c r="P4472" s="10" t="s">
        <v>42</v>
      </c>
      <c r="Q4472" s="12" t="s">
        <v>43</v>
      </c>
      <c r="R4472" s="12" t="s">
        <v>44</v>
      </c>
      <c r="S4472" s="12">
        <v>1</v>
      </c>
      <c r="T4472" s="12">
        <v>2003</v>
      </c>
      <c r="U4472" s="12">
        <v>3</v>
      </c>
      <c r="V4472" s="12">
        <v>2012</v>
      </c>
      <c r="W4472" s="9" t="s">
        <v>45</v>
      </c>
      <c r="X4472" s="9" t="s">
        <v>45</v>
      </c>
      <c r="Y4472" s="15">
        <v>37.7881</v>
      </c>
      <c r="Z4472" s="15">
        <v>-90.433599999999998</v>
      </c>
    </row>
    <row r="4473" spans="1:26" x14ac:dyDescent="0.3">
      <c r="A4473" s="9">
        <v>6205</v>
      </c>
      <c r="B4473" s="10" t="s">
        <v>9923</v>
      </c>
      <c r="C4473" s="9">
        <v>56598</v>
      </c>
      <c r="D4473" s="10" t="s">
        <v>9929</v>
      </c>
      <c r="E4473" s="11" t="s">
        <v>37</v>
      </c>
      <c r="F4473" s="11" t="s">
        <v>37</v>
      </c>
      <c r="G4473" s="12" t="s">
        <v>1094</v>
      </c>
      <c r="H4473" s="12" t="s">
        <v>9925</v>
      </c>
      <c r="I4473" s="12" t="s">
        <v>134</v>
      </c>
      <c r="J4473" s="10" t="s">
        <v>40</v>
      </c>
      <c r="K4473" s="13" t="s">
        <v>36338</v>
      </c>
      <c r="L4473" s="13" t="s">
        <v>1</v>
      </c>
      <c r="M4473" s="14">
        <v>2</v>
      </c>
      <c r="N4473" s="14" t="s">
        <v>45</v>
      </c>
      <c r="O4473" s="14" t="s">
        <v>45</v>
      </c>
      <c r="P4473" s="10" t="s">
        <v>42</v>
      </c>
      <c r="Q4473" s="12" t="s">
        <v>43</v>
      </c>
      <c r="R4473" s="12" t="s">
        <v>44</v>
      </c>
      <c r="S4473" s="12">
        <v>1</v>
      </c>
      <c r="T4473" s="12">
        <v>2003</v>
      </c>
      <c r="U4473" s="12">
        <v>3</v>
      </c>
      <c r="V4473" s="12">
        <v>2012</v>
      </c>
      <c r="W4473" s="9" t="s">
        <v>45</v>
      </c>
      <c r="X4473" s="9" t="s">
        <v>45</v>
      </c>
      <c r="Y4473" s="15">
        <v>37.7881</v>
      </c>
      <c r="Z4473" s="15">
        <v>-90.433599999999998</v>
      </c>
    </row>
    <row r="4474" spans="1:26" x14ac:dyDescent="0.3">
      <c r="A4474" s="9">
        <v>6205</v>
      </c>
      <c r="B4474" s="10" t="s">
        <v>9923</v>
      </c>
      <c r="C4474" s="9">
        <v>56599</v>
      </c>
      <c r="D4474" s="10" t="s">
        <v>36339</v>
      </c>
      <c r="E4474" s="11" t="s">
        <v>37</v>
      </c>
      <c r="F4474" s="11" t="s">
        <v>37</v>
      </c>
      <c r="G4474" s="12" t="s">
        <v>1094</v>
      </c>
      <c r="H4474" s="12" t="s">
        <v>9925</v>
      </c>
      <c r="I4474" s="12" t="s">
        <v>134</v>
      </c>
      <c r="J4474" s="10" t="s">
        <v>40</v>
      </c>
      <c r="K4474" s="13" t="s">
        <v>36340</v>
      </c>
      <c r="L4474" s="13" t="s">
        <v>1</v>
      </c>
      <c r="M4474" s="14">
        <v>2</v>
      </c>
      <c r="N4474" s="14" t="s">
        <v>45</v>
      </c>
      <c r="O4474" s="14" t="s">
        <v>45</v>
      </c>
      <c r="P4474" s="10" t="s">
        <v>42</v>
      </c>
      <c r="Q4474" s="12" t="s">
        <v>43</v>
      </c>
      <c r="R4474" s="12" t="s">
        <v>44</v>
      </c>
      <c r="S4474" s="12">
        <v>11</v>
      </c>
      <c r="T4474" s="12">
        <v>2002</v>
      </c>
      <c r="U4474" s="12">
        <v>3</v>
      </c>
      <c r="V4474" s="12">
        <v>2012</v>
      </c>
      <c r="W4474" s="9" t="s">
        <v>45</v>
      </c>
      <c r="X4474" s="9" t="s">
        <v>45</v>
      </c>
      <c r="Y4474" s="15">
        <v>37.769399999999997</v>
      </c>
      <c r="Z4474" s="15">
        <v>-90.425799999999995</v>
      </c>
    </row>
    <row r="4475" spans="1:26" x14ac:dyDescent="0.3">
      <c r="A4475" s="9">
        <v>6205</v>
      </c>
      <c r="B4475" s="10" t="s">
        <v>9923</v>
      </c>
      <c r="C4475" s="9">
        <v>56599</v>
      </c>
      <c r="D4475" s="10" t="s">
        <v>36339</v>
      </c>
      <c r="E4475" s="11" t="s">
        <v>37</v>
      </c>
      <c r="F4475" s="11" t="s">
        <v>37</v>
      </c>
      <c r="G4475" s="12" t="s">
        <v>1094</v>
      </c>
      <c r="H4475" s="12" t="s">
        <v>9925</v>
      </c>
      <c r="I4475" s="12" t="s">
        <v>134</v>
      </c>
      <c r="J4475" s="10" t="s">
        <v>40</v>
      </c>
      <c r="K4475" s="13" t="s">
        <v>36341</v>
      </c>
      <c r="L4475" s="13" t="s">
        <v>1</v>
      </c>
      <c r="M4475" s="14">
        <v>2</v>
      </c>
      <c r="N4475" s="14" t="s">
        <v>45</v>
      </c>
      <c r="O4475" s="14" t="s">
        <v>45</v>
      </c>
      <c r="P4475" s="10" t="s">
        <v>42</v>
      </c>
      <c r="Q4475" s="12" t="s">
        <v>43</v>
      </c>
      <c r="R4475" s="12" t="s">
        <v>44</v>
      </c>
      <c r="S4475" s="12">
        <v>11</v>
      </c>
      <c r="T4475" s="12">
        <v>2002</v>
      </c>
      <c r="U4475" s="12">
        <v>3</v>
      </c>
      <c r="V4475" s="12">
        <v>2012</v>
      </c>
      <c r="W4475" s="9" t="s">
        <v>45</v>
      </c>
      <c r="X4475" s="9" t="s">
        <v>45</v>
      </c>
      <c r="Y4475" s="15">
        <v>37.769399999999997</v>
      </c>
      <c r="Z4475" s="15">
        <v>-90.425799999999995</v>
      </c>
    </row>
    <row r="4476" spans="1:26" x14ac:dyDescent="0.3">
      <c r="A4476" s="9">
        <v>6205</v>
      </c>
      <c r="B4476" s="10" t="s">
        <v>9923</v>
      </c>
      <c r="C4476" s="9">
        <v>56599</v>
      </c>
      <c r="D4476" s="10" t="s">
        <v>36339</v>
      </c>
      <c r="E4476" s="11" t="s">
        <v>37</v>
      </c>
      <c r="F4476" s="11" t="s">
        <v>37</v>
      </c>
      <c r="G4476" s="12" t="s">
        <v>1094</v>
      </c>
      <c r="H4476" s="12" t="s">
        <v>9925</v>
      </c>
      <c r="I4476" s="12" t="s">
        <v>134</v>
      </c>
      <c r="J4476" s="10" t="s">
        <v>40</v>
      </c>
      <c r="K4476" s="13" t="s">
        <v>36342</v>
      </c>
      <c r="L4476" s="13" t="s">
        <v>1</v>
      </c>
      <c r="M4476" s="14">
        <v>2</v>
      </c>
      <c r="N4476" s="14" t="s">
        <v>45</v>
      </c>
      <c r="O4476" s="14" t="s">
        <v>45</v>
      </c>
      <c r="P4476" s="10" t="s">
        <v>42</v>
      </c>
      <c r="Q4476" s="12" t="s">
        <v>43</v>
      </c>
      <c r="R4476" s="12" t="s">
        <v>44</v>
      </c>
      <c r="S4476" s="12">
        <v>11</v>
      </c>
      <c r="T4476" s="12">
        <v>2002</v>
      </c>
      <c r="U4476" s="12">
        <v>3</v>
      </c>
      <c r="V4476" s="12">
        <v>2012</v>
      </c>
      <c r="W4476" s="9" t="s">
        <v>45</v>
      </c>
      <c r="X4476" s="9" t="s">
        <v>45</v>
      </c>
      <c r="Y4476" s="15">
        <v>37.769399999999997</v>
      </c>
      <c r="Z4476" s="15">
        <v>-90.425799999999995</v>
      </c>
    </row>
    <row r="4477" spans="1:26" x14ac:dyDescent="0.3">
      <c r="A4477" s="9">
        <v>55858</v>
      </c>
      <c r="B4477" s="10" t="s">
        <v>5788</v>
      </c>
      <c r="C4477" s="9">
        <v>56867</v>
      </c>
      <c r="D4477" s="10" t="s">
        <v>36343</v>
      </c>
      <c r="E4477" s="11" t="s">
        <v>37</v>
      </c>
      <c r="F4477" s="11" t="s">
        <v>37</v>
      </c>
      <c r="G4477" s="12" t="s">
        <v>1033</v>
      </c>
      <c r="H4477" s="12" t="s">
        <v>1765</v>
      </c>
      <c r="I4477" s="12" t="s">
        <v>61</v>
      </c>
      <c r="J4477" s="10" t="s">
        <v>139</v>
      </c>
      <c r="K4477" s="13" t="s">
        <v>41</v>
      </c>
      <c r="L4477" s="13" t="s">
        <v>1</v>
      </c>
      <c r="M4477" s="14">
        <v>1.4</v>
      </c>
      <c r="N4477" s="14">
        <v>1.4</v>
      </c>
      <c r="O4477" s="14">
        <v>1.4</v>
      </c>
      <c r="P4477" s="10" t="s">
        <v>2431</v>
      </c>
      <c r="Q4477" s="12" t="s">
        <v>2432</v>
      </c>
      <c r="R4477" s="12" t="s">
        <v>44</v>
      </c>
      <c r="S4477" s="12">
        <v>10</v>
      </c>
      <c r="T4477" s="12">
        <v>2003</v>
      </c>
      <c r="U4477" s="12">
        <v>3</v>
      </c>
      <c r="V4477" s="12">
        <v>2012</v>
      </c>
      <c r="W4477" s="9" t="s">
        <v>45</v>
      </c>
      <c r="X4477" s="9" t="s">
        <v>45</v>
      </c>
      <c r="Y4477" s="15">
        <v>33.4878</v>
      </c>
      <c r="Z4477" s="15">
        <v>-84.440600000000003</v>
      </c>
    </row>
    <row r="4478" spans="1:26" x14ac:dyDescent="0.3">
      <c r="A4478" s="9">
        <v>56905</v>
      </c>
      <c r="B4478" s="10" t="s">
        <v>11159</v>
      </c>
      <c r="C4478" s="9">
        <v>57564</v>
      </c>
      <c r="D4478" s="10" t="s">
        <v>11159</v>
      </c>
      <c r="E4478" s="11" t="s">
        <v>37</v>
      </c>
      <c r="F4478" s="11" t="s">
        <v>37</v>
      </c>
      <c r="G4478" s="12" t="s">
        <v>80</v>
      </c>
      <c r="H4478" s="12" t="s">
        <v>282</v>
      </c>
      <c r="I4478" s="12" t="s">
        <v>138</v>
      </c>
      <c r="J4478" s="10" t="s">
        <v>139</v>
      </c>
      <c r="K4478" s="13" t="s">
        <v>3924</v>
      </c>
      <c r="L4478" s="13" t="s">
        <v>1</v>
      </c>
      <c r="M4478" s="14">
        <v>12.5</v>
      </c>
      <c r="N4478" s="14">
        <v>12.5</v>
      </c>
      <c r="O4478" s="14">
        <v>12.5</v>
      </c>
      <c r="P4478" s="10" t="s">
        <v>76</v>
      </c>
      <c r="Q4478" s="12" t="s">
        <v>68</v>
      </c>
      <c r="R4478" s="12" t="s">
        <v>80</v>
      </c>
      <c r="S4478" s="12">
        <v>11</v>
      </c>
      <c r="T4478" s="12">
        <v>1990</v>
      </c>
      <c r="U4478" s="12">
        <v>3</v>
      </c>
      <c r="V4478" s="12">
        <v>2012</v>
      </c>
      <c r="W4478" s="9" t="s">
        <v>45</v>
      </c>
      <c r="X4478" s="9" t="s">
        <v>45</v>
      </c>
      <c r="Y4478" s="15">
        <v>36.684199999999997</v>
      </c>
      <c r="Z4478" s="15">
        <v>-119.5522</v>
      </c>
    </row>
    <row r="4479" spans="1:26" x14ac:dyDescent="0.3">
      <c r="A4479" s="9">
        <v>7140</v>
      </c>
      <c r="B4479" s="10" t="s">
        <v>1031</v>
      </c>
      <c r="C4479" s="9">
        <v>710</v>
      </c>
      <c r="D4479" s="10" t="s">
        <v>1104</v>
      </c>
      <c r="E4479" s="11" t="s">
        <v>37</v>
      </c>
      <c r="F4479" s="11" t="s">
        <v>37</v>
      </c>
      <c r="G4479" s="12" t="s">
        <v>1033</v>
      </c>
      <c r="H4479" s="12" t="s">
        <v>1105</v>
      </c>
      <c r="I4479" s="12" t="s">
        <v>61</v>
      </c>
      <c r="J4479" s="10" t="s">
        <v>40</v>
      </c>
      <c r="K4479" s="13" t="s">
        <v>41</v>
      </c>
      <c r="L4479" s="13" t="s">
        <v>1</v>
      </c>
      <c r="M4479" s="14">
        <v>299.2</v>
      </c>
      <c r="N4479" s="14">
        <v>251</v>
      </c>
      <c r="O4479" s="14">
        <v>251</v>
      </c>
      <c r="P4479" s="10" t="s">
        <v>71</v>
      </c>
      <c r="Q4479" s="12" t="s">
        <v>72</v>
      </c>
      <c r="R4479" s="12" t="s">
        <v>69</v>
      </c>
      <c r="S4479" s="12">
        <v>8</v>
      </c>
      <c r="T4479" s="12">
        <v>1963</v>
      </c>
      <c r="U4479" s="12">
        <v>2</v>
      </c>
      <c r="V4479" s="12">
        <v>2012</v>
      </c>
      <c r="W4479" s="9" t="s">
        <v>45</v>
      </c>
      <c r="X4479" s="9" t="s">
        <v>45</v>
      </c>
      <c r="Y4479" s="15">
        <v>33.823900000000002</v>
      </c>
      <c r="Z4479" s="15">
        <v>-84.475800000000007</v>
      </c>
    </row>
    <row r="4480" spans="1:26" x14ac:dyDescent="0.3">
      <c r="A4480" s="9">
        <v>15470</v>
      </c>
      <c r="B4480" s="10" t="s">
        <v>1401</v>
      </c>
      <c r="C4480" s="9">
        <v>1008</v>
      </c>
      <c r="D4480" s="10" t="s">
        <v>34751</v>
      </c>
      <c r="E4480" s="11" t="s">
        <v>37</v>
      </c>
      <c r="F4480" s="11" t="s">
        <v>37</v>
      </c>
      <c r="G4480" s="12" t="s">
        <v>1372</v>
      </c>
      <c r="H4480" s="12" t="s">
        <v>1445</v>
      </c>
      <c r="I4480" s="12" t="s">
        <v>134</v>
      </c>
      <c r="J4480" s="10" t="s">
        <v>40</v>
      </c>
      <c r="K4480" s="13" t="s">
        <v>41</v>
      </c>
      <c r="L4480" s="13" t="s">
        <v>1</v>
      </c>
      <c r="M4480" s="14">
        <v>150</v>
      </c>
      <c r="N4480" s="14">
        <v>140</v>
      </c>
      <c r="O4480" s="14">
        <v>140</v>
      </c>
      <c r="P4480" s="10" t="s">
        <v>71</v>
      </c>
      <c r="Q4480" s="12" t="s">
        <v>72</v>
      </c>
      <c r="R4480" s="12" t="s">
        <v>69</v>
      </c>
      <c r="S4480" s="12">
        <v>6</v>
      </c>
      <c r="T4480" s="12">
        <v>1959</v>
      </c>
      <c r="U4480" s="12">
        <v>2</v>
      </c>
      <c r="V4480" s="12">
        <v>2012</v>
      </c>
      <c r="W4480" s="9" t="s">
        <v>45</v>
      </c>
      <c r="X4480" s="9" t="s">
        <v>45</v>
      </c>
      <c r="Y4480" s="15">
        <v>38.263599999999997</v>
      </c>
      <c r="Z4480" s="15">
        <v>-85.838099999999997</v>
      </c>
    </row>
    <row r="4481" spans="1:26" x14ac:dyDescent="0.3">
      <c r="A4481" s="9">
        <v>15470</v>
      </c>
      <c r="B4481" s="10" t="s">
        <v>1401</v>
      </c>
      <c r="C4481" s="9">
        <v>1008</v>
      </c>
      <c r="D4481" s="10" t="s">
        <v>34751</v>
      </c>
      <c r="E4481" s="11" t="s">
        <v>37</v>
      </c>
      <c r="F4481" s="11" t="s">
        <v>37</v>
      </c>
      <c r="G4481" s="12" t="s">
        <v>1372</v>
      </c>
      <c r="H4481" s="12" t="s">
        <v>1445</v>
      </c>
      <c r="I4481" s="12" t="s">
        <v>134</v>
      </c>
      <c r="J4481" s="10" t="s">
        <v>40</v>
      </c>
      <c r="K4481" s="13" t="s">
        <v>49</v>
      </c>
      <c r="L4481" s="13" t="s">
        <v>1</v>
      </c>
      <c r="M4481" s="14">
        <v>150</v>
      </c>
      <c r="N4481" s="14">
        <v>140</v>
      </c>
      <c r="O4481" s="14">
        <v>140</v>
      </c>
      <c r="P4481" s="10" t="s">
        <v>71</v>
      </c>
      <c r="Q4481" s="12" t="s">
        <v>72</v>
      </c>
      <c r="R4481" s="12" t="s">
        <v>69</v>
      </c>
      <c r="S4481" s="12">
        <v>4</v>
      </c>
      <c r="T4481" s="12">
        <v>1960</v>
      </c>
      <c r="U4481" s="12">
        <v>2</v>
      </c>
      <c r="V4481" s="12">
        <v>2012</v>
      </c>
      <c r="W4481" s="9" t="s">
        <v>45</v>
      </c>
      <c r="X4481" s="9" t="s">
        <v>45</v>
      </c>
      <c r="Y4481" s="15">
        <v>38.263599999999997</v>
      </c>
      <c r="Z4481" s="15">
        <v>-85.838099999999997</v>
      </c>
    </row>
    <row r="4482" spans="1:26" x14ac:dyDescent="0.3">
      <c r="A4482" s="9">
        <v>15474</v>
      </c>
      <c r="B4482" s="10" t="s">
        <v>3116</v>
      </c>
      <c r="C4482" s="9">
        <v>2965</v>
      </c>
      <c r="D4482" s="10" t="s">
        <v>3120</v>
      </c>
      <c r="E4482" s="11" t="s">
        <v>37</v>
      </c>
      <c r="F4482" s="11" t="s">
        <v>37</v>
      </c>
      <c r="G4482" s="12" t="s">
        <v>418</v>
      </c>
      <c r="H4482" s="12" t="s">
        <v>3120</v>
      </c>
      <c r="I4482" s="12" t="s">
        <v>179</v>
      </c>
      <c r="J4482" s="10" t="s">
        <v>40</v>
      </c>
      <c r="K4482" s="13" t="s">
        <v>49</v>
      </c>
      <c r="L4482" s="13" t="s">
        <v>1</v>
      </c>
      <c r="M4482" s="14">
        <v>95</v>
      </c>
      <c r="N4482" s="14" t="s">
        <v>45</v>
      </c>
      <c r="O4482" s="14" t="s">
        <v>45</v>
      </c>
      <c r="P4482" s="10" t="s">
        <v>67</v>
      </c>
      <c r="Q4482" s="12" t="s">
        <v>68</v>
      </c>
      <c r="R4482" s="12" t="s">
        <v>69</v>
      </c>
      <c r="S4482" s="12">
        <v>1</v>
      </c>
      <c r="T4482" s="12">
        <v>1948</v>
      </c>
      <c r="U4482" s="12">
        <v>2</v>
      </c>
      <c r="V4482" s="12">
        <v>2012</v>
      </c>
      <c r="W4482" s="9" t="s">
        <v>45</v>
      </c>
      <c r="X4482" s="9" t="s">
        <v>45</v>
      </c>
      <c r="Y4482" s="15">
        <v>36.116492000000001</v>
      </c>
      <c r="Z4482" s="15">
        <v>-95.990970000000004</v>
      </c>
    </row>
    <row r="4483" spans="1:26" x14ac:dyDescent="0.3">
      <c r="A4483" s="9">
        <v>55983</v>
      </c>
      <c r="B4483" s="10" t="s">
        <v>3439</v>
      </c>
      <c r="C4483" s="9">
        <v>3492</v>
      </c>
      <c r="D4483" s="10" t="s">
        <v>3478</v>
      </c>
      <c r="E4483" s="11" t="s">
        <v>37</v>
      </c>
      <c r="F4483" s="11" t="s">
        <v>37</v>
      </c>
      <c r="G4483" s="12" t="s">
        <v>92</v>
      </c>
      <c r="H4483" s="12" t="s">
        <v>1552</v>
      </c>
      <c r="I4483" s="12" t="s">
        <v>582</v>
      </c>
      <c r="J4483" s="10" t="s">
        <v>139</v>
      </c>
      <c r="K4483" s="13" t="s">
        <v>73</v>
      </c>
      <c r="L4483" s="13" t="s">
        <v>1</v>
      </c>
      <c r="M4483" s="14">
        <v>170.4</v>
      </c>
      <c r="N4483" s="14">
        <v>175</v>
      </c>
      <c r="O4483" s="14">
        <v>175</v>
      </c>
      <c r="P4483" s="10" t="s">
        <v>67</v>
      </c>
      <c r="Q4483" s="12" t="s">
        <v>68</v>
      </c>
      <c r="R4483" s="12" t="s">
        <v>69</v>
      </c>
      <c r="S4483" s="12">
        <v>6</v>
      </c>
      <c r="T4483" s="12">
        <v>1959</v>
      </c>
      <c r="U4483" s="12">
        <v>2</v>
      </c>
      <c r="V4483" s="12">
        <v>2012</v>
      </c>
      <c r="W4483" s="9" t="s">
        <v>45</v>
      </c>
      <c r="X4483" s="9" t="s">
        <v>45</v>
      </c>
      <c r="Y4483" s="15">
        <v>32.335799999999999</v>
      </c>
      <c r="Z4483" s="15">
        <v>-100.9156</v>
      </c>
    </row>
    <row r="4484" spans="1:26" x14ac:dyDescent="0.3">
      <c r="A4484" s="9">
        <v>55983</v>
      </c>
      <c r="B4484" s="10" t="s">
        <v>3439</v>
      </c>
      <c r="C4484" s="9">
        <v>3492</v>
      </c>
      <c r="D4484" s="10" t="s">
        <v>3478</v>
      </c>
      <c r="E4484" s="11" t="s">
        <v>37</v>
      </c>
      <c r="F4484" s="11" t="s">
        <v>37</v>
      </c>
      <c r="G4484" s="12" t="s">
        <v>92</v>
      </c>
      <c r="H4484" s="12" t="s">
        <v>1552</v>
      </c>
      <c r="I4484" s="12" t="s">
        <v>582</v>
      </c>
      <c r="J4484" s="10" t="s">
        <v>139</v>
      </c>
      <c r="K4484" s="13" t="s">
        <v>116</v>
      </c>
      <c r="L4484" s="13" t="s">
        <v>1</v>
      </c>
      <c r="M4484" s="14">
        <v>517.5</v>
      </c>
      <c r="N4484" s="14">
        <v>511</v>
      </c>
      <c r="O4484" s="14">
        <v>511</v>
      </c>
      <c r="P4484" s="10" t="s">
        <v>67</v>
      </c>
      <c r="Q4484" s="12" t="s">
        <v>68</v>
      </c>
      <c r="R4484" s="12" t="s">
        <v>69</v>
      </c>
      <c r="S4484" s="12">
        <v>7</v>
      </c>
      <c r="T4484" s="12">
        <v>1966</v>
      </c>
      <c r="U4484" s="12">
        <v>2</v>
      </c>
      <c r="V4484" s="12">
        <v>2012</v>
      </c>
      <c r="W4484" s="9" t="s">
        <v>45</v>
      </c>
      <c r="X4484" s="9" t="s">
        <v>45</v>
      </c>
      <c r="Y4484" s="15">
        <v>32.335799999999999</v>
      </c>
      <c r="Z4484" s="15">
        <v>-100.9156</v>
      </c>
    </row>
    <row r="4485" spans="1:26" x14ac:dyDescent="0.3">
      <c r="A4485" s="9">
        <v>14624</v>
      </c>
      <c r="B4485" s="10" t="s">
        <v>1304</v>
      </c>
      <c r="C4485" s="9">
        <v>3888</v>
      </c>
      <c r="D4485" s="10" t="s">
        <v>3730</v>
      </c>
      <c r="E4485" s="11" t="s">
        <v>37</v>
      </c>
      <c r="F4485" s="11" t="s">
        <v>37</v>
      </c>
      <c r="G4485" s="12" t="s">
        <v>271</v>
      </c>
      <c r="H4485" s="12" t="s">
        <v>1306</v>
      </c>
      <c r="I4485" s="12" t="s">
        <v>1307</v>
      </c>
      <c r="J4485" s="10" t="s">
        <v>40</v>
      </c>
      <c r="K4485" s="13" t="s">
        <v>47</v>
      </c>
      <c r="L4485" s="13" t="s">
        <v>1</v>
      </c>
      <c r="M4485" s="14">
        <v>103.8</v>
      </c>
      <c r="N4485" s="14">
        <v>103.8</v>
      </c>
      <c r="O4485" s="14">
        <v>103.8</v>
      </c>
      <c r="P4485" s="10" t="s">
        <v>62</v>
      </c>
      <c r="Q4485" s="12" t="s">
        <v>63</v>
      </c>
      <c r="R4485" s="12" t="s">
        <v>64</v>
      </c>
      <c r="S4485" s="12">
        <v>9</v>
      </c>
      <c r="T4485" s="12">
        <v>1963</v>
      </c>
      <c r="U4485" s="12">
        <v>2</v>
      </c>
      <c r="V4485" s="12">
        <v>2012</v>
      </c>
      <c r="W4485" s="9" t="s">
        <v>45</v>
      </c>
      <c r="X4485" s="9" t="s">
        <v>45</v>
      </c>
      <c r="Y4485" s="15">
        <v>46.873100000000001</v>
      </c>
      <c r="Z4485" s="15">
        <v>-119.97029999999999</v>
      </c>
    </row>
    <row r="4486" spans="1:26" x14ac:dyDescent="0.3">
      <c r="A4486" s="9">
        <v>733</v>
      </c>
      <c r="B4486" s="10" t="s">
        <v>3617</v>
      </c>
      <c r="C4486" s="9">
        <v>3938</v>
      </c>
      <c r="D4486" s="10" t="s">
        <v>35753</v>
      </c>
      <c r="E4486" s="11" t="s">
        <v>37</v>
      </c>
      <c r="F4486" s="11" t="s">
        <v>37</v>
      </c>
      <c r="G4486" s="12" t="s">
        <v>3751</v>
      </c>
      <c r="H4486" s="12" t="s">
        <v>2041</v>
      </c>
      <c r="I4486" s="12" t="s">
        <v>168</v>
      </c>
      <c r="J4486" s="10" t="s">
        <v>40</v>
      </c>
      <c r="K4486" s="13" t="s">
        <v>73</v>
      </c>
      <c r="L4486" s="13" t="s">
        <v>1</v>
      </c>
      <c r="M4486" s="14">
        <v>495.5</v>
      </c>
      <c r="N4486" s="14">
        <v>440</v>
      </c>
      <c r="O4486" s="14">
        <v>450</v>
      </c>
      <c r="P4486" s="10" t="s">
        <v>71</v>
      </c>
      <c r="Q4486" s="12" t="s">
        <v>72</v>
      </c>
      <c r="R4486" s="12" t="s">
        <v>69</v>
      </c>
      <c r="S4486" s="12">
        <v>12</v>
      </c>
      <c r="T4486" s="12">
        <v>1960</v>
      </c>
      <c r="U4486" s="12">
        <v>2</v>
      </c>
      <c r="V4486" s="12">
        <v>2012</v>
      </c>
      <c r="W4486" s="9" t="s">
        <v>45</v>
      </c>
      <c r="X4486" s="9" t="s">
        <v>45</v>
      </c>
      <c r="Y4486" s="15">
        <v>38.966900000000003</v>
      </c>
      <c r="Z4486" s="15">
        <v>-81.923100000000005</v>
      </c>
    </row>
    <row r="4487" spans="1:26" x14ac:dyDescent="0.3">
      <c r="A4487" s="9">
        <v>6538</v>
      </c>
      <c r="B4487" s="10" t="s">
        <v>36344</v>
      </c>
      <c r="C4487" s="9">
        <v>10235</v>
      </c>
      <c r="D4487" s="10" t="s">
        <v>36345</v>
      </c>
      <c r="E4487" s="11" t="s">
        <v>37</v>
      </c>
      <c r="F4487" s="11" t="s">
        <v>37</v>
      </c>
      <c r="G4487" s="12" t="s">
        <v>2023</v>
      </c>
      <c r="H4487" s="12" t="s">
        <v>2067</v>
      </c>
      <c r="I4487" s="12" t="s">
        <v>1</v>
      </c>
      <c r="J4487" s="10" t="s">
        <v>1802</v>
      </c>
      <c r="K4487" s="13" t="s">
        <v>1991</v>
      </c>
      <c r="L4487" s="13" t="s">
        <v>1</v>
      </c>
      <c r="M4487" s="14">
        <v>4.5</v>
      </c>
      <c r="N4487" s="14">
        <v>4.5</v>
      </c>
      <c r="O4487" s="14">
        <v>4.5</v>
      </c>
      <c r="P4487" s="10" t="s">
        <v>95</v>
      </c>
      <c r="Q4487" s="12" t="s">
        <v>68</v>
      </c>
      <c r="R4487" s="12" t="s">
        <v>96</v>
      </c>
      <c r="S4487" s="12">
        <v>12</v>
      </c>
      <c r="T4487" s="12">
        <v>1985</v>
      </c>
      <c r="U4487" s="12">
        <v>2</v>
      </c>
      <c r="V4487" s="12">
        <v>2012</v>
      </c>
      <c r="W4487" s="9" t="s">
        <v>45</v>
      </c>
      <c r="X4487" s="9" t="s">
        <v>45</v>
      </c>
      <c r="Y4487" s="15">
        <v>42.202800000000003</v>
      </c>
      <c r="Z4487" s="15">
        <v>-83.555000000000007</v>
      </c>
    </row>
    <row r="4488" spans="1:26" x14ac:dyDescent="0.3">
      <c r="A4488" s="9">
        <v>12981</v>
      </c>
      <c r="B4488" s="10" t="s">
        <v>6962</v>
      </c>
      <c r="C4488" s="9">
        <v>50973</v>
      </c>
      <c r="D4488" s="10" t="s">
        <v>6963</v>
      </c>
      <c r="E4488" s="11" t="s">
        <v>37</v>
      </c>
      <c r="F4488" s="11" t="s">
        <v>37</v>
      </c>
      <c r="G4488" s="12" t="s">
        <v>92</v>
      </c>
      <c r="H4488" s="12" t="s">
        <v>1373</v>
      </c>
      <c r="I4488" s="12" t="s">
        <v>134</v>
      </c>
      <c r="J4488" s="10" t="s">
        <v>1802</v>
      </c>
      <c r="K4488" s="13" t="s">
        <v>36346</v>
      </c>
      <c r="L4488" s="13" t="s">
        <v>1</v>
      </c>
      <c r="M4488" s="14">
        <v>18.8</v>
      </c>
      <c r="N4488" s="14">
        <v>9.6999999999999993</v>
      </c>
      <c r="O4488" s="14">
        <v>11.7</v>
      </c>
      <c r="P4488" s="10" t="s">
        <v>76</v>
      </c>
      <c r="Q4488" s="12" t="s">
        <v>68</v>
      </c>
      <c r="R4488" s="12" t="s">
        <v>299</v>
      </c>
      <c r="S4488" s="12">
        <v>6</v>
      </c>
      <c r="T4488" s="12">
        <v>1970</v>
      </c>
      <c r="U4488" s="12">
        <v>2</v>
      </c>
      <c r="V4488" s="12">
        <v>2012</v>
      </c>
      <c r="W4488" s="9" t="s">
        <v>45</v>
      </c>
      <c r="X4488" s="9" t="s">
        <v>45</v>
      </c>
      <c r="Y4488" s="15">
        <v>29.888462000000001</v>
      </c>
      <c r="Z4488" s="15">
        <v>-93.950980000000001</v>
      </c>
    </row>
    <row r="4489" spans="1:26" x14ac:dyDescent="0.3">
      <c r="A4489" s="9">
        <v>35120</v>
      </c>
      <c r="B4489" s="10" t="s">
        <v>36347</v>
      </c>
      <c r="C4489" s="9">
        <v>54972</v>
      </c>
      <c r="D4489" s="10" t="s">
        <v>36348</v>
      </c>
      <c r="E4489" s="11" t="s">
        <v>37</v>
      </c>
      <c r="F4489" s="11" t="s">
        <v>37</v>
      </c>
      <c r="G4489" s="12" t="s">
        <v>92</v>
      </c>
      <c r="H4489" s="12" t="s">
        <v>2381</v>
      </c>
      <c r="I4489" s="12" t="s">
        <v>1</v>
      </c>
      <c r="J4489" s="10" t="s">
        <v>5327</v>
      </c>
      <c r="K4489" s="13" t="s">
        <v>36349</v>
      </c>
      <c r="L4489" s="13" t="s">
        <v>1</v>
      </c>
      <c r="M4489" s="14">
        <v>2</v>
      </c>
      <c r="N4489" s="14">
        <v>2</v>
      </c>
      <c r="O4489" s="14">
        <v>2</v>
      </c>
      <c r="P4489" s="10" t="s">
        <v>71</v>
      </c>
      <c r="Q4489" s="12" t="s">
        <v>3044</v>
      </c>
      <c r="R4489" s="12" t="s">
        <v>69</v>
      </c>
      <c r="S4489" s="12">
        <v>3</v>
      </c>
      <c r="T4489" s="12">
        <v>2011</v>
      </c>
      <c r="U4489" s="12">
        <v>2</v>
      </c>
      <c r="V4489" s="12">
        <v>2012</v>
      </c>
      <c r="W4489" s="9" t="s">
        <v>45</v>
      </c>
      <c r="X4489" s="9" t="s">
        <v>45</v>
      </c>
      <c r="Y4489" s="15">
        <v>32.536940999999999</v>
      </c>
      <c r="Z4489" s="15">
        <v>-94.399339999999995</v>
      </c>
    </row>
    <row r="4490" spans="1:26" x14ac:dyDescent="0.3">
      <c r="A4490" s="9">
        <v>19281</v>
      </c>
      <c r="B4490" s="10" t="s">
        <v>412</v>
      </c>
      <c r="C4490" s="9">
        <v>56631</v>
      </c>
      <c r="D4490" s="10" t="s">
        <v>36350</v>
      </c>
      <c r="E4490" s="11" t="s">
        <v>37</v>
      </c>
      <c r="F4490" s="11" t="s">
        <v>37</v>
      </c>
      <c r="G4490" s="12" t="s">
        <v>80</v>
      </c>
      <c r="H4490" s="12" t="s">
        <v>387</v>
      </c>
      <c r="I4490" s="12" t="s">
        <v>414</v>
      </c>
      <c r="J4490" s="10" t="s">
        <v>40</v>
      </c>
      <c r="K4490" s="13" t="s">
        <v>36351</v>
      </c>
      <c r="L4490" s="13" t="s">
        <v>1</v>
      </c>
      <c r="M4490" s="14">
        <v>1.2</v>
      </c>
      <c r="N4490" s="14">
        <v>1.1000000000000001</v>
      </c>
      <c r="O4490" s="14">
        <v>1.1000000000000001</v>
      </c>
      <c r="P4490" s="10" t="s">
        <v>5340</v>
      </c>
      <c r="Q4490" s="12" t="s">
        <v>5341</v>
      </c>
      <c r="R4490" s="12" t="s">
        <v>7047</v>
      </c>
      <c r="S4490" s="12">
        <v>1</v>
      </c>
      <c r="T4490" s="12">
        <v>2009</v>
      </c>
      <c r="U4490" s="12">
        <v>2</v>
      </c>
      <c r="V4490" s="12">
        <v>2012</v>
      </c>
      <c r="W4490" s="9" t="s">
        <v>45</v>
      </c>
      <c r="X4490" s="9" t="s">
        <v>45</v>
      </c>
      <c r="Y4490" s="15">
        <v>37.4833</v>
      </c>
      <c r="Z4490" s="15">
        <v>-120.86750000000001</v>
      </c>
    </row>
    <row r="4491" spans="1:26" x14ac:dyDescent="0.3">
      <c r="A4491" s="9">
        <v>5517</v>
      </c>
      <c r="B4491" s="10" t="s">
        <v>1286</v>
      </c>
      <c r="C4491" s="9">
        <v>891</v>
      </c>
      <c r="D4491" s="10" t="s">
        <v>35050</v>
      </c>
      <c r="E4491" s="11" t="s">
        <v>37</v>
      </c>
      <c r="F4491" s="11" t="s">
        <v>37</v>
      </c>
      <c r="G4491" s="12" t="s">
        <v>465</v>
      </c>
      <c r="H4491" s="12" t="s">
        <v>2041</v>
      </c>
      <c r="I4491" s="12" t="s">
        <v>134</v>
      </c>
      <c r="J4491" s="10" t="s">
        <v>139</v>
      </c>
      <c r="K4491" s="13" t="s">
        <v>41</v>
      </c>
      <c r="L4491" s="13" t="s">
        <v>1</v>
      </c>
      <c r="M4491" s="14">
        <v>46</v>
      </c>
      <c r="N4491" s="14">
        <v>45.6</v>
      </c>
      <c r="O4491" s="14">
        <v>44.8</v>
      </c>
      <c r="P4491" s="10" t="s">
        <v>42</v>
      </c>
      <c r="Q4491" s="12" t="s">
        <v>866</v>
      </c>
      <c r="R4491" s="12" t="s">
        <v>69</v>
      </c>
      <c r="S4491" s="12">
        <v>9</v>
      </c>
      <c r="T4491" s="12">
        <v>1947</v>
      </c>
      <c r="U4491" s="12">
        <v>1</v>
      </c>
      <c r="V4491" s="12">
        <v>2012</v>
      </c>
      <c r="W4491" s="9" t="s">
        <v>45</v>
      </c>
      <c r="X4491" s="9" t="s">
        <v>45</v>
      </c>
      <c r="Y4491" s="15">
        <v>40.279699999999998</v>
      </c>
      <c r="Z4491" s="15">
        <v>-90.08</v>
      </c>
    </row>
    <row r="4492" spans="1:26" x14ac:dyDescent="0.3">
      <c r="A4492" s="9">
        <v>5517</v>
      </c>
      <c r="B4492" s="10" t="s">
        <v>1286</v>
      </c>
      <c r="C4492" s="9">
        <v>891</v>
      </c>
      <c r="D4492" s="10" t="s">
        <v>35050</v>
      </c>
      <c r="E4492" s="11" t="s">
        <v>37</v>
      </c>
      <c r="F4492" s="11" t="s">
        <v>37</v>
      </c>
      <c r="G4492" s="12" t="s">
        <v>465</v>
      </c>
      <c r="H4492" s="12" t="s">
        <v>2041</v>
      </c>
      <c r="I4492" s="12" t="s">
        <v>134</v>
      </c>
      <c r="J4492" s="10" t="s">
        <v>139</v>
      </c>
      <c r="K4492" s="13" t="s">
        <v>47</v>
      </c>
      <c r="L4492" s="13" t="s">
        <v>1</v>
      </c>
      <c r="M4492" s="14">
        <v>46</v>
      </c>
      <c r="N4492" s="14">
        <v>45.6</v>
      </c>
      <c r="O4492" s="14">
        <v>44.8</v>
      </c>
      <c r="P4492" s="10" t="s">
        <v>42</v>
      </c>
      <c r="Q4492" s="12" t="s">
        <v>866</v>
      </c>
      <c r="R4492" s="12" t="s">
        <v>69</v>
      </c>
      <c r="S4492" s="12">
        <v>7</v>
      </c>
      <c r="T4492" s="12">
        <v>1947</v>
      </c>
      <c r="U4492" s="12">
        <v>1</v>
      </c>
      <c r="V4492" s="12">
        <v>2012</v>
      </c>
      <c r="W4492" s="9" t="s">
        <v>45</v>
      </c>
      <c r="X4492" s="9" t="s">
        <v>45</v>
      </c>
      <c r="Y4492" s="15">
        <v>40.279699999999998</v>
      </c>
      <c r="Z4492" s="15">
        <v>-90.08</v>
      </c>
    </row>
    <row r="4493" spans="1:26" x14ac:dyDescent="0.3">
      <c r="A4493" s="9">
        <v>5517</v>
      </c>
      <c r="B4493" s="10" t="s">
        <v>1286</v>
      </c>
      <c r="C4493" s="9">
        <v>891</v>
      </c>
      <c r="D4493" s="10" t="s">
        <v>35050</v>
      </c>
      <c r="E4493" s="11" t="s">
        <v>37</v>
      </c>
      <c r="F4493" s="11" t="s">
        <v>37</v>
      </c>
      <c r="G4493" s="12" t="s">
        <v>465</v>
      </c>
      <c r="H4493" s="12" t="s">
        <v>2041</v>
      </c>
      <c r="I4493" s="12" t="s">
        <v>134</v>
      </c>
      <c r="J4493" s="10" t="s">
        <v>139</v>
      </c>
      <c r="K4493" s="13" t="s">
        <v>49</v>
      </c>
      <c r="L4493" s="13" t="s">
        <v>1</v>
      </c>
      <c r="M4493" s="14">
        <v>46</v>
      </c>
      <c r="N4493" s="14">
        <v>45.6</v>
      </c>
      <c r="O4493" s="14">
        <v>44.8</v>
      </c>
      <c r="P4493" s="10" t="s">
        <v>42</v>
      </c>
      <c r="Q4493" s="12" t="s">
        <v>866</v>
      </c>
      <c r="R4493" s="12" t="s">
        <v>69</v>
      </c>
      <c r="S4493" s="12">
        <v>11</v>
      </c>
      <c r="T4493" s="12">
        <v>1948</v>
      </c>
      <c r="U4493" s="12">
        <v>1</v>
      </c>
      <c r="V4493" s="12">
        <v>2012</v>
      </c>
      <c r="W4493" s="9" t="s">
        <v>45</v>
      </c>
      <c r="X4493" s="9" t="s">
        <v>45</v>
      </c>
      <c r="Y4493" s="15">
        <v>40.279699999999998</v>
      </c>
      <c r="Z4493" s="15">
        <v>-90.08</v>
      </c>
    </row>
    <row r="4494" spans="1:26" x14ac:dyDescent="0.3">
      <c r="A4494" s="9">
        <v>5517</v>
      </c>
      <c r="B4494" s="10" t="s">
        <v>1286</v>
      </c>
      <c r="C4494" s="9">
        <v>891</v>
      </c>
      <c r="D4494" s="10" t="s">
        <v>35050</v>
      </c>
      <c r="E4494" s="11" t="s">
        <v>37</v>
      </c>
      <c r="F4494" s="11" t="s">
        <v>37</v>
      </c>
      <c r="G4494" s="12" t="s">
        <v>465</v>
      </c>
      <c r="H4494" s="12" t="s">
        <v>2041</v>
      </c>
      <c r="I4494" s="12" t="s">
        <v>134</v>
      </c>
      <c r="J4494" s="10" t="s">
        <v>139</v>
      </c>
      <c r="K4494" s="13" t="s">
        <v>70</v>
      </c>
      <c r="L4494" s="13" t="s">
        <v>1</v>
      </c>
      <c r="M4494" s="14">
        <v>46</v>
      </c>
      <c r="N4494" s="14">
        <v>45.6</v>
      </c>
      <c r="O4494" s="14">
        <v>44.8</v>
      </c>
      <c r="P4494" s="10" t="s">
        <v>42</v>
      </c>
      <c r="Q4494" s="12" t="s">
        <v>866</v>
      </c>
      <c r="R4494" s="12" t="s">
        <v>69</v>
      </c>
      <c r="S4494" s="12">
        <v>3</v>
      </c>
      <c r="T4494" s="12">
        <v>1950</v>
      </c>
      <c r="U4494" s="12">
        <v>1</v>
      </c>
      <c r="V4494" s="12">
        <v>2012</v>
      </c>
      <c r="W4494" s="9" t="s">
        <v>45</v>
      </c>
      <c r="X4494" s="9" t="s">
        <v>45</v>
      </c>
      <c r="Y4494" s="15">
        <v>40.279699999999998</v>
      </c>
      <c r="Z4494" s="15">
        <v>-90.08</v>
      </c>
    </row>
    <row r="4495" spans="1:26" x14ac:dyDescent="0.3">
      <c r="A4495" s="9">
        <v>5517</v>
      </c>
      <c r="B4495" s="10" t="s">
        <v>1286</v>
      </c>
      <c r="C4495" s="9">
        <v>891</v>
      </c>
      <c r="D4495" s="10" t="s">
        <v>35050</v>
      </c>
      <c r="E4495" s="11" t="s">
        <v>37</v>
      </c>
      <c r="F4495" s="11" t="s">
        <v>37</v>
      </c>
      <c r="G4495" s="12" t="s">
        <v>465</v>
      </c>
      <c r="H4495" s="12" t="s">
        <v>2041</v>
      </c>
      <c r="I4495" s="12" t="s">
        <v>134</v>
      </c>
      <c r="J4495" s="10" t="s">
        <v>139</v>
      </c>
      <c r="K4495" s="13" t="s">
        <v>73</v>
      </c>
      <c r="L4495" s="13" t="s">
        <v>1</v>
      </c>
      <c r="M4495" s="14">
        <v>46</v>
      </c>
      <c r="N4495" s="14">
        <v>45.6</v>
      </c>
      <c r="O4495" s="14">
        <v>44.8</v>
      </c>
      <c r="P4495" s="10" t="s">
        <v>42</v>
      </c>
      <c r="Q4495" s="12" t="s">
        <v>866</v>
      </c>
      <c r="R4495" s="12" t="s">
        <v>69</v>
      </c>
      <c r="S4495" s="12">
        <v>6</v>
      </c>
      <c r="T4495" s="12">
        <v>1950</v>
      </c>
      <c r="U4495" s="12">
        <v>1</v>
      </c>
      <c r="V4495" s="12">
        <v>2012</v>
      </c>
      <c r="W4495" s="9" t="s">
        <v>45</v>
      </c>
      <c r="X4495" s="9" t="s">
        <v>45</v>
      </c>
      <c r="Y4495" s="15">
        <v>40.279699999999998</v>
      </c>
      <c r="Z4495" s="15">
        <v>-90.08</v>
      </c>
    </row>
    <row r="4496" spans="1:26" x14ac:dyDescent="0.3">
      <c r="A4496" s="9">
        <v>22500</v>
      </c>
      <c r="B4496" s="10" t="s">
        <v>1627</v>
      </c>
      <c r="C4496" s="9">
        <v>1252</v>
      </c>
      <c r="D4496" s="10" t="s">
        <v>35284</v>
      </c>
      <c r="E4496" s="11" t="s">
        <v>37</v>
      </c>
      <c r="F4496" s="11" t="s">
        <v>37</v>
      </c>
      <c r="G4496" s="12" t="s">
        <v>287</v>
      </c>
      <c r="H4496" s="12" t="s">
        <v>1790</v>
      </c>
      <c r="I4496" s="12" t="s">
        <v>179</v>
      </c>
      <c r="J4496" s="10" t="s">
        <v>40</v>
      </c>
      <c r="K4496" s="13" t="s">
        <v>41</v>
      </c>
      <c r="L4496" s="13" t="s">
        <v>1</v>
      </c>
      <c r="M4496" s="14">
        <v>29</v>
      </c>
      <c r="N4496" s="14">
        <v>18</v>
      </c>
      <c r="O4496" s="14">
        <v>18</v>
      </c>
      <c r="P4496" s="10" t="s">
        <v>42</v>
      </c>
      <c r="Q4496" s="12" t="s">
        <v>43</v>
      </c>
      <c r="R4496" s="12" t="s">
        <v>96</v>
      </c>
      <c r="S4496" s="12">
        <v>6</v>
      </c>
      <c r="T4496" s="12">
        <v>1972</v>
      </c>
      <c r="U4496" s="12">
        <v>1</v>
      </c>
      <c r="V4496" s="12">
        <v>2012</v>
      </c>
      <c r="W4496" s="9" t="s">
        <v>45</v>
      </c>
      <c r="X4496" s="9" t="s">
        <v>45</v>
      </c>
      <c r="Y4496" s="15">
        <v>39.053899999999999</v>
      </c>
      <c r="Z4496" s="15">
        <v>-95.568889999999996</v>
      </c>
    </row>
    <row r="4497" spans="1:26" x14ac:dyDescent="0.3">
      <c r="A4497" s="9">
        <v>22500</v>
      </c>
      <c r="B4497" s="10" t="s">
        <v>1627</v>
      </c>
      <c r="C4497" s="9">
        <v>1252</v>
      </c>
      <c r="D4497" s="10" t="s">
        <v>35284</v>
      </c>
      <c r="E4497" s="11" t="s">
        <v>37</v>
      </c>
      <c r="F4497" s="11" t="s">
        <v>37</v>
      </c>
      <c r="G4497" s="12" t="s">
        <v>287</v>
      </c>
      <c r="H4497" s="12" t="s">
        <v>1790</v>
      </c>
      <c r="I4497" s="12" t="s">
        <v>179</v>
      </c>
      <c r="J4497" s="10" t="s">
        <v>40</v>
      </c>
      <c r="K4497" s="13" t="s">
        <v>47</v>
      </c>
      <c r="L4497" s="13" t="s">
        <v>1</v>
      </c>
      <c r="M4497" s="14">
        <v>29</v>
      </c>
      <c r="N4497" s="14">
        <v>19</v>
      </c>
      <c r="O4497" s="14">
        <v>19</v>
      </c>
      <c r="P4497" s="10" t="s">
        <v>42</v>
      </c>
      <c r="Q4497" s="12" t="s">
        <v>43</v>
      </c>
      <c r="R4497" s="12" t="s">
        <v>96</v>
      </c>
      <c r="S4497" s="12">
        <v>6</v>
      </c>
      <c r="T4497" s="12">
        <v>1972</v>
      </c>
      <c r="U4497" s="12">
        <v>1</v>
      </c>
      <c r="V4497" s="12">
        <v>2012</v>
      </c>
      <c r="W4497" s="9" t="s">
        <v>45</v>
      </c>
      <c r="X4497" s="9" t="s">
        <v>45</v>
      </c>
      <c r="Y4497" s="15">
        <v>39.053899999999999</v>
      </c>
      <c r="Z4497" s="15">
        <v>-95.568889999999996</v>
      </c>
    </row>
    <row r="4498" spans="1:26" x14ac:dyDescent="0.3">
      <c r="A4498" s="9">
        <v>1179</v>
      </c>
      <c r="B4498" s="10" t="s">
        <v>35004</v>
      </c>
      <c r="C4498" s="9">
        <v>1466</v>
      </c>
      <c r="D4498" s="10" t="s">
        <v>35966</v>
      </c>
      <c r="E4498" s="11" t="s">
        <v>37</v>
      </c>
      <c r="F4498" s="11" t="s">
        <v>37</v>
      </c>
      <c r="G4498" s="12" t="s">
        <v>1216</v>
      </c>
      <c r="H4498" s="12" t="s">
        <v>1842</v>
      </c>
      <c r="I4498" s="12" t="s">
        <v>848</v>
      </c>
      <c r="J4498" s="10" t="s">
        <v>40</v>
      </c>
      <c r="K4498" s="13" t="s">
        <v>41</v>
      </c>
      <c r="L4498" s="13" t="s">
        <v>1</v>
      </c>
      <c r="M4498" s="14">
        <v>2</v>
      </c>
      <c r="N4498" s="14">
        <v>2</v>
      </c>
      <c r="O4498" s="14">
        <v>2.2000000000000002</v>
      </c>
      <c r="P4498" s="10" t="s">
        <v>42</v>
      </c>
      <c r="Q4498" s="12" t="s">
        <v>43</v>
      </c>
      <c r="R4498" s="12" t="s">
        <v>44</v>
      </c>
      <c r="S4498" s="12">
        <v>11</v>
      </c>
      <c r="T4498" s="12">
        <v>1961</v>
      </c>
      <c r="U4498" s="12">
        <v>1</v>
      </c>
      <c r="V4498" s="12">
        <v>2012</v>
      </c>
      <c r="W4498" s="9" t="s">
        <v>45</v>
      </c>
      <c r="X4498" s="9" t="s">
        <v>45</v>
      </c>
      <c r="Y4498" s="15">
        <v>44.381700000000002</v>
      </c>
      <c r="Z4498" s="15">
        <v>-68.286900000000003</v>
      </c>
    </row>
    <row r="4499" spans="1:26" x14ac:dyDescent="0.3">
      <c r="A4499" s="9">
        <v>1179</v>
      </c>
      <c r="B4499" s="10" t="s">
        <v>35004</v>
      </c>
      <c r="C4499" s="9">
        <v>1466</v>
      </c>
      <c r="D4499" s="10" t="s">
        <v>35966</v>
      </c>
      <c r="E4499" s="11" t="s">
        <v>37</v>
      </c>
      <c r="F4499" s="11" t="s">
        <v>37</v>
      </c>
      <c r="G4499" s="12" t="s">
        <v>1216</v>
      </c>
      <c r="H4499" s="12" t="s">
        <v>1842</v>
      </c>
      <c r="I4499" s="12" t="s">
        <v>848</v>
      </c>
      <c r="J4499" s="10" t="s">
        <v>40</v>
      </c>
      <c r="K4499" s="13" t="s">
        <v>49</v>
      </c>
      <c r="L4499" s="13" t="s">
        <v>1</v>
      </c>
      <c r="M4499" s="14">
        <v>2</v>
      </c>
      <c r="N4499" s="14">
        <v>2</v>
      </c>
      <c r="O4499" s="14">
        <v>2.2000000000000002</v>
      </c>
      <c r="P4499" s="10" t="s">
        <v>42</v>
      </c>
      <c r="Q4499" s="12" t="s">
        <v>43</v>
      </c>
      <c r="R4499" s="12" t="s">
        <v>44</v>
      </c>
      <c r="S4499" s="12">
        <v>11</v>
      </c>
      <c r="T4499" s="12">
        <v>1961</v>
      </c>
      <c r="U4499" s="12">
        <v>1</v>
      </c>
      <c r="V4499" s="12">
        <v>2012</v>
      </c>
      <c r="W4499" s="9" t="s">
        <v>45</v>
      </c>
      <c r="X4499" s="9" t="s">
        <v>45</v>
      </c>
      <c r="Y4499" s="15">
        <v>44.381700000000002</v>
      </c>
      <c r="Z4499" s="15">
        <v>-68.286900000000003</v>
      </c>
    </row>
    <row r="4500" spans="1:26" x14ac:dyDescent="0.3">
      <c r="A4500" s="9">
        <v>1179</v>
      </c>
      <c r="B4500" s="10" t="s">
        <v>35004</v>
      </c>
      <c r="C4500" s="9">
        <v>1468</v>
      </c>
      <c r="D4500" s="10" t="s">
        <v>35005</v>
      </c>
      <c r="E4500" s="11" t="s">
        <v>37</v>
      </c>
      <c r="F4500" s="11" t="s">
        <v>37</v>
      </c>
      <c r="G4500" s="12" t="s">
        <v>1216</v>
      </c>
      <c r="H4500" s="12" t="s">
        <v>171</v>
      </c>
      <c r="I4500" s="12" t="s">
        <v>848</v>
      </c>
      <c r="J4500" s="10" t="s">
        <v>40</v>
      </c>
      <c r="K4500" s="13" t="s">
        <v>41</v>
      </c>
      <c r="L4500" s="13" t="s">
        <v>1</v>
      </c>
      <c r="M4500" s="14">
        <v>1</v>
      </c>
      <c r="N4500" s="14">
        <v>0.7</v>
      </c>
      <c r="O4500" s="14">
        <v>0.8</v>
      </c>
      <c r="P4500" s="10" t="s">
        <v>42</v>
      </c>
      <c r="Q4500" s="12" t="s">
        <v>43</v>
      </c>
      <c r="R4500" s="12" t="s">
        <v>44</v>
      </c>
      <c r="S4500" s="12">
        <v>12</v>
      </c>
      <c r="T4500" s="12">
        <v>1948</v>
      </c>
      <c r="U4500" s="12">
        <v>1</v>
      </c>
      <c r="V4500" s="12">
        <v>2012</v>
      </c>
      <c r="W4500" s="9" t="s">
        <v>45</v>
      </c>
      <c r="X4500" s="9" t="s">
        <v>45</v>
      </c>
      <c r="Y4500" s="15">
        <v>44.913600000000002</v>
      </c>
      <c r="Z4500" s="15">
        <v>-67.003299999999996</v>
      </c>
    </row>
    <row r="4501" spans="1:26" x14ac:dyDescent="0.3">
      <c r="A4501" s="9">
        <v>1179</v>
      </c>
      <c r="B4501" s="10" t="s">
        <v>35004</v>
      </c>
      <c r="C4501" s="9">
        <v>1468</v>
      </c>
      <c r="D4501" s="10" t="s">
        <v>35005</v>
      </c>
      <c r="E4501" s="11" t="s">
        <v>37</v>
      </c>
      <c r="F4501" s="11" t="s">
        <v>37</v>
      </c>
      <c r="G4501" s="12" t="s">
        <v>1216</v>
      </c>
      <c r="H4501" s="12" t="s">
        <v>171</v>
      </c>
      <c r="I4501" s="12" t="s">
        <v>848</v>
      </c>
      <c r="J4501" s="10" t="s">
        <v>40</v>
      </c>
      <c r="K4501" s="13" t="s">
        <v>47</v>
      </c>
      <c r="L4501" s="13" t="s">
        <v>1</v>
      </c>
      <c r="M4501" s="14">
        <v>1</v>
      </c>
      <c r="N4501" s="14">
        <v>0.7</v>
      </c>
      <c r="O4501" s="14">
        <v>0.8</v>
      </c>
      <c r="P4501" s="10" t="s">
        <v>42</v>
      </c>
      <c r="Q4501" s="12" t="s">
        <v>43</v>
      </c>
      <c r="R4501" s="12" t="s">
        <v>44</v>
      </c>
      <c r="S4501" s="12">
        <v>12</v>
      </c>
      <c r="T4501" s="12">
        <v>1949</v>
      </c>
      <c r="U4501" s="12">
        <v>1</v>
      </c>
      <c r="V4501" s="12">
        <v>2012</v>
      </c>
      <c r="W4501" s="9" t="s">
        <v>45</v>
      </c>
      <c r="X4501" s="9" t="s">
        <v>45</v>
      </c>
      <c r="Y4501" s="15">
        <v>44.913600000000002</v>
      </c>
      <c r="Z4501" s="15">
        <v>-67.003299999999996</v>
      </c>
    </row>
    <row r="4502" spans="1:26" x14ac:dyDescent="0.3">
      <c r="A4502" s="9">
        <v>13090</v>
      </c>
      <c r="B4502" s="10" t="s">
        <v>36352</v>
      </c>
      <c r="C4502" s="9">
        <v>2280</v>
      </c>
      <c r="D4502" s="10" t="s">
        <v>36353</v>
      </c>
      <c r="E4502" s="11" t="s">
        <v>37</v>
      </c>
      <c r="F4502" s="11" t="s">
        <v>37</v>
      </c>
      <c r="G4502" s="12" t="s">
        <v>177</v>
      </c>
      <c r="H4502" s="12" t="s">
        <v>36354</v>
      </c>
      <c r="I4502" s="12" t="s">
        <v>1</v>
      </c>
      <c r="J4502" s="10" t="s">
        <v>40</v>
      </c>
      <c r="K4502" s="13" t="s">
        <v>70</v>
      </c>
      <c r="L4502" s="13" t="s">
        <v>1</v>
      </c>
      <c r="M4502" s="14">
        <v>0.6</v>
      </c>
      <c r="N4502" s="14">
        <v>0.6</v>
      </c>
      <c r="O4502" s="14">
        <v>0.6</v>
      </c>
      <c r="P4502" s="10" t="s">
        <v>42</v>
      </c>
      <c r="Q4502" s="12" t="s">
        <v>43</v>
      </c>
      <c r="R4502" s="12" t="s">
        <v>44</v>
      </c>
      <c r="S4502" s="12">
        <v>1</v>
      </c>
      <c r="T4502" s="12">
        <v>1966</v>
      </c>
      <c r="U4502" s="12">
        <v>1</v>
      </c>
      <c r="V4502" s="12">
        <v>2012</v>
      </c>
      <c r="W4502" s="9" t="s">
        <v>45</v>
      </c>
      <c r="X4502" s="9" t="s">
        <v>45</v>
      </c>
      <c r="Y4502" s="15">
        <v>41.915799999999997</v>
      </c>
      <c r="Z4502" s="15">
        <v>-101.1339</v>
      </c>
    </row>
    <row r="4503" spans="1:26" x14ac:dyDescent="0.3">
      <c r="A4503" s="9">
        <v>12199</v>
      </c>
      <c r="B4503" s="10" t="s">
        <v>2487</v>
      </c>
      <c r="C4503" s="9">
        <v>2791</v>
      </c>
      <c r="D4503" s="10" t="s">
        <v>36355</v>
      </c>
      <c r="E4503" s="11" t="s">
        <v>37</v>
      </c>
      <c r="F4503" s="11" t="s">
        <v>37</v>
      </c>
      <c r="G4503" s="12" t="s">
        <v>3034</v>
      </c>
      <c r="H4503" s="12" t="s">
        <v>3082</v>
      </c>
      <c r="I4503" s="12" t="s">
        <v>179</v>
      </c>
      <c r="J4503" s="10" t="s">
        <v>40</v>
      </c>
      <c r="K4503" s="13" t="s">
        <v>47</v>
      </c>
      <c r="L4503" s="13" t="s">
        <v>1</v>
      </c>
      <c r="M4503" s="14">
        <v>5</v>
      </c>
      <c r="N4503" s="14">
        <v>4.7</v>
      </c>
      <c r="O4503" s="14">
        <v>5.2</v>
      </c>
      <c r="P4503" s="10" t="s">
        <v>95</v>
      </c>
      <c r="Q4503" s="12" t="s">
        <v>68</v>
      </c>
      <c r="R4503" s="12" t="s">
        <v>96</v>
      </c>
      <c r="S4503" s="12">
        <v>11</v>
      </c>
      <c r="T4503" s="12">
        <v>1953</v>
      </c>
      <c r="U4503" s="12">
        <v>1</v>
      </c>
      <c r="V4503" s="12">
        <v>2012</v>
      </c>
      <c r="W4503" s="9" t="s">
        <v>45</v>
      </c>
      <c r="X4503" s="9" t="s">
        <v>45</v>
      </c>
      <c r="Y4503" s="15">
        <v>48.145000000000003</v>
      </c>
      <c r="Z4503" s="15">
        <v>-103.13639999999999</v>
      </c>
    </row>
    <row r="4504" spans="1:26" x14ac:dyDescent="0.3">
      <c r="A4504" s="9">
        <v>12199</v>
      </c>
      <c r="B4504" s="10" t="s">
        <v>2487</v>
      </c>
      <c r="C4504" s="9">
        <v>2791</v>
      </c>
      <c r="D4504" s="10" t="s">
        <v>36355</v>
      </c>
      <c r="E4504" s="11" t="s">
        <v>37</v>
      </c>
      <c r="F4504" s="11" t="s">
        <v>37</v>
      </c>
      <c r="G4504" s="12" t="s">
        <v>3034</v>
      </c>
      <c r="H4504" s="12" t="s">
        <v>3082</v>
      </c>
      <c r="I4504" s="12" t="s">
        <v>179</v>
      </c>
      <c r="J4504" s="10" t="s">
        <v>40</v>
      </c>
      <c r="K4504" s="13" t="s">
        <v>49</v>
      </c>
      <c r="L4504" s="13" t="s">
        <v>1</v>
      </c>
      <c r="M4504" s="14">
        <v>5</v>
      </c>
      <c r="N4504" s="14">
        <v>4.9000000000000004</v>
      </c>
      <c r="O4504" s="14">
        <v>5.4</v>
      </c>
      <c r="P4504" s="10" t="s">
        <v>95</v>
      </c>
      <c r="Q4504" s="12" t="s">
        <v>68</v>
      </c>
      <c r="R4504" s="12" t="s">
        <v>96</v>
      </c>
      <c r="S4504" s="12">
        <v>12</v>
      </c>
      <c r="T4504" s="12">
        <v>1953</v>
      </c>
      <c r="U4504" s="12">
        <v>1</v>
      </c>
      <c r="V4504" s="12">
        <v>2012</v>
      </c>
      <c r="W4504" s="9" t="s">
        <v>45</v>
      </c>
      <c r="X4504" s="9" t="s">
        <v>45</v>
      </c>
      <c r="Y4504" s="15">
        <v>48.145000000000003</v>
      </c>
      <c r="Z4504" s="15">
        <v>-103.13639999999999</v>
      </c>
    </row>
    <row r="4505" spans="1:26" x14ac:dyDescent="0.3">
      <c r="A4505" s="9">
        <v>6152</v>
      </c>
      <c r="B4505" s="10" t="s">
        <v>36356</v>
      </c>
      <c r="C4505" s="9">
        <v>2978</v>
      </c>
      <c r="D4505" s="10" t="s">
        <v>36357</v>
      </c>
      <c r="E4505" s="11" t="s">
        <v>37</v>
      </c>
      <c r="F4505" s="11" t="s">
        <v>37</v>
      </c>
      <c r="G4505" s="12" t="s">
        <v>418</v>
      </c>
      <c r="H4505" s="12" t="s">
        <v>21493</v>
      </c>
      <c r="I4505" s="12" t="s">
        <v>1</v>
      </c>
      <c r="J4505" s="10" t="s">
        <v>40</v>
      </c>
      <c r="K4505" s="13" t="s">
        <v>70</v>
      </c>
      <c r="L4505" s="13" t="s">
        <v>1</v>
      </c>
      <c r="M4505" s="14">
        <v>0.8</v>
      </c>
      <c r="N4505" s="14">
        <v>0.8</v>
      </c>
      <c r="O4505" s="14">
        <v>0.8</v>
      </c>
      <c r="P4505" s="10" t="s">
        <v>42</v>
      </c>
      <c r="Q4505" s="12" t="s">
        <v>43</v>
      </c>
      <c r="R4505" s="12" t="s">
        <v>44</v>
      </c>
      <c r="S4505" s="12">
        <v>8</v>
      </c>
      <c r="T4505" s="12">
        <v>1948</v>
      </c>
      <c r="U4505" s="12">
        <v>1</v>
      </c>
      <c r="V4505" s="12">
        <v>2012</v>
      </c>
      <c r="W4505" s="9" t="s">
        <v>45</v>
      </c>
      <c r="X4505" s="9" t="s">
        <v>45</v>
      </c>
      <c r="Y4505" s="15">
        <v>36.265599999999999</v>
      </c>
      <c r="Z4505" s="15">
        <v>-98.479399999999998</v>
      </c>
    </row>
    <row r="4506" spans="1:26" x14ac:dyDescent="0.3">
      <c r="A4506" s="9">
        <v>6152</v>
      </c>
      <c r="B4506" s="10" t="s">
        <v>36356</v>
      </c>
      <c r="C4506" s="9">
        <v>2978</v>
      </c>
      <c r="D4506" s="10" t="s">
        <v>36357</v>
      </c>
      <c r="E4506" s="11" t="s">
        <v>37</v>
      </c>
      <c r="F4506" s="11" t="s">
        <v>37</v>
      </c>
      <c r="G4506" s="12" t="s">
        <v>418</v>
      </c>
      <c r="H4506" s="12" t="s">
        <v>21493</v>
      </c>
      <c r="I4506" s="12" t="s">
        <v>1</v>
      </c>
      <c r="J4506" s="10" t="s">
        <v>40</v>
      </c>
      <c r="K4506" s="13" t="s">
        <v>73</v>
      </c>
      <c r="L4506" s="13" t="s">
        <v>1</v>
      </c>
      <c r="M4506" s="14">
        <v>1</v>
      </c>
      <c r="N4506" s="14">
        <v>1</v>
      </c>
      <c r="O4506" s="14">
        <v>1</v>
      </c>
      <c r="P4506" s="10" t="s">
        <v>42</v>
      </c>
      <c r="Q4506" s="12" t="s">
        <v>43</v>
      </c>
      <c r="R4506" s="12" t="s">
        <v>44</v>
      </c>
      <c r="S4506" s="12">
        <v>8</v>
      </c>
      <c r="T4506" s="12">
        <v>1954</v>
      </c>
      <c r="U4506" s="12">
        <v>1</v>
      </c>
      <c r="V4506" s="12">
        <v>2012</v>
      </c>
      <c r="W4506" s="9" t="s">
        <v>45</v>
      </c>
      <c r="X4506" s="9" t="s">
        <v>45</v>
      </c>
      <c r="Y4506" s="15">
        <v>36.265599999999999</v>
      </c>
      <c r="Z4506" s="15">
        <v>-98.479399999999998</v>
      </c>
    </row>
    <row r="4507" spans="1:26" x14ac:dyDescent="0.3">
      <c r="A4507" s="9">
        <v>18963</v>
      </c>
      <c r="B4507" s="10" t="s">
        <v>4786</v>
      </c>
      <c r="C4507" s="9">
        <v>7464</v>
      </c>
      <c r="D4507" s="10" t="s">
        <v>4789</v>
      </c>
      <c r="E4507" s="11" t="s">
        <v>37</v>
      </c>
      <c r="F4507" s="11" t="s">
        <v>37</v>
      </c>
      <c r="G4507" s="12" t="s">
        <v>38</v>
      </c>
      <c r="H4507" s="12" t="s">
        <v>252</v>
      </c>
      <c r="I4507" s="12" t="s">
        <v>1</v>
      </c>
      <c r="J4507" s="10" t="s">
        <v>40</v>
      </c>
      <c r="K4507" s="13" t="s">
        <v>41</v>
      </c>
      <c r="L4507" s="13" t="s">
        <v>1</v>
      </c>
      <c r="M4507" s="14">
        <v>0.6</v>
      </c>
      <c r="N4507" s="14">
        <v>0.6</v>
      </c>
      <c r="O4507" s="14">
        <v>0.6</v>
      </c>
      <c r="P4507" s="10" t="s">
        <v>42</v>
      </c>
      <c r="Q4507" s="12" t="s">
        <v>43</v>
      </c>
      <c r="R4507" s="12" t="s">
        <v>44</v>
      </c>
      <c r="S4507" s="12">
        <v>6</v>
      </c>
      <c r="T4507" s="12">
        <v>1984</v>
      </c>
      <c r="U4507" s="12">
        <v>1</v>
      </c>
      <c r="V4507" s="12">
        <v>2012</v>
      </c>
      <c r="W4507" s="9" t="s">
        <v>45</v>
      </c>
      <c r="X4507" s="9" t="s">
        <v>45</v>
      </c>
      <c r="Y4507" s="15">
        <v>56.962983000000001</v>
      </c>
      <c r="Z4507" s="15">
        <v>-133.92259999999999</v>
      </c>
    </row>
    <row r="4508" spans="1:26" x14ac:dyDescent="0.3">
      <c r="A4508" s="9">
        <v>57238</v>
      </c>
      <c r="B4508" s="10" t="s">
        <v>36358</v>
      </c>
      <c r="C4508" s="9">
        <v>10389</v>
      </c>
      <c r="D4508" s="10" t="s">
        <v>36359</v>
      </c>
      <c r="E4508" s="11" t="s">
        <v>37</v>
      </c>
      <c r="F4508" s="11" t="s">
        <v>37</v>
      </c>
      <c r="G4508" s="12" t="s">
        <v>80</v>
      </c>
      <c r="H4508" s="12" t="s">
        <v>4618</v>
      </c>
      <c r="I4508" s="12" t="s">
        <v>1</v>
      </c>
      <c r="J4508" s="10" t="s">
        <v>139</v>
      </c>
      <c r="K4508" s="13" t="s">
        <v>41</v>
      </c>
      <c r="L4508" s="13" t="s">
        <v>1</v>
      </c>
      <c r="M4508" s="14">
        <v>1.1000000000000001</v>
      </c>
      <c r="N4508" s="14">
        <v>1</v>
      </c>
      <c r="O4508" s="14">
        <v>1</v>
      </c>
      <c r="P4508" s="10" t="s">
        <v>2431</v>
      </c>
      <c r="Q4508" s="12" t="s">
        <v>2432</v>
      </c>
      <c r="R4508" s="12" t="s">
        <v>44</v>
      </c>
      <c r="S4508" s="12">
        <v>12</v>
      </c>
      <c r="T4508" s="12">
        <v>1989</v>
      </c>
      <c r="U4508" s="12">
        <v>1</v>
      </c>
      <c r="V4508" s="12">
        <v>2012</v>
      </c>
      <c r="W4508" s="9" t="s">
        <v>45</v>
      </c>
      <c r="X4508" s="9" t="s">
        <v>45</v>
      </c>
      <c r="Y4508" s="15">
        <v>37.456699999999998</v>
      </c>
      <c r="Z4508" s="15">
        <v>-121.9419</v>
      </c>
    </row>
    <row r="4509" spans="1:26" x14ac:dyDescent="0.3">
      <c r="A4509" s="9">
        <v>57238</v>
      </c>
      <c r="B4509" s="10" t="s">
        <v>36358</v>
      </c>
      <c r="C4509" s="9">
        <v>10389</v>
      </c>
      <c r="D4509" s="10" t="s">
        <v>36359</v>
      </c>
      <c r="E4509" s="11" t="s">
        <v>37</v>
      </c>
      <c r="F4509" s="11" t="s">
        <v>37</v>
      </c>
      <c r="G4509" s="12" t="s">
        <v>80</v>
      </c>
      <c r="H4509" s="12" t="s">
        <v>4618</v>
      </c>
      <c r="I4509" s="12" t="s">
        <v>1</v>
      </c>
      <c r="J4509" s="10" t="s">
        <v>139</v>
      </c>
      <c r="K4509" s="13" t="s">
        <v>47</v>
      </c>
      <c r="L4509" s="13" t="s">
        <v>1</v>
      </c>
      <c r="M4509" s="14">
        <v>1.1000000000000001</v>
      </c>
      <c r="N4509" s="14">
        <v>1</v>
      </c>
      <c r="O4509" s="14">
        <v>1</v>
      </c>
      <c r="P4509" s="10" t="s">
        <v>2431</v>
      </c>
      <c r="Q4509" s="12" t="s">
        <v>2432</v>
      </c>
      <c r="R4509" s="12" t="s">
        <v>44</v>
      </c>
      <c r="S4509" s="12">
        <v>12</v>
      </c>
      <c r="T4509" s="12">
        <v>1989</v>
      </c>
      <c r="U4509" s="12">
        <v>1</v>
      </c>
      <c r="V4509" s="12">
        <v>2012</v>
      </c>
      <c r="W4509" s="9" t="s">
        <v>45</v>
      </c>
      <c r="X4509" s="9" t="s">
        <v>45</v>
      </c>
      <c r="Y4509" s="15">
        <v>37.456699999999998</v>
      </c>
      <c r="Z4509" s="15">
        <v>-121.9419</v>
      </c>
    </row>
    <row r="4510" spans="1:26" x14ac:dyDescent="0.3">
      <c r="A4510" s="9">
        <v>57238</v>
      </c>
      <c r="B4510" s="10" t="s">
        <v>36358</v>
      </c>
      <c r="C4510" s="9">
        <v>10389</v>
      </c>
      <c r="D4510" s="10" t="s">
        <v>36359</v>
      </c>
      <c r="E4510" s="11" t="s">
        <v>37</v>
      </c>
      <c r="F4510" s="11" t="s">
        <v>37</v>
      </c>
      <c r="G4510" s="12" t="s">
        <v>80</v>
      </c>
      <c r="H4510" s="12" t="s">
        <v>4618</v>
      </c>
      <c r="I4510" s="12" t="s">
        <v>1</v>
      </c>
      <c r="J4510" s="10" t="s">
        <v>139</v>
      </c>
      <c r="K4510" s="13" t="s">
        <v>49</v>
      </c>
      <c r="L4510" s="13" t="s">
        <v>1</v>
      </c>
      <c r="M4510" s="14">
        <v>1.1000000000000001</v>
      </c>
      <c r="N4510" s="14">
        <v>1</v>
      </c>
      <c r="O4510" s="14">
        <v>1</v>
      </c>
      <c r="P4510" s="10" t="s">
        <v>2431</v>
      </c>
      <c r="Q4510" s="12" t="s">
        <v>2432</v>
      </c>
      <c r="R4510" s="12" t="s">
        <v>44</v>
      </c>
      <c r="S4510" s="12">
        <v>12</v>
      </c>
      <c r="T4510" s="12">
        <v>1989</v>
      </c>
      <c r="U4510" s="12">
        <v>1</v>
      </c>
      <c r="V4510" s="12">
        <v>2012</v>
      </c>
      <c r="W4510" s="9" t="s">
        <v>45</v>
      </c>
      <c r="X4510" s="9" t="s">
        <v>45</v>
      </c>
      <c r="Y4510" s="15">
        <v>37.456699999999998</v>
      </c>
      <c r="Z4510" s="15">
        <v>-121.9419</v>
      </c>
    </row>
    <row r="4511" spans="1:26" x14ac:dyDescent="0.3">
      <c r="A4511" s="9">
        <v>19491</v>
      </c>
      <c r="B4511" s="10" t="s">
        <v>36360</v>
      </c>
      <c r="C4511" s="9">
        <v>50104</v>
      </c>
      <c r="D4511" s="10" t="s">
        <v>36361</v>
      </c>
      <c r="E4511" s="11" t="s">
        <v>37</v>
      </c>
      <c r="F4511" s="11" t="s">
        <v>37</v>
      </c>
      <c r="G4511" s="12" t="s">
        <v>80</v>
      </c>
      <c r="H4511" s="12" t="s">
        <v>6649</v>
      </c>
      <c r="I4511" s="12" t="s">
        <v>1</v>
      </c>
      <c r="J4511" s="10" t="s">
        <v>2215</v>
      </c>
      <c r="K4511" s="13" t="s">
        <v>7608</v>
      </c>
      <c r="L4511" s="13" t="s">
        <v>1</v>
      </c>
      <c r="M4511" s="14">
        <v>23</v>
      </c>
      <c r="N4511" s="14">
        <v>22</v>
      </c>
      <c r="O4511" s="14">
        <v>22</v>
      </c>
      <c r="P4511" s="10" t="s">
        <v>76</v>
      </c>
      <c r="Q4511" s="12" t="s">
        <v>68</v>
      </c>
      <c r="R4511" s="12" t="s">
        <v>77</v>
      </c>
      <c r="S4511" s="12">
        <v>12</v>
      </c>
      <c r="T4511" s="12">
        <v>1985</v>
      </c>
      <c r="U4511" s="12">
        <v>1</v>
      </c>
      <c r="V4511" s="12">
        <v>2012</v>
      </c>
      <c r="W4511" s="9" t="s">
        <v>45</v>
      </c>
      <c r="X4511" s="9" t="s">
        <v>45</v>
      </c>
      <c r="Y4511" s="15">
        <v>37.632199999999997</v>
      </c>
      <c r="Z4511" s="15">
        <v>-122.3914</v>
      </c>
    </row>
    <row r="4512" spans="1:26" x14ac:dyDescent="0.3">
      <c r="A4512" s="9">
        <v>19491</v>
      </c>
      <c r="B4512" s="10" t="s">
        <v>36360</v>
      </c>
      <c r="C4512" s="9">
        <v>50104</v>
      </c>
      <c r="D4512" s="10" t="s">
        <v>36361</v>
      </c>
      <c r="E4512" s="11" t="s">
        <v>37</v>
      </c>
      <c r="F4512" s="11" t="s">
        <v>37</v>
      </c>
      <c r="G4512" s="12" t="s">
        <v>80</v>
      </c>
      <c r="H4512" s="12" t="s">
        <v>6649</v>
      </c>
      <c r="I4512" s="12" t="s">
        <v>1</v>
      </c>
      <c r="J4512" s="10" t="s">
        <v>2215</v>
      </c>
      <c r="K4512" s="13" t="s">
        <v>17674</v>
      </c>
      <c r="L4512" s="13" t="s">
        <v>1</v>
      </c>
      <c r="M4512" s="14">
        <v>8</v>
      </c>
      <c r="N4512" s="14">
        <v>7</v>
      </c>
      <c r="O4512" s="14">
        <v>7</v>
      </c>
      <c r="P4512" s="10" t="s">
        <v>76</v>
      </c>
      <c r="Q4512" s="12" t="s">
        <v>68</v>
      </c>
      <c r="R4512" s="12" t="s">
        <v>80</v>
      </c>
      <c r="S4512" s="12">
        <v>12</v>
      </c>
      <c r="T4512" s="12">
        <v>1985</v>
      </c>
      <c r="U4512" s="12">
        <v>1</v>
      </c>
      <c r="V4512" s="12">
        <v>2012</v>
      </c>
      <c r="W4512" s="9" t="s">
        <v>45</v>
      </c>
      <c r="X4512" s="9" t="s">
        <v>45</v>
      </c>
      <c r="Y4512" s="15">
        <v>37.632199999999997</v>
      </c>
      <c r="Z4512" s="15">
        <v>-122.3914</v>
      </c>
    </row>
    <row r="4513" spans="1:26" x14ac:dyDescent="0.3">
      <c r="A4513" s="9">
        <v>20096</v>
      </c>
      <c r="B4513" s="10" t="s">
        <v>36362</v>
      </c>
      <c r="C4513" s="9">
        <v>50419</v>
      </c>
      <c r="D4513" s="10" t="s">
        <v>36363</v>
      </c>
      <c r="E4513" s="11" t="s">
        <v>37</v>
      </c>
      <c r="F4513" s="11" t="s">
        <v>37</v>
      </c>
      <c r="G4513" s="12" t="s">
        <v>869</v>
      </c>
      <c r="H4513" s="12" t="s">
        <v>12170</v>
      </c>
      <c r="I4513" s="12" t="s">
        <v>1</v>
      </c>
      <c r="J4513" s="10" t="s">
        <v>139</v>
      </c>
      <c r="K4513" s="13" t="s">
        <v>1991</v>
      </c>
      <c r="L4513" s="13" t="s">
        <v>1</v>
      </c>
      <c r="M4513" s="14">
        <v>9.3000000000000007</v>
      </c>
      <c r="N4513" s="14">
        <v>8.6999999999999993</v>
      </c>
      <c r="O4513" s="14">
        <v>8.6999999999999993</v>
      </c>
      <c r="P4513" s="10" t="s">
        <v>874</v>
      </c>
      <c r="Q4513" s="12" t="s">
        <v>875</v>
      </c>
      <c r="R4513" s="12" t="s">
        <v>69</v>
      </c>
      <c r="S4513" s="12">
        <v>12</v>
      </c>
      <c r="T4513" s="12">
        <v>1986</v>
      </c>
      <c r="U4513" s="12">
        <v>1</v>
      </c>
      <c r="V4513" s="12">
        <v>2012</v>
      </c>
      <c r="W4513" s="9" t="s">
        <v>45</v>
      </c>
      <c r="X4513" s="9" t="s">
        <v>45</v>
      </c>
      <c r="Y4513" s="15">
        <v>42.234699999999997</v>
      </c>
      <c r="Z4513" s="15">
        <v>-72.878299999999996</v>
      </c>
    </row>
    <row r="4514" spans="1:26" x14ac:dyDescent="0.3">
      <c r="A4514" s="9">
        <v>22218</v>
      </c>
      <c r="B4514" s="10" t="s">
        <v>7053</v>
      </c>
      <c r="C4514" s="9">
        <v>52072</v>
      </c>
      <c r="D4514" s="10" t="s">
        <v>7054</v>
      </c>
      <c r="E4514" s="11" t="s">
        <v>37</v>
      </c>
      <c r="F4514" s="11" t="s">
        <v>37</v>
      </c>
      <c r="G4514" s="12" t="s">
        <v>3619</v>
      </c>
      <c r="H4514" s="12" t="s">
        <v>1589</v>
      </c>
      <c r="I4514" s="12" t="s">
        <v>168</v>
      </c>
      <c r="J4514" s="10" t="s">
        <v>1802</v>
      </c>
      <c r="K4514" s="13" t="s">
        <v>1968</v>
      </c>
      <c r="L4514" s="13" t="s">
        <v>1</v>
      </c>
      <c r="M4514" s="14">
        <v>6</v>
      </c>
      <c r="N4514" s="14">
        <v>5.6</v>
      </c>
      <c r="O4514" s="14">
        <v>5.6</v>
      </c>
      <c r="P4514" s="10" t="s">
        <v>67</v>
      </c>
      <c r="Q4514" s="12" t="s">
        <v>68</v>
      </c>
      <c r="R4514" s="12" t="s">
        <v>69</v>
      </c>
      <c r="S4514" s="12">
        <v>1</v>
      </c>
      <c r="T4514" s="12">
        <v>1990</v>
      </c>
      <c r="U4514" s="12">
        <v>1</v>
      </c>
      <c r="V4514" s="12">
        <v>2012</v>
      </c>
      <c r="W4514" s="9" t="s">
        <v>45</v>
      </c>
      <c r="X4514" s="9" t="s">
        <v>45</v>
      </c>
      <c r="Y4514" s="15">
        <v>37.180441000000002</v>
      </c>
      <c r="Z4514" s="15">
        <v>-80.542770000000004</v>
      </c>
    </row>
    <row r="4515" spans="1:26" x14ac:dyDescent="0.3">
      <c r="A4515" s="9">
        <v>772</v>
      </c>
      <c r="B4515" s="10" t="s">
        <v>6061</v>
      </c>
      <c r="C4515" s="9">
        <v>54310</v>
      </c>
      <c r="D4515" s="10" t="s">
        <v>36364</v>
      </c>
      <c r="E4515" s="11" t="s">
        <v>37</v>
      </c>
      <c r="F4515" s="11" t="s">
        <v>37</v>
      </c>
      <c r="G4515" s="12" t="s">
        <v>465</v>
      </c>
      <c r="H4515" s="12" t="s">
        <v>1407</v>
      </c>
      <c r="I4515" s="12" t="s">
        <v>134</v>
      </c>
      <c r="J4515" s="10" t="s">
        <v>1802</v>
      </c>
      <c r="K4515" s="13" t="s">
        <v>1991</v>
      </c>
      <c r="L4515" s="13" t="s">
        <v>1</v>
      </c>
      <c r="M4515" s="14">
        <v>1</v>
      </c>
      <c r="N4515" s="14">
        <v>1</v>
      </c>
      <c r="O4515" s="14">
        <v>1</v>
      </c>
      <c r="P4515" s="10" t="s">
        <v>322</v>
      </c>
      <c r="Q4515" s="12" t="s">
        <v>68</v>
      </c>
      <c r="R4515" s="12" t="s">
        <v>44</v>
      </c>
      <c r="S4515" s="12">
        <v>8</v>
      </c>
      <c r="T4515" s="12">
        <v>1992</v>
      </c>
      <c r="U4515" s="12">
        <v>1</v>
      </c>
      <c r="V4515" s="12">
        <v>2012</v>
      </c>
      <c r="W4515" s="9" t="s">
        <v>45</v>
      </c>
      <c r="X4515" s="9" t="s">
        <v>45</v>
      </c>
      <c r="Y4515" s="15">
        <v>40.9</v>
      </c>
      <c r="Z4515" s="15">
        <v>-90.333299999999994</v>
      </c>
    </row>
    <row r="4516" spans="1:26" x14ac:dyDescent="0.3">
      <c r="A4516" s="9">
        <v>772</v>
      </c>
      <c r="B4516" s="10" t="s">
        <v>6061</v>
      </c>
      <c r="C4516" s="9">
        <v>54310</v>
      </c>
      <c r="D4516" s="10" t="s">
        <v>36364</v>
      </c>
      <c r="E4516" s="11" t="s">
        <v>37</v>
      </c>
      <c r="F4516" s="11" t="s">
        <v>37</v>
      </c>
      <c r="G4516" s="12" t="s">
        <v>465</v>
      </c>
      <c r="H4516" s="12" t="s">
        <v>1407</v>
      </c>
      <c r="I4516" s="12" t="s">
        <v>134</v>
      </c>
      <c r="J4516" s="10" t="s">
        <v>1802</v>
      </c>
      <c r="K4516" s="13" t="s">
        <v>1795</v>
      </c>
      <c r="L4516" s="13" t="s">
        <v>1</v>
      </c>
      <c r="M4516" s="14">
        <v>1</v>
      </c>
      <c r="N4516" s="14">
        <v>1</v>
      </c>
      <c r="O4516" s="14">
        <v>1</v>
      </c>
      <c r="P4516" s="10" t="s">
        <v>322</v>
      </c>
      <c r="Q4516" s="12" t="s">
        <v>68</v>
      </c>
      <c r="R4516" s="12" t="s">
        <v>44</v>
      </c>
      <c r="S4516" s="12">
        <v>8</v>
      </c>
      <c r="T4516" s="12">
        <v>1992</v>
      </c>
      <c r="U4516" s="12">
        <v>1</v>
      </c>
      <c r="V4516" s="12">
        <v>2012</v>
      </c>
      <c r="W4516" s="9" t="s">
        <v>45</v>
      </c>
      <c r="X4516" s="9" t="s">
        <v>45</v>
      </c>
      <c r="Y4516" s="15">
        <v>40.9</v>
      </c>
      <c r="Z4516" s="15">
        <v>-90.333299999999994</v>
      </c>
    </row>
    <row r="4517" spans="1:26" x14ac:dyDescent="0.3">
      <c r="A4517" s="9">
        <v>772</v>
      </c>
      <c r="B4517" s="10" t="s">
        <v>6061</v>
      </c>
      <c r="C4517" s="9">
        <v>54310</v>
      </c>
      <c r="D4517" s="10" t="s">
        <v>36364</v>
      </c>
      <c r="E4517" s="11" t="s">
        <v>37</v>
      </c>
      <c r="F4517" s="11" t="s">
        <v>37</v>
      </c>
      <c r="G4517" s="12" t="s">
        <v>465</v>
      </c>
      <c r="H4517" s="12" t="s">
        <v>1407</v>
      </c>
      <c r="I4517" s="12" t="s">
        <v>134</v>
      </c>
      <c r="J4517" s="10" t="s">
        <v>1802</v>
      </c>
      <c r="K4517" s="13" t="s">
        <v>2683</v>
      </c>
      <c r="L4517" s="13" t="s">
        <v>1</v>
      </c>
      <c r="M4517" s="14">
        <v>1</v>
      </c>
      <c r="N4517" s="14">
        <v>1</v>
      </c>
      <c r="O4517" s="14">
        <v>1</v>
      </c>
      <c r="P4517" s="10" t="s">
        <v>322</v>
      </c>
      <c r="Q4517" s="12" t="s">
        <v>68</v>
      </c>
      <c r="R4517" s="12" t="s">
        <v>44</v>
      </c>
      <c r="S4517" s="12">
        <v>8</v>
      </c>
      <c r="T4517" s="12">
        <v>1992</v>
      </c>
      <c r="U4517" s="12">
        <v>1</v>
      </c>
      <c r="V4517" s="12">
        <v>2012</v>
      </c>
      <c r="W4517" s="9" t="s">
        <v>45</v>
      </c>
      <c r="X4517" s="9" t="s">
        <v>45</v>
      </c>
      <c r="Y4517" s="15">
        <v>40.9</v>
      </c>
      <c r="Z4517" s="15">
        <v>-90.333299999999994</v>
      </c>
    </row>
    <row r="4518" spans="1:26" x14ac:dyDescent="0.3">
      <c r="A4518" s="9">
        <v>22117</v>
      </c>
      <c r="B4518" s="10" t="s">
        <v>36365</v>
      </c>
      <c r="C4518" s="9">
        <v>54856</v>
      </c>
      <c r="D4518" s="10" t="s">
        <v>36366</v>
      </c>
      <c r="E4518" s="11" t="s">
        <v>37</v>
      </c>
      <c r="F4518" s="11" t="s">
        <v>37</v>
      </c>
      <c r="G4518" s="12" t="s">
        <v>1033</v>
      </c>
      <c r="H4518" s="12" t="s">
        <v>17615</v>
      </c>
      <c r="I4518" s="12" t="s">
        <v>61</v>
      </c>
      <c r="J4518" s="10" t="s">
        <v>5327</v>
      </c>
      <c r="K4518" s="13" t="s">
        <v>36367</v>
      </c>
      <c r="L4518" s="13" t="s">
        <v>1</v>
      </c>
      <c r="M4518" s="14">
        <v>1.1000000000000001</v>
      </c>
      <c r="N4518" s="14">
        <v>0.9</v>
      </c>
      <c r="O4518" s="14">
        <v>1.1000000000000001</v>
      </c>
      <c r="P4518" s="10" t="s">
        <v>95</v>
      </c>
      <c r="Q4518" s="12" t="s">
        <v>68</v>
      </c>
      <c r="R4518" s="12" t="s">
        <v>96</v>
      </c>
      <c r="S4518" s="12">
        <v>5</v>
      </c>
      <c r="T4518" s="12">
        <v>1990</v>
      </c>
      <c r="U4518" s="12">
        <v>1</v>
      </c>
      <c r="V4518" s="12">
        <v>2012</v>
      </c>
      <c r="W4518" s="9" t="s">
        <v>45</v>
      </c>
      <c r="X4518" s="9" t="s">
        <v>45</v>
      </c>
      <c r="Y4518" s="15">
        <v>31.783190000000001</v>
      </c>
      <c r="Z4518" s="15">
        <v>-83.801400000000001</v>
      </c>
    </row>
    <row r="4519" spans="1:26" x14ac:dyDescent="0.3">
      <c r="A4519" s="9">
        <v>25049</v>
      </c>
      <c r="B4519" s="10" t="s">
        <v>8872</v>
      </c>
      <c r="C4519" s="9">
        <v>55590</v>
      </c>
      <c r="D4519" s="10" t="s">
        <v>36368</v>
      </c>
      <c r="E4519" s="11" t="s">
        <v>37</v>
      </c>
      <c r="F4519" s="11" t="s">
        <v>37</v>
      </c>
      <c r="G4519" s="12" t="s">
        <v>869</v>
      </c>
      <c r="H4519" s="12" t="s">
        <v>1981</v>
      </c>
      <c r="I4519" s="12" t="s">
        <v>848</v>
      </c>
      <c r="J4519" s="10" t="s">
        <v>139</v>
      </c>
      <c r="K4519" s="13" t="s">
        <v>41</v>
      </c>
      <c r="L4519" s="13" t="s">
        <v>1</v>
      </c>
      <c r="M4519" s="14">
        <v>1</v>
      </c>
      <c r="N4519" s="14">
        <v>0.9</v>
      </c>
      <c r="O4519" s="14">
        <v>0.9</v>
      </c>
      <c r="P4519" s="10" t="s">
        <v>2431</v>
      </c>
      <c r="Q4519" s="12" t="s">
        <v>2432</v>
      </c>
      <c r="R4519" s="12" t="s">
        <v>44</v>
      </c>
      <c r="S4519" s="12">
        <v>7</v>
      </c>
      <c r="T4519" s="12">
        <v>1993</v>
      </c>
      <c r="U4519" s="12">
        <v>1</v>
      </c>
      <c r="V4519" s="12">
        <v>2012</v>
      </c>
      <c r="W4519" s="9" t="s">
        <v>45</v>
      </c>
      <c r="X4519" s="9" t="s">
        <v>45</v>
      </c>
      <c r="Y4519" s="15">
        <v>42.174199999999999</v>
      </c>
      <c r="Z4519" s="15">
        <v>-72.531099999999995</v>
      </c>
    </row>
    <row r="4520" spans="1:26" x14ac:dyDescent="0.3">
      <c r="A4520" s="9">
        <v>25049</v>
      </c>
      <c r="B4520" s="10" t="s">
        <v>8872</v>
      </c>
      <c r="C4520" s="9">
        <v>55590</v>
      </c>
      <c r="D4520" s="10" t="s">
        <v>36368</v>
      </c>
      <c r="E4520" s="11" t="s">
        <v>37</v>
      </c>
      <c r="F4520" s="11" t="s">
        <v>37</v>
      </c>
      <c r="G4520" s="12" t="s">
        <v>869</v>
      </c>
      <c r="H4520" s="12" t="s">
        <v>1981</v>
      </c>
      <c r="I4520" s="12" t="s">
        <v>848</v>
      </c>
      <c r="J4520" s="10" t="s">
        <v>139</v>
      </c>
      <c r="K4520" s="13" t="s">
        <v>47</v>
      </c>
      <c r="L4520" s="13" t="s">
        <v>1</v>
      </c>
      <c r="M4520" s="14">
        <v>1</v>
      </c>
      <c r="N4520" s="14">
        <v>0.9</v>
      </c>
      <c r="O4520" s="14">
        <v>0.9</v>
      </c>
      <c r="P4520" s="10" t="s">
        <v>2431</v>
      </c>
      <c r="Q4520" s="12" t="s">
        <v>2432</v>
      </c>
      <c r="R4520" s="12" t="s">
        <v>44</v>
      </c>
      <c r="S4520" s="12">
        <v>7</v>
      </c>
      <c r="T4520" s="12">
        <v>1993</v>
      </c>
      <c r="U4520" s="12">
        <v>1</v>
      </c>
      <c r="V4520" s="12">
        <v>2012</v>
      </c>
      <c r="W4520" s="9" t="s">
        <v>45</v>
      </c>
      <c r="X4520" s="9" t="s">
        <v>45</v>
      </c>
      <c r="Y4520" s="15">
        <v>42.174199999999999</v>
      </c>
      <c r="Z4520" s="15">
        <v>-72.531099999999995</v>
      </c>
    </row>
    <row r="4521" spans="1:26" x14ac:dyDescent="0.3">
      <c r="A4521" s="9">
        <v>7011</v>
      </c>
      <c r="B4521" s="10" t="s">
        <v>35404</v>
      </c>
      <c r="C4521" s="9">
        <v>55594</v>
      </c>
      <c r="D4521" s="10" t="s">
        <v>36369</v>
      </c>
      <c r="E4521" s="11" t="s">
        <v>37</v>
      </c>
      <c r="F4521" s="11" t="s">
        <v>37</v>
      </c>
      <c r="G4521" s="12" t="s">
        <v>465</v>
      </c>
      <c r="H4521" s="12" t="s">
        <v>1281</v>
      </c>
      <c r="I4521" s="12" t="s">
        <v>168</v>
      </c>
      <c r="J4521" s="10" t="s">
        <v>139</v>
      </c>
      <c r="K4521" s="13" t="s">
        <v>41</v>
      </c>
      <c r="L4521" s="13" t="s">
        <v>1</v>
      </c>
      <c r="M4521" s="14">
        <v>0.8</v>
      </c>
      <c r="N4521" s="14">
        <v>0.8</v>
      </c>
      <c r="O4521" s="14">
        <v>0.8</v>
      </c>
      <c r="P4521" s="10" t="s">
        <v>2431</v>
      </c>
      <c r="Q4521" s="12" t="s">
        <v>2432</v>
      </c>
      <c r="R4521" s="12" t="s">
        <v>44</v>
      </c>
      <c r="S4521" s="12">
        <v>6</v>
      </c>
      <c r="T4521" s="12">
        <v>1997</v>
      </c>
      <c r="U4521" s="12">
        <v>1</v>
      </c>
      <c r="V4521" s="12">
        <v>2012</v>
      </c>
      <c r="W4521" s="9" t="s">
        <v>45</v>
      </c>
      <c r="X4521" s="9" t="s">
        <v>45</v>
      </c>
      <c r="Y4521" s="15">
        <v>42.079700000000003</v>
      </c>
      <c r="Z4521" s="15">
        <v>-88.138599999999997</v>
      </c>
    </row>
    <row r="4522" spans="1:26" x14ac:dyDescent="0.3">
      <c r="A4522" s="9">
        <v>7011</v>
      </c>
      <c r="B4522" s="10" t="s">
        <v>35404</v>
      </c>
      <c r="C4522" s="9">
        <v>55594</v>
      </c>
      <c r="D4522" s="10" t="s">
        <v>36369</v>
      </c>
      <c r="E4522" s="11" t="s">
        <v>37</v>
      </c>
      <c r="F4522" s="11" t="s">
        <v>37</v>
      </c>
      <c r="G4522" s="12" t="s">
        <v>465</v>
      </c>
      <c r="H4522" s="12" t="s">
        <v>1281</v>
      </c>
      <c r="I4522" s="12" t="s">
        <v>168</v>
      </c>
      <c r="J4522" s="10" t="s">
        <v>139</v>
      </c>
      <c r="K4522" s="13" t="s">
        <v>47</v>
      </c>
      <c r="L4522" s="13" t="s">
        <v>1</v>
      </c>
      <c r="M4522" s="14">
        <v>0.8</v>
      </c>
      <c r="N4522" s="14">
        <v>0.8</v>
      </c>
      <c r="O4522" s="14">
        <v>0.8</v>
      </c>
      <c r="P4522" s="10" t="s">
        <v>2431</v>
      </c>
      <c r="Q4522" s="12" t="s">
        <v>2432</v>
      </c>
      <c r="R4522" s="12" t="s">
        <v>44</v>
      </c>
      <c r="S4522" s="12">
        <v>6</v>
      </c>
      <c r="T4522" s="12">
        <v>1997</v>
      </c>
      <c r="U4522" s="12">
        <v>1</v>
      </c>
      <c r="V4522" s="12">
        <v>2012</v>
      </c>
      <c r="W4522" s="9" t="s">
        <v>45</v>
      </c>
      <c r="X4522" s="9" t="s">
        <v>45</v>
      </c>
      <c r="Y4522" s="15">
        <v>42.079700000000003</v>
      </c>
      <c r="Z4522" s="15">
        <v>-88.138599999999997</v>
      </c>
    </row>
    <row r="4523" spans="1:26" x14ac:dyDescent="0.3">
      <c r="A4523" s="9">
        <v>57263</v>
      </c>
      <c r="B4523" s="10" t="s">
        <v>34845</v>
      </c>
      <c r="C4523" s="9">
        <v>55773</v>
      </c>
      <c r="D4523" s="10" t="s">
        <v>34845</v>
      </c>
      <c r="E4523" s="11" t="s">
        <v>37</v>
      </c>
      <c r="F4523" s="11" t="s">
        <v>37</v>
      </c>
      <c r="G4523" s="12" t="s">
        <v>465</v>
      </c>
      <c r="H4523" s="12" t="s">
        <v>815</v>
      </c>
      <c r="I4523" s="12" t="s">
        <v>168</v>
      </c>
      <c r="J4523" s="10" t="s">
        <v>139</v>
      </c>
      <c r="K4523" s="13" t="s">
        <v>17558</v>
      </c>
      <c r="L4523" s="13" t="s">
        <v>1</v>
      </c>
      <c r="M4523" s="14">
        <v>1.4</v>
      </c>
      <c r="N4523" s="14">
        <v>1.3</v>
      </c>
      <c r="O4523" s="14">
        <v>1.3</v>
      </c>
      <c r="P4523" s="10" t="s">
        <v>2431</v>
      </c>
      <c r="Q4523" s="12" t="s">
        <v>2432</v>
      </c>
      <c r="R4523" s="12" t="s">
        <v>44</v>
      </c>
      <c r="S4523" s="12">
        <v>1</v>
      </c>
      <c r="T4523" s="12">
        <v>2000</v>
      </c>
      <c r="U4523" s="12">
        <v>1</v>
      </c>
      <c r="V4523" s="12">
        <v>2012</v>
      </c>
      <c r="W4523" s="9" t="s">
        <v>45</v>
      </c>
      <c r="X4523" s="9" t="s">
        <v>45</v>
      </c>
      <c r="Y4523" s="15">
        <v>42.321111000000002</v>
      </c>
      <c r="Z4523" s="15">
        <v>-88.031940000000006</v>
      </c>
    </row>
    <row r="4524" spans="1:26" x14ac:dyDescent="0.3">
      <c r="A4524" s="9">
        <v>57263</v>
      </c>
      <c r="B4524" s="10" t="s">
        <v>34845</v>
      </c>
      <c r="C4524" s="9">
        <v>55773</v>
      </c>
      <c r="D4524" s="10" t="s">
        <v>34845</v>
      </c>
      <c r="E4524" s="11" t="s">
        <v>37</v>
      </c>
      <c r="F4524" s="11" t="s">
        <v>37</v>
      </c>
      <c r="G4524" s="12" t="s">
        <v>465</v>
      </c>
      <c r="H4524" s="12" t="s">
        <v>815</v>
      </c>
      <c r="I4524" s="12" t="s">
        <v>168</v>
      </c>
      <c r="J4524" s="10" t="s">
        <v>139</v>
      </c>
      <c r="K4524" s="13" t="s">
        <v>36370</v>
      </c>
      <c r="L4524" s="13" t="s">
        <v>1</v>
      </c>
      <c r="M4524" s="14">
        <v>1.4</v>
      </c>
      <c r="N4524" s="14">
        <v>1.3</v>
      </c>
      <c r="O4524" s="14">
        <v>1.3</v>
      </c>
      <c r="P4524" s="10" t="s">
        <v>2431</v>
      </c>
      <c r="Q4524" s="12" t="s">
        <v>2432</v>
      </c>
      <c r="R4524" s="12" t="s">
        <v>44</v>
      </c>
      <c r="S4524" s="12">
        <v>1</v>
      </c>
      <c r="T4524" s="12">
        <v>2000</v>
      </c>
      <c r="U4524" s="12">
        <v>1</v>
      </c>
      <c r="V4524" s="12">
        <v>2012</v>
      </c>
      <c r="W4524" s="9" t="s">
        <v>45</v>
      </c>
      <c r="X4524" s="9" t="s">
        <v>45</v>
      </c>
      <c r="Y4524" s="15">
        <v>42.321111000000002</v>
      </c>
      <c r="Z4524" s="15">
        <v>-88.031940000000006</v>
      </c>
    </row>
    <row r="4525" spans="1:26" x14ac:dyDescent="0.3">
      <c r="A4525" s="9">
        <v>57263</v>
      </c>
      <c r="B4525" s="10" t="s">
        <v>34845</v>
      </c>
      <c r="C4525" s="9">
        <v>55773</v>
      </c>
      <c r="D4525" s="10" t="s">
        <v>34845</v>
      </c>
      <c r="E4525" s="11" t="s">
        <v>37</v>
      </c>
      <c r="F4525" s="11" t="s">
        <v>37</v>
      </c>
      <c r="G4525" s="12" t="s">
        <v>465</v>
      </c>
      <c r="H4525" s="12" t="s">
        <v>815</v>
      </c>
      <c r="I4525" s="12" t="s">
        <v>168</v>
      </c>
      <c r="J4525" s="10" t="s">
        <v>139</v>
      </c>
      <c r="K4525" s="13" t="s">
        <v>10241</v>
      </c>
      <c r="L4525" s="13" t="s">
        <v>1</v>
      </c>
      <c r="M4525" s="14">
        <v>1.4</v>
      </c>
      <c r="N4525" s="14">
        <v>1.3</v>
      </c>
      <c r="O4525" s="14">
        <v>1.3</v>
      </c>
      <c r="P4525" s="10" t="s">
        <v>2431</v>
      </c>
      <c r="Q4525" s="12" t="s">
        <v>2432</v>
      </c>
      <c r="R4525" s="12" t="s">
        <v>44</v>
      </c>
      <c r="S4525" s="12">
        <v>1</v>
      </c>
      <c r="T4525" s="12">
        <v>2000</v>
      </c>
      <c r="U4525" s="12">
        <v>1</v>
      </c>
      <c r="V4525" s="12">
        <v>2012</v>
      </c>
      <c r="W4525" s="9" t="s">
        <v>45</v>
      </c>
      <c r="X4525" s="9" t="s">
        <v>45</v>
      </c>
      <c r="Y4525" s="15">
        <v>42.321111000000002</v>
      </c>
      <c r="Z4525" s="15">
        <v>-88.031940000000006</v>
      </c>
    </row>
    <row r="4526" spans="1:26" x14ac:dyDescent="0.3">
      <c r="A4526" s="9">
        <v>57263</v>
      </c>
      <c r="B4526" s="10" t="s">
        <v>34845</v>
      </c>
      <c r="C4526" s="9">
        <v>55773</v>
      </c>
      <c r="D4526" s="10" t="s">
        <v>34845</v>
      </c>
      <c r="E4526" s="11" t="s">
        <v>37</v>
      </c>
      <c r="F4526" s="11" t="s">
        <v>37</v>
      </c>
      <c r="G4526" s="12" t="s">
        <v>465</v>
      </c>
      <c r="H4526" s="12" t="s">
        <v>815</v>
      </c>
      <c r="I4526" s="12" t="s">
        <v>168</v>
      </c>
      <c r="J4526" s="10" t="s">
        <v>139</v>
      </c>
      <c r="K4526" s="13" t="s">
        <v>28363</v>
      </c>
      <c r="L4526" s="13" t="s">
        <v>1</v>
      </c>
      <c r="M4526" s="14">
        <v>1.4</v>
      </c>
      <c r="N4526" s="14">
        <v>1.3</v>
      </c>
      <c r="O4526" s="14">
        <v>1.3</v>
      </c>
      <c r="P4526" s="10" t="s">
        <v>2431</v>
      </c>
      <c r="Q4526" s="12" t="s">
        <v>2432</v>
      </c>
      <c r="R4526" s="12" t="s">
        <v>44</v>
      </c>
      <c r="S4526" s="12">
        <v>1</v>
      </c>
      <c r="T4526" s="12">
        <v>2000</v>
      </c>
      <c r="U4526" s="12">
        <v>1</v>
      </c>
      <c r="V4526" s="12">
        <v>2012</v>
      </c>
      <c r="W4526" s="9" t="s">
        <v>45</v>
      </c>
      <c r="X4526" s="9" t="s">
        <v>45</v>
      </c>
      <c r="Y4526" s="15">
        <v>42.321111000000002</v>
      </c>
      <c r="Z4526" s="15">
        <v>-88.031940000000006</v>
      </c>
    </row>
    <row r="4527" spans="1:26" x14ac:dyDescent="0.3">
      <c r="A4527" s="9">
        <v>57263</v>
      </c>
      <c r="B4527" s="10" t="s">
        <v>34845</v>
      </c>
      <c r="C4527" s="9">
        <v>55773</v>
      </c>
      <c r="D4527" s="10" t="s">
        <v>34845</v>
      </c>
      <c r="E4527" s="11" t="s">
        <v>37</v>
      </c>
      <c r="F4527" s="11" t="s">
        <v>37</v>
      </c>
      <c r="G4527" s="12" t="s">
        <v>465</v>
      </c>
      <c r="H4527" s="12" t="s">
        <v>815</v>
      </c>
      <c r="I4527" s="12" t="s">
        <v>168</v>
      </c>
      <c r="J4527" s="10" t="s">
        <v>139</v>
      </c>
      <c r="K4527" s="13" t="s">
        <v>10242</v>
      </c>
      <c r="L4527" s="13" t="s">
        <v>1</v>
      </c>
      <c r="M4527" s="14">
        <v>1.4</v>
      </c>
      <c r="N4527" s="14">
        <v>1.3</v>
      </c>
      <c r="O4527" s="14">
        <v>1.3</v>
      </c>
      <c r="P4527" s="10" t="s">
        <v>2431</v>
      </c>
      <c r="Q4527" s="12" t="s">
        <v>2432</v>
      </c>
      <c r="R4527" s="12" t="s">
        <v>44</v>
      </c>
      <c r="S4527" s="12">
        <v>1</v>
      </c>
      <c r="T4527" s="12">
        <v>2000</v>
      </c>
      <c r="U4527" s="12">
        <v>1</v>
      </c>
      <c r="V4527" s="12">
        <v>2012</v>
      </c>
      <c r="W4527" s="9" t="s">
        <v>45</v>
      </c>
      <c r="X4527" s="9" t="s">
        <v>45</v>
      </c>
      <c r="Y4527" s="15">
        <v>42.321111000000002</v>
      </c>
      <c r="Z4527" s="15">
        <v>-88.031940000000006</v>
      </c>
    </row>
    <row r="4528" spans="1:26" x14ac:dyDescent="0.3">
      <c r="A4528" s="9">
        <v>57263</v>
      </c>
      <c r="B4528" s="10" t="s">
        <v>34845</v>
      </c>
      <c r="C4528" s="9">
        <v>55773</v>
      </c>
      <c r="D4528" s="10" t="s">
        <v>34845</v>
      </c>
      <c r="E4528" s="11" t="s">
        <v>37</v>
      </c>
      <c r="F4528" s="11" t="s">
        <v>37</v>
      </c>
      <c r="G4528" s="12" t="s">
        <v>465</v>
      </c>
      <c r="H4528" s="12" t="s">
        <v>815</v>
      </c>
      <c r="I4528" s="12" t="s">
        <v>168</v>
      </c>
      <c r="J4528" s="10" t="s">
        <v>139</v>
      </c>
      <c r="K4528" s="13" t="s">
        <v>36371</v>
      </c>
      <c r="L4528" s="13" t="s">
        <v>1</v>
      </c>
      <c r="M4528" s="14">
        <v>1.4</v>
      </c>
      <c r="N4528" s="14">
        <v>1.3</v>
      </c>
      <c r="O4528" s="14">
        <v>1.3</v>
      </c>
      <c r="P4528" s="10" t="s">
        <v>2431</v>
      </c>
      <c r="Q4528" s="12" t="s">
        <v>2432</v>
      </c>
      <c r="R4528" s="12" t="s">
        <v>44</v>
      </c>
      <c r="S4528" s="12">
        <v>1</v>
      </c>
      <c r="T4528" s="12">
        <v>2000</v>
      </c>
      <c r="U4528" s="12">
        <v>1</v>
      </c>
      <c r="V4528" s="12">
        <v>2012</v>
      </c>
      <c r="W4528" s="9" t="s">
        <v>45</v>
      </c>
      <c r="X4528" s="9" t="s">
        <v>45</v>
      </c>
      <c r="Y4528" s="15">
        <v>42.321111000000002</v>
      </c>
      <c r="Z4528" s="15">
        <v>-88.031940000000006</v>
      </c>
    </row>
    <row r="4529" spans="1:26" x14ac:dyDescent="0.3">
      <c r="A4529" s="9">
        <v>57424</v>
      </c>
      <c r="B4529" s="10" t="s">
        <v>36372</v>
      </c>
      <c r="C4529" s="9">
        <v>58050</v>
      </c>
      <c r="D4529" s="10" t="s">
        <v>36372</v>
      </c>
      <c r="E4529" s="11" t="s">
        <v>37</v>
      </c>
      <c r="F4529" s="11" t="s">
        <v>37</v>
      </c>
      <c r="G4529" s="12" t="s">
        <v>1418</v>
      </c>
      <c r="H4529" s="12" t="s">
        <v>2702</v>
      </c>
      <c r="I4529" s="12" t="s">
        <v>2985</v>
      </c>
      <c r="J4529" s="10" t="s">
        <v>1802</v>
      </c>
      <c r="K4529" s="13" t="s">
        <v>36373</v>
      </c>
      <c r="L4529" s="13" t="s">
        <v>1</v>
      </c>
      <c r="M4529" s="14">
        <v>5.5</v>
      </c>
      <c r="N4529" s="14">
        <v>5</v>
      </c>
      <c r="O4529" s="14">
        <v>5</v>
      </c>
      <c r="P4529" s="10" t="s">
        <v>71</v>
      </c>
      <c r="Q4529" s="12" t="s">
        <v>72</v>
      </c>
      <c r="R4529" s="12" t="s">
        <v>69</v>
      </c>
      <c r="S4529" s="12">
        <v>2</v>
      </c>
      <c r="T4529" s="12">
        <v>1978</v>
      </c>
      <c r="U4529" s="12">
        <v>1</v>
      </c>
      <c r="V4529" s="12">
        <v>2012</v>
      </c>
      <c r="W4529" s="9" t="s">
        <v>45</v>
      </c>
      <c r="X4529" s="9" t="s">
        <v>45</v>
      </c>
      <c r="Y4529" s="15">
        <v>36.518889000000001</v>
      </c>
      <c r="Z4529" s="15">
        <v>-79.715280000000007</v>
      </c>
    </row>
    <row r="4530" spans="1:26" x14ac:dyDescent="0.3">
      <c r="A4530" s="9">
        <v>57494</v>
      </c>
      <c r="B4530" s="10" t="s">
        <v>12072</v>
      </c>
      <c r="C4530" s="9">
        <v>58117</v>
      </c>
      <c r="D4530" s="10" t="s">
        <v>12073</v>
      </c>
      <c r="E4530" s="11" t="s">
        <v>37</v>
      </c>
      <c r="F4530" s="11" t="s">
        <v>37</v>
      </c>
      <c r="G4530" s="12" t="s">
        <v>38</v>
      </c>
      <c r="H4530" s="12" t="s">
        <v>4589</v>
      </c>
      <c r="I4530" s="12" t="s">
        <v>1</v>
      </c>
      <c r="J4530" s="10" t="s">
        <v>40</v>
      </c>
      <c r="K4530" s="13" t="s">
        <v>208</v>
      </c>
      <c r="L4530" s="13" t="s">
        <v>1</v>
      </c>
      <c r="M4530" s="14">
        <v>0.6</v>
      </c>
      <c r="N4530" s="14">
        <v>0.6</v>
      </c>
      <c r="O4530" s="14">
        <v>0.6</v>
      </c>
      <c r="P4530" s="10" t="s">
        <v>322</v>
      </c>
      <c r="Q4530" s="12" t="s">
        <v>68</v>
      </c>
      <c r="R4530" s="12" t="s">
        <v>44</v>
      </c>
      <c r="S4530" s="12">
        <v>8</v>
      </c>
      <c r="T4530" s="12">
        <v>2010</v>
      </c>
      <c r="U4530" s="12">
        <v>1</v>
      </c>
      <c r="V4530" s="12">
        <v>2012</v>
      </c>
      <c r="W4530" s="9" t="s">
        <v>45</v>
      </c>
      <c r="X4530" s="9" t="s">
        <v>45</v>
      </c>
      <c r="Y4530" s="15">
        <v>70.2</v>
      </c>
      <c r="Z4530" s="15">
        <v>-148.4667</v>
      </c>
    </row>
    <row r="4531" spans="1:26" x14ac:dyDescent="0.3">
      <c r="A4531" s="9">
        <v>62042</v>
      </c>
      <c r="B4531" s="10" t="s">
        <v>13067</v>
      </c>
      <c r="C4531" s="9">
        <v>692</v>
      </c>
      <c r="D4531" s="10" t="s">
        <v>34037</v>
      </c>
      <c r="E4531" s="11" t="s">
        <v>37</v>
      </c>
      <c r="F4531" s="11" t="s">
        <v>37</v>
      </c>
      <c r="G4531" s="12" t="s">
        <v>804</v>
      </c>
      <c r="H4531" s="12" t="s">
        <v>3889</v>
      </c>
      <c r="I4531" s="12" t="s">
        <v>806</v>
      </c>
      <c r="J4531" s="10" t="s">
        <v>139</v>
      </c>
      <c r="K4531" s="13" t="s">
        <v>36374</v>
      </c>
      <c r="L4531" s="13" t="s">
        <v>1</v>
      </c>
      <c r="M4531" s="14">
        <v>2.5</v>
      </c>
      <c r="N4531" s="14">
        <v>2.5</v>
      </c>
      <c r="O4531" s="14">
        <v>2.5</v>
      </c>
      <c r="P4531" s="10" t="s">
        <v>52</v>
      </c>
      <c r="Q4531" s="12" t="s">
        <v>53</v>
      </c>
      <c r="R4531" s="12" t="s">
        <v>54</v>
      </c>
      <c r="S4531" s="12">
        <v>3</v>
      </c>
      <c r="T4531" s="12">
        <v>2005</v>
      </c>
      <c r="U4531" s="12">
        <v>12</v>
      </c>
      <c r="V4531" s="12">
        <v>2011</v>
      </c>
      <c r="W4531" s="9" t="s">
        <v>45</v>
      </c>
      <c r="X4531" s="9" t="s">
        <v>45</v>
      </c>
      <c r="Y4531" s="15">
        <v>41.835278000000002</v>
      </c>
      <c r="Z4531" s="15">
        <v>-106.2428</v>
      </c>
    </row>
    <row r="4532" spans="1:26" x14ac:dyDescent="0.3">
      <c r="A4532" s="9">
        <v>58676</v>
      </c>
      <c r="B4532" s="10" t="s">
        <v>36375</v>
      </c>
      <c r="C4532" s="9">
        <v>863</v>
      </c>
      <c r="D4532" s="10" t="s">
        <v>36376</v>
      </c>
      <c r="E4532" s="11" t="s">
        <v>37</v>
      </c>
      <c r="F4532" s="11" t="s">
        <v>37</v>
      </c>
      <c r="G4532" s="12" t="s">
        <v>465</v>
      </c>
      <c r="H4532" s="12" t="s">
        <v>1670</v>
      </c>
      <c r="I4532" s="12" t="s">
        <v>134</v>
      </c>
      <c r="J4532" s="10" t="s">
        <v>139</v>
      </c>
      <c r="K4532" s="13" t="s">
        <v>49</v>
      </c>
      <c r="L4532" s="13" t="s">
        <v>1</v>
      </c>
      <c r="M4532" s="14">
        <v>75</v>
      </c>
      <c r="N4532" s="14">
        <v>75</v>
      </c>
      <c r="O4532" s="14">
        <v>76</v>
      </c>
      <c r="P4532" s="10" t="s">
        <v>71</v>
      </c>
      <c r="Q4532" s="12" t="s">
        <v>180</v>
      </c>
      <c r="R4532" s="12" t="s">
        <v>69</v>
      </c>
      <c r="S4532" s="12">
        <v>2</v>
      </c>
      <c r="T4532" s="12">
        <v>1953</v>
      </c>
      <c r="U4532" s="12">
        <v>12</v>
      </c>
      <c r="V4532" s="12">
        <v>2011</v>
      </c>
      <c r="W4532" s="9" t="s">
        <v>45</v>
      </c>
      <c r="X4532" s="9" t="s">
        <v>45</v>
      </c>
      <c r="Y4532" s="15">
        <v>39.133299999999998</v>
      </c>
      <c r="Z4532" s="15">
        <v>-87.659700000000001</v>
      </c>
    </row>
    <row r="4533" spans="1:26" x14ac:dyDescent="0.3">
      <c r="A4533" s="9">
        <v>58676</v>
      </c>
      <c r="B4533" s="10" t="s">
        <v>36375</v>
      </c>
      <c r="C4533" s="9">
        <v>863</v>
      </c>
      <c r="D4533" s="10" t="s">
        <v>36376</v>
      </c>
      <c r="E4533" s="11" t="s">
        <v>37</v>
      </c>
      <c r="F4533" s="11" t="s">
        <v>37</v>
      </c>
      <c r="G4533" s="12" t="s">
        <v>465</v>
      </c>
      <c r="H4533" s="12" t="s">
        <v>1670</v>
      </c>
      <c r="I4533" s="12" t="s">
        <v>134</v>
      </c>
      <c r="J4533" s="10" t="s">
        <v>139</v>
      </c>
      <c r="K4533" s="13" t="s">
        <v>70</v>
      </c>
      <c r="L4533" s="13" t="s">
        <v>1</v>
      </c>
      <c r="M4533" s="14">
        <v>75</v>
      </c>
      <c r="N4533" s="14">
        <v>76</v>
      </c>
      <c r="O4533" s="14">
        <v>78</v>
      </c>
      <c r="P4533" s="10" t="s">
        <v>71</v>
      </c>
      <c r="Q4533" s="12" t="s">
        <v>180</v>
      </c>
      <c r="R4533" s="12" t="s">
        <v>69</v>
      </c>
      <c r="S4533" s="12">
        <v>7</v>
      </c>
      <c r="T4533" s="12">
        <v>1954</v>
      </c>
      <c r="U4533" s="12">
        <v>12</v>
      </c>
      <c r="V4533" s="12">
        <v>2011</v>
      </c>
      <c r="W4533" s="9" t="s">
        <v>45</v>
      </c>
      <c r="X4533" s="9" t="s">
        <v>45</v>
      </c>
      <c r="Y4533" s="15">
        <v>39.133299999999998</v>
      </c>
      <c r="Z4533" s="15">
        <v>-87.659700000000001</v>
      </c>
    </row>
    <row r="4534" spans="1:26" x14ac:dyDescent="0.3">
      <c r="A4534" s="9">
        <v>58676</v>
      </c>
      <c r="B4534" s="10" t="s">
        <v>36375</v>
      </c>
      <c r="C4534" s="9">
        <v>863</v>
      </c>
      <c r="D4534" s="10" t="s">
        <v>36376</v>
      </c>
      <c r="E4534" s="11" t="s">
        <v>37</v>
      </c>
      <c r="F4534" s="11" t="s">
        <v>37</v>
      </c>
      <c r="G4534" s="12" t="s">
        <v>465</v>
      </c>
      <c r="H4534" s="12" t="s">
        <v>1670</v>
      </c>
      <c r="I4534" s="12" t="s">
        <v>134</v>
      </c>
      <c r="J4534" s="10" t="s">
        <v>139</v>
      </c>
      <c r="K4534" s="13" t="s">
        <v>1357</v>
      </c>
      <c r="L4534" s="13" t="s">
        <v>1</v>
      </c>
      <c r="M4534" s="14">
        <v>3</v>
      </c>
      <c r="N4534" s="14">
        <v>3</v>
      </c>
      <c r="O4534" s="14">
        <v>3</v>
      </c>
      <c r="P4534" s="10" t="s">
        <v>42</v>
      </c>
      <c r="Q4534" s="12" t="s">
        <v>43</v>
      </c>
      <c r="R4534" s="12" t="s">
        <v>44</v>
      </c>
      <c r="S4534" s="12">
        <v>4</v>
      </c>
      <c r="T4534" s="12">
        <v>1968</v>
      </c>
      <c r="U4534" s="12">
        <v>12</v>
      </c>
      <c r="V4534" s="12">
        <v>2011</v>
      </c>
      <c r="W4534" s="9" t="s">
        <v>45</v>
      </c>
      <c r="X4534" s="9" t="s">
        <v>45</v>
      </c>
      <c r="Y4534" s="15">
        <v>39.133299999999998</v>
      </c>
      <c r="Z4534" s="15">
        <v>-87.659700000000001</v>
      </c>
    </row>
    <row r="4535" spans="1:26" x14ac:dyDescent="0.3">
      <c r="A4535" s="9">
        <v>58676</v>
      </c>
      <c r="B4535" s="10" t="s">
        <v>36375</v>
      </c>
      <c r="C4535" s="9">
        <v>864</v>
      </c>
      <c r="D4535" s="10" t="s">
        <v>36377</v>
      </c>
      <c r="E4535" s="11" t="s">
        <v>37</v>
      </c>
      <c r="F4535" s="11" t="s">
        <v>37</v>
      </c>
      <c r="G4535" s="12" t="s">
        <v>465</v>
      </c>
      <c r="H4535" s="12" t="s">
        <v>1390</v>
      </c>
      <c r="I4535" s="12" t="s">
        <v>134</v>
      </c>
      <c r="J4535" s="10" t="s">
        <v>139</v>
      </c>
      <c r="K4535" s="13" t="s">
        <v>41</v>
      </c>
      <c r="L4535" s="13" t="s">
        <v>1</v>
      </c>
      <c r="M4535" s="14">
        <v>57.5</v>
      </c>
      <c r="N4535" s="14">
        <v>52</v>
      </c>
      <c r="O4535" s="14">
        <v>52</v>
      </c>
      <c r="P4535" s="10" t="s">
        <v>71</v>
      </c>
      <c r="Q4535" s="12" t="s">
        <v>72</v>
      </c>
      <c r="R4535" s="12" t="s">
        <v>69</v>
      </c>
      <c r="S4535" s="12">
        <v>6</v>
      </c>
      <c r="T4535" s="12">
        <v>1948</v>
      </c>
      <c r="U4535" s="12">
        <v>12</v>
      </c>
      <c r="V4535" s="12">
        <v>2011</v>
      </c>
      <c r="W4535" s="9" t="s">
        <v>45</v>
      </c>
      <c r="X4535" s="9" t="s">
        <v>45</v>
      </c>
      <c r="Y4535" s="15">
        <v>39.823329999999999</v>
      </c>
      <c r="Z4535" s="15">
        <v>-90.567220000000006</v>
      </c>
    </row>
    <row r="4536" spans="1:26" x14ac:dyDescent="0.3">
      <c r="A4536" s="9">
        <v>58676</v>
      </c>
      <c r="B4536" s="10" t="s">
        <v>36375</v>
      </c>
      <c r="C4536" s="9">
        <v>864</v>
      </c>
      <c r="D4536" s="10" t="s">
        <v>36377</v>
      </c>
      <c r="E4536" s="11" t="s">
        <v>37</v>
      </c>
      <c r="F4536" s="11" t="s">
        <v>37</v>
      </c>
      <c r="G4536" s="12" t="s">
        <v>465</v>
      </c>
      <c r="H4536" s="12" t="s">
        <v>1390</v>
      </c>
      <c r="I4536" s="12" t="s">
        <v>134</v>
      </c>
      <c r="J4536" s="10" t="s">
        <v>139</v>
      </c>
      <c r="K4536" s="13" t="s">
        <v>47</v>
      </c>
      <c r="L4536" s="13" t="s">
        <v>1</v>
      </c>
      <c r="M4536" s="14">
        <v>57.5</v>
      </c>
      <c r="N4536" s="14">
        <v>53</v>
      </c>
      <c r="O4536" s="14">
        <v>53</v>
      </c>
      <c r="P4536" s="10" t="s">
        <v>71</v>
      </c>
      <c r="Q4536" s="12" t="s">
        <v>72</v>
      </c>
      <c r="R4536" s="12" t="s">
        <v>69</v>
      </c>
      <c r="S4536" s="12">
        <v>1</v>
      </c>
      <c r="T4536" s="12">
        <v>1949</v>
      </c>
      <c r="U4536" s="12">
        <v>12</v>
      </c>
      <c r="V4536" s="12">
        <v>2011</v>
      </c>
      <c r="W4536" s="9" t="s">
        <v>45</v>
      </c>
      <c r="X4536" s="9" t="s">
        <v>45</v>
      </c>
      <c r="Y4536" s="15">
        <v>39.823329999999999</v>
      </c>
      <c r="Z4536" s="15">
        <v>-90.567220000000006</v>
      </c>
    </row>
    <row r="4537" spans="1:26" x14ac:dyDescent="0.3">
      <c r="A4537" s="9">
        <v>58676</v>
      </c>
      <c r="B4537" s="10" t="s">
        <v>36375</v>
      </c>
      <c r="C4537" s="9">
        <v>864</v>
      </c>
      <c r="D4537" s="10" t="s">
        <v>36377</v>
      </c>
      <c r="E4537" s="11" t="s">
        <v>37</v>
      </c>
      <c r="F4537" s="11" t="s">
        <v>37</v>
      </c>
      <c r="G4537" s="12" t="s">
        <v>465</v>
      </c>
      <c r="H4537" s="12" t="s">
        <v>1390</v>
      </c>
      <c r="I4537" s="12" t="s">
        <v>134</v>
      </c>
      <c r="J4537" s="10" t="s">
        <v>139</v>
      </c>
      <c r="K4537" s="13" t="s">
        <v>49</v>
      </c>
      <c r="L4537" s="13" t="s">
        <v>1</v>
      </c>
      <c r="M4537" s="14">
        <v>239.3</v>
      </c>
      <c r="N4537" s="14">
        <v>203</v>
      </c>
      <c r="O4537" s="14">
        <v>215</v>
      </c>
      <c r="P4537" s="10" t="s">
        <v>71</v>
      </c>
      <c r="Q4537" s="12" t="s">
        <v>180</v>
      </c>
      <c r="R4537" s="12" t="s">
        <v>69</v>
      </c>
      <c r="S4537" s="12">
        <v>7</v>
      </c>
      <c r="T4537" s="12">
        <v>1960</v>
      </c>
      <c r="U4537" s="12">
        <v>12</v>
      </c>
      <c r="V4537" s="12">
        <v>2011</v>
      </c>
      <c r="W4537" s="9" t="s">
        <v>45</v>
      </c>
      <c r="X4537" s="9" t="s">
        <v>45</v>
      </c>
      <c r="Y4537" s="15">
        <v>39.823329999999999</v>
      </c>
      <c r="Z4537" s="15">
        <v>-90.567220000000006</v>
      </c>
    </row>
    <row r="4538" spans="1:26" x14ac:dyDescent="0.3">
      <c r="A4538" s="9">
        <v>58676</v>
      </c>
      <c r="B4538" s="10" t="s">
        <v>36375</v>
      </c>
      <c r="C4538" s="9">
        <v>864</v>
      </c>
      <c r="D4538" s="10" t="s">
        <v>36377</v>
      </c>
      <c r="E4538" s="11" t="s">
        <v>37</v>
      </c>
      <c r="F4538" s="11" t="s">
        <v>37</v>
      </c>
      <c r="G4538" s="12" t="s">
        <v>465</v>
      </c>
      <c r="H4538" s="12" t="s">
        <v>1390</v>
      </c>
      <c r="I4538" s="12" t="s">
        <v>134</v>
      </c>
      <c r="J4538" s="10" t="s">
        <v>139</v>
      </c>
      <c r="K4538" s="13" t="s">
        <v>70</v>
      </c>
      <c r="L4538" s="13" t="s">
        <v>1</v>
      </c>
      <c r="M4538" s="14">
        <v>209.7</v>
      </c>
      <c r="N4538" s="14">
        <v>166</v>
      </c>
      <c r="O4538" s="14">
        <v>0</v>
      </c>
      <c r="P4538" s="10" t="s">
        <v>42</v>
      </c>
      <c r="Q4538" s="12" t="s">
        <v>866</v>
      </c>
      <c r="R4538" s="12" t="s">
        <v>69</v>
      </c>
      <c r="S4538" s="12">
        <v>9</v>
      </c>
      <c r="T4538" s="12">
        <v>1975</v>
      </c>
      <c r="U4538" s="12">
        <v>12</v>
      </c>
      <c r="V4538" s="12">
        <v>2011</v>
      </c>
      <c r="W4538" s="9" t="s">
        <v>45</v>
      </c>
      <c r="X4538" s="9" t="s">
        <v>45</v>
      </c>
      <c r="Y4538" s="15">
        <v>39.823329999999999</v>
      </c>
      <c r="Z4538" s="15">
        <v>-90.567220000000006</v>
      </c>
    </row>
    <row r="4539" spans="1:26" x14ac:dyDescent="0.3">
      <c r="A4539" s="9">
        <v>3265</v>
      </c>
      <c r="B4539" s="10" t="s">
        <v>1810</v>
      </c>
      <c r="C4539" s="9">
        <v>1400</v>
      </c>
      <c r="D4539" s="10" t="s">
        <v>1818</v>
      </c>
      <c r="E4539" s="11" t="s">
        <v>37</v>
      </c>
      <c r="F4539" s="11" t="s">
        <v>37</v>
      </c>
      <c r="G4539" s="12" t="s">
        <v>1800</v>
      </c>
      <c r="H4539" s="12" t="s">
        <v>1819</v>
      </c>
      <c r="I4539" s="12" t="s">
        <v>134</v>
      </c>
      <c r="J4539" s="10" t="s">
        <v>40</v>
      </c>
      <c r="K4539" s="13" t="s">
        <v>47</v>
      </c>
      <c r="L4539" s="13" t="s">
        <v>1</v>
      </c>
      <c r="M4539" s="14">
        <v>54.4</v>
      </c>
      <c r="N4539" s="14">
        <v>33</v>
      </c>
      <c r="O4539" s="14">
        <v>33</v>
      </c>
      <c r="P4539" s="10" t="s">
        <v>67</v>
      </c>
      <c r="Q4539" s="12" t="s">
        <v>68</v>
      </c>
      <c r="R4539" s="12" t="s">
        <v>69</v>
      </c>
      <c r="S4539" s="12">
        <v>5</v>
      </c>
      <c r="T4539" s="12">
        <v>1956</v>
      </c>
      <c r="U4539" s="12">
        <v>12</v>
      </c>
      <c r="V4539" s="12">
        <v>2011</v>
      </c>
      <c r="W4539" s="9" t="s">
        <v>45</v>
      </c>
      <c r="X4539" s="9" t="s">
        <v>45</v>
      </c>
      <c r="Y4539" s="15">
        <v>29.822222</v>
      </c>
      <c r="Z4539" s="15">
        <v>-91.542500000000004</v>
      </c>
    </row>
    <row r="4540" spans="1:26" x14ac:dyDescent="0.3">
      <c r="A4540" s="9">
        <v>5109</v>
      </c>
      <c r="B4540" s="10" t="s">
        <v>2051</v>
      </c>
      <c r="C4540" s="9">
        <v>1732</v>
      </c>
      <c r="D4540" s="10" t="s">
        <v>36378</v>
      </c>
      <c r="E4540" s="11" t="s">
        <v>37</v>
      </c>
      <c r="F4540" s="11" t="s">
        <v>37</v>
      </c>
      <c r="G4540" s="12" t="s">
        <v>2023</v>
      </c>
      <c r="H4540" s="12" t="s">
        <v>1326</v>
      </c>
      <c r="I4540" s="12" t="s">
        <v>134</v>
      </c>
      <c r="J4540" s="10" t="s">
        <v>40</v>
      </c>
      <c r="K4540" s="13" t="s">
        <v>120</v>
      </c>
      <c r="L4540" s="13" t="s">
        <v>1</v>
      </c>
      <c r="M4540" s="14">
        <v>75</v>
      </c>
      <c r="N4540" s="14">
        <v>83</v>
      </c>
      <c r="O4540" s="14">
        <v>83</v>
      </c>
      <c r="P4540" s="10" t="s">
        <v>71</v>
      </c>
      <c r="Q4540" s="12" t="s">
        <v>72</v>
      </c>
      <c r="R4540" s="12" t="s">
        <v>69</v>
      </c>
      <c r="S4540" s="12">
        <v>4</v>
      </c>
      <c r="T4540" s="12">
        <v>1943</v>
      </c>
      <c r="U4540" s="12">
        <v>12</v>
      </c>
      <c r="V4540" s="12">
        <v>2011</v>
      </c>
      <c r="W4540" s="9" t="s">
        <v>45</v>
      </c>
      <c r="X4540" s="9" t="s">
        <v>45</v>
      </c>
      <c r="Y4540" s="15">
        <v>42.925600000000003</v>
      </c>
      <c r="Z4540" s="15">
        <v>-82.460599999999999</v>
      </c>
    </row>
    <row r="4541" spans="1:26" x14ac:dyDescent="0.3">
      <c r="A4541" s="9">
        <v>5109</v>
      </c>
      <c r="B4541" s="10" t="s">
        <v>2051</v>
      </c>
      <c r="C4541" s="9">
        <v>1732</v>
      </c>
      <c r="D4541" s="10" t="s">
        <v>36378</v>
      </c>
      <c r="E4541" s="11" t="s">
        <v>37</v>
      </c>
      <c r="F4541" s="11" t="s">
        <v>37</v>
      </c>
      <c r="G4541" s="12" t="s">
        <v>2023</v>
      </c>
      <c r="H4541" s="12" t="s">
        <v>1326</v>
      </c>
      <c r="I4541" s="12" t="s">
        <v>134</v>
      </c>
      <c r="J4541" s="10" t="s">
        <v>40</v>
      </c>
      <c r="K4541" s="13" t="s">
        <v>159</v>
      </c>
      <c r="L4541" s="13" t="s">
        <v>1</v>
      </c>
      <c r="M4541" s="14">
        <v>75</v>
      </c>
      <c r="N4541" s="14">
        <v>83</v>
      </c>
      <c r="O4541" s="14">
        <v>83</v>
      </c>
      <c r="P4541" s="10" t="s">
        <v>71</v>
      </c>
      <c r="Q4541" s="12" t="s">
        <v>72</v>
      </c>
      <c r="R4541" s="12" t="s">
        <v>69</v>
      </c>
      <c r="S4541" s="12">
        <v>2</v>
      </c>
      <c r="T4541" s="12">
        <v>1947</v>
      </c>
      <c r="U4541" s="12">
        <v>12</v>
      </c>
      <c r="V4541" s="12">
        <v>2011</v>
      </c>
      <c r="W4541" s="9" t="s">
        <v>45</v>
      </c>
      <c r="X4541" s="9" t="s">
        <v>45</v>
      </c>
      <c r="Y4541" s="15">
        <v>42.925600000000003</v>
      </c>
      <c r="Z4541" s="15">
        <v>-82.460599999999999</v>
      </c>
    </row>
    <row r="4542" spans="1:26" x14ac:dyDescent="0.3">
      <c r="A4542" s="9">
        <v>13407</v>
      </c>
      <c r="B4542" s="10" t="s">
        <v>2669</v>
      </c>
      <c r="C4542" s="9">
        <v>2326</v>
      </c>
      <c r="D4542" s="10" t="s">
        <v>36379</v>
      </c>
      <c r="E4542" s="11" t="s">
        <v>37</v>
      </c>
      <c r="F4542" s="11" t="s">
        <v>37</v>
      </c>
      <c r="G4542" s="12" t="s">
        <v>396</v>
      </c>
      <c r="H4542" s="12" t="s">
        <v>167</v>
      </c>
      <c r="I4542" s="12" t="s">
        <v>2671</v>
      </c>
      <c r="J4542" s="10" t="s">
        <v>40</v>
      </c>
      <c r="K4542" s="13" t="s">
        <v>41</v>
      </c>
      <c r="L4542" s="13" t="s">
        <v>1</v>
      </c>
      <c r="M4542" s="14">
        <v>81.599999999999994</v>
      </c>
      <c r="N4542" s="14">
        <v>80</v>
      </c>
      <c r="O4542" s="14">
        <v>80</v>
      </c>
      <c r="P4542" s="10" t="s">
        <v>67</v>
      </c>
      <c r="Q4542" s="12" t="s">
        <v>68</v>
      </c>
      <c r="R4542" s="12" t="s">
        <v>69</v>
      </c>
      <c r="S4542" s="12">
        <v>5</v>
      </c>
      <c r="T4542" s="12">
        <v>1964</v>
      </c>
      <c r="U4542" s="12">
        <v>12</v>
      </c>
      <c r="V4542" s="12">
        <v>2011</v>
      </c>
      <c r="W4542" s="9" t="s">
        <v>45</v>
      </c>
      <c r="X4542" s="9" t="s">
        <v>45</v>
      </c>
      <c r="Y4542" s="15">
        <v>36.138399999999997</v>
      </c>
      <c r="Z4542" s="15">
        <v>-115.036</v>
      </c>
    </row>
    <row r="4543" spans="1:26" x14ac:dyDescent="0.3">
      <c r="A4543" s="9">
        <v>13407</v>
      </c>
      <c r="B4543" s="10" t="s">
        <v>2669</v>
      </c>
      <c r="C4543" s="9">
        <v>2326</v>
      </c>
      <c r="D4543" s="10" t="s">
        <v>36379</v>
      </c>
      <c r="E4543" s="11" t="s">
        <v>37</v>
      </c>
      <c r="F4543" s="11" t="s">
        <v>37</v>
      </c>
      <c r="G4543" s="12" t="s">
        <v>396</v>
      </c>
      <c r="H4543" s="12" t="s">
        <v>167</v>
      </c>
      <c r="I4543" s="12" t="s">
        <v>2671</v>
      </c>
      <c r="J4543" s="10" t="s">
        <v>40</v>
      </c>
      <c r="K4543" s="13" t="s">
        <v>47</v>
      </c>
      <c r="L4543" s="13" t="s">
        <v>1</v>
      </c>
      <c r="M4543" s="14">
        <v>85</v>
      </c>
      <c r="N4543" s="14">
        <v>69</v>
      </c>
      <c r="O4543" s="14">
        <v>76</v>
      </c>
      <c r="P4543" s="10" t="s">
        <v>95</v>
      </c>
      <c r="Q4543" s="12" t="s">
        <v>68</v>
      </c>
      <c r="R4543" s="12" t="s">
        <v>96</v>
      </c>
      <c r="S4543" s="12">
        <v>10</v>
      </c>
      <c r="T4543" s="12">
        <v>1974</v>
      </c>
      <c r="U4543" s="12">
        <v>12</v>
      </c>
      <c r="V4543" s="12">
        <v>2011</v>
      </c>
      <c r="W4543" s="9" t="s">
        <v>45</v>
      </c>
      <c r="X4543" s="9" t="s">
        <v>45</v>
      </c>
      <c r="Y4543" s="15">
        <v>36.138399999999997</v>
      </c>
      <c r="Z4543" s="15">
        <v>-115.036</v>
      </c>
    </row>
    <row r="4544" spans="1:26" x14ac:dyDescent="0.3">
      <c r="A4544" s="9">
        <v>15147</v>
      </c>
      <c r="B4544" s="10" t="s">
        <v>35499</v>
      </c>
      <c r="C4544" s="9">
        <v>2403</v>
      </c>
      <c r="D4544" s="10" t="s">
        <v>35500</v>
      </c>
      <c r="E4544" s="11" t="s">
        <v>37</v>
      </c>
      <c r="F4544" s="11" t="s">
        <v>37</v>
      </c>
      <c r="G4544" s="12" t="s">
        <v>2707</v>
      </c>
      <c r="H4544" s="12" t="s">
        <v>2730</v>
      </c>
      <c r="I4544" s="12" t="s">
        <v>168</v>
      </c>
      <c r="J4544" s="10" t="s">
        <v>139</v>
      </c>
      <c r="K4544" s="13" t="s">
        <v>41</v>
      </c>
      <c r="L4544" s="13" t="s">
        <v>1</v>
      </c>
      <c r="M4544" s="14">
        <v>454.7</v>
      </c>
      <c r="N4544" s="14">
        <v>182.8</v>
      </c>
      <c r="O4544" s="14" t="s">
        <v>45</v>
      </c>
      <c r="P4544" s="10" t="s">
        <v>67</v>
      </c>
      <c r="Q4544" s="12" t="s">
        <v>68</v>
      </c>
      <c r="R4544" s="12" t="s">
        <v>69</v>
      </c>
      <c r="S4544" s="12">
        <v>12</v>
      </c>
      <c r="T4544" s="12">
        <v>1964</v>
      </c>
      <c r="U4544" s="12">
        <v>12</v>
      </c>
      <c r="V4544" s="12">
        <v>2011</v>
      </c>
      <c r="W4544" s="9" t="s">
        <v>45</v>
      </c>
      <c r="X4544" s="9" t="s">
        <v>45</v>
      </c>
      <c r="Y4544" s="15">
        <v>40.747799999999998</v>
      </c>
      <c r="Z4544" s="15">
        <v>-74.072199999999995</v>
      </c>
    </row>
    <row r="4545" spans="1:26" x14ac:dyDescent="0.3">
      <c r="A4545" s="9">
        <v>16183</v>
      </c>
      <c r="B4545" s="10" t="s">
        <v>2946</v>
      </c>
      <c r="C4545" s="9">
        <v>2640</v>
      </c>
      <c r="D4545" s="10" t="s">
        <v>36380</v>
      </c>
      <c r="E4545" s="11" t="s">
        <v>37</v>
      </c>
      <c r="F4545" s="11" t="s">
        <v>37</v>
      </c>
      <c r="G4545" s="12" t="s">
        <v>238</v>
      </c>
      <c r="H4545" s="12" t="s">
        <v>1091</v>
      </c>
      <c r="I4545" s="12" t="s">
        <v>240</v>
      </c>
      <c r="J4545" s="10" t="s">
        <v>40</v>
      </c>
      <c r="K4545" s="13" t="s">
        <v>266</v>
      </c>
      <c r="L4545" s="13" t="s">
        <v>1</v>
      </c>
      <c r="M4545" s="14">
        <v>19</v>
      </c>
      <c r="N4545" s="14">
        <v>14.4</v>
      </c>
      <c r="O4545" s="14">
        <v>17.399999999999999</v>
      </c>
      <c r="P4545" s="10" t="s">
        <v>42</v>
      </c>
      <c r="Q4545" s="12" t="s">
        <v>43</v>
      </c>
      <c r="R4545" s="12" t="s">
        <v>96</v>
      </c>
      <c r="S4545" s="12">
        <v>6</v>
      </c>
      <c r="T4545" s="12">
        <v>1969</v>
      </c>
      <c r="U4545" s="12">
        <v>12</v>
      </c>
      <c r="V4545" s="12">
        <v>2011</v>
      </c>
      <c r="W4545" s="9" t="s">
        <v>45</v>
      </c>
      <c r="X4545" s="9" t="s">
        <v>45</v>
      </c>
      <c r="Y4545" s="15">
        <v>43.161667000000001</v>
      </c>
      <c r="Z4545" s="15">
        <v>-77.61806</v>
      </c>
    </row>
    <row r="4546" spans="1:26" x14ac:dyDescent="0.3">
      <c r="A4546" s="9">
        <v>16183</v>
      </c>
      <c r="B4546" s="10" t="s">
        <v>2946</v>
      </c>
      <c r="C4546" s="9">
        <v>2646</v>
      </c>
      <c r="D4546" s="10" t="s">
        <v>36381</v>
      </c>
      <c r="E4546" s="11" t="s">
        <v>37</v>
      </c>
      <c r="F4546" s="11" t="s">
        <v>37</v>
      </c>
      <c r="G4546" s="12" t="s">
        <v>238</v>
      </c>
      <c r="H4546" s="12" t="s">
        <v>4944</v>
      </c>
      <c r="I4546" s="12" t="s">
        <v>240</v>
      </c>
      <c r="J4546" s="10" t="s">
        <v>40</v>
      </c>
      <c r="K4546" s="13" t="s">
        <v>41</v>
      </c>
      <c r="L4546" s="13" t="s">
        <v>1</v>
      </c>
      <c r="M4546" s="14">
        <v>0.6</v>
      </c>
      <c r="N4546" s="14">
        <v>0.6</v>
      </c>
      <c r="O4546" s="14">
        <v>0.6</v>
      </c>
      <c r="P4546" s="10" t="s">
        <v>62</v>
      </c>
      <c r="Q4546" s="12" t="s">
        <v>63</v>
      </c>
      <c r="R4546" s="12" t="s">
        <v>64</v>
      </c>
      <c r="S4546" s="12">
        <v>7</v>
      </c>
      <c r="T4546" s="12">
        <v>1922</v>
      </c>
      <c r="U4546" s="12">
        <v>12</v>
      </c>
      <c r="V4546" s="12">
        <v>2011</v>
      </c>
      <c r="W4546" s="9" t="s">
        <v>45</v>
      </c>
      <c r="X4546" s="9" t="s">
        <v>45</v>
      </c>
      <c r="Y4546" s="15">
        <v>42.504199999999997</v>
      </c>
      <c r="Z4546" s="15">
        <v>-78.082800000000006</v>
      </c>
    </row>
    <row r="4547" spans="1:26" x14ac:dyDescent="0.3">
      <c r="A4547" s="9">
        <v>16183</v>
      </c>
      <c r="B4547" s="10" t="s">
        <v>2946</v>
      </c>
      <c r="C4547" s="9">
        <v>2646</v>
      </c>
      <c r="D4547" s="10" t="s">
        <v>36381</v>
      </c>
      <c r="E4547" s="11" t="s">
        <v>37</v>
      </c>
      <c r="F4547" s="11" t="s">
        <v>37</v>
      </c>
      <c r="G4547" s="12" t="s">
        <v>238</v>
      </c>
      <c r="H4547" s="12" t="s">
        <v>4944</v>
      </c>
      <c r="I4547" s="12" t="s">
        <v>240</v>
      </c>
      <c r="J4547" s="10" t="s">
        <v>40</v>
      </c>
      <c r="K4547" s="13" t="s">
        <v>47</v>
      </c>
      <c r="L4547" s="13" t="s">
        <v>1</v>
      </c>
      <c r="M4547" s="14">
        <v>0.4</v>
      </c>
      <c r="N4547" s="14">
        <v>0.4</v>
      </c>
      <c r="O4547" s="14">
        <v>0.4</v>
      </c>
      <c r="P4547" s="10" t="s">
        <v>62</v>
      </c>
      <c r="Q4547" s="12" t="s">
        <v>63</v>
      </c>
      <c r="R4547" s="12" t="s">
        <v>64</v>
      </c>
      <c r="S4547" s="12">
        <v>7</v>
      </c>
      <c r="T4547" s="12">
        <v>1922</v>
      </c>
      <c r="U4547" s="12">
        <v>12</v>
      </c>
      <c r="V4547" s="12">
        <v>2011</v>
      </c>
      <c r="W4547" s="9" t="s">
        <v>45</v>
      </c>
      <c r="X4547" s="9" t="s">
        <v>45</v>
      </c>
      <c r="Y4547" s="15">
        <v>42.504199999999997</v>
      </c>
      <c r="Z4547" s="15">
        <v>-78.082800000000006</v>
      </c>
    </row>
    <row r="4548" spans="1:26" x14ac:dyDescent="0.3">
      <c r="A4548" s="9">
        <v>19876</v>
      </c>
      <c r="B4548" s="10" t="s">
        <v>3020</v>
      </c>
      <c r="C4548" s="9">
        <v>2757</v>
      </c>
      <c r="D4548" s="10" t="s">
        <v>36382</v>
      </c>
      <c r="E4548" s="11" t="s">
        <v>37</v>
      </c>
      <c r="F4548" s="11" t="s">
        <v>37</v>
      </c>
      <c r="G4548" s="12" t="s">
        <v>1418</v>
      </c>
      <c r="H4548" s="12" t="s">
        <v>3032</v>
      </c>
      <c r="I4548" s="12" t="s">
        <v>168</v>
      </c>
      <c r="J4548" s="10" t="s">
        <v>40</v>
      </c>
      <c r="K4548" s="13" t="s">
        <v>151</v>
      </c>
      <c r="L4548" s="13" t="s">
        <v>1</v>
      </c>
      <c r="M4548" s="14">
        <v>23.8</v>
      </c>
      <c r="N4548" s="14">
        <v>16</v>
      </c>
      <c r="O4548" s="14">
        <v>23</v>
      </c>
      <c r="P4548" s="10" t="s">
        <v>42</v>
      </c>
      <c r="Q4548" s="12" t="s">
        <v>43</v>
      </c>
      <c r="R4548" s="12" t="s">
        <v>96</v>
      </c>
      <c r="S4548" s="12">
        <v>3</v>
      </c>
      <c r="T4548" s="12">
        <v>1971</v>
      </c>
      <c r="U4548" s="12">
        <v>12</v>
      </c>
      <c r="V4548" s="12">
        <v>2011</v>
      </c>
      <c r="W4548" s="9" t="s">
        <v>45</v>
      </c>
      <c r="X4548" s="9" t="s">
        <v>45</v>
      </c>
      <c r="Y4548" s="15">
        <v>36.066699999999997</v>
      </c>
      <c r="Z4548" s="15">
        <v>-75.699700000000007</v>
      </c>
    </row>
    <row r="4549" spans="1:26" x14ac:dyDescent="0.3">
      <c r="A4549" s="9">
        <v>19876</v>
      </c>
      <c r="B4549" s="10" t="s">
        <v>3020</v>
      </c>
      <c r="C4549" s="9">
        <v>2757</v>
      </c>
      <c r="D4549" s="10" t="s">
        <v>36382</v>
      </c>
      <c r="E4549" s="11" t="s">
        <v>37</v>
      </c>
      <c r="F4549" s="11" t="s">
        <v>37</v>
      </c>
      <c r="G4549" s="12" t="s">
        <v>1418</v>
      </c>
      <c r="H4549" s="12" t="s">
        <v>3032</v>
      </c>
      <c r="I4549" s="12" t="s">
        <v>168</v>
      </c>
      <c r="J4549" s="10" t="s">
        <v>40</v>
      </c>
      <c r="K4549" s="13" t="s">
        <v>100</v>
      </c>
      <c r="L4549" s="13" t="s">
        <v>1</v>
      </c>
      <c r="M4549" s="14">
        <v>23.8</v>
      </c>
      <c r="N4549" s="14">
        <v>15</v>
      </c>
      <c r="O4549" s="14">
        <v>22</v>
      </c>
      <c r="P4549" s="10" t="s">
        <v>42</v>
      </c>
      <c r="Q4549" s="12" t="s">
        <v>43</v>
      </c>
      <c r="R4549" s="12" t="s">
        <v>96</v>
      </c>
      <c r="S4549" s="12">
        <v>6</v>
      </c>
      <c r="T4549" s="12">
        <v>1971</v>
      </c>
      <c r="U4549" s="12">
        <v>12</v>
      </c>
      <c r="V4549" s="12">
        <v>2011</v>
      </c>
      <c r="W4549" s="9" t="s">
        <v>45</v>
      </c>
      <c r="X4549" s="9" t="s">
        <v>45</v>
      </c>
      <c r="Y4549" s="15">
        <v>36.066699999999997</v>
      </c>
      <c r="Z4549" s="15">
        <v>-75.699700000000007</v>
      </c>
    </row>
    <row r="4550" spans="1:26" x14ac:dyDescent="0.3">
      <c r="A4550" s="9">
        <v>6035</v>
      </c>
      <c r="B4550" s="10" t="s">
        <v>1956</v>
      </c>
      <c r="C4550" s="9">
        <v>3159</v>
      </c>
      <c r="D4550" s="10" t="s">
        <v>36383</v>
      </c>
      <c r="E4550" s="11" t="s">
        <v>37</v>
      </c>
      <c r="F4550" s="11" t="s">
        <v>37</v>
      </c>
      <c r="G4550" s="12" t="s">
        <v>3194</v>
      </c>
      <c r="H4550" s="12" t="s">
        <v>3269</v>
      </c>
      <c r="I4550" s="12" t="s">
        <v>168</v>
      </c>
      <c r="J4550" s="10" t="s">
        <v>139</v>
      </c>
      <c r="K4550" s="13" t="s">
        <v>47</v>
      </c>
      <c r="L4550" s="13" t="s">
        <v>1</v>
      </c>
      <c r="M4550" s="14">
        <v>230</v>
      </c>
      <c r="N4550" s="14">
        <v>201</v>
      </c>
      <c r="O4550" s="14">
        <v>211</v>
      </c>
      <c r="P4550" s="10" t="s">
        <v>42</v>
      </c>
      <c r="Q4550" s="12" t="s">
        <v>866</v>
      </c>
      <c r="R4550" s="12" t="s">
        <v>69</v>
      </c>
      <c r="S4550" s="12">
        <v>9</v>
      </c>
      <c r="T4550" s="12">
        <v>1955</v>
      </c>
      <c r="U4550" s="12">
        <v>12</v>
      </c>
      <c r="V4550" s="12">
        <v>2011</v>
      </c>
      <c r="W4550" s="9" t="s">
        <v>45</v>
      </c>
      <c r="X4550" s="9" t="s">
        <v>45</v>
      </c>
      <c r="Y4550" s="15">
        <v>40.153100000000002</v>
      </c>
      <c r="Z4550" s="15">
        <v>-75.529399999999995</v>
      </c>
    </row>
    <row r="4551" spans="1:26" x14ac:dyDescent="0.3">
      <c r="A4551" s="9">
        <v>6035</v>
      </c>
      <c r="B4551" s="10" t="s">
        <v>1956</v>
      </c>
      <c r="C4551" s="9">
        <v>3159</v>
      </c>
      <c r="D4551" s="10" t="s">
        <v>36383</v>
      </c>
      <c r="E4551" s="11" t="s">
        <v>37</v>
      </c>
      <c r="F4551" s="11" t="s">
        <v>37</v>
      </c>
      <c r="G4551" s="12" t="s">
        <v>3194</v>
      </c>
      <c r="H4551" s="12" t="s">
        <v>3269</v>
      </c>
      <c r="I4551" s="12" t="s">
        <v>168</v>
      </c>
      <c r="J4551" s="10" t="s">
        <v>139</v>
      </c>
      <c r="K4551" s="13" t="s">
        <v>36384</v>
      </c>
      <c r="L4551" s="13" t="s">
        <v>1</v>
      </c>
      <c r="M4551" s="14">
        <v>2.7</v>
      </c>
      <c r="N4551" s="14">
        <v>2.7</v>
      </c>
      <c r="O4551" s="14">
        <v>2.7</v>
      </c>
      <c r="P4551" s="10" t="s">
        <v>42</v>
      </c>
      <c r="Q4551" s="12" t="s">
        <v>43</v>
      </c>
      <c r="R4551" s="12" t="s">
        <v>44</v>
      </c>
      <c r="S4551" s="12">
        <v>5</v>
      </c>
      <c r="T4551" s="12">
        <v>1967</v>
      </c>
      <c r="U4551" s="12">
        <v>12</v>
      </c>
      <c r="V4551" s="12">
        <v>2011</v>
      </c>
      <c r="W4551" s="9" t="s">
        <v>45</v>
      </c>
      <c r="X4551" s="9" t="s">
        <v>45</v>
      </c>
      <c r="Y4551" s="15">
        <v>40.153100000000002</v>
      </c>
      <c r="Z4551" s="15">
        <v>-75.529399999999995</v>
      </c>
    </row>
    <row r="4552" spans="1:26" x14ac:dyDescent="0.3">
      <c r="A4552" s="9">
        <v>18642</v>
      </c>
      <c r="B4552" s="10" t="s">
        <v>144</v>
      </c>
      <c r="C4552" s="9">
        <v>3419</v>
      </c>
      <c r="D4552" s="10" t="s">
        <v>36385</v>
      </c>
      <c r="E4552" s="11" t="s">
        <v>37</v>
      </c>
      <c r="F4552" s="11" t="s">
        <v>37</v>
      </c>
      <c r="G4552" s="12" t="s">
        <v>3367</v>
      </c>
      <c r="H4552" s="12" t="s">
        <v>3421</v>
      </c>
      <c r="I4552" s="12" t="s">
        <v>147</v>
      </c>
      <c r="J4552" s="10" t="s">
        <v>40</v>
      </c>
      <c r="K4552" s="13" t="s">
        <v>315</v>
      </c>
      <c r="L4552" s="13" t="s">
        <v>1</v>
      </c>
      <c r="M4552" s="14">
        <v>60</v>
      </c>
      <c r="N4552" s="14">
        <v>56</v>
      </c>
      <c r="O4552" s="14">
        <v>56</v>
      </c>
      <c r="P4552" s="10" t="s">
        <v>71</v>
      </c>
      <c r="Q4552" s="12" t="s">
        <v>72</v>
      </c>
      <c r="R4552" s="12" t="s">
        <v>69</v>
      </c>
      <c r="S4552" s="12">
        <v>3</v>
      </c>
      <c r="T4552" s="12">
        <v>1942</v>
      </c>
      <c r="U4552" s="12">
        <v>12</v>
      </c>
      <c r="V4552" s="12">
        <v>2011</v>
      </c>
      <c r="W4552" s="9" t="s">
        <v>45</v>
      </c>
      <c r="X4552" s="9" t="s">
        <v>45</v>
      </c>
      <c r="Y4552" s="15">
        <v>35.610799999999998</v>
      </c>
      <c r="Z4552" s="15">
        <v>-84.781099999999995</v>
      </c>
    </row>
    <row r="4553" spans="1:26" x14ac:dyDescent="0.3">
      <c r="A4553" s="9">
        <v>18642</v>
      </c>
      <c r="B4553" s="10" t="s">
        <v>144</v>
      </c>
      <c r="C4553" s="9">
        <v>3419</v>
      </c>
      <c r="D4553" s="10" t="s">
        <v>36385</v>
      </c>
      <c r="E4553" s="11" t="s">
        <v>37</v>
      </c>
      <c r="F4553" s="11" t="s">
        <v>37</v>
      </c>
      <c r="G4553" s="12" t="s">
        <v>3367</v>
      </c>
      <c r="H4553" s="12" t="s">
        <v>3421</v>
      </c>
      <c r="I4553" s="12" t="s">
        <v>147</v>
      </c>
      <c r="J4553" s="10" t="s">
        <v>40</v>
      </c>
      <c r="K4553" s="13" t="s">
        <v>411</v>
      </c>
      <c r="L4553" s="13" t="s">
        <v>1</v>
      </c>
      <c r="M4553" s="14">
        <v>60</v>
      </c>
      <c r="N4553" s="14">
        <v>56</v>
      </c>
      <c r="O4553" s="14">
        <v>56</v>
      </c>
      <c r="P4553" s="10" t="s">
        <v>71</v>
      </c>
      <c r="Q4553" s="12" t="s">
        <v>72</v>
      </c>
      <c r="R4553" s="12" t="s">
        <v>69</v>
      </c>
      <c r="S4553" s="12">
        <v>2</v>
      </c>
      <c r="T4553" s="12">
        <v>1942</v>
      </c>
      <c r="U4553" s="12">
        <v>12</v>
      </c>
      <c r="V4553" s="12">
        <v>2011</v>
      </c>
      <c r="W4553" s="9" t="s">
        <v>45</v>
      </c>
      <c r="X4553" s="9" t="s">
        <v>45</v>
      </c>
      <c r="Y4553" s="15">
        <v>35.610799999999998</v>
      </c>
      <c r="Z4553" s="15">
        <v>-84.781099999999995</v>
      </c>
    </row>
    <row r="4554" spans="1:26" x14ac:dyDescent="0.3">
      <c r="A4554" s="9">
        <v>18642</v>
      </c>
      <c r="B4554" s="10" t="s">
        <v>144</v>
      </c>
      <c r="C4554" s="9">
        <v>3419</v>
      </c>
      <c r="D4554" s="10" t="s">
        <v>36385</v>
      </c>
      <c r="E4554" s="11" t="s">
        <v>37</v>
      </c>
      <c r="F4554" s="11" t="s">
        <v>37</v>
      </c>
      <c r="G4554" s="12" t="s">
        <v>3367</v>
      </c>
      <c r="H4554" s="12" t="s">
        <v>3421</v>
      </c>
      <c r="I4554" s="12" t="s">
        <v>147</v>
      </c>
      <c r="J4554" s="10" t="s">
        <v>40</v>
      </c>
      <c r="K4554" s="13" t="s">
        <v>332</v>
      </c>
      <c r="L4554" s="13" t="s">
        <v>1</v>
      </c>
      <c r="M4554" s="14">
        <v>60</v>
      </c>
      <c r="N4554" s="14">
        <v>56</v>
      </c>
      <c r="O4554" s="14">
        <v>56</v>
      </c>
      <c r="P4554" s="10" t="s">
        <v>71</v>
      </c>
      <c r="Q4554" s="12" t="s">
        <v>72</v>
      </c>
      <c r="R4554" s="12" t="s">
        <v>69</v>
      </c>
      <c r="S4554" s="12">
        <v>2</v>
      </c>
      <c r="T4554" s="12">
        <v>1943</v>
      </c>
      <c r="U4554" s="12">
        <v>12</v>
      </c>
      <c r="V4554" s="12">
        <v>2011</v>
      </c>
      <c r="W4554" s="9" t="s">
        <v>45</v>
      </c>
      <c r="X4554" s="9" t="s">
        <v>45</v>
      </c>
      <c r="Y4554" s="15">
        <v>35.610799999999998</v>
      </c>
      <c r="Z4554" s="15">
        <v>-84.781099999999995</v>
      </c>
    </row>
    <row r="4555" spans="1:26" x14ac:dyDescent="0.3">
      <c r="A4555" s="9">
        <v>18642</v>
      </c>
      <c r="B4555" s="10" t="s">
        <v>144</v>
      </c>
      <c r="C4555" s="9">
        <v>3419</v>
      </c>
      <c r="D4555" s="10" t="s">
        <v>36385</v>
      </c>
      <c r="E4555" s="11" t="s">
        <v>37</v>
      </c>
      <c r="F4555" s="11" t="s">
        <v>37</v>
      </c>
      <c r="G4555" s="12" t="s">
        <v>3367</v>
      </c>
      <c r="H4555" s="12" t="s">
        <v>3421</v>
      </c>
      <c r="I4555" s="12" t="s">
        <v>147</v>
      </c>
      <c r="J4555" s="10" t="s">
        <v>40</v>
      </c>
      <c r="K4555" s="13" t="s">
        <v>129</v>
      </c>
      <c r="L4555" s="13" t="s">
        <v>1</v>
      </c>
      <c r="M4555" s="14">
        <v>60</v>
      </c>
      <c r="N4555" s="14">
        <v>56</v>
      </c>
      <c r="O4555" s="14">
        <v>56</v>
      </c>
      <c r="P4555" s="10" t="s">
        <v>71</v>
      </c>
      <c r="Q4555" s="12" t="s">
        <v>72</v>
      </c>
      <c r="R4555" s="12" t="s">
        <v>69</v>
      </c>
      <c r="S4555" s="12">
        <v>4</v>
      </c>
      <c r="T4555" s="12">
        <v>1945</v>
      </c>
      <c r="U4555" s="12">
        <v>12</v>
      </c>
      <c r="V4555" s="12">
        <v>2011</v>
      </c>
      <c r="W4555" s="9" t="s">
        <v>45</v>
      </c>
      <c r="X4555" s="9" t="s">
        <v>45</v>
      </c>
      <c r="Y4555" s="15">
        <v>35.610799999999998</v>
      </c>
      <c r="Z4555" s="15">
        <v>-84.781099999999995</v>
      </c>
    </row>
    <row r="4556" spans="1:26" x14ac:dyDescent="0.3">
      <c r="A4556" s="9">
        <v>19876</v>
      </c>
      <c r="B4556" s="10" t="s">
        <v>3020</v>
      </c>
      <c r="C4556" s="9">
        <v>3803</v>
      </c>
      <c r="D4556" s="10" t="s">
        <v>3653</v>
      </c>
      <c r="E4556" s="11" t="s">
        <v>37</v>
      </c>
      <c r="F4556" s="11" t="s">
        <v>37</v>
      </c>
      <c r="G4556" s="12" t="s">
        <v>3619</v>
      </c>
      <c r="H4556" s="12" t="s">
        <v>3653</v>
      </c>
      <c r="I4556" s="12" t="s">
        <v>168</v>
      </c>
      <c r="J4556" s="10" t="s">
        <v>40</v>
      </c>
      <c r="K4556" s="13" t="s">
        <v>157</v>
      </c>
      <c r="L4556" s="13" t="s">
        <v>1</v>
      </c>
      <c r="M4556" s="14">
        <v>23.8</v>
      </c>
      <c r="N4556" s="14">
        <v>16</v>
      </c>
      <c r="O4556" s="14">
        <v>23</v>
      </c>
      <c r="P4556" s="10" t="s">
        <v>42</v>
      </c>
      <c r="Q4556" s="12" t="s">
        <v>43</v>
      </c>
      <c r="R4556" s="12" t="s">
        <v>96</v>
      </c>
      <c r="S4556" s="12">
        <v>12</v>
      </c>
      <c r="T4556" s="12">
        <v>1970</v>
      </c>
      <c r="U4556" s="12">
        <v>12</v>
      </c>
      <c r="V4556" s="12">
        <v>2011</v>
      </c>
      <c r="W4556" s="9" t="s">
        <v>45</v>
      </c>
      <c r="X4556" s="9" t="s">
        <v>45</v>
      </c>
      <c r="Y4556" s="15">
        <v>36.771099999999997</v>
      </c>
      <c r="Z4556" s="15">
        <v>-76.301900000000003</v>
      </c>
    </row>
    <row r="4557" spans="1:26" x14ac:dyDescent="0.3">
      <c r="A4557" s="9">
        <v>19876</v>
      </c>
      <c r="B4557" s="10" t="s">
        <v>3020</v>
      </c>
      <c r="C4557" s="9">
        <v>3803</v>
      </c>
      <c r="D4557" s="10" t="s">
        <v>3653</v>
      </c>
      <c r="E4557" s="11" t="s">
        <v>37</v>
      </c>
      <c r="F4557" s="11" t="s">
        <v>37</v>
      </c>
      <c r="G4557" s="12" t="s">
        <v>3619</v>
      </c>
      <c r="H4557" s="12" t="s">
        <v>3653</v>
      </c>
      <c r="I4557" s="12" t="s">
        <v>168</v>
      </c>
      <c r="J4557" s="10" t="s">
        <v>40</v>
      </c>
      <c r="K4557" s="13" t="s">
        <v>120</v>
      </c>
      <c r="L4557" s="13" t="s">
        <v>1</v>
      </c>
      <c r="M4557" s="14">
        <v>23.8</v>
      </c>
      <c r="N4557" s="14">
        <v>16</v>
      </c>
      <c r="O4557" s="14">
        <v>25</v>
      </c>
      <c r="P4557" s="10" t="s">
        <v>42</v>
      </c>
      <c r="Q4557" s="12" t="s">
        <v>43</v>
      </c>
      <c r="R4557" s="12" t="s">
        <v>96</v>
      </c>
      <c r="S4557" s="12">
        <v>12</v>
      </c>
      <c r="T4557" s="12">
        <v>1969</v>
      </c>
      <c r="U4557" s="12">
        <v>12</v>
      </c>
      <c r="V4557" s="12">
        <v>2011</v>
      </c>
      <c r="W4557" s="9" t="s">
        <v>45</v>
      </c>
      <c r="X4557" s="9" t="s">
        <v>45</v>
      </c>
      <c r="Y4557" s="15">
        <v>36.771099999999997</v>
      </c>
      <c r="Z4557" s="15">
        <v>-76.301900000000003</v>
      </c>
    </row>
    <row r="4558" spans="1:26" x14ac:dyDescent="0.3">
      <c r="A4558" s="9">
        <v>19876</v>
      </c>
      <c r="B4558" s="10" t="s">
        <v>3020</v>
      </c>
      <c r="C4558" s="9">
        <v>3803</v>
      </c>
      <c r="D4558" s="10" t="s">
        <v>3653</v>
      </c>
      <c r="E4558" s="11" t="s">
        <v>37</v>
      </c>
      <c r="F4558" s="11" t="s">
        <v>37</v>
      </c>
      <c r="G4558" s="12" t="s">
        <v>3619</v>
      </c>
      <c r="H4558" s="12" t="s">
        <v>3653</v>
      </c>
      <c r="I4558" s="12" t="s">
        <v>168</v>
      </c>
      <c r="J4558" s="10" t="s">
        <v>40</v>
      </c>
      <c r="K4558" s="13" t="s">
        <v>159</v>
      </c>
      <c r="L4558" s="13" t="s">
        <v>1</v>
      </c>
      <c r="M4558" s="14">
        <v>23.8</v>
      </c>
      <c r="N4558" s="14">
        <v>16</v>
      </c>
      <c r="O4558" s="14">
        <v>26</v>
      </c>
      <c r="P4558" s="10" t="s">
        <v>42</v>
      </c>
      <c r="Q4558" s="12" t="s">
        <v>43</v>
      </c>
      <c r="R4558" s="12" t="s">
        <v>96</v>
      </c>
      <c r="S4558" s="12">
        <v>12</v>
      </c>
      <c r="T4558" s="12">
        <v>1969</v>
      </c>
      <c r="U4558" s="12">
        <v>12</v>
      </c>
      <c r="V4558" s="12">
        <v>2011</v>
      </c>
      <c r="W4558" s="9" t="s">
        <v>45</v>
      </c>
      <c r="X4558" s="9" t="s">
        <v>45</v>
      </c>
      <c r="Y4558" s="15">
        <v>36.771099999999997</v>
      </c>
      <c r="Z4558" s="15">
        <v>-76.301900000000003</v>
      </c>
    </row>
    <row r="4559" spans="1:26" x14ac:dyDescent="0.3">
      <c r="A4559" s="9">
        <v>19876</v>
      </c>
      <c r="B4559" s="10" t="s">
        <v>3020</v>
      </c>
      <c r="C4559" s="9">
        <v>3803</v>
      </c>
      <c r="D4559" s="10" t="s">
        <v>3653</v>
      </c>
      <c r="E4559" s="11" t="s">
        <v>37</v>
      </c>
      <c r="F4559" s="11" t="s">
        <v>37</v>
      </c>
      <c r="G4559" s="12" t="s">
        <v>3619</v>
      </c>
      <c r="H4559" s="12" t="s">
        <v>3653</v>
      </c>
      <c r="I4559" s="12" t="s">
        <v>168</v>
      </c>
      <c r="J4559" s="10" t="s">
        <v>40</v>
      </c>
      <c r="K4559" s="13" t="s">
        <v>160</v>
      </c>
      <c r="L4559" s="13" t="s">
        <v>1</v>
      </c>
      <c r="M4559" s="14">
        <v>23.8</v>
      </c>
      <c r="N4559" s="14">
        <v>16</v>
      </c>
      <c r="O4559" s="14">
        <v>25</v>
      </c>
      <c r="P4559" s="10" t="s">
        <v>42</v>
      </c>
      <c r="Q4559" s="12" t="s">
        <v>43</v>
      </c>
      <c r="R4559" s="12" t="s">
        <v>96</v>
      </c>
      <c r="S4559" s="12">
        <v>12</v>
      </c>
      <c r="T4559" s="12">
        <v>1970</v>
      </c>
      <c r="U4559" s="12">
        <v>12</v>
      </c>
      <c r="V4559" s="12">
        <v>2011</v>
      </c>
      <c r="W4559" s="9" t="s">
        <v>45</v>
      </c>
      <c r="X4559" s="9" t="s">
        <v>45</v>
      </c>
      <c r="Y4559" s="15">
        <v>36.771099999999997</v>
      </c>
      <c r="Z4559" s="15">
        <v>-76.301900000000003</v>
      </c>
    </row>
    <row r="4560" spans="1:26" x14ac:dyDescent="0.3">
      <c r="A4560" s="9">
        <v>11479</v>
      </c>
      <c r="B4560" s="10" t="s">
        <v>3775</v>
      </c>
      <c r="C4560" s="9">
        <v>3992</v>
      </c>
      <c r="D4560" s="10" t="s">
        <v>3778</v>
      </c>
      <c r="E4560" s="11" t="s">
        <v>37</v>
      </c>
      <c r="F4560" s="11" t="s">
        <v>37</v>
      </c>
      <c r="G4560" s="12" t="s">
        <v>2131</v>
      </c>
      <c r="H4560" s="12" t="s">
        <v>3777</v>
      </c>
      <c r="I4560" s="12" t="s">
        <v>134</v>
      </c>
      <c r="J4560" s="10" t="s">
        <v>40</v>
      </c>
      <c r="K4560" s="13" t="s">
        <v>49</v>
      </c>
      <c r="L4560" s="13" t="s">
        <v>1</v>
      </c>
      <c r="M4560" s="14">
        <v>34.5</v>
      </c>
      <c r="N4560" s="14">
        <v>30.1</v>
      </c>
      <c r="O4560" s="14">
        <v>30.1</v>
      </c>
      <c r="P4560" s="10" t="s">
        <v>71</v>
      </c>
      <c r="Q4560" s="12" t="s">
        <v>72</v>
      </c>
      <c r="R4560" s="12" t="s">
        <v>69</v>
      </c>
      <c r="S4560" s="12">
        <v>9</v>
      </c>
      <c r="T4560" s="12">
        <v>1953</v>
      </c>
      <c r="U4560" s="12">
        <v>12</v>
      </c>
      <c r="V4560" s="12">
        <v>2011</v>
      </c>
      <c r="W4560" s="9" t="s">
        <v>45</v>
      </c>
      <c r="X4560" s="9" t="s">
        <v>45</v>
      </c>
      <c r="Y4560" s="15">
        <v>43.078899999999997</v>
      </c>
      <c r="Z4560" s="15">
        <v>-89.374399999999994</v>
      </c>
    </row>
    <row r="4561" spans="1:26" x14ac:dyDescent="0.3">
      <c r="A4561" s="9">
        <v>11479</v>
      </c>
      <c r="B4561" s="10" t="s">
        <v>3775</v>
      </c>
      <c r="C4561" s="9">
        <v>3992</v>
      </c>
      <c r="D4561" s="10" t="s">
        <v>3778</v>
      </c>
      <c r="E4561" s="11" t="s">
        <v>37</v>
      </c>
      <c r="F4561" s="11" t="s">
        <v>37</v>
      </c>
      <c r="G4561" s="12" t="s">
        <v>2131</v>
      </c>
      <c r="H4561" s="12" t="s">
        <v>3777</v>
      </c>
      <c r="I4561" s="12" t="s">
        <v>134</v>
      </c>
      <c r="J4561" s="10" t="s">
        <v>40</v>
      </c>
      <c r="K4561" s="13" t="s">
        <v>70</v>
      </c>
      <c r="L4561" s="13" t="s">
        <v>1</v>
      </c>
      <c r="M4561" s="14">
        <v>20</v>
      </c>
      <c r="N4561" s="14">
        <v>12</v>
      </c>
      <c r="O4561" s="14">
        <v>12</v>
      </c>
      <c r="P4561" s="10" t="s">
        <v>71</v>
      </c>
      <c r="Q4561" s="12" t="s">
        <v>72</v>
      </c>
      <c r="R4561" s="12" t="s">
        <v>69</v>
      </c>
      <c r="S4561" s="12">
        <v>10</v>
      </c>
      <c r="T4561" s="12">
        <v>1938</v>
      </c>
      <c r="U4561" s="12">
        <v>12</v>
      </c>
      <c r="V4561" s="12">
        <v>2011</v>
      </c>
      <c r="W4561" s="9" t="s">
        <v>45</v>
      </c>
      <c r="X4561" s="9" t="s">
        <v>45</v>
      </c>
      <c r="Y4561" s="15">
        <v>43.078899999999997</v>
      </c>
      <c r="Z4561" s="15">
        <v>-89.374399999999994</v>
      </c>
    </row>
    <row r="4562" spans="1:26" x14ac:dyDescent="0.3">
      <c r="A4562" s="9">
        <v>11479</v>
      </c>
      <c r="B4562" s="10" t="s">
        <v>3775</v>
      </c>
      <c r="C4562" s="9">
        <v>3992</v>
      </c>
      <c r="D4562" s="10" t="s">
        <v>3778</v>
      </c>
      <c r="E4562" s="11" t="s">
        <v>37</v>
      </c>
      <c r="F4562" s="11" t="s">
        <v>37</v>
      </c>
      <c r="G4562" s="12" t="s">
        <v>2131</v>
      </c>
      <c r="H4562" s="12" t="s">
        <v>3777</v>
      </c>
      <c r="I4562" s="12" t="s">
        <v>134</v>
      </c>
      <c r="J4562" s="10" t="s">
        <v>40</v>
      </c>
      <c r="K4562" s="13" t="s">
        <v>73</v>
      </c>
      <c r="L4562" s="13" t="s">
        <v>1</v>
      </c>
      <c r="M4562" s="14">
        <v>23</v>
      </c>
      <c r="N4562" s="14">
        <v>22.9</v>
      </c>
      <c r="O4562" s="14">
        <v>22.9</v>
      </c>
      <c r="P4562" s="10" t="s">
        <v>71</v>
      </c>
      <c r="Q4562" s="12" t="s">
        <v>72</v>
      </c>
      <c r="R4562" s="12" t="s">
        <v>69</v>
      </c>
      <c r="S4562" s="12">
        <v>11</v>
      </c>
      <c r="T4562" s="12">
        <v>1948</v>
      </c>
      <c r="U4562" s="12">
        <v>12</v>
      </c>
      <c r="V4562" s="12">
        <v>2011</v>
      </c>
      <c r="W4562" s="9" t="s">
        <v>45</v>
      </c>
      <c r="X4562" s="9" t="s">
        <v>45</v>
      </c>
      <c r="Y4562" s="15">
        <v>43.078899999999997</v>
      </c>
      <c r="Z4562" s="15">
        <v>-89.374399999999994</v>
      </c>
    </row>
    <row r="4563" spans="1:26" x14ac:dyDescent="0.3">
      <c r="A4563" s="9">
        <v>16082</v>
      </c>
      <c r="B4563" s="10" t="s">
        <v>36386</v>
      </c>
      <c r="C4563" s="9">
        <v>4133</v>
      </c>
      <c r="D4563" s="10" t="s">
        <v>36387</v>
      </c>
      <c r="E4563" s="11" t="s">
        <v>37</v>
      </c>
      <c r="F4563" s="11" t="s">
        <v>37</v>
      </c>
      <c r="G4563" s="12" t="s">
        <v>2131</v>
      </c>
      <c r="H4563" s="12" t="s">
        <v>272</v>
      </c>
      <c r="I4563" s="12" t="s">
        <v>1</v>
      </c>
      <c r="J4563" s="10" t="s">
        <v>40</v>
      </c>
      <c r="K4563" s="13" t="s">
        <v>157</v>
      </c>
      <c r="L4563" s="13" t="s">
        <v>1</v>
      </c>
      <c r="M4563" s="14">
        <v>3</v>
      </c>
      <c r="N4563" s="14">
        <v>3.1</v>
      </c>
      <c r="O4563" s="14">
        <v>3.1</v>
      </c>
      <c r="P4563" s="10" t="s">
        <v>42</v>
      </c>
      <c r="Q4563" s="12" t="s">
        <v>43</v>
      </c>
      <c r="R4563" s="12" t="s">
        <v>44</v>
      </c>
      <c r="S4563" s="12">
        <v>1</v>
      </c>
      <c r="T4563" s="12">
        <v>2001</v>
      </c>
      <c r="U4563" s="12">
        <v>12</v>
      </c>
      <c r="V4563" s="12">
        <v>2011</v>
      </c>
      <c r="W4563" s="9" t="s">
        <v>45</v>
      </c>
      <c r="X4563" s="9" t="s">
        <v>45</v>
      </c>
      <c r="Y4563" s="15">
        <v>44.855600000000003</v>
      </c>
      <c r="Z4563" s="15">
        <v>-92.634699999999995</v>
      </c>
    </row>
    <row r="4564" spans="1:26" x14ac:dyDescent="0.3">
      <c r="A4564" s="9">
        <v>16082</v>
      </c>
      <c r="B4564" s="10" t="s">
        <v>36386</v>
      </c>
      <c r="C4564" s="9">
        <v>4133</v>
      </c>
      <c r="D4564" s="10" t="s">
        <v>36387</v>
      </c>
      <c r="E4564" s="11" t="s">
        <v>37</v>
      </c>
      <c r="F4564" s="11" t="s">
        <v>37</v>
      </c>
      <c r="G4564" s="12" t="s">
        <v>2131</v>
      </c>
      <c r="H4564" s="12" t="s">
        <v>272</v>
      </c>
      <c r="I4564" s="12" t="s">
        <v>1</v>
      </c>
      <c r="J4564" s="10" t="s">
        <v>40</v>
      </c>
      <c r="K4564" s="13" t="s">
        <v>73</v>
      </c>
      <c r="L4564" s="13" t="s">
        <v>1</v>
      </c>
      <c r="M4564" s="14">
        <v>2.8</v>
      </c>
      <c r="N4564" s="14">
        <v>2.5</v>
      </c>
      <c r="O4564" s="14">
        <v>2.5</v>
      </c>
      <c r="P4564" s="10" t="s">
        <v>42</v>
      </c>
      <c r="Q4564" s="12" t="s">
        <v>43</v>
      </c>
      <c r="R4564" s="12" t="s">
        <v>44</v>
      </c>
      <c r="S4564" s="12">
        <v>1</v>
      </c>
      <c r="T4564" s="12">
        <v>1965</v>
      </c>
      <c r="U4564" s="12">
        <v>12</v>
      </c>
      <c r="V4564" s="12">
        <v>2011</v>
      </c>
      <c r="W4564" s="9" t="s">
        <v>45</v>
      </c>
      <c r="X4564" s="9" t="s">
        <v>45</v>
      </c>
      <c r="Y4564" s="15">
        <v>44.855600000000003</v>
      </c>
      <c r="Z4564" s="15">
        <v>-92.634699999999995</v>
      </c>
    </row>
    <row r="4565" spans="1:26" x14ac:dyDescent="0.3">
      <c r="A4565" s="9">
        <v>16082</v>
      </c>
      <c r="B4565" s="10" t="s">
        <v>36386</v>
      </c>
      <c r="C4565" s="9">
        <v>4133</v>
      </c>
      <c r="D4565" s="10" t="s">
        <v>36387</v>
      </c>
      <c r="E4565" s="11" t="s">
        <v>37</v>
      </c>
      <c r="F4565" s="11" t="s">
        <v>37</v>
      </c>
      <c r="G4565" s="12" t="s">
        <v>2131</v>
      </c>
      <c r="H4565" s="12" t="s">
        <v>272</v>
      </c>
      <c r="I4565" s="12" t="s">
        <v>1</v>
      </c>
      <c r="J4565" s="10" t="s">
        <v>40</v>
      </c>
      <c r="K4565" s="13" t="s">
        <v>116</v>
      </c>
      <c r="L4565" s="13" t="s">
        <v>1</v>
      </c>
      <c r="M4565" s="14">
        <v>2</v>
      </c>
      <c r="N4565" s="14">
        <v>1.9</v>
      </c>
      <c r="O4565" s="14">
        <v>1.9</v>
      </c>
      <c r="P4565" s="10" t="s">
        <v>42</v>
      </c>
      <c r="Q4565" s="12" t="s">
        <v>43</v>
      </c>
      <c r="R4565" s="12" t="s">
        <v>44</v>
      </c>
      <c r="S4565" s="12">
        <v>1</v>
      </c>
      <c r="T4565" s="12">
        <v>1965</v>
      </c>
      <c r="U4565" s="12">
        <v>12</v>
      </c>
      <c r="V4565" s="12">
        <v>2011</v>
      </c>
      <c r="W4565" s="9" t="s">
        <v>45</v>
      </c>
      <c r="X4565" s="9" t="s">
        <v>45</v>
      </c>
      <c r="Y4565" s="15">
        <v>44.855600000000003</v>
      </c>
      <c r="Z4565" s="15">
        <v>-92.634699999999995</v>
      </c>
    </row>
    <row r="4566" spans="1:26" x14ac:dyDescent="0.3">
      <c r="A4566" s="9">
        <v>16082</v>
      </c>
      <c r="B4566" s="10" t="s">
        <v>36386</v>
      </c>
      <c r="C4566" s="9">
        <v>4133</v>
      </c>
      <c r="D4566" s="10" t="s">
        <v>36387</v>
      </c>
      <c r="E4566" s="11" t="s">
        <v>37</v>
      </c>
      <c r="F4566" s="11" t="s">
        <v>37</v>
      </c>
      <c r="G4566" s="12" t="s">
        <v>2131</v>
      </c>
      <c r="H4566" s="12" t="s">
        <v>272</v>
      </c>
      <c r="I4566" s="12" t="s">
        <v>1</v>
      </c>
      <c r="J4566" s="10" t="s">
        <v>40</v>
      </c>
      <c r="K4566" s="13" t="s">
        <v>120</v>
      </c>
      <c r="L4566" s="13" t="s">
        <v>1</v>
      </c>
      <c r="M4566" s="14">
        <v>6</v>
      </c>
      <c r="N4566" s="14">
        <v>5.9</v>
      </c>
      <c r="O4566" s="14">
        <v>5.9</v>
      </c>
      <c r="P4566" s="10" t="s">
        <v>42</v>
      </c>
      <c r="Q4566" s="12" t="s">
        <v>43</v>
      </c>
      <c r="R4566" s="12" t="s">
        <v>44</v>
      </c>
      <c r="S4566" s="12">
        <v>1</v>
      </c>
      <c r="T4566" s="12">
        <v>1972</v>
      </c>
      <c r="U4566" s="12">
        <v>12</v>
      </c>
      <c r="V4566" s="12">
        <v>2011</v>
      </c>
      <c r="W4566" s="9" t="s">
        <v>45</v>
      </c>
      <c r="X4566" s="9" t="s">
        <v>45</v>
      </c>
      <c r="Y4566" s="15">
        <v>44.855600000000003</v>
      </c>
      <c r="Z4566" s="15">
        <v>-92.634699999999995</v>
      </c>
    </row>
    <row r="4567" spans="1:26" x14ac:dyDescent="0.3">
      <c r="A4567" s="9">
        <v>16082</v>
      </c>
      <c r="B4567" s="10" t="s">
        <v>36386</v>
      </c>
      <c r="C4567" s="9">
        <v>4133</v>
      </c>
      <c r="D4567" s="10" t="s">
        <v>36387</v>
      </c>
      <c r="E4567" s="11" t="s">
        <v>37</v>
      </c>
      <c r="F4567" s="11" t="s">
        <v>37</v>
      </c>
      <c r="G4567" s="12" t="s">
        <v>2131</v>
      </c>
      <c r="H4567" s="12" t="s">
        <v>272</v>
      </c>
      <c r="I4567" s="12" t="s">
        <v>1</v>
      </c>
      <c r="J4567" s="10" t="s">
        <v>40</v>
      </c>
      <c r="K4567" s="13" t="s">
        <v>160</v>
      </c>
      <c r="L4567" s="13" t="s">
        <v>1</v>
      </c>
      <c r="M4567" s="14">
        <v>6</v>
      </c>
      <c r="N4567" s="14">
        <v>6</v>
      </c>
      <c r="O4567" s="14">
        <v>6</v>
      </c>
      <c r="P4567" s="10" t="s">
        <v>42</v>
      </c>
      <c r="Q4567" s="12" t="s">
        <v>43</v>
      </c>
      <c r="R4567" s="12" t="s">
        <v>44</v>
      </c>
      <c r="S4567" s="12">
        <v>11</v>
      </c>
      <c r="T4567" s="12">
        <v>1999</v>
      </c>
      <c r="U4567" s="12">
        <v>12</v>
      </c>
      <c r="V4567" s="12">
        <v>2011</v>
      </c>
      <c r="W4567" s="9" t="s">
        <v>45</v>
      </c>
      <c r="X4567" s="9" t="s">
        <v>45</v>
      </c>
      <c r="Y4567" s="15">
        <v>44.855600000000003</v>
      </c>
      <c r="Z4567" s="15">
        <v>-92.634699999999995</v>
      </c>
    </row>
    <row r="4568" spans="1:26" x14ac:dyDescent="0.3">
      <c r="A4568" s="9">
        <v>40307</v>
      </c>
      <c r="B4568" s="10" t="s">
        <v>4165</v>
      </c>
      <c r="C4568" s="9">
        <v>6237</v>
      </c>
      <c r="D4568" s="10" t="s">
        <v>36388</v>
      </c>
      <c r="E4568" s="11" t="s">
        <v>37</v>
      </c>
      <c r="F4568" s="11" t="s">
        <v>37</v>
      </c>
      <c r="G4568" s="12" t="s">
        <v>465</v>
      </c>
      <c r="H4568" s="12" t="s">
        <v>449</v>
      </c>
      <c r="I4568" s="12" t="s">
        <v>134</v>
      </c>
      <c r="J4568" s="10" t="s">
        <v>40</v>
      </c>
      <c r="K4568" s="13" t="s">
        <v>41</v>
      </c>
      <c r="L4568" s="13" t="s">
        <v>1</v>
      </c>
      <c r="M4568" s="14">
        <v>1</v>
      </c>
      <c r="N4568" s="14">
        <v>1</v>
      </c>
      <c r="O4568" s="14">
        <v>1</v>
      </c>
      <c r="P4568" s="10" t="s">
        <v>42</v>
      </c>
      <c r="Q4568" s="12" t="s">
        <v>43</v>
      </c>
      <c r="R4568" s="12" t="s">
        <v>44</v>
      </c>
      <c r="S4568" s="12">
        <v>11</v>
      </c>
      <c r="T4568" s="12">
        <v>1949</v>
      </c>
      <c r="U4568" s="12">
        <v>12</v>
      </c>
      <c r="V4568" s="12">
        <v>2011</v>
      </c>
      <c r="W4568" s="9" t="s">
        <v>45</v>
      </c>
      <c r="X4568" s="9" t="s">
        <v>45</v>
      </c>
      <c r="Y4568" s="15">
        <v>39.643599999999999</v>
      </c>
      <c r="Z4568" s="15">
        <v>-90.635300000000001</v>
      </c>
    </row>
    <row r="4569" spans="1:26" x14ac:dyDescent="0.3">
      <c r="A4569" s="9">
        <v>40307</v>
      </c>
      <c r="B4569" s="10" t="s">
        <v>4165</v>
      </c>
      <c r="C4569" s="9">
        <v>6237</v>
      </c>
      <c r="D4569" s="10" t="s">
        <v>36388</v>
      </c>
      <c r="E4569" s="11" t="s">
        <v>37</v>
      </c>
      <c r="F4569" s="11" t="s">
        <v>37</v>
      </c>
      <c r="G4569" s="12" t="s">
        <v>465</v>
      </c>
      <c r="H4569" s="12" t="s">
        <v>449</v>
      </c>
      <c r="I4569" s="12" t="s">
        <v>134</v>
      </c>
      <c r="J4569" s="10" t="s">
        <v>40</v>
      </c>
      <c r="K4569" s="13" t="s">
        <v>47</v>
      </c>
      <c r="L4569" s="13" t="s">
        <v>1</v>
      </c>
      <c r="M4569" s="14">
        <v>1</v>
      </c>
      <c r="N4569" s="14">
        <v>1</v>
      </c>
      <c r="O4569" s="14">
        <v>1</v>
      </c>
      <c r="P4569" s="10" t="s">
        <v>42</v>
      </c>
      <c r="Q4569" s="12" t="s">
        <v>43</v>
      </c>
      <c r="R4569" s="12" t="s">
        <v>44</v>
      </c>
      <c r="S4569" s="12">
        <v>11</v>
      </c>
      <c r="T4569" s="12">
        <v>1949</v>
      </c>
      <c r="U4569" s="12">
        <v>12</v>
      </c>
      <c r="V4569" s="12">
        <v>2011</v>
      </c>
      <c r="W4569" s="9" t="s">
        <v>45</v>
      </c>
      <c r="X4569" s="9" t="s">
        <v>45</v>
      </c>
      <c r="Y4569" s="15">
        <v>39.643599999999999</v>
      </c>
      <c r="Z4569" s="15">
        <v>-90.635300000000001</v>
      </c>
    </row>
    <row r="4570" spans="1:26" x14ac:dyDescent="0.3">
      <c r="A4570" s="9">
        <v>40307</v>
      </c>
      <c r="B4570" s="10" t="s">
        <v>4165</v>
      </c>
      <c r="C4570" s="9">
        <v>6237</v>
      </c>
      <c r="D4570" s="10" t="s">
        <v>36388</v>
      </c>
      <c r="E4570" s="11" t="s">
        <v>37</v>
      </c>
      <c r="F4570" s="11" t="s">
        <v>37</v>
      </c>
      <c r="G4570" s="12" t="s">
        <v>465</v>
      </c>
      <c r="H4570" s="12" t="s">
        <v>449</v>
      </c>
      <c r="I4570" s="12" t="s">
        <v>134</v>
      </c>
      <c r="J4570" s="10" t="s">
        <v>40</v>
      </c>
      <c r="K4570" s="13" t="s">
        <v>49</v>
      </c>
      <c r="L4570" s="13" t="s">
        <v>1</v>
      </c>
      <c r="M4570" s="14">
        <v>1</v>
      </c>
      <c r="N4570" s="14">
        <v>1</v>
      </c>
      <c r="O4570" s="14">
        <v>1</v>
      </c>
      <c r="P4570" s="10" t="s">
        <v>42</v>
      </c>
      <c r="Q4570" s="12" t="s">
        <v>43</v>
      </c>
      <c r="R4570" s="12" t="s">
        <v>44</v>
      </c>
      <c r="S4570" s="12">
        <v>11</v>
      </c>
      <c r="T4570" s="12">
        <v>1949</v>
      </c>
      <c r="U4570" s="12">
        <v>12</v>
      </c>
      <c r="V4570" s="12">
        <v>2011</v>
      </c>
      <c r="W4570" s="9" t="s">
        <v>45</v>
      </c>
      <c r="X4570" s="9" t="s">
        <v>45</v>
      </c>
      <c r="Y4570" s="15">
        <v>39.643599999999999</v>
      </c>
      <c r="Z4570" s="15">
        <v>-90.635300000000001</v>
      </c>
    </row>
    <row r="4571" spans="1:26" x14ac:dyDescent="0.3">
      <c r="A4571" s="9">
        <v>40307</v>
      </c>
      <c r="B4571" s="10" t="s">
        <v>4165</v>
      </c>
      <c r="C4571" s="9">
        <v>6237</v>
      </c>
      <c r="D4571" s="10" t="s">
        <v>36388</v>
      </c>
      <c r="E4571" s="11" t="s">
        <v>37</v>
      </c>
      <c r="F4571" s="11" t="s">
        <v>37</v>
      </c>
      <c r="G4571" s="12" t="s">
        <v>465</v>
      </c>
      <c r="H4571" s="12" t="s">
        <v>449</v>
      </c>
      <c r="I4571" s="12" t="s">
        <v>134</v>
      </c>
      <c r="J4571" s="10" t="s">
        <v>40</v>
      </c>
      <c r="K4571" s="13" t="s">
        <v>70</v>
      </c>
      <c r="L4571" s="13" t="s">
        <v>1</v>
      </c>
      <c r="M4571" s="14">
        <v>3</v>
      </c>
      <c r="N4571" s="14">
        <v>2.7</v>
      </c>
      <c r="O4571" s="14">
        <v>2.7</v>
      </c>
      <c r="P4571" s="10" t="s">
        <v>42</v>
      </c>
      <c r="Q4571" s="12" t="s">
        <v>43</v>
      </c>
      <c r="R4571" s="12" t="s">
        <v>44</v>
      </c>
      <c r="S4571" s="12">
        <v>4</v>
      </c>
      <c r="T4571" s="12">
        <v>1955</v>
      </c>
      <c r="U4571" s="12">
        <v>12</v>
      </c>
      <c r="V4571" s="12">
        <v>2011</v>
      </c>
      <c r="W4571" s="9" t="s">
        <v>45</v>
      </c>
      <c r="X4571" s="9" t="s">
        <v>45</v>
      </c>
      <c r="Y4571" s="15">
        <v>39.643599999999999</v>
      </c>
      <c r="Z4571" s="15">
        <v>-90.635300000000001</v>
      </c>
    </row>
    <row r="4572" spans="1:26" x14ac:dyDescent="0.3">
      <c r="A4572" s="9">
        <v>40307</v>
      </c>
      <c r="B4572" s="10" t="s">
        <v>4165</v>
      </c>
      <c r="C4572" s="9">
        <v>6237</v>
      </c>
      <c r="D4572" s="10" t="s">
        <v>36388</v>
      </c>
      <c r="E4572" s="11" t="s">
        <v>37</v>
      </c>
      <c r="F4572" s="11" t="s">
        <v>37</v>
      </c>
      <c r="G4572" s="12" t="s">
        <v>465</v>
      </c>
      <c r="H4572" s="12" t="s">
        <v>449</v>
      </c>
      <c r="I4572" s="12" t="s">
        <v>134</v>
      </c>
      <c r="J4572" s="10" t="s">
        <v>40</v>
      </c>
      <c r="K4572" s="13" t="s">
        <v>73</v>
      </c>
      <c r="L4572" s="13" t="s">
        <v>1</v>
      </c>
      <c r="M4572" s="14">
        <v>3</v>
      </c>
      <c r="N4572" s="14">
        <v>2.7</v>
      </c>
      <c r="O4572" s="14">
        <v>2.7</v>
      </c>
      <c r="P4572" s="10" t="s">
        <v>42</v>
      </c>
      <c r="Q4572" s="12" t="s">
        <v>43</v>
      </c>
      <c r="R4572" s="12" t="s">
        <v>44</v>
      </c>
      <c r="S4572" s="12">
        <v>4</v>
      </c>
      <c r="T4572" s="12">
        <v>1955</v>
      </c>
      <c r="U4572" s="12">
        <v>12</v>
      </c>
      <c r="V4572" s="12">
        <v>2011</v>
      </c>
      <c r="W4572" s="9" t="s">
        <v>45</v>
      </c>
      <c r="X4572" s="9" t="s">
        <v>45</v>
      </c>
      <c r="Y4572" s="15">
        <v>39.643599999999999</v>
      </c>
      <c r="Z4572" s="15">
        <v>-90.635300000000001</v>
      </c>
    </row>
    <row r="4573" spans="1:26" x14ac:dyDescent="0.3">
      <c r="A4573" s="9">
        <v>14354</v>
      </c>
      <c r="B4573" s="10" t="s">
        <v>577</v>
      </c>
      <c r="C4573" s="9">
        <v>6553</v>
      </c>
      <c r="D4573" s="10" t="s">
        <v>36389</v>
      </c>
      <c r="E4573" s="11" t="s">
        <v>37</v>
      </c>
      <c r="F4573" s="11" t="s">
        <v>37</v>
      </c>
      <c r="G4573" s="12" t="s">
        <v>406</v>
      </c>
      <c r="H4573" s="12" t="s">
        <v>3555</v>
      </c>
      <c r="I4573" s="12" t="s">
        <v>408</v>
      </c>
      <c r="J4573" s="10" t="s">
        <v>40</v>
      </c>
      <c r="K4573" s="13" t="s">
        <v>41</v>
      </c>
      <c r="L4573" s="13" t="s">
        <v>1</v>
      </c>
      <c r="M4573" s="14">
        <v>16</v>
      </c>
      <c r="N4573" s="14">
        <v>14</v>
      </c>
      <c r="O4573" s="14">
        <v>14</v>
      </c>
      <c r="P4573" s="10" t="s">
        <v>95</v>
      </c>
      <c r="Q4573" s="12" t="s">
        <v>68</v>
      </c>
      <c r="R4573" s="12" t="s">
        <v>96</v>
      </c>
      <c r="S4573" s="12">
        <v>3</v>
      </c>
      <c r="T4573" s="12">
        <v>1971</v>
      </c>
      <c r="U4573" s="12">
        <v>12</v>
      </c>
      <c r="V4573" s="12">
        <v>2011</v>
      </c>
      <c r="W4573" s="9" t="s">
        <v>45</v>
      </c>
      <c r="X4573" s="9" t="s">
        <v>45</v>
      </c>
      <c r="Y4573" s="15">
        <v>41.250607000000002</v>
      </c>
      <c r="Z4573" s="15">
        <v>-112.24939999999999</v>
      </c>
    </row>
    <row r="4574" spans="1:26" x14ac:dyDescent="0.3">
      <c r="A4574" s="9">
        <v>29297</v>
      </c>
      <c r="B4574" s="10" t="s">
        <v>4451</v>
      </c>
      <c r="C4574" s="9">
        <v>6702</v>
      </c>
      <c r="D4574" s="10" t="s">
        <v>4452</v>
      </c>
      <c r="E4574" s="11" t="s">
        <v>37</v>
      </c>
      <c r="F4574" s="11" t="s">
        <v>37</v>
      </c>
      <c r="G4574" s="12" t="s">
        <v>38</v>
      </c>
      <c r="H4574" s="12" t="s">
        <v>203</v>
      </c>
      <c r="I4574" s="12" t="s">
        <v>1</v>
      </c>
      <c r="J4574" s="10" t="s">
        <v>40</v>
      </c>
      <c r="K4574" s="13" t="s">
        <v>188</v>
      </c>
      <c r="L4574" s="13" t="s">
        <v>1</v>
      </c>
      <c r="M4574" s="14">
        <v>0.3</v>
      </c>
      <c r="N4574" s="14">
        <v>0.3</v>
      </c>
      <c r="O4574" s="14">
        <v>0.3</v>
      </c>
      <c r="P4574" s="10" t="s">
        <v>42</v>
      </c>
      <c r="Q4574" s="12" t="s">
        <v>43</v>
      </c>
      <c r="R4574" s="12" t="s">
        <v>44</v>
      </c>
      <c r="S4574" s="12">
        <v>12</v>
      </c>
      <c r="T4574" s="12">
        <v>1989</v>
      </c>
      <c r="U4574" s="12">
        <v>12</v>
      </c>
      <c r="V4574" s="12">
        <v>2011</v>
      </c>
      <c r="W4574" s="9" t="s">
        <v>45</v>
      </c>
      <c r="X4574" s="9" t="s">
        <v>45</v>
      </c>
      <c r="Y4574" s="15">
        <v>57.957197000000001</v>
      </c>
      <c r="Z4574" s="15">
        <v>-136.2201</v>
      </c>
    </row>
    <row r="4575" spans="1:26" x14ac:dyDescent="0.3">
      <c r="A4575" s="9">
        <v>29297</v>
      </c>
      <c r="B4575" s="10" t="s">
        <v>4451</v>
      </c>
      <c r="C4575" s="9">
        <v>6702</v>
      </c>
      <c r="D4575" s="10" t="s">
        <v>4452</v>
      </c>
      <c r="E4575" s="11" t="s">
        <v>37</v>
      </c>
      <c r="F4575" s="11" t="s">
        <v>37</v>
      </c>
      <c r="G4575" s="12" t="s">
        <v>38</v>
      </c>
      <c r="H4575" s="12" t="s">
        <v>203</v>
      </c>
      <c r="I4575" s="12" t="s">
        <v>1</v>
      </c>
      <c r="J4575" s="10" t="s">
        <v>40</v>
      </c>
      <c r="K4575" s="13" t="s">
        <v>189</v>
      </c>
      <c r="L4575" s="13" t="s">
        <v>1</v>
      </c>
      <c r="M4575" s="14">
        <v>0.1</v>
      </c>
      <c r="N4575" s="14">
        <v>0.1</v>
      </c>
      <c r="O4575" s="14">
        <v>0.1</v>
      </c>
      <c r="P4575" s="10" t="s">
        <v>42</v>
      </c>
      <c r="Q4575" s="12" t="s">
        <v>43</v>
      </c>
      <c r="R4575" s="12" t="s">
        <v>44</v>
      </c>
      <c r="S4575" s="12">
        <v>7</v>
      </c>
      <c r="T4575" s="12">
        <v>1964</v>
      </c>
      <c r="U4575" s="12">
        <v>12</v>
      </c>
      <c r="V4575" s="12">
        <v>2011</v>
      </c>
      <c r="W4575" s="9" t="s">
        <v>45</v>
      </c>
      <c r="X4575" s="9" t="s">
        <v>45</v>
      </c>
      <c r="Y4575" s="15">
        <v>57.957197000000001</v>
      </c>
      <c r="Z4575" s="15">
        <v>-136.2201</v>
      </c>
    </row>
    <row r="4576" spans="1:26" x14ac:dyDescent="0.3">
      <c r="A4576" s="9">
        <v>29297</v>
      </c>
      <c r="B4576" s="10" t="s">
        <v>4451</v>
      </c>
      <c r="C4576" s="9">
        <v>6702</v>
      </c>
      <c r="D4576" s="10" t="s">
        <v>4452</v>
      </c>
      <c r="E4576" s="11" t="s">
        <v>37</v>
      </c>
      <c r="F4576" s="11" t="s">
        <v>37</v>
      </c>
      <c r="G4576" s="12" t="s">
        <v>38</v>
      </c>
      <c r="H4576" s="12" t="s">
        <v>203</v>
      </c>
      <c r="I4576" s="12" t="s">
        <v>1</v>
      </c>
      <c r="J4576" s="10" t="s">
        <v>40</v>
      </c>
      <c r="K4576" s="13" t="s">
        <v>190</v>
      </c>
      <c r="L4576" s="13" t="s">
        <v>1</v>
      </c>
      <c r="M4576" s="14">
        <v>0.2</v>
      </c>
      <c r="N4576" s="14">
        <v>0.2</v>
      </c>
      <c r="O4576" s="14">
        <v>0.2</v>
      </c>
      <c r="P4576" s="10" t="s">
        <v>42</v>
      </c>
      <c r="Q4576" s="12" t="s">
        <v>43</v>
      </c>
      <c r="R4576" s="12" t="s">
        <v>44</v>
      </c>
      <c r="S4576" s="12">
        <v>9</v>
      </c>
      <c r="T4576" s="12">
        <v>1974</v>
      </c>
      <c r="U4576" s="12">
        <v>12</v>
      </c>
      <c r="V4576" s="12">
        <v>2011</v>
      </c>
      <c r="W4576" s="9" t="s">
        <v>45</v>
      </c>
      <c r="X4576" s="9" t="s">
        <v>45</v>
      </c>
      <c r="Y4576" s="15">
        <v>57.957197000000001</v>
      </c>
      <c r="Z4576" s="15">
        <v>-136.2201</v>
      </c>
    </row>
    <row r="4577" spans="1:26" x14ac:dyDescent="0.3">
      <c r="A4577" s="9">
        <v>29297</v>
      </c>
      <c r="B4577" s="10" t="s">
        <v>4451</v>
      </c>
      <c r="C4577" s="9">
        <v>6702</v>
      </c>
      <c r="D4577" s="10" t="s">
        <v>4452</v>
      </c>
      <c r="E4577" s="11" t="s">
        <v>37</v>
      </c>
      <c r="F4577" s="11" t="s">
        <v>37</v>
      </c>
      <c r="G4577" s="12" t="s">
        <v>38</v>
      </c>
      <c r="H4577" s="12" t="s">
        <v>203</v>
      </c>
      <c r="I4577" s="12" t="s">
        <v>1</v>
      </c>
      <c r="J4577" s="10" t="s">
        <v>40</v>
      </c>
      <c r="K4577" s="13" t="s">
        <v>191</v>
      </c>
      <c r="L4577" s="13" t="s">
        <v>1</v>
      </c>
      <c r="M4577" s="14">
        <v>0.2</v>
      </c>
      <c r="N4577" s="14">
        <v>0.2</v>
      </c>
      <c r="O4577" s="14">
        <v>0.2</v>
      </c>
      <c r="P4577" s="10" t="s">
        <v>42</v>
      </c>
      <c r="Q4577" s="12" t="s">
        <v>43</v>
      </c>
      <c r="R4577" s="12" t="s">
        <v>44</v>
      </c>
      <c r="S4577" s="12">
        <v>6</v>
      </c>
      <c r="T4577" s="12">
        <v>1980</v>
      </c>
      <c r="U4577" s="12">
        <v>12</v>
      </c>
      <c r="V4577" s="12">
        <v>2011</v>
      </c>
      <c r="W4577" s="9" t="s">
        <v>45</v>
      </c>
      <c r="X4577" s="9" t="s">
        <v>45</v>
      </c>
      <c r="Y4577" s="15">
        <v>57.957197000000001</v>
      </c>
      <c r="Z4577" s="15">
        <v>-136.2201</v>
      </c>
    </row>
    <row r="4578" spans="1:26" x14ac:dyDescent="0.3">
      <c r="A4578" s="9">
        <v>29297</v>
      </c>
      <c r="B4578" s="10" t="s">
        <v>4451</v>
      </c>
      <c r="C4578" s="9">
        <v>6702</v>
      </c>
      <c r="D4578" s="10" t="s">
        <v>4452</v>
      </c>
      <c r="E4578" s="11" t="s">
        <v>37</v>
      </c>
      <c r="F4578" s="11" t="s">
        <v>37</v>
      </c>
      <c r="G4578" s="12" t="s">
        <v>38</v>
      </c>
      <c r="H4578" s="12" t="s">
        <v>203</v>
      </c>
      <c r="I4578" s="12" t="s">
        <v>1</v>
      </c>
      <c r="J4578" s="10" t="s">
        <v>40</v>
      </c>
      <c r="K4578" s="13" t="s">
        <v>192</v>
      </c>
      <c r="L4578" s="13" t="s">
        <v>1</v>
      </c>
      <c r="M4578" s="14">
        <v>0.4</v>
      </c>
      <c r="N4578" s="14">
        <v>0.4</v>
      </c>
      <c r="O4578" s="14">
        <v>0.4</v>
      </c>
      <c r="P4578" s="10" t="s">
        <v>42</v>
      </c>
      <c r="Q4578" s="12" t="s">
        <v>43</v>
      </c>
      <c r="R4578" s="12" t="s">
        <v>44</v>
      </c>
      <c r="S4578" s="12">
        <v>7</v>
      </c>
      <c r="T4578" s="12">
        <v>1990</v>
      </c>
      <c r="U4578" s="12">
        <v>12</v>
      </c>
      <c r="V4578" s="12">
        <v>2011</v>
      </c>
      <c r="W4578" s="9" t="s">
        <v>45</v>
      </c>
      <c r="X4578" s="9" t="s">
        <v>45</v>
      </c>
      <c r="Y4578" s="15">
        <v>57.957197000000001</v>
      </c>
      <c r="Z4578" s="15">
        <v>-136.2201</v>
      </c>
    </row>
    <row r="4579" spans="1:26" x14ac:dyDescent="0.3">
      <c r="A4579" s="9">
        <v>779</v>
      </c>
      <c r="B4579" s="10" t="s">
        <v>36390</v>
      </c>
      <c r="C4579" s="9">
        <v>10053</v>
      </c>
      <c r="D4579" s="10" t="s">
        <v>36390</v>
      </c>
      <c r="E4579" s="11" t="s">
        <v>37</v>
      </c>
      <c r="F4579" s="11" t="s">
        <v>37</v>
      </c>
      <c r="G4579" s="12" t="s">
        <v>1216</v>
      </c>
      <c r="H4579" s="12" t="s">
        <v>1848</v>
      </c>
      <c r="I4579" s="12" t="s">
        <v>1</v>
      </c>
      <c r="J4579" s="10" t="s">
        <v>1802</v>
      </c>
      <c r="K4579" s="13" t="s">
        <v>41</v>
      </c>
      <c r="L4579" s="13" t="s">
        <v>1</v>
      </c>
      <c r="M4579" s="14">
        <v>1.3</v>
      </c>
      <c r="N4579" s="14">
        <v>0.5</v>
      </c>
      <c r="O4579" s="14">
        <v>0.5</v>
      </c>
      <c r="P4579" s="10" t="s">
        <v>874</v>
      </c>
      <c r="Q4579" s="12" t="s">
        <v>875</v>
      </c>
      <c r="R4579" s="12" t="s">
        <v>69</v>
      </c>
      <c r="S4579" s="12">
        <v>1</v>
      </c>
      <c r="T4579" s="12">
        <v>1992</v>
      </c>
      <c r="U4579" s="12">
        <v>12</v>
      </c>
      <c r="V4579" s="12">
        <v>2011</v>
      </c>
      <c r="W4579" s="9" t="s">
        <v>45</v>
      </c>
      <c r="X4579" s="9" t="s">
        <v>45</v>
      </c>
      <c r="Y4579" s="15">
        <v>45.5139</v>
      </c>
      <c r="Z4579" s="15">
        <v>-68.3506</v>
      </c>
    </row>
    <row r="4580" spans="1:26" x14ac:dyDescent="0.3">
      <c r="A4580" s="9">
        <v>779</v>
      </c>
      <c r="B4580" s="10" t="s">
        <v>36390</v>
      </c>
      <c r="C4580" s="9">
        <v>10053</v>
      </c>
      <c r="D4580" s="10" t="s">
        <v>36390</v>
      </c>
      <c r="E4580" s="11" t="s">
        <v>37</v>
      </c>
      <c r="F4580" s="11" t="s">
        <v>37</v>
      </c>
      <c r="G4580" s="12" t="s">
        <v>1216</v>
      </c>
      <c r="H4580" s="12" t="s">
        <v>1848</v>
      </c>
      <c r="I4580" s="12" t="s">
        <v>1</v>
      </c>
      <c r="J4580" s="10" t="s">
        <v>1802</v>
      </c>
      <c r="K4580" s="13" t="s">
        <v>2185</v>
      </c>
      <c r="L4580" s="13" t="s">
        <v>1</v>
      </c>
      <c r="M4580" s="14">
        <v>0.5</v>
      </c>
      <c r="N4580" s="14">
        <v>0.5</v>
      </c>
      <c r="O4580" s="14">
        <v>0.5</v>
      </c>
      <c r="P4580" s="10" t="s">
        <v>42</v>
      </c>
      <c r="Q4580" s="12" t="s">
        <v>43</v>
      </c>
      <c r="R4580" s="12" t="s">
        <v>44</v>
      </c>
      <c r="S4580" s="12">
        <v>3</v>
      </c>
      <c r="T4580" s="12">
        <v>2001</v>
      </c>
      <c r="U4580" s="12">
        <v>12</v>
      </c>
      <c r="V4580" s="12">
        <v>2011</v>
      </c>
      <c r="W4580" s="9" t="s">
        <v>45</v>
      </c>
      <c r="X4580" s="9" t="s">
        <v>45</v>
      </c>
      <c r="Y4580" s="15">
        <v>45.5139</v>
      </c>
      <c r="Z4580" s="15">
        <v>-68.3506</v>
      </c>
    </row>
    <row r="4581" spans="1:26" x14ac:dyDescent="0.3">
      <c r="A4581" s="9">
        <v>64580</v>
      </c>
      <c r="B4581" s="10" t="s">
        <v>6068</v>
      </c>
      <c r="C4581" s="9">
        <v>10866</v>
      </c>
      <c r="D4581" s="10" t="s">
        <v>6069</v>
      </c>
      <c r="E4581" s="11" t="s">
        <v>37</v>
      </c>
      <c r="F4581" s="11" t="s">
        <v>37</v>
      </c>
      <c r="G4581" s="12" t="s">
        <v>465</v>
      </c>
      <c r="H4581" s="12" t="s">
        <v>6070</v>
      </c>
      <c r="I4581" s="12" t="s">
        <v>134</v>
      </c>
      <c r="J4581" s="10" t="s">
        <v>1802</v>
      </c>
      <c r="K4581" s="13" t="s">
        <v>1795</v>
      </c>
      <c r="L4581" s="13" t="s">
        <v>1</v>
      </c>
      <c r="M4581" s="14">
        <v>1.5</v>
      </c>
      <c r="N4581" s="14">
        <v>1.5</v>
      </c>
      <c r="O4581" s="14">
        <v>1.5</v>
      </c>
      <c r="P4581" s="10" t="s">
        <v>71</v>
      </c>
      <c r="Q4581" s="12" t="s">
        <v>72</v>
      </c>
      <c r="R4581" s="12" t="s">
        <v>69</v>
      </c>
      <c r="S4581" s="12">
        <v>1</v>
      </c>
      <c r="T4581" s="12">
        <v>1934</v>
      </c>
      <c r="U4581" s="12">
        <v>12</v>
      </c>
      <c r="V4581" s="12">
        <v>2011</v>
      </c>
      <c r="W4581" s="9" t="s">
        <v>45</v>
      </c>
      <c r="X4581" s="9" t="s">
        <v>45</v>
      </c>
      <c r="Y4581" s="15">
        <v>40.677188000000001</v>
      </c>
      <c r="Z4581" s="15">
        <v>-89.604910000000004</v>
      </c>
    </row>
    <row r="4582" spans="1:26" x14ac:dyDescent="0.3">
      <c r="A4582" s="9">
        <v>64580</v>
      </c>
      <c r="B4582" s="10" t="s">
        <v>6068</v>
      </c>
      <c r="C4582" s="9">
        <v>10866</v>
      </c>
      <c r="D4582" s="10" t="s">
        <v>6069</v>
      </c>
      <c r="E4582" s="11" t="s">
        <v>37</v>
      </c>
      <c r="F4582" s="11" t="s">
        <v>37</v>
      </c>
      <c r="G4582" s="12" t="s">
        <v>465</v>
      </c>
      <c r="H4582" s="12" t="s">
        <v>6070</v>
      </c>
      <c r="I4582" s="12" t="s">
        <v>134</v>
      </c>
      <c r="J4582" s="10" t="s">
        <v>1802</v>
      </c>
      <c r="K4582" s="13" t="s">
        <v>2683</v>
      </c>
      <c r="L4582" s="13" t="s">
        <v>1</v>
      </c>
      <c r="M4582" s="14">
        <v>4</v>
      </c>
      <c r="N4582" s="14">
        <v>4</v>
      </c>
      <c r="O4582" s="14">
        <v>4</v>
      </c>
      <c r="P4582" s="10" t="s">
        <v>71</v>
      </c>
      <c r="Q4582" s="12" t="s">
        <v>72</v>
      </c>
      <c r="R4582" s="12" t="s">
        <v>69</v>
      </c>
      <c r="S4582" s="12">
        <v>1</v>
      </c>
      <c r="T4582" s="12">
        <v>1954</v>
      </c>
      <c r="U4582" s="12">
        <v>12</v>
      </c>
      <c r="V4582" s="12">
        <v>2011</v>
      </c>
      <c r="W4582" s="9" t="s">
        <v>45</v>
      </c>
      <c r="X4582" s="9" t="s">
        <v>45</v>
      </c>
      <c r="Y4582" s="15">
        <v>40.677188000000001</v>
      </c>
      <c r="Z4582" s="15">
        <v>-89.604910000000004</v>
      </c>
    </row>
    <row r="4583" spans="1:26" x14ac:dyDescent="0.3">
      <c r="A4583" s="9">
        <v>64580</v>
      </c>
      <c r="B4583" s="10" t="s">
        <v>6068</v>
      </c>
      <c r="C4583" s="9">
        <v>10866</v>
      </c>
      <c r="D4583" s="10" t="s">
        <v>6069</v>
      </c>
      <c r="E4583" s="11" t="s">
        <v>37</v>
      </c>
      <c r="F4583" s="11" t="s">
        <v>37</v>
      </c>
      <c r="G4583" s="12" t="s">
        <v>465</v>
      </c>
      <c r="H4583" s="12" t="s">
        <v>6070</v>
      </c>
      <c r="I4583" s="12" t="s">
        <v>134</v>
      </c>
      <c r="J4583" s="10" t="s">
        <v>1802</v>
      </c>
      <c r="K4583" s="13" t="s">
        <v>1968</v>
      </c>
      <c r="L4583" s="13" t="s">
        <v>1</v>
      </c>
      <c r="M4583" s="14">
        <v>4</v>
      </c>
      <c r="N4583" s="14">
        <v>4</v>
      </c>
      <c r="O4583" s="14">
        <v>4</v>
      </c>
      <c r="P4583" s="10" t="s">
        <v>71</v>
      </c>
      <c r="Q4583" s="12" t="s">
        <v>72</v>
      </c>
      <c r="R4583" s="12" t="s">
        <v>69</v>
      </c>
      <c r="S4583" s="12">
        <v>1</v>
      </c>
      <c r="T4583" s="12">
        <v>1985</v>
      </c>
      <c r="U4583" s="12">
        <v>12</v>
      </c>
      <c r="V4583" s="12">
        <v>2011</v>
      </c>
      <c r="W4583" s="9" t="s">
        <v>45</v>
      </c>
      <c r="X4583" s="9" t="s">
        <v>45</v>
      </c>
      <c r="Y4583" s="15">
        <v>40.677188000000001</v>
      </c>
      <c r="Z4583" s="15">
        <v>-89.604910000000004</v>
      </c>
    </row>
    <row r="4584" spans="1:26" x14ac:dyDescent="0.3">
      <c r="A4584" s="9">
        <v>64580</v>
      </c>
      <c r="B4584" s="10" t="s">
        <v>6068</v>
      </c>
      <c r="C4584" s="9">
        <v>10866</v>
      </c>
      <c r="D4584" s="10" t="s">
        <v>6069</v>
      </c>
      <c r="E4584" s="11" t="s">
        <v>37</v>
      </c>
      <c r="F4584" s="11" t="s">
        <v>37</v>
      </c>
      <c r="G4584" s="12" t="s">
        <v>465</v>
      </c>
      <c r="H4584" s="12" t="s">
        <v>6070</v>
      </c>
      <c r="I4584" s="12" t="s">
        <v>134</v>
      </c>
      <c r="J4584" s="10" t="s">
        <v>1802</v>
      </c>
      <c r="K4584" s="13" t="s">
        <v>5316</v>
      </c>
      <c r="L4584" s="13" t="s">
        <v>1</v>
      </c>
      <c r="M4584" s="14">
        <v>13</v>
      </c>
      <c r="N4584" s="14">
        <v>10</v>
      </c>
      <c r="O4584" s="14">
        <v>13</v>
      </c>
      <c r="P4584" s="10" t="s">
        <v>95</v>
      </c>
      <c r="Q4584" s="12" t="s">
        <v>68</v>
      </c>
      <c r="R4584" s="12" t="s">
        <v>96</v>
      </c>
      <c r="S4584" s="12">
        <v>3</v>
      </c>
      <c r="T4584" s="12">
        <v>1996</v>
      </c>
      <c r="U4584" s="12">
        <v>12</v>
      </c>
      <c r="V4584" s="12">
        <v>2011</v>
      </c>
      <c r="W4584" s="9" t="s">
        <v>45</v>
      </c>
      <c r="X4584" s="9" t="s">
        <v>45</v>
      </c>
      <c r="Y4584" s="15">
        <v>40.677188000000001</v>
      </c>
      <c r="Z4584" s="15">
        <v>-89.604910000000004</v>
      </c>
    </row>
    <row r="4585" spans="1:26" x14ac:dyDescent="0.3">
      <c r="A4585" s="9">
        <v>56388</v>
      </c>
      <c r="B4585" s="10" t="s">
        <v>36391</v>
      </c>
      <c r="C4585" s="9">
        <v>50602</v>
      </c>
      <c r="D4585" s="10" t="s">
        <v>36391</v>
      </c>
      <c r="E4585" s="11" t="s">
        <v>37</v>
      </c>
      <c r="F4585" s="11" t="s">
        <v>37</v>
      </c>
      <c r="G4585" s="12" t="s">
        <v>80</v>
      </c>
      <c r="H4585" s="12" t="s">
        <v>36392</v>
      </c>
      <c r="I4585" s="12" t="s">
        <v>1</v>
      </c>
      <c r="J4585" s="10" t="s">
        <v>5327</v>
      </c>
      <c r="K4585" s="13" t="s">
        <v>1991</v>
      </c>
      <c r="L4585" s="13" t="s">
        <v>1</v>
      </c>
      <c r="M4585" s="14">
        <v>6.2</v>
      </c>
      <c r="N4585" s="14">
        <v>5</v>
      </c>
      <c r="O4585" s="14">
        <v>5</v>
      </c>
      <c r="P4585" s="10" t="s">
        <v>95</v>
      </c>
      <c r="Q4585" s="12" t="s">
        <v>68</v>
      </c>
      <c r="R4585" s="12" t="s">
        <v>96</v>
      </c>
      <c r="S4585" s="12">
        <v>2</v>
      </c>
      <c r="T4585" s="12">
        <v>1987</v>
      </c>
      <c r="U4585" s="12">
        <v>12</v>
      </c>
      <c r="V4585" s="12">
        <v>2011</v>
      </c>
      <c r="W4585" s="9" t="s">
        <v>45</v>
      </c>
      <c r="X4585" s="9" t="s">
        <v>45</v>
      </c>
      <c r="Y4585" s="15">
        <v>37.7667</v>
      </c>
      <c r="Z4585" s="15">
        <v>-120.845</v>
      </c>
    </row>
    <row r="4586" spans="1:26" x14ac:dyDescent="0.3">
      <c r="A4586" s="9">
        <v>10402</v>
      </c>
      <c r="B4586" s="10" t="s">
        <v>36393</v>
      </c>
      <c r="C4586" s="9">
        <v>50693</v>
      </c>
      <c r="D4586" s="10" t="s">
        <v>36394</v>
      </c>
      <c r="E4586" s="11" t="s">
        <v>37</v>
      </c>
      <c r="F4586" s="11" t="s">
        <v>37</v>
      </c>
      <c r="G4586" s="12" t="s">
        <v>2707</v>
      </c>
      <c r="H4586" s="12" t="s">
        <v>2712</v>
      </c>
      <c r="I4586" s="12" t="s">
        <v>1</v>
      </c>
      <c r="J4586" s="10" t="s">
        <v>232</v>
      </c>
      <c r="K4586" s="13" t="s">
        <v>4086</v>
      </c>
      <c r="L4586" s="13" t="s">
        <v>1</v>
      </c>
      <c r="M4586" s="14">
        <v>1.1000000000000001</v>
      </c>
      <c r="N4586" s="14">
        <v>0.1</v>
      </c>
      <c r="O4586" s="14">
        <v>0.1</v>
      </c>
      <c r="P4586" s="10" t="s">
        <v>322</v>
      </c>
      <c r="Q4586" s="12" t="s">
        <v>68</v>
      </c>
      <c r="R4586" s="12" t="s">
        <v>44</v>
      </c>
      <c r="S4586" s="12">
        <v>1</v>
      </c>
      <c r="T4586" s="12">
        <v>1988</v>
      </c>
      <c r="U4586" s="12">
        <v>12</v>
      </c>
      <c r="V4586" s="12">
        <v>2011</v>
      </c>
      <c r="W4586" s="9" t="s">
        <v>45</v>
      </c>
      <c r="X4586" s="9" t="s">
        <v>45</v>
      </c>
      <c r="Y4586" s="15">
        <v>41.104399999999998</v>
      </c>
      <c r="Z4586" s="15">
        <v>-74.162199999999999</v>
      </c>
    </row>
    <row r="4587" spans="1:26" x14ac:dyDescent="0.3">
      <c r="A4587" s="9">
        <v>10402</v>
      </c>
      <c r="B4587" s="10" t="s">
        <v>36393</v>
      </c>
      <c r="C4587" s="9">
        <v>50693</v>
      </c>
      <c r="D4587" s="10" t="s">
        <v>36394</v>
      </c>
      <c r="E4587" s="11" t="s">
        <v>37</v>
      </c>
      <c r="F4587" s="11" t="s">
        <v>37</v>
      </c>
      <c r="G4587" s="12" t="s">
        <v>2707</v>
      </c>
      <c r="H4587" s="12" t="s">
        <v>2712</v>
      </c>
      <c r="I4587" s="12" t="s">
        <v>1</v>
      </c>
      <c r="J4587" s="10" t="s">
        <v>232</v>
      </c>
      <c r="K4587" s="13" t="s">
        <v>36395</v>
      </c>
      <c r="L4587" s="13" t="s">
        <v>1</v>
      </c>
      <c r="M4587" s="14">
        <v>1.1000000000000001</v>
      </c>
      <c r="N4587" s="14">
        <v>0.1</v>
      </c>
      <c r="O4587" s="14">
        <v>0.1</v>
      </c>
      <c r="P4587" s="10" t="s">
        <v>322</v>
      </c>
      <c r="Q4587" s="12" t="s">
        <v>68</v>
      </c>
      <c r="R4587" s="12" t="s">
        <v>44</v>
      </c>
      <c r="S4587" s="12">
        <v>1</v>
      </c>
      <c r="T4587" s="12">
        <v>1988</v>
      </c>
      <c r="U4587" s="12">
        <v>12</v>
      </c>
      <c r="V4587" s="12">
        <v>2011</v>
      </c>
      <c r="W4587" s="9" t="s">
        <v>45</v>
      </c>
      <c r="X4587" s="9" t="s">
        <v>45</v>
      </c>
      <c r="Y4587" s="15">
        <v>41.104399999999998</v>
      </c>
      <c r="Z4587" s="15">
        <v>-74.162199999999999</v>
      </c>
    </row>
    <row r="4588" spans="1:26" x14ac:dyDescent="0.3">
      <c r="A4588" s="9">
        <v>10402</v>
      </c>
      <c r="B4588" s="10" t="s">
        <v>36393</v>
      </c>
      <c r="C4588" s="9">
        <v>50693</v>
      </c>
      <c r="D4588" s="10" t="s">
        <v>36394</v>
      </c>
      <c r="E4588" s="11" t="s">
        <v>37</v>
      </c>
      <c r="F4588" s="11" t="s">
        <v>37</v>
      </c>
      <c r="G4588" s="12" t="s">
        <v>2707</v>
      </c>
      <c r="H4588" s="12" t="s">
        <v>2712</v>
      </c>
      <c r="I4588" s="12" t="s">
        <v>1</v>
      </c>
      <c r="J4588" s="10" t="s">
        <v>232</v>
      </c>
      <c r="K4588" s="13" t="s">
        <v>5306</v>
      </c>
      <c r="L4588" s="13" t="s">
        <v>1</v>
      </c>
      <c r="M4588" s="14">
        <v>7</v>
      </c>
      <c r="N4588" s="14">
        <v>0.1</v>
      </c>
      <c r="O4588" s="14">
        <v>0.1</v>
      </c>
      <c r="P4588" s="10" t="s">
        <v>95</v>
      </c>
      <c r="Q4588" s="12" t="s">
        <v>68</v>
      </c>
      <c r="R4588" s="12" t="s">
        <v>96</v>
      </c>
      <c r="S4588" s="12">
        <v>6</v>
      </c>
      <c r="T4588" s="12">
        <v>1996</v>
      </c>
      <c r="U4588" s="12">
        <v>12</v>
      </c>
      <c r="V4588" s="12">
        <v>2011</v>
      </c>
      <c r="W4588" s="9" t="s">
        <v>45</v>
      </c>
      <c r="X4588" s="9" t="s">
        <v>45</v>
      </c>
      <c r="Y4588" s="15">
        <v>41.104399999999998</v>
      </c>
      <c r="Z4588" s="15">
        <v>-74.162199999999999</v>
      </c>
    </row>
    <row r="4589" spans="1:26" x14ac:dyDescent="0.3">
      <c r="A4589" s="9">
        <v>56764</v>
      </c>
      <c r="B4589" s="10" t="s">
        <v>11017</v>
      </c>
      <c r="C4589" s="9">
        <v>50760</v>
      </c>
      <c r="D4589" s="10" t="s">
        <v>36396</v>
      </c>
      <c r="E4589" s="11" t="s">
        <v>37</v>
      </c>
      <c r="F4589" s="11" t="s">
        <v>37</v>
      </c>
      <c r="G4589" s="12" t="s">
        <v>396</v>
      </c>
      <c r="H4589" s="12" t="s">
        <v>4363</v>
      </c>
      <c r="I4589" s="12" t="s">
        <v>2671</v>
      </c>
      <c r="J4589" s="10" t="s">
        <v>139</v>
      </c>
      <c r="K4589" s="13" t="s">
        <v>35228</v>
      </c>
      <c r="L4589" s="13" t="s">
        <v>1</v>
      </c>
      <c r="M4589" s="14">
        <v>1.2</v>
      </c>
      <c r="N4589" s="14">
        <v>0.6</v>
      </c>
      <c r="O4589" s="14">
        <v>0.9</v>
      </c>
      <c r="P4589" s="10" t="s">
        <v>556</v>
      </c>
      <c r="Q4589" s="12" t="s">
        <v>557</v>
      </c>
      <c r="R4589" s="12" t="s">
        <v>69</v>
      </c>
      <c r="S4589" s="12">
        <v>12</v>
      </c>
      <c r="T4589" s="12">
        <v>1987</v>
      </c>
      <c r="U4589" s="12">
        <v>12</v>
      </c>
      <c r="V4589" s="12">
        <v>2011</v>
      </c>
      <c r="W4589" s="9" t="s">
        <v>45</v>
      </c>
      <c r="X4589" s="9" t="s">
        <v>45</v>
      </c>
      <c r="Y4589" s="15">
        <v>40.371400000000001</v>
      </c>
      <c r="Z4589" s="15">
        <v>-119.4092</v>
      </c>
    </row>
    <row r="4590" spans="1:26" x14ac:dyDescent="0.3">
      <c r="A4590" s="9">
        <v>56764</v>
      </c>
      <c r="B4590" s="10" t="s">
        <v>11017</v>
      </c>
      <c r="C4590" s="9">
        <v>50760</v>
      </c>
      <c r="D4590" s="10" t="s">
        <v>36396</v>
      </c>
      <c r="E4590" s="11" t="s">
        <v>37</v>
      </c>
      <c r="F4590" s="11" t="s">
        <v>37</v>
      </c>
      <c r="G4590" s="12" t="s">
        <v>396</v>
      </c>
      <c r="H4590" s="12" t="s">
        <v>4363</v>
      </c>
      <c r="I4590" s="12" t="s">
        <v>2671</v>
      </c>
      <c r="J4590" s="10" t="s">
        <v>139</v>
      </c>
      <c r="K4590" s="13" t="s">
        <v>35229</v>
      </c>
      <c r="L4590" s="13" t="s">
        <v>1</v>
      </c>
      <c r="M4590" s="14">
        <v>1.2</v>
      </c>
      <c r="N4590" s="14">
        <v>0.9</v>
      </c>
      <c r="O4590" s="14">
        <v>1</v>
      </c>
      <c r="P4590" s="10" t="s">
        <v>556</v>
      </c>
      <c r="Q4590" s="12" t="s">
        <v>557</v>
      </c>
      <c r="R4590" s="12" t="s">
        <v>69</v>
      </c>
      <c r="S4590" s="12">
        <v>12</v>
      </c>
      <c r="T4590" s="12">
        <v>1987</v>
      </c>
      <c r="U4590" s="12">
        <v>12</v>
      </c>
      <c r="V4590" s="12">
        <v>2011</v>
      </c>
      <c r="W4590" s="9" t="s">
        <v>45</v>
      </c>
      <c r="X4590" s="9" t="s">
        <v>45</v>
      </c>
      <c r="Y4590" s="15">
        <v>40.371400000000001</v>
      </c>
      <c r="Z4590" s="15">
        <v>-119.4092</v>
      </c>
    </row>
    <row r="4591" spans="1:26" x14ac:dyDescent="0.3">
      <c r="A4591" s="9">
        <v>56764</v>
      </c>
      <c r="B4591" s="10" t="s">
        <v>11017</v>
      </c>
      <c r="C4591" s="9">
        <v>50760</v>
      </c>
      <c r="D4591" s="10" t="s">
        <v>36396</v>
      </c>
      <c r="E4591" s="11" t="s">
        <v>37</v>
      </c>
      <c r="F4591" s="11" t="s">
        <v>37</v>
      </c>
      <c r="G4591" s="12" t="s">
        <v>396</v>
      </c>
      <c r="H4591" s="12" t="s">
        <v>4363</v>
      </c>
      <c r="I4591" s="12" t="s">
        <v>2671</v>
      </c>
      <c r="J4591" s="10" t="s">
        <v>139</v>
      </c>
      <c r="K4591" s="13" t="s">
        <v>35230</v>
      </c>
      <c r="L4591" s="13" t="s">
        <v>1</v>
      </c>
      <c r="M4591" s="14">
        <v>1.2</v>
      </c>
      <c r="N4591" s="14">
        <v>0.9</v>
      </c>
      <c r="O4591" s="14">
        <v>0.8</v>
      </c>
      <c r="P4591" s="10" t="s">
        <v>556</v>
      </c>
      <c r="Q4591" s="12" t="s">
        <v>557</v>
      </c>
      <c r="R4591" s="12" t="s">
        <v>69</v>
      </c>
      <c r="S4591" s="12">
        <v>12</v>
      </c>
      <c r="T4591" s="12">
        <v>1987</v>
      </c>
      <c r="U4591" s="12">
        <v>12</v>
      </c>
      <c r="V4591" s="12">
        <v>2011</v>
      </c>
      <c r="W4591" s="9" t="s">
        <v>45</v>
      </c>
      <c r="X4591" s="9" t="s">
        <v>45</v>
      </c>
      <c r="Y4591" s="15">
        <v>40.371400000000001</v>
      </c>
      <c r="Z4591" s="15">
        <v>-119.4092</v>
      </c>
    </row>
    <row r="4592" spans="1:26" x14ac:dyDescent="0.3">
      <c r="A4592" s="9">
        <v>56764</v>
      </c>
      <c r="B4592" s="10" t="s">
        <v>11017</v>
      </c>
      <c r="C4592" s="9">
        <v>50760</v>
      </c>
      <c r="D4592" s="10" t="s">
        <v>36396</v>
      </c>
      <c r="E4592" s="11" t="s">
        <v>37</v>
      </c>
      <c r="F4592" s="11" t="s">
        <v>37</v>
      </c>
      <c r="G4592" s="12" t="s">
        <v>396</v>
      </c>
      <c r="H4592" s="12" t="s">
        <v>4363</v>
      </c>
      <c r="I4592" s="12" t="s">
        <v>2671</v>
      </c>
      <c r="J4592" s="10" t="s">
        <v>139</v>
      </c>
      <c r="K4592" s="13" t="s">
        <v>35440</v>
      </c>
      <c r="L4592" s="13" t="s">
        <v>1</v>
      </c>
      <c r="M4592" s="14">
        <v>1.2</v>
      </c>
      <c r="N4592" s="14">
        <v>0.9</v>
      </c>
      <c r="O4592" s="14">
        <v>1</v>
      </c>
      <c r="P4592" s="10" t="s">
        <v>556</v>
      </c>
      <c r="Q4592" s="12" t="s">
        <v>557</v>
      </c>
      <c r="R4592" s="12" t="s">
        <v>69</v>
      </c>
      <c r="S4592" s="12">
        <v>12</v>
      </c>
      <c r="T4592" s="12">
        <v>1987</v>
      </c>
      <c r="U4592" s="12">
        <v>12</v>
      </c>
      <c r="V4592" s="12">
        <v>2011</v>
      </c>
      <c r="W4592" s="9" t="s">
        <v>45</v>
      </c>
      <c r="X4592" s="9" t="s">
        <v>45</v>
      </c>
      <c r="Y4592" s="15">
        <v>40.371400000000001</v>
      </c>
      <c r="Z4592" s="15">
        <v>-119.4092</v>
      </c>
    </row>
    <row r="4593" spans="1:26" x14ac:dyDescent="0.3">
      <c r="A4593" s="9">
        <v>57178</v>
      </c>
      <c r="B4593" s="10" t="s">
        <v>36397</v>
      </c>
      <c r="C4593" s="9">
        <v>55159</v>
      </c>
      <c r="D4593" s="10" t="s">
        <v>36398</v>
      </c>
      <c r="E4593" s="11" t="s">
        <v>37</v>
      </c>
      <c r="F4593" s="11" t="s">
        <v>37</v>
      </c>
      <c r="G4593" s="12" t="s">
        <v>2707</v>
      </c>
      <c r="H4593" s="12" t="s">
        <v>36399</v>
      </c>
      <c r="I4593" s="12" t="s">
        <v>1</v>
      </c>
      <c r="J4593" s="10" t="s">
        <v>139</v>
      </c>
      <c r="K4593" s="13" t="s">
        <v>6137</v>
      </c>
      <c r="L4593" s="13" t="s">
        <v>1</v>
      </c>
      <c r="M4593" s="14">
        <v>1.9</v>
      </c>
      <c r="N4593" s="14">
        <v>0.1</v>
      </c>
      <c r="O4593" s="14">
        <v>0.2</v>
      </c>
      <c r="P4593" s="10" t="s">
        <v>2431</v>
      </c>
      <c r="Q4593" s="12" t="s">
        <v>2432</v>
      </c>
      <c r="R4593" s="12" t="s">
        <v>44</v>
      </c>
      <c r="S4593" s="12">
        <v>10</v>
      </c>
      <c r="T4593" s="12">
        <v>1998</v>
      </c>
      <c r="U4593" s="12">
        <v>12</v>
      </c>
      <c r="V4593" s="12">
        <v>2011</v>
      </c>
      <c r="W4593" s="9" t="s">
        <v>45</v>
      </c>
      <c r="X4593" s="9" t="s">
        <v>45</v>
      </c>
      <c r="Y4593" s="15">
        <v>40.772500000000001</v>
      </c>
      <c r="Z4593" s="15">
        <v>-74.123890000000003</v>
      </c>
    </row>
    <row r="4594" spans="1:26" x14ac:dyDescent="0.3">
      <c r="A4594" s="9">
        <v>57178</v>
      </c>
      <c r="B4594" s="10" t="s">
        <v>36397</v>
      </c>
      <c r="C4594" s="9">
        <v>55159</v>
      </c>
      <c r="D4594" s="10" t="s">
        <v>36398</v>
      </c>
      <c r="E4594" s="11" t="s">
        <v>37</v>
      </c>
      <c r="F4594" s="11" t="s">
        <v>37</v>
      </c>
      <c r="G4594" s="12" t="s">
        <v>2707</v>
      </c>
      <c r="H4594" s="12" t="s">
        <v>36399</v>
      </c>
      <c r="I4594" s="12" t="s">
        <v>1</v>
      </c>
      <c r="J4594" s="10" t="s">
        <v>139</v>
      </c>
      <c r="K4594" s="13" t="s">
        <v>5893</v>
      </c>
      <c r="L4594" s="13" t="s">
        <v>1</v>
      </c>
      <c r="M4594" s="14">
        <v>1.9</v>
      </c>
      <c r="N4594" s="14">
        <v>0.1</v>
      </c>
      <c r="O4594" s="14">
        <v>0.2</v>
      </c>
      <c r="P4594" s="10" t="s">
        <v>2431</v>
      </c>
      <c r="Q4594" s="12" t="s">
        <v>2432</v>
      </c>
      <c r="R4594" s="12" t="s">
        <v>44</v>
      </c>
      <c r="S4594" s="12">
        <v>10</v>
      </c>
      <c r="T4594" s="12">
        <v>1998</v>
      </c>
      <c r="U4594" s="12">
        <v>12</v>
      </c>
      <c r="V4594" s="12">
        <v>2011</v>
      </c>
      <c r="W4594" s="9" t="s">
        <v>45</v>
      </c>
      <c r="X4594" s="9" t="s">
        <v>45</v>
      </c>
      <c r="Y4594" s="15">
        <v>40.772500000000001</v>
      </c>
      <c r="Z4594" s="15">
        <v>-74.123890000000003</v>
      </c>
    </row>
    <row r="4595" spans="1:26" x14ac:dyDescent="0.3">
      <c r="A4595" s="9">
        <v>57178</v>
      </c>
      <c r="B4595" s="10" t="s">
        <v>36397</v>
      </c>
      <c r="C4595" s="9">
        <v>55604</v>
      </c>
      <c r="D4595" s="10" t="s">
        <v>36400</v>
      </c>
      <c r="E4595" s="11" t="s">
        <v>37</v>
      </c>
      <c r="F4595" s="11" t="s">
        <v>37</v>
      </c>
      <c r="G4595" s="12" t="s">
        <v>2707</v>
      </c>
      <c r="H4595" s="12" t="s">
        <v>36399</v>
      </c>
      <c r="I4595" s="12" t="s">
        <v>1</v>
      </c>
      <c r="J4595" s="10" t="s">
        <v>139</v>
      </c>
      <c r="K4595" s="13" t="s">
        <v>6137</v>
      </c>
      <c r="L4595" s="13" t="s">
        <v>1</v>
      </c>
      <c r="M4595" s="14">
        <v>0.9</v>
      </c>
      <c r="N4595" s="14">
        <v>0.1</v>
      </c>
      <c r="O4595" s="14">
        <v>0.1</v>
      </c>
      <c r="P4595" s="10" t="s">
        <v>2431</v>
      </c>
      <c r="Q4595" s="12" t="s">
        <v>2432</v>
      </c>
      <c r="R4595" s="12" t="s">
        <v>44</v>
      </c>
      <c r="S4595" s="12">
        <v>4</v>
      </c>
      <c r="T4595" s="12">
        <v>1999</v>
      </c>
      <c r="U4595" s="12">
        <v>12</v>
      </c>
      <c r="V4595" s="12">
        <v>2011</v>
      </c>
      <c r="W4595" s="9" t="s">
        <v>45</v>
      </c>
      <c r="X4595" s="9" t="s">
        <v>45</v>
      </c>
      <c r="Y4595" s="15">
        <v>40.791111000000001</v>
      </c>
      <c r="Z4595" s="15">
        <v>-74.113889999999998</v>
      </c>
    </row>
    <row r="4596" spans="1:26" x14ac:dyDescent="0.3">
      <c r="A4596" s="9">
        <v>57178</v>
      </c>
      <c r="B4596" s="10" t="s">
        <v>36397</v>
      </c>
      <c r="C4596" s="9">
        <v>55604</v>
      </c>
      <c r="D4596" s="10" t="s">
        <v>36400</v>
      </c>
      <c r="E4596" s="11" t="s">
        <v>37</v>
      </c>
      <c r="F4596" s="11" t="s">
        <v>37</v>
      </c>
      <c r="G4596" s="12" t="s">
        <v>2707</v>
      </c>
      <c r="H4596" s="12" t="s">
        <v>36399</v>
      </c>
      <c r="I4596" s="12" t="s">
        <v>1</v>
      </c>
      <c r="J4596" s="10" t="s">
        <v>139</v>
      </c>
      <c r="K4596" s="13" t="s">
        <v>5893</v>
      </c>
      <c r="L4596" s="13" t="s">
        <v>1</v>
      </c>
      <c r="M4596" s="14">
        <v>0.9</v>
      </c>
      <c r="N4596" s="14">
        <v>0.1</v>
      </c>
      <c r="O4596" s="14">
        <v>0.1</v>
      </c>
      <c r="P4596" s="10" t="s">
        <v>2431</v>
      </c>
      <c r="Q4596" s="12" t="s">
        <v>2432</v>
      </c>
      <c r="R4596" s="12" t="s">
        <v>44</v>
      </c>
      <c r="S4596" s="12">
        <v>4</v>
      </c>
      <c r="T4596" s="12">
        <v>1999</v>
      </c>
      <c r="U4596" s="12">
        <v>12</v>
      </c>
      <c r="V4596" s="12">
        <v>2011</v>
      </c>
      <c r="W4596" s="9" t="s">
        <v>45</v>
      </c>
      <c r="X4596" s="9" t="s">
        <v>45</v>
      </c>
      <c r="Y4596" s="15">
        <v>40.791111000000001</v>
      </c>
      <c r="Z4596" s="15">
        <v>-74.113889999999998</v>
      </c>
    </row>
    <row r="4597" spans="1:26" x14ac:dyDescent="0.3">
      <c r="A4597" s="9">
        <v>57178</v>
      </c>
      <c r="B4597" s="10" t="s">
        <v>36397</v>
      </c>
      <c r="C4597" s="9">
        <v>55604</v>
      </c>
      <c r="D4597" s="10" t="s">
        <v>36400</v>
      </c>
      <c r="E4597" s="11" t="s">
        <v>37</v>
      </c>
      <c r="F4597" s="11" t="s">
        <v>37</v>
      </c>
      <c r="G4597" s="12" t="s">
        <v>2707</v>
      </c>
      <c r="H4597" s="12" t="s">
        <v>36399</v>
      </c>
      <c r="I4597" s="12" t="s">
        <v>1</v>
      </c>
      <c r="J4597" s="10" t="s">
        <v>139</v>
      </c>
      <c r="K4597" s="13" t="s">
        <v>5895</v>
      </c>
      <c r="L4597" s="13" t="s">
        <v>1</v>
      </c>
      <c r="M4597" s="14">
        <v>0.9</v>
      </c>
      <c r="N4597" s="14">
        <v>0.1</v>
      </c>
      <c r="O4597" s="14">
        <v>0.1</v>
      </c>
      <c r="P4597" s="10" t="s">
        <v>2431</v>
      </c>
      <c r="Q4597" s="12" t="s">
        <v>2432</v>
      </c>
      <c r="R4597" s="12" t="s">
        <v>44</v>
      </c>
      <c r="S4597" s="12">
        <v>7</v>
      </c>
      <c r="T4597" s="12">
        <v>2002</v>
      </c>
      <c r="U4597" s="12">
        <v>12</v>
      </c>
      <c r="V4597" s="12">
        <v>2011</v>
      </c>
      <c r="W4597" s="9" t="s">
        <v>45</v>
      </c>
      <c r="X4597" s="9" t="s">
        <v>45</v>
      </c>
      <c r="Y4597" s="15">
        <v>40.791111000000001</v>
      </c>
      <c r="Z4597" s="15">
        <v>-74.113889999999998</v>
      </c>
    </row>
    <row r="4598" spans="1:26" x14ac:dyDescent="0.3">
      <c r="A4598" s="9">
        <v>55858</v>
      </c>
      <c r="B4598" s="10" t="s">
        <v>5788</v>
      </c>
      <c r="C4598" s="9">
        <v>56866</v>
      </c>
      <c r="D4598" s="10" t="s">
        <v>36401</v>
      </c>
      <c r="E4598" s="11" t="s">
        <v>37</v>
      </c>
      <c r="F4598" s="11" t="s">
        <v>37</v>
      </c>
      <c r="G4598" s="12" t="s">
        <v>3367</v>
      </c>
      <c r="H4598" s="12" t="s">
        <v>3025</v>
      </c>
      <c r="I4598" s="12" t="s">
        <v>147</v>
      </c>
      <c r="J4598" s="10" t="s">
        <v>139</v>
      </c>
      <c r="K4598" s="13" t="s">
        <v>41</v>
      </c>
      <c r="L4598" s="13" t="s">
        <v>1</v>
      </c>
      <c r="M4598" s="14">
        <v>1.4</v>
      </c>
      <c r="N4598" s="14">
        <v>1.4</v>
      </c>
      <c r="O4598" s="14">
        <v>1.4</v>
      </c>
      <c r="P4598" s="10" t="s">
        <v>2431</v>
      </c>
      <c r="Q4598" s="12" t="s">
        <v>2432</v>
      </c>
      <c r="R4598" s="12" t="s">
        <v>44</v>
      </c>
      <c r="S4598" s="12">
        <v>6</v>
      </c>
      <c r="T4598" s="12">
        <v>2000</v>
      </c>
      <c r="U4598" s="12">
        <v>12</v>
      </c>
      <c r="V4598" s="12">
        <v>2011</v>
      </c>
      <c r="W4598" s="9" t="s">
        <v>45</v>
      </c>
      <c r="X4598" s="9" t="s">
        <v>45</v>
      </c>
      <c r="Y4598" s="15">
        <v>35.934199999999997</v>
      </c>
      <c r="Z4598" s="15">
        <v>-86.375600000000006</v>
      </c>
    </row>
    <row r="4599" spans="1:26" x14ac:dyDescent="0.3">
      <c r="A4599" s="9">
        <v>55858</v>
      </c>
      <c r="B4599" s="10" t="s">
        <v>5788</v>
      </c>
      <c r="C4599" s="9">
        <v>56866</v>
      </c>
      <c r="D4599" s="10" t="s">
        <v>36401</v>
      </c>
      <c r="E4599" s="11" t="s">
        <v>37</v>
      </c>
      <c r="F4599" s="11" t="s">
        <v>37</v>
      </c>
      <c r="G4599" s="12" t="s">
        <v>3367</v>
      </c>
      <c r="H4599" s="12" t="s">
        <v>3025</v>
      </c>
      <c r="I4599" s="12" t="s">
        <v>147</v>
      </c>
      <c r="J4599" s="10" t="s">
        <v>139</v>
      </c>
      <c r="K4599" s="13" t="s">
        <v>47</v>
      </c>
      <c r="L4599" s="13" t="s">
        <v>1</v>
      </c>
      <c r="M4599" s="14">
        <v>1.4</v>
      </c>
      <c r="N4599" s="14">
        <v>1.4</v>
      </c>
      <c r="O4599" s="14">
        <v>1.4</v>
      </c>
      <c r="P4599" s="10" t="s">
        <v>2431</v>
      </c>
      <c r="Q4599" s="12" t="s">
        <v>2432</v>
      </c>
      <c r="R4599" s="12" t="s">
        <v>44</v>
      </c>
      <c r="S4599" s="12">
        <v>6</v>
      </c>
      <c r="T4599" s="12">
        <v>2000</v>
      </c>
      <c r="U4599" s="12">
        <v>12</v>
      </c>
      <c r="V4599" s="12">
        <v>2011</v>
      </c>
      <c r="W4599" s="9" t="s">
        <v>45</v>
      </c>
      <c r="X4599" s="9" t="s">
        <v>45</v>
      </c>
      <c r="Y4599" s="15">
        <v>35.934199999999997</v>
      </c>
      <c r="Z4599" s="15">
        <v>-86.375600000000006</v>
      </c>
    </row>
    <row r="4600" spans="1:26" x14ac:dyDescent="0.3">
      <c r="A4600" s="9">
        <v>14840</v>
      </c>
      <c r="B4600" s="10" t="s">
        <v>1337</v>
      </c>
      <c r="C4600" s="9">
        <v>68752</v>
      </c>
      <c r="D4600" s="10" t="s">
        <v>30205</v>
      </c>
      <c r="E4600" s="11" t="s">
        <v>37</v>
      </c>
      <c r="F4600" s="11" t="s">
        <v>37</v>
      </c>
      <c r="G4600" s="12" t="s">
        <v>465</v>
      </c>
      <c r="H4600" s="12" t="s">
        <v>30202</v>
      </c>
      <c r="I4600" s="12" t="s">
        <v>134</v>
      </c>
      <c r="J4600" s="10" t="s">
        <v>40</v>
      </c>
      <c r="K4600" s="13" t="s">
        <v>188</v>
      </c>
      <c r="L4600" s="13" t="s">
        <v>1</v>
      </c>
      <c r="M4600" s="14">
        <v>6.3</v>
      </c>
      <c r="N4600" s="14">
        <v>6</v>
      </c>
      <c r="O4600" s="14">
        <v>6</v>
      </c>
      <c r="P4600" s="10" t="s">
        <v>42</v>
      </c>
      <c r="Q4600" s="12" t="s">
        <v>43</v>
      </c>
      <c r="R4600" s="12" t="s">
        <v>44</v>
      </c>
      <c r="S4600" s="12">
        <v>9</v>
      </c>
      <c r="T4600" s="12">
        <v>1973</v>
      </c>
      <c r="U4600" s="12">
        <v>12</v>
      </c>
      <c r="V4600" s="12">
        <v>2011</v>
      </c>
      <c r="W4600" s="9" t="s">
        <v>45</v>
      </c>
      <c r="X4600" s="9" t="s">
        <v>45</v>
      </c>
      <c r="Y4600" s="15">
        <v>41.324297999999999</v>
      </c>
      <c r="Z4600" s="15">
        <v>-89.124099999999999</v>
      </c>
    </row>
    <row r="4601" spans="1:26" x14ac:dyDescent="0.3">
      <c r="A4601" s="9">
        <v>10633</v>
      </c>
      <c r="B4601" s="10" t="s">
        <v>810</v>
      </c>
      <c r="C4601" s="9">
        <v>508</v>
      </c>
      <c r="D4601" s="10" t="s">
        <v>811</v>
      </c>
      <c r="E4601" s="11" t="s">
        <v>37</v>
      </c>
      <c r="F4601" s="11" t="s">
        <v>37</v>
      </c>
      <c r="G4601" s="12" t="s">
        <v>753</v>
      </c>
      <c r="H4601" s="12" t="s">
        <v>797</v>
      </c>
      <c r="I4601" s="12" t="s">
        <v>754</v>
      </c>
      <c r="J4601" s="10" t="s">
        <v>40</v>
      </c>
      <c r="K4601" s="13" t="s">
        <v>70</v>
      </c>
      <c r="L4601" s="13" t="s">
        <v>1</v>
      </c>
      <c r="M4601" s="14">
        <v>25</v>
      </c>
      <c r="N4601" s="14">
        <v>25</v>
      </c>
      <c r="O4601" s="14">
        <v>25</v>
      </c>
      <c r="P4601" s="10" t="s">
        <v>71</v>
      </c>
      <c r="Q4601" s="12" t="s">
        <v>180</v>
      </c>
      <c r="R4601" s="12" t="s">
        <v>69</v>
      </c>
      <c r="S4601" s="12">
        <v>8</v>
      </c>
      <c r="T4601" s="12">
        <v>1972</v>
      </c>
      <c r="U4601" s="12">
        <v>11</v>
      </c>
      <c r="V4601" s="12">
        <v>2011</v>
      </c>
      <c r="W4601" s="9" t="s">
        <v>45</v>
      </c>
      <c r="X4601" s="9" t="s">
        <v>45</v>
      </c>
      <c r="Y4601" s="15">
        <v>38.033327</v>
      </c>
      <c r="Z4601" s="15">
        <v>-102.53789999999999</v>
      </c>
    </row>
    <row r="4602" spans="1:26" x14ac:dyDescent="0.3">
      <c r="A4602" s="9">
        <v>16852</v>
      </c>
      <c r="B4602" s="10" t="s">
        <v>36402</v>
      </c>
      <c r="C4602" s="9">
        <v>601</v>
      </c>
      <c r="D4602" s="10" t="s">
        <v>36403</v>
      </c>
      <c r="E4602" s="11" t="s">
        <v>37</v>
      </c>
      <c r="F4602" s="11" t="s">
        <v>37</v>
      </c>
      <c r="G4602" s="12" t="s">
        <v>921</v>
      </c>
      <c r="H4602" s="12" t="s">
        <v>36404</v>
      </c>
      <c r="I4602" s="12" t="s">
        <v>1</v>
      </c>
      <c r="J4602" s="10" t="s">
        <v>40</v>
      </c>
      <c r="K4602" s="13" t="s">
        <v>41</v>
      </c>
      <c r="L4602" s="13" t="s">
        <v>1</v>
      </c>
      <c r="M4602" s="14">
        <v>1.4</v>
      </c>
      <c r="N4602" s="14">
        <v>1.3</v>
      </c>
      <c r="O4602" s="14">
        <v>1.3</v>
      </c>
      <c r="P4602" s="10" t="s">
        <v>42</v>
      </c>
      <c r="Q4602" s="12" t="s">
        <v>43</v>
      </c>
      <c r="R4602" s="12" t="s">
        <v>44</v>
      </c>
      <c r="S4602" s="12">
        <v>1</v>
      </c>
      <c r="T4602" s="12">
        <v>1958</v>
      </c>
      <c r="U4602" s="12">
        <v>11</v>
      </c>
      <c r="V4602" s="12">
        <v>2011</v>
      </c>
      <c r="W4602" s="9" t="s">
        <v>45</v>
      </c>
      <c r="X4602" s="9" t="s">
        <v>45</v>
      </c>
      <c r="Y4602" s="15">
        <v>38.648899999999998</v>
      </c>
      <c r="Z4602" s="15">
        <v>-75.616399999999999</v>
      </c>
    </row>
    <row r="4603" spans="1:26" x14ac:dyDescent="0.3">
      <c r="A4603" s="9">
        <v>16852</v>
      </c>
      <c r="B4603" s="10" t="s">
        <v>36402</v>
      </c>
      <c r="C4603" s="9">
        <v>601</v>
      </c>
      <c r="D4603" s="10" t="s">
        <v>36403</v>
      </c>
      <c r="E4603" s="11" t="s">
        <v>37</v>
      </c>
      <c r="F4603" s="11" t="s">
        <v>37</v>
      </c>
      <c r="G4603" s="12" t="s">
        <v>921</v>
      </c>
      <c r="H4603" s="12" t="s">
        <v>36404</v>
      </c>
      <c r="I4603" s="12" t="s">
        <v>1</v>
      </c>
      <c r="J4603" s="10" t="s">
        <v>40</v>
      </c>
      <c r="K4603" s="13" t="s">
        <v>47</v>
      </c>
      <c r="L4603" s="13" t="s">
        <v>1</v>
      </c>
      <c r="M4603" s="14">
        <v>1.4</v>
      </c>
      <c r="N4603" s="14">
        <v>1.3</v>
      </c>
      <c r="O4603" s="14">
        <v>1.3</v>
      </c>
      <c r="P4603" s="10" t="s">
        <v>42</v>
      </c>
      <c r="Q4603" s="12" t="s">
        <v>43</v>
      </c>
      <c r="R4603" s="12" t="s">
        <v>44</v>
      </c>
      <c r="S4603" s="12">
        <v>1</v>
      </c>
      <c r="T4603" s="12">
        <v>1954</v>
      </c>
      <c r="U4603" s="12">
        <v>11</v>
      </c>
      <c r="V4603" s="12">
        <v>2011</v>
      </c>
      <c r="W4603" s="9" t="s">
        <v>45</v>
      </c>
      <c r="X4603" s="9" t="s">
        <v>45</v>
      </c>
      <c r="Y4603" s="15">
        <v>38.648899999999998</v>
      </c>
      <c r="Z4603" s="15">
        <v>-75.616399999999999</v>
      </c>
    </row>
    <row r="4604" spans="1:26" x14ac:dyDescent="0.3">
      <c r="A4604" s="9">
        <v>16852</v>
      </c>
      <c r="B4604" s="10" t="s">
        <v>36402</v>
      </c>
      <c r="C4604" s="9">
        <v>601</v>
      </c>
      <c r="D4604" s="10" t="s">
        <v>36403</v>
      </c>
      <c r="E4604" s="11" t="s">
        <v>37</v>
      </c>
      <c r="F4604" s="11" t="s">
        <v>37</v>
      </c>
      <c r="G4604" s="12" t="s">
        <v>921</v>
      </c>
      <c r="H4604" s="12" t="s">
        <v>36404</v>
      </c>
      <c r="I4604" s="12" t="s">
        <v>1</v>
      </c>
      <c r="J4604" s="10" t="s">
        <v>40</v>
      </c>
      <c r="K4604" s="13" t="s">
        <v>49</v>
      </c>
      <c r="L4604" s="13" t="s">
        <v>1</v>
      </c>
      <c r="M4604" s="14">
        <v>1.1000000000000001</v>
      </c>
      <c r="N4604" s="14">
        <v>1.1000000000000001</v>
      </c>
      <c r="O4604" s="14">
        <v>1.1000000000000001</v>
      </c>
      <c r="P4604" s="10" t="s">
        <v>42</v>
      </c>
      <c r="Q4604" s="12" t="s">
        <v>43</v>
      </c>
      <c r="R4604" s="12" t="s">
        <v>44</v>
      </c>
      <c r="S4604" s="12">
        <v>1</v>
      </c>
      <c r="T4604" s="12">
        <v>1950</v>
      </c>
      <c r="U4604" s="12">
        <v>11</v>
      </c>
      <c r="V4604" s="12">
        <v>2011</v>
      </c>
      <c r="W4604" s="9" t="s">
        <v>45</v>
      </c>
      <c r="X4604" s="9" t="s">
        <v>45</v>
      </c>
      <c r="Y4604" s="15">
        <v>38.648899999999998</v>
      </c>
      <c r="Z4604" s="15">
        <v>-75.616399999999999</v>
      </c>
    </row>
    <row r="4605" spans="1:26" x14ac:dyDescent="0.3">
      <c r="A4605" s="9">
        <v>16852</v>
      </c>
      <c r="B4605" s="10" t="s">
        <v>36402</v>
      </c>
      <c r="C4605" s="9">
        <v>601</v>
      </c>
      <c r="D4605" s="10" t="s">
        <v>36403</v>
      </c>
      <c r="E4605" s="11" t="s">
        <v>37</v>
      </c>
      <c r="F4605" s="11" t="s">
        <v>37</v>
      </c>
      <c r="G4605" s="12" t="s">
        <v>921</v>
      </c>
      <c r="H4605" s="12" t="s">
        <v>36404</v>
      </c>
      <c r="I4605" s="12" t="s">
        <v>1</v>
      </c>
      <c r="J4605" s="10" t="s">
        <v>40</v>
      </c>
      <c r="K4605" s="13" t="s">
        <v>116</v>
      </c>
      <c r="L4605" s="13" t="s">
        <v>1</v>
      </c>
      <c r="M4605" s="14">
        <v>2</v>
      </c>
      <c r="N4605" s="14">
        <v>2</v>
      </c>
      <c r="O4605" s="14">
        <v>2</v>
      </c>
      <c r="P4605" s="10" t="s">
        <v>42</v>
      </c>
      <c r="Q4605" s="12" t="s">
        <v>43</v>
      </c>
      <c r="R4605" s="12" t="s">
        <v>44</v>
      </c>
      <c r="S4605" s="12">
        <v>1</v>
      </c>
      <c r="T4605" s="12">
        <v>1962</v>
      </c>
      <c r="U4605" s="12">
        <v>11</v>
      </c>
      <c r="V4605" s="12">
        <v>2011</v>
      </c>
      <c r="W4605" s="9" t="s">
        <v>45</v>
      </c>
      <c r="X4605" s="9" t="s">
        <v>45</v>
      </c>
      <c r="Y4605" s="15">
        <v>38.648899999999998</v>
      </c>
      <c r="Z4605" s="15">
        <v>-75.616399999999999</v>
      </c>
    </row>
    <row r="4606" spans="1:26" x14ac:dyDescent="0.3">
      <c r="A4606" s="9">
        <v>16852</v>
      </c>
      <c r="B4606" s="10" t="s">
        <v>36402</v>
      </c>
      <c r="C4606" s="9">
        <v>601</v>
      </c>
      <c r="D4606" s="10" t="s">
        <v>36403</v>
      </c>
      <c r="E4606" s="11" t="s">
        <v>37</v>
      </c>
      <c r="F4606" s="11" t="s">
        <v>37</v>
      </c>
      <c r="G4606" s="12" t="s">
        <v>921</v>
      </c>
      <c r="H4606" s="12" t="s">
        <v>36404</v>
      </c>
      <c r="I4606" s="12" t="s">
        <v>1</v>
      </c>
      <c r="J4606" s="10" t="s">
        <v>40</v>
      </c>
      <c r="K4606" s="13" t="s">
        <v>120</v>
      </c>
      <c r="L4606" s="13" t="s">
        <v>1</v>
      </c>
      <c r="M4606" s="14">
        <v>1.1000000000000001</v>
      </c>
      <c r="N4606" s="14">
        <v>1.1000000000000001</v>
      </c>
      <c r="O4606" s="14">
        <v>1.1000000000000001</v>
      </c>
      <c r="P4606" s="10" t="s">
        <v>42</v>
      </c>
      <c r="Q4606" s="12" t="s">
        <v>43</v>
      </c>
      <c r="R4606" s="12" t="s">
        <v>44</v>
      </c>
      <c r="S4606" s="12">
        <v>2</v>
      </c>
      <c r="T4606" s="12">
        <v>1989</v>
      </c>
      <c r="U4606" s="12">
        <v>11</v>
      </c>
      <c r="V4606" s="12">
        <v>2011</v>
      </c>
      <c r="W4606" s="9" t="s">
        <v>45</v>
      </c>
      <c r="X4606" s="9" t="s">
        <v>45</v>
      </c>
      <c r="Y4606" s="15">
        <v>38.648899999999998</v>
      </c>
      <c r="Z4606" s="15">
        <v>-75.616399999999999</v>
      </c>
    </row>
    <row r="4607" spans="1:26" x14ac:dyDescent="0.3">
      <c r="A4607" s="9">
        <v>5517</v>
      </c>
      <c r="B4607" s="10" t="s">
        <v>1286</v>
      </c>
      <c r="C4607" s="9">
        <v>897</v>
      </c>
      <c r="D4607" s="10" t="s">
        <v>4920</v>
      </c>
      <c r="E4607" s="11" t="s">
        <v>37</v>
      </c>
      <c r="F4607" s="11" t="s">
        <v>37</v>
      </c>
      <c r="G4607" s="12" t="s">
        <v>465</v>
      </c>
      <c r="H4607" s="12" t="s">
        <v>4920</v>
      </c>
      <c r="I4607" s="12" t="s">
        <v>134</v>
      </c>
      <c r="J4607" s="10" t="s">
        <v>139</v>
      </c>
      <c r="K4607" s="13" t="s">
        <v>47</v>
      </c>
      <c r="L4607" s="13" t="s">
        <v>1</v>
      </c>
      <c r="M4607" s="14">
        <v>108.8</v>
      </c>
      <c r="N4607" s="14">
        <v>99</v>
      </c>
      <c r="O4607" s="14">
        <v>99</v>
      </c>
      <c r="P4607" s="10" t="s">
        <v>71</v>
      </c>
      <c r="Q4607" s="12" t="s">
        <v>180</v>
      </c>
      <c r="R4607" s="12" t="s">
        <v>69</v>
      </c>
      <c r="S4607" s="12">
        <v>11</v>
      </c>
      <c r="T4607" s="12">
        <v>1956</v>
      </c>
      <c r="U4607" s="12">
        <v>11</v>
      </c>
      <c r="V4607" s="12">
        <v>2011</v>
      </c>
      <c r="W4607" s="9" t="s">
        <v>45</v>
      </c>
      <c r="X4607" s="9" t="s">
        <v>45</v>
      </c>
      <c r="Y4607" s="15">
        <v>40.178100000000001</v>
      </c>
      <c r="Z4607" s="15">
        <v>-87.748099999999994</v>
      </c>
    </row>
    <row r="4608" spans="1:26" x14ac:dyDescent="0.3">
      <c r="A4608" s="9">
        <v>5517</v>
      </c>
      <c r="B4608" s="10" t="s">
        <v>1286</v>
      </c>
      <c r="C4608" s="9">
        <v>897</v>
      </c>
      <c r="D4608" s="10" t="s">
        <v>4920</v>
      </c>
      <c r="E4608" s="11" t="s">
        <v>37</v>
      </c>
      <c r="F4608" s="11" t="s">
        <v>37</v>
      </c>
      <c r="G4608" s="12" t="s">
        <v>465</v>
      </c>
      <c r="H4608" s="12" t="s">
        <v>4920</v>
      </c>
      <c r="I4608" s="12" t="s">
        <v>134</v>
      </c>
      <c r="J4608" s="10" t="s">
        <v>139</v>
      </c>
      <c r="K4608" s="13" t="s">
        <v>49</v>
      </c>
      <c r="L4608" s="13" t="s">
        <v>1</v>
      </c>
      <c r="M4608" s="14">
        <v>15</v>
      </c>
      <c r="N4608" s="14">
        <v>10</v>
      </c>
      <c r="O4608" s="14">
        <v>12</v>
      </c>
      <c r="P4608" s="10" t="s">
        <v>42</v>
      </c>
      <c r="Q4608" s="12" t="s">
        <v>43</v>
      </c>
      <c r="R4608" s="12" t="s">
        <v>96</v>
      </c>
      <c r="S4608" s="12">
        <v>8</v>
      </c>
      <c r="T4608" s="12">
        <v>1967</v>
      </c>
      <c r="U4608" s="12">
        <v>11</v>
      </c>
      <c r="V4608" s="12">
        <v>2011</v>
      </c>
      <c r="W4608" s="9" t="s">
        <v>45</v>
      </c>
      <c r="X4608" s="9" t="s">
        <v>45</v>
      </c>
      <c r="Y4608" s="15">
        <v>40.178100000000001</v>
      </c>
      <c r="Z4608" s="15">
        <v>-87.748099999999994</v>
      </c>
    </row>
    <row r="4609" spans="1:26" x14ac:dyDescent="0.3">
      <c r="A4609" s="9">
        <v>5517</v>
      </c>
      <c r="B4609" s="10" t="s">
        <v>1286</v>
      </c>
      <c r="C4609" s="9">
        <v>897</v>
      </c>
      <c r="D4609" s="10" t="s">
        <v>4920</v>
      </c>
      <c r="E4609" s="11" t="s">
        <v>37</v>
      </c>
      <c r="F4609" s="11" t="s">
        <v>37</v>
      </c>
      <c r="G4609" s="12" t="s">
        <v>465</v>
      </c>
      <c r="H4609" s="12" t="s">
        <v>4920</v>
      </c>
      <c r="I4609" s="12" t="s">
        <v>134</v>
      </c>
      <c r="J4609" s="10" t="s">
        <v>139</v>
      </c>
      <c r="K4609" s="13" t="s">
        <v>315</v>
      </c>
      <c r="L4609" s="13" t="s">
        <v>1</v>
      </c>
      <c r="M4609" s="14">
        <v>73.5</v>
      </c>
      <c r="N4609" s="14">
        <v>62</v>
      </c>
      <c r="O4609" s="14">
        <v>63</v>
      </c>
      <c r="P4609" s="10" t="s">
        <v>71</v>
      </c>
      <c r="Q4609" s="12" t="s">
        <v>180</v>
      </c>
      <c r="R4609" s="12" t="s">
        <v>69</v>
      </c>
      <c r="S4609" s="12">
        <v>5</v>
      </c>
      <c r="T4609" s="12">
        <v>1955</v>
      </c>
      <c r="U4609" s="12">
        <v>11</v>
      </c>
      <c r="V4609" s="12">
        <v>2011</v>
      </c>
      <c r="W4609" s="9" t="s">
        <v>45</v>
      </c>
      <c r="X4609" s="9" t="s">
        <v>45</v>
      </c>
      <c r="Y4609" s="15">
        <v>40.178100000000001</v>
      </c>
      <c r="Z4609" s="15">
        <v>-87.748099999999994</v>
      </c>
    </row>
    <row r="4610" spans="1:26" x14ac:dyDescent="0.3">
      <c r="A4610" s="9">
        <v>14132</v>
      </c>
      <c r="B4610" s="10" t="s">
        <v>36405</v>
      </c>
      <c r="C4610" s="9">
        <v>1170</v>
      </c>
      <c r="D4610" s="10" t="s">
        <v>36406</v>
      </c>
      <c r="E4610" s="11" t="s">
        <v>37</v>
      </c>
      <c r="F4610" s="11" t="s">
        <v>37</v>
      </c>
      <c r="G4610" s="12" t="s">
        <v>1431</v>
      </c>
      <c r="H4610" s="12" t="s">
        <v>36407</v>
      </c>
      <c r="I4610" s="12" t="s">
        <v>1</v>
      </c>
      <c r="J4610" s="10" t="s">
        <v>40</v>
      </c>
      <c r="K4610" s="13" t="s">
        <v>41</v>
      </c>
      <c r="L4610" s="13" t="s">
        <v>1</v>
      </c>
      <c r="M4610" s="14">
        <v>0.4</v>
      </c>
      <c r="N4610" s="14">
        <v>0.3</v>
      </c>
      <c r="O4610" s="14">
        <v>0.3</v>
      </c>
      <c r="P4610" s="10" t="s">
        <v>42</v>
      </c>
      <c r="Q4610" s="12" t="s">
        <v>43</v>
      </c>
      <c r="R4610" s="12" t="s">
        <v>44</v>
      </c>
      <c r="S4610" s="12">
        <v>1</v>
      </c>
      <c r="T4610" s="12">
        <v>1937</v>
      </c>
      <c r="U4610" s="12">
        <v>11</v>
      </c>
      <c r="V4610" s="12">
        <v>2011</v>
      </c>
      <c r="W4610" s="9" t="s">
        <v>45</v>
      </c>
      <c r="X4610" s="9" t="s">
        <v>45</v>
      </c>
      <c r="Y4610" s="15">
        <v>42.028300000000002</v>
      </c>
      <c r="Z4610" s="15">
        <v>-96.102800000000002</v>
      </c>
    </row>
    <row r="4611" spans="1:26" x14ac:dyDescent="0.3">
      <c r="A4611" s="9">
        <v>14132</v>
      </c>
      <c r="B4611" s="10" t="s">
        <v>36405</v>
      </c>
      <c r="C4611" s="9">
        <v>1170</v>
      </c>
      <c r="D4611" s="10" t="s">
        <v>36406</v>
      </c>
      <c r="E4611" s="11" t="s">
        <v>37</v>
      </c>
      <c r="F4611" s="11" t="s">
        <v>37</v>
      </c>
      <c r="G4611" s="12" t="s">
        <v>1431</v>
      </c>
      <c r="H4611" s="12" t="s">
        <v>36407</v>
      </c>
      <c r="I4611" s="12" t="s">
        <v>1</v>
      </c>
      <c r="J4611" s="10" t="s">
        <v>40</v>
      </c>
      <c r="K4611" s="13" t="s">
        <v>47</v>
      </c>
      <c r="L4611" s="13" t="s">
        <v>1</v>
      </c>
      <c r="M4611" s="14">
        <v>0.4</v>
      </c>
      <c r="N4611" s="14">
        <v>0.3</v>
      </c>
      <c r="O4611" s="14">
        <v>0.3</v>
      </c>
      <c r="P4611" s="10" t="s">
        <v>42</v>
      </c>
      <c r="Q4611" s="12" t="s">
        <v>43</v>
      </c>
      <c r="R4611" s="12" t="s">
        <v>44</v>
      </c>
      <c r="S4611" s="12">
        <v>1</v>
      </c>
      <c r="T4611" s="12">
        <v>1937</v>
      </c>
      <c r="U4611" s="12">
        <v>11</v>
      </c>
      <c r="V4611" s="12">
        <v>2011</v>
      </c>
      <c r="W4611" s="9" t="s">
        <v>45</v>
      </c>
      <c r="X4611" s="9" t="s">
        <v>45</v>
      </c>
      <c r="Y4611" s="15">
        <v>42.028300000000002</v>
      </c>
      <c r="Z4611" s="15">
        <v>-96.102800000000002</v>
      </c>
    </row>
    <row r="4612" spans="1:26" x14ac:dyDescent="0.3">
      <c r="A4612" s="9">
        <v>14132</v>
      </c>
      <c r="B4612" s="10" t="s">
        <v>36405</v>
      </c>
      <c r="C4612" s="9">
        <v>1170</v>
      </c>
      <c r="D4612" s="10" t="s">
        <v>36406</v>
      </c>
      <c r="E4612" s="11" t="s">
        <v>37</v>
      </c>
      <c r="F4612" s="11" t="s">
        <v>37</v>
      </c>
      <c r="G4612" s="12" t="s">
        <v>1431</v>
      </c>
      <c r="H4612" s="12" t="s">
        <v>36407</v>
      </c>
      <c r="I4612" s="12" t="s">
        <v>1</v>
      </c>
      <c r="J4612" s="10" t="s">
        <v>40</v>
      </c>
      <c r="K4612" s="13" t="s">
        <v>49</v>
      </c>
      <c r="L4612" s="13" t="s">
        <v>1</v>
      </c>
      <c r="M4612" s="14">
        <v>0.4</v>
      </c>
      <c r="N4612" s="14">
        <v>0.3</v>
      </c>
      <c r="O4612" s="14">
        <v>0.3</v>
      </c>
      <c r="P4612" s="10" t="s">
        <v>42</v>
      </c>
      <c r="Q4612" s="12" t="s">
        <v>43</v>
      </c>
      <c r="R4612" s="12" t="s">
        <v>44</v>
      </c>
      <c r="S4612" s="12">
        <v>8</v>
      </c>
      <c r="T4612" s="12">
        <v>1938</v>
      </c>
      <c r="U4612" s="12">
        <v>11</v>
      </c>
      <c r="V4612" s="12">
        <v>2011</v>
      </c>
      <c r="W4612" s="9" t="s">
        <v>45</v>
      </c>
      <c r="X4612" s="9" t="s">
        <v>45</v>
      </c>
      <c r="Y4612" s="15">
        <v>42.028300000000002</v>
      </c>
      <c r="Z4612" s="15">
        <v>-96.102800000000002</v>
      </c>
    </row>
    <row r="4613" spans="1:26" x14ac:dyDescent="0.3">
      <c r="A4613" s="9">
        <v>14132</v>
      </c>
      <c r="B4613" s="10" t="s">
        <v>36405</v>
      </c>
      <c r="C4613" s="9">
        <v>1170</v>
      </c>
      <c r="D4613" s="10" t="s">
        <v>36406</v>
      </c>
      <c r="E4613" s="11" t="s">
        <v>37</v>
      </c>
      <c r="F4613" s="11" t="s">
        <v>37</v>
      </c>
      <c r="G4613" s="12" t="s">
        <v>1431</v>
      </c>
      <c r="H4613" s="12" t="s">
        <v>36407</v>
      </c>
      <c r="I4613" s="12" t="s">
        <v>1</v>
      </c>
      <c r="J4613" s="10" t="s">
        <v>40</v>
      </c>
      <c r="K4613" s="13" t="s">
        <v>70</v>
      </c>
      <c r="L4613" s="13" t="s">
        <v>1</v>
      </c>
      <c r="M4613" s="14">
        <v>0.9</v>
      </c>
      <c r="N4613" s="14">
        <v>0.4</v>
      </c>
      <c r="O4613" s="14">
        <v>0.5</v>
      </c>
      <c r="P4613" s="10" t="s">
        <v>42</v>
      </c>
      <c r="Q4613" s="12" t="s">
        <v>43</v>
      </c>
      <c r="R4613" s="12" t="s">
        <v>44</v>
      </c>
      <c r="S4613" s="12">
        <v>8</v>
      </c>
      <c r="T4613" s="12">
        <v>1946</v>
      </c>
      <c r="U4613" s="12">
        <v>11</v>
      </c>
      <c r="V4613" s="12">
        <v>2011</v>
      </c>
      <c r="W4613" s="9" t="s">
        <v>45</v>
      </c>
      <c r="X4613" s="9" t="s">
        <v>45</v>
      </c>
      <c r="Y4613" s="15">
        <v>42.028300000000002</v>
      </c>
      <c r="Z4613" s="15">
        <v>-96.102800000000002</v>
      </c>
    </row>
    <row r="4614" spans="1:26" x14ac:dyDescent="0.3">
      <c r="A4614" s="9">
        <v>14132</v>
      </c>
      <c r="B4614" s="10" t="s">
        <v>36405</v>
      </c>
      <c r="C4614" s="9">
        <v>1170</v>
      </c>
      <c r="D4614" s="10" t="s">
        <v>36406</v>
      </c>
      <c r="E4614" s="11" t="s">
        <v>37</v>
      </c>
      <c r="F4614" s="11" t="s">
        <v>37</v>
      </c>
      <c r="G4614" s="12" t="s">
        <v>1431</v>
      </c>
      <c r="H4614" s="12" t="s">
        <v>36407</v>
      </c>
      <c r="I4614" s="12" t="s">
        <v>1</v>
      </c>
      <c r="J4614" s="10" t="s">
        <v>40</v>
      </c>
      <c r="K4614" s="13" t="s">
        <v>73</v>
      </c>
      <c r="L4614" s="13" t="s">
        <v>1</v>
      </c>
      <c r="M4614" s="14">
        <v>1</v>
      </c>
      <c r="N4614" s="14">
        <v>0.8</v>
      </c>
      <c r="O4614" s="14">
        <v>0.8</v>
      </c>
      <c r="P4614" s="10" t="s">
        <v>42</v>
      </c>
      <c r="Q4614" s="12" t="s">
        <v>43</v>
      </c>
      <c r="R4614" s="12" t="s">
        <v>44</v>
      </c>
      <c r="S4614" s="12">
        <v>8</v>
      </c>
      <c r="T4614" s="12">
        <v>1949</v>
      </c>
      <c r="U4614" s="12">
        <v>11</v>
      </c>
      <c r="V4614" s="12">
        <v>2011</v>
      </c>
      <c r="W4614" s="9" t="s">
        <v>45</v>
      </c>
      <c r="X4614" s="9" t="s">
        <v>45</v>
      </c>
      <c r="Y4614" s="15">
        <v>42.028300000000002</v>
      </c>
      <c r="Z4614" s="15">
        <v>-96.102800000000002</v>
      </c>
    </row>
    <row r="4615" spans="1:26" x14ac:dyDescent="0.3">
      <c r="A4615" s="9">
        <v>40382</v>
      </c>
      <c r="B4615" s="10" t="s">
        <v>36408</v>
      </c>
      <c r="C4615" s="9">
        <v>6594</v>
      </c>
      <c r="D4615" s="10" t="s">
        <v>36409</v>
      </c>
      <c r="E4615" s="11" t="s">
        <v>37</v>
      </c>
      <c r="F4615" s="11" t="s">
        <v>37</v>
      </c>
      <c r="G4615" s="12" t="s">
        <v>1094</v>
      </c>
      <c r="H4615" s="12" t="s">
        <v>9849</v>
      </c>
      <c r="I4615" s="12" t="s">
        <v>1470</v>
      </c>
      <c r="J4615" s="10" t="s">
        <v>40</v>
      </c>
      <c r="K4615" s="13" t="s">
        <v>41</v>
      </c>
      <c r="L4615" s="13" t="s">
        <v>1</v>
      </c>
      <c r="M4615" s="14">
        <v>1.1000000000000001</v>
      </c>
      <c r="N4615" s="14">
        <v>1.1000000000000001</v>
      </c>
      <c r="O4615" s="14">
        <v>1.1000000000000001</v>
      </c>
      <c r="P4615" s="10" t="s">
        <v>322</v>
      </c>
      <c r="Q4615" s="12" t="s">
        <v>68</v>
      </c>
      <c r="R4615" s="12" t="s">
        <v>44</v>
      </c>
      <c r="S4615" s="12">
        <v>4</v>
      </c>
      <c r="T4615" s="12">
        <v>1964</v>
      </c>
      <c r="U4615" s="12">
        <v>11</v>
      </c>
      <c r="V4615" s="12">
        <v>2011</v>
      </c>
      <c r="W4615" s="9" t="s">
        <v>45</v>
      </c>
      <c r="X4615" s="9" t="s">
        <v>45</v>
      </c>
      <c r="Y4615" s="15">
        <v>40.411900000000003</v>
      </c>
      <c r="Z4615" s="15">
        <v>-95.515799999999999</v>
      </c>
    </row>
    <row r="4616" spans="1:26" x14ac:dyDescent="0.3">
      <c r="A4616" s="9">
        <v>40382</v>
      </c>
      <c r="B4616" s="10" t="s">
        <v>36408</v>
      </c>
      <c r="C4616" s="9">
        <v>6594</v>
      </c>
      <c r="D4616" s="10" t="s">
        <v>36409</v>
      </c>
      <c r="E4616" s="11" t="s">
        <v>37</v>
      </c>
      <c r="F4616" s="11" t="s">
        <v>37</v>
      </c>
      <c r="G4616" s="12" t="s">
        <v>1094</v>
      </c>
      <c r="H4616" s="12" t="s">
        <v>9849</v>
      </c>
      <c r="I4616" s="12" t="s">
        <v>1470</v>
      </c>
      <c r="J4616" s="10" t="s">
        <v>40</v>
      </c>
      <c r="K4616" s="13" t="s">
        <v>47</v>
      </c>
      <c r="L4616" s="13" t="s">
        <v>1</v>
      </c>
      <c r="M4616" s="14">
        <v>1.1000000000000001</v>
      </c>
      <c r="N4616" s="14">
        <v>1.1000000000000001</v>
      </c>
      <c r="O4616" s="14">
        <v>1.1000000000000001</v>
      </c>
      <c r="P4616" s="10" t="s">
        <v>322</v>
      </c>
      <c r="Q4616" s="12" t="s">
        <v>68</v>
      </c>
      <c r="R4616" s="12" t="s">
        <v>44</v>
      </c>
      <c r="S4616" s="12">
        <v>4</v>
      </c>
      <c r="T4616" s="12">
        <v>1964</v>
      </c>
      <c r="U4616" s="12">
        <v>11</v>
      </c>
      <c r="V4616" s="12">
        <v>2011</v>
      </c>
      <c r="W4616" s="9" t="s">
        <v>45</v>
      </c>
      <c r="X4616" s="9" t="s">
        <v>45</v>
      </c>
      <c r="Y4616" s="15">
        <v>40.411900000000003</v>
      </c>
      <c r="Z4616" s="15">
        <v>-95.515799999999999</v>
      </c>
    </row>
    <row r="4617" spans="1:26" x14ac:dyDescent="0.3">
      <c r="A4617" s="9">
        <v>40382</v>
      </c>
      <c r="B4617" s="10" t="s">
        <v>36408</v>
      </c>
      <c r="C4617" s="9">
        <v>6594</v>
      </c>
      <c r="D4617" s="10" t="s">
        <v>36409</v>
      </c>
      <c r="E4617" s="11" t="s">
        <v>37</v>
      </c>
      <c r="F4617" s="11" t="s">
        <v>37</v>
      </c>
      <c r="G4617" s="12" t="s">
        <v>1094</v>
      </c>
      <c r="H4617" s="12" t="s">
        <v>9849</v>
      </c>
      <c r="I4617" s="12" t="s">
        <v>1470</v>
      </c>
      <c r="J4617" s="10" t="s">
        <v>40</v>
      </c>
      <c r="K4617" s="13" t="s">
        <v>49</v>
      </c>
      <c r="L4617" s="13" t="s">
        <v>1</v>
      </c>
      <c r="M4617" s="14">
        <v>0.5</v>
      </c>
      <c r="N4617" s="14">
        <v>0.4</v>
      </c>
      <c r="O4617" s="14">
        <v>0.4</v>
      </c>
      <c r="P4617" s="10" t="s">
        <v>42</v>
      </c>
      <c r="Q4617" s="12" t="s">
        <v>43</v>
      </c>
      <c r="R4617" s="12" t="s">
        <v>44</v>
      </c>
      <c r="S4617" s="12">
        <v>9</v>
      </c>
      <c r="T4617" s="12">
        <v>1959</v>
      </c>
      <c r="U4617" s="12">
        <v>11</v>
      </c>
      <c r="V4617" s="12">
        <v>2011</v>
      </c>
      <c r="W4617" s="9" t="s">
        <v>45</v>
      </c>
      <c r="X4617" s="9" t="s">
        <v>45</v>
      </c>
      <c r="Y4617" s="15">
        <v>40.411900000000003</v>
      </c>
      <c r="Z4617" s="15">
        <v>-95.515799999999999</v>
      </c>
    </row>
    <row r="4618" spans="1:26" x14ac:dyDescent="0.3">
      <c r="A4618" s="9">
        <v>40382</v>
      </c>
      <c r="B4618" s="10" t="s">
        <v>36408</v>
      </c>
      <c r="C4618" s="9">
        <v>6594</v>
      </c>
      <c r="D4618" s="10" t="s">
        <v>36409</v>
      </c>
      <c r="E4618" s="11" t="s">
        <v>37</v>
      </c>
      <c r="F4618" s="11" t="s">
        <v>37</v>
      </c>
      <c r="G4618" s="12" t="s">
        <v>1094</v>
      </c>
      <c r="H4618" s="12" t="s">
        <v>9849</v>
      </c>
      <c r="I4618" s="12" t="s">
        <v>1470</v>
      </c>
      <c r="J4618" s="10" t="s">
        <v>40</v>
      </c>
      <c r="K4618" s="13" t="s">
        <v>70</v>
      </c>
      <c r="L4618" s="13" t="s">
        <v>1</v>
      </c>
      <c r="M4618" s="14">
        <v>0.4</v>
      </c>
      <c r="N4618" s="14">
        <v>0.3</v>
      </c>
      <c r="O4618" s="14">
        <v>0.3</v>
      </c>
      <c r="P4618" s="10" t="s">
        <v>42</v>
      </c>
      <c r="Q4618" s="12" t="s">
        <v>43</v>
      </c>
      <c r="R4618" s="12" t="s">
        <v>44</v>
      </c>
      <c r="S4618" s="12">
        <v>10</v>
      </c>
      <c r="T4618" s="12">
        <v>1940</v>
      </c>
      <c r="U4618" s="12">
        <v>11</v>
      </c>
      <c r="V4618" s="12">
        <v>2011</v>
      </c>
      <c r="W4618" s="9" t="s">
        <v>45</v>
      </c>
      <c r="X4618" s="9" t="s">
        <v>45</v>
      </c>
      <c r="Y4618" s="15">
        <v>40.411900000000003</v>
      </c>
      <c r="Z4618" s="15">
        <v>-95.515799999999999</v>
      </c>
    </row>
    <row r="4619" spans="1:26" x14ac:dyDescent="0.3">
      <c r="A4619" s="9">
        <v>40382</v>
      </c>
      <c r="B4619" s="10" t="s">
        <v>36408</v>
      </c>
      <c r="C4619" s="9">
        <v>6594</v>
      </c>
      <c r="D4619" s="10" t="s">
        <v>36409</v>
      </c>
      <c r="E4619" s="11" t="s">
        <v>37</v>
      </c>
      <c r="F4619" s="11" t="s">
        <v>37</v>
      </c>
      <c r="G4619" s="12" t="s">
        <v>1094</v>
      </c>
      <c r="H4619" s="12" t="s">
        <v>9849</v>
      </c>
      <c r="I4619" s="12" t="s">
        <v>1470</v>
      </c>
      <c r="J4619" s="10" t="s">
        <v>40</v>
      </c>
      <c r="K4619" s="13" t="s">
        <v>73</v>
      </c>
      <c r="L4619" s="13" t="s">
        <v>1</v>
      </c>
      <c r="M4619" s="14">
        <v>1.3</v>
      </c>
      <c r="N4619" s="14">
        <v>1.3</v>
      </c>
      <c r="O4619" s="14">
        <v>1.3</v>
      </c>
      <c r="P4619" s="10" t="s">
        <v>322</v>
      </c>
      <c r="Q4619" s="12" t="s">
        <v>68</v>
      </c>
      <c r="R4619" s="12" t="s">
        <v>44</v>
      </c>
      <c r="S4619" s="12">
        <v>4</v>
      </c>
      <c r="T4619" s="12">
        <v>1972</v>
      </c>
      <c r="U4619" s="12">
        <v>11</v>
      </c>
      <c r="V4619" s="12">
        <v>2011</v>
      </c>
      <c r="W4619" s="9" t="s">
        <v>45</v>
      </c>
      <c r="X4619" s="9" t="s">
        <v>45</v>
      </c>
      <c r="Y4619" s="15">
        <v>40.411900000000003</v>
      </c>
      <c r="Z4619" s="15">
        <v>-95.515799999999999</v>
      </c>
    </row>
    <row r="4620" spans="1:26" x14ac:dyDescent="0.3">
      <c r="A4620" s="9">
        <v>40382</v>
      </c>
      <c r="B4620" s="10" t="s">
        <v>36408</v>
      </c>
      <c r="C4620" s="9">
        <v>6594</v>
      </c>
      <c r="D4620" s="10" t="s">
        <v>36409</v>
      </c>
      <c r="E4620" s="11" t="s">
        <v>37</v>
      </c>
      <c r="F4620" s="11" t="s">
        <v>37</v>
      </c>
      <c r="G4620" s="12" t="s">
        <v>1094</v>
      </c>
      <c r="H4620" s="12" t="s">
        <v>9849</v>
      </c>
      <c r="I4620" s="12" t="s">
        <v>1470</v>
      </c>
      <c r="J4620" s="10" t="s">
        <v>40</v>
      </c>
      <c r="K4620" s="13" t="s">
        <v>116</v>
      </c>
      <c r="L4620" s="13" t="s">
        <v>1</v>
      </c>
      <c r="M4620" s="14">
        <v>1.3</v>
      </c>
      <c r="N4620" s="14">
        <v>1.3</v>
      </c>
      <c r="O4620" s="14">
        <v>1.3</v>
      </c>
      <c r="P4620" s="10" t="s">
        <v>322</v>
      </c>
      <c r="Q4620" s="12" t="s">
        <v>68</v>
      </c>
      <c r="R4620" s="12" t="s">
        <v>44</v>
      </c>
      <c r="S4620" s="12">
        <v>4</v>
      </c>
      <c r="T4620" s="12">
        <v>1972</v>
      </c>
      <c r="U4620" s="12">
        <v>11</v>
      </c>
      <c r="V4620" s="12">
        <v>2011</v>
      </c>
      <c r="W4620" s="9" t="s">
        <v>45</v>
      </c>
      <c r="X4620" s="9" t="s">
        <v>45</v>
      </c>
      <c r="Y4620" s="15">
        <v>40.411900000000003</v>
      </c>
      <c r="Z4620" s="15">
        <v>-95.515799999999999</v>
      </c>
    </row>
    <row r="4621" spans="1:26" x14ac:dyDescent="0.3">
      <c r="A4621" s="9">
        <v>9436</v>
      </c>
      <c r="B4621" s="10" t="s">
        <v>5500</v>
      </c>
      <c r="C4621" s="9">
        <v>10198</v>
      </c>
      <c r="D4621" s="10" t="s">
        <v>5501</v>
      </c>
      <c r="E4621" s="11" t="s">
        <v>37</v>
      </c>
      <c r="F4621" s="11" t="s">
        <v>37</v>
      </c>
      <c r="G4621" s="12" t="s">
        <v>1800</v>
      </c>
      <c r="H4621" s="12" t="s">
        <v>2243</v>
      </c>
      <c r="I4621" s="12" t="s">
        <v>134</v>
      </c>
      <c r="J4621" s="10" t="s">
        <v>1802</v>
      </c>
      <c r="K4621" s="13" t="s">
        <v>1991</v>
      </c>
      <c r="L4621" s="13" t="s">
        <v>1</v>
      </c>
      <c r="M4621" s="14">
        <v>11</v>
      </c>
      <c r="N4621" s="14">
        <v>10.199999999999999</v>
      </c>
      <c r="O4621" s="14">
        <v>10.3</v>
      </c>
      <c r="P4621" s="10" t="s">
        <v>4829</v>
      </c>
      <c r="Q4621" s="12" t="s">
        <v>4830</v>
      </c>
      <c r="R4621" s="12" t="s">
        <v>69</v>
      </c>
      <c r="S4621" s="12">
        <v>1</v>
      </c>
      <c r="T4621" s="12">
        <v>1968</v>
      </c>
      <c r="U4621" s="12">
        <v>11</v>
      </c>
      <c r="V4621" s="12">
        <v>2011</v>
      </c>
      <c r="W4621" s="9" t="s">
        <v>45</v>
      </c>
      <c r="X4621" s="9" t="s">
        <v>45</v>
      </c>
      <c r="Y4621" s="15">
        <v>30.038648999999999</v>
      </c>
      <c r="Z4621" s="15">
        <v>-90.828310000000002</v>
      </c>
    </row>
    <row r="4622" spans="1:26" x14ac:dyDescent="0.3">
      <c r="A4622" s="9">
        <v>55779</v>
      </c>
      <c r="B4622" s="10" t="s">
        <v>36410</v>
      </c>
      <c r="C4622" s="9">
        <v>50012</v>
      </c>
      <c r="D4622" s="10" t="s">
        <v>36411</v>
      </c>
      <c r="E4622" s="11" t="s">
        <v>37</v>
      </c>
      <c r="F4622" s="11" t="s">
        <v>37</v>
      </c>
      <c r="G4622" s="12" t="s">
        <v>3751</v>
      </c>
      <c r="H4622" s="12" t="s">
        <v>1765</v>
      </c>
      <c r="I4622" s="12" t="s">
        <v>168</v>
      </c>
      <c r="J4622" s="10" t="s">
        <v>5327</v>
      </c>
      <c r="K4622" s="13" t="s">
        <v>2683</v>
      </c>
      <c r="L4622" s="13" t="s">
        <v>1</v>
      </c>
      <c r="M4622" s="14">
        <v>40</v>
      </c>
      <c r="N4622" s="14">
        <v>38</v>
      </c>
      <c r="O4622" s="14">
        <v>39</v>
      </c>
      <c r="P4622" s="10" t="s">
        <v>71</v>
      </c>
      <c r="Q4622" s="12" t="s">
        <v>72</v>
      </c>
      <c r="R4622" s="12" t="s">
        <v>69</v>
      </c>
      <c r="S4622" s="12">
        <v>7</v>
      </c>
      <c r="T4622" s="12">
        <v>1950</v>
      </c>
      <c r="U4622" s="12">
        <v>11</v>
      </c>
      <c r="V4622" s="12">
        <v>2011</v>
      </c>
      <c r="W4622" s="9" t="s">
        <v>45</v>
      </c>
      <c r="X4622" s="9" t="s">
        <v>45</v>
      </c>
      <c r="Y4622" s="15">
        <v>38.136600000000001</v>
      </c>
      <c r="Z4622" s="15">
        <v>-81.278999999999996</v>
      </c>
    </row>
    <row r="4623" spans="1:26" x14ac:dyDescent="0.3">
      <c r="A4623" s="9">
        <v>18919</v>
      </c>
      <c r="B4623" s="10" t="s">
        <v>36412</v>
      </c>
      <c r="C4623" s="9">
        <v>50095</v>
      </c>
      <c r="D4623" s="10" t="s">
        <v>36413</v>
      </c>
      <c r="E4623" s="11" t="s">
        <v>37</v>
      </c>
      <c r="F4623" s="11" t="s">
        <v>37</v>
      </c>
      <c r="G4623" s="12" t="s">
        <v>2681</v>
      </c>
      <c r="H4623" s="12" t="s">
        <v>2696</v>
      </c>
      <c r="I4623" s="12" t="s">
        <v>1</v>
      </c>
      <c r="J4623" s="10" t="s">
        <v>1802</v>
      </c>
      <c r="K4623" s="13" t="s">
        <v>5117</v>
      </c>
      <c r="L4623" s="13" t="s">
        <v>1</v>
      </c>
      <c r="M4623" s="14">
        <v>0.1</v>
      </c>
      <c r="N4623" s="14">
        <v>0.1</v>
      </c>
      <c r="O4623" s="14">
        <v>0.1</v>
      </c>
      <c r="P4623" s="10" t="s">
        <v>62</v>
      </c>
      <c r="Q4623" s="12" t="s">
        <v>63</v>
      </c>
      <c r="R4623" s="12" t="s">
        <v>64</v>
      </c>
      <c r="S4623" s="12">
        <v>6</v>
      </c>
      <c r="T4623" s="12">
        <v>1980</v>
      </c>
      <c r="U4623" s="12">
        <v>11</v>
      </c>
      <c r="V4623" s="12">
        <v>2011</v>
      </c>
      <c r="W4623" s="9" t="s">
        <v>45</v>
      </c>
      <c r="X4623" s="9" t="s">
        <v>45</v>
      </c>
      <c r="Y4623" s="15">
        <v>44.862200000000001</v>
      </c>
      <c r="Z4623" s="15">
        <v>-71.304199999999994</v>
      </c>
    </row>
    <row r="4624" spans="1:26" x14ac:dyDescent="0.3">
      <c r="A4624" s="9">
        <v>18919</v>
      </c>
      <c r="B4624" s="10" t="s">
        <v>36412</v>
      </c>
      <c r="C4624" s="9">
        <v>50095</v>
      </c>
      <c r="D4624" s="10" t="s">
        <v>36413</v>
      </c>
      <c r="E4624" s="11" t="s">
        <v>37</v>
      </c>
      <c r="F4624" s="11" t="s">
        <v>37</v>
      </c>
      <c r="G4624" s="12" t="s">
        <v>2681</v>
      </c>
      <c r="H4624" s="12" t="s">
        <v>2696</v>
      </c>
      <c r="I4624" s="12" t="s">
        <v>1</v>
      </c>
      <c r="J4624" s="10" t="s">
        <v>1802</v>
      </c>
      <c r="K4624" s="13" t="s">
        <v>188</v>
      </c>
      <c r="L4624" s="13" t="s">
        <v>1</v>
      </c>
      <c r="M4624" s="14">
        <v>0.4</v>
      </c>
      <c r="N4624" s="14">
        <v>0.4</v>
      </c>
      <c r="O4624" s="14">
        <v>0.4</v>
      </c>
      <c r="P4624" s="10" t="s">
        <v>42</v>
      </c>
      <c r="Q4624" s="12" t="s">
        <v>43</v>
      </c>
      <c r="R4624" s="12" t="s">
        <v>44</v>
      </c>
      <c r="S4624" s="12">
        <v>1</v>
      </c>
      <c r="T4624" s="12">
        <v>1960</v>
      </c>
      <c r="U4624" s="12">
        <v>11</v>
      </c>
      <c r="V4624" s="12">
        <v>2011</v>
      </c>
      <c r="W4624" s="9" t="s">
        <v>45</v>
      </c>
      <c r="X4624" s="9" t="s">
        <v>45</v>
      </c>
      <c r="Y4624" s="15">
        <v>44.862200000000001</v>
      </c>
      <c r="Z4624" s="15">
        <v>-71.304199999999994</v>
      </c>
    </row>
    <row r="4625" spans="1:26" x14ac:dyDescent="0.3">
      <c r="A4625" s="9">
        <v>18919</v>
      </c>
      <c r="B4625" s="10" t="s">
        <v>36412</v>
      </c>
      <c r="C4625" s="9">
        <v>50095</v>
      </c>
      <c r="D4625" s="10" t="s">
        <v>36413</v>
      </c>
      <c r="E4625" s="11" t="s">
        <v>37</v>
      </c>
      <c r="F4625" s="11" t="s">
        <v>37</v>
      </c>
      <c r="G4625" s="12" t="s">
        <v>2681</v>
      </c>
      <c r="H4625" s="12" t="s">
        <v>2696</v>
      </c>
      <c r="I4625" s="12" t="s">
        <v>1</v>
      </c>
      <c r="J4625" s="10" t="s">
        <v>1802</v>
      </c>
      <c r="K4625" s="13" t="s">
        <v>189</v>
      </c>
      <c r="L4625" s="13" t="s">
        <v>1</v>
      </c>
      <c r="M4625" s="14">
        <v>0.6</v>
      </c>
      <c r="N4625" s="14">
        <v>0.6</v>
      </c>
      <c r="O4625" s="14">
        <v>0.6</v>
      </c>
      <c r="P4625" s="10" t="s">
        <v>42</v>
      </c>
      <c r="Q4625" s="12" t="s">
        <v>43</v>
      </c>
      <c r="R4625" s="12" t="s">
        <v>44</v>
      </c>
      <c r="S4625" s="12">
        <v>1</v>
      </c>
      <c r="T4625" s="12">
        <v>1985</v>
      </c>
      <c r="U4625" s="12">
        <v>11</v>
      </c>
      <c r="V4625" s="12">
        <v>2011</v>
      </c>
      <c r="W4625" s="9" t="s">
        <v>45</v>
      </c>
      <c r="X4625" s="9" t="s">
        <v>45</v>
      </c>
      <c r="Y4625" s="15">
        <v>44.862200000000001</v>
      </c>
      <c r="Z4625" s="15">
        <v>-71.304199999999994</v>
      </c>
    </row>
    <row r="4626" spans="1:26" x14ac:dyDescent="0.3">
      <c r="A4626" s="9">
        <v>18919</v>
      </c>
      <c r="B4626" s="10" t="s">
        <v>36412</v>
      </c>
      <c r="C4626" s="9">
        <v>50095</v>
      </c>
      <c r="D4626" s="10" t="s">
        <v>36413</v>
      </c>
      <c r="E4626" s="11" t="s">
        <v>37</v>
      </c>
      <c r="F4626" s="11" t="s">
        <v>37</v>
      </c>
      <c r="G4626" s="12" t="s">
        <v>2681</v>
      </c>
      <c r="H4626" s="12" t="s">
        <v>2696</v>
      </c>
      <c r="I4626" s="12" t="s">
        <v>1</v>
      </c>
      <c r="J4626" s="10" t="s">
        <v>1802</v>
      </c>
      <c r="K4626" s="13" t="s">
        <v>5298</v>
      </c>
      <c r="L4626" s="13" t="s">
        <v>1</v>
      </c>
      <c r="M4626" s="14">
        <v>0.6</v>
      </c>
      <c r="N4626" s="14">
        <v>0.6</v>
      </c>
      <c r="O4626" s="14">
        <v>0.6</v>
      </c>
      <c r="P4626" s="10" t="s">
        <v>874</v>
      </c>
      <c r="Q4626" s="12" t="s">
        <v>875</v>
      </c>
      <c r="R4626" s="12" t="s">
        <v>69</v>
      </c>
      <c r="S4626" s="12">
        <v>2</v>
      </c>
      <c r="T4626" s="12">
        <v>1996</v>
      </c>
      <c r="U4626" s="12">
        <v>11</v>
      </c>
      <c r="V4626" s="12">
        <v>2011</v>
      </c>
      <c r="W4626" s="9" t="s">
        <v>45</v>
      </c>
      <c r="X4626" s="9" t="s">
        <v>45</v>
      </c>
      <c r="Y4626" s="15">
        <v>44.862200000000001</v>
      </c>
      <c r="Z4626" s="15">
        <v>-71.304199999999994</v>
      </c>
    </row>
    <row r="4627" spans="1:26" x14ac:dyDescent="0.3">
      <c r="A4627" s="9">
        <v>18919</v>
      </c>
      <c r="B4627" s="10" t="s">
        <v>36412</v>
      </c>
      <c r="C4627" s="9">
        <v>50095</v>
      </c>
      <c r="D4627" s="10" t="s">
        <v>36413</v>
      </c>
      <c r="E4627" s="11" t="s">
        <v>37</v>
      </c>
      <c r="F4627" s="11" t="s">
        <v>37</v>
      </c>
      <c r="G4627" s="12" t="s">
        <v>2681</v>
      </c>
      <c r="H4627" s="12" t="s">
        <v>2696</v>
      </c>
      <c r="I4627" s="12" t="s">
        <v>1</v>
      </c>
      <c r="J4627" s="10" t="s">
        <v>1802</v>
      </c>
      <c r="K4627" s="13" t="s">
        <v>6525</v>
      </c>
      <c r="L4627" s="13" t="s">
        <v>1</v>
      </c>
      <c r="M4627" s="14">
        <v>0.7</v>
      </c>
      <c r="N4627" s="14">
        <v>0.7</v>
      </c>
      <c r="O4627" s="14">
        <v>0.7</v>
      </c>
      <c r="P4627" s="10" t="s">
        <v>874</v>
      </c>
      <c r="Q4627" s="12" t="s">
        <v>875</v>
      </c>
      <c r="R4627" s="12" t="s">
        <v>69</v>
      </c>
      <c r="S4627" s="12">
        <v>3</v>
      </c>
      <c r="T4627" s="12">
        <v>1988</v>
      </c>
      <c r="U4627" s="12">
        <v>11</v>
      </c>
      <c r="V4627" s="12">
        <v>2011</v>
      </c>
      <c r="W4627" s="9" t="s">
        <v>45</v>
      </c>
      <c r="X4627" s="9" t="s">
        <v>45</v>
      </c>
      <c r="Y4627" s="15">
        <v>44.862200000000001</v>
      </c>
      <c r="Z4627" s="15">
        <v>-71.304199999999994</v>
      </c>
    </row>
    <row r="4628" spans="1:26" x14ac:dyDescent="0.3">
      <c r="A4628" s="9">
        <v>50025</v>
      </c>
      <c r="B4628" s="10" t="s">
        <v>36414</v>
      </c>
      <c r="C4628" s="9">
        <v>54470</v>
      </c>
      <c r="D4628" s="10" t="s">
        <v>36415</v>
      </c>
      <c r="E4628" s="11" t="s">
        <v>37</v>
      </c>
      <c r="F4628" s="11" t="s">
        <v>37</v>
      </c>
      <c r="G4628" s="12" t="s">
        <v>1033</v>
      </c>
      <c r="H4628" s="12" t="s">
        <v>1126</v>
      </c>
      <c r="I4628" s="12" t="s">
        <v>1</v>
      </c>
      <c r="J4628" s="10" t="s">
        <v>5327</v>
      </c>
      <c r="K4628" s="13" t="s">
        <v>1991</v>
      </c>
      <c r="L4628" s="13" t="s">
        <v>1</v>
      </c>
      <c r="M4628" s="14">
        <v>4.2</v>
      </c>
      <c r="N4628" s="14">
        <v>4</v>
      </c>
      <c r="O4628" s="14">
        <v>3.9</v>
      </c>
      <c r="P4628" s="10" t="s">
        <v>62</v>
      </c>
      <c r="Q4628" s="12" t="s">
        <v>63</v>
      </c>
      <c r="R4628" s="12" t="s">
        <v>64</v>
      </c>
      <c r="S4628" s="12">
        <v>6</v>
      </c>
      <c r="T4628" s="12">
        <v>1991</v>
      </c>
      <c r="U4628" s="12">
        <v>11</v>
      </c>
      <c r="V4628" s="12">
        <v>2011</v>
      </c>
      <c r="W4628" s="9" t="s">
        <v>45</v>
      </c>
      <c r="X4628" s="9" t="s">
        <v>45</v>
      </c>
      <c r="Y4628" s="15">
        <v>32.460799999999999</v>
      </c>
      <c r="Z4628" s="15">
        <v>-84.987499999999997</v>
      </c>
    </row>
    <row r="4629" spans="1:26" x14ac:dyDescent="0.3">
      <c r="A4629" s="9">
        <v>12665</v>
      </c>
      <c r="B4629" s="10" t="s">
        <v>36416</v>
      </c>
      <c r="C4629" s="9">
        <v>54978</v>
      </c>
      <c r="D4629" s="10" t="s">
        <v>36417</v>
      </c>
      <c r="E4629" s="11" t="s">
        <v>37</v>
      </c>
      <c r="F4629" s="11" t="s">
        <v>37</v>
      </c>
      <c r="G4629" s="12" t="s">
        <v>3049</v>
      </c>
      <c r="H4629" s="12" t="s">
        <v>449</v>
      </c>
      <c r="I4629" s="12" t="s">
        <v>1</v>
      </c>
      <c r="J4629" s="10" t="s">
        <v>1802</v>
      </c>
      <c r="K4629" s="13" t="s">
        <v>36418</v>
      </c>
      <c r="L4629" s="13" t="s">
        <v>1</v>
      </c>
      <c r="M4629" s="14">
        <v>0.5</v>
      </c>
      <c r="N4629" s="14">
        <v>0.5</v>
      </c>
      <c r="O4629" s="14">
        <v>0.5</v>
      </c>
      <c r="P4629" s="10" t="s">
        <v>874</v>
      </c>
      <c r="Q4629" s="12" t="s">
        <v>875</v>
      </c>
      <c r="R4629" s="12" t="s">
        <v>69</v>
      </c>
      <c r="S4629" s="12">
        <v>6</v>
      </c>
      <c r="T4629" s="12">
        <v>1988</v>
      </c>
      <c r="U4629" s="12">
        <v>11</v>
      </c>
      <c r="V4629" s="12">
        <v>2011</v>
      </c>
      <c r="W4629" s="9" t="s">
        <v>45</v>
      </c>
      <c r="X4629" s="9" t="s">
        <v>45</v>
      </c>
      <c r="Y4629" s="15">
        <v>39.114400000000003</v>
      </c>
      <c r="Z4629" s="15">
        <v>-82.989199999999997</v>
      </c>
    </row>
    <row r="4630" spans="1:26" x14ac:dyDescent="0.3">
      <c r="A4630" s="9">
        <v>12665</v>
      </c>
      <c r="B4630" s="10" t="s">
        <v>36416</v>
      </c>
      <c r="C4630" s="9">
        <v>54978</v>
      </c>
      <c r="D4630" s="10" t="s">
        <v>36417</v>
      </c>
      <c r="E4630" s="11" t="s">
        <v>37</v>
      </c>
      <c r="F4630" s="11" t="s">
        <v>37</v>
      </c>
      <c r="G4630" s="12" t="s">
        <v>3049</v>
      </c>
      <c r="H4630" s="12" t="s">
        <v>449</v>
      </c>
      <c r="I4630" s="12" t="s">
        <v>1</v>
      </c>
      <c r="J4630" s="10" t="s">
        <v>1802</v>
      </c>
      <c r="K4630" s="13" t="s">
        <v>6337</v>
      </c>
      <c r="L4630" s="13" t="s">
        <v>1</v>
      </c>
      <c r="M4630" s="14">
        <v>0.5</v>
      </c>
      <c r="N4630" s="14">
        <v>0.5</v>
      </c>
      <c r="O4630" s="14">
        <v>0.5</v>
      </c>
      <c r="P4630" s="10" t="s">
        <v>874</v>
      </c>
      <c r="Q4630" s="12" t="s">
        <v>875</v>
      </c>
      <c r="R4630" s="12" t="s">
        <v>69</v>
      </c>
      <c r="S4630" s="12">
        <v>1</v>
      </c>
      <c r="T4630" s="12">
        <v>1991</v>
      </c>
      <c r="U4630" s="12">
        <v>11</v>
      </c>
      <c r="V4630" s="12">
        <v>2011</v>
      </c>
      <c r="W4630" s="9" t="s">
        <v>45</v>
      </c>
      <c r="X4630" s="9" t="s">
        <v>45</v>
      </c>
      <c r="Y4630" s="15">
        <v>39.114400000000003</v>
      </c>
      <c r="Z4630" s="15">
        <v>-82.989199999999997</v>
      </c>
    </row>
    <row r="4631" spans="1:26" x14ac:dyDescent="0.3">
      <c r="A4631" s="9">
        <v>7096</v>
      </c>
      <c r="B4631" s="10" t="s">
        <v>9713</v>
      </c>
      <c r="C4631" s="9">
        <v>56462</v>
      </c>
      <c r="D4631" s="10" t="s">
        <v>9714</v>
      </c>
      <c r="E4631" s="11" t="s">
        <v>37</v>
      </c>
      <c r="F4631" s="11" t="s">
        <v>37</v>
      </c>
      <c r="G4631" s="12" t="s">
        <v>465</v>
      </c>
      <c r="H4631" s="12" t="s">
        <v>6444</v>
      </c>
      <c r="I4631" s="12" t="s">
        <v>168</v>
      </c>
      <c r="J4631" s="10" t="s">
        <v>40</v>
      </c>
      <c r="K4631" s="13" t="s">
        <v>5373</v>
      </c>
      <c r="L4631" s="13" t="s">
        <v>1</v>
      </c>
      <c r="M4631" s="14">
        <v>2</v>
      </c>
      <c r="N4631" s="14">
        <v>1.4</v>
      </c>
      <c r="O4631" s="14">
        <v>1.6</v>
      </c>
      <c r="P4631" s="10" t="s">
        <v>42</v>
      </c>
      <c r="Q4631" s="12" t="s">
        <v>43</v>
      </c>
      <c r="R4631" s="12" t="s">
        <v>44</v>
      </c>
      <c r="S4631" s="12">
        <v>12</v>
      </c>
      <c r="T4631" s="12">
        <v>2005</v>
      </c>
      <c r="U4631" s="12">
        <v>11</v>
      </c>
      <c r="V4631" s="12">
        <v>2011</v>
      </c>
      <c r="W4631" s="9" t="s">
        <v>45</v>
      </c>
      <c r="X4631" s="9" t="s">
        <v>45</v>
      </c>
      <c r="Y4631" s="15">
        <v>41.891100000000002</v>
      </c>
      <c r="Z4631" s="15">
        <v>-88.271100000000004</v>
      </c>
    </row>
    <row r="4632" spans="1:26" x14ac:dyDescent="0.3">
      <c r="A4632" s="9">
        <v>17609</v>
      </c>
      <c r="B4632" s="10" t="s">
        <v>280</v>
      </c>
      <c r="C4632" s="9">
        <v>56976</v>
      </c>
      <c r="D4632" s="10" t="s">
        <v>36419</v>
      </c>
      <c r="E4632" s="11" t="s">
        <v>37</v>
      </c>
      <c r="F4632" s="11" t="s">
        <v>37</v>
      </c>
      <c r="G4632" s="12" t="s">
        <v>80</v>
      </c>
      <c r="H4632" s="12" t="s">
        <v>606</v>
      </c>
      <c r="I4632" s="12" t="s">
        <v>138</v>
      </c>
      <c r="J4632" s="10" t="s">
        <v>40</v>
      </c>
      <c r="K4632" s="13" t="s">
        <v>34183</v>
      </c>
      <c r="L4632" s="13" t="s">
        <v>1</v>
      </c>
      <c r="M4632" s="14">
        <v>0.5</v>
      </c>
      <c r="N4632" s="14">
        <v>0.5</v>
      </c>
      <c r="O4632" s="14">
        <v>0.5</v>
      </c>
      <c r="P4632" s="10" t="s">
        <v>359</v>
      </c>
      <c r="Q4632" s="12" t="s">
        <v>360</v>
      </c>
      <c r="R4632" s="12" t="s">
        <v>361</v>
      </c>
      <c r="S4632" s="12">
        <v>11</v>
      </c>
      <c r="T4632" s="12">
        <v>2008</v>
      </c>
      <c r="U4632" s="12">
        <v>11</v>
      </c>
      <c r="V4632" s="12">
        <v>2011</v>
      </c>
      <c r="W4632" s="9" t="s">
        <v>45</v>
      </c>
      <c r="X4632" s="9" t="s">
        <v>45</v>
      </c>
      <c r="Y4632" s="15">
        <v>34.073205999999999</v>
      </c>
      <c r="Z4632" s="15">
        <v>-117.5128</v>
      </c>
    </row>
    <row r="4633" spans="1:26" x14ac:dyDescent="0.3">
      <c r="A4633" s="9">
        <v>17609</v>
      </c>
      <c r="B4633" s="10" t="s">
        <v>280</v>
      </c>
      <c r="C4633" s="9">
        <v>56976</v>
      </c>
      <c r="D4633" s="10" t="s">
        <v>36419</v>
      </c>
      <c r="E4633" s="11" t="s">
        <v>37</v>
      </c>
      <c r="F4633" s="11" t="s">
        <v>37</v>
      </c>
      <c r="G4633" s="12" t="s">
        <v>80</v>
      </c>
      <c r="H4633" s="12" t="s">
        <v>606</v>
      </c>
      <c r="I4633" s="12" t="s">
        <v>138</v>
      </c>
      <c r="J4633" s="10" t="s">
        <v>40</v>
      </c>
      <c r="K4633" s="13" t="s">
        <v>34184</v>
      </c>
      <c r="L4633" s="13" t="s">
        <v>1</v>
      </c>
      <c r="M4633" s="14">
        <v>0.5</v>
      </c>
      <c r="N4633" s="14">
        <v>0.5</v>
      </c>
      <c r="O4633" s="14">
        <v>0.5</v>
      </c>
      <c r="P4633" s="10" t="s">
        <v>359</v>
      </c>
      <c r="Q4633" s="12" t="s">
        <v>360</v>
      </c>
      <c r="R4633" s="12" t="s">
        <v>361</v>
      </c>
      <c r="S4633" s="12">
        <v>11</v>
      </c>
      <c r="T4633" s="12">
        <v>2008</v>
      </c>
      <c r="U4633" s="12">
        <v>11</v>
      </c>
      <c r="V4633" s="12">
        <v>2011</v>
      </c>
      <c r="W4633" s="9" t="s">
        <v>45</v>
      </c>
      <c r="X4633" s="9" t="s">
        <v>45</v>
      </c>
      <c r="Y4633" s="15">
        <v>34.073205999999999</v>
      </c>
      <c r="Z4633" s="15">
        <v>-117.5128</v>
      </c>
    </row>
    <row r="4634" spans="1:26" x14ac:dyDescent="0.3">
      <c r="A4634" s="9">
        <v>17609</v>
      </c>
      <c r="B4634" s="10" t="s">
        <v>280</v>
      </c>
      <c r="C4634" s="9">
        <v>56976</v>
      </c>
      <c r="D4634" s="10" t="s">
        <v>36419</v>
      </c>
      <c r="E4634" s="11" t="s">
        <v>37</v>
      </c>
      <c r="F4634" s="11" t="s">
        <v>37</v>
      </c>
      <c r="G4634" s="12" t="s">
        <v>80</v>
      </c>
      <c r="H4634" s="12" t="s">
        <v>606</v>
      </c>
      <c r="I4634" s="12" t="s">
        <v>138</v>
      </c>
      <c r="J4634" s="10" t="s">
        <v>40</v>
      </c>
      <c r="K4634" s="13" t="s">
        <v>36420</v>
      </c>
      <c r="L4634" s="13" t="s">
        <v>1</v>
      </c>
      <c r="M4634" s="14">
        <v>0.5</v>
      </c>
      <c r="N4634" s="14">
        <v>0.5</v>
      </c>
      <c r="O4634" s="14">
        <v>0.5</v>
      </c>
      <c r="P4634" s="10" t="s">
        <v>359</v>
      </c>
      <c r="Q4634" s="12" t="s">
        <v>360</v>
      </c>
      <c r="R4634" s="12" t="s">
        <v>361</v>
      </c>
      <c r="S4634" s="12">
        <v>11</v>
      </c>
      <c r="T4634" s="12">
        <v>2008</v>
      </c>
      <c r="U4634" s="12">
        <v>11</v>
      </c>
      <c r="V4634" s="12">
        <v>2011</v>
      </c>
      <c r="W4634" s="9" t="s">
        <v>45</v>
      </c>
      <c r="X4634" s="9" t="s">
        <v>45</v>
      </c>
      <c r="Y4634" s="15">
        <v>34.073205999999999</v>
      </c>
      <c r="Z4634" s="15">
        <v>-117.5128</v>
      </c>
    </row>
    <row r="4635" spans="1:26" x14ac:dyDescent="0.3">
      <c r="A4635" s="9">
        <v>17609</v>
      </c>
      <c r="B4635" s="10" t="s">
        <v>280</v>
      </c>
      <c r="C4635" s="9">
        <v>56976</v>
      </c>
      <c r="D4635" s="10" t="s">
        <v>36419</v>
      </c>
      <c r="E4635" s="11" t="s">
        <v>37</v>
      </c>
      <c r="F4635" s="11" t="s">
        <v>37</v>
      </c>
      <c r="G4635" s="12" t="s">
        <v>80</v>
      </c>
      <c r="H4635" s="12" t="s">
        <v>606</v>
      </c>
      <c r="I4635" s="12" t="s">
        <v>138</v>
      </c>
      <c r="J4635" s="10" t="s">
        <v>40</v>
      </c>
      <c r="K4635" s="13" t="s">
        <v>36421</v>
      </c>
      <c r="L4635" s="13" t="s">
        <v>1</v>
      </c>
      <c r="M4635" s="14">
        <v>0.5</v>
      </c>
      <c r="N4635" s="14">
        <v>0.5</v>
      </c>
      <c r="O4635" s="14">
        <v>0.5</v>
      </c>
      <c r="P4635" s="10" t="s">
        <v>359</v>
      </c>
      <c r="Q4635" s="12" t="s">
        <v>360</v>
      </c>
      <c r="R4635" s="12" t="s">
        <v>361</v>
      </c>
      <c r="S4635" s="12">
        <v>11</v>
      </c>
      <c r="T4635" s="12">
        <v>2008</v>
      </c>
      <c r="U4635" s="12">
        <v>11</v>
      </c>
      <c r="V4635" s="12">
        <v>2011</v>
      </c>
      <c r="W4635" s="9" t="s">
        <v>45</v>
      </c>
      <c r="X4635" s="9" t="s">
        <v>45</v>
      </c>
      <c r="Y4635" s="15">
        <v>34.073205999999999</v>
      </c>
      <c r="Z4635" s="15">
        <v>-117.5128</v>
      </c>
    </row>
    <row r="4636" spans="1:26" x14ac:dyDescent="0.3">
      <c r="A4636" s="9">
        <v>56833</v>
      </c>
      <c r="B4636" s="10" t="s">
        <v>36422</v>
      </c>
      <c r="C4636" s="9">
        <v>57513</v>
      </c>
      <c r="D4636" s="10" t="s">
        <v>36423</v>
      </c>
      <c r="E4636" s="11" t="s">
        <v>37</v>
      </c>
      <c r="F4636" s="11" t="s">
        <v>37</v>
      </c>
      <c r="G4636" s="12" t="s">
        <v>3049</v>
      </c>
      <c r="H4636" s="12" t="s">
        <v>459</v>
      </c>
      <c r="I4636" s="12" t="s">
        <v>1</v>
      </c>
      <c r="J4636" s="10" t="s">
        <v>1802</v>
      </c>
      <c r="K4636" s="13" t="s">
        <v>36424</v>
      </c>
      <c r="L4636" s="13" t="s">
        <v>1</v>
      </c>
      <c r="M4636" s="14">
        <v>1</v>
      </c>
      <c r="N4636" s="14">
        <v>0.9</v>
      </c>
      <c r="O4636" s="14">
        <v>0.9</v>
      </c>
      <c r="P4636" s="10" t="s">
        <v>5340</v>
      </c>
      <c r="Q4636" s="12" t="s">
        <v>5341</v>
      </c>
      <c r="R4636" s="12" t="s">
        <v>44</v>
      </c>
      <c r="S4636" s="12">
        <v>12</v>
      </c>
      <c r="T4636" s="12">
        <v>2010</v>
      </c>
      <c r="U4636" s="12">
        <v>11</v>
      </c>
      <c r="V4636" s="12">
        <v>2011</v>
      </c>
      <c r="W4636" s="9" t="s">
        <v>45</v>
      </c>
      <c r="X4636" s="9" t="s">
        <v>45</v>
      </c>
      <c r="Y4636" s="15">
        <v>39.901699999999998</v>
      </c>
      <c r="Z4636" s="15">
        <v>-83.022199999999998</v>
      </c>
    </row>
    <row r="4637" spans="1:26" x14ac:dyDescent="0.3">
      <c r="A4637" s="9">
        <v>15466</v>
      </c>
      <c r="B4637" s="10" t="s">
        <v>755</v>
      </c>
      <c r="C4637" s="9">
        <v>469</v>
      </c>
      <c r="D4637" s="10" t="s">
        <v>125</v>
      </c>
      <c r="E4637" s="11" t="s">
        <v>37</v>
      </c>
      <c r="F4637" s="11" t="s">
        <v>37</v>
      </c>
      <c r="G4637" s="12" t="s">
        <v>753</v>
      </c>
      <c r="H4637" s="12" t="s">
        <v>183</v>
      </c>
      <c r="I4637" s="12" t="s">
        <v>754</v>
      </c>
      <c r="J4637" s="10" t="s">
        <v>40</v>
      </c>
      <c r="K4637" s="13" t="s">
        <v>47</v>
      </c>
      <c r="L4637" s="13" t="s">
        <v>1</v>
      </c>
      <c r="M4637" s="14">
        <v>125</v>
      </c>
      <c r="N4637" s="14">
        <v>106</v>
      </c>
      <c r="O4637" s="14">
        <v>106</v>
      </c>
      <c r="P4637" s="10" t="s">
        <v>71</v>
      </c>
      <c r="Q4637" s="12" t="s">
        <v>72</v>
      </c>
      <c r="R4637" s="12" t="s">
        <v>69</v>
      </c>
      <c r="S4637" s="12">
        <v>6</v>
      </c>
      <c r="T4637" s="12">
        <v>1959</v>
      </c>
      <c r="U4637" s="12">
        <v>10</v>
      </c>
      <c r="V4637" s="12">
        <v>2011</v>
      </c>
      <c r="W4637" s="9" t="s">
        <v>45</v>
      </c>
      <c r="X4637" s="9" t="s">
        <v>45</v>
      </c>
      <c r="Y4637" s="15">
        <v>39.807274999999997</v>
      </c>
      <c r="Z4637" s="15">
        <v>-104.9645</v>
      </c>
    </row>
    <row r="4638" spans="1:26" x14ac:dyDescent="0.3">
      <c r="A4638" s="9">
        <v>5517</v>
      </c>
      <c r="B4638" s="10" t="s">
        <v>1286</v>
      </c>
      <c r="C4638" s="9">
        <v>898</v>
      </c>
      <c r="D4638" s="10" t="s">
        <v>35636</v>
      </c>
      <c r="E4638" s="11" t="s">
        <v>37</v>
      </c>
      <c r="F4638" s="11" t="s">
        <v>37</v>
      </c>
      <c r="G4638" s="12" t="s">
        <v>465</v>
      </c>
      <c r="H4638" s="12" t="s">
        <v>1303</v>
      </c>
      <c r="I4638" s="12" t="s">
        <v>134</v>
      </c>
      <c r="J4638" s="10" t="s">
        <v>139</v>
      </c>
      <c r="K4638" s="13" t="s">
        <v>41</v>
      </c>
      <c r="L4638" s="13" t="s">
        <v>1</v>
      </c>
      <c r="M4638" s="14">
        <v>50</v>
      </c>
      <c r="N4638" s="14">
        <v>38.700000000000003</v>
      </c>
      <c r="O4638" s="14">
        <v>39.700000000000003</v>
      </c>
      <c r="P4638" s="10" t="s">
        <v>67</v>
      </c>
      <c r="Q4638" s="12" t="s">
        <v>68</v>
      </c>
      <c r="R4638" s="12" t="s">
        <v>69</v>
      </c>
      <c r="S4638" s="12">
        <v>11</v>
      </c>
      <c r="T4638" s="12">
        <v>1949</v>
      </c>
      <c r="U4638" s="12">
        <v>10</v>
      </c>
      <c r="V4638" s="12">
        <v>2011</v>
      </c>
      <c r="W4638" s="9" t="s">
        <v>45</v>
      </c>
      <c r="X4638" s="9" t="s">
        <v>45</v>
      </c>
      <c r="Y4638" s="15">
        <v>38.863900000000001</v>
      </c>
      <c r="Z4638" s="15">
        <v>-90.134699999999995</v>
      </c>
    </row>
    <row r="4639" spans="1:26" x14ac:dyDescent="0.3">
      <c r="A4639" s="9">
        <v>5517</v>
      </c>
      <c r="B4639" s="10" t="s">
        <v>1286</v>
      </c>
      <c r="C4639" s="9">
        <v>898</v>
      </c>
      <c r="D4639" s="10" t="s">
        <v>35636</v>
      </c>
      <c r="E4639" s="11" t="s">
        <v>37</v>
      </c>
      <c r="F4639" s="11" t="s">
        <v>37</v>
      </c>
      <c r="G4639" s="12" t="s">
        <v>465</v>
      </c>
      <c r="H4639" s="12" t="s">
        <v>1303</v>
      </c>
      <c r="I4639" s="12" t="s">
        <v>134</v>
      </c>
      <c r="J4639" s="10" t="s">
        <v>139</v>
      </c>
      <c r="K4639" s="13" t="s">
        <v>47</v>
      </c>
      <c r="L4639" s="13" t="s">
        <v>1</v>
      </c>
      <c r="M4639" s="14">
        <v>50</v>
      </c>
      <c r="N4639" s="14">
        <v>38.700000000000003</v>
      </c>
      <c r="O4639" s="14">
        <v>39.700000000000003</v>
      </c>
      <c r="P4639" s="10" t="s">
        <v>67</v>
      </c>
      <c r="Q4639" s="12" t="s">
        <v>68</v>
      </c>
      <c r="R4639" s="12" t="s">
        <v>69</v>
      </c>
      <c r="S4639" s="12">
        <v>11</v>
      </c>
      <c r="T4639" s="12">
        <v>1949</v>
      </c>
      <c r="U4639" s="12">
        <v>10</v>
      </c>
      <c r="V4639" s="12">
        <v>2011</v>
      </c>
      <c r="W4639" s="9" t="s">
        <v>45</v>
      </c>
      <c r="X4639" s="9" t="s">
        <v>45</v>
      </c>
      <c r="Y4639" s="15">
        <v>38.863900000000001</v>
      </c>
      <c r="Z4639" s="15">
        <v>-90.134699999999995</v>
      </c>
    </row>
    <row r="4640" spans="1:26" x14ac:dyDescent="0.3">
      <c r="A4640" s="9">
        <v>5517</v>
      </c>
      <c r="B4640" s="10" t="s">
        <v>1286</v>
      </c>
      <c r="C4640" s="9">
        <v>898</v>
      </c>
      <c r="D4640" s="10" t="s">
        <v>35636</v>
      </c>
      <c r="E4640" s="11" t="s">
        <v>37</v>
      </c>
      <c r="F4640" s="11" t="s">
        <v>37</v>
      </c>
      <c r="G4640" s="12" t="s">
        <v>465</v>
      </c>
      <c r="H4640" s="12" t="s">
        <v>1303</v>
      </c>
      <c r="I4640" s="12" t="s">
        <v>134</v>
      </c>
      <c r="J4640" s="10" t="s">
        <v>139</v>
      </c>
      <c r="K4640" s="13" t="s">
        <v>49</v>
      </c>
      <c r="L4640" s="13" t="s">
        <v>1</v>
      </c>
      <c r="M4640" s="14">
        <v>50</v>
      </c>
      <c r="N4640" s="14">
        <v>38.700000000000003</v>
      </c>
      <c r="O4640" s="14">
        <v>39.700000000000003</v>
      </c>
      <c r="P4640" s="10" t="s">
        <v>67</v>
      </c>
      <c r="Q4640" s="12" t="s">
        <v>68</v>
      </c>
      <c r="R4640" s="12" t="s">
        <v>69</v>
      </c>
      <c r="S4640" s="12">
        <v>10</v>
      </c>
      <c r="T4640" s="12">
        <v>1950</v>
      </c>
      <c r="U4640" s="12">
        <v>10</v>
      </c>
      <c r="V4640" s="12">
        <v>2011</v>
      </c>
      <c r="W4640" s="9" t="s">
        <v>45</v>
      </c>
      <c r="X4640" s="9" t="s">
        <v>45</v>
      </c>
      <c r="Y4640" s="15">
        <v>38.863900000000001</v>
      </c>
      <c r="Z4640" s="15">
        <v>-90.134699999999995</v>
      </c>
    </row>
    <row r="4641" spans="1:26" x14ac:dyDescent="0.3">
      <c r="A4641" s="9">
        <v>11241</v>
      </c>
      <c r="B4641" s="10" t="s">
        <v>1798</v>
      </c>
      <c r="C4641" s="9">
        <v>1448</v>
      </c>
      <c r="D4641" s="10" t="s">
        <v>36425</v>
      </c>
      <c r="E4641" s="11" t="s">
        <v>37</v>
      </c>
      <c r="F4641" s="11" t="s">
        <v>37</v>
      </c>
      <c r="G4641" s="12" t="s">
        <v>1800</v>
      </c>
      <c r="H4641" s="12" t="s">
        <v>462</v>
      </c>
      <c r="I4641" s="12" t="s">
        <v>134</v>
      </c>
      <c r="J4641" s="10" t="s">
        <v>40</v>
      </c>
      <c r="K4641" s="13" t="s">
        <v>157</v>
      </c>
      <c r="L4641" s="13" t="s">
        <v>1</v>
      </c>
      <c r="M4641" s="14">
        <v>25</v>
      </c>
      <c r="N4641" s="14">
        <v>22</v>
      </c>
      <c r="O4641" s="14">
        <v>23</v>
      </c>
      <c r="P4641" s="10" t="s">
        <v>67</v>
      </c>
      <c r="Q4641" s="12" t="s">
        <v>68</v>
      </c>
      <c r="R4641" s="12" t="s">
        <v>69</v>
      </c>
      <c r="S4641" s="12">
        <v>1</v>
      </c>
      <c r="T4641" s="12">
        <v>1961</v>
      </c>
      <c r="U4641" s="12">
        <v>10</v>
      </c>
      <c r="V4641" s="12">
        <v>2011</v>
      </c>
      <c r="W4641" s="9" t="s">
        <v>45</v>
      </c>
      <c r="X4641" s="9" t="s">
        <v>45</v>
      </c>
      <c r="Y4641" s="15">
        <v>32.523299999999999</v>
      </c>
      <c r="Z4641" s="15">
        <v>-92.179400000000001</v>
      </c>
    </row>
    <row r="4642" spans="1:26" x14ac:dyDescent="0.3">
      <c r="A4642" s="9">
        <v>11241</v>
      </c>
      <c r="B4642" s="10" t="s">
        <v>1798</v>
      </c>
      <c r="C4642" s="9">
        <v>1448</v>
      </c>
      <c r="D4642" s="10" t="s">
        <v>36425</v>
      </c>
      <c r="E4642" s="11" t="s">
        <v>37</v>
      </c>
      <c r="F4642" s="11" t="s">
        <v>37</v>
      </c>
      <c r="G4642" s="12" t="s">
        <v>1800</v>
      </c>
      <c r="H4642" s="12" t="s">
        <v>462</v>
      </c>
      <c r="I4642" s="12" t="s">
        <v>134</v>
      </c>
      <c r="J4642" s="10" t="s">
        <v>40</v>
      </c>
      <c r="K4642" s="13" t="s">
        <v>158</v>
      </c>
      <c r="L4642" s="13" t="s">
        <v>1</v>
      </c>
      <c r="M4642" s="14">
        <v>37.5</v>
      </c>
      <c r="N4642" s="14">
        <v>33</v>
      </c>
      <c r="O4642" s="14">
        <v>41</v>
      </c>
      <c r="P4642" s="10" t="s">
        <v>67</v>
      </c>
      <c r="Q4642" s="12" t="s">
        <v>68</v>
      </c>
      <c r="R4642" s="12" t="s">
        <v>69</v>
      </c>
      <c r="S4642" s="12">
        <v>1</v>
      </c>
      <c r="T4642" s="12">
        <v>1965</v>
      </c>
      <c r="U4642" s="12">
        <v>10</v>
      </c>
      <c r="V4642" s="12">
        <v>2011</v>
      </c>
      <c r="W4642" s="9" t="s">
        <v>45</v>
      </c>
      <c r="X4642" s="9" t="s">
        <v>45</v>
      </c>
      <c r="Y4642" s="15">
        <v>32.523299999999999</v>
      </c>
      <c r="Z4642" s="15">
        <v>-92.179400000000001</v>
      </c>
    </row>
    <row r="4643" spans="1:26" x14ac:dyDescent="0.3">
      <c r="A4643" s="9">
        <v>11241</v>
      </c>
      <c r="B4643" s="10" t="s">
        <v>1798</v>
      </c>
      <c r="C4643" s="9">
        <v>1448</v>
      </c>
      <c r="D4643" s="10" t="s">
        <v>36425</v>
      </c>
      <c r="E4643" s="11" t="s">
        <v>37</v>
      </c>
      <c r="F4643" s="11" t="s">
        <v>37</v>
      </c>
      <c r="G4643" s="12" t="s">
        <v>1800</v>
      </c>
      <c r="H4643" s="12" t="s">
        <v>462</v>
      </c>
      <c r="I4643" s="12" t="s">
        <v>134</v>
      </c>
      <c r="J4643" s="10" t="s">
        <v>40</v>
      </c>
      <c r="K4643" s="13" t="s">
        <v>208</v>
      </c>
      <c r="L4643" s="13" t="s">
        <v>1</v>
      </c>
      <c r="M4643" s="14">
        <v>75</v>
      </c>
      <c r="N4643" s="14">
        <v>71</v>
      </c>
      <c r="O4643" s="14">
        <v>74</v>
      </c>
      <c r="P4643" s="10" t="s">
        <v>67</v>
      </c>
      <c r="Q4643" s="12" t="s">
        <v>68</v>
      </c>
      <c r="R4643" s="12" t="s">
        <v>69</v>
      </c>
      <c r="S4643" s="12">
        <v>1</v>
      </c>
      <c r="T4643" s="12">
        <v>1968</v>
      </c>
      <c r="U4643" s="12">
        <v>10</v>
      </c>
      <c r="V4643" s="12">
        <v>2011</v>
      </c>
      <c r="W4643" s="9" t="s">
        <v>45</v>
      </c>
      <c r="X4643" s="9" t="s">
        <v>45</v>
      </c>
      <c r="Y4643" s="15">
        <v>32.523299999999999</v>
      </c>
      <c r="Z4643" s="15">
        <v>-92.179400000000001</v>
      </c>
    </row>
    <row r="4644" spans="1:26" x14ac:dyDescent="0.3">
      <c r="A4644" s="9">
        <v>14246</v>
      </c>
      <c r="B4644" s="10" t="s">
        <v>2329</v>
      </c>
      <c r="C4644" s="9">
        <v>2003</v>
      </c>
      <c r="D4644" s="10" t="s">
        <v>2330</v>
      </c>
      <c r="E4644" s="11" t="s">
        <v>37</v>
      </c>
      <c r="F4644" s="11" t="s">
        <v>37</v>
      </c>
      <c r="G4644" s="12" t="s">
        <v>132</v>
      </c>
      <c r="H4644" s="12" t="s">
        <v>2259</v>
      </c>
      <c r="I4644" s="12" t="s">
        <v>134</v>
      </c>
      <c r="J4644" s="10" t="s">
        <v>40</v>
      </c>
      <c r="K4644" s="13" t="s">
        <v>116</v>
      </c>
      <c r="L4644" s="13" t="s">
        <v>1</v>
      </c>
      <c r="M4644" s="14">
        <v>20</v>
      </c>
      <c r="N4644" s="14">
        <v>20.6</v>
      </c>
      <c r="O4644" s="14">
        <v>20.6</v>
      </c>
      <c r="P4644" s="10" t="s">
        <v>67</v>
      </c>
      <c r="Q4644" s="12" t="s">
        <v>68</v>
      </c>
      <c r="R4644" s="12" t="s">
        <v>69</v>
      </c>
      <c r="S4644" s="12">
        <v>7</v>
      </c>
      <c r="T4644" s="12">
        <v>1969</v>
      </c>
      <c r="U4644" s="12">
        <v>10</v>
      </c>
      <c r="V4644" s="12">
        <v>2011</v>
      </c>
      <c r="W4644" s="9" t="s">
        <v>45</v>
      </c>
      <c r="X4644" s="9" t="s">
        <v>45</v>
      </c>
      <c r="Y4644" s="15">
        <v>44.083300000000001</v>
      </c>
      <c r="Z4644" s="15">
        <v>-93.23</v>
      </c>
    </row>
    <row r="4645" spans="1:26" x14ac:dyDescent="0.3">
      <c r="A4645" s="9">
        <v>56505</v>
      </c>
      <c r="B4645" s="10" t="s">
        <v>2832</v>
      </c>
      <c r="C4645" s="9">
        <v>2511</v>
      </c>
      <c r="D4645" s="10" t="s">
        <v>2833</v>
      </c>
      <c r="E4645" s="11" t="s">
        <v>37</v>
      </c>
      <c r="F4645" s="11" t="s">
        <v>37</v>
      </c>
      <c r="G4645" s="12" t="s">
        <v>238</v>
      </c>
      <c r="H4645" s="12" t="s">
        <v>2834</v>
      </c>
      <c r="I4645" s="12" t="s">
        <v>240</v>
      </c>
      <c r="J4645" s="10" t="s">
        <v>40</v>
      </c>
      <c r="K4645" s="13" t="s">
        <v>120</v>
      </c>
      <c r="L4645" s="13" t="s">
        <v>1</v>
      </c>
      <c r="M4645" s="14">
        <v>18</v>
      </c>
      <c r="N4645" s="14">
        <v>0</v>
      </c>
      <c r="O4645" s="14">
        <v>0</v>
      </c>
      <c r="P4645" s="10" t="s">
        <v>95</v>
      </c>
      <c r="Q4645" s="12" t="s">
        <v>68</v>
      </c>
      <c r="R4645" s="12" t="s">
        <v>96</v>
      </c>
      <c r="S4645" s="12">
        <v>7</v>
      </c>
      <c r="T4645" s="12">
        <v>1970</v>
      </c>
      <c r="U4645" s="12">
        <v>10</v>
      </c>
      <c r="V4645" s="12">
        <v>2011</v>
      </c>
      <c r="W4645" s="9" t="s">
        <v>45</v>
      </c>
      <c r="X4645" s="9" t="s">
        <v>45</v>
      </c>
      <c r="Y4645" s="15">
        <v>40.616689000000001</v>
      </c>
      <c r="Z4645" s="15">
        <v>-73.647880000000001</v>
      </c>
    </row>
    <row r="4646" spans="1:26" x14ac:dyDescent="0.3">
      <c r="A4646" s="9">
        <v>5416</v>
      </c>
      <c r="B4646" s="10" t="s">
        <v>2983</v>
      </c>
      <c r="C4646" s="9">
        <v>2721</v>
      </c>
      <c r="D4646" s="10" t="s">
        <v>2991</v>
      </c>
      <c r="E4646" s="11" t="s">
        <v>37</v>
      </c>
      <c r="F4646" s="11" t="s">
        <v>37</v>
      </c>
      <c r="G4646" s="12" t="s">
        <v>1418</v>
      </c>
      <c r="H4646" s="12" t="s">
        <v>2992</v>
      </c>
      <c r="I4646" s="12" t="s">
        <v>2985</v>
      </c>
      <c r="J4646" s="10" t="s">
        <v>40</v>
      </c>
      <c r="K4646" s="13" t="s">
        <v>41</v>
      </c>
      <c r="L4646" s="13" t="s">
        <v>1</v>
      </c>
      <c r="M4646" s="14">
        <v>40</v>
      </c>
      <c r="N4646" s="14">
        <v>38</v>
      </c>
      <c r="O4646" s="14">
        <v>39</v>
      </c>
      <c r="P4646" s="10" t="s">
        <v>71</v>
      </c>
      <c r="Q4646" s="12" t="s">
        <v>72</v>
      </c>
      <c r="R4646" s="12" t="s">
        <v>69</v>
      </c>
      <c r="S4646" s="12">
        <v>7</v>
      </c>
      <c r="T4646" s="12">
        <v>1940</v>
      </c>
      <c r="U4646" s="12">
        <v>10</v>
      </c>
      <c r="V4646" s="12">
        <v>2011</v>
      </c>
      <c r="W4646" s="9" t="s">
        <v>45</v>
      </c>
      <c r="X4646" s="9" t="s">
        <v>45</v>
      </c>
      <c r="Y4646" s="15">
        <v>35.22</v>
      </c>
      <c r="Z4646" s="15">
        <v>-81.759399999999999</v>
      </c>
    </row>
    <row r="4647" spans="1:26" x14ac:dyDescent="0.3">
      <c r="A4647" s="9">
        <v>5416</v>
      </c>
      <c r="B4647" s="10" t="s">
        <v>2983</v>
      </c>
      <c r="C4647" s="9">
        <v>2721</v>
      </c>
      <c r="D4647" s="10" t="s">
        <v>2991</v>
      </c>
      <c r="E4647" s="11" t="s">
        <v>37</v>
      </c>
      <c r="F4647" s="11" t="s">
        <v>37</v>
      </c>
      <c r="G4647" s="12" t="s">
        <v>1418</v>
      </c>
      <c r="H4647" s="12" t="s">
        <v>2992</v>
      </c>
      <c r="I4647" s="12" t="s">
        <v>2985</v>
      </c>
      <c r="J4647" s="10" t="s">
        <v>40</v>
      </c>
      <c r="K4647" s="13" t="s">
        <v>47</v>
      </c>
      <c r="L4647" s="13" t="s">
        <v>1</v>
      </c>
      <c r="M4647" s="14">
        <v>40</v>
      </c>
      <c r="N4647" s="14">
        <v>38</v>
      </c>
      <c r="O4647" s="14">
        <v>39</v>
      </c>
      <c r="P4647" s="10" t="s">
        <v>71</v>
      </c>
      <c r="Q4647" s="12" t="s">
        <v>72</v>
      </c>
      <c r="R4647" s="12" t="s">
        <v>69</v>
      </c>
      <c r="S4647" s="12">
        <v>8</v>
      </c>
      <c r="T4647" s="12">
        <v>1940</v>
      </c>
      <c r="U4647" s="12">
        <v>10</v>
      </c>
      <c r="V4647" s="12">
        <v>2011</v>
      </c>
      <c r="W4647" s="9" t="s">
        <v>45</v>
      </c>
      <c r="X4647" s="9" t="s">
        <v>45</v>
      </c>
      <c r="Y4647" s="15">
        <v>35.22</v>
      </c>
      <c r="Z4647" s="15">
        <v>-81.759399999999999</v>
      </c>
    </row>
    <row r="4648" spans="1:26" x14ac:dyDescent="0.3">
      <c r="A4648" s="9">
        <v>5416</v>
      </c>
      <c r="B4648" s="10" t="s">
        <v>2983</v>
      </c>
      <c r="C4648" s="9">
        <v>2721</v>
      </c>
      <c r="D4648" s="10" t="s">
        <v>2991</v>
      </c>
      <c r="E4648" s="11" t="s">
        <v>37</v>
      </c>
      <c r="F4648" s="11" t="s">
        <v>37</v>
      </c>
      <c r="G4648" s="12" t="s">
        <v>1418</v>
      </c>
      <c r="H4648" s="12" t="s">
        <v>2992</v>
      </c>
      <c r="I4648" s="12" t="s">
        <v>2985</v>
      </c>
      <c r="J4648" s="10" t="s">
        <v>40</v>
      </c>
      <c r="K4648" s="13" t="s">
        <v>49</v>
      </c>
      <c r="L4648" s="13" t="s">
        <v>1</v>
      </c>
      <c r="M4648" s="14">
        <v>65</v>
      </c>
      <c r="N4648" s="14">
        <v>61</v>
      </c>
      <c r="O4648" s="14">
        <v>62</v>
      </c>
      <c r="P4648" s="10" t="s">
        <v>71</v>
      </c>
      <c r="Q4648" s="12" t="s">
        <v>72</v>
      </c>
      <c r="R4648" s="12" t="s">
        <v>69</v>
      </c>
      <c r="S4648" s="12">
        <v>5</v>
      </c>
      <c r="T4648" s="12">
        <v>1948</v>
      </c>
      <c r="U4648" s="12">
        <v>10</v>
      </c>
      <c r="V4648" s="12">
        <v>2011</v>
      </c>
      <c r="W4648" s="9" t="s">
        <v>45</v>
      </c>
      <c r="X4648" s="9" t="s">
        <v>45</v>
      </c>
      <c r="Y4648" s="15">
        <v>35.22</v>
      </c>
      <c r="Z4648" s="15">
        <v>-81.759399999999999</v>
      </c>
    </row>
    <row r="4649" spans="1:26" x14ac:dyDescent="0.3">
      <c r="A4649" s="9">
        <v>5416</v>
      </c>
      <c r="B4649" s="10" t="s">
        <v>2983</v>
      </c>
      <c r="C4649" s="9">
        <v>2721</v>
      </c>
      <c r="D4649" s="10" t="s">
        <v>2991</v>
      </c>
      <c r="E4649" s="11" t="s">
        <v>37</v>
      </c>
      <c r="F4649" s="11" t="s">
        <v>37</v>
      </c>
      <c r="G4649" s="12" t="s">
        <v>1418</v>
      </c>
      <c r="H4649" s="12" t="s">
        <v>2992</v>
      </c>
      <c r="I4649" s="12" t="s">
        <v>2985</v>
      </c>
      <c r="J4649" s="10" t="s">
        <v>40</v>
      </c>
      <c r="K4649" s="13" t="s">
        <v>70</v>
      </c>
      <c r="L4649" s="13" t="s">
        <v>1</v>
      </c>
      <c r="M4649" s="14">
        <v>65</v>
      </c>
      <c r="N4649" s="14">
        <v>61</v>
      </c>
      <c r="O4649" s="14">
        <v>62</v>
      </c>
      <c r="P4649" s="10" t="s">
        <v>71</v>
      </c>
      <c r="Q4649" s="12" t="s">
        <v>72</v>
      </c>
      <c r="R4649" s="12" t="s">
        <v>69</v>
      </c>
      <c r="S4649" s="12">
        <v>10</v>
      </c>
      <c r="T4649" s="12">
        <v>1948</v>
      </c>
      <c r="U4649" s="12">
        <v>10</v>
      </c>
      <c r="V4649" s="12">
        <v>2011</v>
      </c>
      <c r="W4649" s="9" t="s">
        <v>45</v>
      </c>
      <c r="X4649" s="9" t="s">
        <v>45</v>
      </c>
      <c r="Y4649" s="15">
        <v>35.22</v>
      </c>
      <c r="Z4649" s="15">
        <v>-81.759399999999999</v>
      </c>
    </row>
    <row r="4650" spans="1:26" x14ac:dyDescent="0.3">
      <c r="A4650" s="9">
        <v>14354</v>
      </c>
      <c r="B4650" s="10" t="s">
        <v>577</v>
      </c>
      <c r="C4650" s="9">
        <v>3846</v>
      </c>
      <c r="D4650" s="10" t="s">
        <v>36426</v>
      </c>
      <c r="E4650" s="11" t="s">
        <v>37</v>
      </c>
      <c r="F4650" s="11" t="s">
        <v>37</v>
      </c>
      <c r="G4650" s="12" t="s">
        <v>271</v>
      </c>
      <c r="H4650" s="12" t="s">
        <v>8766</v>
      </c>
      <c r="I4650" s="12" t="s">
        <v>580</v>
      </c>
      <c r="J4650" s="10" t="s">
        <v>40</v>
      </c>
      <c r="K4650" s="13" t="s">
        <v>41</v>
      </c>
      <c r="L4650" s="13" t="s">
        <v>1</v>
      </c>
      <c r="M4650" s="14">
        <v>7</v>
      </c>
      <c r="N4650" s="14">
        <v>7.7</v>
      </c>
      <c r="O4650" s="14">
        <v>7.7</v>
      </c>
      <c r="P4650" s="10" t="s">
        <v>62</v>
      </c>
      <c r="Q4650" s="12" t="s">
        <v>63</v>
      </c>
      <c r="R4650" s="12" t="s">
        <v>64</v>
      </c>
      <c r="S4650" s="12">
        <v>4</v>
      </c>
      <c r="T4650" s="12">
        <v>1913</v>
      </c>
      <c r="U4650" s="12">
        <v>10</v>
      </c>
      <c r="V4650" s="12">
        <v>2011</v>
      </c>
      <c r="W4650" s="9" t="s">
        <v>45</v>
      </c>
      <c r="X4650" s="9" t="s">
        <v>45</v>
      </c>
      <c r="Y4650" s="15">
        <v>45.754399999999997</v>
      </c>
      <c r="Z4650" s="15">
        <v>-121.5269</v>
      </c>
    </row>
    <row r="4651" spans="1:26" x14ac:dyDescent="0.3">
      <c r="A4651" s="9">
        <v>14354</v>
      </c>
      <c r="B4651" s="10" t="s">
        <v>577</v>
      </c>
      <c r="C4651" s="9">
        <v>3846</v>
      </c>
      <c r="D4651" s="10" t="s">
        <v>36426</v>
      </c>
      <c r="E4651" s="11" t="s">
        <v>37</v>
      </c>
      <c r="F4651" s="11" t="s">
        <v>37</v>
      </c>
      <c r="G4651" s="12" t="s">
        <v>271</v>
      </c>
      <c r="H4651" s="12" t="s">
        <v>8766</v>
      </c>
      <c r="I4651" s="12" t="s">
        <v>580</v>
      </c>
      <c r="J4651" s="10" t="s">
        <v>40</v>
      </c>
      <c r="K4651" s="13" t="s">
        <v>47</v>
      </c>
      <c r="L4651" s="13" t="s">
        <v>1</v>
      </c>
      <c r="M4651" s="14">
        <v>6.7</v>
      </c>
      <c r="N4651" s="14">
        <v>7.4</v>
      </c>
      <c r="O4651" s="14">
        <v>7.4</v>
      </c>
      <c r="P4651" s="10" t="s">
        <v>62</v>
      </c>
      <c r="Q4651" s="12" t="s">
        <v>63</v>
      </c>
      <c r="R4651" s="12" t="s">
        <v>64</v>
      </c>
      <c r="S4651" s="12">
        <v>4</v>
      </c>
      <c r="T4651" s="12">
        <v>1913</v>
      </c>
      <c r="U4651" s="12">
        <v>10</v>
      </c>
      <c r="V4651" s="12">
        <v>2011</v>
      </c>
      <c r="W4651" s="9" t="s">
        <v>45</v>
      </c>
      <c r="X4651" s="9" t="s">
        <v>45</v>
      </c>
      <c r="Y4651" s="15">
        <v>45.754399999999997</v>
      </c>
      <c r="Z4651" s="15">
        <v>-121.5269</v>
      </c>
    </row>
    <row r="4652" spans="1:26" x14ac:dyDescent="0.3">
      <c r="A4652" s="9">
        <v>20860</v>
      </c>
      <c r="B4652" s="10" t="s">
        <v>2155</v>
      </c>
      <c r="C4652" s="9">
        <v>4062</v>
      </c>
      <c r="D4652" s="10" t="s">
        <v>36427</v>
      </c>
      <c r="E4652" s="11" t="s">
        <v>37</v>
      </c>
      <c r="F4652" s="11" t="s">
        <v>37</v>
      </c>
      <c r="G4652" s="12" t="s">
        <v>2131</v>
      </c>
      <c r="H4652" s="12" t="s">
        <v>36428</v>
      </c>
      <c r="I4652" s="12" t="s">
        <v>134</v>
      </c>
      <c r="J4652" s="10" t="s">
        <v>40</v>
      </c>
      <c r="K4652" s="13" t="s">
        <v>41</v>
      </c>
      <c r="L4652" s="13" t="s">
        <v>1</v>
      </c>
      <c r="M4652" s="14">
        <v>2</v>
      </c>
      <c r="N4652" s="14">
        <v>2.1</v>
      </c>
      <c r="O4652" s="14">
        <v>2.1</v>
      </c>
      <c r="P4652" s="10" t="s">
        <v>42</v>
      </c>
      <c r="Q4652" s="12" t="s">
        <v>43</v>
      </c>
      <c r="R4652" s="12" t="s">
        <v>44</v>
      </c>
      <c r="S4652" s="12">
        <v>7</v>
      </c>
      <c r="T4652" s="12">
        <v>1964</v>
      </c>
      <c r="U4652" s="12">
        <v>10</v>
      </c>
      <c r="V4652" s="12">
        <v>2011</v>
      </c>
      <c r="W4652" s="9" t="s">
        <v>45</v>
      </c>
      <c r="X4652" s="9" t="s">
        <v>45</v>
      </c>
      <c r="Y4652" s="15">
        <v>45.910600000000002</v>
      </c>
      <c r="Z4652" s="15">
        <v>-89.259200000000007</v>
      </c>
    </row>
    <row r="4653" spans="1:26" x14ac:dyDescent="0.3">
      <c r="A4653" s="9">
        <v>20860</v>
      </c>
      <c r="B4653" s="10" t="s">
        <v>2155</v>
      </c>
      <c r="C4653" s="9">
        <v>4062</v>
      </c>
      <c r="D4653" s="10" t="s">
        <v>36427</v>
      </c>
      <c r="E4653" s="11" t="s">
        <v>37</v>
      </c>
      <c r="F4653" s="11" t="s">
        <v>37</v>
      </c>
      <c r="G4653" s="12" t="s">
        <v>2131</v>
      </c>
      <c r="H4653" s="12" t="s">
        <v>36428</v>
      </c>
      <c r="I4653" s="12" t="s">
        <v>134</v>
      </c>
      <c r="J4653" s="10" t="s">
        <v>40</v>
      </c>
      <c r="K4653" s="13" t="s">
        <v>47</v>
      </c>
      <c r="L4653" s="13" t="s">
        <v>1</v>
      </c>
      <c r="M4653" s="14">
        <v>2</v>
      </c>
      <c r="N4653" s="14">
        <v>2.1</v>
      </c>
      <c r="O4653" s="14">
        <v>2.1</v>
      </c>
      <c r="P4653" s="10" t="s">
        <v>42</v>
      </c>
      <c r="Q4653" s="12" t="s">
        <v>43</v>
      </c>
      <c r="R4653" s="12" t="s">
        <v>44</v>
      </c>
      <c r="S4653" s="12">
        <v>7</v>
      </c>
      <c r="T4653" s="12">
        <v>1964</v>
      </c>
      <c r="U4653" s="12">
        <v>10</v>
      </c>
      <c r="V4653" s="12">
        <v>2011</v>
      </c>
      <c r="W4653" s="9" t="s">
        <v>45</v>
      </c>
      <c r="X4653" s="9" t="s">
        <v>45</v>
      </c>
      <c r="Y4653" s="15">
        <v>45.910600000000002</v>
      </c>
      <c r="Z4653" s="15">
        <v>-89.259200000000007</v>
      </c>
    </row>
    <row r="4654" spans="1:26" x14ac:dyDescent="0.3">
      <c r="A4654" s="9">
        <v>18963</v>
      </c>
      <c r="B4654" s="10" t="s">
        <v>4786</v>
      </c>
      <c r="C4654" s="9">
        <v>7467</v>
      </c>
      <c r="D4654" s="10" t="s">
        <v>36429</v>
      </c>
      <c r="E4654" s="11" t="s">
        <v>37</v>
      </c>
      <c r="F4654" s="11" t="s">
        <v>37</v>
      </c>
      <c r="G4654" s="12" t="s">
        <v>38</v>
      </c>
      <c r="H4654" s="12" t="s">
        <v>207</v>
      </c>
      <c r="I4654" s="12" t="s">
        <v>1</v>
      </c>
      <c r="J4654" s="10" t="s">
        <v>40</v>
      </c>
      <c r="K4654" s="13" t="s">
        <v>658</v>
      </c>
      <c r="L4654" s="13" t="s">
        <v>1</v>
      </c>
      <c r="M4654" s="14">
        <v>0.5</v>
      </c>
      <c r="N4654" s="14">
        <v>0.5</v>
      </c>
      <c r="O4654" s="14">
        <v>0.5</v>
      </c>
      <c r="P4654" s="10" t="s">
        <v>42</v>
      </c>
      <c r="Q4654" s="12" t="s">
        <v>43</v>
      </c>
      <c r="R4654" s="12" t="s">
        <v>44</v>
      </c>
      <c r="S4654" s="12">
        <v>3</v>
      </c>
      <c r="T4654" s="12">
        <v>1991</v>
      </c>
      <c r="U4654" s="12">
        <v>10</v>
      </c>
      <c r="V4654" s="12">
        <v>2011</v>
      </c>
      <c r="W4654" s="9" t="s">
        <v>45</v>
      </c>
      <c r="X4654" s="9" t="s">
        <v>45</v>
      </c>
      <c r="Y4654" s="15">
        <v>59.385599999999997</v>
      </c>
      <c r="Z4654" s="15">
        <v>-135.73330000000001</v>
      </c>
    </row>
    <row r="4655" spans="1:26" x14ac:dyDescent="0.3">
      <c r="A4655" s="9">
        <v>10273</v>
      </c>
      <c r="B4655" s="10" t="s">
        <v>6516</v>
      </c>
      <c r="C4655" s="9">
        <v>7627</v>
      </c>
      <c r="D4655" s="10" t="s">
        <v>36430</v>
      </c>
      <c r="E4655" s="11" t="s">
        <v>37</v>
      </c>
      <c r="F4655" s="11" t="s">
        <v>37</v>
      </c>
      <c r="G4655" s="12" t="s">
        <v>271</v>
      </c>
      <c r="H4655" s="12" t="s">
        <v>4873</v>
      </c>
      <c r="I4655" s="12" t="s">
        <v>640</v>
      </c>
      <c r="J4655" s="10" t="s">
        <v>232</v>
      </c>
      <c r="K4655" s="13" t="s">
        <v>41</v>
      </c>
      <c r="L4655" s="13" t="s">
        <v>1</v>
      </c>
      <c r="M4655" s="14">
        <v>42</v>
      </c>
      <c r="N4655" s="14">
        <v>36</v>
      </c>
      <c r="O4655" s="14">
        <v>26</v>
      </c>
      <c r="P4655" s="10" t="s">
        <v>874</v>
      </c>
      <c r="Q4655" s="12" t="s">
        <v>875</v>
      </c>
      <c r="R4655" s="12" t="s">
        <v>69</v>
      </c>
      <c r="S4655" s="12">
        <v>1</v>
      </c>
      <c r="T4655" s="12">
        <v>1996</v>
      </c>
      <c r="U4655" s="12">
        <v>10</v>
      </c>
      <c r="V4655" s="12">
        <v>2011</v>
      </c>
      <c r="W4655" s="9" t="s">
        <v>45</v>
      </c>
      <c r="X4655" s="9" t="s">
        <v>45</v>
      </c>
      <c r="Y4655" s="15">
        <v>47.978499999999997</v>
      </c>
      <c r="Z4655" s="15">
        <v>-122.2217</v>
      </c>
    </row>
    <row r="4656" spans="1:26" x14ac:dyDescent="0.3">
      <c r="A4656" s="9">
        <v>57190</v>
      </c>
      <c r="B4656" s="10" t="s">
        <v>36431</v>
      </c>
      <c r="C4656" s="9">
        <v>10433</v>
      </c>
      <c r="D4656" s="10" t="s">
        <v>36432</v>
      </c>
      <c r="E4656" s="11" t="s">
        <v>37</v>
      </c>
      <c r="F4656" s="11" t="s">
        <v>37</v>
      </c>
      <c r="G4656" s="12" t="s">
        <v>3194</v>
      </c>
      <c r="H4656" s="12" t="s">
        <v>13160</v>
      </c>
      <c r="I4656" s="12" t="s">
        <v>168</v>
      </c>
      <c r="J4656" s="10" t="s">
        <v>139</v>
      </c>
      <c r="K4656" s="13" t="s">
        <v>41</v>
      </c>
      <c r="L4656" s="13" t="s">
        <v>1</v>
      </c>
      <c r="M4656" s="14">
        <v>0.5</v>
      </c>
      <c r="N4656" s="14">
        <v>0.5</v>
      </c>
      <c r="O4656" s="14">
        <v>0.5</v>
      </c>
      <c r="P4656" s="10" t="s">
        <v>62</v>
      </c>
      <c r="Q4656" s="12" t="s">
        <v>63</v>
      </c>
      <c r="R4656" s="12" t="s">
        <v>64</v>
      </c>
      <c r="S4656" s="12">
        <v>4</v>
      </c>
      <c r="T4656" s="12">
        <v>1985</v>
      </c>
      <c r="U4656" s="12">
        <v>10</v>
      </c>
      <c r="V4656" s="12">
        <v>2011</v>
      </c>
      <c r="W4656" s="9" t="s">
        <v>45</v>
      </c>
      <c r="X4656" s="9" t="s">
        <v>45</v>
      </c>
      <c r="Y4656" s="15">
        <v>41.944653000000002</v>
      </c>
      <c r="Z4656" s="15">
        <v>-75.617819999999995</v>
      </c>
    </row>
    <row r="4657" spans="1:26" x14ac:dyDescent="0.3">
      <c r="A4657" s="9">
        <v>57190</v>
      </c>
      <c r="B4657" s="10" t="s">
        <v>36431</v>
      </c>
      <c r="C4657" s="9">
        <v>10433</v>
      </c>
      <c r="D4657" s="10" t="s">
        <v>36432</v>
      </c>
      <c r="E4657" s="11" t="s">
        <v>37</v>
      </c>
      <c r="F4657" s="11" t="s">
        <v>37</v>
      </c>
      <c r="G4657" s="12" t="s">
        <v>3194</v>
      </c>
      <c r="H4657" s="12" t="s">
        <v>13160</v>
      </c>
      <c r="I4657" s="12" t="s">
        <v>168</v>
      </c>
      <c r="J4657" s="10" t="s">
        <v>139</v>
      </c>
      <c r="K4657" s="13" t="s">
        <v>47</v>
      </c>
      <c r="L4657" s="13" t="s">
        <v>1</v>
      </c>
      <c r="M4657" s="14">
        <v>0.5</v>
      </c>
      <c r="N4657" s="14">
        <v>0.5</v>
      </c>
      <c r="O4657" s="14">
        <v>0.5</v>
      </c>
      <c r="P4657" s="10" t="s">
        <v>62</v>
      </c>
      <c r="Q4657" s="12" t="s">
        <v>63</v>
      </c>
      <c r="R4657" s="12" t="s">
        <v>64</v>
      </c>
      <c r="S4657" s="12">
        <v>4</v>
      </c>
      <c r="T4657" s="12">
        <v>1985</v>
      </c>
      <c r="U4657" s="12">
        <v>10</v>
      </c>
      <c r="V4657" s="12">
        <v>2011</v>
      </c>
      <c r="W4657" s="9" t="s">
        <v>45</v>
      </c>
      <c r="X4657" s="9" t="s">
        <v>45</v>
      </c>
      <c r="Y4657" s="15">
        <v>41.944653000000002</v>
      </c>
      <c r="Z4657" s="15">
        <v>-75.617819999999995</v>
      </c>
    </row>
    <row r="4658" spans="1:26" x14ac:dyDescent="0.3">
      <c r="A4658" s="9">
        <v>57190</v>
      </c>
      <c r="B4658" s="10" t="s">
        <v>36431</v>
      </c>
      <c r="C4658" s="9">
        <v>10433</v>
      </c>
      <c r="D4658" s="10" t="s">
        <v>36432</v>
      </c>
      <c r="E4658" s="11" t="s">
        <v>37</v>
      </c>
      <c r="F4658" s="11" t="s">
        <v>37</v>
      </c>
      <c r="G4658" s="12" t="s">
        <v>3194</v>
      </c>
      <c r="H4658" s="12" t="s">
        <v>13160</v>
      </c>
      <c r="I4658" s="12" t="s">
        <v>168</v>
      </c>
      <c r="J4658" s="10" t="s">
        <v>139</v>
      </c>
      <c r="K4658" s="13" t="s">
        <v>49</v>
      </c>
      <c r="L4658" s="13" t="s">
        <v>1</v>
      </c>
      <c r="M4658" s="14">
        <v>0.5</v>
      </c>
      <c r="N4658" s="14">
        <v>0.5</v>
      </c>
      <c r="O4658" s="14">
        <v>0.5</v>
      </c>
      <c r="P4658" s="10" t="s">
        <v>62</v>
      </c>
      <c r="Q4658" s="12" t="s">
        <v>63</v>
      </c>
      <c r="R4658" s="12" t="s">
        <v>64</v>
      </c>
      <c r="S4658" s="12">
        <v>4</v>
      </c>
      <c r="T4658" s="12">
        <v>1985</v>
      </c>
      <c r="U4658" s="12">
        <v>10</v>
      </c>
      <c r="V4658" s="12">
        <v>2011</v>
      </c>
      <c r="W4658" s="9" t="s">
        <v>45</v>
      </c>
      <c r="X4658" s="9" t="s">
        <v>45</v>
      </c>
      <c r="Y4658" s="15">
        <v>41.944653000000002</v>
      </c>
      <c r="Z4658" s="15">
        <v>-75.617819999999995</v>
      </c>
    </row>
    <row r="4659" spans="1:26" x14ac:dyDescent="0.3">
      <c r="A4659" s="9">
        <v>11217</v>
      </c>
      <c r="B4659" s="10" t="s">
        <v>5382</v>
      </c>
      <c r="C4659" s="9">
        <v>10473</v>
      </c>
      <c r="D4659" s="10" t="s">
        <v>36433</v>
      </c>
      <c r="E4659" s="11" t="s">
        <v>37</v>
      </c>
      <c r="F4659" s="11" t="s">
        <v>37</v>
      </c>
      <c r="G4659" s="12" t="s">
        <v>80</v>
      </c>
      <c r="H4659" s="12" t="s">
        <v>220</v>
      </c>
      <c r="I4659" s="12" t="s">
        <v>138</v>
      </c>
      <c r="J4659" s="10" t="s">
        <v>214</v>
      </c>
      <c r="K4659" s="13" t="s">
        <v>1991</v>
      </c>
      <c r="L4659" s="13" t="s">
        <v>1</v>
      </c>
      <c r="M4659" s="14">
        <v>13</v>
      </c>
      <c r="N4659" s="14">
        <v>2.5</v>
      </c>
      <c r="O4659" s="14">
        <v>2.5</v>
      </c>
      <c r="P4659" s="10" t="s">
        <v>2431</v>
      </c>
      <c r="Q4659" s="12" t="s">
        <v>2432</v>
      </c>
      <c r="R4659" s="12" t="s">
        <v>69</v>
      </c>
      <c r="S4659" s="12">
        <v>5</v>
      </c>
      <c r="T4659" s="12">
        <v>1988</v>
      </c>
      <c r="U4659" s="12">
        <v>10</v>
      </c>
      <c r="V4659" s="12">
        <v>2011</v>
      </c>
      <c r="W4659" s="9" t="s">
        <v>45</v>
      </c>
      <c r="X4659" s="9" t="s">
        <v>45</v>
      </c>
      <c r="Y4659" s="15">
        <v>33.792777999999998</v>
      </c>
      <c r="Z4659" s="15">
        <v>-118.35</v>
      </c>
    </row>
    <row r="4660" spans="1:26" x14ac:dyDescent="0.3">
      <c r="A4660" s="9">
        <v>61286</v>
      </c>
      <c r="B4660" s="10" t="s">
        <v>36217</v>
      </c>
      <c r="C4660" s="9">
        <v>54468</v>
      </c>
      <c r="D4660" s="10" t="s">
        <v>36434</v>
      </c>
      <c r="E4660" s="11" t="s">
        <v>37</v>
      </c>
      <c r="F4660" s="11" t="s">
        <v>37</v>
      </c>
      <c r="G4660" s="12" t="s">
        <v>80</v>
      </c>
      <c r="H4660" s="12" t="s">
        <v>5596</v>
      </c>
      <c r="I4660" s="12" t="s">
        <v>138</v>
      </c>
      <c r="J4660" s="10" t="s">
        <v>139</v>
      </c>
      <c r="K4660" s="13" t="s">
        <v>1991</v>
      </c>
      <c r="L4660" s="13" t="s">
        <v>1</v>
      </c>
      <c r="M4660" s="14">
        <v>11.4</v>
      </c>
      <c r="N4660" s="14">
        <v>10.5</v>
      </c>
      <c r="O4660" s="14">
        <v>10.5</v>
      </c>
      <c r="P4660" s="10" t="s">
        <v>874</v>
      </c>
      <c r="Q4660" s="12" t="s">
        <v>875</v>
      </c>
      <c r="R4660" s="12" t="s">
        <v>69</v>
      </c>
      <c r="S4660" s="12">
        <v>6</v>
      </c>
      <c r="T4660" s="12">
        <v>1985</v>
      </c>
      <c r="U4660" s="12">
        <v>10</v>
      </c>
      <c r="V4660" s="12">
        <v>2011</v>
      </c>
      <c r="W4660" s="9" t="s">
        <v>45</v>
      </c>
      <c r="X4660" s="9" t="s">
        <v>45</v>
      </c>
      <c r="Y4660" s="15">
        <v>40.296900000000001</v>
      </c>
      <c r="Z4660" s="15">
        <v>-121.01779999999999</v>
      </c>
    </row>
    <row r="4661" spans="1:26" x14ac:dyDescent="0.3">
      <c r="A4661" s="9">
        <v>5482</v>
      </c>
      <c r="B4661" s="10" t="s">
        <v>36435</v>
      </c>
      <c r="C4661" s="9">
        <v>54870</v>
      </c>
      <c r="D4661" s="10" t="s">
        <v>36436</v>
      </c>
      <c r="E4661" s="11" t="s">
        <v>37</v>
      </c>
      <c r="F4661" s="11" t="s">
        <v>37</v>
      </c>
      <c r="G4661" s="12" t="s">
        <v>2681</v>
      </c>
      <c r="H4661" s="12" t="s">
        <v>36437</v>
      </c>
      <c r="I4661" s="12" t="s">
        <v>1</v>
      </c>
      <c r="J4661" s="10" t="s">
        <v>5327</v>
      </c>
      <c r="K4661" s="13" t="s">
        <v>34129</v>
      </c>
      <c r="L4661" s="13" t="s">
        <v>1</v>
      </c>
      <c r="M4661" s="14">
        <v>1.3</v>
      </c>
      <c r="N4661" s="14">
        <v>1.3</v>
      </c>
      <c r="O4661" s="14">
        <v>1.3</v>
      </c>
      <c r="P4661" s="10" t="s">
        <v>42</v>
      </c>
      <c r="Q4661" s="12" t="s">
        <v>43</v>
      </c>
      <c r="R4661" s="12" t="s">
        <v>44</v>
      </c>
      <c r="S4661" s="12">
        <v>11</v>
      </c>
      <c r="T4661" s="12">
        <v>2003</v>
      </c>
      <c r="U4661" s="12">
        <v>10</v>
      </c>
      <c r="V4661" s="12">
        <v>2011</v>
      </c>
      <c r="W4661" s="9" t="s">
        <v>45</v>
      </c>
      <c r="X4661" s="9" t="s">
        <v>45</v>
      </c>
      <c r="Y4661" s="15">
        <v>43.443300000000001</v>
      </c>
      <c r="Z4661" s="15">
        <v>-72.05</v>
      </c>
    </row>
    <row r="4662" spans="1:26" x14ac:dyDescent="0.3">
      <c r="A4662" s="9">
        <v>54842</v>
      </c>
      <c r="B4662" s="10" t="s">
        <v>4886</v>
      </c>
      <c r="C4662" s="9">
        <v>56525</v>
      </c>
      <c r="D4662" s="10" t="s">
        <v>9838</v>
      </c>
      <c r="E4662" s="11" t="s">
        <v>37</v>
      </c>
      <c r="F4662" s="11" t="s">
        <v>37</v>
      </c>
      <c r="G4662" s="12" t="s">
        <v>2131</v>
      </c>
      <c r="H4662" s="12" t="s">
        <v>3771</v>
      </c>
      <c r="I4662" s="12" t="s">
        <v>134</v>
      </c>
      <c r="J4662" s="10" t="s">
        <v>139</v>
      </c>
      <c r="K4662" s="13" t="s">
        <v>5373</v>
      </c>
      <c r="L4662" s="13" t="s">
        <v>1</v>
      </c>
      <c r="M4662" s="14">
        <v>0.8</v>
      </c>
      <c r="N4662" s="14">
        <v>0.8</v>
      </c>
      <c r="O4662" s="14">
        <v>0.8</v>
      </c>
      <c r="P4662" s="10" t="s">
        <v>2431</v>
      </c>
      <c r="Q4662" s="12" t="s">
        <v>2432</v>
      </c>
      <c r="R4662" s="12" t="s">
        <v>44</v>
      </c>
      <c r="S4662" s="12">
        <v>12</v>
      </c>
      <c r="T4662" s="12">
        <v>2007</v>
      </c>
      <c r="U4662" s="12">
        <v>10</v>
      </c>
      <c r="V4662" s="12">
        <v>2011</v>
      </c>
      <c r="W4662" s="9" t="s">
        <v>45</v>
      </c>
      <c r="X4662" s="9" t="s">
        <v>45</v>
      </c>
      <c r="Y4662" s="15">
        <v>45.453299999999999</v>
      </c>
      <c r="Z4662" s="15">
        <v>-91.3583</v>
      </c>
    </row>
    <row r="4663" spans="1:26" x14ac:dyDescent="0.3">
      <c r="A4663" s="9">
        <v>54842</v>
      </c>
      <c r="B4663" s="10" t="s">
        <v>4886</v>
      </c>
      <c r="C4663" s="9">
        <v>56525</v>
      </c>
      <c r="D4663" s="10" t="s">
        <v>9838</v>
      </c>
      <c r="E4663" s="11" t="s">
        <v>37</v>
      </c>
      <c r="F4663" s="11" t="s">
        <v>37</v>
      </c>
      <c r="G4663" s="12" t="s">
        <v>2131</v>
      </c>
      <c r="H4663" s="12" t="s">
        <v>3771</v>
      </c>
      <c r="I4663" s="12" t="s">
        <v>134</v>
      </c>
      <c r="J4663" s="10" t="s">
        <v>139</v>
      </c>
      <c r="K4663" s="13" t="s">
        <v>5374</v>
      </c>
      <c r="L4663" s="13" t="s">
        <v>1</v>
      </c>
      <c r="M4663" s="14">
        <v>0.8</v>
      </c>
      <c r="N4663" s="14">
        <v>0.8</v>
      </c>
      <c r="O4663" s="14">
        <v>0.8</v>
      </c>
      <c r="P4663" s="10" t="s">
        <v>2431</v>
      </c>
      <c r="Q4663" s="12" t="s">
        <v>2432</v>
      </c>
      <c r="R4663" s="12" t="s">
        <v>44</v>
      </c>
      <c r="S4663" s="12">
        <v>12</v>
      </c>
      <c r="T4663" s="12">
        <v>2007</v>
      </c>
      <c r="U4663" s="12">
        <v>10</v>
      </c>
      <c r="V4663" s="12">
        <v>2011</v>
      </c>
      <c r="W4663" s="9" t="s">
        <v>45</v>
      </c>
      <c r="X4663" s="9" t="s">
        <v>45</v>
      </c>
      <c r="Y4663" s="15">
        <v>45.453299999999999</v>
      </c>
      <c r="Z4663" s="15">
        <v>-91.3583</v>
      </c>
    </row>
    <row r="4664" spans="1:26" x14ac:dyDescent="0.3">
      <c r="A4664" s="9">
        <v>57123</v>
      </c>
      <c r="B4664" s="10" t="s">
        <v>11543</v>
      </c>
      <c r="C4664" s="9">
        <v>57804</v>
      </c>
      <c r="D4664" s="10" t="s">
        <v>11544</v>
      </c>
      <c r="E4664" s="11" t="s">
        <v>37</v>
      </c>
      <c r="F4664" s="11" t="s">
        <v>37</v>
      </c>
      <c r="G4664" s="12" t="s">
        <v>917</v>
      </c>
      <c r="H4664" s="12" t="s">
        <v>3587</v>
      </c>
      <c r="I4664" s="12" t="s">
        <v>848</v>
      </c>
      <c r="J4664" s="10" t="s">
        <v>2215</v>
      </c>
      <c r="K4664" s="13" t="s">
        <v>41</v>
      </c>
      <c r="L4664" s="13" t="s">
        <v>1</v>
      </c>
      <c r="M4664" s="14">
        <v>0.2</v>
      </c>
      <c r="N4664" s="14">
        <v>0.1</v>
      </c>
      <c r="O4664" s="14">
        <v>0.1</v>
      </c>
      <c r="P4664" s="10" t="s">
        <v>874</v>
      </c>
      <c r="Q4664" s="12" t="s">
        <v>875</v>
      </c>
      <c r="R4664" s="12" t="s">
        <v>69</v>
      </c>
      <c r="S4664" s="12">
        <v>1</v>
      </c>
      <c r="T4664" s="12">
        <v>1980</v>
      </c>
      <c r="U4664" s="12">
        <v>10</v>
      </c>
      <c r="V4664" s="12">
        <v>2011</v>
      </c>
      <c r="W4664" s="9" t="s">
        <v>45</v>
      </c>
      <c r="X4664" s="9" t="s">
        <v>45</v>
      </c>
      <c r="Y4664" s="15">
        <v>44.0075</v>
      </c>
      <c r="Z4664" s="15">
        <v>-73.176940000000002</v>
      </c>
    </row>
    <row r="4665" spans="1:26" x14ac:dyDescent="0.3">
      <c r="A4665" s="9">
        <v>7140</v>
      </c>
      <c r="B4665" s="10" t="s">
        <v>1031</v>
      </c>
      <c r="C4665" s="9">
        <v>710</v>
      </c>
      <c r="D4665" s="10" t="s">
        <v>1104</v>
      </c>
      <c r="E4665" s="11" t="s">
        <v>37</v>
      </c>
      <c r="F4665" s="11" t="s">
        <v>37</v>
      </c>
      <c r="G4665" s="12" t="s">
        <v>1033</v>
      </c>
      <c r="H4665" s="12" t="s">
        <v>1105</v>
      </c>
      <c r="I4665" s="12" t="s">
        <v>61</v>
      </c>
      <c r="J4665" s="10" t="s">
        <v>40</v>
      </c>
      <c r="K4665" s="13" t="s">
        <v>47</v>
      </c>
      <c r="L4665" s="13" t="s">
        <v>1</v>
      </c>
      <c r="M4665" s="14">
        <v>299.2</v>
      </c>
      <c r="N4665" s="14">
        <v>251</v>
      </c>
      <c r="O4665" s="14">
        <v>251</v>
      </c>
      <c r="P4665" s="10" t="s">
        <v>71</v>
      </c>
      <c r="Q4665" s="12" t="s">
        <v>72</v>
      </c>
      <c r="R4665" s="12" t="s">
        <v>69</v>
      </c>
      <c r="S4665" s="12">
        <v>6</v>
      </c>
      <c r="T4665" s="12">
        <v>1964</v>
      </c>
      <c r="U4665" s="12">
        <v>9</v>
      </c>
      <c r="V4665" s="12">
        <v>2011</v>
      </c>
      <c r="W4665" s="9" t="s">
        <v>45</v>
      </c>
      <c r="X4665" s="9" t="s">
        <v>45</v>
      </c>
      <c r="Y4665" s="15">
        <v>33.823900000000002</v>
      </c>
      <c r="Z4665" s="15">
        <v>-84.475800000000007</v>
      </c>
    </row>
    <row r="4666" spans="1:26" x14ac:dyDescent="0.3">
      <c r="A4666" s="9">
        <v>19436</v>
      </c>
      <c r="B4666" s="10" t="s">
        <v>1301</v>
      </c>
      <c r="C4666" s="9">
        <v>913</v>
      </c>
      <c r="D4666" s="10" t="s">
        <v>1302</v>
      </c>
      <c r="E4666" s="11" t="s">
        <v>37</v>
      </c>
      <c r="F4666" s="11" t="s">
        <v>37</v>
      </c>
      <c r="G4666" s="12" t="s">
        <v>465</v>
      </c>
      <c r="H4666" s="12" t="s">
        <v>1303</v>
      </c>
      <c r="I4666" s="12" t="s">
        <v>134</v>
      </c>
      <c r="J4666" s="10" t="s">
        <v>40</v>
      </c>
      <c r="K4666" s="13" t="s">
        <v>151</v>
      </c>
      <c r="L4666" s="13" t="s">
        <v>1</v>
      </c>
      <c r="M4666" s="14">
        <v>37.5</v>
      </c>
      <c r="N4666" s="14">
        <v>26</v>
      </c>
      <c r="O4666" s="14">
        <v>30</v>
      </c>
      <c r="P4666" s="10" t="s">
        <v>42</v>
      </c>
      <c r="Q4666" s="12" t="s">
        <v>43</v>
      </c>
      <c r="R4666" s="12" t="s">
        <v>96</v>
      </c>
      <c r="S4666" s="12">
        <v>10</v>
      </c>
      <c r="T4666" s="12">
        <v>1967</v>
      </c>
      <c r="U4666" s="12">
        <v>9</v>
      </c>
      <c r="V4666" s="12">
        <v>2011</v>
      </c>
      <c r="W4666" s="9" t="s">
        <v>45</v>
      </c>
      <c r="X4666" s="9" t="s">
        <v>45</v>
      </c>
      <c r="Y4666" s="15">
        <v>38.664200000000001</v>
      </c>
      <c r="Z4666" s="15">
        <v>-90.176400000000001</v>
      </c>
    </row>
    <row r="4667" spans="1:26" x14ac:dyDescent="0.3">
      <c r="A4667" s="9">
        <v>2287</v>
      </c>
      <c r="B4667" s="10" t="s">
        <v>1471</v>
      </c>
      <c r="C4667" s="9">
        <v>1128</v>
      </c>
      <c r="D4667" s="10" t="s">
        <v>1472</v>
      </c>
      <c r="E4667" s="11" t="s">
        <v>37</v>
      </c>
      <c r="F4667" s="11" t="s">
        <v>37</v>
      </c>
      <c r="G4667" s="12" t="s">
        <v>1431</v>
      </c>
      <c r="H4667" s="12" t="s">
        <v>1473</v>
      </c>
      <c r="I4667" s="12" t="s">
        <v>134</v>
      </c>
      <c r="J4667" s="10" t="s">
        <v>40</v>
      </c>
      <c r="K4667" s="13" t="s">
        <v>41</v>
      </c>
      <c r="L4667" s="13" t="s">
        <v>1</v>
      </c>
      <c r="M4667" s="14">
        <v>0.2</v>
      </c>
      <c r="N4667" s="14">
        <v>0.2</v>
      </c>
      <c r="O4667" s="14">
        <v>0.2</v>
      </c>
      <c r="P4667" s="10" t="s">
        <v>42</v>
      </c>
      <c r="Q4667" s="12" t="s">
        <v>43</v>
      </c>
      <c r="R4667" s="12" t="s">
        <v>44</v>
      </c>
      <c r="S4667" s="12">
        <v>12</v>
      </c>
      <c r="T4667" s="12">
        <v>1940</v>
      </c>
      <c r="U4667" s="12">
        <v>9</v>
      </c>
      <c r="V4667" s="12">
        <v>2011</v>
      </c>
      <c r="W4667" s="9" t="s">
        <v>45</v>
      </c>
      <c r="X4667" s="9" t="s">
        <v>45</v>
      </c>
      <c r="Y4667" s="15">
        <v>41.727800000000002</v>
      </c>
      <c r="Z4667" s="15">
        <v>-92.447900000000004</v>
      </c>
    </row>
    <row r="4668" spans="1:26" x14ac:dyDescent="0.3">
      <c r="A4668" s="9">
        <v>2287</v>
      </c>
      <c r="B4668" s="10" t="s">
        <v>1471</v>
      </c>
      <c r="C4668" s="9">
        <v>1128</v>
      </c>
      <c r="D4668" s="10" t="s">
        <v>1472</v>
      </c>
      <c r="E4668" s="11" t="s">
        <v>37</v>
      </c>
      <c r="F4668" s="11" t="s">
        <v>37</v>
      </c>
      <c r="G4668" s="12" t="s">
        <v>1431</v>
      </c>
      <c r="H4668" s="12" t="s">
        <v>1473</v>
      </c>
      <c r="I4668" s="12" t="s">
        <v>134</v>
      </c>
      <c r="J4668" s="10" t="s">
        <v>40</v>
      </c>
      <c r="K4668" s="13" t="s">
        <v>47</v>
      </c>
      <c r="L4668" s="13" t="s">
        <v>1</v>
      </c>
      <c r="M4668" s="14">
        <v>0.2</v>
      </c>
      <c r="N4668" s="14">
        <v>0.2</v>
      </c>
      <c r="O4668" s="14">
        <v>0.2</v>
      </c>
      <c r="P4668" s="10" t="s">
        <v>42</v>
      </c>
      <c r="Q4668" s="12" t="s">
        <v>43</v>
      </c>
      <c r="R4668" s="12" t="s">
        <v>44</v>
      </c>
      <c r="S4668" s="12">
        <v>12</v>
      </c>
      <c r="T4668" s="12">
        <v>1940</v>
      </c>
      <c r="U4668" s="12">
        <v>9</v>
      </c>
      <c r="V4668" s="12">
        <v>2011</v>
      </c>
      <c r="W4668" s="9" t="s">
        <v>45</v>
      </c>
      <c r="X4668" s="9" t="s">
        <v>45</v>
      </c>
      <c r="Y4668" s="15">
        <v>41.727800000000002</v>
      </c>
      <c r="Z4668" s="15">
        <v>-92.447900000000004</v>
      </c>
    </row>
    <row r="4669" spans="1:26" x14ac:dyDescent="0.3">
      <c r="A4669" s="9">
        <v>2287</v>
      </c>
      <c r="B4669" s="10" t="s">
        <v>1471</v>
      </c>
      <c r="C4669" s="9">
        <v>1128</v>
      </c>
      <c r="D4669" s="10" t="s">
        <v>1472</v>
      </c>
      <c r="E4669" s="11" t="s">
        <v>37</v>
      </c>
      <c r="F4669" s="11" t="s">
        <v>37</v>
      </c>
      <c r="G4669" s="12" t="s">
        <v>1431</v>
      </c>
      <c r="H4669" s="12" t="s">
        <v>1473</v>
      </c>
      <c r="I4669" s="12" t="s">
        <v>134</v>
      </c>
      <c r="J4669" s="10" t="s">
        <v>40</v>
      </c>
      <c r="K4669" s="13" t="s">
        <v>49</v>
      </c>
      <c r="L4669" s="13" t="s">
        <v>1</v>
      </c>
      <c r="M4669" s="14">
        <v>0.3</v>
      </c>
      <c r="N4669" s="14">
        <v>0.2</v>
      </c>
      <c r="O4669" s="14">
        <v>0.2</v>
      </c>
      <c r="P4669" s="10" t="s">
        <v>42</v>
      </c>
      <c r="Q4669" s="12" t="s">
        <v>43</v>
      </c>
      <c r="R4669" s="12" t="s">
        <v>44</v>
      </c>
      <c r="S4669" s="12">
        <v>10</v>
      </c>
      <c r="T4669" s="12">
        <v>1947</v>
      </c>
      <c r="U4669" s="12">
        <v>9</v>
      </c>
      <c r="V4669" s="12">
        <v>2011</v>
      </c>
      <c r="W4669" s="9" t="s">
        <v>45</v>
      </c>
      <c r="X4669" s="9" t="s">
        <v>45</v>
      </c>
      <c r="Y4669" s="15">
        <v>41.727800000000002</v>
      </c>
      <c r="Z4669" s="15">
        <v>-92.447900000000004</v>
      </c>
    </row>
    <row r="4670" spans="1:26" x14ac:dyDescent="0.3">
      <c r="A4670" s="9">
        <v>2287</v>
      </c>
      <c r="B4670" s="10" t="s">
        <v>1471</v>
      </c>
      <c r="C4670" s="9">
        <v>1128</v>
      </c>
      <c r="D4670" s="10" t="s">
        <v>1472</v>
      </c>
      <c r="E4670" s="11" t="s">
        <v>37</v>
      </c>
      <c r="F4670" s="11" t="s">
        <v>37</v>
      </c>
      <c r="G4670" s="12" t="s">
        <v>1431</v>
      </c>
      <c r="H4670" s="12" t="s">
        <v>1473</v>
      </c>
      <c r="I4670" s="12" t="s">
        <v>134</v>
      </c>
      <c r="J4670" s="10" t="s">
        <v>40</v>
      </c>
      <c r="K4670" s="13" t="s">
        <v>73</v>
      </c>
      <c r="L4670" s="13" t="s">
        <v>1</v>
      </c>
      <c r="M4670" s="14">
        <v>1.1000000000000001</v>
      </c>
      <c r="N4670" s="14">
        <v>1</v>
      </c>
      <c r="O4670" s="14">
        <v>1.1000000000000001</v>
      </c>
      <c r="P4670" s="10" t="s">
        <v>322</v>
      </c>
      <c r="Q4670" s="12" t="s">
        <v>68</v>
      </c>
      <c r="R4670" s="12" t="s">
        <v>44</v>
      </c>
      <c r="S4670" s="12">
        <v>8</v>
      </c>
      <c r="T4670" s="12">
        <v>1964</v>
      </c>
      <c r="U4670" s="12">
        <v>9</v>
      </c>
      <c r="V4670" s="12">
        <v>2011</v>
      </c>
      <c r="W4670" s="9" t="s">
        <v>45</v>
      </c>
      <c r="X4670" s="9" t="s">
        <v>45</v>
      </c>
      <c r="Y4670" s="15">
        <v>41.727800000000002</v>
      </c>
      <c r="Z4670" s="15">
        <v>-92.447900000000004</v>
      </c>
    </row>
    <row r="4671" spans="1:26" x14ac:dyDescent="0.3">
      <c r="A4671" s="9">
        <v>2287</v>
      </c>
      <c r="B4671" s="10" t="s">
        <v>1471</v>
      </c>
      <c r="C4671" s="9">
        <v>1128</v>
      </c>
      <c r="D4671" s="10" t="s">
        <v>1472</v>
      </c>
      <c r="E4671" s="11" t="s">
        <v>37</v>
      </c>
      <c r="F4671" s="11" t="s">
        <v>37</v>
      </c>
      <c r="G4671" s="12" t="s">
        <v>1431</v>
      </c>
      <c r="H4671" s="12" t="s">
        <v>1473</v>
      </c>
      <c r="I4671" s="12" t="s">
        <v>134</v>
      </c>
      <c r="J4671" s="10" t="s">
        <v>40</v>
      </c>
      <c r="K4671" s="13" t="s">
        <v>116</v>
      </c>
      <c r="L4671" s="13" t="s">
        <v>1</v>
      </c>
      <c r="M4671" s="14">
        <v>2</v>
      </c>
      <c r="N4671" s="14">
        <v>1.8</v>
      </c>
      <c r="O4671" s="14">
        <v>1.8</v>
      </c>
      <c r="P4671" s="10" t="s">
        <v>42</v>
      </c>
      <c r="Q4671" s="12" t="s">
        <v>43</v>
      </c>
      <c r="R4671" s="12" t="s">
        <v>44</v>
      </c>
      <c r="S4671" s="12">
        <v>5</v>
      </c>
      <c r="T4671" s="12">
        <v>2002</v>
      </c>
      <c r="U4671" s="12">
        <v>9</v>
      </c>
      <c r="V4671" s="12">
        <v>2011</v>
      </c>
      <c r="W4671" s="9" t="s">
        <v>45</v>
      </c>
      <c r="X4671" s="9" t="s">
        <v>45</v>
      </c>
      <c r="Y4671" s="15">
        <v>41.727800000000002</v>
      </c>
      <c r="Z4671" s="15">
        <v>-92.447900000000004</v>
      </c>
    </row>
    <row r="4672" spans="1:26" x14ac:dyDescent="0.3">
      <c r="A4672" s="9">
        <v>17924</v>
      </c>
      <c r="B4672" s="10" t="s">
        <v>1737</v>
      </c>
      <c r="C4672" s="9">
        <v>1325</v>
      </c>
      <c r="D4672" s="10" t="s">
        <v>1733</v>
      </c>
      <c r="E4672" s="11" t="s">
        <v>37</v>
      </c>
      <c r="F4672" s="11" t="s">
        <v>37</v>
      </c>
      <c r="G4672" s="12" t="s">
        <v>287</v>
      </c>
      <c r="H4672" s="12" t="s">
        <v>1733</v>
      </c>
      <c r="I4672" s="12" t="s">
        <v>179</v>
      </c>
      <c r="J4672" s="10" t="s">
        <v>40</v>
      </c>
      <c r="K4672" s="13" t="s">
        <v>41</v>
      </c>
      <c r="L4672" s="13" t="s">
        <v>1</v>
      </c>
      <c r="M4672" s="14">
        <v>0.9</v>
      </c>
      <c r="N4672" s="14">
        <v>0.9</v>
      </c>
      <c r="O4672" s="14">
        <v>0.9</v>
      </c>
      <c r="P4672" s="10" t="s">
        <v>42</v>
      </c>
      <c r="Q4672" s="12" t="s">
        <v>43</v>
      </c>
      <c r="R4672" s="12" t="s">
        <v>44</v>
      </c>
      <c r="S4672" s="12">
        <v>9</v>
      </c>
      <c r="T4672" s="12">
        <v>1960</v>
      </c>
      <c r="U4672" s="12">
        <v>9</v>
      </c>
      <c r="V4672" s="12">
        <v>2011</v>
      </c>
      <c r="W4672" s="9" t="s">
        <v>45</v>
      </c>
      <c r="X4672" s="9" t="s">
        <v>45</v>
      </c>
      <c r="Y4672" s="15">
        <v>37.956116999999999</v>
      </c>
      <c r="Z4672" s="15">
        <v>-98.599289999999996</v>
      </c>
    </row>
    <row r="4673" spans="1:26" x14ac:dyDescent="0.3">
      <c r="A4673" s="9">
        <v>17924</v>
      </c>
      <c r="B4673" s="10" t="s">
        <v>1737</v>
      </c>
      <c r="C4673" s="9">
        <v>1325</v>
      </c>
      <c r="D4673" s="10" t="s">
        <v>1733</v>
      </c>
      <c r="E4673" s="11" t="s">
        <v>37</v>
      </c>
      <c r="F4673" s="11" t="s">
        <v>37</v>
      </c>
      <c r="G4673" s="12" t="s">
        <v>287</v>
      </c>
      <c r="H4673" s="12" t="s">
        <v>1733</v>
      </c>
      <c r="I4673" s="12" t="s">
        <v>179</v>
      </c>
      <c r="J4673" s="10" t="s">
        <v>40</v>
      </c>
      <c r="K4673" s="13" t="s">
        <v>47</v>
      </c>
      <c r="L4673" s="13" t="s">
        <v>1</v>
      </c>
      <c r="M4673" s="14">
        <v>0.9</v>
      </c>
      <c r="N4673" s="14">
        <v>0.9</v>
      </c>
      <c r="O4673" s="14">
        <v>0.9</v>
      </c>
      <c r="P4673" s="10" t="s">
        <v>42</v>
      </c>
      <c r="Q4673" s="12" t="s">
        <v>43</v>
      </c>
      <c r="R4673" s="12" t="s">
        <v>44</v>
      </c>
      <c r="S4673" s="12">
        <v>2</v>
      </c>
      <c r="T4673" s="12">
        <v>1953</v>
      </c>
      <c r="U4673" s="12">
        <v>9</v>
      </c>
      <c r="V4673" s="12">
        <v>2011</v>
      </c>
      <c r="W4673" s="9" t="s">
        <v>45</v>
      </c>
      <c r="X4673" s="9" t="s">
        <v>45</v>
      </c>
      <c r="Y4673" s="15">
        <v>37.956116999999999</v>
      </c>
      <c r="Z4673" s="15">
        <v>-98.599289999999996</v>
      </c>
    </row>
    <row r="4674" spans="1:26" x14ac:dyDescent="0.3">
      <c r="A4674" s="9">
        <v>17924</v>
      </c>
      <c r="B4674" s="10" t="s">
        <v>1737</v>
      </c>
      <c r="C4674" s="9">
        <v>1325</v>
      </c>
      <c r="D4674" s="10" t="s">
        <v>1733</v>
      </c>
      <c r="E4674" s="11" t="s">
        <v>37</v>
      </c>
      <c r="F4674" s="11" t="s">
        <v>37</v>
      </c>
      <c r="G4674" s="12" t="s">
        <v>287</v>
      </c>
      <c r="H4674" s="12" t="s">
        <v>1733</v>
      </c>
      <c r="I4674" s="12" t="s">
        <v>179</v>
      </c>
      <c r="J4674" s="10" t="s">
        <v>40</v>
      </c>
      <c r="K4674" s="13" t="s">
        <v>49</v>
      </c>
      <c r="L4674" s="13" t="s">
        <v>1</v>
      </c>
      <c r="M4674" s="14">
        <v>0.8</v>
      </c>
      <c r="N4674" s="14">
        <v>0.8</v>
      </c>
      <c r="O4674" s="14">
        <v>0.8</v>
      </c>
      <c r="P4674" s="10" t="s">
        <v>42</v>
      </c>
      <c r="Q4674" s="12" t="s">
        <v>43</v>
      </c>
      <c r="R4674" s="12" t="s">
        <v>44</v>
      </c>
      <c r="S4674" s="12">
        <v>8</v>
      </c>
      <c r="T4674" s="12">
        <v>1958</v>
      </c>
      <c r="U4674" s="12">
        <v>9</v>
      </c>
      <c r="V4674" s="12">
        <v>2011</v>
      </c>
      <c r="W4674" s="9" t="s">
        <v>45</v>
      </c>
      <c r="X4674" s="9" t="s">
        <v>45</v>
      </c>
      <c r="Y4674" s="15">
        <v>37.956116999999999</v>
      </c>
      <c r="Z4674" s="15">
        <v>-98.599289999999996</v>
      </c>
    </row>
    <row r="4675" spans="1:26" x14ac:dyDescent="0.3">
      <c r="A4675" s="9">
        <v>11241</v>
      </c>
      <c r="B4675" s="10" t="s">
        <v>1798</v>
      </c>
      <c r="C4675" s="9">
        <v>1403</v>
      </c>
      <c r="D4675" s="10" t="s">
        <v>1822</v>
      </c>
      <c r="E4675" s="11" t="s">
        <v>37</v>
      </c>
      <c r="F4675" s="11" t="s">
        <v>37</v>
      </c>
      <c r="G4675" s="12" t="s">
        <v>1800</v>
      </c>
      <c r="H4675" s="12" t="s">
        <v>1373</v>
      </c>
      <c r="I4675" s="12" t="s">
        <v>134</v>
      </c>
      <c r="J4675" s="10" t="s">
        <v>40</v>
      </c>
      <c r="K4675" s="13" t="s">
        <v>41</v>
      </c>
      <c r="L4675" s="13" t="s">
        <v>1</v>
      </c>
      <c r="M4675" s="14">
        <v>69</v>
      </c>
      <c r="N4675" s="14">
        <v>50</v>
      </c>
      <c r="O4675" s="14">
        <v>50</v>
      </c>
      <c r="P4675" s="10" t="s">
        <v>67</v>
      </c>
      <c r="Q4675" s="12" t="s">
        <v>68</v>
      </c>
      <c r="R4675" s="12" t="s">
        <v>69</v>
      </c>
      <c r="S4675" s="12">
        <v>5</v>
      </c>
      <c r="T4675" s="12">
        <v>1951</v>
      </c>
      <c r="U4675" s="12">
        <v>9</v>
      </c>
      <c r="V4675" s="12">
        <v>2011</v>
      </c>
      <c r="W4675" s="9" t="s">
        <v>45</v>
      </c>
      <c r="X4675" s="9" t="s">
        <v>45</v>
      </c>
      <c r="Y4675" s="15">
        <v>29.947199999999999</v>
      </c>
      <c r="Z4675" s="15">
        <v>-90.145799999999994</v>
      </c>
    </row>
    <row r="4676" spans="1:26" x14ac:dyDescent="0.3">
      <c r="A4676" s="9">
        <v>11241</v>
      </c>
      <c r="B4676" s="10" t="s">
        <v>1798</v>
      </c>
      <c r="C4676" s="9">
        <v>1403</v>
      </c>
      <c r="D4676" s="10" t="s">
        <v>1822</v>
      </c>
      <c r="E4676" s="11" t="s">
        <v>37</v>
      </c>
      <c r="F4676" s="11" t="s">
        <v>37</v>
      </c>
      <c r="G4676" s="12" t="s">
        <v>1800</v>
      </c>
      <c r="H4676" s="12" t="s">
        <v>1373</v>
      </c>
      <c r="I4676" s="12" t="s">
        <v>134</v>
      </c>
      <c r="J4676" s="10" t="s">
        <v>40</v>
      </c>
      <c r="K4676" s="13" t="s">
        <v>47</v>
      </c>
      <c r="L4676" s="13" t="s">
        <v>1</v>
      </c>
      <c r="M4676" s="14">
        <v>112.5</v>
      </c>
      <c r="N4676" s="14">
        <v>107</v>
      </c>
      <c r="O4676" s="14">
        <v>107</v>
      </c>
      <c r="P4676" s="10" t="s">
        <v>67</v>
      </c>
      <c r="Q4676" s="12" t="s">
        <v>68</v>
      </c>
      <c r="R4676" s="12" t="s">
        <v>69</v>
      </c>
      <c r="S4676" s="12">
        <v>7</v>
      </c>
      <c r="T4676" s="12">
        <v>1953</v>
      </c>
      <c r="U4676" s="12">
        <v>9</v>
      </c>
      <c r="V4676" s="12">
        <v>2011</v>
      </c>
      <c r="W4676" s="9" t="s">
        <v>45</v>
      </c>
      <c r="X4676" s="9" t="s">
        <v>45</v>
      </c>
      <c r="Y4676" s="15">
        <v>29.947199999999999</v>
      </c>
      <c r="Z4676" s="15">
        <v>-90.145799999999994</v>
      </c>
    </row>
    <row r="4677" spans="1:26" x14ac:dyDescent="0.3">
      <c r="A4677" s="9">
        <v>13478</v>
      </c>
      <c r="B4677" s="10" t="s">
        <v>16697</v>
      </c>
      <c r="C4677" s="9">
        <v>1409</v>
      </c>
      <c r="D4677" s="10" t="s">
        <v>35623</v>
      </c>
      <c r="E4677" s="11" t="s">
        <v>37</v>
      </c>
      <c r="F4677" s="11" t="s">
        <v>37</v>
      </c>
      <c r="G4677" s="12" t="s">
        <v>1800</v>
      </c>
      <c r="H4677" s="12" t="s">
        <v>2879</v>
      </c>
      <c r="I4677" s="12" t="s">
        <v>134</v>
      </c>
      <c r="J4677" s="10" t="s">
        <v>40</v>
      </c>
      <c r="K4677" s="13" t="s">
        <v>41</v>
      </c>
      <c r="L4677" s="13" t="s">
        <v>1</v>
      </c>
      <c r="M4677" s="14">
        <v>115.2</v>
      </c>
      <c r="N4677" s="14">
        <v>65</v>
      </c>
      <c r="O4677" s="14">
        <v>65</v>
      </c>
      <c r="P4677" s="10" t="s">
        <v>67</v>
      </c>
      <c r="Q4677" s="12" t="s">
        <v>68</v>
      </c>
      <c r="R4677" s="12" t="s">
        <v>69</v>
      </c>
      <c r="S4677" s="12">
        <v>5</v>
      </c>
      <c r="T4677" s="12">
        <v>1957</v>
      </c>
      <c r="U4677" s="12">
        <v>9</v>
      </c>
      <c r="V4677" s="12">
        <v>2011</v>
      </c>
      <c r="W4677" s="9" t="s">
        <v>45</v>
      </c>
      <c r="X4677" s="9" t="s">
        <v>45</v>
      </c>
      <c r="Y4677" s="15">
        <v>30.008099999999999</v>
      </c>
      <c r="Z4677" s="15">
        <v>-89.937200000000004</v>
      </c>
    </row>
    <row r="4678" spans="1:26" x14ac:dyDescent="0.3">
      <c r="A4678" s="9">
        <v>19436</v>
      </c>
      <c r="B4678" s="10" t="s">
        <v>1301</v>
      </c>
      <c r="C4678" s="9">
        <v>2096</v>
      </c>
      <c r="D4678" s="10" t="s">
        <v>36438</v>
      </c>
      <c r="E4678" s="11" t="s">
        <v>37</v>
      </c>
      <c r="F4678" s="11" t="s">
        <v>37</v>
      </c>
      <c r="G4678" s="12" t="s">
        <v>1094</v>
      </c>
      <c r="H4678" s="12" t="s">
        <v>2459</v>
      </c>
      <c r="I4678" s="12" t="s">
        <v>134</v>
      </c>
      <c r="J4678" s="10" t="s">
        <v>40</v>
      </c>
      <c r="K4678" s="13" t="s">
        <v>41</v>
      </c>
      <c r="L4678" s="13" t="s">
        <v>1</v>
      </c>
      <c r="M4678" s="14">
        <v>30.6</v>
      </c>
      <c r="N4678" s="14">
        <v>25</v>
      </c>
      <c r="O4678" s="14">
        <v>34</v>
      </c>
      <c r="P4678" s="10" t="s">
        <v>95</v>
      </c>
      <c r="Q4678" s="12" t="s">
        <v>68</v>
      </c>
      <c r="R4678" s="12" t="s">
        <v>96</v>
      </c>
      <c r="S4678" s="12">
        <v>11</v>
      </c>
      <c r="T4678" s="12">
        <v>1967</v>
      </c>
      <c r="U4678" s="12">
        <v>9</v>
      </c>
      <c r="V4678" s="12">
        <v>2011</v>
      </c>
      <c r="W4678" s="9" t="s">
        <v>45</v>
      </c>
      <c r="X4678" s="9" t="s">
        <v>45</v>
      </c>
      <c r="Y4678" s="15">
        <v>37.257221999999999</v>
      </c>
      <c r="Z4678" s="15">
        <v>-89.564170000000004</v>
      </c>
    </row>
    <row r="4679" spans="1:26" x14ac:dyDescent="0.3">
      <c r="A4679" s="9">
        <v>19150</v>
      </c>
      <c r="B4679" s="10" t="s">
        <v>1092</v>
      </c>
      <c r="C4679" s="9">
        <v>2163</v>
      </c>
      <c r="D4679" s="10" t="s">
        <v>36153</v>
      </c>
      <c r="E4679" s="11" t="s">
        <v>37</v>
      </c>
      <c r="F4679" s="11" t="s">
        <v>37</v>
      </c>
      <c r="G4679" s="12" t="s">
        <v>1094</v>
      </c>
      <c r="H4679" s="12" t="s">
        <v>1095</v>
      </c>
      <c r="I4679" s="12" t="s">
        <v>179</v>
      </c>
      <c r="J4679" s="10" t="s">
        <v>40</v>
      </c>
      <c r="K4679" s="13" t="s">
        <v>70</v>
      </c>
      <c r="L4679" s="13" t="s">
        <v>1</v>
      </c>
      <c r="M4679" s="14">
        <v>1</v>
      </c>
      <c r="N4679" s="14">
        <v>0.9</v>
      </c>
      <c r="O4679" s="14">
        <v>1</v>
      </c>
      <c r="P4679" s="10" t="s">
        <v>42</v>
      </c>
      <c r="Q4679" s="12" t="s">
        <v>43</v>
      </c>
      <c r="R4679" s="12" t="s">
        <v>44</v>
      </c>
      <c r="S4679" s="12">
        <v>1</v>
      </c>
      <c r="T4679" s="12">
        <v>1948</v>
      </c>
      <c r="U4679" s="12">
        <v>9</v>
      </c>
      <c r="V4679" s="12">
        <v>2011</v>
      </c>
      <c r="W4679" s="9" t="s">
        <v>45</v>
      </c>
      <c r="X4679" s="9" t="s">
        <v>45</v>
      </c>
      <c r="Y4679" s="15">
        <v>40.066099999999999</v>
      </c>
      <c r="Z4679" s="15">
        <v>-93.604200000000006</v>
      </c>
    </row>
    <row r="4680" spans="1:26" x14ac:dyDescent="0.3">
      <c r="A4680" s="9">
        <v>3046</v>
      </c>
      <c r="B4680" s="10" t="s">
        <v>2969</v>
      </c>
      <c r="C4680" s="9">
        <v>2716</v>
      </c>
      <c r="D4680" s="10" t="s">
        <v>2981</v>
      </c>
      <c r="E4680" s="11" t="s">
        <v>37</v>
      </c>
      <c r="F4680" s="11" t="s">
        <v>37</v>
      </c>
      <c r="G4680" s="12" t="s">
        <v>1418</v>
      </c>
      <c r="H4680" s="12" t="s">
        <v>2982</v>
      </c>
      <c r="I4680" s="12" t="s">
        <v>1420</v>
      </c>
      <c r="J4680" s="10" t="s">
        <v>40</v>
      </c>
      <c r="K4680" s="13" t="s">
        <v>41</v>
      </c>
      <c r="L4680" s="13" t="s">
        <v>1</v>
      </c>
      <c r="M4680" s="14">
        <v>46</v>
      </c>
      <c r="N4680" s="14">
        <v>48</v>
      </c>
      <c r="O4680" s="14">
        <v>49</v>
      </c>
      <c r="P4680" s="10" t="s">
        <v>71</v>
      </c>
      <c r="Q4680" s="12" t="s">
        <v>72</v>
      </c>
      <c r="R4680" s="12" t="s">
        <v>69</v>
      </c>
      <c r="S4680" s="12">
        <v>9</v>
      </c>
      <c r="T4680" s="12">
        <v>1949</v>
      </c>
      <c r="U4680" s="12">
        <v>9</v>
      </c>
      <c r="V4680" s="12">
        <v>2011</v>
      </c>
      <c r="W4680" s="9" t="s">
        <v>45</v>
      </c>
      <c r="X4680" s="9" t="s">
        <v>45</v>
      </c>
      <c r="Y4680" s="15">
        <v>34.587538000000002</v>
      </c>
      <c r="Z4680" s="15">
        <v>-78.975520000000003</v>
      </c>
    </row>
    <row r="4681" spans="1:26" x14ac:dyDescent="0.3">
      <c r="A4681" s="9">
        <v>3046</v>
      </c>
      <c r="B4681" s="10" t="s">
        <v>2969</v>
      </c>
      <c r="C4681" s="9">
        <v>2716</v>
      </c>
      <c r="D4681" s="10" t="s">
        <v>2981</v>
      </c>
      <c r="E4681" s="11" t="s">
        <v>37</v>
      </c>
      <c r="F4681" s="11" t="s">
        <v>37</v>
      </c>
      <c r="G4681" s="12" t="s">
        <v>1418</v>
      </c>
      <c r="H4681" s="12" t="s">
        <v>2982</v>
      </c>
      <c r="I4681" s="12" t="s">
        <v>1420</v>
      </c>
      <c r="J4681" s="10" t="s">
        <v>40</v>
      </c>
      <c r="K4681" s="13" t="s">
        <v>47</v>
      </c>
      <c r="L4681" s="13" t="s">
        <v>1</v>
      </c>
      <c r="M4681" s="14">
        <v>46</v>
      </c>
      <c r="N4681" s="14">
        <v>48</v>
      </c>
      <c r="O4681" s="14">
        <v>49</v>
      </c>
      <c r="P4681" s="10" t="s">
        <v>71</v>
      </c>
      <c r="Q4681" s="12" t="s">
        <v>72</v>
      </c>
      <c r="R4681" s="12" t="s">
        <v>69</v>
      </c>
      <c r="S4681" s="12">
        <v>6</v>
      </c>
      <c r="T4681" s="12">
        <v>1950</v>
      </c>
      <c r="U4681" s="12">
        <v>9</v>
      </c>
      <c r="V4681" s="12">
        <v>2011</v>
      </c>
      <c r="W4681" s="9" t="s">
        <v>45</v>
      </c>
      <c r="X4681" s="9" t="s">
        <v>45</v>
      </c>
      <c r="Y4681" s="15">
        <v>34.587538000000002</v>
      </c>
      <c r="Z4681" s="15">
        <v>-78.975520000000003</v>
      </c>
    </row>
    <row r="4682" spans="1:26" x14ac:dyDescent="0.3">
      <c r="A4682" s="9">
        <v>3046</v>
      </c>
      <c r="B4682" s="10" t="s">
        <v>2969</v>
      </c>
      <c r="C4682" s="9">
        <v>2716</v>
      </c>
      <c r="D4682" s="10" t="s">
        <v>2981</v>
      </c>
      <c r="E4682" s="11" t="s">
        <v>37</v>
      </c>
      <c r="F4682" s="11" t="s">
        <v>37</v>
      </c>
      <c r="G4682" s="12" t="s">
        <v>1418</v>
      </c>
      <c r="H4682" s="12" t="s">
        <v>2982</v>
      </c>
      <c r="I4682" s="12" t="s">
        <v>1420</v>
      </c>
      <c r="J4682" s="10" t="s">
        <v>40</v>
      </c>
      <c r="K4682" s="13" t="s">
        <v>49</v>
      </c>
      <c r="L4682" s="13" t="s">
        <v>1</v>
      </c>
      <c r="M4682" s="14">
        <v>73.5</v>
      </c>
      <c r="N4682" s="14">
        <v>74</v>
      </c>
      <c r="O4682" s="14">
        <v>79</v>
      </c>
      <c r="P4682" s="10" t="s">
        <v>71</v>
      </c>
      <c r="Q4682" s="12" t="s">
        <v>72</v>
      </c>
      <c r="R4682" s="12" t="s">
        <v>69</v>
      </c>
      <c r="S4682" s="12">
        <v>8</v>
      </c>
      <c r="T4682" s="12">
        <v>1952</v>
      </c>
      <c r="U4682" s="12">
        <v>9</v>
      </c>
      <c r="V4682" s="12">
        <v>2011</v>
      </c>
      <c r="W4682" s="9" t="s">
        <v>45</v>
      </c>
      <c r="X4682" s="9" t="s">
        <v>45</v>
      </c>
      <c r="Y4682" s="15">
        <v>34.587538000000002</v>
      </c>
      <c r="Z4682" s="15">
        <v>-78.975520000000003</v>
      </c>
    </row>
    <row r="4683" spans="1:26" x14ac:dyDescent="0.3">
      <c r="A4683" s="9">
        <v>11571</v>
      </c>
      <c r="B4683" s="10" t="s">
        <v>3869</v>
      </c>
      <c r="C4683" s="9">
        <v>4125</v>
      </c>
      <c r="D4683" s="10" t="s">
        <v>3819</v>
      </c>
      <c r="E4683" s="11" t="s">
        <v>37</v>
      </c>
      <c r="F4683" s="11" t="s">
        <v>37</v>
      </c>
      <c r="G4683" s="12" t="s">
        <v>2131</v>
      </c>
      <c r="H4683" s="12" t="s">
        <v>3819</v>
      </c>
      <c r="I4683" s="12" t="s">
        <v>134</v>
      </c>
      <c r="J4683" s="10" t="s">
        <v>40</v>
      </c>
      <c r="K4683" s="13" t="s">
        <v>70</v>
      </c>
      <c r="L4683" s="13" t="s">
        <v>1</v>
      </c>
      <c r="M4683" s="14">
        <v>10</v>
      </c>
      <c r="N4683" s="14">
        <v>9.5</v>
      </c>
      <c r="O4683" s="14">
        <v>9.5</v>
      </c>
      <c r="P4683" s="10" t="s">
        <v>1808</v>
      </c>
      <c r="Q4683" s="12" t="s">
        <v>1809</v>
      </c>
      <c r="R4683" s="12" t="s">
        <v>69</v>
      </c>
      <c r="S4683" s="12">
        <v>5</v>
      </c>
      <c r="T4683" s="12">
        <v>1950</v>
      </c>
      <c r="U4683" s="12">
        <v>9</v>
      </c>
      <c r="V4683" s="12">
        <v>2011</v>
      </c>
      <c r="W4683" s="9" t="s">
        <v>45</v>
      </c>
      <c r="X4683" s="9" t="s">
        <v>45</v>
      </c>
      <c r="Y4683" s="15">
        <v>44.082000000000001</v>
      </c>
      <c r="Z4683" s="15">
        <v>-87.655799999999999</v>
      </c>
    </row>
    <row r="4684" spans="1:26" x14ac:dyDescent="0.3">
      <c r="A4684" s="9">
        <v>3468</v>
      </c>
      <c r="B4684" s="10" t="s">
        <v>36439</v>
      </c>
      <c r="C4684" s="9">
        <v>54245</v>
      </c>
      <c r="D4684" s="10" t="s">
        <v>36440</v>
      </c>
      <c r="E4684" s="11" t="s">
        <v>37</v>
      </c>
      <c r="F4684" s="11" t="s">
        <v>37</v>
      </c>
      <c r="G4684" s="12" t="s">
        <v>276</v>
      </c>
      <c r="H4684" s="12" t="s">
        <v>9401</v>
      </c>
      <c r="I4684" s="12" t="s">
        <v>1</v>
      </c>
      <c r="J4684" s="10" t="s">
        <v>5327</v>
      </c>
      <c r="K4684" s="13" t="s">
        <v>36441</v>
      </c>
      <c r="L4684" s="13" t="s">
        <v>1</v>
      </c>
      <c r="M4684" s="14">
        <v>1.1000000000000001</v>
      </c>
      <c r="N4684" s="14">
        <v>1.1000000000000001</v>
      </c>
      <c r="O4684" s="14">
        <v>1.1000000000000001</v>
      </c>
      <c r="P4684" s="10" t="s">
        <v>42</v>
      </c>
      <c r="Q4684" s="12" t="s">
        <v>43</v>
      </c>
      <c r="R4684" s="12" t="s">
        <v>44</v>
      </c>
      <c r="S4684" s="12">
        <v>7</v>
      </c>
      <c r="T4684" s="12">
        <v>1990</v>
      </c>
      <c r="U4684" s="12">
        <v>9</v>
      </c>
      <c r="V4684" s="12">
        <v>2011</v>
      </c>
      <c r="W4684" s="9" t="s">
        <v>45</v>
      </c>
      <c r="X4684" s="9" t="s">
        <v>45</v>
      </c>
      <c r="Y4684" s="15">
        <v>35.518599999999999</v>
      </c>
      <c r="Z4684" s="15">
        <v>-113.3108</v>
      </c>
    </row>
    <row r="4685" spans="1:26" x14ac:dyDescent="0.3">
      <c r="A4685" s="9">
        <v>49963</v>
      </c>
      <c r="B4685" s="10" t="s">
        <v>7486</v>
      </c>
      <c r="C4685" s="9">
        <v>54454</v>
      </c>
      <c r="D4685" s="10" t="s">
        <v>7487</v>
      </c>
      <c r="E4685" s="11" t="s">
        <v>37</v>
      </c>
      <c r="F4685" s="11" t="s">
        <v>37</v>
      </c>
      <c r="G4685" s="12" t="s">
        <v>80</v>
      </c>
      <c r="H4685" s="12" t="s">
        <v>776</v>
      </c>
      <c r="I4685" s="12" t="s">
        <v>138</v>
      </c>
      <c r="J4685" s="10" t="s">
        <v>139</v>
      </c>
      <c r="K4685" s="13" t="s">
        <v>2683</v>
      </c>
      <c r="L4685" s="13" t="s">
        <v>1</v>
      </c>
      <c r="M4685" s="14">
        <v>34.5</v>
      </c>
      <c r="N4685" s="14">
        <v>34.5</v>
      </c>
      <c r="O4685" s="14">
        <v>34.5</v>
      </c>
      <c r="P4685" s="10" t="s">
        <v>52</v>
      </c>
      <c r="Q4685" s="12" t="s">
        <v>53</v>
      </c>
      <c r="R4685" s="12" t="s">
        <v>54</v>
      </c>
      <c r="S4685" s="12">
        <v>4</v>
      </c>
      <c r="T4685" s="12">
        <v>1994</v>
      </c>
      <c r="U4685" s="12">
        <v>9</v>
      </c>
      <c r="V4685" s="12">
        <v>2011</v>
      </c>
      <c r="W4685" s="9" t="s">
        <v>45</v>
      </c>
      <c r="X4685" s="9" t="s">
        <v>45</v>
      </c>
      <c r="Y4685" s="15">
        <v>33.918394999999997</v>
      </c>
      <c r="Z4685" s="15">
        <v>-116.57389999999999</v>
      </c>
    </row>
    <row r="4686" spans="1:26" x14ac:dyDescent="0.3">
      <c r="A4686" s="9">
        <v>9205</v>
      </c>
      <c r="B4686" s="10" t="s">
        <v>35380</v>
      </c>
      <c r="C4686" s="9">
        <v>55774</v>
      </c>
      <c r="D4686" s="10" t="s">
        <v>35381</v>
      </c>
      <c r="E4686" s="11" t="s">
        <v>37</v>
      </c>
      <c r="F4686" s="11" t="s">
        <v>37</v>
      </c>
      <c r="G4686" s="12" t="s">
        <v>465</v>
      </c>
      <c r="H4686" s="12" t="s">
        <v>1095</v>
      </c>
      <c r="I4686" s="12" t="s">
        <v>168</v>
      </c>
      <c r="J4686" s="10" t="s">
        <v>139</v>
      </c>
      <c r="K4686" s="13" t="s">
        <v>36442</v>
      </c>
      <c r="L4686" s="13" t="s">
        <v>1</v>
      </c>
      <c r="M4686" s="14">
        <v>1.4</v>
      </c>
      <c r="N4686" s="14">
        <v>1.3</v>
      </c>
      <c r="O4686" s="14">
        <v>1.3</v>
      </c>
      <c r="P4686" s="10" t="s">
        <v>2431</v>
      </c>
      <c r="Q4686" s="12" t="s">
        <v>2432</v>
      </c>
      <c r="R4686" s="12" t="s">
        <v>44</v>
      </c>
      <c r="S4686" s="12">
        <v>2</v>
      </c>
      <c r="T4686" s="12">
        <v>2001</v>
      </c>
      <c r="U4686" s="12">
        <v>9</v>
      </c>
      <c r="V4686" s="12">
        <v>2011</v>
      </c>
      <c r="W4686" s="9" t="s">
        <v>45</v>
      </c>
      <c r="X4686" s="9" t="s">
        <v>45</v>
      </c>
      <c r="Y4686" s="15">
        <v>41.377628000000001</v>
      </c>
      <c r="Z4686" s="15">
        <v>-88.401210000000006</v>
      </c>
    </row>
    <row r="4687" spans="1:26" x14ac:dyDescent="0.3">
      <c r="A4687" s="9">
        <v>9205</v>
      </c>
      <c r="B4687" s="10" t="s">
        <v>35380</v>
      </c>
      <c r="C4687" s="9">
        <v>55774</v>
      </c>
      <c r="D4687" s="10" t="s">
        <v>35381</v>
      </c>
      <c r="E4687" s="11" t="s">
        <v>37</v>
      </c>
      <c r="F4687" s="11" t="s">
        <v>37</v>
      </c>
      <c r="G4687" s="12" t="s">
        <v>465</v>
      </c>
      <c r="H4687" s="12" t="s">
        <v>1095</v>
      </c>
      <c r="I4687" s="12" t="s">
        <v>168</v>
      </c>
      <c r="J4687" s="10" t="s">
        <v>139</v>
      </c>
      <c r="K4687" s="13" t="s">
        <v>36443</v>
      </c>
      <c r="L4687" s="13" t="s">
        <v>1</v>
      </c>
      <c r="M4687" s="14">
        <v>1.4</v>
      </c>
      <c r="N4687" s="14">
        <v>1.3</v>
      </c>
      <c r="O4687" s="14">
        <v>1.3</v>
      </c>
      <c r="P4687" s="10" t="s">
        <v>2431</v>
      </c>
      <c r="Q4687" s="12" t="s">
        <v>2432</v>
      </c>
      <c r="R4687" s="12" t="s">
        <v>44</v>
      </c>
      <c r="S4687" s="12">
        <v>2</v>
      </c>
      <c r="T4687" s="12">
        <v>2001</v>
      </c>
      <c r="U4687" s="12">
        <v>9</v>
      </c>
      <c r="V4687" s="12">
        <v>2011</v>
      </c>
      <c r="W4687" s="9" t="s">
        <v>45</v>
      </c>
      <c r="X4687" s="9" t="s">
        <v>45</v>
      </c>
      <c r="Y4687" s="15">
        <v>41.377628000000001</v>
      </c>
      <c r="Z4687" s="15">
        <v>-88.401210000000006</v>
      </c>
    </row>
    <row r="4688" spans="1:26" x14ac:dyDescent="0.3">
      <c r="A4688" s="9">
        <v>9205</v>
      </c>
      <c r="B4688" s="10" t="s">
        <v>35380</v>
      </c>
      <c r="C4688" s="9">
        <v>55774</v>
      </c>
      <c r="D4688" s="10" t="s">
        <v>35381</v>
      </c>
      <c r="E4688" s="11" t="s">
        <v>37</v>
      </c>
      <c r="F4688" s="11" t="s">
        <v>37</v>
      </c>
      <c r="G4688" s="12" t="s">
        <v>465</v>
      </c>
      <c r="H4688" s="12" t="s">
        <v>1095</v>
      </c>
      <c r="I4688" s="12" t="s">
        <v>168</v>
      </c>
      <c r="J4688" s="10" t="s">
        <v>139</v>
      </c>
      <c r="K4688" s="13" t="s">
        <v>36444</v>
      </c>
      <c r="L4688" s="13" t="s">
        <v>1</v>
      </c>
      <c r="M4688" s="14">
        <v>1.4</v>
      </c>
      <c r="N4688" s="14">
        <v>1.3</v>
      </c>
      <c r="O4688" s="14">
        <v>1.3</v>
      </c>
      <c r="P4688" s="10" t="s">
        <v>2431</v>
      </c>
      <c r="Q4688" s="12" t="s">
        <v>2432</v>
      </c>
      <c r="R4688" s="12" t="s">
        <v>44</v>
      </c>
      <c r="S4688" s="12">
        <v>2</v>
      </c>
      <c r="T4688" s="12">
        <v>2001</v>
      </c>
      <c r="U4688" s="12">
        <v>9</v>
      </c>
      <c r="V4688" s="12">
        <v>2011</v>
      </c>
      <c r="W4688" s="9" t="s">
        <v>45</v>
      </c>
      <c r="X4688" s="9" t="s">
        <v>45</v>
      </c>
      <c r="Y4688" s="15">
        <v>41.377628000000001</v>
      </c>
      <c r="Z4688" s="15">
        <v>-88.401210000000006</v>
      </c>
    </row>
    <row r="4689" spans="1:26" x14ac:dyDescent="0.3">
      <c r="A4689" s="9">
        <v>56492</v>
      </c>
      <c r="B4689" s="10" t="s">
        <v>36445</v>
      </c>
      <c r="C4689" s="9">
        <v>57140</v>
      </c>
      <c r="D4689" s="10" t="s">
        <v>36446</v>
      </c>
      <c r="E4689" s="11" t="s">
        <v>37</v>
      </c>
      <c r="F4689" s="11" t="s">
        <v>37</v>
      </c>
      <c r="G4689" s="12" t="s">
        <v>276</v>
      </c>
      <c r="H4689" s="12" t="s">
        <v>277</v>
      </c>
      <c r="I4689" s="12" t="s">
        <v>1</v>
      </c>
      <c r="J4689" s="10" t="s">
        <v>139</v>
      </c>
      <c r="K4689" s="13" t="s">
        <v>5255</v>
      </c>
      <c r="L4689" s="13" t="s">
        <v>1</v>
      </c>
      <c r="M4689" s="14">
        <v>1.5</v>
      </c>
      <c r="N4689" s="14">
        <v>1.5</v>
      </c>
      <c r="O4689" s="14">
        <v>1.5</v>
      </c>
      <c r="P4689" s="10" t="s">
        <v>9625</v>
      </c>
      <c r="Q4689" s="12" t="s">
        <v>360</v>
      </c>
      <c r="R4689" s="12" t="s">
        <v>69</v>
      </c>
      <c r="S4689" s="12">
        <v>12</v>
      </c>
      <c r="T4689" s="12">
        <v>2009</v>
      </c>
      <c r="U4689" s="12">
        <v>9</v>
      </c>
      <c r="V4689" s="12">
        <v>2011</v>
      </c>
      <c r="W4689" s="9" t="s">
        <v>45</v>
      </c>
      <c r="X4689" s="9" t="s">
        <v>45</v>
      </c>
      <c r="Y4689" s="15">
        <v>33.558100000000003</v>
      </c>
      <c r="Z4689" s="15">
        <v>-112.2186</v>
      </c>
    </row>
    <row r="4690" spans="1:26" x14ac:dyDescent="0.3">
      <c r="A4690" s="9">
        <v>13819</v>
      </c>
      <c r="B4690" s="10" t="s">
        <v>36447</v>
      </c>
      <c r="C4690" s="9">
        <v>1310</v>
      </c>
      <c r="D4690" s="10" t="s">
        <v>23466</v>
      </c>
      <c r="E4690" s="11" t="s">
        <v>37</v>
      </c>
      <c r="F4690" s="11" t="s">
        <v>37</v>
      </c>
      <c r="G4690" s="12" t="s">
        <v>287</v>
      </c>
      <c r="H4690" s="12" t="s">
        <v>36448</v>
      </c>
      <c r="I4690" s="12" t="s">
        <v>1</v>
      </c>
      <c r="J4690" s="10" t="s">
        <v>40</v>
      </c>
      <c r="K4690" s="13" t="s">
        <v>41</v>
      </c>
      <c r="L4690" s="13" t="s">
        <v>1</v>
      </c>
      <c r="M4690" s="14">
        <v>1</v>
      </c>
      <c r="N4690" s="14">
        <v>0.9</v>
      </c>
      <c r="O4690" s="14">
        <v>0.9</v>
      </c>
      <c r="P4690" s="10" t="s">
        <v>322</v>
      </c>
      <c r="Q4690" s="12" t="s">
        <v>68</v>
      </c>
      <c r="R4690" s="12" t="s">
        <v>44</v>
      </c>
      <c r="S4690" s="12">
        <v>12</v>
      </c>
      <c r="T4690" s="12">
        <v>1955</v>
      </c>
      <c r="U4690" s="12">
        <v>8</v>
      </c>
      <c r="V4690" s="12">
        <v>2011</v>
      </c>
      <c r="W4690" s="9" t="s">
        <v>45</v>
      </c>
      <c r="X4690" s="9" t="s">
        <v>45</v>
      </c>
      <c r="Y4690" s="15">
        <v>39.833599999999997</v>
      </c>
      <c r="Z4690" s="15">
        <v>-99.890299999999996</v>
      </c>
    </row>
    <row r="4691" spans="1:26" x14ac:dyDescent="0.3">
      <c r="A4691" s="9">
        <v>13819</v>
      </c>
      <c r="B4691" s="10" t="s">
        <v>36447</v>
      </c>
      <c r="C4691" s="9">
        <v>1310</v>
      </c>
      <c r="D4691" s="10" t="s">
        <v>23466</v>
      </c>
      <c r="E4691" s="11" t="s">
        <v>37</v>
      </c>
      <c r="F4691" s="11" t="s">
        <v>37</v>
      </c>
      <c r="G4691" s="12" t="s">
        <v>287</v>
      </c>
      <c r="H4691" s="12" t="s">
        <v>36448</v>
      </c>
      <c r="I4691" s="12" t="s">
        <v>1</v>
      </c>
      <c r="J4691" s="10" t="s">
        <v>40</v>
      </c>
      <c r="K4691" s="13" t="s">
        <v>47</v>
      </c>
      <c r="L4691" s="13" t="s">
        <v>1</v>
      </c>
      <c r="M4691" s="14">
        <v>1.5</v>
      </c>
      <c r="N4691" s="14">
        <v>1.3</v>
      </c>
      <c r="O4691" s="14">
        <v>1.3</v>
      </c>
      <c r="P4691" s="10" t="s">
        <v>322</v>
      </c>
      <c r="Q4691" s="12" t="s">
        <v>68</v>
      </c>
      <c r="R4691" s="12" t="s">
        <v>44</v>
      </c>
      <c r="S4691" s="12">
        <v>9</v>
      </c>
      <c r="T4691" s="12">
        <v>1960</v>
      </c>
      <c r="U4691" s="12">
        <v>8</v>
      </c>
      <c r="V4691" s="12">
        <v>2011</v>
      </c>
      <c r="W4691" s="9" t="s">
        <v>45</v>
      </c>
      <c r="X4691" s="9" t="s">
        <v>45</v>
      </c>
      <c r="Y4691" s="15">
        <v>39.833599999999997</v>
      </c>
      <c r="Z4691" s="15">
        <v>-99.890299999999996</v>
      </c>
    </row>
    <row r="4692" spans="1:26" x14ac:dyDescent="0.3">
      <c r="A4692" s="9">
        <v>13819</v>
      </c>
      <c r="B4692" s="10" t="s">
        <v>36447</v>
      </c>
      <c r="C4692" s="9">
        <v>1310</v>
      </c>
      <c r="D4692" s="10" t="s">
        <v>23466</v>
      </c>
      <c r="E4692" s="11" t="s">
        <v>37</v>
      </c>
      <c r="F4692" s="11" t="s">
        <v>37</v>
      </c>
      <c r="G4692" s="12" t="s">
        <v>287</v>
      </c>
      <c r="H4692" s="12" t="s">
        <v>36448</v>
      </c>
      <c r="I4692" s="12" t="s">
        <v>1</v>
      </c>
      <c r="J4692" s="10" t="s">
        <v>40</v>
      </c>
      <c r="K4692" s="13" t="s">
        <v>49</v>
      </c>
      <c r="L4692" s="13" t="s">
        <v>1</v>
      </c>
      <c r="M4692" s="14">
        <v>2.7</v>
      </c>
      <c r="N4692" s="14">
        <v>2.4</v>
      </c>
      <c r="O4692" s="14">
        <v>2.4</v>
      </c>
      <c r="P4692" s="10" t="s">
        <v>322</v>
      </c>
      <c r="Q4692" s="12" t="s">
        <v>68</v>
      </c>
      <c r="R4692" s="12" t="s">
        <v>44</v>
      </c>
      <c r="S4692" s="12">
        <v>7</v>
      </c>
      <c r="T4692" s="12">
        <v>1963</v>
      </c>
      <c r="U4692" s="12">
        <v>8</v>
      </c>
      <c r="V4692" s="12">
        <v>2011</v>
      </c>
      <c r="W4692" s="9" t="s">
        <v>45</v>
      </c>
      <c r="X4692" s="9" t="s">
        <v>45</v>
      </c>
      <c r="Y4692" s="15">
        <v>39.833599999999997</v>
      </c>
      <c r="Z4692" s="15">
        <v>-99.890299999999996</v>
      </c>
    </row>
    <row r="4693" spans="1:26" x14ac:dyDescent="0.3">
      <c r="A4693" s="9">
        <v>13819</v>
      </c>
      <c r="B4693" s="10" t="s">
        <v>36447</v>
      </c>
      <c r="C4693" s="9">
        <v>1310</v>
      </c>
      <c r="D4693" s="10" t="s">
        <v>23466</v>
      </c>
      <c r="E4693" s="11" t="s">
        <v>37</v>
      </c>
      <c r="F4693" s="11" t="s">
        <v>37</v>
      </c>
      <c r="G4693" s="12" t="s">
        <v>287</v>
      </c>
      <c r="H4693" s="12" t="s">
        <v>36448</v>
      </c>
      <c r="I4693" s="12" t="s">
        <v>1</v>
      </c>
      <c r="J4693" s="10" t="s">
        <v>40</v>
      </c>
      <c r="K4693" s="13" t="s">
        <v>70</v>
      </c>
      <c r="L4693" s="13" t="s">
        <v>1</v>
      </c>
      <c r="M4693" s="14">
        <v>3.5</v>
      </c>
      <c r="N4693" s="14">
        <v>3.1</v>
      </c>
      <c r="O4693" s="14">
        <v>3.1</v>
      </c>
      <c r="P4693" s="10" t="s">
        <v>322</v>
      </c>
      <c r="Q4693" s="12" t="s">
        <v>68</v>
      </c>
      <c r="R4693" s="12" t="s">
        <v>44</v>
      </c>
      <c r="S4693" s="12">
        <v>6</v>
      </c>
      <c r="T4693" s="12">
        <v>1968</v>
      </c>
      <c r="U4693" s="12">
        <v>8</v>
      </c>
      <c r="V4693" s="12">
        <v>2011</v>
      </c>
      <c r="W4693" s="9" t="s">
        <v>45</v>
      </c>
      <c r="X4693" s="9" t="s">
        <v>45</v>
      </c>
      <c r="Y4693" s="15">
        <v>39.833599999999997</v>
      </c>
      <c r="Z4693" s="15">
        <v>-99.890299999999996</v>
      </c>
    </row>
    <row r="4694" spans="1:26" x14ac:dyDescent="0.3">
      <c r="A4694" s="9">
        <v>13819</v>
      </c>
      <c r="B4694" s="10" t="s">
        <v>36447</v>
      </c>
      <c r="C4694" s="9">
        <v>1310</v>
      </c>
      <c r="D4694" s="10" t="s">
        <v>23466</v>
      </c>
      <c r="E4694" s="11" t="s">
        <v>37</v>
      </c>
      <c r="F4694" s="11" t="s">
        <v>37</v>
      </c>
      <c r="G4694" s="12" t="s">
        <v>287</v>
      </c>
      <c r="H4694" s="12" t="s">
        <v>36448</v>
      </c>
      <c r="I4694" s="12" t="s">
        <v>1</v>
      </c>
      <c r="J4694" s="10" t="s">
        <v>40</v>
      </c>
      <c r="K4694" s="13" t="s">
        <v>73</v>
      </c>
      <c r="L4694" s="13" t="s">
        <v>1</v>
      </c>
      <c r="M4694" s="14">
        <v>2.5</v>
      </c>
      <c r="N4694" s="14">
        <v>2.2000000000000002</v>
      </c>
      <c r="O4694" s="14">
        <v>2.2000000000000002</v>
      </c>
      <c r="P4694" s="10" t="s">
        <v>42</v>
      </c>
      <c r="Q4694" s="12" t="s">
        <v>43</v>
      </c>
      <c r="R4694" s="12" t="s">
        <v>44</v>
      </c>
      <c r="S4694" s="12">
        <v>3</v>
      </c>
      <c r="T4694" s="12">
        <v>1977</v>
      </c>
      <c r="U4694" s="12">
        <v>8</v>
      </c>
      <c r="V4694" s="12">
        <v>2011</v>
      </c>
      <c r="W4694" s="9" t="s">
        <v>45</v>
      </c>
      <c r="X4694" s="9" t="s">
        <v>45</v>
      </c>
      <c r="Y4694" s="15">
        <v>39.833599999999997</v>
      </c>
      <c r="Z4694" s="15">
        <v>-99.890299999999996</v>
      </c>
    </row>
    <row r="4695" spans="1:26" x14ac:dyDescent="0.3">
      <c r="A4695" s="9">
        <v>14272</v>
      </c>
      <c r="B4695" s="10" t="s">
        <v>36449</v>
      </c>
      <c r="C4695" s="9">
        <v>2149</v>
      </c>
      <c r="D4695" s="10" t="s">
        <v>36450</v>
      </c>
      <c r="E4695" s="11" t="s">
        <v>37</v>
      </c>
      <c r="F4695" s="11" t="s">
        <v>37</v>
      </c>
      <c r="G4695" s="12" t="s">
        <v>1094</v>
      </c>
      <c r="H4695" s="12" t="s">
        <v>36451</v>
      </c>
      <c r="I4695" s="12" t="s">
        <v>1</v>
      </c>
      <c r="J4695" s="10" t="s">
        <v>40</v>
      </c>
      <c r="K4695" s="13" t="s">
        <v>688</v>
      </c>
      <c r="L4695" s="13" t="s">
        <v>1</v>
      </c>
      <c r="M4695" s="14">
        <v>1.8</v>
      </c>
      <c r="N4695" s="14">
        <v>1.8</v>
      </c>
      <c r="O4695" s="14">
        <v>1.8</v>
      </c>
      <c r="P4695" s="10" t="s">
        <v>42</v>
      </c>
      <c r="Q4695" s="12" t="s">
        <v>43</v>
      </c>
      <c r="R4695" s="12" t="s">
        <v>44</v>
      </c>
      <c r="S4695" s="12">
        <v>5</v>
      </c>
      <c r="T4695" s="12">
        <v>1998</v>
      </c>
      <c r="U4695" s="12">
        <v>8</v>
      </c>
      <c r="V4695" s="12">
        <v>2011</v>
      </c>
      <c r="W4695" s="9" t="s">
        <v>45</v>
      </c>
      <c r="X4695" s="9" t="s">
        <v>45</v>
      </c>
      <c r="Y4695" s="15">
        <v>38.336100000000002</v>
      </c>
      <c r="Z4695" s="15">
        <v>-91.496399999999994</v>
      </c>
    </row>
    <row r="4696" spans="1:26" x14ac:dyDescent="0.3">
      <c r="A4696" s="9">
        <v>14272</v>
      </c>
      <c r="B4696" s="10" t="s">
        <v>36449</v>
      </c>
      <c r="C4696" s="9">
        <v>2149</v>
      </c>
      <c r="D4696" s="10" t="s">
        <v>36450</v>
      </c>
      <c r="E4696" s="11" t="s">
        <v>37</v>
      </c>
      <c r="F4696" s="11" t="s">
        <v>37</v>
      </c>
      <c r="G4696" s="12" t="s">
        <v>1094</v>
      </c>
      <c r="H4696" s="12" t="s">
        <v>36451</v>
      </c>
      <c r="I4696" s="12" t="s">
        <v>1</v>
      </c>
      <c r="J4696" s="10" t="s">
        <v>40</v>
      </c>
      <c r="K4696" s="13" t="s">
        <v>689</v>
      </c>
      <c r="L4696" s="13" t="s">
        <v>1</v>
      </c>
      <c r="M4696" s="14">
        <v>1.3</v>
      </c>
      <c r="N4696" s="14">
        <v>1.3</v>
      </c>
      <c r="O4696" s="14">
        <v>1.3</v>
      </c>
      <c r="P4696" s="10" t="s">
        <v>42</v>
      </c>
      <c r="Q4696" s="12" t="s">
        <v>43</v>
      </c>
      <c r="R4696" s="12" t="s">
        <v>44</v>
      </c>
      <c r="S4696" s="12">
        <v>6</v>
      </c>
      <c r="T4696" s="12">
        <v>1989</v>
      </c>
      <c r="U4696" s="12">
        <v>8</v>
      </c>
      <c r="V4696" s="12">
        <v>2011</v>
      </c>
      <c r="W4696" s="9" t="s">
        <v>45</v>
      </c>
      <c r="X4696" s="9" t="s">
        <v>45</v>
      </c>
      <c r="Y4696" s="15">
        <v>38.336100000000002</v>
      </c>
      <c r="Z4696" s="15">
        <v>-91.496399999999994</v>
      </c>
    </row>
    <row r="4697" spans="1:26" x14ac:dyDescent="0.3">
      <c r="A4697" s="9">
        <v>14272</v>
      </c>
      <c r="B4697" s="10" t="s">
        <v>36449</v>
      </c>
      <c r="C4697" s="9">
        <v>2149</v>
      </c>
      <c r="D4697" s="10" t="s">
        <v>36450</v>
      </c>
      <c r="E4697" s="11" t="s">
        <v>37</v>
      </c>
      <c r="F4697" s="11" t="s">
        <v>37</v>
      </c>
      <c r="G4697" s="12" t="s">
        <v>1094</v>
      </c>
      <c r="H4697" s="12" t="s">
        <v>36451</v>
      </c>
      <c r="I4697" s="12" t="s">
        <v>1</v>
      </c>
      <c r="J4697" s="10" t="s">
        <v>40</v>
      </c>
      <c r="K4697" s="13" t="s">
        <v>970</v>
      </c>
      <c r="L4697" s="13" t="s">
        <v>1</v>
      </c>
      <c r="M4697" s="14">
        <v>1.8</v>
      </c>
      <c r="N4697" s="14">
        <v>1.8</v>
      </c>
      <c r="O4697" s="14">
        <v>1.8</v>
      </c>
      <c r="P4697" s="10" t="s">
        <v>42</v>
      </c>
      <c r="Q4697" s="12" t="s">
        <v>43</v>
      </c>
      <c r="R4697" s="12" t="s">
        <v>44</v>
      </c>
      <c r="S4697" s="12">
        <v>9</v>
      </c>
      <c r="T4697" s="12">
        <v>1998</v>
      </c>
      <c r="U4697" s="12">
        <v>8</v>
      </c>
      <c r="V4697" s="12">
        <v>2011</v>
      </c>
      <c r="W4697" s="9" t="s">
        <v>45</v>
      </c>
      <c r="X4697" s="9" t="s">
        <v>45</v>
      </c>
      <c r="Y4697" s="15">
        <v>38.336100000000002</v>
      </c>
      <c r="Z4697" s="15">
        <v>-91.496399999999994</v>
      </c>
    </row>
    <row r="4698" spans="1:26" x14ac:dyDescent="0.3">
      <c r="A4698" s="9">
        <v>14272</v>
      </c>
      <c r="B4698" s="10" t="s">
        <v>36449</v>
      </c>
      <c r="C4698" s="9">
        <v>2149</v>
      </c>
      <c r="D4698" s="10" t="s">
        <v>36450</v>
      </c>
      <c r="E4698" s="11" t="s">
        <v>37</v>
      </c>
      <c r="F4698" s="11" t="s">
        <v>37</v>
      </c>
      <c r="G4698" s="12" t="s">
        <v>1094</v>
      </c>
      <c r="H4698" s="12" t="s">
        <v>36451</v>
      </c>
      <c r="I4698" s="12" t="s">
        <v>1</v>
      </c>
      <c r="J4698" s="10" t="s">
        <v>40</v>
      </c>
      <c r="K4698" s="13" t="s">
        <v>73</v>
      </c>
      <c r="L4698" s="13" t="s">
        <v>1</v>
      </c>
      <c r="M4698" s="14">
        <v>1.3</v>
      </c>
      <c r="N4698" s="14">
        <v>1.3</v>
      </c>
      <c r="O4698" s="14">
        <v>1.3</v>
      </c>
      <c r="P4698" s="10" t="s">
        <v>42</v>
      </c>
      <c r="Q4698" s="12" t="s">
        <v>43</v>
      </c>
      <c r="R4698" s="12" t="s">
        <v>44</v>
      </c>
      <c r="S4698" s="12">
        <v>7</v>
      </c>
      <c r="T4698" s="12">
        <v>1966</v>
      </c>
      <c r="U4698" s="12">
        <v>8</v>
      </c>
      <c r="V4698" s="12">
        <v>2011</v>
      </c>
      <c r="W4698" s="9" t="s">
        <v>45</v>
      </c>
      <c r="X4698" s="9" t="s">
        <v>45</v>
      </c>
      <c r="Y4698" s="15">
        <v>38.336100000000002</v>
      </c>
      <c r="Z4698" s="15">
        <v>-91.496399999999994</v>
      </c>
    </row>
    <row r="4699" spans="1:26" x14ac:dyDescent="0.3">
      <c r="A4699" s="9">
        <v>14272</v>
      </c>
      <c r="B4699" s="10" t="s">
        <v>36449</v>
      </c>
      <c r="C4699" s="9">
        <v>2149</v>
      </c>
      <c r="D4699" s="10" t="s">
        <v>36450</v>
      </c>
      <c r="E4699" s="11" t="s">
        <v>37</v>
      </c>
      <c r="F4699" s="11" t="s">
        <v>37</v>
      </c>
      <c r="G4699" s="12" t="s">
        <v>1094</v>
      </c>
      <c r="H4699" s="12" t="s">
        <v>36451</v>
      </c>
      <c r="I4699" s="12" t="s">
        <v>1</v>
      </c>
      <c r="J4699" s="10" t="s">
        <v>40</v>
      </c>
      <c r="K4699" s="13" t="s">
        <v>116</v>
      </c>
      <c r="L4699" s="13" t="s">
        <v>1</v>
      </c>
      <c r="M4699" s="14">
        <v>1.8</v>
      </c>
      <c r="N4699" s="14">
        <v>1.8</v>
      </c>
      <c r="O4699" s="14">
        <v>1.8</v>
      </c>
      <c r="P4699" s="10" t="s">
        <v>42</v>
      </c>
      <c r="Q4699" s="12" t="s">
        <v>43</v>
      </c>
      <c r="R4699" s="12" t="s">
        <v>44</v>
      </c>
      <c r="S4699" s="12">
        <v>10</v>
      </c>
      <c r="T4699" s="12">
        <v>1999</v>
      </c>
      <c r="U4699" s="12">
        <v>8</v>
      </c>
      <c r="V4699" s="12">
        <v>2011</v>
      </c>
      <c r="W4699" s="9" t="s">
        <v>45</v>
      </c>
      <c r="X4699" s="9" t="s">
        <v>45</v>
      </c>
      <c r="Y4699" s="15">
        <v>38.336100000000002</v>
      </c>
      <c r="Z4699" s="15">
        <v>-91.496399999999994</v>
      </c>
    </row>
    <row r="4700" spans="1:26" x14ac:dyDescent="0.3">
      <c r="A4700" s="9">
        <v>14272</v>
      </c>
      <c r="B4700" s="10" t="s">
        <v>36449</v>
      </c>
      <c r="C4700" s="9">
        <v>2149</v>
      </c>
      <c r="D4700" s="10" t="s">
        <v>36450</v>
      </c>
      <c r="E4700" s="11" t="s">
        <v>37</v>
      </c>
      <c r="F4700" s="11" t="s">
        <v>37</v>
      </c>
      <c r="G4700" s="12" t="s">
        <v>1094</v>
      </c>
      <c r="H4700" s="12" t="s">
        <v>36451</v>
      </c>
      <c r="I4700" s="12" t="s">
        <v>1</v>
      </c>
      <c r="J4700" s="10" t="s">
        <v>40</v>
      </c>
      <c r="K4700" s="13" t="s">
        <v>204</v>
      </c>
      <c r="L4700" s="13" t="s">
        <v>1</v>
      </c>
      <c r="M4700" s="14">
        <v>1.8</v>
      </c>
      <c r="N4700" s="14">
        <v>1.8</v>
      </c>
      <c r="O4700" s="14">
        <v>1.8</v>
      </c>
      <c r="P4700" s="10" t="s">
        <v>42</v>
      </c>
      <c r="Q4700" s="12" t="s">
        <v>43</v>
      </c>
      <c r="R4700" s="12" t="s">
        <v>44</v>
      </c>
      <c r="S4700" s="12">
        <v>10</v>
      </c>
      <c r="T4700" s="12">
        <v>1999</v>
      </c>
      <c r="U4700" s="12">
        <v>8</v>
      </c>
      <c r="V4700" s="12">
        <v>2011</v>
      </c>
      <c r="W4700" s="9" t="s">
        <v>45</v>
      </c>
      <c r="X4700" s="9" t="s">
        <v>45</v>
      </c>
      <c r="Y4700" s="15">
        <v>38.336100000000002</v>
      </c>
      <c r="Z4700" s="15">
        <v>-91.496399999999994</v>
      </c>
    </row>
    <row r="4701" spans="1:26" x14ac:dyDescent="0.3">
      <c r="A4701" s="9">
        <v>7977</v>
      </c>
      <c r="B4701" s="10" t="s">
        <v>3092</v>
      </c>
      <c r="C4701" s="9">
        <v>2917</v>
      </c>
      <c r="D4701" s="10" t="s">
        <v>3093</v>
      </c>
      <c r="E4701" s="11" t="s">
        <v>37</v>
      </c>
      <c r="F4701" s="11" t="s">
        <v>37</v>
      </c>
      <c r="G4701" s="12" t="s">
        <v>3049</v>
      </c>
      <c r="H4701" s="12" t="s">
        <v>1639</v>
      </c>
      <c r="I4701" s="12" t="s">
        <v>168</v>
      </c>
      <c r="J4701" s="10" t="s">
        <v>40</v>
      </c>
      <c r="K4701" s="13" t="s">
        <v>151</v>
      </c>
      <c r="L4701" s="13" t="s">
        <v>1</v>
      </c>
      <c r="M4701" s="14">
        <v>11.2</v>
      </c>
      <c r="N4701" s="14">
        <v>8</v>
      </c>
      <c r="O4701" s="14">
        <v>10</v>
      </c>
      <c r="P4701" s="10" t="s">
        <v>95</v>
      </c>
      <c r="Q4701" s="12" t="s">
        <v>68</v>
      </c>
      <c r="R4701" s="12" t="s">
        <v>96</v>
      </c>
      <c r="S4701" s="12">
        <v>7</v>
      </c>
      <c r="T4701" s="12">
        <v>1964</v>
      </c>
      <c r="U4701" s="12">
        <v>8</v>
      </c>
      <c r="V4701" s="12">
        <v>2011</v>
      </c>
      <c r="W4701" s="9" t="s">
        <v>45</v>
      </c>
      <c r="X4701" s="9" t="s">
        <v>45</v>
      </c>
      <c r="Y4701" s="15">
        <v>39.409799999999997</v>
      </c>
      <c r="Z4701" s="15">
        <v>-84.554299999999998</v>
      </c>
    </row>
    <row r="4702" spans="1:26" x14ac:dyDescent="0.3">
      <c r="A4702" s="9">
        <v>221</v>
      </c>
      <c r="B4702" s="10" t="s">
        <v>4244</v>
      </c>
      <c r="C4702" s="9">
        <v>6314</v>
      </c>
      <c r="D4702" s="10" t="s">
        <v>4247</v>
      </c>
      <c r="E4702" s="11" t="s">
        <v>37</v>
      </c>
      <c r="F4702" s="11" t="s">
        <v>37</v>
      </c>
      <c r="G4702" s="12" t="s">
        <v>38</v>
      </c>
      <c r="H4702" s="12" t="s">
        <v>4248</v>
      </c>
      <c r="I4702" s="12" t="s">
        <v>1</v>
      </c>
      <c r="J4702" s="10" t="s">
        <v>40</v>
      </c>
      <c r="K4702" s="13" t="s">
        <v>47</v>
      </c>
      <c r="L4702" s="13" t="s">
        <v>1</v>
      </c>
      <c r="M4702" s="14">
        <v>0.3</v>
      </c>
      <c r="N4702" s="14">
        <v>0.3</v>
      </c>
      <c r="O4702" s="14">
        <v>0.3</v>
      </c>
      <c r="P4702" s="10" t="s">
        <v>42</v>
      </c>
      <c r="Q4702" s="12" t="s">
        <v>43</v>
      </c>
      <c r="R4702" s="12" t="s">
        <v>44</v>
      </c>
      <c r="S4702" s="12">
        <v>12</v>
      </c>
      <c r="T4702" s="12">
        <v>1977</v>
      </c>
      <c r="U4702" s="12">
        <v>8</v>
      </c>
      <c r="V4702" s="12">
        <v>2011</v>
      </c>
      <c r="W4702" s="9" t="s">
        <v>45</v>
      </c>
      <c r="X4702" s="9" t="s">
        <v>45</v>
      </c>
      <c r="Y4702" s="15">
        <v>62.777693999999997</v>
      </c>
      <c r="Z4702" s="15">
        <v>-164.53149999999999</v>
      </c>
    </row>
    <row r="4703" spans="1:26" x14ac:dyDescent="0.3">
      <c r="A4703" s="9">
        <v>59875</v>
      </c>
      <c r="B4703" s="10" t="s">
        <v>7091</v>
      </c>
      <c r="C4703" s="9">
        <v>52120</v>
      </c>
      <c r="D4703" s="10" t="s">
        <v>7092</v>
      </c>
      <c r="E4703" s="11" t="s">
        <v>37</v>
      </c>
      <c r="F4703" s="11" t="s">
        <v>37</v>
      </c>
      <c r="G4703" s="12" t="s">
        <v>92</v>
      </c>
      <c r="H4703" s="12" t="s">
        <v>5438</v>
      </c>
      <c r="I4703" s="12" t="s">
        <v>582</v>
      </c>
      <c r="J4703" s="10" t="s">
        <v>1802</v>
      </c>
      <c r="K4703" s="13" t="s">
        <v>36452</v>
      </c>
      <c r="L4703" s="13" t="s">
        <v>1</v>
      </c>
      <c r="M4703" s="14">
        <v>94.5</v>
      </c>
      <c r="N4703" s="14">
        <v>68.3</v>
      </c>
      <c r="O4703" s="14">
        <v>76.099999999999994</v>
      </c>
      <c r="P4703" s="10" t="s">
        <v>76</v>
      </c>
      <c r="Q4703" s="12" t="s">
        <v>68</v>
      </c>
      <c r="R4703" s="12" t="s">
        <v>77</v>
      </c>
      <c r="S4703" s="12">
        <v>9</v>
      </c>
      <c r="T4703" s="12">
        <v>1982</v>
      </c>
      <c r="U4703" s="12">
        <v>8</v>
      </c>
      <c r="V4703" s="12">
        <v>2011</v>
      </c>
      <c r="W4703" s="9" t="s">
        <v>45</v>
      </c>
      <c r="X4703" s="9" t="s">
        <v>45</v>
      </c>
      <c r="Y4703" s="15">
        <v>28.991288999999998</v>
      </c>
      <c r="Z4703" s="15">
        <v>-95.407480000000007</v>
      </c>
    </row>
    <row r="4704" spans="1:26" x14ac:dyDescent="0.3">
      <c r="A4704" s="9">
        <v>6315</v>
      </c>
      <c r="B4704" s="10" t="s">
        <v>36453</v>
      </c>
      <c r="C4704" s="9">
        <v>54992</v>
      </c>
      <c r="D4704" s="10" t="s">
        <v>36453</v>
      </c>
      <c r="E4704" s="11" t="s">
        <v>37</v>
      </c>
      <c r="F4704" s="11" t="s">
        <v>37</v>
      </c>
      <c r="G4704" s="12" t="s">
        <v>869</v>
      </c>
      <c r="H4704" s="12" t="s">
        <v>891</v>
      </c>
      <c r="I4704" s="12" t="s">
        <v>1</v>
      </c>
      <c r="J4704" s="10" t="s">
        <v>2215</v>
      </c>
      <c r="K4704" s="13" t="s">
        <v>1205</v>
      </c>
      <c r="L4704" s="13" t="s">
        <v>1</v>
      </c>
      <c r="M4704" s="14">
        <v>0.7</v>
      </c>
      <c r="N4704" s="14">
        <v>0.7</v>
      </c>
      <c r="O4704" s="14">
        <v>0.7</v>
      </c>
      <c r="P4704" s="10" t="s">
        <v>42</v>
      </c>
      <c r="Q4704" s="12" t="s">
        <v>43</v>
      </c>
      <c r="R4704" s="12" t="s">
        <v>44</v>
      </c>
      <c r="S4704" s="12">
        <v>1</v>
      </c>
      <c r="T4704" s="12">
        <v>1972</v>
      </c>
      <c r="U4704" s="12">
        <v>8</v>
      </c>
      <c r="V4704" s="12">
        <v>2011</v>
      </c>
      <c r="W4704" s="9" t="s">
        <v>45</v>
      </c>
      <c r="X4704" s="9" t="s">
        <v>45</v>
      </c>
      <c r="Y4704" s="15">
        <v>42.452800000000003</v>
      </c>
      <c r="Z4704" s="15">
        <v>-71.089399999999998</v>
      </c>
    </row>
    <row r="4705" spans="1:26" x14ac:dyDescent="0.3">
      <c r="A4705" s="9">
        <v>6315</v>
      </c>
      <c r="B4705" s="10" t="s">
        <v>36453</v>
      </c>
      <c r="C4705" s="9">
        <v>54992</v>
      </c>
      <c r="D4705" s="10" t="s">
        <v>36453</v>
      </c>
      <c r="E4705" s="11" t="s">
        <v>37</v>
      </c>
      <c r="F4705" s="11" t="s">
        <v>37</v>
      </c>
      <c r="G4705" s="12" t="s">
        <v>869</v>
      </c>
      <c r="H4705" s="12" t="s">
        <v>891</v>
      </c>
      <c r="I4705" s="12" t="s">
        <v>1</v>
      </c>
      <c r="J4705" s="10" t="s">
        <v>2215</v>
      </c>
      <c r="K4705" s="13" t="s">
        <v>1206</v>
      </c>
      <c r="L4705" s="13" t="s">
        <v>1</v>
      </c>
      <c r="M4705" s="14">
        <v>1</v>
      </c>
      <c r="N4705" s="14">
        <v>0.8</v>
      </c>
      <c r="O4705" s="14">
        <v>0.8</v>
      </c>
      <c r="P4705" s="10" t="s">
        <v>42</v>
      </c>
      <c r="Q4705" s="12" t="s">
        <v>43</v>
      </c>
      <c r="R4705" s="12" t="s">
        <v>44</v>
      </c>
      <c r="S4705" s="12">
        <v>1</v>
      </c>
      <c r="T4705" s="12">
        <v>1976</v>
      </c>
      <c r="U4705" s="12">
        <v>8</v>
      </c>
      <c r="V4705" s="12">
        <v>2011</v>
      </c>
      <c r="W4705" s="9" t="s">
        <v>45</v>
      </c>
      <c r="X4705" s="9" t="s">
        <v>45</v>
      </c>
      <c r="Y4705" s="15">
        <v>42.452800000000003</v>
      </c>
      <c r="Z4705" s="15">
        <v>-71.089399999999998</v>
      </c>
    </row>
    <row r="4706" spans="1:26" x14ac:dyDescent="0.3">
      <c r="A4706" s="9">
        <v>6315</v>
      </c>
      <c r="B4706" s="10" t="s">
        <v>36453</v>
      </c>
      <c r="C4706" s="9">
        <v>54992</v>
      </c>
      <c r="D4706" s="10" t="s">
        <v>36453</v>
      </c>
      <c r="E4706" s="11" t="s">
        <v>37</v>
      </c>
      <c r="F4706" s="11" t="s">
        <v>37</v>
      </c>
      <c r="G4706" s="12" t="s">
        <v>869</v>
      </c>
      <c r="H4706" s="12" t="s">
        <v>891</v>
      </c>
      <c r="I4706" s="12" t="s">
        <v>1</v>
      </c>
      <c r="J4706" s="10" t="s">
        <v>2215</v>
      </c>
      <c r="K4706" s="13" t="s">
        <v>96</v>
      </c>
      <c r="L4706" s="13" t="s">
        <v>1</v>
      </c>
      <c r="M4706" s="14">
        <v>0.8</v>
      </c>
      <c r="N4706" s="14">
        <v>0.6</v>
      </c>
      <c r="O4706" s="14">
        <v>0.7</v>
      </c>
      <c r="P4706" s="10" t="s">
        <v>95</v>
      </c>
      <c r="Q4706" s="12" t="s">
        <v>68</v>
      </c>
      <c r="R4706" s="12" t="s">
        <v>96</v>
      </c>
      <c r="S4706" s="12">
        <v>1</v>
      </c>
      <c r="T4706" s="12">
        <v>1969</v>
      </c>
      <c r="U4706" s="12">
        <v>8</v>
      </c>
      <c r="V4706" s="12">
        <v>2011</v>
      </c>
      <c r="W4706" s="9" t="s">
        <v>45</v>
      </c>
      <c r="X4706" s="9" t="s">
        <v>45</v>
      </c>
      <c r="Y4706" s="15">
        <v>42.452800000000003</v>
      </c>
      <c r="Z4706" s="15">
        <v>-71.089399999999998</v>
      </c>
    </row>
    <row r="4707" spans="1:26" x14ac:dyDescent="0.3">
      <c r="A4707" s="9">
        <v>6315</v>
      </c>
      <c r="B4707" s="10" t="s">
        <v>36453</v>
      </c>
      <c r="C4707" s="9">
        <v>54992</v>
      </c>
      <c r="D4707" s="10" t="s">
        <v>36453</v>
      </c>
      <c r="E4707" s="11" t="s">
        <v>37</v>
      </c>
      <c r="F4707" s="11" t="s">
        <v>37</v>
      </c>
      <c r="G4707" s="12" t="s">
        <v>869</v>
      </c>
      <c r="H4707" s="12" t="s">
        <v>891</v>
      </c>
      <c r="I4707" s="12" t="s">
        <v>1</v>
      </c>
      <c r="J4707" s="10" t="s">
        <v>2215</v>
      </c>
      <c r="K4707" s="13" t="s">
        <v>69</v>
      </c>
      <c r="L4707" s="13" t="s">
        <v>1</v>
      </c>
      <c r="M4707" s="14">
        <v>0.2</v>
      </c>
      <c r="N4707" s="14">
        <v>0.2</v>
      </c>
      <c r="O4707" s="14">
        <v>0.2</v>
      </c>
      <c r="P4707" s="10" t="s">
        <v>5340</v>
      </c>
      <c r="Q4707" s="12" t="s">
        <v>5832</v>
      </c>
      <c r="R4707" s="12" t="s">
        <v>69</v>
      </c>
      <c r="S4707" s="12">
        <v>6</v>
      </c>
      <c r="T4707" s="12">
        <v>1996</v>
      </c>
      <c r="U4707" s="12">
        <v>8</v>
      </c>
      <c r="V4707" s="12">
        <v>2011</v>
      </c>
      <c r="W4707" s="9" t="s">
        <v>45</v>
      </c>
      <c r="X4707" s="9" t="s">
        <v>45</v>
      </c>
      <c r="Y4707" s="15">
        <v>42.452800000000003</v>
      </c>
      <c r="Z4707" s="15">
        <v>-71.089399999999998</v>
      </c>
    </row>
    <row r="4708" spans="1:26" x14ac:dyDescent="0.3">
      <c r="A4708" s="9">
        <v>54822</v>
      </c>
      <c r="B4708" s="10" t="s">
        <v>36454</v>
      </c>
      <c r="C4708" s="9">
        <v>55174</v>
      </c>
      <c r="D4708" s="10" t="s">
        <v>36454</v>
      </c>
      <c r="E4708" s="11" t="s">
        <v>37</v>
      </c>
      <c r="F4708" s="11" t="s">
        <v>37</v>
      </c>
      <c r="G4708" s="12" t="s">
        <v>465</v>
      </c>
      <c r="H4708" s="12" t="s">
        <v>1281</v>
      </c>
      <c r="I4708" s="12" t="s">
        <v>1</v>
      </c>
      <c r="J4708" s="10" t="s">
        <v>139</v>
      </c>
      <c r="K4708" s="13" t="s">
        <v>8514</v>
      </c>
      <c r="L4708" s="13" t="s">
        <v>1</v>
      </c>
      <c r="M4708" s="14">
        <v>22</v>
      </c>
      <c r="N4708" s="14">
        <v>19.899999999999999</v>
      </c>
      <c r="O4708" s="14">
        <v>19.899999999999999</v>
      </c>
      <c r="P4708" s="10" t="s">
        <v>4829</v>
      </c>
      <c r="Q4708" s="12" t="s">
        <v>35539</v>
      </c>
      <c r="R4708" s="12" t="s">
        <v>69</v>
      </c>
      <c r="S4708" s="12">
        <v>1</v>
      </c>
      <c r="T4708" s="12">
        <v>2008</v>
      </c>
      <c r="U4708" s="12">
        <v>8</v>
      </c>
      <c r="V4708" s="12">
        <v>2011</v>
      </c>
      <c r="W4708" s="9" t="s">
        <v>45</v>
      </c>
      <c r="X4708" s="9" t="s">
        <v>45</v>
      </c>
      <c r="Y4708" s="15">
        <v>41.500100000000003</v>
      </c>
      <c r="Z4708" s="15">
        <v>-87.595799999999997</v>
      </c>
    </row>
    <row r="4709" spans="1:26" x14ac:dyDescent="0.3">
      <c r="A4709" s="9">
        <v>1936</v>
      </c>
      <c r="B4709" s="10" t="s">
        <v>36455</v>
      </c>
      <c r="C4709" s="9">
        <v>55929</v>
      </c>
      <c r="D4709" s="10" t="s">
        <v>33144</v>
      </c>
      <c r="E4709" s="11" t="s">
        <v>37</v>
      </c>
      <c r="F4709" s="11" t="s">
        <v>37</v>
      </c>
      <c r="G4709" s="12" t="s">
        <v>3367</v>
      </c>
      <c r="H4709" s="12" t="s">
        <v>17548</v>
      </c>
      <c r="I4709" s="12" t="s">
        <v>1</v>
      </c>
      <c r="J4709" s="10" t="s">
        <v>40</v>
      </c>
      <c r="K4709" s="13" t="s">
        <v>41</v>
      </c>
      <c r="L4709" s="13" t="s">
        <v>1</v>
      </c>
      <c r="M4709" s="14">
        <v>2</v>
      </c>
      <c r="N4709" s="14">
        <v>1.8</v>
      </c>
      <c r="O4709" s="14">
        <v>1.8</v>
      </c>
      <c r="P4709" s="10" t="s">
        <v>42</v>
      </c>
      <c r="Q4709" s="12" t="s">
        <v>43</v>
      </c>
      <c r="R4709" s="12" t="s">
        <v>44</v>
      </c>
      <c r="S4709" s="12">
        <v>6</v>
      </c>
      <c r="T4709" s="12">
        <v>2001</v>
      </c>
      <c r="U4709" s="12">
        <v>8</v>
      </c>
      <c r="V4709" s="12">
        <v>2011</v>
      </c>
      <c r="W4709" s="9" t="s">
        <v>45</v>
      </c>
      <c r="X4709" s="9" t="s">
        <v>45</v>
      </c>
      <c r="Y4709" s="15">
        <v>35.697200000000002</v>
      </c>
      <c r="Z4709" s="15">
        <v>-85.791700000000006</v>
      </c>
    </row>
    <row r="4710" spans="1:26" x14ac:dyDescent="0.3">
      <c r="A4710" s="9">
        <v>1936</v>
      </c>
      <c r="B4710" s="10" t="s">
        <v>36455</v>
      </c>
      <c r="C4710" s="9">
        <v>55929</v>
      </c>
      <c r="D4710" s="10" t="s">
        <v>33144</v>
      </c>
      <c r="E4710" s="11" t="s">
        <v>37</v>
      </c>
      <c r="F4710" s="11" t="s">
        <v>37</v>
      </c>
      <c r="G4710" s="12" t="s">
        <v>3367</v>
      </c>
      <c r="H4710" s="12" t="s">
        <v>17548</v>
      </c>
      <c r="I4710" s="12" t="s">
        <v>1</v>
      </c>
      <c r="J4710" s="10" t="s">
        <v>40</v>
      </c>
      <c r="K4710" s="13" t="s">
        <v>157</v>
      </c>
      <c r="L4710" s="13" t="s">
        <v>1</v>
      </c>
      <c r="M4710" s="14">
        <v>2</v>
      </c>
      <c r="N4710" s="14">
        <v>1.8</v>
      </c>
      <c r="O4710" s="14">
        <v>1.8</v>
      </c>
      <c r="P4710" s="10" t="s">
        <v>42</v>
      </c>
      <c r="Q4710" s="12" t="s">
        <v>43</v>
      </c>
      <c r="R4710" s="12" t="s">
        <v>44</v>
      </c>
      <c r="S4710" s="12">
        <v>6</v>
      </c>
      <c r="T4710" s="12">
        <v>2001</v>
      </c>
      <c r="U4710" s="12">
        <v>8</v>
      </c>
      <c r="V4710" s="12">
        <v>2011</v>
      </c>
      <c r="W4710" s="9" t="s">
        <v>45</v>
      </c>
      <c r="X4710" s="9" t="s">
        <v>45</v>
      </c>
      <c r="Y4710" s="15">
        <v>35.697200000000002</v>
      </c>
      <c r="Z4710" s="15">
        <v>-85.791700000000006</v>
      </c>
    </row>
    <row r="4711" spans="1:26" x14ac:dyDescent="0.3">
      <c r="A4711" s="9">
        <v>1936</v>
      </c>
      <c r="B4711" s="10" t="s">
        <v>36455</v>
      </c>
      <c r="C4711" s="9">
        <v>55929</v>
      </c>
      <c r="D4711" s="10" t="s">
        <v>33144</v>
      </c>
      <c r="E4711" s="11" t="s">
        <v>37</v>
      </c>
      <c r="F4711" s="11" t="s">
        <v>37</v>
      </c>
      <c r="G4711" s="12" t="s">
        <v>3367</v>
      </c>
      <c r="H4711" s="12" t="s">
        <v>17548</v>
      </c>
      <c r="I4711" s="12" t="s">
        <v>1</v>
      </c>
      <c r="J4711" s="10" t="s">
        <v>40</v>
      </c>
      <c r="K4711" s="13" t="s">
        <v>47</v>
      </c>
      <c r="L4711" s="13" t="s">
        <v>1</v>
      </c>
      <c r="M4711" s="14">
        <v>2</v>
      </c>
      <c r="N4711" s="14">
        <v>1.8</v>
      </c>
      <c r="O4711" s="14">
        <v>1.8</v>
      </c>
      <c r="P4711" s="10" t="s">
        <v>42</v>
      </c>
      <c r="Q4711" s="12" t="s">
        <v>43</v>
      </c>
      <c r="R4711" s="12" t="s">
        <v>44</v>
      </c>
      <c r="S4711" s="12">
        <v>6</v>
      </c>
      <c r="T4711" s="12">
        <v>2001</v>
      </c>
      <c r="U4711" s="12">
        <v>8</v>
      </c>
      <c r="V4711" s="12">
        <v>2011</v>
      </c>
      <c r="W4711" s="9" t="s">
        <v>45</v>
      </c>
      <c r="X4711" s="9" t="s">
        <v>45</v>
      </c>
      <c r="Y4711" s="15">
        <v>35.697200000000002</v>
      </c>
      <c r="Z4711" s="15">
        <v>-85.791700000000006</v>
      </c>
    </row>
    <row r="4712" spans="1:26" x14ac:dyDescent="0.3">
      <c r="A4712" s="9">
        <v>1936</v>
      </c>
      <c r="B4712" s="10" t="s">
        <v>36455</v>
      </c>
      <c r="C4712" s="9">
        <v>55929</v>
      </c>
      <c r="D4712" s="10" t="s">
        <v>33144</v>
      </c>
      <c r="E4712" s="11" t="s">
        <v>37</v>
      </c>
      <c r="F4712" s="11" t="s">
        <v>37</v>
      </c>
      <c r="G4712" s="12" t="s">
        <v>3367</v>
      </c>
      <c r="H4712" s="12" t="s">
        <v>17548</v>
      </c>
      <c r="I4712" s="12" t="s">
        <v>1</v>
      </c>
      <c r="J4712" s="10" t="s">
        <v>40</v>
      </c>
      <c r="K4712" s="13" t="s">
        <v>49</v>
      </c>
      <c r="L4712" s="13" t="s">
        <v>1</v>
      </c>
      <c r="M4712" s="14">
        <v>2</v>
      </c>
      <c r="N4712" s="14">
        <v>1.8</v>
      </c>
      <c r="O4712" s="14">
        <v>1.8</v>
      </c>
      <c r="P4712" s="10" t="s">
        <v>42</v>
      </c>
      <c r="Q4712" s="12" t="s">
        <v>43</v>
      </c>
      <c r="R4712" s="12" t="s">
        <v>44</v>
      </c>
      <c r="S4712" s="12">
        <v>6</v>
      </c>
      <c r="T4712" s="12">
        <v>2001</v>
      </c>
      <c r="U4712" s="12">
        <v>8</v>
      </c>
      <c r="V4712" s="12">
        <v>2011</v>
      </c>
      <c r="W4712" s="9" t="s">
        <v>45</v>
      </c>
      <c r="X4712" s="9" t="s">
        <v>45</v>
      </c>
      <c r="Y4712" s="15">
        <v>35.697200000000002</v>
      </c>
      <c r="Z4712" s="15">
        <v>-85.791700000000006</v>
      </c>
    </row>
    <row r="4713" spans="1:26" x14ac:dyDescent="0.3">
      <c r="A4713" s="9">
        <v>1936</v>
      </c>
      <c r="B4713" s="10" t="s">
        <v>36455</v>
      </c>
      <c r="C4713" s="9">
        <v>55929</v>
      </c>
      <c r="D4713" s="10" t="s">
        <v>33144</v>
      </c>
      <c r="E4713" s="11" t="s">
        <v>37</v>
      </c>
      <c r="F4713" s="11" t="s">
        <v>37</v>
      </c>
      <c r="G4713" s="12" t="s">
        <v>3367</v>
      </c>
      <c r="H4713" s="12" t="s">
        <v>17548</v>
      </c>
      <c r="I4713" s="12" t="s">
        <v>1</v>
      </c>
      <c r="J4713" s="10" t="s">
        <v>40</v>
      </c>
      <c r="K4713" s="13" t="s">
        <v>70</v>
      </c>
      <c r="L4713" s="13" t="s">
        <v>1</v>
      </c>
      <c r="M4713" s="14">
        <v>2</v>
      </c>
      <c r="N4713" s="14">
        <v>1.8</v>
      </c>
      <c r="O4713" s="14">
        <v>1.8</v>
      </c>
      <c r="P4713" s="10" t="s">
        <v>42</v>
      </c>
      <c r="Q4713" s="12" t="s">
        <v>43</v>
      </c>
      <c r="R4713" s="12" t="s">
        <v>44</v>
      </c>
      <c r="S4713" s="12">
        <v>6</v>
      </c>
      <c r="T4713" s="12">
        <v>2001</v>
      </c>
      <c r="U4713" s="12">
        <v>8</v>
      </c>
      <c r="V4713" s="12">
        <v>2011</v>
      </c>
      <c r="W4713" s="9" t="s">
        <v>45</v>
      </c>
      <c r="X4713" s="9" t="s">
        <v>45</v>
      </c>
      <c r="Y4713" s="15">
        <v>35.697200000000002</v>
      </c>
      <c r="Z4713" s="15">
        <v>-85.791700000000006</v>
      </c>
    </row>
    <row r="4714" spans="1:26" x14ac:dyDescent="0.3">
      <c r="A4714" s="9">
        <v>1936</v>
      </c>
      <c r="B4714" s="10" t="s">
        <v>36455</v>
      </c>
      <c r="C4714" s="9">
        <v>55929</v>
      </c>
      <c r="D4714" s="10" t="s">
        <v>33144</v>
      </c>
      <c r="E4714" s="11" t="s">
        <v>37</v>
      </c>
      <c r="F4714" s="11" t="s">
        <v>37</v>
      </c>
      <c r="G4714" s="12" t="s">
        <v>3367</v>
      </c>
      <c r="H4714" s="12" t="s">
        <v>17548</v>
      </c>
      <c r="I4714" s="12" t="s">
        <v>1</v>
      </c>
      <c r="J4714" s="10" t="s">
        <v>40</v>
      </c>
      <c r="K4714" s="13" t="s">
        <v>73</v>
      </c>
      <c r="L4714" s="13" t="s">
        <v>1</v>
      </c>
      <c r="M4714" s="14">
        <v>2</v>
      </c>
      <c r="N4714" s="14">
        <v>1.8</v>
      </c>
      <c r="O4714" s="14">
        <v>1.8</v>
      </c>
      <c r="P4714" s="10" t="s">
        <v>42</v>
      </c>
      <c r="Q4714" s="12" t="s">
        <v>43</v>
      </c>
      <c r="R4714" s="12" t="s">
        <v>44</v>
      </c>
      <c r="S4714" s="12">
        <v>6</v>
      </c>
      <c r="T4714" s="12">
        <v>2001</v>
      </c>
      <c r="U4714" s="12">
        <v>8</v>
      </c>
      <c r="V4714" s="12">
        <v>2011</v>
      </c>
      <c r="W4714" s="9" t="s">
        <v>45</v>
      </c>
      <c r="X4714" s="9" t="s">
        <v>45</v>
      </c>
      <c r="Y4714" s="15">
        <v>35.697200000000002</v>
      </c>
      <c r="Z4714" s="15">
        <v>-85.791700000000006</v>
      </c>
    </row>
    <row r="4715" spans="1:26" x14ac:dyDescent="0.3">
      <c r="A4715" s="9">
        <v>1936</v>
      </c>
      <c r="B4715" s="10" t="s">
        <v>36455</v>
      </c>
      <c r="C4715" s="9">
        <v>55929</v>
      </c>
      <c r="D4715" s="10" t="s">
        <v>33144</v>
      </c>
      <c r="E4715" s="11" t="s">
        <v>37</v>
      </c>
      <c r="F4715" s="11" t="s">
        <v>37</v>
      </c>
      <c r="G4715" s="12" t="s">
        <v>3367</v>
      </c>
      <c r="H4715" s="12" t="s">
        <v>17548</v>
      </c>
      <c r="I4715" s="12" t="s">
        <v>1</v>
      </c>
      <c r="J4715" s="10" t="s">
        <v>40</v>
      </c>
      <c r="K4715" s="13" t="s">
        <v>116</v>
      </c>
      <c r="L4715" s="13" t="s">
        <v>1</v>
      </c>
      <c r="M4715" s="14">
        <v>2</v>
      </c>
      <c r="N4715" s="14">
        <v>1.8</v>
      </c>
      <c r="O4715" s="14">
        <v>1.8</v>
      </c>
      <c r="P4715" s="10" t="s">
        <v>42</v>
      </c>
      <c r="Q4715" s="12" t="s">
        <v>43</v>
      </c>
      <c r="R4715" s="12" t="s">
        <v>44</v>
      </c>
      <c r="S4715" s="12">
        <v>6</v>
      </c>
      <c r="T4715" s="12">
        <v>2001</v>
      </c>
      <c r="U4715" s="12">
        <v>8</v>
      </c>
      <c r="V4715" s="12">
        <v>2011</v>
      </c>
      <c r="W4715" s="9" t="s">
        <v>45</v>
      </c>
      <c r="X4715" s="9" t="s">
        <v>45</v>
      </c>
      <c r="Y4715" s="15">
        <v>35.697200000000002</v>
      </c>
      <c r="Z4715" s="15">
        <v>-85.791700000000006</v>
      </c>
    </row>
    <row r="4716" spans="1:26" x14ac:dyDescent="0.3">
      <c r="A4716" s="9">
        <v>1936</v>
      </c>
      <c r="B4716" s="10" t="s">
        <v>36455</v>
      </c>
      <c r="C4716" s="9">
        <v>55929</v>
      </c>
      <c r="D4716" s="10" t="s">
        <v>33144</v>
      </c>
      <c r="E4716" s="11" t="s">
        <v>37</v>
      </c>
      <c r="F4716" s="11" t="s">
        <v>37</v>
      </c>
      <c r="G4716" s="12" t="s">
        <v>3367</v>
      </c>
      <c r="H4716" s="12" t="s">
        <v>17548</v>
      </c>
      <c r="I4716" s="12" t="s">
        <v>1</v>
      </c>
      <c r="J4716" s="10" t="s">
        <v>40</v>
      </c>
      <c r="K4716" s="13" t="s">
        <v>120</v>
      </c>
      <c r="L4716" s="13" t="s">
        <v>1</v>
      </c>
      <c r="M4716" s="14">
        <v>2</v>
      </c>
      <c r="N4716" s="14">
        <v>1.8</v>
      </c>
      <c r="O4716" s="14">
        <v>1.8</v>
      </c>
      <c r="P4716" s="10" t="s">
        <v>42</v>
      </c>
      <c r="Q4716" s="12" t="s">
        <v>43</v>
      </c>
      <c r="R4716" s="12" t="s">
        <v>44</v>
      </c>
      <c r="S4716" s="12">
        <v>6</v>
      </c>
      <c r="T4716" s="12">
        <v>2001</v>
      </c>
      <c r="U4716" s="12">
        <v>8</v>
      </c>
      <c r="V4716" s="12">
        <v>2011</v>
      </c>
      <c r="W4716" s="9" t="s">
        <v>45</v>
      </c>
      <c r="X4716" s="9" t="s">
        <v>45</v>
      </c>
      <c r="Y4716" s="15">
        <v>35.697200000000002</v>
      </c>
      <c r="Z4716" s="15">
        <v>-85.791700000000006</v>
      </c>
    </row>
    <row r="4717" spans="1:26" x14ac:dyDescent="0.3">
      <c r="A4717" s="9">
        <v>1936</v>
      </c>
      <c r="B4717" s="10" t="s">
        <v>36455</v>
      </c>
      <c r="C4717" s="9">
        <v>55929</v>
      </c>
      <c r="D4717" s="10" t="s">
        <v>33144</v>
      </c>
      <c r="E4717" s="11" t="s">
        <v>37</v>
      </c>
      <c r="F4717" s="11" t="s">
        <v>37</v>
      </c>
      <c r="G4717" s="12" t="s">
        <v>3367</v>
      </c>
      <c r="H4717" s="12" t="s">
        <v>17548</v>
      </c>
      <c r="I4717" s="12" t="s">
        <v>1</v>
      </c>
      <c r="J4717" s="10" t="s">
        <v>40</v>
      </c>
      <c r="K4717" s="13" t="s">
        <v>159</v>
      </c>
      <c r="L4717" s="13" t="s">
        <v>1</v>
      </c>
      <c r="M4717" s="14">
        <v>2</v>
      </c>
      <c r="N4717" s="14">
        <v>1.8</v>
      </c>
      <c r="O4717" s="14">
        <v>1.8</v>
      </c>
      <c r="P4717" s="10" t="s">
        <v>42</v>
      </c>
      <c r="Q4717" s="12" t="s">
        <v>43</v>
      </c>
      <c r="R4717" s="12" t="s">
        <v>44</v>
      </c>
      <c r="S4717" s="12">
        <v>6</v>
      </c>
      <c r="T4717" s="12">
        <v>2001</v>
      </c>
      <c r="U4717" s="12">
        <v>8</v>
      </c>
      <c r="V4717" s="12">
        <v>2011</v>
      </c>
      <c r="W4717" s="9" t="s">
        <v>45</v>
      </c>
      <c r="X4717" s="9" t="s">
        <v>45</v>
      </c>
      <c r="Y4717" s="15">
        <v>35.697200000000002</v>
      </c>
      <c r="Z4717" s="15">
        <v>-85.791700000000006</v>
      </c>
    </row>
    <row r="4718" spans="1:26" x14ac:dyDescent="0.3">
      <c r="A4718" s="9">
        <v>1936</v>
      </c>
      <c r="B4718" s="10" t="s">
        <v>36455</v>
      </c>
      <c r="C4718" s="9">
        <v>55929</v>
      </c>
      <c r="D4718" s="10" t="s">
        <v>33144</v>
      </c>
      <c r="E4718" s="11" t="s">
        <v>37</v>
      </c>
      <c r="F4718" s="11" t="s">
        <v>37</v>
      </c>
      <c r="G4718" s="12" t="s">
        <v>3367</v>
      </c>
      <c r="H4718" s="12" t="s">
        <v>17548</v>
      </c>
      <c r="I4718" s="12" t="s">
        <v>1</v>
      </c>
      <c r="J4718" s="10" t="s">
        <v>40</v>
      </c>
      <c r="K4718" s="13" t="s">
        <v>160</v>
      </c>
      <c r="L4718" s="13" t="s">
        <v>1</v>
      </c>
      <c r="M4718" s="14">
        <v>2</v>
      </c>
      <c r="N4718" s="14">
        <v>1.8</v>
      </c>
      <c r="O4718" s="14">
        <v>1.8</v>
      </c>
      <c r="P4718" s="10" t="s">
        <v>42</v>
      </c>
      <c r="Q4718" s="12" t="s">
        <v>43</v>
      </c>
      <c r="R4718" s="12" t="s">
        <v>44</v>
      </c>
      <c r="S4718" s="12">
        <v>6</v>
      </c>
      <c r="T4718" s="12">
        <v>2001</v>
      </c>
      <c r="U4718" s="12">
        <v>8</v>
      </c>
      <c r="V4718" s="12">
        <v>2011</v>
      </c>
      <c r="W4718" s="9" t="s">
        <v>45</v>
      </c>
      <c r="X4718" s="9" t="s">
        <v>45</v>
      </c>
      <c r="Y4718" s="15">
        <v>35.697200000000002</v>
      </c>
      <c r="Z4718" s="15">
        <v>-85.791700000000006</v>
      </c>
    </row>
    <row r="4719" spans="1:26" x14ac:dyDescent="0.3">
      <c r="A4719" s="9">
        <v>11790</v>
      </c>
      <c r="B4719" s="10" t="s">
        <v>36456</v>
      </c>
      <c r="C4719" s="9">
        <v>950</v>
      </c>
      <c r="D4719" s="10" t="s">
        <v>36457</v>
      </c>
      <c r="E4719" s="11" t="s">
        <v>37</v>
      </c>
      <c r="F4719" s="11" t="s">
        <v>37</v>
      </c>
      <c r="G4719" s="12" t="s">
        <v>465</v>
      </c>
      <c r="H4719" s="12" t="s">
        <v>36458</v>
      </c>
      <c r="I4719" s="12" t="s">
        <v>1</v>
      </c>
      <c r="J4719" s="10" t="s">
        <v>40</v>
      </c>
      <c r="K4719" s="13" t="s">
        <v>188</v>
      </c>
      <c r="L4719" s="13" t="s">
        <v>1</v>
      </c>
      <c r="M4719" s="14">
        <v>0.6</v>
      </c>
      <c r="N4719" s="14">
        <v>0.5</v>
      </c>
      <c r="O4719" s="14">
        <v>0.5</v>
      </c>
      <c r="P4719" s="10" t="s">
        <v>42</v>
      </c>
      <c r="Q4719" s="12" t="s">
        <v>43</v>
      </c>
      <c r="R4719" s="12" t="s">
        <v>44</v>
      </c>
      <c r="S4719" s="12">
        <v>8</v>
      </c>
      <c r="T4719" s="12">
        <v>1946</v>
      </c>
      <c r="U4719" s="12">
        <v>7</v>
      </c>
      <c r="V4719" s="12">
        <v>2011</v>
      </c>
      <c r="W4719" s="9" t="s">
        <v>45</v>
      </c>
      <c r="X4719" s="9" t="s">
        <v>45</v>
      </c>
      <c r="Y4719" s="15">
        <v>38.484400000000001</v>
      </c>
      <c r="Z4719" s="15">
        <v>-89.799199999999999</v>
      </c>
    </row>
    <row r="4720" spans="1:26" x14ac:dyDescent="0.3">
      <c r="A4720" s="9">
        <v>11790</v>
      </c>
      <c r="B4720" s="10" t="s">
        <v>36456</v>
      </c>
      <c r="C4720" s="9">
        <v>950</v>
      </c>
      <c r="D4720" s="10" t="s">
        <v>36457</v>
      </c>
      <c r="E4720" s="11" t="s">
        <v>37</v>
      </c>
      <c r="F4720" s="11" t="s">
        <v>37</v>
      </c>
      <c r="G4720" s="12" t="s">
        <v>465</v>
      </c>
      <c r="H4720" s="12" t="s">
        <v>36458</v>
      </c>
      <c r="I4720" s="12" t="s">
        <v>1</v>
      </c>
      <c r="J4720" s="10" t="s">
        <v>40</v>
      </c>
      <c r="K4720" s="13" t="s">
        <v>189</v>
      </c>
      <c r="L4720" s="13" t="s">
        <v>1</v>
      </c>
      <c r="M4720" s="14">
        <v>0.6</v>
      </c>
      <c r="N4720" s="14">
        <v>0.5</v>
      </c>
      <c r="O4720" s="14">
        <v>0.5</v>
      </c>
      <c r="P4720" s="10" t="s">
        <v>42</v>
      </c>
      <c r="Q4720" s="12" t="s">
        <v>43</v>
      </c>
      <c r="R4720" s="12" t="s">
        <v>44</v>
      </c>
      <c r="S4720" s="12">
        <v>6</v>
      </c>
      <c r="T4720" s="12">
        <v>1946</v>
      </c>
      <c r="U4720" s="12">
        <v>7</v>
      </c>
      <c r="V4720" s="12">
        <v>2011</v>
      </c>
      <c r="W4720" s="9" t="s">
        <v>45</v>
      </c>
      <c r="X4720" s="9" t="s">
        <v>45</v>
      </c>
      <c r="Y4720" s="15">
        <v>38.484400000000001</v>
      </c>
      <c r="Z4720" s="15">
        <v>-89.799199999999999</v>
      </c>
    </row>
    <row r="4721" spans="1:26" x14ac:dyDescent="0.3">
      <c r="A4721" s="9">
        <v>11790</v>
      </c>
      <c r="B4721" s="10" t="s">
        <v>36456</v>
      </c>
      <c r="C4721" s="9">
        <v>950</v>
      </c>
      <c r="D4721" s="10" t="s">
        <v>36457</v>
      </c>
      <c r="E4721" s="11" t="s">
        <v>37</v>
      </c>
      <c r="F4721" s="11" t="s">
        <v>37</v>
      </c>
      <c r="G4721" s="12" t="s">
        <v>465</v>
      </c>
      <c r="H4721" s="12" t="s">
        <v>36458</v>
      </c>
      <c r="I4721" s="12" t="s">
        <v>1</v>
      </c>
      <c r="J4721" s="10" t="s">
        <v>40</v>
      </c>
      <c r="K4721" s="13" t="s">
        <v>190</v>
      </c>
      <c r="L4721" s="13" t="s">
        <v>1</v>
      </c>
      <c r="M4721" s="14">
        <v>1.1000000000000001</v>
      </c>
      <c r="N4721" s="14">
        <v>1</v>
      </c>
      <c r="O4721" s="14">
        <v>1</v>
      </c>
      <c r="P4721" s="10" t="s">
        <v>42</v>
      </c>
      <c r="Q4721" s="12" t="s">
        <v>43</v>
      </c>
      <c r="R4721" s="12" t="s">
        <v>44</v>
      </c>
      <c r="S4721" s="12">
        <v>6</v>
      </c>
      <c r="T4721" s="12">
        <v>1954</v>
      </c>
      <c r="U4721" s="12">
        <v>7</v>
      </c>
      <c r="V4721" s="12">
        <v>2011</v>
      </c>
      <c r="W4721" s="9" t="s">
        <v>45</v>
      </c>
      <c r="X4721" s="9" t="s">
        <v>45</v>
      </c>
      <c r="Y4721" s="15">
        <v>38.484400000000001</v>
      </c>
      <c r="Z4721" s="15">
        <v>-89.799199999999999</v>
      </c>
    </row>
    <row r="4722" spans="1:26" x14ac:dyDescent="0.3">
      <c r="A4722" s="9">
        <v>11790</v>
      </c>
      <c r="B4722" s="10" t="s">
        <v>36456</v>
      </c>
      <c r="C4722" s="9">
        <v>950</v>
      </c>
      <c r="D4722" s="10" t="s">
        <v>36457</v>
      </c>
      <c r="E4722" s="11" t="s">
        <v>37</v>
      </c>
      <c r="F4722" s="11" t="s">
        <v>37</v>
      </c>
      <c r="G4722" s="12" t="s">
        <v>465</v>
      </c>
      <c r="H4722" s="12" t="s">
        <v>36458</v>
      </c>
      <c r="I4722" s="12" t="s">
        <v>1</v>
      </c>
      <c r="J4722" s="10" t="s">
        <v>40</v>
      </c>
      <c r="K4722" s="13" t="s">
        <v>191</v>
      </c>
      <c r="L4722" s="13" t="s">
        <v>1</v>
      </c>
      <c r="M4722" s="14">
        <v>2.1</v>
      </c>
      <c r="N4722" s="14">
        <v>2</v>
      </c>
      <c r="O4722" s="14">
        <v>2</v>
      </c>
      <c r="P4722" s="10" t="s">
        <v>42</v>
      </c>
      <c r="Q4722" s="12" t="s">
        <v>43</v>
      </c>
      <c r="R4722" s="12" t="s">
        <v>44</v>
      </c>
      <c r="S4722" s="12">
        <v>8</v>
      </c>
      <c r="T4722" s="12">
        <v>1968</v>
      </c>
      <c r="U4722" s="12">
        <v>7</v>
      </c>
      <c r="V4722" s="12">
        <v>2011</v>
      </c>
      <c r="W4722" s="9" t="s">
        <v>45</v>
      </c>
      <c r="X4722" s="9" t="s">
        <v>45</v>
      </c>
      <c r="Y4722" s="15">
        <v>38.484400000000001</v>
      </c>
      <c r="Z4722" s="15">
        <v>-89.799199999999999</v>
      </c>
    </row>
    <row r="4723" spans="1:26" x14ac:dyDescent="0.3">
      <c r="A4723" s="9">
        <v>11790</v>
      </c>
      <c r="B4723" s="10" t="s">
        <v>36456</v>
      </c>
      <c r="C4723" s="9">
        <v>950</v>
      </c>
      <c r="D4723" s="10" t="s">
        <v>36457</v>
      </c>
      <c r="E4723" s="11" t="s">
        <v>37</v>
      </c>
      <c r="F4723" s="11" t="s">
        <v>37</v>
      </c>
      <c r="G4723" s="12" t="s">
        <v>465</v>
      </c>
      <c r="H4723" s="12" t="s">
        <v>36458</v>
      </c>
      <c r="I4723" s="12" t="s">
        <v>1</v>
      </c>
      <c r="J4723" s="10" t="s">
        <v>40</v>
      </c>
      <c r="K4723" s="13" t="s">
        <v>192</v>
      </c>
      <c r="L4723" s="13" t="s">
        <v>1</v>
      </c>
      <c r="M4723" s="14">
        <v>2.2999999999999998</v>
      </c>
      <c r="N4723" s="14">
        <v>2.2999999999999998</v>
      </c>
      <c r="O4723" s="14">
        <v>2.2999999999999998</v>
      </c>
      <c r="P4723" s="10" t="s">
        <v>42</v>
      </c>
      <c r="Q4723" s="12" t="s">
        <v>43</v>
      </c>
      <c r="R4723" s="12" t="s">
        <v>44</v>
      </c>
      <c r="S4723" s="12">
        <v>5</v>
      </c>
      <c r="T4723" s="12">
        <v>1973</v>
      </c>
      <c r="U4723" s="12">
        <v>7</v>
      </c>
      <c r="V4723" s="12">
        <v>2011</v>
      </c>
      <c r="W4723" s="9" t="s">
        <v>45</v>
      </c>
      <c r="X4723" s="9" t="s">
        <v>45</v>
      </c>
      <c r="Y4723" s="15">
        <v>38.484400000000001</v>
      </c>
      <c r="Z4723" s="15">
        <v>-89.799199999999999</v>
      </c>
    </row>
    <row r="4724" spans="1:26" x14ac:dyDescent="0.3">
      <c r="A4724" s="9">
        <v>12894</v>
      </c>
      <c r="B4724" s="10" t="s">
        <v>5015</v>
      </c>
      <c r="C4724" s="9">
        <v>1995</v>
      </c>
      <c r="D4724" s="10" t="s">
        <v>36459</v>
      </c>
      <c r="E4724" s="11" t="s">
        <v>37</v>
      </c>
      <c r="F4724" s="11" t="s">
        <v>37</v>
      </c>
      <c r="G4724" s="12" t="s">
        <v>132</v>
      </c>
      <c r="H4724" s="12" t="s">
        <v>447</v>
      </c>
      <c r="I4724" s="12" t="s">
        <v>179</v>
      </c>
      <c r="J4724" s="10" t="s">
        <v>40</v>
      </c>
      <c r="K4724" s="13" t="s">
        <v>116</v>
      </c>
      <c r="L4724" s="13" t="s">
        <v>1</v>
      </c>
      <c r="M4724" s="14">
        <v>10</v>
      </c>
      <c r="N4724" s="14">
        <v>5.9</v>
      </c>
      <c r="O4724" s="14">
        <v>7.9</v>
      </c>
      <c r="P4724" s="10" t="s">
        <v>42</v>
      </c>
      <c r="Q4724" s="12" t="s">
        <v>43</v>
      </c>
      <c r="R4724" s="12" t="s">
        <v>96</v>
      </c>
      <c r="S4724" s="12">
        <v>1</v>
      </c>
      <c r="T4724" s="12">
        <v>1961</v>
      </c>
      <c r="U4724" s="12">
        <v>7</v>
      </c>
      <c r="V4724" s="12">
        <v>2011</v>
      </c>
      <c r="W4724" s="9" t="s">
        <v>45</v>
      </c>
      <c r="X4724" s="9" t="s">
        <v>45</v>
      </c>
      <c r="Y4724" s="15">
        <v>46.853611000000001</v>
      </c>
      <c r="Z4724" s="15">
        <v>-96.731110000000001</v>
      </c>
    </row>
    <row r="4725" spans="1:26" x14ac:dyDescent="0.3">
      <c r="A4725" s="9">
        <v>19150</v>
      </c>
      <c r="B4725" s="10" t="s">
        <v>1092</v>
      </c>
      <c r="C4725" s="9">
        <v>2163</v>
      </c>
      <c r="D4725" s="10" t="s">
        <v>36153</v>
      </c>
      <c r="E4725" s="11" t="s">
        <v>37</v>
      </c>
      <c r="F4725" s="11" t="s">
        <v>37</v>
      </c>
      <c r="G4725" s="12" t="s">
        <v>1094</v>
      </c>
      <c r="H4725" s="12" t="s">
        <v>1095</v>
      </c>
      <c r="I4725" s="12" t="s">
        <v>179</v>
      </c>
      <c r="J4725" s="10" t="s">
        <v>40</v>
      </c>
      <c r="K4725" s="13" t="s">
        <v>73</v>
      </c>
      <c r="L4725" s="13" t="s">
        <v>1</v>
      </c>
      <c r="M4725" s="14">
        <v>1.1000000000000001</v>
      </c>
      <c r="N4725" s="14">
        <v>1</v>
      </c>
      <c r="O4725" s="14">
        <v>1.1000000000000001</v>
      </c>
      <c r="P4725" s="10" t="s">
        <v>42</v>
      </c>
      <c r="Q4725" s="12" t="s">
        <v>43</v>
      </c>
      <c r="R4725" s="12" t="s">
        <v>44</v>
      </c>
      <c r="S4725" s="12">
        <v>1</v>
      </c>
      <c r="T4725" s="12">
        <v>1952</v>
      </c>
      <c r="U4725" s="12">
        <v>7</v>
      </c>
      <c r="V4725" s="12">
        <v>2011</v>
      </c>
      <c r="W4725" s="9" t="s">
        <v>45</v>
      </c>
      <c r="X4725" s="9" t="s">
        <v>45</v>
      </c>
      <c r="Y4725" s="15">
        <v>40.066099999999999</v>
      </c>
      <c r="Z4725" s="15">
        <v>-93.604200000000006</v>
      </c>
    </row>
    <row r="4726" spans="1:26" x14ac:dyDescent="0.3">
      <c r="A4726" s="9">
        <v>6710</v>
      </c>
      <c r="B4726" s="10" t="s">
        <v>4740</v>
      </c>
      <c r="C4726" s="9">
        <v>7429</v>
      </c>
      <c r="D4726" s="10" t="s">
        <v>4741</v>
      </c>
      <c r="E4726" s="11" t="s">
        <v>37</v>
      </c>
      <c r="F4726" s="11" t="s">
        <v>37</v>
      </c>
      <c r="G4726" s="12" t="s">
        <v>1418</v>
      </c>
      <c r="H4726" s="12" t="s">
        <v>4742</v>
      </c>
      <c r="I4726" s="12" t="s">
        <v>168</v>
      </c>
      <c r="J4726" s="10" t="s">
        <v>40</v>
      </c>
      <c r="K4726" s="13" t="s">
        <v>41</v>
      </c>
      <c r="L4726" s="13" t="s">
        <v>1</v>
      </c>
      <c r="M4726" s="14">
        <v>1.2</v>
      </c>
      <c r="N4726" s="14">
        <v>1.2</v>
      </c>
      <c r="O4726" s="14">
        <v>1.2</v>
      </c>
      <c r="P4726" s="10" t="s">
        <v>42</v>
      </c>
      <c r="Q4726" s="12" t="s">
        <v>43</v>
      </c>
      <c r="R4726" s="12" t="s">
        <v>44</v>
      </c>
      <c r="S4726" s="12">
        <v>12</v>
      </c>
      <c r="T4726" s="12">
        <v>1988</v>
      </c>
      <c r="U4726" s="12">
        <v>7</v>
      </c>
      <c r="V4726" s="12">
        <v>2011</v>
      </c>
      <c r="W4726" s="9" t="s">
        <v>45</v>
      </c>
      <c r="X4726" s="9" t="s">
        <v>45</v>
      </c>
      <c r="Y4726" s="15">
        <v>36.028610999999998</v>
      </c>
      <c r="Z4726" s="15">
        <v>-76.571939999999998</v>
      </c>
    </row>
    <row r="4727" spans="1:26" x14ac:dyDescent="0.3">
      <c r="A4727" s="9">
        <v>19454</v>
      </c>
      <c r="B4727" s="10" t="s">
        <v>4836</v>
      </c>
      <c r="C4727" s="9">
        <v>7502</v>
      </c>
      <c r="D4727" s="10" t="s">
        <v>4837</v>
      </c>
      <c r="E4727" s="11" t="s">
        <v>37</v>
      </c>
      <c r="F4727" s="11" t="s">
        <v>37</v>
      </c>
      <c r="G4727" s="12" t="s">
        <v>38</v>
      </c>
      <c r="H4727" s="12" t="s">
        <v>4838</v>
      </c>
      <c r="I4727" s="12" t="s">
        <v>1</v>
      </c>
      <c r="J4727" s="10" t="s">
        <v>40</v>
      </c>
      <c r="K4727" s="13" t="s">
        <v>41</v>
      </c>
      <c r="L4727" s="13" t="s">
        <v>1</v>
      </c>
      <c r="M4727" s="14">
        <v>0.3</v>
      </c>
      <c r="N4727" s="14">
        <v>0.3</v>
      </c>
      <c r="O4727" s="14">
        <v>0.3</v>
      </c>
      <c r="P4727" s="10" t="s">
        <v>42</v>
      </c>
      <c r="Q4727" s="12" t="s">
        <v>43</v>
      </c>
      <c r="R4727" s="12" t="s">
        <v>44</v>
      </c>
      <c r="S4727" s="12">
        <v>10</v>
      </c>
      <c r="T4727" s="12">
        <v>1985</v>
      </c>
      <c r="U4727" s="12">
        <v>7</v>
      </c>
      <c r="V4727" s="12">
        <v>2011</v>
      </c>
      <c r="W4727" s="9" t="s">
        <v>45</v>
      </c>
      <c r="X4727" s="9" t="s">
        <v>45</v>
      </c>
      <c r="Y4727" s="15">
        <v>53.892459000000002</v>
      </c>
      <c r="Z4727" s="15">
        <v>-166.53819999999999</v>
      </c>
    </row>
    <row r="4728" spans="1:26" x14ac:dyDescent="0.3">
      <c r="A4728" s="9">
        <v>19454</v>
      </c>
      <c r="B4728" s="10" t="s">
        <v>4836</v>
      </c>
      <c r="C4728" s="9">
        <v>7502</v>
      </c>
      <c r="D4728" s="10" t="s">
        <v>4837</v>
      </c>
      <c r="E4728" s="11" t="s">
        <v>37</v>
      </c>
      <c r="F4728" s="11" t="s">
        <v>37</v>
      </c>
      <c r="G4728" s="12" t="s">
        <v>38</v>
      </c>
      <c r="H4728" s="12" t="s">
        <v>4838</v>
      </c>
      <c r="I4728" s="12" t="s">
        <v>1</v>
      </c>
      <c r="J4728" s="10" t="s">
        <v>40</v>
      </c>
      <c r="K4728" s="13" t="s">
        <v>47</v>
      </c>
      <c r="L4728" s="13" t="s">
        <v>1</v>
      </c>
      <c r="M4728" s="14">
        <v>0.3</v>
      </c>
      <c r="N4728" s="14">
        <v>0.3</v>
      </c>
      <c r="O4728" s="14">
        <v>0.3</v>
      </c>
      <c r="P4728" s="10" t="s">
        <v>42</v>
      </c>
      <c r="Q4728" s="12" t="s">
        <v>43</v>
      </c>
      <c r="R4728" s="12" t="s">
        <v>44</v>
      </c>
      <c r="S4728" s="12">
        <v>3</v>
      </c>
      <c r="T4728" s="12">
        <v>1987</v>
      </c>
      <c r="U4728" s="12">
        <v>7</v>
      </c>
      <c r="V4728" s="12">
        <v>2011</v>
      </c>
      <c r="W4728" s="9" t="s">
        <v>45</v>
      </c>
      <c r="X4728" s="9" t="s">
        <v>45</v>
      </c>
      <c r="Y4728" s="15">
        <v>53.892459000000002</v>
      </c>
      <c r="Z4728" s="15">
        <v>-166.53819999999999</v>
      </c>
    </row>
    <row r="4729" spans="1:26" x14ac:dyDescent="0.3">
      <c r="A4729" s="9">
        <v>19454</v>
      </c>
      <c r="B4729" s="10" t="s">
        <v>4836</v>
      </c>
      <c r="C4729" s="9">
        <v>7502</v>
      </c>
      <c r="D4729" s="10" t="s">
        <v>4837</v>
      </c>
      <c r="E4729" s="11" t="s">
        <v>37</v>
      </c>
      <c r="F4729" s="11" t="s">
        <v>37</v>
      </c>
      <c r="G4729" s="12" t="s">
        <v>38</v>
      </c>
      <c r="H4729" s="12" t="s">
        <v>4838</v>
      </c>
      <c r="I4729" s="12" t="s">
        <v>1</v>
      </c>
      <c r="J4729" s="10" t="s">
        <v>40</v>
      </c>
      <c r="K4729" s="13" t="s">
        <v>49</v>
      </c>
      <c r="L4729" s="13" t="s">
        <v>1</v>
      </c>
      <c r="M4729" s="14">
        <v>0.6</v>
      </c>
      <c r="N4729" s="14">
        <v>0.5</v>
      </c>
      <c r="O4729" s="14">
        <v>0.5</v>
      </c>
      <c r="P4729" s="10" t="s">
        <v>42</v>
      </c>
      <c r="Q4729" s="12" t="s">
        <v>43</v>
      </c>
      <c r="R4729" s="12" t="s">
        <v>44</v>
      </c>
      <c r="S4729" s="12">
        <v>10</v>
      </c>
      <c r="T4729" s="12">
        <v>1986</v>
      </c>
      <c r="U4729" s="12">
        <v>7</v>
      </c>
      <c r="V4729" s="12">
        <v>2011</v>
      </c>
      <c r="W4729" s="9" t="s">
        <v>45</v>
      </c>
      <c r="X4729" s="9" t="s">
        <v>45</v>
      </c>
      <c r="Y4729" s="15">
        <v>53.892459000000002</v>
      </c>
      <c r="Z4729" s="15">
        <v>-166.53819999999999</v>
      </c>
    </row>
    <row r="4730" spans="1:26" x14ac:dyDescent="0.3">
      <c r="A4730" s="9">
        <v>19454</v>
      </c>
      <c r="B4730" s="10" t="s">
        <v>4836</v>
      </c>
      <c r="C4730" s="9">
        <v>7502</v>
      </c>
      <c r="D4730" s="10" t="s">
        <v>4837</v>
      </c>
      <c r="E4730" s="11" t="s">
        <v>37</v>
      </c>
      <c r="F4730" s="11" t="s">
        <v>37</v>
      </c>
      <c r="G4730" s="12" t="s">
        <v>38</v>
      </c>
      <c r="H4730" s="12" t="s">
        <v>4838</v>
      </c>
      <c r="I4730" s="12" t="s">
        <v>1</v>
      </c>
      <c r="J4730" s="10" t="s">
        <v>40</v>
      </c>
      <c r="K4730" s="13" t="s">
        <v>70</v>
      </c>
      <c r="L4730" s="13" t="s">
        <v>1</v>
      </c>
      <c r="M4730" s="14">
        <v>0.9</v>
      </c>
      <c r="N4730" s="14">
        <v>0.7</v>
      </c>
      <c r="O4730" s="14">
        <v>0.7</v>
      </c>
      <c r="P4730" s="10" t="s">
        <v>42</v>
      </c>
      <c r="Q4730" s="12" t="s">
        <v>43</v>
      </c>
      <c r="R4730" s="12" t="s">
        <v>44</v>
      </c>
      <c r="S4730" s="12">
        <v>10</v>
      </c>
      <c r="T4730" s="12">
        <v>1986</v>
      </c>
      <c r="U4730" s="12">
        <v>7</v>
      </c>
      <c r="V4730" s="12">
        <v>2011</v>
      </c>
      <c r="W4730" s="9" t="s">
        <v>45</v>
      </c>
      <c r="X4730" s="9" t="s">
        <v>45</v>
      </c>
      <c r="Y4730" s="15">
        <v>53.892459000000002</v>
      </c>
      <c r="Z4730" s="15">
        <v>-166.53819999999999</v>
      </c>
    </row>
    <row r="4731" spans="1:26" x14ac:dyDescent="0.3">
      <c r="A4731" s="9">
        <v>19454</v>
      </c>
      <c r="B4731" s="10" t="s">
        <v>4836</v>
      </c>
      <c r="C4731" s="9">
        <v>7502</v>
      </c>
      <c r="D4731" s="10" t="s">
        <v>4837</v>
      </c>
      <c r="E4731" s="11" t="s">
        <v>37</v>
      </c>
      <c r="F4731" s="11" t="s">
        <v>37</v>
      </c>
      <c r="G4731" s="12" t="s">
        <v>38</v>
      </c>
      <c r="H4731" s="12" t="s">
        <v>4838</v>
      </c>
      <c r="I4731" s="12" t="s">
        <v>1</v>
      </c>
      <c r="J4731" s="10" t="s">
        <v>40</v>
      </c>
      <c r="K4731" s="13" t="s">
        <v>73</v>
      </c>
      <c r="L4731" s="13" t="s">
        <v>1</v>
      </c>
      <c r="M4731" s="14">
        <v>0.6</v>
      </c>
      <c r="N4731" s="14">
        <v>0.5</v>
      </c>
      <c r="O4731" s="14">
        <v>0.5</v>
      </c>
      <c r="P4731" s="10" t="s">
        <v>42</v>
      </c>
      <c r="Q4731" s="12" t="s">
        <v>43</v>
      </c>
      <c r="R4731" s="12" t="s">
        <v>44</v>
      </c>
      <c r="S4731" s="12">
        <v>10</v>
      </c>
      <c r="T4731" s="12">
        <v>1985</v>
      </c>
      <c r="U4731" s="12">
        <v>7</v>
      </c>
      <c r="V4731" s="12">
        <v>2011</v>
      </c>
      <c r="W4731" s="9" t="s">
        <v>45</v>
      </c>
      <c r="X4731" s="9" t="s">
        <v>45</v>
      </c>
      <c r="Y4731" s="15">
        <v>53.892459000000002</v>
      </c>
      <c r="Z4731" s="15">
        <v>-166.53819999999999</v>
      </c>
    </row>
    <row r="4732" spans="1:26" x14ac:dyDescent="0.3">
      <c r="A4732" s="9">
        <v>19454</v>
      </c>
      <c r="B4732" s="10" t="s">
        <v>4836</v>
      </c>
      <c r="C4732" s="9">
        <v>7502</v>
      </c>
      <c r="D4732" s="10" t="s">
        <v>4837</v>
      </c>
      <c r="E4732" s="11" t="s">
        <v>37</v>
      </c>
      <c r="F4732" s="11" t="s">
        <v>37</v>
      </c>
      <c r="G4732" s="12" t="s">
        <v>38</v>
      </c>
      <c r="H4732" s="12" t="s">
        <v>4838</v>
      </c>
      <c r="I4732" s="12" t="s">
        <v>1</v>
      </c>
      <c r="J4732" s="10" t="s">
        <v>40</v>
      </c>
      <c r="K4732" s="13" t="s">
        <v>116</v>
      </c>
      <c r="L4732" s="13" t="s">
        <v>1</v>
      </c>
      <c r="M4732" s="14">
        <v>1.4</v>
      </c>
      <c r="N4732" s="14">
        <v>1.2</v>
      </c>
      <c r="O4732" s="14">
        <v>1.2</v>
      </c>
      <c r="P4732" s="10" t="s">
        <v>42</v>
      </c>
      <c r="Q4732" s="12" t="s">
        <v>43</v>
      </c>
      <c r="R4732" s="12" t="s">
        <v>44</v>
      </c>
      <c r="S4732" s="12">
        <v>10</v>
      </c>
      <c r="T4732" s="12">
        <v>1985</v>
      </c>
      <c r="U4732" s="12">
        <v>7</v>
      </c>
      <c r="V4732" s="12">
        <v>2011</v>
      </c>
      <c r="W4732" s="9" t="s">
        <v>45</v>
      </c>
      <c r="X4732" s="9" t="s">
        <v>45</v>
      </c>
      <c r="Y4732" s="15">
        <v>53.892459000000002</v>
      </c>
      <c r="Z4732" s="15">
        <v>-166.53819999999999</v>
      </c>
    </row>
    <row r="4733" spans="1:26" x14ac:dyDescent="0.3">
      <c r="A4733" s="9">
        <v>27075</v>
      </c>
      <c r="B4733" s="10" t="s">
        <v>32062</v>
      </c>
      <c r="C4733" s="9">
        <v>54242</v>
      </c>
      <c r="D4733" s="10" t="s">
        <v>36460</v>
      </c>
      <c r="E4733" s="11" t="s">
        <v>37</v>
      </c>
      <c r="F4733" s="11" t="s">
        <v>37</v>
      </c>
      <c r="G4733" s="12" t="s">
        <v>80</v>
      </c>
      <c r="H4733" s="12" t="s">
        <v>749</v>
      </c>
      <c r="I4733" s="12" t="s">
        <v>138</v>
      </c>
      <c r="J4733" s="10" t="s">
        <v>139</v>
      </c>
      <c r="K4733" s="13" t="s">
        <v>36461</v>
      </c>
      <c r="L4733" s="13" t="s">
        <v>1</v>
      </c>
      <c r="M4733" s="14">
        <v>2.1</v>
      </c>
      <c r="N4733" s="14">
        <v>1.4</v>
      </c>
      <c r="O4733" s="14">
        <v>1</v>
      </c>
      <c r="P4733" s="10" t="s">
        <v>62</v>
      </c>
      <c r="Q4733" s="12" t="s">
        <v>63</v>
      </c>
      <c r="R4733" s="12" t="s">
        <v>64</v>
      </c>
      <c r="S4733" s="12">
        <v>1</v>
      </c>
      <c r="T4733" s="12">
        <v>1985</v>
      </c>
      <c r="U4733" s="12">
        <v>7</v>
      </c>
      <c r="V4733" s="12">
        <v>2011</v>
      </c>
      <c r="W4733" s="9" t="s">
        <v>45</v>
      </c>
      <c r="X4733" s="9" t="s">
        <v>45</v>
      </c>
      <c r="Y4733" s="15">
        <v>32.781399999999998</v>
      </c>
      <c r="Z4733" s="15">
        <v>-117.0411</v>
      </c>
    </row>
    <row r="4734" spans="1:26" x14ac:dyDescent="0.3">
      <c r="A4734" s="9">
        <v>50081</v>
      </c>
      <c r="B4734" s="10" t="s">
        <v>35721</v>
      </c>
      <c r="C4734" s="9">
        <v>54373</v>
      </c>
      <c r="D4734" s="10" t="s">
        <v>36462</v>
      </c>
      <c r="E4734" s="11" t="s">
        <v>37</v>
      </c>
      <c r="F4734" s="11" t="s">
        <v>37</v>
      </c>
      <c r="G4734" s="12" t="s">
        <v>869</v>
      </c>
      <c r="H4734" s="12" t="s">
        <v>4058</v>
      </c>
      <c r="I4734" s="12" t="s">
        <v>848</v>
      </c>
      <c r="J4734" s="10" t="s">
        <v>1802</v>
      </c>
      <c r="K4734" s="13" t="s">
        <v>5580</v>
      </c>
      <c r="L4734" s="13" t="s">
        <v>1</v>
      </c>
      <c r="M4734" s="14">
        <v>1.3</v>
      </c>
      <c r="N4734" s="14">
        <v>1.3</v>
      </c>
      <c r="O4734" s="14">
        <v>1.3</v>
      </c>
      <c r="P4734" s="10" t="s">
        <v>322</v>
      </c>
      <c r="Q4734" s="12" t="s">
        <v>68</v>
      </c>
      <c r="R4734" s="12" t="s">
        <v>44</v>
      </c>
      <c r="S4734" s="12">
        <v>1</v>
      </c>
      <c r="T4734" s="12">
        <v>2001</v>
      </c>
      <c r="U4734" s="12">
        <v>7</v>
      </c>
      <c r="V4734" s="12">
        <v>2011</v>
      </c>
      <c r="W4734" s="9" t="s">
        <v>45</v>
      </c>
      <c r="X4734" s="9" t="s">
        <v>45</v>
      </c>
      <c r="Y4734" s="15">
        <v>42.073599999999999</v>
      </c>
      <c r="Z4734" s="15">
        <v>-72.021900000000002</v>
      </c>
    </row>
    <row r="4735" spans="1:26" x14ac:dyDescent="0.3">
      <c r="A4735" s="9">
        <v>19553</v>
      </c>
      <c r="B4735" s="10" t="s">
        <v>7462</v>
      </c>
      <c r="C4735" s="9">
        <v>54422</v>
      </c>
      <c r="D4735" s="10" t="s">
        <v>7463</v>
      </c>
      <c r="E4735" s="11" t="s">
        <v>37</v>
      </c>
      <c r="F4735" s="11" t="s">
        <v>37</v>
      </c>
      <c r="G4735" s="12" t="s">
        <v>38</v>
      </c>
      <c r="H4735" s="12" t="s">
        <v>4838</v>
      </c>
      <c r="I4735" s="12" t="s">
        <v>1</v>
      </c>
      <c r="J4735" s="10" t="s">
        <v>5327</v>
      </c>
      <c r="K4735" s="13" t="s">
        <v>1205</v>
      </c>
      <c r="L4735" s="13" t="s">
        <v>1</v>
      </c>
      <c r="M4735" s="14">
        <v>0.8</v>
      </c>
      <c r="N4735" s="14">
        <v>0.8</v>
      </c>
      <c r="O4735" s="14">
        <v>0.8</v>
      </c>
      <c r="P4735" s="10" t="s">
        <v>42</v>
      </c>
      <c r="Q4735" s="12" t="s">
        <v>43</v>
      </c>
      <c r="R4735" s="12" t="s">
        <v>44</v>
      </c>
      <c r="S4735" s="12">
        <v>2</v>
      </c>
      <c r="T4735" s="12">
        <v>1979</v>
      </c>
      <c r="U4735" s="12">
        <v>7</v>
      </c>
      <c r="V4735" s="12">
        <v>2011</v>
      </c>
      <c r="W4735" s="9" t="s">
        <v>45</v>
      </c>
      <c r="X4735" s="9" t="s">
        <v>45</v>
      </c>
      <c r="Y4735" s="15">
        <v>53.879600000000003</v>
      </c>
      <c r="Z4735" s="15">
        <v>-166.5532</v>
      </c>
    </row>
    <row r="4736" spans="1:26" x14ac:dyDescent="0.3">
      <c r="A4736" s="9">
        <v>19553</v>
      </c>
      <c r="B4736" s="10" t="s">
        <v>7462</v>
      </c>
      <c r="C4736" s="9">
        <v>54422</v>
      </c>
      <c r="D4736" s="10" t="s">
        <v>7463</v>
      </c>
      <c r="E4736" s="11" t="s">
        <v>37</v>
      </c>
      <c r="F4736" s="11" t="s">
        <v>37</v>
      </c>
      <c r="G4736" s="12" t="s">
        <v>38</v>
      </c>
      <c r="H4736" s="12" t="s">
        <v>4838</v>
      </c>
      <c r="I4736" s="12" t="s">
        <v>1</v>
      </c>
      <c r="J4736" s="10" t="s">
        <v>5327</v>
      </c>
      <c r="K4736" s="13" t="s">
        <v>1206</v>
      </c>
      <c r="L4736" s="13" t="s">
        <v>1</v>
      </c>
      <c r="M4736" s="14">
        <v>0.9</v>
      </c>
      <c r="N4736" s="14">
        <v>0.9</v>
      </c>
      <c r="O4736" s="14">
        <v>0.9</v>
      </c>
      <c r="P4736" s="10" t="s">
        <v>42</v>
      </c>
      <c r="Q4736" s="12" t="s">
        <v>43</v>
      </c>
      <c r="R4736" s="12" t="s">
        <v>44</v>
      </c>
      <c r="S4736" s="12">
        <v>5</v>
      </c>
      <c r="T4736" s="12">
        <v>1973</v>
      </c>
      <c r="U4736" s="12">
        <v>7</v>
      </c>
      <c r="V4736" s="12">
        <v>2011</v>
      </c>
      <c r="W4736" s="9" t="s">
        <v>45</v>
      </c>
      <c r="X4736" s="9" t="s">
        <v>45</v>
      </c>
      <c r="Y4736" s="15">
        <v>53.879600000000003</v>
      </c>
      <c r="Z4736" s="15">
        <v>-166.5532</v>
      </c>
    </row>
    <row r="4737" spans="1:26" x14ac:dyDescent="0.3">
      <c r="A4737" s="9">
        <v>50103</v>
      </c>
      <c r="B4737" s="10" t="s">
        <v>36463</v>
      </c>
      <c r="C4737" s="9">
        <v>55113</v>
      </c>
      <c r="D4737" s="10" t="s">
        <v>36464</v>
      </c>
      <c r="E4737" s="11" t="s">
        <v>37</v>
      </c>
      <c r="F4737" s="11" t="s">
        <v>37</v>
      </c>
      <c r="G4737" s="12" t="s">
        <v>2707</v>
      </c>
      <c r="H4737" s="12" t="s">
        <v>6671</v>
      </c>
      <c r="I4737" s="12" t="s">
        <v>1</v>
      </c>
      <c r="J4737" s="10" t="s">
        <v>1802</v>
      </c>
      <c r="K4737" s="13" t="s">
        <v>8754</v>
      </c>
      <c r="L4737" s="13" t="s">
        <v>1</v>
      </c>
      <c r="M4737" s="14">
        <v>7.5</v>
      </c>
      <c r="N4737" s="14">
        <v>7</v>
      </c>
      <c r="O4737" s="14">
        <v>7.1</v>
      </c>
      <c r="P4737" s="10" t="s">
        <v>1803</v>
      </c>
      <c r="Q4737" s="12" t="s">
        <v>1804</v>
      </c>
      <c r="R4737" s="12" t="s">
        <v>69</v>
      </c>
      <c r="S4737" s="12">
        <v>1</v>
      </c>
      <c r="T4737" s="12">
        <v>1949</v>
      </c>
      <c r="U4737" s="12">
        <v>7</v>
      </c>
      <c r="V4737" s="12">
        <v>2011</v>
      </c>
      <c r="W4737" s="9" t="s">
        <v>45</v>
      </c>
      <c r="X4737" s="9" t="s">
        <v>45</v>
      </c>
      <c r="Y4737" s="15">
        <v>39.874299999999998</v>
      </c>
      <c r="Z4737" s="15">
        <v>-75.159499999999994</v>
      </c>
    </row>
    <row r="4738" spans="1:26" x14ac:dyDescent="0.3">
      <c r="A4738" s="9">
        <v>50103</v>
      </c>
      <c r="B4738" s="10" t="s">
        <v>36463</v>
      </c>
      <c r="C4738" s="9">
        <v>55113</v>
      </c>
      <c r="D4738" s="10" t="s">
        <v>36464</v>
      </c>
      <c r="E4738" s="11" t="s">
        <v>37</v>
      </c>
      <c r="F4738" s="11" t="s">
        <v>37</v>
      </c>
      <c r="G4738" s="12" t="s">
        <v>2707</v>
      </c>
      <c r="H4738" s="12" t="s">
        <v>6671</v>
      </c>
      <c r="I4738" s="12" t="s">
        <v>1</v>
      </c>
      <c r="J4738" s="10" t="s">
        <v>1802</v>
      </c>
      <c r="K4738" s="13" t="s">
        <v>8755</v>
      </c>
      <c r="L4738" s="13" t="s">
        <v>1</v>
      </c>
      <c r="M4738" s="14">
        <v>7.5</v>
      </c>
      <c r="N4738" s="14">
        <v>7</v>
      </c>
      <c r="O4738" s="14">
        <v>7.1</v>
      </c>
      <c r="P4738" s="10" t="s">
        <v>1803</v>
      </c>
      <c r="Q4738" s="12" t="s">
        <v>1804</v>
      </c>
      <c r="R4738" s="12" t="s">
        <v>69</v>
      </c>
      <c r="S4738" s="12">
        <v>1</v>
      </c>
      <c r="T4738" s="12">
        <v>1949</v>
      </c>
      <c r="U4738" s="12">
        <v>7</v>
      </c>
      <c r="V4738" s="12">
        <v>2011</v>
      </c>
      <c r="W4738" s="9" t="s">
        <v>45</v>
      </c>
      <c r="X4738" s="9" t="s">
        <v>45</v>
      </c>
      <c r="Y4738" s="15">
        <v>39.874299999999998</v>
      </c>
      <c r="Z4738" s="15">
        <v>-75.159499999999994</v>
      </c>
    </row>
    <row r="4739" spans="1:26" x14ac:dyDescent="0.3">
      <c r="A4739" s="9">
        <v>50103</v>
      </c>
      <c r="B4739" s="10" t="s">
        <v>36463</v>
      </c>
      <c r="C4739" s="9">
        <v>55113</v>
      </c>
      <c r="D4739" s="10" t="s">
        <v>36464</v>
      </c>
      <c r="E4739" s="11" t="s">
        <v>37</v>
      </c>
      <c r="F4739" s="11" t="s">
        <v>37</v>
      </c>
      <c r="G4739" s="12" t="s">
        <v>2707</v>
      </c>
      <c r="H4739" s="12" t="s">
        <v>6671</v>
      </c>
      <c r="I4739" s="12" t="s">
        <v>1</v>
      </c>
      <c r="J4739" s="10" t="s">
        <v>1802</v>
      </c>
      <c r="K4739" s="13" t="s">
        <v>8756</v>
      </c>
      <c r="L4739" s="13" t="s">
        <v>1</v>
      </c>
      <c r="M4739" s="14">
        <v>7.5</v>
      </c>
      <c r="N4739" s="14">
        <v>7</v>
      </c>
      <c r="O4739" s="14">
        <v>7.1</v>
      </c>
      <c r="P4739" s="10" t="s">
        <v>1803</v>
      </c>
      <c r="Q4739" s="12" t="s">
        <v>1804</v>
      </c>
      <c r="R4739" s="12" t="s">
        <v>69</v>
      </c>
      <c r="S4739" s="12">
        <v>1</v>
      </c>
      <c r="T4739" s="12">
        <v>1949</v>
      </c>
      <c r="U4739" s="12">
        <v>7</v>
      </c>
      <c r="V4739" s="12">
        <v>2011</v>
      </c>
      <c r="W4739" s="9" t="s">
        <v>45</v>
      </c>
      <c r="X4739" s="9" t="s">
        <v>45</v>
      </c>
      <c r="Y4739" s="15">
        <v>39.874299999999998</v>
      </c>
      <c r="Z4739" s="15">
        <v>-75.159499999999994</v>
      </c>
    </row>
    <row r="4740" spans="1:26" x14ac:dyDescent="0.3">
      <c r="A4740" s="9">
        <v>57062</v>
      </c>
      <c r="B4740" s="10" t="s">
        <v>36465</v>
      </c>
      <c r="C4740" s="9">
        <v>56257</v>
      </c>
      <c r="D4740" s="10" t="s">
        <v>36466</v>
      </c>
      <c r="E4740" s="11" t="s">
        <v>37</v>
      </c>
      <c r="F4740" s="11" t="s">
        <v>37</v>
      </c>
      <c r="G4740" s="12" t="s">
        <v>77</v>
      </c>
      <c r="H4740" s="12" t="s">
        <v>851</v>
      </c>
      <c r="I4740" s="12" t="s">
        <v>1</v>
      </c>
      <c r="J4740" s="10" t="s">
        <v>40</v>
      </c>
      <c r="K4740" s="13" t="s">
        <v>36467</v>
      </c>
      <c r="L4740" s="13" t="s">
        <v>1</v>
      </c>
      <c r="M4740" s="14">
        <v>1.8</v>
      </c>
      <c r="N4740" s="14">
        <v>1.8</v>
      </c>
      <c r="O4740" s="14">
        <v>1.8</v>
      </c>
      <c r="P4740" s="10" t="s">
        <v>42</v>
      </c>
      <c r="Q4740" s="12" t="s">
        <v>43</v>
      </c>
      <c r="R4740" s="12" t="s">
        <v>44</v>
      </c>
      <c r="S4740" s="12">
        <v>1</v>
      </c>
      <c r="T4740" s="12">
        <v>2005</v>
      </c>
      <c r="U4740" s="12">
        <v>7</v>
      </c>
      <c r="V4740" s="12">
        <v>2011</v>
      </c>
      <c r="W4740" s="9" t="s">
        <v>45</v>
      </c>
      <c r="X4740" s="9" t="s">
        <v>45</v>
      </c>
      <c r="Y4740" s="15">
        <v>41.437778000000002</v>
      </c>
      <c r="Z4740" s="15">
        <v>-72.83417</v>
      </c>
    </row>
    <row r="4741" spans="1:26" x14ac:dyDescent="0.3">
      <c r="A4741" s="9">
        <v>57062</v>
      </c>
      <c r="B4741" s="10" t="s">
        <v>36465</v>
      </c>
      <c r="C4741" s="9">
        <v>56257</v>
      </c>
      <c r="D4741" s="10" t="s">
        <v>36466</v>
      </c>
      <c r="E4741" s="11" t="s">
        <v>37</v>
      </c>
      <c r="F4741" s="11" t="s">
        <v>37</v>
      </c>
      <c r="G4741" s="12" t="s">
        <v>77</v>
      </c>
      <c r="H4741" s="12" t="s">
        <v>851</v>
      </c>
      <c r="I4741" s="12" t="s">
        <v>1</v>
      </c>
      <c r="J4741" s="10" t="s">
        <v>40</v>
      </c>
      <c r="K4741" s="13" t="s">
        <v>36468</v>
      </c>
      <c r="L4741" s="13" t="s">
        <v>1</v>
      </c>
      <c r="M4741" s="14">
        <v>1.8</v>
      </c>
      <c r="N4741" s="14">
        <v>1.8</v>
      </c>
      <c r="O4741" s="14">
        <v>1.8</v>
      </c>
      <c r="P4741" s="10" t="s">
        <v>42</v>
      </c>
      <c r="Q4741" s="12" t="s">
        <v>43</v>
      </c>
      <c r="R4741" s="12" t="s">
        <v>44</v>
      </c>
      <c r="S4741" s="12">
        <v>1</v>
      </c>
      <c r="T4741" s="12">
        <v>2005</v>
      </c>
      <c r="U4741" s="12">
        <v>7</v>
      </c>
      <c r="V4741" s="12">
        <v>2011</v>
      </c>
      <c r="W4741" s="9" t="s">
        <v>45</v>
      </c>
      <c r="X4741" s="9" t="s">
        <v>45</v>
      </c>
      <c r="Y4741" s="15">
        <v>41.437778000000002</v>
      </c>
      <c r="Z4741" s="15">
        <v>-72.83417</v>
      </c>
    </row>
    <row r="4742" spans="1:26" x14ac:dyDescent="0.3">
      <c r="A4742" s="9">
        <v>57062</v>
      </c>
      <c r="B4742" s="10" t="s">
        <v>36465</v>
      </c>
      <c r="C4742" s="9">
        <v>56257</v>
      </c>
      <c r="D4742" s="10" t="s">
        <v>36466</v>
      </c>
      <c r="E4742" s="11" t="s">
        <v>37</v>
      </c>
      <c r="F4742" s="11" t="s">
        <v>37</v>
      </c>
      <c r="G4742" s="12" t="s">
        <v>77</v>
      </c>
      <c r="H4742" s="12" t="s">
        <v>851</v>
      </c>
      <c r="I4742" s="12" t="s">
        <v>1</v>
      </c>
      <c r="J4742" s="10" t="s">
        <v>40</v>
      </c>
      <c r="K4742" s="13" t="s">
        <v>36469</v>
      </c>
      <c r="L4742" s="13" t="s">
        <v>1</v>
      </c>
      <c r="M4742" s="14">
        <v>1.8</v>
      </c>
      <c r="N4742" s="14">
        <v>1.8</v>
      </c>
      <c r="O4742" s="14">
        <v>1.8</v>
      </c>
      <c r="P4742" s="10" t="s">
        <v>42</v>
      </c>
      <c r="Q4742" s="12" t="s">
        <v>43</v>
      </c>
      <c r="R4742" s="12" t="s">
        <v>44</v>
      </c>
      <c r="S4742" s="12">
        <v>1</v>
      </c>
      <c r="T4742" s="12">
        <v>2006</v>
      </c>
      <c r="U4742" s="12">
        <v>7</v>
      </c>
      <c r="V4742" s="12">
        <v>2011</v>
      </c>
      <c r="W4742" s="9" t="s">
        <v>45</v>
      </c>
      <c r="X4742" s="9" t="s">
        <v>45</v>
      </c>
      <c r="Y4742" s="15">
        <v>41.437778000000002</v>
      </c>
      <c r="Z4742" s="15">
        <v>-72.83417</v>
      </c>
    </row>
    <row r="4743" spans="1:26" x14ac:dyDescent="0.3">
      <c r="A4743" s="9">
        <v>15470</v>
      </c>
      <c r="B4743" s="10" t="s">
        <v>1401</v>
      </c>
      <c r="C4743" s="9">
        <v>1006</v>
      </c>
      <c r="D4743" s="10" t="s">
        <v>35346</v>
      </c>
      <c r="E4743" s="11" t="s">
        <v>37</v>
      </c>
      <c r="F4743" s="11" t="s">
        <v>37</v>
      </c>
      <c r="G4743" s="12" t="s">
        <v>1372</v>
      </c>
      <c r="H4743" s="12" t="s">
        <v>22190</v>
      </c>
      <c r="I4743" s="12" t="s">
        <v>134</v>
      </c>
      <c r="J4743" s="10" t="s">
        <v>40</v>
      </c>
      <c r="K4743" s="13" t="s">
        <v>70</v>
      </c>
      <c r="L4743" s="13" t="s">
        <v>1</v>
      </c>
      <c r="M4743" s="14">
        <v>18</v>
      </c>
      <c r="N4743" s="14">
        <v>16</v>
      </c>
      <c r="O4743" s="14">
        <v>17</v>
      </c>
      <c r="P4743" s="10" t="s">
        <v>42</v>
      </c>
      <c r="Q4743" s="12" t="s">
        <v>43</v>
      </c>
      <c r="R4743" s="12" t="s">
        <v>96</v>
      </c>
      <c r="S4743" s="12">
        <v>6</v>
      </c>
      <c r="T4743" s="12">
        <v>1968</v>
      </c>
      <c r="U4743" s="12">
        <v>6</v>
      </c>
      <c r="V4743" s="12">
        <v>2011</v>
      </c>
      <c r="W4743" s="9" t="s">
        <v>45</v>
      </c>
      <c r="X4743" s="9" t="s">
        <v>45</v>
      </c>
      <c r="Y4743" s="15">
        <v>40.788400000000003</v>
      </c>
      <c r="Z4743" s="15">
        <v>-85.817800000000005</v>
      </c>
    </row>
    <row r="4744" spans="1:26" x14ac:dyDescent="0.3">
      <c r="A4744" s="9">
        <v>29878</v>
      </c>
      <c r="B4744" s="10" t="s">
        <v>36470</v>
      </c>
      <c r="C4744" s="9">
        <v>1613</v>
      </c>
      <c r="D4744" s="10" t="s">
        <v>36471</v>
      </c>
      <c r="E4744" s="11" t="s">
        <v>37</v>
      </c>
      <c r="F4744" s="11" t="s">
        <v>37</v>
      </c>
      <c r="G4744" s="12" t="s">
        <v>869</v>
      </c>
      <c r="H4744" s="12" t="s">
        <v>2017</v>
      </c>
      <c r="I4744" s="12" t="s">
        <v>1</v>
      </c>
      <c r="J4744" s="10" t="s">
        <v>139</v>
      </c>
      <c r="K4744" s="13" t="s">
        <v>36472</v>
      </c>
      <c r="L4744" s="13" t="s">
        <v>1</v>
      </c>
      <c r="M4744" s="14">
        <v>25</v>
      </c>
      <c r="N4744" s="14">
        <v>18.3</v>
      </c>
      <c r="O4744" s="14">
        <v>23</v>
      </c>
      <c r="P4744" s="10" t="s">
        <v>42</v>
      </c>
      <c r="Q4744" s="12" t="s">
        <v>43</v>
      </c>
      <c r="R4744" s="12" t="s">
        <v>96</v>
      </c>
      <c r="S4744" s="12">
        <v>5</v>
      </c>
      <c r="T4744" s="12">
        <v>1971</v>
      </c>
      <c r="U4744" s="12">
        <v>6</v>
      </c>
      <c r="V4744" s="12">
        <v>2011</v>
      </c>
      <c r="W4744" s="9" t="s">
        <v>45</v>
      </c>
      <c r="X4744" s="9" t="s">
        <v>45</v>
      </c>
      <c r="Y4744" s="15">
        <v>41.737864000000002</v>
      </c>
      <c r="Z4744" s="15">
        <v>-71.14546</v>
      </c>
    </row>
    <row r="4745" spans="1:26" x14ac:dyDescent="0.3">
      <c r="A4745" s="9">
        <v>12685</v>
      </c>
      <c r="B4745" s="10" t="s">
        <v>5229</v>
      </c>
      <c r="C4745" s="9">
        <v>2052</v>
      </c>
      <c r="D4745" s="10" t="s">
        <v>36473</v>
      </c>
      <c r="E4745" s="11" t="s">
        <v>37</v>
      </c>
      <c r="F4745" s="11" t="s">
        <v>37</v>
      </c>
      <c r="G4745" s="12" t="s">
        <v>2378</v>
      </c>
      <c r="H4745" s="12" t="s">
        <v>183</v>
      </c>
      <c r="I4745" s="12" t="s">
        <v>134</v>
      </c>
      <c r="J4745" s="10" t="s">
        <v>40</v>
      </c>
      <c r="K4745" s="13" t="s">
        <v>41</v>
      </c>
      <c r="L4745" s="13" t="s">
        <v>1</v>
      </c>
      <c r="M4745" s="14">
        <v>66</v>
      </c>
      <c r="N4745" s="14">
        <v>73</v>
      </c>
      <c r="O4745" s="14">
        <v>73</v>
      </c>
      <c r="P4745" s="10" t="s">
        <v>67</v>
      </c>
      <c r="Q4745" s="12" t="s">
        <v>68</v>
      </c>
      <c r="R4745" s="12" t="s">
        <v>69</v>
      </c>
      <c r="S4745" s="12">
        <v>2</v>
      </c>
      <c r="T4745" s="12">
        <v>1951</v>
      </c>
      <c r="U4745" s="12">
        <v>6</v>
      </c>
      <c r="V4745" s="12">
        <v>2011</v>
      </c>
      <c r="W4745" s="9" t="s">
        <v>45</v>
      </c>
      <c r="X4745" s="9" t="s">
        <v>45</v>
      </c>
      <c r="Y4745" s="15">
        <v>31.598700000000001</v>
      </c>
      <c r="Z4745" s="15">
        <v>-91.346400000000003</v>
      </c>
    </row>
    <row r="4746" spans="1:26" x14ac:dyDescent="0.3">
      <c r="A4746" s="9">
        <v>12685</v>
      </c>
      <c r="B4746" s="10" t="s">
        <v>5229</v>
      </c>
      <c r="C4746" s="9">
        <v>2053</v>
      </c>
      <c r="D4746" s="10" t="s">
        <v>35147</v>
      </c>
      <c r="E4746" s="11" t="s">
        <v>37</v>
      </c>
      <c r="F4746" s="11" t="s">
        <v>37</v>
      </c>
      <c r="G4746" s="12" t="s">
        <v>2378</v>
      </c>
      <c r="H4746" s="12" t="s">
        <v>7269</v>
      </c>
      <c r="I4746" s="12" t="s">
        <v>134</v>
      </c>
      <c r="J4746" s="10" t="s">
        <v>40</v>
      </c>
      <c r="K4746" s="13" t="s">
        <v>41</v>
      </c>
      <c r="L4746" s="13" t="s">
        <v>1</v>
      </c>
      <c r="M4746" s="14">
        <v>34.5</v>
      </c>
      <c r="N4746" s="14">
        <v>15</v>
      </c>
      <c r="O4746" s="14">
        <v>15</v>
      </c>
      <c r="P4746" s="10" t="s">
        <v>67</v>
      </c>
      <c r="Q4746" s="12" t="s">
        <v>68</v>
      </c>
      <c r="R4746" s="12" t="s">
        <v>69</v>
      </c>
      <c r="S4746" s="12">
        <v>7</v>
      </c>
      <c r="T4746" s="12">
        <v>1948</v>
      </c>
      <c r="U4746" s="12">
        <v>6</v>
      </c>
      <c r="V4746" s="12">
        <v>2011</v>
      </c>
      <c r="W4746" s="9" t="s">
        <v>45</v>
      </c>
      <c r="X4746" s="9" t="s">
        <v>45</v>
      </c>
      <c r="Y4746" s="15">
        <v>32.356954000000002</v>
      </c>
      <c r="Z4746" s="15">
        <v>-90.212969999999999</v>
      </c>
    </row>
    <row r="4747" spans="1:26" x14ac:dyDescent="0.3">
      <c r="A4747" s="9">
        <v>17177</v>
      </c>
      <c r="B4747" s="10" t="s">
        <v>4484</v>
      </c>
      <c r="C4747" s="9">
        <v>2158</v>
      </c>
      <c r="D4747" s="10" t="s">
        <v>32948</v>
      </c>
      <c r="E4747" s="11" t="s">
        <v>37</v>
      </c>
      <c r="F4747" s="11" t="s">
        <v>37</v>
      </c>
      <c r="G4747" s="12" t="s">
        <v>1094</v>
      </c>
      <c r="H4747" s="12" t="s">
        <v>4486</v>
      </c>
      <c r="I4747" s="12" t="s">
        <v>439</v>
      </c>
      <c r="J4747" s="10" t="s">
        <v>40</v>
      </c>
      <c r="K4747" s="13" t="s">
        <v>188</v>
      </c>
      <c r="L4747" s="13" t="s">
        <v>1</v>
      </c>
      <c r="M4747" s="14">
        <v>2</v>
      </c>
      <c r="N4747" s="14">
        <v>2</v>
      </c>
      <c r="O4747" s="14">
        <v>2</v>
      </c>
      <c r="P4747" s="10" t="s">
        <v>42</v>
      </c>
      <c r="Q4747" s="12" t="s">
        <v>43</v>
      </c>
      <c r="R4747" s="12" t="s">
        <v>44</v>
      </c>
      <c r="S4747" s="12">
        <v>6</v>
      </c>
      <c r="T4747" s="12">
        <v>1965</v>
      </c>
      <c r="U4747" s="12">
        <v>6</v>
      </c>
      <c r="V4747" s="12">
        <v>2011</v>
      </c>
      <c r="W4747" s="9" t="s">
        <v>45</v>
      </c>
      <c r="X4747" s="9" t="s">
        <v>45</v>
      </c>
      <c r="Y4747" s="15">
        <v>36.878500000000003</v>
      </c>
      <c r="Z4747" s="15">
        <v>-89.621399999999994</v>
      </c>
    </row>
    <row r="4748" spans="1:26" x14ac:dyDescent="0.3">
      <c r="A4748" s="9">
        <v>17177</v>
      </c>
      <c r="B4748" s="10" t="s">
        <v>4484</v>
      </c>
      <c r="C4748" s="9">
        <v>2158</v>
      </c>
      <c r="D4748" s="10" t="s">
        <v>32948</v>
      </c>
      <c r="E4748" s="11" t="s">
        <v>37</v>
      </c>
      <c r="F4748" s="11" t="s">
        <v>37</v>
      </c>
      <c r="G4748" s="12" t="s">
        <v>1094</v>
      </c>
      <c r="H4748" s="12" t="s">
        <v>4486</v>
      </c>
      <c r="I4748" s="12" t="s">
        <v>439</v>
      </c>
      <c r="J4748" s="10" t="s">
        <v>40</v>
      </c>
      <c r="K4748" s="13" t="s">
        <v>189</v>
      </c>
      <c r="L4748" s="13" t="s">
        <v>1</v>
      </c>
      <c r="M4748" s="14">
        <v>2.2999999999999998</v>
      </c>
      <c r="N4748" s="14">
        <v>2.2999999999999998</v>
      </c>
      <c r="O4748" s="14">
        <v>2.2999999999999998</v>
      </c>
      <c r="P4748" s="10" t="s">
        <v>42</v>
      </c>
      <c r="Q4748" s="12" t="s">
        <v>43</v>
      </c>
      <c r="R4748" s="12" t="s">
        <v>44</v>
      </c>
      <c r="S4748" s="12">
        <v>6</v>
      </c>
      <c r="T4748" s="12">
        <v>1967</v>
      </c>
      <c r="U4748" s="12">
        <v>6</v>
      </c>
      <c r="V4748" s="12">
        <v>2011</v>
      </c>
      <c r="W4748" s="9" t="s">
        <v>45</v>
      </c>
      <c r="X4748" s="9" t="s">
        <v>45</v>
      </c>
      <c r="Y4748" s="15">
        <v>36.878500000000003</v>
      </c>
      <c r="Z4748" s="15">
        <v>-89.621399999999994</v>
      </c>
    </row>
    <row r="4749" spans="1:26" x14ac:dyDescent="0.3">
      <c r="A4749" s="9">
        <v>20860</v>
      </c>
      <c r="B4749" s="10" t="s">
        <v>2155</v>
      </c>
      <c r="C4749" s="9">
        <v>7602</v>
      </c>
      <c r="D4749" s="10" t="s">
        <v>36474</v>
      </c>
      <c r="E4749" s="11" t="s">
        <v>37</v>
      </c>
      <c r="F4749" s="11" t="s">
        <v>37</v>
      </c>
      <c r="G4749" s="12" t="s">
        <v>2131</v>
      </c>
      <c r="H4749" s="12" t="s">
        <v>2325</v>
      </c>
      <c r="I4749" s="12" t="s">
        <v>134</v>
      </c>
      <c r="J4749" s="10" t="s">
        <v>40</v>
      </c>
      <c r="K4749" s="13" t="s">
        <v>41</v>
      </c>
      <c r="L4749" s="13" t="s">
        <v>1</v>
      </c>
      <c r="M4749" s="14">
        <v>2</v>
      </c>
      <c r="N4749" s="14">
        <v>1.8</v>
      </c>
      <c r="O4749" s="14">
        <v>1.8</v>
      </c>
      <c r="P4749" s="10" t="s">
        <v>42</v>
      </c>
      <c r="Q4749" s="12" t="s">
        <v>43</v>
      </c>
      <c r="R4749" s="12" t="s">
        <v>44</v>
      </c>
      <c r="S4749" s="12">
        <v>7</v>
      </c>
      <c r="T4749" s="12">
        <v>1996</v>
      </c>
      <c r="U4749" s="12">
        <v>6</v>
      </c>
      <c r="V4749" s="12">
        <v>2011</v>
      </c>
      <c r="W4749" s="9" t="s">
        <v>45</v>
      </c>
      <c r="X4749" s="9" t="s">
        <v>45</v>
      </c>
      <c r="Y4749" s="15">
        <v>44.496699999999997</v>
      </c>
      <c r="Z4749" s="15">
        <v>-88.128299999999996</v>
      </c>
    </row>
    <row r="4750" spans="1:26" x14ac:dyDescent="0.3">
      <c r="A4750" s="9">
        <v>20860</v>
      </c>
      <c r="B4750" s="10" t="s">
        <v>2155</v>
      </c>
      <c r="C4750" s="9">
        <v>7602</v>
      </c>
      <c r="D4750" s="10" t="s">
        <v>36474</v>
      </c>
      <c r="E4750" s="11" t="s">
        <v>37</v>
      </c>
      <c r="F4750" s="11" t="s">
        <v>37</v>
      </c>
      <c r="G4750" s="12" t="s">
        <v>2131</v>
      </c>
      <c r="H4750" s="12" t="s">
        <v>2325</v>
      </c>
      <c r="I4750" s="12" t="s">
        <v>134</v>
      </c>
      <c r="J4750" s="10" t="s">
        <v>40</v>
      </c>
      <c r="K4750" s="13" t="s">
        <v>47</v>
      </c>
      <c r="L4750" s="13" t="s">
        <v>1</v>
      </c>
      <c r="M4750" s="14">
        <v>2</v>
      </c>
      <c r="N4750" s="14">
        <v>1.8</v>
      </c>
      <c r="O4750" s="14">
        <v>1.8</v>
      </c>
      <c r="P4750" s="10" t="s">
        <v>42</v>
      </c>
      <c r="Q4750" s="12" t="s">
        <v>43</v>
      </c>
      <c r="R4750" s="12" t="s">
        <v>44</v>
      </c>
      <c r="S4750" s="12">
        <v>7</v>
      </c>
      <c r="T4750" s="12">
        <v>1996</v>
      </c>
      <c r="U4750" s="12">
        <v>6</v>
      </c>
      <c r="V4750" s="12">
        <v>2011</v>
      </c>
      <c r="W4750" s="9" t="s">
        <v>45</v>
      </c>
      <c r="X4750" s="9" t="s">
        <v>45</v>
      </c>
      <c r="Y4750" s="15">
        <v>44.496699999999997</v>
      </c>
      <c r="Z4750" s="15">
        <v>-88.128299999999996</v>
      </c>
    </row>
    <row r="4751" spans="1:26" x14ac:dyDescent="0.3">
      <c r="A4751" s="9">
        <v>5347</v>
      </c>
      <c r="B4751" s="10" t="s">
        <v>8713</v>
      </c>
      <c r="C4751" s="9">
        <v>52006</v>
      </c>
      <c r="D4751" s="10" t="s">
        <v>34015</v>
      </c>
      <c r="E4751" s="11" t="s">
        <v>37</v>
      </c>
      <c r="F4751" s="11" t="s">
        <v>37</v>
      </c>
      <c r="G4751" s="12" t="s">
        <v>1800</v>
      </c>
      <c r="H4751" s="12" t="s">
        <v>6447</v>
      </c>
      <c r="I4751" s="12" t="s">
        <v>134</v>
      </c>
      <c r="J4751" s="10" t="s">
        <v>1802</v>
      </c>
      <c r="K4751" s="13" t="s">
        <v>5316</v>
      </c>
      <c r="L4751" s="13" t="s">
        <v>1</v>
      </c>
      <c r="M4751" s="14">
        <v>125</v>
      </c>
      <c r="N4751" s="14">
        <v>95</v>
      </c>
      <c r="O4751" s="14">
        <v>114</v>
      </c>
      <c r="P4751" s="10" t="s">
        <v>76</v>
      </c>
      <c r="Q4751" s="12" t="s">
        <v>68</v>
      </c>
      <c r="R4751" s="12" t="s">
        <v>77</v>
      </c>
      <c r="S4751" s="12">
        <v>5</v>
      </c>
      <c r="T4751" s="12">
        <v>1983</v>
      </c>
      <c r="U4751" s="12">
        <v>6</v>
      </c>
      <c r="V4751" s="12">
        <v>2011</v>
      </c>
      <c r="W4751" s="9" t="s">
        <v>45</v>
      </c>
      <c r="X4751" s="9" t="s">
        <v>45</v>
      </c>
      <c r="Y4751" s="15">
        <v>30.3186</v>
      </c>
      <c r="Z4751" s="15">
        <v>-91.232500000000002</v>
      </c>
    </row>
    <row r="4752" spans="1:26" x14ac:dyDescent="0.3">
      <c r="A4752" s="9">
        <v>2518</v>
      </c>
      <c r="B4752" s="10" t="s">
        <v>389</v>
      </c>
      <c r="C4752" s="9">
        <v>54050</v>
      </c>
      <c r="D4752" s="10" t="s">
        <v>36475</v>
      </c>
      <c r="E4752" s="11" t="s">
        <v>37</v>
      </c>
      <c r="F4752" s="11" t="s">
        <v>37</v>
      </c>
      <c r="G4752" s="12" t="s">
        <v>271</v>
      </c>
      <c r="H4752" s="12" t="s">
        <v>12472</v>
      </c>
      <c r="I4752" s="12" t="s">
        <v>640</v>
      </c>
      <c r="J4752" s="10" t="s">
        <v>40</v>
      </c>
      <c r="K4752" s="13" t="s">
        <v>1991</v>
      </c>
      <c r="L4752" s="13" t="s">
        <v>1</v>
      </c>
      <c r="M4752" s="14">
        <v>16.3</v>
      </c>
      <c r="N4752" s="14">
        <v>6</v>
      </c>
      <c r="O4752" s="14">
        <v>16.3</v>
      </c>
      <c r="P4752" s="10" t="s">
        <v>62</v>
      </c>
      <c r="Q4752" s="12" t="s">
        <v>63</v>
      </c>
      <c r="R4752" s="12" t="s">
        <v>64</v>
      </c>
      <c r="S4752" s="12">
        <v>1</v>
      </c>
      <c r="T4752" s="12">
        <v>1927</v>
      </c>
      <c r="U4752" s="12">
        <v>6</v>
      </c>
      <c r="V4752" s="12">
        <v>2011</v>
      </c>
      <c r="W4752" s="9" t="s">
        <v>45</v>
      </c>
      <c r="X4752" s="9" t="s">
        <v>45</v>
      </c>
      <c r="Y4752" s="15">
        <v>48.002200000000002</v>
      </c>
      <c r="Z4752" s="15">
        <v>-123.6002</v>
      </c>
    </row>
    <row r="4753" spans="1:26" x14ac:dyDescent="0.3">
      <c r="A4753" s="9">
        <v>2518</v>
      </c>
      <c r="B4753" s="10" t="s">
        <v>389</v>
      </c>
      <c r="C4753" s="9">
        <v>54051</v>
      </c>
      <c r="D4753" s="10" t="s">
        <v>36476</v>
      </c>
      <c r="E4753" s="11" t="s">
        <v>37</v>
      </c>
      <c r="F4753" s="11" t="s">
        <v>37</v>
      </c>
      <c r="G4753" s="12" t="s">
        <v>271</v>
      </c>
      <c r="H4753" s="12" t="s">
        <v>12472</v>
      </c>
      <c r="I4753" s="12" t="s">
        <v>640</v>
      </c>
      <c r="J4753" s="10" t="s">
        <v>40</v>
      </c>
      <c r="K4753" s="13" t="s">
        <v>1991</v>
      </c>
      <c r="L4753" s="13" t="s">
        <v>1</v>
      </c>
      <c r="M4753" s="14">
        <v>3</v>
      </c>
      <c r="N4753" s="14">
        <v>3</v>
      </c>
      <c r="O4753" s="14">
        <v>3</v>
      </c>
      <c r="P4753" s="10" t="s">
        <v>62</v>
      </c>
      <c r="Q4753" s="12" t="s">
        <v>63</v>
      </c>
      <c r="R4753" s="12" t="s">
        <v>64</v>
      </c>
      <c r="S4753" s="12">
        <v>1</v>
      </c>
      <c r="T4753" s="12">
        <v>1914</v>
      </c>
      <c r="U4753" s="12">
        <v>6</v>
      </c>
      <c r="V4753" s="12">
        <v>2011</v>
      </c>
      <c r="W4753" s="9" t="s">
        <v>45</v>
      </c>
      <c r="X4753" s="9" t="s">
        <v>45</v>
      </c>
      <c r="Y4753" s="15">
        <v>48.094900000000003</v>
      </c>
      <c r="Z4753" s="15">
        <v>-123.5574</v>
      </c>
    </row>
    <row r="4754" spans="1:26" x14ac:dyDescent="0.3">
      <c r="A4754" s="9">
        <v>2518</v>
      </c>
      <c r="B4754" s="10" t="s">
        <v>389</v>
      </c>
      <c r="C4754" s="9">
        <v>54051</v>
      </c>
      <c r="D4754" s="10" t="s">
        <v>36476</v>
      </c>
      <c r="E4754" s="11" t="s">
        <v>37</v>
      </c>
      <c r="F4754" s="11" t="s">
        <v>37</v>
      </c>
      <c r="G4754" s="12" t="s">
        <v>271</v>
      </c>
      <c r="H4754" s="12" t="s">
        <v>12472</v>
      </c>
      <c r="I4754" s="12" t="s">
        <v>640</v>
      </c>
      <c r="J4754" s="10" t="s">
        <v>40</v>
      </c>
      <c r="K4754" s="13" t="s">
        <v>1795</v>
      </c>
      <c r="L4754" s="13" t="s">
        <v>1</v>
      </c>
      <c r="M4754" s="14">
        <v>3</v>
      </c>
      <c r="N4754" s="14">
        <v>3</v>
      </c>
      <c r="O4754" s="14">
        <v>3</v>
      </c>
      <c r="P4754" s="10" t="s">
        <v>62</v>
      </c>
      <c r="Q4754" s="12" t="s">
        <v>63</v>
      </c>
      <c r="R4754" s="12" t="s">
        <v>64</v>
      </c>
      <c r="S4754" s="12">
        <v>1</v>
      </c>
      <c r="T4754" s="12">
        <v>1914</v>
      </c>
      <c r="U4754" s="12">
        <v>6</v>
      </c>
      <c r="V4754" s="12">
        <v>2011</v>
      </c>
      <c r="W4754" s="9" t="s">
        <v>45</v>
      </c>
      <c r="X4754" s="9" t="s">
        <v>45</v>
      </c>
      <c r="Y4754" s="15">
        <v>48.094900000000003</v>
      </c>
      <c r="Z4754" s="15">
        <v>-123.5574</v>
      </c>
    </row>
    <row r="4755" spans="1:26" x14ac:dyDescent="0.3">
      <c r="A4755" s="9">
        <v>2518</v>
      </c>
      <c r="B4755" s="10" t="s">
        <v>389</v>
      </c>
      <c r="C4755" s="9">
        <v>54051</v>
      </c>
      <c r="D4755" s="10" t="s">
        <v>36476</v>
      </c>
      <c r="E4755" s="11" t="s">
        <v>37</v>
      </c>
      <c r="F4755" s="11" t="s">
        <v>37</v>
      </c>
      <c r="G4755" s="12" t="s">
        <v>271</v>
      </c>
      <c r="H4755" s="12" t="s">
        <v>12472</v>
      </c>
      <c r="I4755" s="12" t="s">
        <v>640</v>
      </c>
      <c r="J4755" s="10" t="s">
        <v>40</v>
      </c>
      <c r="K4755" s="13" t="s">
        <v>2683</v>
      </c>
      <c r="L4755" s="13" t="s">
        <v>1</v>
      </c>
      <c r="M4755" s="14">
        <v>3.3</v>
      </c>
      <c r="N4755" s="14">
        <v>3.2</v>
      </c>
      <c r="O4755" s="14">
        <v>3.2</v>
      </c>
      <c r="P4755" s="10" t="s">
        <v>62</v>
      </c>
      <c r="Q4755" s="12" t="s">
        <v>63</v>
      </c>
      <c r="R4755" s="12" t="s">
        <v>64</v>
      </c>
      <c r="S4755" s="12">
        <v>1</v>
      </c>
      <c r="T4755" s="12">
        <v>1922</v>
      </c>
      <c r="U4755" s="12">
        <v>6</v>
      </c>
      <c r="V4755" s="12">
        <v>2011</v>
      </c>
      <c r="W4755" s="9" t="s">
        <v>45</v>
      </c>
      <c r="X4755" s="9" t="s">
        <v>45</v>
      </c>
      <c r="Y4755" s="15">
        <v>48.094900000000003</v>
      </c>
      <c r="Z4755" s="15">
        <v>-123.5574</v>
      </c>
    </row>
    <row r="4756" spans="1:26" x14ac:dyDescent="0.3">
      <c r="A4756" s="9">
        <v>2518</v>
      </c>
      <c r="B4756" s="10" t="s">
        <v>389</v>
      </c>
      <c r="C4756" s="9">
        <v>54051</v>
      </c>
      <c r="D4756" s="10" t="s">
        <v>36476</v>
      </c>
      <c r="E4756" s="11" t="s">
        <v>37</v>
      </c>
      <c r="F4756" s="11" t="s">
        <v>37</v>
      </c>
      <c r="G4756" s="12" t="s">
        <v>271</v>
      </c>
      <c r="H4756" s="12" t="s">
        <v>12472</v>
      </c>
      <c r="I4756" s="12" t="s">
        <v>640</v>
      </c>
      <c r="J4756" s="10" t="s">
        <v>40</v>
      </c>
      <c r="K4756" s="13" t="s">
        <v>1968</v>
      </c>
      <c r="L4756" s="13" t="s">
        <v>1</v>
      </c>
      <c r="M4756" s="14">
        <v>3.3</v>
      </c>
      <c r="N4756" s="14">
        <v>3.3</v>
      </c>
      <c r="O4756" s="14">
        <v>3.3</v>
      </c>
      <c r="P4756" s="10" t="s">
        <v>62</v>
      </c>
      <c r="Q4756" s="12" t="s">
        <v>63</v>
      </c>
      <c r="R4756" s="12" t="s">
        <v>64</v>
      </c>
      <c r="S4756" s="12">
        <v>1</v>
      </c>
      <c r="T4756" s="12">
        <v>1922</v>
      </c>
      <c r="U4756" s="12">
        <v>6</v>
      </c>
      <c r="V4756" s="12">
        <v>2011</v>
      </c>
      <c r="W4756" s="9" t="s">
        <v>45</v>
      </c>
      <c r="X4756" s="9" t="s">
        <v>45</v>
      </c>
      <c r="Y4756" s="15">
        <v>48.094900000000003</v>
      </c>
      <c r="Z4756" s="15">
        <v>-123.5574</v>
      </c>
    </row>
    <row r="4757" spans="1:26" x14ac:dyDescent="0.3">
      <c r="A4757" s="9">
        <v>17664</v>
      </c>
      <c r="B4757" s="10" t="s">
        <v>7710</v>
      </c>
      <c r="C4757" s="9">
        <v>54675</v>
      </c>
      <c r="D4757" s="10" t="s">
        <v>7711</v>
      </c>
      <c r="E4757" s="11" t="s">
        <v>37</v>
      </c>
      <c r="F4757" s="11" t="s">
        <v>37</v>
      </c>
      <c r="G4757" s="12" t="s">
        <v>335</v>
      </c>
      <c r="H4757" s="12" t="s">
        <v>7037</v>
      </c>
      <c r="I4757" s="12" t="s">
        <v>2985</v>
      </c>
      <c r="J4757" s="10" t="s">
        <v>214</v>
      </c>
      <c r="K4757" s="13" t="s">
        <v>11690</v>
      </c>
      <c r="L4757" s="13" t="s">
        <v>1</v>
      </c>
      <c r="M4757" s="14">
        <v>1.6</v>
      </c>
      <c r="N4757" s="14">
        <v>1.6</v>
      </c>
      <c r="O4757" s="14">
        <v>1.6</v>
      </c>
      <c r="P4757" s="10" t="s">
        <v>42</v>
      </c>
      <c r="Q4757" s="12" t="s">
        <v>43</v>
      </c>
      <c r="R4757" s="12" t="s">
        <v>44</v>
      </c>
      <c r="S4757" s="12">
        <v>1</v>
      </c>
      <c r="T4757" s="12">
        <v>1998</v>
      </c>
      <c r="U4757" s="12">
        <v>6</v>
      </c>
      <c r="V4757" s="12">
        <v>2011</v>
      </c>
      <c r="W4757" s="9" t="s">
        <v>45</v>
      </c>
      <c r="X4757" s="9" t="s">
        <v>45</v>
      </c>
      <c r="Y4757" s="15">
        <v>35.110300000000002</v>
      </c>
      <c r="Z4757" s="15">
        <v>-81.967500000000001</v>
      </c>
    </row>
    <row r="4758" spans="1:26" x14ac:dyDescent="0.3">
      <c r="A4758" s="9">
        <v>56411</v>
      </c>
      <c r="B4758" s="10" t="s">
        <v>36477</v>
      </c>
      <c r="C4758" s="9">
        <v>57105</v>
      </c>
      <c r="D4758" s="10" t="s">
        <v>36477</v>
      </c>
      <c r="E4758" s="11" t="s">
        <v>37</v>
      </c>
      <c r="F4758" s="11" t="s">
        <v>37</v>
      </c>
      <c r="G4758" s="12" t="s">
        <v>271</v>
      </c>
      <c r="H4758" s="12" t="s">
        <v>4545</v>
      </c>
      <c r="I4758" s="12" t="s">
        <v>1</v>
      </c>
      <c r="J4758" s="10" t="s">
        <v>1802</v>
      </c>
      <c r="K4758" s="13" t="s">
        <v>4667</v>
      </c>
      <c r="L4758" s="13" t="s">
        <v>1</v>
      </c>
      <c r="M4758" s="14">
        <v>3</v>
      </c>
      <c r="N4758" s="14">
        <v>3</v>
      </c>
      <c r="O4758" s="14">
        <v>3</v>
      </c>
      <c r="P4758" s="10" t="s">
        <v>874</v>
      </c>
      <c r="Q4758" s="12" t="s">
        <v>875</v>
      </c>
      <c r="R4758" s="12" t="s">
        <v>69</v>
      </c>
      <c r="S4758" s="12">
        <v>2</v>
      </c>
      <c r="T4758" s="12">
        <v>2005</v>
      </c>
      <c r="U4758" s="12">
        <v>6</v>
      </c>
      <c r="V4758" s="12">
        <v>2011</v>
      </c>
      <c r="W4758" s="9" t="s">
        <v>45</v>
      </c>
      <c r="X4758" s="9" t="s">
        <v>45</v>
      </c>
      <c r="Y4758" s="15">
        <v>46.988300000000002</v>
      </c>
      <c r="Z4758" s="15">
        <v>-123.86969999999999</v>
      </c>
    </row>
    <row r="4759" spans="1:26" x14ac:dyDescent="0.3">
      <c r="A4759" s="9">
        <v>56411</v>
      </c>
      <c r="B4759" s="10" t="s">
        <v>36477</v>
      </c>
      <c r="C4759" s="9">
        <v>57105</v>
      </c>
      <c r="D4759" s="10" t="s">
        <v>36477</v>
      </c>
      <c r="E4759" s="11" t="s">
        <v>37</v>
      </c>
      <c r="F4759" s="11" t="s">
        <v>37</v>
      </c>
      <c r="G4759" s="12" t="s">
        <v>271</v>
      </c>
      <c r="H4759" s="12" t="s">
        <v>4545</v>
      </c>
      <c r="I4759" s="12" t="s">
        <v>1</v>
      </c>
      <c r="J4759" s="10" t="s">
        <v>1802</v>
      </c>
      <c r="K4759" s="13" t="s">
        <v>4671</v>
      </c>
      <c r="L4759" s="13" t="s">
        <v>1</v>
      </c>
      <c r="M4759" s="14">
        <v>6.3</v>
      </c>
      <c r="N4759" s="14">
        <v>5</v>
      </c>
      <c r="O4759" s="14">
        <v>5</v>
      </c>
      <c r="P4759" s="10" t="s">
        <v>874</v>
      </c>
      <c r="Q4759" s="12" t="s">
        <v>875</v>
      </c>
      <c r="R4759" s="12" t="s">
        <v>69</v>
      </c>
      <c r="S4759" s="12">
        <v>9</v>
      </c>
      <c r="T4759" s="12">
        <v>2007</v>
      </c>
      <c r="U4759" s="12">
        <v>6</v>
      </c>
      <c r="V4759" s="12">
        <v>2011</v>
      </c>
      <c r="W4759" s="9" t="s">
        <v>45</v>
      </c>
      <c r="X4759" s="9" t="s">
        <v>45</v>
      </c>
      <c r="Y4759" s="15">
        <v>46.988300000000002</v>
      </c>
      <c r="Z4759" s="15">
        <v>-123.86969999999999</v>
      </c>
    </row>
    <row r="4760" spans="1:26" x14ac:dyDescent="0.3">
      <c r="A4760" s="9">
        <v>56411</v>
      </c>
      <c r="B4760" s="10" t="s">
        <v>36477</v>
      </c>
      <c r="C4760" s="9">
        <v>57105</v>
      </c>
      <c r="D4760" s="10" t="s">
        <v>36477</v>
      </c>
      <c r="E4760" s="11" t="s">
        <v>37</v>
      </c>
      <c r="F4760" s="11" t="s">
        <v>37</v>
      </c>
      <c r="G4760" s="12" t="s">
        <v>271</v>
      </c>
      <c r="H4760" s="12" t="s">
        <v>4545</v>
      </c>
      <c r="I4760" s="12" t="s">
        <v>1</v>
      </c>
      <c r="J4760" s="10" t="s">
        <v>1802</v>
      </c>
      <c r="K4760" s="13" t="s">
        <v>422</v>
      </c>
      <c r="L4760" s="13" t="s">
        <v>1</v>
      </c>
      <c r="M4760" s="14">
        <v>7.5</v>
      </c>
      <c r="N4760" s="14">
        <v>7.5</v>
      </c>
      <c r="O4760" s="14">
        <v>7.5</v>
      </c>
      <c r="P4760" s="10" t="s">
        <v>874</v>
      </c>
      <c r="Q4760" s="12" t="s">
        <v>875</v>
      </c>
      <c r="R4760" s="12" t="s">
        <v>69</v>
      </c>
      <c r="S4760" s="12">
        <v>10</v>
      </c>
      <c r="T4760" s="12">
        <v>2007</v>
      </c>
      <c r="U4760" s="12">
        <v>6</v>
      </c>
      <c r="V4760" s="12">
        <v>2011</v>
      </c>
      <c r="W4760" s="9" t="s">
        <v>45</v>
      </c>
      <c r="X4760" s="9" t="s">
        <v>45</v>
      </c>
      <c r="Y4760" s="15">
        <v>46.988300000000002</v>
      </c>
      <c r="Z4760" s="15">
        <v>-123.86969999999999</v>
      </c>
    </row>
    <row r="4761" spans="1:26" x14ac:dyDescent="0.3">
      <c r="A4761" s="9">
        <v>5416</v>
      </c>
      <c r="B4761" s="10" t="s">
        <v>2983</v>
      </c>
      <c r="C4761" s="9">
        <v>2720</v>
      </c>
      <c r="D4761" s="10" t="s">
        <v>2986</v>
      </c>
      <c r="E4761" s="11" t="s">
        <v>37</v>
      </c>
      <c r="F4761" s="11" t="s">
        <v>37</v>
      </c>
      <c r="G4761" s="12" t="s">
        <v>1418</v>
      </c>
      <c r="H4761" s="12" t="s">
        <v>2987</v>
      </c>
      <c r="I4761" s="12" t="s">
        <v>2985</v>
      </c>
      <c r="J4761" s="10" t="s">
        <v>40</v>
      </c>
      <c r="K4761" s="13" t="s">
        <v>49</v>
      </c>
      <c r="L4761" s="13" t="s">
        <v>1</v>
      </c>
      <c r="M4761" s="14">
        <v>80</v>
      </c>
      <c r="N4761" s="14">
        <v>75</v>
      </c>
      <c r="O4761" s="14">
        <v>76</v>
      </c>
      <c r="P4761" s="10" t="s">
        <v>71</v>
      </c>
      <c r="Q4761" s="12" t="s">
        <v>72</v>
      </c>
      <c r="R4761" s="12" t="s">
        <v>69</v>
      </c>
      <c r="S4761" s="12">
        <v>7</v>
      </c>
      <c r="T4761" s="12">
        <v>1941</v>
      </c>
      <c r="U4761" s="12">
        <v>5</v>
      </c>
      <c r="V4761" s="12">
        <v>2011</v>
      </c>
      <c r="W4761" s="9" t="s">
        <v>45</v>
      </c>
      <c r="X4761" s="9" t="s">
        <v>45</v>
      </c>
      <c r="Y4761" s="15">
        <v>35.713299999999997</v>
      </c>
      <c r="Z4761" s="15">
        <v>-80.3767</v>
      </c>
    </row>
    <row r="4762" spans="1:26" x14ac:dyDescent="0.3">
      <c r="A4762" s="9">
        <v>5416</v>
      </c>
      <c r="B4762" s="10" t="s">
        <v>2983</v>
      </c>
      <c r="C4762" s="9">
        <v>2720</v>
      </c>
      <c r="D4762" s="10" t="s">
        <v>2986</v>
      </c>
      <c r="E4762" s="11" t="s">
        <v>37</v>
      </c>
      <c r="F4762" s="11" t="s">
        <v>37</v>
      </c>
      <c r="G4762" s="12" t="s">
        <v>1418</v>
      </c>
      <c r="H4762" s="12" t="s">
        <v>2987</v>
      </c>
      <c r="I4762" s="12" t="s">
        <v>2985</v>
      </c>
      <c r="J4762" s="10" t="s">
        <v>40</v>
      </c>
      <c r="K4762" s="13" t="s">
        <v>70</v>
      </c>
      <c r="L4762" s="13" t="s">
        <v>1</v>
      </c>
      <c r="M4762" s="14">
        <v>40</v>
      </c>
      <c r="N4762" s="14">
        <v>38</v>
      </c>
      <c r="O4762" s="14">
        <v>39</v>
      </c>
      <c r="P4762" s="10" t="s">
        <v>71</v>
      </c>
      <c r="Q4762" s="12" t="s">
        <v>72</v>
      </c>
      <c r="R4762" s="12" t="s">
        <v>69</v>
      </c>
      <c r="S4762" s="12">
        <v>9</v>
      </c>
      <c r="T4762" s="12">
        <v>1942</v>
      </c>
      <c r="U4762" s="12">
        <v>5</v>
      </c>
      <c r="V4762" s="12">
        <v>2011</v>
      </c>
      <c r="W4762" s="9" t="s">
        <v>45</v>
      </c>
      <c r="X4762" s="9" t="s">
        <v>45</v>
      </c>
      <c r="Y4762" s="15">
        <v>35.713299999999997</v>
      </c>
      <c r="Z4762" s="15">
        <v>-80.3767</v>
      </c>
    </row>
    <row r="4763" spans="1:26" x14ac:dyDescent="0.3">
      <c r="A4763" s="9">
        <v>6035</v>
      </c>
      <c r="B4763" s="10" t="s">
        <v>1956</v>
      </c>
      <c r="C4763" s="9">
        <v>3159</v>
      </c>
      <c r="D4763" s="10" t="s">
        <v>36383</v>
      </c>
      <c r="E4763" s="11" t="s">
        <v>37</v>
      </c>
      <c r="F4763" s="11" t="s">
        <v>37</v>
      </c>
      <c r="G4763" s="12" t="s">
        <v>3194</v>
      </c>
      <c r="H4763" s="12" t="s">
        <v>3269</v>
      </c>
      <c r="I4763" s="12" t="s">
        <v>168</v>
      </c>
      <c r="J4763" s="10" t="s">
        <v>139</v>
      </c>
      <c r="K4763" s="13" t="s">
        <v>41</v>
      </c>
      <c r="L4763" s="13" t="s">
        <v>1</v>
      </c>
      <c r="M4763" s="14">
        <v>187.5</v>
      </c>
      <c r="N4763" s="14">
        <v>144</v>
      </c>
      <c r="O4763" s="14">
        <v>147</v>
      </c>
      <c r="P4763" s="10" t="s">
        <v>71</v>
      </c>
      <c r="Q4763" s="12" t="s">
        <v>72</v>
      </c>
      <c r="R4763" s="12" t="s">
        <v>69</v>
      </c>
      <c r="S4763" s="12">
        <v>7</v>
      </c>
      <c r="T4763" s="12">
        <v>1954</v>
      </c>
      <c r="U4763" s="12">
        <v>5</v>
      </c>
      <c r="V4763" s="12">
        <v>2011</v>
      </c>
      <c r="W4763" s="9" t="s">
        <v>45</v>
      </c>
      <c r="X4763" s="9" t="s">
        <v>45</v>
      </c>
      <c r="Y4763" s="15">
        <v>40.153100000000002</v>
      </c>
      <c r="Z4763" s="15">
        <v>-75.529399999999995</v>
      </c>
    </row>
    <row r="4764" spans="1:26" x14ac:dyDescent="0.3">
      <c r="A4764" s="9">
        <v>6035</v>
      </c>
      <c r="B4764" s="10" t="s">
        <v>1956</v>
      </c>
      <c r="C4764" s="9">
        <v>3161</v>
      </c>
      <c r="D4764" s="10" t="s">
        <v>3271</v>
      </c>
      <c r="E4764" s="11" t="s">
        <v>37</v>
      </c>
      <c r="F4764" s="11" t="s">
        <v>37</v>
      </c>
      <c r="G4764" s="12" t="s">
        <v>3194</v>
      </c>
      <c r="H4764" s="12" t="s">
        <v>3272</v>
      </c>
      <c r="I4764" s="12" t="s">
        <v>168</v>
      </c>
      <c r="J4764" s="10" t="s">
        <v>139</v>
      </c>
      <c r="K4764" s="13" t="s">
        <v>41</v>
      </c>
      <c r="L4764" s="13" t="s">
        <v>1</v>
      </c>
      <c r="M4764" s="14">
        <v>353.6</v>
      </c>
      <c r="N4764" s="14">
        <v>279</v>
      </c>
      <c r="O4764" s="14">
        <v>288</v>
      </c>
      <c r="P4764" s="10" t="s">
        <v>71</v>
      </c>
      <c r="Q4764" s="12" t="s">
        <v>72</v>
      </c>
      <c r="R4764" s="12" t="s">
        <v>69</v>
      </c>
      <c r="S4764" s="12">
        <v>2</v>
      </c>
      <c r="T4764" s="12">
        <v>1960</v>
      </c>
      <c r="U4764" s="12">
        <v>5</v>
      </c>
      <c r="V4764" s="12">
        <v>2011</v>
      </c>
      <c r="W4764" s="9" t="s">
        <v>45</v>
      </c>
      <c r="X4764" s="9" t="s">
        <v>45</v>
      </c>
      <c r="Y4764" s="15">
        <v>39.857999999999997</v>
      </c>
      <c r="Z4764" s="15">
        <v>-75.322999999999993</v>
      </c>
    </row>
    <row r="4765" spans="1:26" x14ac:dyDescent="0.3">
      <c r="A4765" s="9">
        <v>8847</v>
      </c>
      <c r="B4765" s="10" t="s">
        <v>5266</v>
      </c>
      <c r="C4765" s="9">
        <v>8108</v>
      </c>
      <c r="D4765" s="10" t="s">
        <v>5267</v>
      </c>
      <c r="E4765" s="11" t="s">
        <v>37</v>
      </c>
      <c r="F4765" s="11" t="s">
        <v>37</v>
      </c>
      <c r="G4765" s="12" t="s">
        <v>1431</v>
      </c>
      <c r="H4765" s="12" t="s">
        <v>3272</v>
      </c>
      <c r="I4765" s="12" t="s">
        <v>134</v>
      </c>
      <c r="J4765" s="10" t="s">
        <v>40</v>
      </c>
      <c r="K4765" s="13" t="s">
        <v>189</v>
      </c>
      <c r="L4765" s="13" t="s">
        <v>1</v>
      </c>
      <c r="M4765" s="14">
        <v>1.7</v>
      </c>
      <c r="N4765" s="14">
        <v>1.7</v>
      </c>
      <c r="O4765" s="14">
        <v>1.7</v>
      </c>
      <c r="P4765" s="10" t="s">
        <v>42</v>
      </c>
      <c r="Q4765" s="12" t="s">
        <v>43</v>
      </c>
      <c r="R4765" s="12" t="s">
        <v>44</v>
      </c>
      <c r="S4765" s="12">
        <v>6</v>
      </c>
      <c r="T4765" s="12">
        <v>1994</v>
      </c>
      <c r="U4765" s="12">
        <v>5</v>
      </c>
      <c r="V4765" s="12">
        <v>2011</v>
      </c>
      <c r="W4765" s="9" t="s">
        <v>45</v>
      </c>
      <c r="X4765" s="9" t="s">
        <v>45</v>
      </c>
      <c r="Y4765" s="15">
        <v>42.343541999999999</v>
      </c>
      <c r="Z4765" s="15">
        <v>-91.247100000000003</v>
      </c>
    </row>
    <row r="4766" spans="1:26" x14ac:dyDescent="0.3">
      <c r="A4766" s="9">
        <v>56327</v>
      </c>
      <c r="B4766" s="10" t="s">
        <v>36478</v>
      </c>
      <c r="C4766" s="9">
        <v>10207</v>
      </c>
      <c r="D4766" s="10" t="s">
        <v>36478</v>
      </c>
      <c r="E4766" s="11" t="s">
        <v>37</v>
      </c>
      <c r="F4766" s="11" t="s">
        <v>37</v>
      </c>
      <c r="G4766" s="12" t="s">
        <v>1094</v>
      </c>
      <c r="H4766" s="12" t="s">
        <v>449</v>
      </c>
      <c r="I4766" s="12" t="s">
        <v>1</v>
      </c>
      <c r="J4766" s="10" t="s">
        <v>1802</v>
      </c>
      <c r="K4766" s="13" t="s">
        <v>1991</v>
      </c>
      <c r="L4766" s="13" t="s">
        <v>1</v>
      </c>
      <c r="M4766" s="14">
        <v>8.6</v>
      </c>
      <c r="N4766" s="14">
        <v>8.6</v>
      </c>
      <c r="O4766" s="14">
        <v>8.6</v>
      </c>
      <c r="P4766" s="10" t="s">
        <v>71</v>
      </c>
      <c r="Q4766" s="12" t="s">
        <v>72</v>
      </c>
      <c r="R4766" s="12" t="s">
        <v>69</v>
      </c>
      <c r="S4766" s="12">
        <v>1</v>
      </c>
      <c r="T4766" s="12">
        <v>1943</v>
      </c>
      <c r="U4766" s="12">
        <v>5</v>
      </c>
      <c r="V4766" s="12">
        <v>2011</v>
      </c>
      <c r="W4766" s="9" t="s">
        <v>45</v>
      </c>
      <c r="X4766" s="9" t="s">
        <v>45</v>
      </c>
      <c r="Y4766" s="15">
        <v>39.426099999999998</v>
      </c>
      <c r="Z4766" s="15">
        <v>-91.025800000000004</v>
      </c>
    </row>
    <row r="4767" spans="1:26" x14ac:dyDescent="0.3">
      <c r="A4767" s="9">
        <v>56327</v>
      </c>
      <c r="B4767" s="10" t="s">
        <v>36478</v>
      </c>
      <c r="C4767" s="9">
        <v>10207</v>
      </c>
      <c r="D4767" s="10" t="s">
        <v>36478</v>
      </c>
      <c r="E4767" s="11" t="s">
        <v>37</v>
      </c>
      <c r="F4767" s="11" t="s">
        <v>37</v>
      </c>
      <c r="G4767" s="12" t="s">
        <v>1094</v>
      </c>
      <c r="H4767" s="12" t="s">
        <v>449</v>
      </c>
      <c r="I4767" s="12" t="s">
        <v>1</v>
      </c>
      <c r="J4767" s="10" t="s">
        <v>1802</v>
      </c>
      <c r="K4767" s="13" t="s">
        <v>1795</v>
      </c>
      <c r="L4767" s="13" t="s">
        <v>1</v>
      </c>
      <c r="M4767" s="14">
        <v>8.6</v>
      </c>
      <c r="N4767" s="14">
        <v>8.6</v>
      </c>
      <c r="O4767" s="14">
        <v>8.6</v>
      </c>
      <c r="P4767" s="10" t="s">
        <v>71</v>
      </c>
      <c r="Q4767" s="12" t="s">
        <v>72</v>
      </c>
      <c r="R4767" s="12" t="s">
        <v>69</v>
      </c>
      <c r="S4767" s="12">
        <v>1</v>
      </c>
      <c r="T4767" s="12">
        <v>1943</v>
      </c>
      <c r="U4767" s="12">
        <v>5</v>
      </c>
      <c r="V4767" s="12">
        <v>2011</v>
      </c>
      <c r="W4767" s="9" t="s">
        <v>45</v>
      </c>
      <c r="X4767" s="9" t="s">
        <v>45</v>
      </c>
      <c r="Y4767" s="15">
        <v>39.426099999999998</v>
      </c>
      <c r="Z4767" s="15">
        <v>-91.025800000000004</v>
      </c>
    </row>
    <row r="4768" spans="1:26" x14ac:dyDescent="0.3">
      <c r="A4768" s="9">
        <v>10766</v>
      </c>
      <c r="B4768" s="10" t="s">
        <v>36479</v>
      </c>
      <c r="C4768" s="9">
        <v>50914</v>
      </c>
      <c r="D4768" s="10" t="s">
        <v>36479</v>
      </c>
      <c r="E4768" s="11" t="s">
        <v>37</v>
      </c>
      <c r="F4768" s="11" t="s">
        <v>37</v>
      </c>
      <c r="G4768" s="12" t="s">
        <v>1216</v>
      </c>
      <c r="H4768" s="12" t="s">
        <v>1861</v>
      </c>
      <c r="I4768" s="12" t="s">
        <v>1</v>
      </c>
      <c r="J4768" s="10" t="s">
        <v>1802</v>
      </c>
      <c r="K4768" s="13" t="s">
        <v>5766</v>
      </c>
      <c r="L4768" s="13" t="s">
        <v>1</v>
      </c>
      <c r="M4768" s="14">
        <v>1.5</v>
      </c>
      <c r="N4768" s="14">
        <v>1.2</v>
      </c>
      <c r="O4768" s="14">
        <v>1.3</v>
      </c>
      <c r="P4768" s="10" t="s">
        <v>874</v>
      </c>
      <c r="Q4768" s="12" t="s">
        <v>875</v>
      </c>
      <c r="R4768" s="12" t="s">
        <v>69</v>
      </c>
      <c r="S4768" s="12">
        <v>5</v>
      </c>
      <c r="T4768" s="12">
        <v>1989</v>
      </c>
      <c r="U4768" s="12">
        <v>5</v>
      </c>
      <c r="V4768" s="12">
        <v>2011</v>
      </c>
      <c r="W4768" s="9" t="s">
        <v>45</v>
      </c>
      <c r="X4768" s="9" t="s">
        <v>45</v>
      </c>
      <c r="Y4768" s="15">
        <v>43.417499999999997</v>
      </c>
      <c r="Z4768" s="15">
        <v>-70.656899999999993</v>
      </c>
    </row>
    <row r="4769" spans="1:26" x14ac:dyDescent="0.3">
      <c r="A4769" s="9">
        <v>9512</v>
      </c>
      <c r="B4769" s="10" t="s">
        <v>36480</v>
      </c>
      <c r="C4769" s="9">
        <v>52032</v>
      </c>
      <c r="D4769" s="10" t="s">
        <v>36481</v>
      </c>
      <c r="E4769" s="11" t="s">
        <v>37</v>
      </c>
      <c r="F4769" s="11" t="s">
        <v>37</v>
      </c>
      <c r="G4769" s="12" t="s">
        <v>465</v>
      </c>
      <c r="H4769" s="12" t="s">
        <v>3962</v>
      </c>
      <c r="I4769" s="12" t="s">
        <v>1</v>
      </c>
      <c r="J4769" s="10" t="s">
        <v>1802</v>
      </c>
      <c r="K4769" s="13" t="s">
        <v>712</v>
      </c>
      <c r="L4769" s="13" t="s">
        <v>1</v>
      </c>
      <c r="M4769" s="14">
        <v>3.8</v>
      </c>
      <c r="N4769" s="14">
        <v>3.5</v>
      </c>
      <c r="O4769" s="14">
        <v>4.2</v>
      </c>
      <c r="P4769" s="10" t="s">
        <v>95</v>
      </c>
      <c r="Q4769" s="12" t="s">
        <v>68</v>
      </c>
      <c r="R4769" s="12" t="s">
        <v>96</v>
      </c>
      <c r="S4769" s="12">
        <v>9</v>
      </c>
      <c r="T4769" s="12">
        <v>1988</v>
      </c>
      <c r="U4769" s="12">
        <v>5</v>
      </c>
      <c r="V4769" s="12">
        <v>2011</v>
      </c>
      <c r="W4769" s="9" t="s">
        <v>45</v>
      </c>
      <c r="X4769" s="9" t="s">
        <v>45</v>
      </c>
      <c r="Y4769" s="15">
        <v>41.518099999999997</v>
      </c>
      <c r="Z4769" s="15">
        <v>-88.054400000000001</v>
      </c>
    </row>
    <row r="4770" spans="1:26" x14ac:dyDescent="0.3">
      <c r="A4770" s="9">
        <v>18028</v>
      </c>
      <c r="B4770" s="10" t="s">
        <v>7447</v>
      </c>
      <c r="C4770" s="9">
        <v>54406</v>
      </c>
      <c r="D4770" s="10" t="s">
        <v>7448</v>
      </c>
      <c r="E4770" s="11" t="s">
        <v>37</v>
      </c>
      <c r="F4770" s="11" t="s">
        <v>37</v>
      </c>
      <c r="G4770" s="12" t="s">
        <v>2131</v>
      </c>
      <c r="H4770" s="12" t="s">
        <v>3777</v>
      </c>
      <c r="I4770" s="12" t="s">
        <v>134</v>
      </c>
      <c r="J4770" s="10" t="s">
        <v>214</v>
      </c>
      <c r="K4770" s="13" t="s">
        <v>41</v>
      </c>
      <c r="L4770" s="13" t="s">
        <v>1</v>
      </c>
      <c r="M4770" s="14">
        <v>1.5</v>
      </c>
      <c r="N4770" s="14">
        <v>0.9</v>
      </c>
      <c r="O4770" s="14">
        <v>0.6</v>
      </c>
      <c r="P4770" s="10" t="s">
        <v>67</v>
      </c>
      <c r="Q4770" s="12" t="s">
        <v>68</v>
      </c>
      <c r="R4770" s="12" t="s">
        <v>69</v>
      </c>
      <c r="S4770" s="12">
        <v>10</v>
      </c>
      <c r="T4770" s="12">
        <v>1963</v>
      </c>
      <c r="U4770" s="12">
        <v>5</v>
      </c>
      <c r="V4770" s="12">
        <v>2011</v>
      </c>
      <c r="W4770" s="9" t="s">
        <v>45</v>
      </c>
      <c r="X4770" s="9" t="s">
        <v>45</v>
      </c>
      <c r="Y4770" s="15">
        <v>43.078512000000003</v>
      </c>
      <c r="Z4770" s="15">
        <v>-89.377260000000007</v>
      </c>
    </row>
    <row r="4771" spans="1:26" x14ac:dyDescent="0.3">
      <c r="A4771" s="9">
        <v>18028</v>
      </c>
      <c r="B4771" s="10" t="s">
        <v>7447</v>
      </c>
      <c r="C4771" s="9">
        <v>54406</v>
      </c>
      <c r="D4771" s="10" t="s">
        <v>7448</v>
      </c>
      <c r="E4771" s="11" t="s">
        <v>37</v>
      </c>
      <c r="F4771" s="11" t="s">
        <v>37</v>
      </c>
      <c r="G4771" s="12" t="s">
        <v>2131</v>
      </c>
      <c r="H4771" s="12" t="s">
        <v>3777</v>
      </c>
      <c r="I4771" s="12" t="s">
        <v>134</v>
      </c>
      <c r="J4771" s="10" t="s">
        <v>214</v>
      </c>
      <c r="K4771" s="13" t="s">
        <v>47</v>
      </c>
      <c r="L4771" s="13" t="s">
        <v>1</v>
      </c>
      <c r="M4771" s="14">
        <v>1.5</v>
      </c>
      <c r="N4771" s="14">
        <v>1</v>
      </c>
      <c r="O4771" s="14">
        <v>0.6</v>
      </c>
      <c r="P4771" s="10" t="s">
        <v>67</v>
      </c>
      <c r="Q4771" s="12" t="s">
        <v>68</v>
      </c>
      <c r="R4771" s="12" t="s">
        <v>69</v>
      </c>
      <c r="S4771" s="12">
        <v>5</v>
      </c>
      <c r="T4771" s="12">
        <v>1964</v>
      </c>
      <c r="U4771" s="12">
        <v>5</v>
      </c>
      <c r="V4771" s="12">
        <v>2011</v>
      </c>
      <c r="W4771" s="9" t="s">
        <v>45</v>
      </c>
      <c r="X4771" s="9" t="s">
        <v>45</v>
      </c>
      <c r="Y4771" s="15">
        <v>43.078512000000003</v>
      </c>
      <c r="Z4771" s="15">
        <v>-89.377260000000007</v>
      </c>
    </row>
    <row r="4772" spans="1:26" x14ac:dyDescent="0.3">
      <c r="A4772" s="9">
        <v>772</v>
      </c>
      <c r="B4772" s="10" t="s">
        <v>6061</v>
      </c>
      <c r="C4772" s="9">
        <v>55046</v>
      </c>
      <c r="D4772" s="10" t="s">
        <v>36482</v>
      </c>
      <c r="E4772" s="11" t="s">
        <v>37</v>
      </c>
      <c r="F4772" s="11" t="s">
        <v>37</v>
      </c>
      <c r="G4772" s="12" t="s">
        <v>869</v>
      </c>
      <c r="H4772" s="12" t="s">
        <v>2017</v>
      </c>
      <c r="I4772" s="12" t="s">
        <v>848</v>
      </c>
      <c r="J4772" s="10" t="s">
        <v>1802</v>
      </c>
      <c r="K4772" s="13" t="s">
        <v>1991</v>
      </c>
      <c r="L4772" s="13" t="s">
        <v>1</v>
      </c>
      <c r="M4772" s="14">
        <v>1</v>
      </c>
      <c r="N4772" s="14">
        <v>1</v>
      </c>
      <c r="O4772" s="14">
        <v>1</v>
      </c>
      <c r="P4772" s="10" t="s">
        <v>322</v>
      </c>
      <c r="Q4772" s="12" t="s">
        <v>68</v>
      </c>
      <c r="R4772" s="12" t="s">
        <v>44</v>
      </c>
      <c r="S4772" s="12">
        <v>11</v>
      </c>
      <c r="T4772" s="12">
        <v>1993</v>
      </c>
      <c r="U4772" s="12">
        <v>5</v>
      </c>
      <c r="V4772" s="12">
        <v>2011</v>
      </c>
      <c r="W4772" s="9" t="s">
        <v>45</v>
      </c>
      <c r="X4772" s="9" t="s">
        <v>45</v>
      </c>
      <c r="Y4772" s="15">
        <v>42.040140999999998</v>
      </c>
      <c r="Z4772" s="15">
        <v>-71.21378</v>
      </c>
    </row>
    <row r="4773" spans="1:26" x14ac:dyDescent="0.3">
      <c r="A4773" s="9">
        <v>772</v>
      </c>
      <c r="B4773" s="10" t="s">
        <v>6061</v>
      </c>
      <c r="C4773" s="9">
        <v>55046</v>
      </c>
      <c r="D4773" s="10" t="s">
        <v>36482</v>
      </c>
      <c r="E4773" s="11" t="s">
        <v>37</v>
      </c>
      <c r="F4773" s="11" t="s">
        <v>37</v>
      </c>
      <c r="G4773" s="12" t="s">
        <v>869</v>
      </c>
      <c r="H4773" s="12" t="s">
        <v>2017</v>
      </c>
      <c r="I4773" s="12" t="s">
        <v>848</v>
      </c>
      <c r="J4773" s="10" t="s">
        <v>1802</v>
      </c>
      <c r="K4773" s="13" t="s">
        <v>1795</v>
      </c>
      <c r="L4773" s="13" t="s">
        <v>1</v>
      </c>
      <c r="M4773" s="14">
        <v>1</v>
      </c>
      <c r="N4773" s="14">
        <v>1</v>
      </c>
      <c r="O4773" s="14">
        <v>1</v>
      </c>
      <c r="P4773" s="10" t="s">
        <v>322</v>
      </c>
      <c r="Q4773" s="12" t="s">
        <v>68</v>
      </c>
      <c r="R4773" s="12" t="s">
        <v>44</v>
      </c>
      <c r="S4773" s="12">
        <v>11</v>
      </c>
      <c r="T4773" s="12">
        <v>1993</v>
      </c>
      <c r="U4773" s="12">
        <v>5</v>
      </c>
      <c r="V4773" s="12">
        <v>2011</v>
      </c>
      <c r="W4773" s="9" t="s">
        <v>45</v>
      </c>
      <c r="X4773" s="9" t="s">
        <v>45</v>
      </c>
      <c r="Y4773" s="15">
        <v>42.040140999999998</v>
      </c>
      <c r="Z4773" s="15">
        <v>-71.21378</v>
      </c>
    </row>
    <row r="4774" spans="1:26" x14ac:dyDescent="0.3">
      <c r="A4774" s="9">
        <v>772</v>
      </c>
      <c r="B4774" s="10" t="s">
        <v>6061</v>
      </c>
      <c r="C4774" s="9">
        <v>55046</v>
      </c>
      <c r="D4774" s="10" t="s">
        <v>36482</v>
      </c>
      <c r="E4774" s="11" t="s">
        <v>37</v>
      </c>
      <c r="F4774" s="11" t="s">
        <v>37</v>
      </c>
      <c r="G4774" s="12" t="s">
        <v>869</v>
      </c>
      <c r="H4774" s="12" t="s">
        <v>2017</v>
      </c>
      <c r="I4774" s="12" t="s">
        <v>848</v>
      </c>
      <c r="J4774" s="10" t="s">
        <v>1802</v>
      </c>
      <c r="K4774" s="13" t="s">
        <v>2683</v>
      </c>
      <c r="L4774" s="13" t="s">
        <v>1</v>
      </c>
      <c r="M4774" s="14">
        <v>1</v>
      </c>
      <c r="N4774" s="14">
        <v>1</v>
      </c>
      <c r="O4774" s="14">
        <v>1</v>
      </c>
      <c r="P4774" s="10" t="s">
        <v>322</v>
      </c>
      <c r="Q4774" s="12" t="s">
        <v>68</v>
      </c>
      <c r="R4774" s="12" t="s">
        <v>44</v>
      </c>
      <c r="S4774" s="12">
        <v>11</v>
      </c>
      <c r="T4774" s="12">
        <v>1993</v>
      </c>
      <c r="U4774" s="12">
        <v>5</v>
      </c>
      <c r="V4774" s="12">
        <v>2011</v>
      </c>
      <c r="W4774" s="9" t="s">
        <v>45</v>
      </c>
      <c r="X4774" s="9" t="s">
        <v>45</v>
      </c>
      <c r="Y4774" s="15">
        <v>42.040140999999998</v>
      </c>
      <c r="Z4774" s="15">
        <v>-71.21378</v>
      </c>
    </row>
    <row r="4775" spans="1:26" x14ac:dyDescent="0.3">
      <c r="A4775" s="9">
        <v>14840</v>
      </c>
      <c r="B4775" s="10" t="s">
        <v>1337</v>
      </c>
      <c r="C4775" s="9">
        <v>955</v>
      </c>
      <c r="D4775" s="10" t="s">
        <v>1338</v>
      </c>
      <c r="E4775" s="11" t="s">
        <v>37</v>
      </c>
      <c r="F4775" s="11" t="s">
        <v>37</v>
      </c>
      <c r="G4775" s="12" t="s">
        <v>465</v>
      </c>
      <c r="H4775" s="12" t="s">
        <v>1339</v>
      </c>
      <c r="I4775" s="12" t="s">
        <v>134</v>
      </c>
      <c r="J4775" s="10" t="s">
        <v>40</v>
      </c>
      <c r="K4775" s="13" t="s">
        <v>157</v>
      </c>
      <c r="L4775" s="13" t="s">
        <v>1</v>
      </c>
      <c r="M4775" s="14">
        <v>2</v>
      </c>
      <c r="N4775" s="14">
        <v>2</v>
      </c>
      <c r="O4775" s="14">
        <v>2</v>
      </c>
      <c r="P4775" s="10" t="s">
        <v>42</v>
      </c>
      <c r="Q4775" s="12" t="s">
        <v>43</v>
      </c>
      <c r="R4775" s="12" t="s">
        <v>44</v>
      </c>
      <c r="S4775" s="12">
        <v>2</v>
      </c>
      <c r="T4775" s="12">
        <v>2003</v>
      </c>
      <c r="U4775" s="12">
        <v>4</v>
      </c>
      <c r="V4775" s="12">
        <v>2011</v>
      </c>
      <c r="W4775" s="9" t="s">
        <v>45</v>
      </c>
      <c r="X4775" s="9" t="s">
        <v>45</v>
      </c>
      <c r="Y4775" s="15">
        <v>41.353293000000001</v>
      </c>
      <c r="Z4775" s="15">
        <v>-89.139089999999996</v>
      </c>
    </row>
    <row r="4776" spans="1:26" x14ac:dyDescent="0.3">
      <c r="A4776" s="9">
        <v>13941</v>
      </c>
      <c r="B4776" s="10" t="s">
        <v>36483</v>
      </c>
      <c r="C4776" s="9">
        <v>1311</v>
      </c>
      <c r="D4776" s="10" t="s">
        <v>36484</v>
      </c>
      <c r="E4776" s="11" t="s">
        <v>37</v>
      </c>
      <c r="F4776" s="11" t="s">
        <v>37</v>
      </c>
      <c r="G4776" s="12" t="s">
        <v>287</v>
      </c>
      <c r="H4776" s="12" t="s">
        <v>36485</v>
      </c>
      <c r="I4776" s="12" t="s">
        <v>1</v>
      </c>
      <c r="J4776" s="10" t="s">
        <v>40</v>
      </c>
      <c r="K4776" s="13" t="s">
        <v>41</v>
      </c>
      <c r="L4776" s="13" t="s">
        <v>1</v>
      </c>
      <c r="M4776" s="14">
        <v>1.4</v>
      </c>
      <c r="N4776" s="14">
        <v>1.2</v>
      </c>
      <c r="O4776" s="14">
        <v>1.3</v>
      </c>
      <c r="P4776" s="10" t="s">
        <v>322</v>
      </c>
      <c r="Q4776" s="12" t="s">
        <v>68</v>
      </c>
      <c r="R4776" s="12" t="s">
        <v>44</v>
      </c>
      <c r="S4776" s="12">
        <v>2</v>
      </c>
      <c r="T4776" s="12">
        <v>1961</v>
      </c>
      <c r="U4776" s="12">
        <v>4</v>
      </c>
      <c r="V4776" s="12">
        <v>2011</v>
      </c>
      <c r="W4776" s="9" t="s">
        <v>45</v>
      </c>
      <c r="X4776" s="9" t="s">
        <v>45</v>
      </c>
      <c r="Y4776" s="15">
        <v>39.121400000000001</v>
      </c>
      <c r="Z4776" s="15">
        <v>-100.8531</v>
      </c>
    </row>
    <row r="4777" spans="1:26" x14ac:dyDescent="0.3">
      <c r="A4777" s="9">
        <v>13941</v>
      </c>
      <c r="B4777" s="10" t="s">
        <v>36483</v>
      </c>
      <c r="C4777" s="9">
        <v>1311</v>
      </c>
      <c r="D4777" s="10" t="s">
        <v>36484</v>
      </c>
      <c r="E4777" s="11" t="s">
        <v>37</v>
      </c>
      <c r="F4777" s="11" t="s">
        <v>37</v>
      </c>
      <c r="G4777" s="12" t="s">
        <v>287</v>
      </c>
      <c r="H4777" s="12" t="s">
        <v>36485</v>
      </c>
      <c r="I4777" s="12" t="s">
        <v>1</v>
      </c>
      <c r="J4777" s="10" t="s">
        <v>40</v>
      </c>
      <c r="K4777" s="13" t="s">
        <v>47</v>
      </c>
      <c r="L4777" s="13" t="s">
        <v>1</v>
      </c>
      <c r="M4777" s="14">
        <v>0.4</v>
      </c>
      <c r="N4777" s="14">
        <v>0.3</v>
      </c>
      <c r="O4777" s="14">
        <v>0.3</v>
      </c>
      <c r="P4777" s="10" t="s">
        <v>42</v>
      </c>
      <c r="Q4777" s="12" t="s">
        <v>43</v>
      </c>
      <c r="R4777" s="12" t="s">
        <v>44</v>
      </c>
      <c r="S4777" s="12">
        <v>5</v>
      </c>
      <c r="T4777" s="12">
        <v>1948</v>
      </c>
      <c r="U4777" s="12">
        <v>4</v>
      </c>
      <c r="V4777" s="12">
        <v>2011</v>
      </c>
      <c r="W4777" s="9" t="s">
        <v>45</v>
      </c>
      <c r="X4777" s="9" t="s">
        <v>45</v>
      </c>
      <c r="Y4777" s="15">
        <v>39.121400000000001</v>
      </c>
      <c r="Z4777" s="15">
        <v>-100.8531</v>
      </c>
    </row>
    <row r="4778" spans="1:26" x14ac:dyDescent="0.3">
      <c r="A4778" s="9">
        <v>13941</v>
      </c>
      <c r="B4778" s="10" t="s">
        <v>36483</v>
      </c>
      <c r="C4778" s="9">
        <v>1311</v>
      </c>
      <c r="D4778" s="10" t="s">
        <v>36484</v>
      </c>
      <c r="E4778" s="11" t="s">
        <v>37</v>
      </c>
      <c r="F4778" s="11" t="s">
        <v>37</v>
      </c>
      <c r="G4778" s="12" t="s">
        <v>287</v>
      </c>
      <c r="H4778" s="12" t="s">
        <v>36485</v>
      </c>
      <c r="I4778" s="12" t="s">
        <v>1</v>
      </c>
      <c r="J4778" s="10" t="s">
        <v>40</v>
      </c>
      <c r="K4778" s="13" t="s">
        <v>70</v>
      </c>
      <c r="L4778" s="13" t="s">
        <v>1</v>
      </c>
      <c r="M4778" s="14">
        <v>0.9</v>
      </c>
      <c r="N4778" s="14">
        <v>0.8</v>
      </c>
      <c r="O4778" s="14">
        <v>0.8</v>
      </c>
      <c r="P4778" s="10" t="s">
        <v>322</v>
      </c>
      <c r="Q4778" s="12" t="s">
        <v>68</v>
      </c>
      <c r="R4778" s="12" t="s">
        <v>44</v>
      </c>
      <c r="S4778" s="12">
        <v>4</v>
      </c>
      <c r="T4778" s="12">
        <v>1956</v>
      </c>
      <c r="U4778" s="12">
        <v>4</v>
      </c>
      <c r="V4778" s="12">
        <v>2011</v>
      </c>
      <c r="W4778" s="9" t="s">
        <v>45</v>
      </c>
      <c r="X4778" s="9" t="s">
        <v>45</v>
      </c>
      <c r="Y4778" s="15">
        <v>39.121400000000001</v>
      </c>
      <c r="Z4778" s="15">
        <v>-100.8531</v>
      </c>
    </row>
    <row r="4779" spans="1:26" x14ac:dyDescent="0.3">
      <c r="A4779" s="9">
        <v>13941</v>
      </c>
      <c r="B4779" s="10" t="s">
        <v>36483</v>
      </c>
      <c r="C4779" s="9">
        <v>1311</v>
      </c>
      <c r="D4779" s="10" t="s">
        <v>36484</v>
      </c>
      <c r="E4779" s="11" t="s">
        <v>37</v>
      </c>
      <c r="F4779" s="11" t="s">
        <v>37</v>
      </c>
      <c r="G4779" s="12" t="s">
        <v>287</v>
      </c>
      <c r="H4779" s="12" t="s">
        <v>36485</v>
      </c>
      <c r="I4779" s="12" t="s">
        <v>1</v>
      </c>
      <c r="J4779" s="10" t="s">
        <v>40</v>
      </c>
      <c r="K4779" s="13" t="s">
        <v>116</v>
      </c>
      <c r="L4779" s="13" t="s">
        <v>1</v>
      </c>
      <c r="M4779" s="14">
        <v>3.3</v>
      </c>
      <c r="N4779" s="14">
        <v>3.2</v>
      </c>
      <c r="O4779" s="14">
        <v>3.2</v>
      </c>
      <c r="P4779" s="10" t="s">
        <v>322</v>
      </c>
      <c r="Q4779" s="12" t="s">
        <v>68</v>
      </c>
      <c r="R4779" s="12" t="s">
        <v>44</v>
      </c>
      <c r="S4779" s="12">
        <v>6</v>
      </c>
      <c r="T4779" s="12">
        <v>1973</v>
      </c>
      <c r="U4779" s="12">
        <v>4</v>
      </c>
      <c r="V4779" s="12">
        <v>2011</v>
      </c>
      <c r="W4779" s="9" t="s">
        <v>45</v>
      </c>
      <c r="X4779" s="9" t="s">
        <v>45</v>
      </c>
      <c r="Y4779" s="15">
        <v>39.121400000000001</v>
      </c>
      <c r="Z4779" s="15">
        <v>-100.8531</v>
      </c>
    </row>
    <row r="4780" spans="1:26" x14ac:dyDescent="0.3">
      <c r="A4780" s="9">
        <v>15473</v>
      </c>
      <c r="B4780" s="10" t="s">
        <v>2760</v>
      </c>
      <c r="C4780" s="9">
        <v>2447</v>
      </c>
      <c r="D4780" s="10" t="s">
        <v>36486</v>
      </c>
      <c r="E4780" s="11" t="s">
        <v>37</v>
      </c>
      <c r="F4780" s="11" t="s">
        <v>37</v>
      </c>
      <c r="G4780" s="12" t="s">
        <v>911</v>
      </c>
      <c r="H4780" s="12" t="s">
        <v>4127</v>
      </c>
      <c r="I4780" s="12" t="s">
        <v>2763</v>
      </c>
      <c r="J4780" s="10" t="s">
        <v>40</v>
      </c>
      <c r="K4780" s="13" t="s">
        <v>41</v>
      </c>
      <c r="L4780" s="13" t="s">
        <v>1</v>
      </c>
      <c r="M4780" s="14">
        <v>20</v>
      </c>
      <c r="N4780" s="14">
        <v>20</v>
      </c>
      <c r="O4780" s="14">
        <v>20</v>
      </c>
      <c r="P4780" s="10" t="s">
        <v>42</v>
      </c>
      <c r="Q4780" s="12" t="s">
        <v>43</v>
      </c>
      <c r="R4780" s="12" t="s">
        <v>96</v>
      </c>
      <c r="S4780" s="12">
        <v>1</v>
      </c>
      <c r="T4780" s="12">
        <v>1973</v>
      </c>
      <c r="U4780" s="12">
        <v>4</v>
      </c>
      <c r="V4780" s="12">
        <v>2011</v>
      </c>
      <c r="W4780" s="9" t="s">
        <v>45</v>
      </c>
      <c r="X4780" s="9" t="s">
        <v>45</v>
      </c>
      <c r="Y4780" s="15">
        <v>35.599699999999999</v>
      </c>
      <c r="Z4780" s="15">
        <v>-105.2269</v>
      </c>
    </row>
    <row r="4781" spans="1:26" x14ac:dyDescent="0.3">
      <c r="A4781" s="9">
        <v>14624</v>
      </c>
      <c r="B4781" s="10" t="s">
        <v>1304</v>
      </c>
      <c r="C4781" s="9">
        <v>3888</v>
      </c>
      <c r="D4781" s="10" t="s">
        <v>3730</v>
      </c>
      <c r="E4781" s="11" t="s">
        <v>37</v>
      </c>
      <c r="F4781" s="11" t="s">
        <v>37</v>
      </c>
      <c r="G4781" s="12" t="s">
        <v>271</v>
      </c>
      <c r="H4781" s="12" t="s">
        <v>1306</v>
      </c>
      <c r="I4781" s="12" t="s">
        <v>1307</v>
      </c>
      <c r="J4781" s="10" t="s">
        <v>40</v>
      </c>
      <c r="K4781" s="13" t="s">
        <v>73</v>
      </c>
      <c r="L4781" s="13" t="s">
        <v>1</v>
      </c>
      <c r="M4781" s="14">
        <v>103.8</v>
      </c>
      <c r="N4781" s="14">
        <v>103.8</v>
      </c>
      <c r="O4781" s="14">
        <v>103.8</v>
      </c>
      <c r="P4781" s="10" t="s">
        <v>62</v>
      </c>
      <c r="Q4781" s="12" t="s">
        <v>63</v>
      </c>
      <c r="R4781" s="12" t="s">
        <v>64</v>
      </c>
      <c r="S4781" s="12">
        <v>9</v>
      </c>
      <c r="T4781" s="12">
        <v>1963</v>
      </c>
      <c r="U4781" s="12">
        <v>4</v>
      </c>
      <c r="V4781" s="12">
        <v>2011</v>
      </c>
      <c r="W4781" s="9" t="s">
        <v>45</v>
      </c>
      <c r="X4781" s="9" t="s">
        <v>45</v>
      </c>
      <c r="Y4781" s="15">
        <v>46.873100000000001</v>
      </c>
      <c r="Z4781" s="15">
        <v>-119.97029999999999</v>
      </c>
    </row>
    <row r="4782" spans="1:26" x14ac:dyDescent="0.3">
      <c r="A4782" s="9">
        <v>8847</v>
      </c>
      <c r="B4782" s="10" t="s">
        <v>5266</v>
      </c>
      <c r="C4782" s="9">
        <v>8108</v>
      </c>
      <c r="D4782" s="10" t="s">
        <v>5267</v>
      </c>
      <c r="E4782" s="11" t="s">
        <v>37</v>
      </c>
      <c r="F4782" s="11" t="s">
        <v>37</v>
      </c>
      <c r="G4782" s="12" t="s">
        <v>1431</v>
      </c>
      <c r="H4782" s="12" t="s">
        <v>3272</v>
      </c>
      <c r="I4782" s="12" t="s">
        <v>134</v>
      </c>
      <c r="J4782" s="10" t="s">
        <v>40</v>
      </c>
      <c r="K4782" s="13" t="s">
        <v>190</v>
      </c>
      <c r="L4782" s="13" t="s">
        <v>1</v>
      </c>
      <c r="M4782" s="14">
        <v>1.2</v>
      </c>
      <c r="N4782" s="14">
        <v>1.2</v>
      </c>
      <c r="O4782" s="14">
        <v>1.2</v>
      </c>
      <c r="P4782" s="10" t="s">
        <v>42</v>
      </c>
      <c r="Q4782" s="12" t="s">
        <v>43</v>
      </c>
      <c r="R4782" s="12" t="s">
        <v>44</v>
      </c>
      <c r="S4782" s="12">
        <v>9</v>
      </c>
      <c r="T4782" s="12">
        <v>1983</v>
      </c>
      <c r="U4782" s="12">
        <v>4</v>
      </c>
      <c r="V4782" s="12">
        <v>2011</v>
      </c>
      <c r="W4782" s="9" t="s">
        <v>45</v>
      </c>
      <c r="X4782" s="9" t="s">
        <v>45</v>
      </c>
      <c r="Y4782" s="15">
        <v>42.343541999999999</v>
      </c>
      <c r="Z4782" s="15">
        <v>-91.247100000000003</v>
      </c>
    </row>
    <row r="4783" spans="1:26" x14ac:dyDescent="0.3">
      <c r="A4783" s="9">
        <v>13504</v>
      </c>
      <c r="B4783" s="10" t="s">
        <v>36487</v>
      </c>
      <c r="C4783" s="9">
        <v>50271</v>
      </c>
      <c r="D4783" s="10" t="s">
        <v>36488</v>
      </c>
      <c r="E4783" s="11" t="s">
        <v>37</v>
      </c>
      <c r="F4783" s="11" t="s">
        <v>37</v>
      </c>
      <c r="G4783" s="12" t="s">
        <v>1418</v>
      </c>
      <c r="H4783" s="12" t="s">
        <v>10306</v>
      </c>
      <c r="I4783" s="12" t="s">
        <v>1420</v>
      </c>
      <c r="J4783" s="10" t="s">
        <v>139</v>
      </c>
      <c r="K4783" s="13" t="s">
        <v>36489</v>
      </c>
      <c r="L4783" s="13" t="s">
        <v>1</v>
      </c>
      <c r="M4783" s="14">
        <v>4</v>
      </c>
      <c r="N4783" s="14">
        <v>2</v>
      </c>
      <c r="O4783" s="14">
        <v>2</v>
      </c>
      <c r="P4783" s="10" t="s">
        <v>2237</v>
      </c>
      <c r="Q4783" s="12" t="s">
        <v>2238</v>
      </c>
      <c r="R4783" s="12" t="s">
        <v>69</v>
      </c>
      <c r="S4783" s="12">
        <v>2</v>
      </c>
      <c r="T4783" s="12">
        <v>2011</v>
      </c>
      <c r="U4783" s="12">
        <v>4</v>
      </c>
      <c r="V4783" s="12">
        <v>2011</v>
      </c>
      <c r="W4783" s="9" t="s">
        <v>45</v>
      </c>
      <c r="X4783" s="9" t="s">
        <v>45</v>
      </c>
      <c r="Y4783" s="15">
        <v>34.281999999999996</v>
      </c>
      <c r="Z4783" s="15">
        <v>-77.959199999999996</v>
      </c>
    </row>
    <row r="4784" spans="1:26" x14ac:dyDescent="0.3">
      <c r="A4784" s="9">
        <v>13504</v>
      </c>
      <c r="B4784" s="10" t="s">
        <v>36487</v>
      </c>
      <c r="C4784" s="9">
        <v>50271</v>
      </c>
      <c r="D4784" s="10" t="s">
        <v>36488</v>
      </c>
      <c r="E4784" s="11" t="s">
        <v>37</v>
      </c>
      <c r="F4784" s="11" t="s">
        <v>37</v>
      </c>
      <c r="G4784" s="12" t="s">
        <v>1418</v>
      </c>
      <c r="H4784" s="12" t="s">
        <v>10306</v>
      </c>
      <c r="I4784" s="12" t="s">
        <v>1420</v>
      </c>
      <c r="J4784" s="10" t="s">
        <v>139</v>
      </c>
      <c r="K4784" s="13" t="s">
        <v>7865</v>
      </c>
      <c r="L4784" s="13" t="s">
        <v>1</v>
      </c>
      <c r="M4784" s="14">
        <v>6.3</v>
      </c>
      <c r="N4784" s="14">
        <v>1.7</v>
      </c>
      <c r="O4784" s="14">
        <v>4.3</v>
      </c>
      <c r="P4784" s="10" t="s">
        <v>2237</v>
      </c>
      <c r="Q4784" s="12" t="s">
        <v>2238</v>
      </c>
      <c r="R4784" s="12" t="s">
        <v>69</v>
      </c>
      <c r="S4784" s="12">
        <v>7</v>
      </c>
      <c r="T4784" s="12">
        <v>1991</v>
      </c>
      <c r="U4784" s="12">
        <v>4</v>
      </c>
      <c r="V4784" s="12">
        <v>2011</v>
      </c>
      <c r="W4784" s="9" t="s">
        <v>45</v>
      </c>
      <c r="X4784" s="9" t="s">
        <v>45</v>
      </c>
      <c r="Y4784" s="15">
        <v>34.281999999999996</v>
      </c>
      <c r="Z4784" s="15">
        <v>-77.959199999999996</v>
      </c>
    </row>
    <row r="4785" spans="1:26" x14ac:dyDescent="0.3">
      <c r="A4785" s="9">
        <v>54843</v>
      </c>
      <c r="B4785" s="10" t="s">
        <v>6672</v>
      </c>
      <c r="C4785" s="9">
        <v>50573</v>
      </c>
      <c r="D4785" s="10" t="s">
        <v>6680</v>
      </c>
      <c r="E4785" s="11" t="s">
        <v>37</v>
      </c>
      <c r="F4785" s="11" t="s">
        <v>37</v>
      </c>
      <c r="G4785" s="12" t="s">
        <v>465</v>
      </c>
      <c r="H4785" s="12" t="s">
        <v>1281</v>
      </c>
      <c r="I4785" s="12" t="s">
        <v>168</v>
      </c>
      <c r="J4785" s="10" t="s">
        <v>139</v>
      </c>
      <c r="K4785" s="13" t="s">
        <v>1991</v>
      </c>
      <c r="L4785" s="13" t="s">
        <v>1</v>
      </c>
      <c r="M4785" s="14">
        <v>3</v>
      </c>
      <c r="N4785" s="14">
        <v>2.9</v>
      </c>
      <c r="O4785" s="14">
        <v>3.3</v>
      </c>
      <c r="P4785" s="10" t="s">
        <v>2431</v>
      </c>
      <c r="Q4785" s="12" t="s">
        <v>2432</v>
      </c>
      <c r="R4785" s="12" t="s">
        <v>96</v>
      </c>
      <c r="S4785" s="12">
        <v>3</v>
      </c>
      <c r="T4785" s="12">
        <v>1989</v>
      </c>
      <c r="U4785" s="12">
        <v>4</v>
      </c>
      <c r="V4785" s="12">
        <v>2011</v>
      </c>
      <c r="W4785" s="9" t="s">
        <v>45</v>
      </c>
      <c r="X4785" s="9" t="s">
        <v>45</v>
      </c>
      <c r="Y4785" s="15">
        <v>41.658794</v>
      </c>
      <c r="Z4785" s="15">
        <v>-87.577719999999999</v>
      </c>
    </row>
    <row r="4786" spans="1:26" x14ac:dyDescent="0.3">
      <c r="A4786" s="9">
        <v>30067</v>
      </c>
      <c r="B4786" s="10" t="s">
        <v>35572</v>
      </c>
      <c r="C4786" s="9">
        <v>54286</v>
      </c>
      <c r="D4786" s="10" t="s">
        <v>35573</v>
      </c>
      <c r="E4786" s="11" t="s">
        <v>37</v>
      </c>
      <c r="F4786" s="11" t="s">
        <v>37</v>
      </c>
      <c r="G4786" s="12" t="s">
        <v>1372</v>
      </c>
      <c r="H4786" s="12" t="s">
        <v>454</v>
      </c>
      <c r="I4786" s="12" t="s">
        <v>134</v>
      </c>
      <c r="J4786" s="10" t="s">
        <v>1802</v>
      </c>
      <c r="K4786" s="13" t="s">
        <v>36490</v>
      </c>
      <c r="L4786" s="13" t="s">
        <v>1</v>
      </c>
      <c r="M4786" s="14">
        <v>2.5</v>
      </c>
      <c r="N4786" s="14">
        <v>2.1</v>
      </c>
      <c r="O4786" s="14">
        <v>2.5</v>
      </c>
      <c r="P4786" s="10" t="s">
        <v>95</v>
      </c>
      <c r="Q4786" s="12" t="s">
        <v>68</v>
      </c>
      <c r="R4786" s="12" t="s">
        <v>96</v>
      </c>
      <c r="S4786" s="12">
        <v>8</v>
      </c>
      <c r="T4786" s="12">
        <v>1963</v>
      </c>
      <c r="U4786" s="12">
        <v>4</v>
      </c>
      <c r="V4786" s="12">
        <v>2011</v>
      </c>
      <c r="W4786" s="9" t="s">
        <v>45</v>
      </c>
      <c r="X4786" s="9" t="s">
        <v>45</v>
      </c>
      <c r="Y4786" s="15">
        <v>39.739800000000002</v>
      </c>
      <c r="Z4786" s="15">
        <v>-86.211799999999997</v>
      </c>
    </row>
    <row r="4787" spans="1:26" x14ac:dyDescent="0.3">
      <c r="A4787" s="9">
        <v>50081</v>
      </c>
      <c r="B4787" s="10" t="s">
        <v>35721</v>
      </c>
      <c r="C4787" s="9">
        <v>54373</v>
      </c>
      <c r="D4787" s="10" t="s">
        <v>36462</v>
      </c>
      <c r="E4787" s="11" t="s">
        <v>37</v>
      </c>
      <c r="F4787" s="11" t="s">
        <v>37</v>
      </c>
      <c r="G4787" s="12" t="s">
        <v>869</v>
      </c>
      <c r="H4787" s="12" t="s">
        <v>4058</v>
      </c>
      <c r="I4787" s="12" t="s">
        <v>848</v>
      </c>
      <c r="J4787" s="10" t="s">
        <v>1802</v>
      </c>
      <c r="K4787" s="13" t="s">
        <v>5579</v>
      </c>
      <c r="L4787" s="13" t="s">
        <v>1</v>
      </c>
      <c r="M4787" s="14">
        <v>1.3</v>
      </c>
      <c r="N4787" s="14">
        <v>1.3</v>
      </c>
      <c r="O4787" s="14">
        <v>1.3</v>
      </c>
      <c r="P4787" s="10" t="s">
        <v>322</v>
      </c>
      <c r="Q4787" s="12" t="s">
        <v>68</v>
      </c>
      <c r="R4787" s="12" t="s">
        <v>44</v>
      </c>
      <c r="S4787" s="12">
        <v>6</v>
      </c>
      <c r="T4787" s="12">
        <v>2001</v>
      </c>
      <c r="U4787" s="12">
        <v>4</v>
      </c>
      <c r="V4787" s="12">
        <v>2011</v>
      </c>
      <c r="W4787" s="9" t="s">
        <v>45</v>
      </c>
      <c r="X4787" s="9" t="s">
        <v>45</v>
      </c>
      <c r="Y4787" s="15">
        <v>42.073599999999999</v>
      </c>
      <c r="Z4787" s="15">
        <v>-72.021900000000002</v>
      </c>
    </row>
    <row r="4788" spans="1:26" x14ac:dyDescent="0.3">
      <c r="A4788" s="9">
        <v>14840</v>
      </c>
      <c r="B4788" s="10" t="s">
        <v>1337</v>
      </c>
      <c r="C4788" s="9">
        <v>68752</v>
      </c>
      <c r="D4788" s="10" t="s">
        <v>30205</v>
      </c>
      <c r="E4788" s="11" t="s">
        <v>37</v>
      </c>
      <c r="F4788" s="11" t="s">
        <v>37</v>
      </c>
      <c r="G4788" s="12" t="s">
        <v>465</v>
      </c>
      <c r="H4788" s="12" t="s">
        <v>30202</v>
      </c>
      <c r="I4788" s="12" t="s">
        <v>134</v>
      </c>
      <c r="J4788" s="10" t="s">
        <v>40</v>
      </c>
      <c r="K4788" s="13" t="s">
        <v>190</v>
      </c>
      <c r="L4788" s="13" t="s">
        <v>1</v>
      </c>
      <c r="M4788" s="14">
        <v>1.8</v>
      </c>
      <c r="N4788" s="14">
        <v>1.8</v>
      </c>
      <c r="O4788" s="14">
        <v>1.8</v>
      </c>
      <c r="P4788" s="10" t="s">
        <v>42</v>
      </c>
      <c r="Q4788" s="12" t="s">
        <v>43</v>
      </c>
      <c r="R4788" s="12" t="s">
        <v>44</v>
      </c>
      <c r="S4788" s="12">
        <v>6</v>
      </c>
      <c r="T4788" s="12">
        <v>2000</v>
      </c>
      <c r="U4788" s="12">
        <v>4</v>
      </c>
      <c r="V4788" s="12">
        <v>2011</v>
      </c>
      <c r="W4788" s="9" t="s">
        <v>45</v>
      </c>
      <c r="X4788" s="9" t="s">
        <v>45</v>
      </c>
      <c r="Y4788" s="15">
        <v>41.324297999999999</v>
      </c>
      <c r="Z4788" s="15">
        <v>-89.124099999999999</v>
      </c>
    </row>
    <row r="4789" spans="1:26" x14ac:dyDescent="0.3">
      <c r="A4789" s="9">
        <v>13642</v>
      </c>
      <c r="B4789" s="10" t="s">
        <v>241</v>
      </c>
      <c r="C4789" s="9">
        <v>90</v>
      </c>
      <c r="D4789" s="10" t="s">
        <v>242</v>
      </c>
      <c r="E4789" s="11" t="s">
        <v>37</v>
      </c>
      <c r="F4789" s="11" t="s">
        <v>37</v>
      </c>
      <c r="G4789" s="12" t="s">
        <v>38</v>
      </c>
      <c r="H4789" s="12" t="s">
        <v>243</v>
      </c>
      <c r="I4789" s="12" t="s">
        <v>1</v>
      </c>
      <c r="J4789" s="10" t="s">
        <v>40</v>
      </c>
      <c r="K4789" s="13" t="s">
        <v>158</v>
      </c>
      <c r="L4789" s="13" t="s">
        <v>1</v>
      </c>
      <c r="M4789" s="14">
        <v>1.5</v>
      </c>
      <c r="N4789" s="14">
        <v>1.5</v>
      </c>
      <c r="O4789" s="14">
        <v>1.5</v>
      </c>
      <c r="P4789" s="10" t="s">
        <v>42</v>
      </c>
      <c r="Q4789" s="12" t="s">
        <v>43</v>
      </c>
      <c r="R4789" s="12" t="s">
        <v>44</v>
      </c>
      <c r="S4789" s="12">
        <v>3</v>
      </c>
      <c r="T4789" s="12">
        <v>1988</v>
      </c>
      <c r="U4789" s="12">
        <v>3</v>
      </c>
      <c r="V4789" s="12">
        <v>2011</v>
      </c>
      <c r="W4789" s="9" t="s">
        <v>45</v>
      </c>
      <c r="X4789" s="9" t="s">
        <v>45</v>
      </c>
      <c r="Y4789" s="15">
        <v>64.505330999999998</v>
      </c>
      <c r="Z4789" s="15">
        <v>-165.4298</v>
      </c>
    </row>
    <row r="4790" spans="1:26" x14ac:dyDescent="0.3">
      <c r="A4790" s="9">
        <v>13642</v>
      </c>
      <c r="B4790" s="10" t="s">
        <v>241</v>
      </c>
      <c r="C4790" s="9">
        <v>90</v>
      </c>
      <c r="D4790" s="10" t="s">
        <v>242</v>
      </c>
      <c r="E4790" s="11" t="s">
        <v>37</v>
      </c>
      <c r="F4790" s="11" t="s">
        <v>37</v>
      </c>
      <c r="G4790" s="12" t="s">
        <v>38</v>
      </c>
      <c r="H4790" s="12" t="s">
        <v>243</v>
      </c>
      <c r="I4790" s="12" t="s">
        <v>1</v>
      </c>
      <c r="J4790" s="10" t="s">
        <v>40</v>
      </c>
      <c r="K4790" s="13" t="s">
        <v>160</v>
      </c>
      <c r="L4790" s="13" t="s">
        <v>1</v>
      </c>
      <c r="M4790" s="14">
        <v>2.8</v>
      </c>
      <c r="N4790" s="14">
        <v>2.9</v>
      </c>
      <c r="O4790" s="14">
        <v>2.9</v>
      </c>
      <c r="P4790" s="10" t="s">
        <v>42</v>
      </c>
      <c r="Q4790" s="12" t="s">
        <v>43</v>
      </c>
      <c r="R4790" s="12" t="s">
        <v>44</v>
      </c>
      <c r="S4790" s="12">
        <v>12</v>
      </c>
      <c r="T4790" s="12">
        <v>1985</v>
      </c>
      <c r="U4790" s="12">
        <v>3</v>
      </c>
      <c r="V4790" s="12">
        <v>2011</v>
      </c>
      <c r="W4790" s="9" t="s">
        <v>45</v>
      </c>
      <c r="X4790" s="9" t="s">
        <v>45</v>
      </c>
      <c r="Y4790" s="15">
        <v>64.505330999999998</v>
      </c>
      <c r="Z4790" s="15">
        <v>-165.4298</v>
      </c>
    </row>
    <row r="4791" spans="1:26" x14ac:dyDescent="0.3">
      <c r="A4791" s="9">
        <v>814</v>
      </c>
      <c r="B4791" s="10" t="s">
        <v>423</v>
      </c>
      <c r="C4791" s="9">
        <v>169</v>
      </c>
      <c r="D4791" s="10" t="s">
        <v>36012</v>
      </c>
      <c r="E4791" s="11" t="s">
        <v>37</v>
      </c>
      <c r="F4791" s="11" t="s">
        <v>37</v>
      </c>
      <c r="G4791" s="12" t="s">
        <v>425</v>
      </c>
      <c r="H4791" s="12" t="s">
        <v>2452</v>
      </c>
      <c r="I4791" s="12" t="s">
        <v>134</v>
      </c>
      <c r="J4791" s="10" t="s">
        <v>40</v>
      </c>
      <c r="K4791" s="13" t="s">
        <v>41</v>
      </c>
      <c r="L4791" s="13" t="s">
        <v>1</v>
      </c>
      <c r="M4791" s="14">
        <v>26.5</v>
      </c>
      <c r="N4791" s="14">
        <v>12</v>
      </c>
      <c r="O4791" s="14">
        <v>12</v>
      </c>
      <c r="P4791" s="10" t="s">
        <v>67</v>
      </c>
      <c r="Q4791" s="12" t="s">
        <v>68</v>
      </c>
      <c r="R4791" s="12" t="s">
        <v>69</v>
      </c>
      <c r="S4791" s="12">
        <v>10</v>
      </c>
      <c r="T4791" s="12">
        <v>1943</v>
      </c>
      <c r="U4791" s="12">
        <v>3</v>
      </c>
      <c r="V4791" s="12">
        <v>2011</v>
      </c>
      <c r="W4791" s="9" t="s">
        <v>45</v>
      </c>
      <c r="X4791" s="9" t="s">
        <v>45</v>
      </c>
      <c r="Y4791" s="15">
        <v>33.359200000000001</v>
      </c>
      <c r="Z4791" s="15">
        <v>-93.4649</v>
      </c>
    </row>
    <row r="4792" spans="1:26" x14ac:dyDescent="0.3">
      <c r="A4792" s="9">
        <v>15470</v>
      </c>
      <c r="B4792" s="10" t="s">
        <v>1401</v>
      </c>
      <c r="C4792" s="9">
        <v>1004</v>
      </c>
      <c r="D4792" s="10" t="s">
        <v>1406</v>
      </c>
      <c r="E4792" s="11" t="s">
        <v>37</v>
      </c>
      <c r="F4792" s="11" t="s">
        <v>37</v>
      </c>
      <c r="G4792" s="12" t="s">
        <v>1372</v>
      </c>
      <c r="H4792" s="12" t="s">
        <v>1407</v>
      </c>
      <c r="I4792" s="12" t="s">
        <v>134</v>
      </c>
      <c r="J4792" s="10" t="s">
        <v>40</v>
      </c>
      <c r="K4792" s="13" t="s">
        <v>116</v>
      </c>
      <c r="L4792" s="13" t="s">
        <v>1</v>
      </c>
      <c r="M4792" s="14">
        <v>35</v>
      </c>
      <c r="N4792" s="14">
        <v>40</v>
      </c>
      <c r="O4792" s="14">
        <v>40</v>
      </c>
      <c r="P4792" s="10" t="s">
        <v>42</v>
      </c>
      <c r="Q4792" s="12" t="s">
        <v>43</v>
      </c>
      <c r="R4792" s="12" t="s">
        <v>69</v>
      </c>
      <c r="S4792" s="12">
        <v>7</v>
      </c>
      <c r="T4792" s="12">
        <v>1944</v>
      </c>
      <c r="U4792" s="12">
        <v>3</v>
      </c>
      <c r="V4792" s="12">
        <v>2011</v>
      </c>
      <c r="W4792" s="9" t="s">
        <v>45</v>
      </c>
      <c r="X4792" s="9" t="s">
        <v>45</v>
      </c>
      <c r="Y4792" s="15">
        <v>38.806699999999999</v>
      </c>
      <c r="Z4792" s="15">
        <v>-87.247200000000007</v>
      </c>
    </row>
    <row r="4793" spans="1:26" x14ac:dyDescent="0.3">
      <c r="A4793" s="9">
        <v>15470</v>
      </c>
      <c r="B4793" s="10" t="s">
        <v>1401</v>
      </c>
      <c r="C4793" s="9">
        <v>1004</v>
      </c>
      <c r="D4793" s="10" t="s">
        <v>1406</v>
      </c>
      <c r="E4793" s="11" t="s">
        <v>37</v>
      </c>
      <c r="F4793" s="11" t="s">
        <v>37</v>
      </c>
      <c r="G4793" s="12" t="s">
        <v>1372</v>
      </c>
      <c r="H4793" s="12" t="s">
        <v>1407</v>
      </c>
      <c r="I4793" s="12" t="s">
        <v>134</v>
      </c>
      <c r="J4793" s="10" t="s">
        <v>40</v>
      </c>
      <c r="K4793" s="13" t="s">
        <v>120</v>
      </c>
      <c r="L4793" s="13" t="s">
        <v>1</v>
      </c>
      <c r="M4793" s="14">
        <v>40.200000000000003</v>
      </c>
      <c r="N4793" s="14">
        <v>45</v>
      </c>
      <c r="O4793" s="14">
        <v>45</v>
      </c>
      <c r="P4793" s="10" t="s">
        <v>71</v>
      </c>
      <c r="Q4793" s="12" t="s">
        <v>72</v>
      </c>
      <c r="R4793" s="12" t="s">
        <v>69</v>
      </c>
      <c r="S4793" s="12">
        <v>1</v>
      </c>
      <c r="T4793" s="12">
        <v>1949</v>
      </c>
      <c r="U4793" s="12">
        <v>3</v>
      </c>
      <c r="V4793" s="12">
        <v>2011</v>
      </c>
      <c r="W4793" s="9" t="s">
        <v>45</v>
      </c>
      <c r="X4793" s="9" t="s">
        <v>45</v>
      </c>
      <c r="Y4793" s="15">
        <v>38.806699999999999</v>
      </c>
      <c r="Z4793" s="15">
        <v>-87.247200000000007</v>
      </c>
    </row>
    <row r="4794" spans="1:26" x14ac:dyDescent="0.3">
      <c r="A4794" s="9">
        <v>15470</v>
      </c>
      <c r="B4794" s="10" t="s">
        <v>1401</v>
      </c>
      <c r="C4794" s="9">
        <v>1004</v>
      </c>
      <c r="D4794" s="10" t="s">
        <v>1406</v>
      </c>
      <c r="E4794" s="11" t="s">
        <v>37</v>
      </c>
      <c r="F4794" s="11" t="s">
        <v>37</v>
      </c>
      <c r="G4794" s="12" t="s">
        <v>1372</v>
      </c>
      <c r="H4794" s="12" t="s">
        <v>1407</v>
      </c>
      <c r="I4794" s="12" t="s">
        <v>134</v>
      </c>
      <c r="J4794" s="10" t="s">
        <v>40</v>
      </c>
      <c r="K4794" s="13" t="s">
        <v>159</v>
      </c>
      <c r="L4794" s="13" t="s">
        <v>1</v>
      </c>
      <c r="M4794" s="14">
        <v>69</v>
      </c>
      <c r="N4794" s="14">
        <v>75</v>
      </c>
      <c r="O4794" s="14">
        <v>75</v>
      </c>
      <c r="P4794" s="10" t="s">
        <v>71</v>
      </c>
      <c r="Q4794" s="12" t="s">
        <v>72</v>
      </c>
      <c r="R4794" s="12" t="s">
        <v>69</v>
      </c>
      <c r="S4794" s="12">
        <v>12</v>
      </c>
      <c r="T4794" s="12">
        <v>1951</v>
      </c>
      <c r="U4794" s="12">
        <v>3</v>
      </c>
      <c r="V4794" s="12">
        <v>2011</v>
      </c>
      <c r="W4794" s="9" t="s">
        <v>45</v>
      </c>
      <c r="X4794" s="9" t="s">
        <v>45</v>
      </c>
      <c r="Y4794" s="15">
        <v>38.806699999999999</v>
      </c>
      <c r="Z4794" s="15">
        <v>-87.247200000000007</v>
      </c>
    </row>
    <row r="4795" spans="1:26" x14ac:dyDescent="0.3">
      <c r="A4795" s="9">
        <v>13971</v>
      </c>
      <c r="B4795" s="10" t="s">
        <v>35844</v>
      </c>
      <c r="C4795" s="9">
        <v>2148</v>
      </c>
      <c r="D4795" s="10" t="s">
        <v>23026</v>
      </c>
      <c r="E4795" s="11" t="s">
        <v>37</v>
      </c>
      <c r="F4795" s="11" t="s">
        <v>37</v>
      </c>
      <c r="G4795" s="12" t="s">
        <v>1094</v>
      </c>
      <c r="H4795" s="12" t="s">
        <v>2452</v>
      </c>
      <c r="I4795" s="12" t="s">
        <v>179</v>
      </c>
      <c r="J4795" s="10" t="s">
        <v>40</v>
      </c>
      <c r="K4795" s="13" t="s">
        <v>47</v>
      </c>
      <c r="L4795" s="13" t="s">
        <v>1</v>
      </c>
      <c r="M4795" s="14">
        <v>0.2</v>
      </c>
      <c r="N4795" s="14">
        <v>0.2</v>
      </c>
      <c r="O4795" s="14">
        <v>0.2</v>
      </c>
      <c r="P4795" s="10" t="s">
        <v>42</v>
      </c>
      <c r="Q4795" s="12" t="s">
        <v>43</v>
      </c>
      <c r="R4795" s="12" t="s">
        <v>44</v>
      </c>
      <c r="S4795" s="12">
        <v>6</v>
      </c>
      <c r="T4795" s="12">
        <v>1939</v>
      </c>
      <c r="U4795" s="12">
        <v>3</v>
      </c>
      <c r="V4795" s="12">
        <v>2011</v>
      </c>
      <c r="W4795" s="9" t="s">
        <v>45</v>
      </c>
      <c r="X4795" s="9" t="s">
        <v>45</v>
      </c>
      <c r="Y4795" s="15">
        <v>38.997852000000002</v>
      </c>
      <c r="Z4795" s="15">
        <v>-93.96566</v>
      </c>
    </row>
    <row r="4796" spans="1:26" x14ac:dyDescent="0.3">
      <c r="A4796" s="9">
        <v>22146</v>
      </c>
      <c r="B4796" s="10" t="s">
        <v>36491</v>
      </c>
      <c r="C4796" s="9">
        <v>2526</v>
      </c>
      <c r="D4796" s="10" t="s">
        <v>36492</v>
      </c>
      <c r="E4796" s="11" t="s">
        <v>37</v>
      </c>
      <c r="F4796" s="11" t="s">
        <v>37</v>
      </c>
      <c r="G4796" s="12" t="s">
        <v>238</v>
      </c>
      <c r="H4796" s="12" t="s">
        <v>14925</v>
      </c>
      <c r="I4796" s="12" t="s">
        <v>240</v>
      </c>
      <c r="J4796" s="10" t="s">
        <v>232</v>
      </c>
      <c r="K4796" s="13" t="s">
        <v>159</v>
      </c>
      <c r="L4796" s="13" t="s">
        <v>1</v>
      </c>
      <c r="M4796" s="14">
        <v>75</v>
      </c>
      <c r="N4796" s="14">
        <v>84</v>
      </c>
      <c r="O4796" s="14">
        <v>84</v>
      </c>
      <c r="P4796" s="10" t="s">
        <v>71</v>
      </c>
      <c r="Q4796" s="12" t="s">
        <v>72</v>
      </c>
      <c r="R4796" s="12" t="s">
        <v>69</v>
      </c>
      <c r="S4796" s="12">
        <v>11</v>
      </c>
      <c r="T4796" s="12">
        <v>1951</v>
      </c>
      <c r="U4796" s="12">
        <v>3</v>
      </c>
      <c r="V4796" s="12">
        <v>2011</v>
      </c>
      <c r="W4796" s="9" t="s">
        <v>45</v>
      </c>
      <c r="X4796" s="9" t="s">
        <v>45</v>
      </c>
      <c r="Y4796" s="15">
        <v>42.111699999999999</v>
      </c>
      <c r="Z4796" s="15">
        <v>-75.974699999999999</v>
      </c>
    </row>
    <row r="4797" spans="1:26" x14ac:dyDescent="0.3">
      <c r="A4797" s="9">
        <v>16604</v>
      </c>
      <c r="B4797" s="10" t="s">
        <v>3432</v>
      </c>
      <c r="C4797" s="9">
        <v>3613</v>
      </c>
      <c r="D4797" s="10" t="s">
        <v>36493</v>
      </c>
      <c r="E4797" s="11" t="s">
        <v>37</v>
      </c>
      <c r="F4797" s="11" t="s">
        <v>37</v>
      </c>
      <c r="G4797" s="12" t="s">
        <v>92</v>
      </c>
      <c r="H4797" s="12" t="s">
        <v>3519</v>
      </c>
      <c r="I4797" s="12" t="s">
        <v>582</v>
      </c>
      <c r="J4797" s="10" t="s">
        <v>40</v>
      </c>
      <c r="K4797" s="13" t="s">
        <v>41</v>
      </c>
      <c r="L4797" s="13" t="s">
        <v>1</v>
      </c>
      <c r="M4797" s="14">
        <v>75</v>
      </c>
      <c r="N4797" s="14">
        <v>60</v>
      </c>
      <c r="O4797" s="14">
        <v>65</v>
      </c>
      <c r="P4797" s="10" t="s">
        <v>67</v>
      </c>
      <c r="Q4797" s="12" t="s">
        <v>68</v>
      </c>
      <c r="R4797" s="12" t="s">
        <v>69</v>
      </c>
      <c r="S4797" s="12">
        <v>6</v>
      </c>
      <c r="T4797" s="12">
        <v>1954</v>
      </c>
      <c r="U4797" s="12">
        <v>3</v>
      </c>
      <c r="V4797" s="12">
        <v>2011</v>
      </c>
      <c r="W4797" s="9" t="s">
        <v>45</v>
      </c>
      <c r="X4797" s="9" t="s">
        <v>45</v>
      </c>
      <c r="Y4797" s="15">
        <v>29.53</v>
      </c>
      <c r="Z4797" s="15">
        <v>-98.418099999999995</v>
      </c>
    </row>
    <row r="4798" spans="1:26" x14ac:dyDescent="0.3">
      <c r="A4798" s="9">
        <v>16604</v>
      </c>
      <c r="B4798" s="10" t="s">
        <v>3432</v>
      </c>
      <c r="C4798" s="9">
        <v>3613</v>
      </c>
      <c r="D4798" s="10" t="s">
        <v>36493</v>
      </c>
      <c r="E4798" s="11" t="s">
        <v>37</v>
      </c>
      <c r="F4798" s="11" t="s">
        <v>37</v>
      </c>
      <c r="G4798" s="12" t="s">
        <v>92</v>
      </c>
      <c r="H4798" s="12" t="s">
        <v>3519</v>
      </c>
      <c r="I4798" s="12" t="s">
        <v>582</v>
      </c>
      <c r="J4798" s="10" t="s">
        <v>40</v>
      </c>
      <c r="K4798" s="13" t="s">
        <v>49</v>
      </c>
      <c r="L4798" s="13" t="s">
        <v>1</v>
      </c>
      <c r="M4798" s="14">
        <v>113.6</v>
      </c>
      <c r="N4798" s="14">
        <v>100</v>
      </c>
      <c r="O4798" s="14">
        <v>102</v>
      </c>
      <c r="P4798" s="10" t="s">
        <v>67</v>
      </c>
      <c r="Q4798" s="12" t="s">
        <v>68</v>
      </c>
      <c r="R4798" s="12" t="s">
        <v>69</v>
      </c>
      <c r="S4798" s="12">
        <v>3</v>
      </c>
      <c r="T4798" s="12">
        <v>1961</v>
      </c>
      <c r="U4798" s="12">
        <v>3</v>
      </c>
      <c r="V4798" s="12">
        <v>2011</v>
      </c>
      <c r="W4798" s="9" t="s">
        <v>45</v>
      </c>
      <c r="X4798" s="9" t="s">
        <v>45</v>
      </c>
      <c r="Y4798" s="15">
        <v>29.53</v>
      </c>
      <c r="Z4798" s="15">
        <v>-98.418099999999995</v>
      </c>
    </row>
    <row r="4799" spans="1:26" x14ac:dyDescent="0.3">
      <c r="A4799" s="9">
        <v>16604</v>
      </c>
      <c r="B4799" s="10" t="s">
        <v>3432</v>
      </c>
      <c r="C4799" s="9">
        <v>3613</v>
      </c>
      <c r="D4799" s="10" t="s">
        <v>36493</v>
      </c>
      <c r="E4799" s="11" t="s">
        <v>37</v>
      </c>
      <c r="F4799" s="11" t="s">
        <v>37</v>
      </c>
      <c r="G4799" s="12" t="s">
        <v>92</v>
      </c>
      <c r="H4799" s="12" t="s">
        <v>3519</v>
      </c>
      <c r="I4799" s="12" t="s">
        <v>582</v>
      </c>
      <c r="J4799" s="10" t="s">
        <v>40</v>
      </c>
      <c r="K4799" s="13" t="s">
        <v>70</v>
      </c>
      <c r="L4799" s="13" t="s">
        <v>1</v>
      </c>
      <c r="M4799" s="14">
        <v>191.7</v>
      </c>
      <c r="N4799" s="14">
        <v>154</v>
      </c>
      <c r="O4799" s="14">
        <v>157</v>
      </c>
      <c r="P4799" s="10" t="s">
        <v>67</v>
      </c>
      <c r="Q4799" s="12" t="s">
        <v>68</v>
      </c>
      <c r="R4799" s="12" t="s">
        <v>69</v>
      </c>
      <c r="S4799" s="12">
        <v>3</v>
      </c>
      <c r="T4799" s="12">
        <v>1963</v>
      </c>
      <c r="U4799" s="12">
        <v>3</v>
      </c>
      <c r="V4799" s="12">
        <v>2011</v>
      </c>
      <c r="W4799" s="9" t="s">
        <v>45</v>
      </c>
      <c r="X4799" s="9" t="s">
        <v>45</v>
      </c>
      <c r="Y4799" s="15">
        <v>29.53</v>
      </c>
      <c r="Z4799" s="15">
        <v>-98.418099999999995</v>
      </c>
    </row>
    <row r="4800" spans="1:26" x14ac:dyDescent="0.3">
      <c r="A4800" s="9">
        <v>2010</v>
      </c>
      <c r="B4800" s="10" t="s">
        <v>3558</v>
      </c>
      <c r="C4800" s="9">
        <v>3665</v>
      </c>
      <c r="D4800" s="10" t="s">
        <v>3559</v>
      </c>
      <c r="E4800" s="11" t="s">
        <v>37</v>
      </c>
      <c r="F4800" s="11" t="s">
        <v>37</v>
      </c>
      <c r="G4800" s="12" t="s">
        <v>406</v>
      </c>
      <c r="H4800" s="12" t="s">
        <v>1469</v>
      </c>
      <c r="I4800" s="12" t="s">
        <v>408</v>
      </c>
      <c r="J4800" s="10" t="s">
        <v>40</v>
      </c>
      <c r="K4800" s="13" t="s">
        <v>47</v>
      </c>
      <c r="L4800" s="13" t="s">
        <v>1</v>
      </c>
      <c r="M4800" s="14">
        <v>1.2</v>
      </c>
      <c r="N4800" s="14">
        <v>1.2</v>
      </c>
      <c r="O4800" s="14">
        <v>1.2</v>
      </c>
      <c r="P4800" s="10" t="s">
        <v>322</v>
      </c>
      <c r="Q4800" s="12" t="s">
        <v>68</v>
      </c>
      <c r="R4800" s="12" t="s">
        <v>44</v>
      </c>
      <c r="S4800" s="12">
        <v>9</v>
      </c>
      <c r="T4800" s="12">
        <v>1959</v>
      </c>
      <c r="U4800" s="12">
        <v>3</v>
      </c>
      <c r="V4800" s="12">
        <v>2011</v>
      </c>
      <c r="W4800" s="9" t="s">
        <v>45</v>
      </c>
      <c r="X4800" s="9" t="s">
        <v>45</v>
      </c>
      <c r="Y4800" s="15">
        <v>40.886867000000002</v>
      </c>
      <c r="Z4800" s="15">
        <v>-111.8853</v>
      </c>
    </row>
    <row r="4801" spans="1:26" x14ac:dyDescent="0.3">
      <c r="A4801" s="9">
        <v>2010</v>
      </c>
      <c r="B4801" s="10" t="s">
        <v>3558</v>
      </c>
      <c r="C4801" s="9">
        <v>3665</v>
      </c>
      <c r="D4801" s="10" t="s">
        <v>3559</v>
      </c>
      <c r="E4801" s="11" t="s">
        <v>37</v>
      </c>
      <c r="F4801" s="11" t="s">
        <v>37</v>
      </c>
      <c r="G4801" s="12" t="s">
        <v>406</v>
      </c>
      <c r="H4801" s="12" t="s">
        <v>1469</v>
      </c>
      <c r="I4801" s="12" t="s">
        <v>408</v>
      </c>
      <c r="J4801" s="10" t="s">
        <v>40</v>
      </c>
      <c r="K4801" s="13" t="s">
        <v>49</v>
      </c>
      <c r="L4801" s="13" t="s">
        <v>1</v>
      </c>
      <c r="M4801" s="14">
        <v>1.2</v>
      </c>
      <c r="N4801" s="14">
        <v>1.2</v>
      </c>
      <c r="O4801" s="14">
        <v>1.2</v>
      </c>
      <c r="P4801" s="10" t="s">
        <v>322</v>
      </c>
      <c r="Q4801" s="12" t="s">
        <v>68</v>
      </c>
      <c r="R4801" s="12" t="s">
        <v>44</v>
      </c>
      <c r="S4801" s="12">
        <v>9</v>
      </c>
      <c r="T4801" s="12">
        <v>1959</v>
      </c>
      <c r="U4801" s="12">
        <v>3</v>
      </c>
      <c r="V4801" s="12">
        <v>2011</v>
      </c>
      <c r="W4801" s="9" t="s">
        <v>45</v>
      </c>
      <c r="X4801" s="9" t="s">
        <v>45</v>
      </c>
      <c r="Y4801" s="15">
        <v>40.886867000000002</v>
      </c>
      <c r="Z4801" s="15">
        <v>-111.8853</v>
      </c>
    </row>
    <row r="4802" spans="1:26" x14ac:dyDescent="0.3">
      <c r="A4802" s="9">
        <v>2010</v>
      </c>
      <c r="B4802" s="10" t="s">
        <v>3558</v>
      </c>
      <c r="C4802" s="9">
        <v>3665</v>
      </c>
      <c r="D4802" s="10" t="s">
        <v>3559</v>
      </c>
      <c r="E4802" s="11" t="s">
        <v>37</v>
      </c>
      <c r="F4802" s="11" t="s">
        <v>37</v>
      </c>
      <c r="G4802" s="12" t="s">
        <v>406</v>
      </c>
      <c r="H4802" s="12" t="s">
        <v>1469</v>
      </c>
      <c r="I4802" s="12" t="s">
        <v>408</v>
      </c>
      <c r="J4802" s="10" t="s">
        <v>40</v>
      </c>
      <c r="K4802" s="13" t="s">
        <v>70</v>
      </c>
      <c r="L4802" s="13" t="s">
        <v>1</v>
      </c>
      <c r="M4802" s="14">
        <v>1</v>
      </c>
      <c r="N4802" s="14">
        <v>1</v>
      </c>
      <c r="O4802" s="14">
        <v>1</v>
      </c>
      <c r="P4802" s="10" t="s">
        <v>322</v>
      </c>
      <c r="Q4802" s="12" t="s">
        <v>68</v>
      </c>
      <c r="R4802" s="12" t="s">
        <v>44</v>
      </c>
      <c r="S4802" s="12">
        <v>8</v>
      </c>
      <c r="T4802" s="12">
        <v>1955</v>
      </c>
      <c r="U4802" s="12">
        <v>3</v>
      </c>
      <c r="V4802" s="12">
        <v>2011</v>
      </c>
      <c r="W4802" s="9" t="s">
        <v>45</v>
      </c>
      <c r="X4802" s="9" t="s">
        <v>45</v>
      </c>
      <c r="Y4802" s="15">
        <v>40.886867000000002</v>
      </c>
      <c r="Z4802" s="15">
        <v>-111.8853</v>
      </c>
    </row>
    <row r="4803" spans="1:26" x14ac:dyDescent="0.3">
      <c r="A4803" s="9">
        <v>2010</v>
      </c>
      <c r="B4803" s="10" t="s">
        <v>3558</v>
      </c>
      <c r="C4803" s="9">
        <v>3665</v>
      </c>
      <c r="D4803" s="10" t="s">
        <v>3559</v>
      </c>
      <c r="E4803" s="11" t="s">
        <v>37</v>
      </c>
      <c r="F4803" s="11" t="s">
        <v>37</v>
      </c>
      <c r="G4803" s="12" t="s">
        <v>406</v>
      </c>
      <c r="H4803" s="12" t="s">
        <v>1469</v>
      </c>
      <c r="I4803" s="12" t="s">
        <v>408</v>
      </c>
      <c r="J4803" s="10" t="s">
        <v>40</v>
      </c>
      <c r="K4803" s="13" t="s">
        <v>73</v>
      </c>
      <c r="L4803" s="13" t="s">
        <v>1</v>
      </c>
      <c r="M4803" s="14">
        <v>1</v>
      </c>
      <c r="N4803" s="14">
        <v>1</v>
      </c>
      <c r="O4803" s="14">
        <v>1</v>
      </c>
      <c r="P4803" s="10" t="s">
        <v>322</v>
      </c>
      <c r="Q4803" s="12" t="s">
        <v>68</v>
      </c>
      <c r="R4803" s="12" t="s">
        <v>44</v>
      </c>
      <c r="S4803" s="12">
        <v>1</v>
      </c>
      <c r="T4803" s="12">
        <v>1957</v>
      </c>
      <c r="U4803" s="12">
        <v>3</v>
      </c>
      <c r="V4803" s="12">
        <v>2011</v>
      </c>
      <c r="W4803" s="9" t="s">
        <v>45</v>
      </c>
      <c r="X4803" s="9" t="s">
        <v>45</v>
      </c>
      <c r="Y4803" s="15">
        <v>40.886867000000002</v>
      </c>
      <c r="Z4803" s="15">
        <v>-111.8853</v>
      </c>
    </row>
    <row r="4804" spans="1:26" x14ac:dyDescent="0.3">
      <c r="A4804" s="9">
        <v>2010</v>
      </c>
      <c r="B4804" s="10" t="s">
        <v>3558</v>
      </c>
      <c r="C4804" s="9">
        <v>3665</v>
      </c>
      <c r="D4804" s="10" t="s">
        <v>3559</v>
      </c>
      <c r="E4804" s="11" t="s">
        <v>37</v>
      </c>
      <c r="F4804" s="11" t="s">
        <v>37</v>
      </c>
      <c r="G4804" s="12" t="s">
        <v>406</v>
      </c>
      <c r="H4804" s="12" t="s">
        <v>1469</v>
      </c>
      <c r="I4804" s="12" t="s">
        <v>408</v>
      </c>
      <c r="J4804" s="10" t="s">
        <v>40</v>
      </c>
      <c r="K4804" s="13" t="s">
        <v>116</v>
      </c>
      <c r="L4804" s="13" t="s">
        <v>1</v>
      </c>
      <c r="M4804" s="14">
        <v>2.5</v>
      </c>
      <c r="N4804" s="14">
        <v>2.5</v>
      </c>
      <c r="O4804" s="14">
        <v>2.5</v>
      </c>
      <c r="P4804" s="10" t="s">
        <v>322</v>
      </c>
      <c r="Q4804" s="12" t="s">
        <v>68</v>
      </c>
      <c r="R4804" s="12" t="s">
        <v>44</v>
      </c>
      <c r="S4804" s="12">
        <v>1</v>
      </c>
      <c r="T4804" s="12">
        <v>1962</v>
      </c>
      <c r="U4804" s="12">
        <v>3</v>
      </c>
      <c r="V4804" s="12">
        <v>2011</v>
      </c>
      <c r="W4804" s="9" t="s">
        <v>45</v>
      </c>
      <c r="X4804" s="9" t="s">
        <v>45</v>
      </c>
      <c r="Y4804" s="15">
        <v>40.886867000000002</v>
      </c>
      <c r="Z4804" s="15">
        <v>-111.8853</v>
      </c>
    </row>
    <row r="4805" spans="1:26" x14ac:dyDescent="0.3">
      <c r="A4805" s="9">
        <v>2010</v>
      </c>
      <c r="B4805" s="10" t="s">
        <v>3558</v>
      </c>
      <c r="C4805" s="9">
        <v>3665</v>
      </c>
      <c r="D4805" s="10" t="s">
        <v>3559</v>
      </c>
      <c r="E4805" s="11" t="s">
        <v>37</v>
      </c>
      <c r="F4805" s="11" t="s">
        <v>37</v>
      </c>
      <c r="G4805" s="12" t="s">
        <v>406</v>
      </c>
      <c r="H4805" s="12" t="s">
        <v>1469</v>
      </c>
      <c r="I4805" s="12" t="s">
        <v>408</v>
      </c>
      <c r="J4805" s="10" t="s">
        <v>40</v>
      </c>
      <c r="K4805" s="13" t="s">
        <v>120</v>
      </c>
      <c r="L4805" s="13" t="s">
        <v>1</v>
      </c>
      <c r="M4805" s="14">
        <v>0.1</v>
      </c>
      <c r="N4805" s="14">
        <v>0.1</v>
      </c>
      <c r="O4805" s="14">
        <v>0.1</v>
      </c>
      <c r="P4805" s="10" t="s">
        <v>42</v>
      </c>
      <c r="Q4805" s="12" t="s">
        <v>43</v>
      </c>
      <c r="R4805" s="12" t="s">
        <v>44</v>
      </c>
      <c r="S4805" s="12">
        <v>8</v>
      </c>
      <c r="T4805" s="12">
        <v>1936</v>
      </c>
      <c r="U4805" s="12">
        <v>3</v>
      </c>
      <c r="V4805" s="12">
        <v>2011</v>
      </c>
      <c r="W4805" s="9" t="s">
        <v>45</v>
      </c>
      <c r="X4805" s="9" t="s">
        <v>45</v>
      </c>
      <c r="Y4805" s="15">
        <v>40.886867000000002</v>
      </c>
      <c r="Z4805" s="15">
        <v>-111.8853</v>
      </c>
    </row>
    <row r="4806" spans="1:26" x14ac:dyDescent="0.3">
      <c r="A4806" s="9">
        <v>54713</v>
      </c>
      <c r="B4806" s="10" t="s">
        <v>6811</v>
      </c>
      <c r="C4806" s="9">
        <v>52092</v>
      </c>
      <c r="D4806" s="10" t="s">
        <v>36494</v>
      </c>
      <c r="E4806" s="11" t="s">
        <v>37</v>
      </c>
      <c r="F4806" s="11" t="s">
        <v>37</v>
      </c>
      <c r="G4806" s="12" t="s">
        <v>80</v>
      </c>
      <c r="H4806" s="12" t="s">
        <v>613</v>
      </c>
      <c r="I4806" s="12" t="s">
        <v>138</v>
      </c>
      <c r="J4806" s="10" t="s">
        <v>1802</v>
      </c>
      <c r="K4806" s="13" t="s">
        <v>1991</v>
      </c>
      <c r="L4806" s="13" t="s">
        <v>1</v>
      </c>
      <c r="M4806" s="14">
        <v>3.7</v>
      </c>
      <c r="N4806" s="14">
        <v>3.2</v>
      </c>
      <c r="O4806" s="14">
        <v>3.6</v>
      </c>
      <c r="P4806" s="10" t="s">
        <v>95</v>
      </c>
      <c r="Q4806" s="12" t="s">
        <v>68</v>
      </c>
      <c r="R4806" s="12" t="s">
        <v>96</v>
      </c>
      <c r="S4806" s="12">
        <v>5</v>
      </c>
      <c r="T4806" s="12">
        <v>1987</v>
      </c>
      <c r="U4806" s="12">
        <v>3</v>
      </c>
      <c r="V4806" s="12">
        <v>2011</v>
      </c>
      <c r="W4806" s="9" t="s">
        <v>45</v>
      </c>
      <c r="X4806" s="9" t="s">
        <v>45</v>
      </c>
      <c r="Y4806" s="15">
        <v>35.440480999999998</v>
      </c>
      <c r="Z4806" s="15">
        <v>-119.0077</v>
      </c>
    </row>
    <row r="4807" spans="1:26" x14ac:dyDescent="0.3">
      <c r="A4807" s="9">
        <v>54713</v>
      </c>
      <c r="B4807" s="10" t="s">
        <v>6811</v>
      </c>
      <c r="C4807" s="9">
        <v>52094</v>
      </c>
      <c r="D4807" s="10" t="s">
        <v>36495</v>
      </c>
      <c r="E4807" s="11" t="s">
        <v>37</v>
      </c>
      <c r="F4807" s="11" t="s">
        <v>37</v>
      </c>
      <c r="G4807" s="12" t="s">
        <v>80</v>
      </c>
      <c r="H4807" s="12" t="s">
        <v>613</v>
      </c>
      <c r="I4807" s="12" t="s">
        <v>138</v>
      </c>
      <c r="J4807" s="10" t="s">
        <v>1802</v>
      </c>
      <c r="K4807" s="13" t="s">
        <v>1991</v>
      </c>
      <c r="L4807" s="13" t="s">
        <v>1</v>
      </c>
      <c r="M4807" s="14">
        <v>3.7</v>
      </c>
      <c r="N4807" s="14">
        <v>3.2</v>
      </c>
      <c r="O4807" s="14">
        <v>3.4</v>
      </c>
      <c r="P4807" s="10" t="s">
        <v>95</v>
      </c>
      <c r="Q4807" s="12" t="s">
        <v>68</v>
      </c>
      <c r="R4807" s="12" t="s">
        <v>96</v>
      </c>
      <c r="S4807" s="12">
        <v>6</v>
      </c>
      <c r="T4807" s="12">
        <v>1986</v>
      </c>
      <c r="U4807" s="12">
        <v>3</v>
      </c>
      <c r="V4807" s="12">
        <v>2011</v>
      </c>
      <c r="W4807" s="9" t="s">
        <v>45</v>
      </c>
      <c r="X4807" s="9" t="s">
        <v>45</v>
      </c>
      <c r="Y4807" s="15">
        <v>35.459848999999998</v>
      </c>
      <c r="Z4807" s="15">
        <v>-119.0136</v>
      </c>
    </row>
    <row r="4808" spans="1:26" x14ac:dyDescent="0.3">
      <c r="A4808" s="9">
        <v>54713</v>
      </c>
      <c r="B4808" s="10" t="s">
        <v>6811</v>
      </c>
      <c r="C4808" s="9">
        <v>52094</v>
      </c>
      <c r="D4808" s="10" t="s">
        <v>36495</v>
      </c>
      <c r="E4808" s="11" t="s">
        <v>37</v>
      </c>
      <c r="F4808" s="11" t="s">
        <v>37</v>
      </c>
      <c r="G4808" s="12" t="s">
        <v>80</v>
      </c>
      <c r="H4808" s="12" t="s">
        <v>613</v>
      </c>
      <c r="I4808" s="12" t="s">
        <v>138</v>
      </c>
      <c r="J4808" s="10" t="s">
        <v>1802</v>
      </c>
      <c r="K4808" s="13" t="s">
        <v>1795</v>
      </c>
      <c r="L4808" s="13" t="s">
        <v>1</v>
      </c>
      <c r="M4808" s="14">
        <v>3.7</v>
      </c>
      <c r="N4808" s="14">
        <v>3.2</v>
      </c>
      <c r="O4808" s="14">
        <v>3.4</v>
      </c>
      <c r="P4808" s="10" t="s">
        <v>95</v>
      </c>
      <c r="Q4808" s="12" t="s">
        <v>68</v>
      </c>
      <c r="R4808" s="12" t="s">
        <v>96</v>
      </c>
      <c r="S4808" s="12">
        <v>6</v>
      </c>
      <c r="T4808" s="12">
        <v>1986</v>
      </c>
      <c r="U4808" s="12">
        <v>3</v>
      </c>
      <c r="V4808" s="12">
        <v>2011</v>
      </c>
      <c r="W4808" s="9" t="s">
        <v>45</v>
      </c>
      <c r="X4808" s="9" t="s">
        <v>45</v>
      </c>
      <c r="Y4808" s="15">
        <v>35.459848999999998</v>
      </c>
      <c r="Z4808" s="15">
        <v>-119.0136</v>
      </c>
    </row>
    <row r="4809" spans="1:26" x14ac:dyDescent="0.3">
      <c r="A4809" s="9">
        <v>54713</v>
      </c>
      <c r="B4809" s="10" t="s">
        <v>6811</v>
      </c>
      <c r="C4809" s="9">
        <v>52095</v>
      </c>
      <c r="D4809" s="10" t="s">
        <v>36496</v>
      </c>
      <c r="E4809" s="11" t="s">
        <v>37</v>
      </c>
      <c r="F4809" s="11" t="s">
        <v>37</v>
      </c>
      <c r="G4809" s="12" t="s">
        <v>80</v>
      </c>
      <c r="H4809" s="12" t="s">
        <v>613</v>
      </c>
      <c r="I4809" s="12" t="s">
        <v>138</v>
      </c>
      <c r="J4809" s="10" t="s">
        <v>1802</v>
      </c>
      <c r="K4809" s="13" t="s">
        <v>1991</v>
      </c>
      <c r="L4809" s="13" t="s">
        <v>1</v>
      </c>
      <c r="M4809" s="14">
        <v>4.2</v>
      </c>
      <c r="N4809" s="14">
        <v>3.2</v>
      </c>
      <c r="O4809" s="14">
        <v>3.4</v>
      </c>
      <c r="P4809" s="10" t="s">
        <v>95</v>
      </c>
      <c r="Q4809" s="12" t="s">
        <v>68</v>
      </c>
      <c r="R4809" s="12" t="s">
        <v>96</v>
      </c>
      <c r="S4809" s="12">
        <v>2</v>
      </c>
      <c r="T4809" s="12">
        <v>1987</v>
      </c>
      <c r="U4809" s="12">
        <v>3</v>
      </c>
      <c r="V4809" s="12">
        <v>2011</v>
      </c>
      <c r="W4809" s="9" t="s">
        <v>45</v>
      </c>
      <c r="X4809" s="9" t="s">
        <v>45</v>
      </c>
      <c r="Y4809" s="15">
        <v>35.464252999999999</v>
      </c>
      <c r="Z4809" s="15">
        <v>-118.99630000000001</v>
      </c>
    </row>
    <row r="4810" spans="1:26" x14ac:dyDescent="0.3">
      <c r="A4810" s="9">
        <v>54713</v>
      </c>
      <c r="B4810" s="10" t="s">
        <v>6811</v>
      </c>
      <c r="C4810" s="9">
        <v>52095</v>
      </c>
      <c r="D4810" s="10" t="s">
        <v>36496</v>
      </c>
      <c r="E4810" s="11" t="s">
        <v>37</v>
      </c>
      <c r="F4810" s="11" t="s">
        <v>37</v>
      </c>
      <c r="G4810" s="12" t="s">
        <v>80</v>
      </c>
      <c r="H4810" s="12" t="s">
        <v>613</v>
      </c>
      <c r="I4810" s="12" t="s">
        <v>138</v>
      </c>
      <c r="J4810" s="10" t="s">
        <v>1802</v>
      </c>
      <c r="K4810" s="13" t="s">
        <v>1795</v>
      </c>
      <c r="L4810" s="13" t="s">
        <v>1</v>
      </c>
      <c r="M4810" s="14">
        <v>3.7</v>
      </c>
      <c r="N4810" s="14">
        <v>3.2</v>
      </c>
      <c r="O4810" s="14">
        <v>3.4</v>
      </c>
      <c r="P4810" s="10" t="s">
        <v>95</v>
      </c>
      <c r="Q4810" s="12" t="s">
        <v>68</v>
      </c>
      <c r="R4810" s="12" t="s">
        <v>96</v>
      </c>
      <c r="S4810" s="12">
        <v>2</v>
      </c>
      <c r="T4810" s="12">
        <v>1987</v>
      </c>
      <c r="U4810" s="12">
        <v>3</v>
      </c>
      <c r="V4810" s="12">
        <v>2011</v>
      </c>
      <c r="W4810" s="9" t="s">
        <v>45</v>
      </c>
      <c r="X4810" s="9" t="s">
        <v>45</v>
      </c>
      <c r="Y4810" s="15">
        <v>35.464252999999999</v>
      </c>
      <c r="Z4810" s="15">
        <v>-118.99630000000001</v>
      </c>
    </row>
    <row r="4811" spans="1:26" x14ac:dyDescent="0.3">
      <c r="A4811" s="9">
        <v>361</v>
      </c>
      <c r="B4811" s="10" t="s">
        <v>7743</v>
      </c>
      <c r="C4811" s="9">
        <v>54930</v>
      </c>
      <c r="D4811" s="10" t="s">
        <v>36497</v>
      </c>
      <c r="E4811" s="11" t="s">
        <v>37</v>
      </c>
      <c r="F4811" s="11" t="s">
        <v>37</v>
      </c>
      <c r="G4811" s="12" t="s">
        <v>1431</v>
      </c>
      <c r="H4811" s="12" t="s">
        <v>946</v>
      </c>
      <c r="I4811" s="12" t="s">
        <v>134</v>
      </c>
      <c r="J4811" s="10" t="s">
        <v>139</v>
      </c>
      <c r="K4811" s="13" t="s">
        <v>36498</v>
      </c>
      <c r="L4811" s="13" t="s">
        <v>1</v>
      </c>
      <c r="M4811" s="14">
        <v>1.6</v>
      </c>
      <c r="N4811" s="14">
        <v>1.6</v>
      </c>
      <c r="O4811" s="14">
        <v>1.6</v>
      </c>
      <c r="P4811" s="10" t="s">
        <v>42</v>
      </c>
      <c r="Q4811" s="12" t="s">
        <v>43</v>
      </c>
      <c r="R4811" s="12" t="s">
        <v>44</v>
      </c>
      <c r="S4811" s="12">
        <v>7</v>
      </c>
      <c r="T4811" s="12">
        <v>1995</v>
      </c>
      <c r="U4811" s="12">
        <v>3</v>
      </c>
      <c r="V4811" s="12">
        <v>2011</v>
      </c>
      <c r="W4811" s="9" t="s">
        <v>45</v>
      </c>
      <c r="X4811" s="9" t="s">
        <v>45</v>
      </c>
      <c r="Y4811" s="15">
        <v>40.584150000000001</v>
      </c>
      <c r="Z4811" s="15">
        <v>-91.424530000000004</v>
      </c>
    </row>
    <row r="4812" spans="1:26" x14ac:dyDescent="0.3">
      <c r="A4812" s="9">
        <v>361</v>
      </c>
      <c r="B4812" s="10" t="s">
        <v>7743</v>
      </c>
      <c r="C4812" s="9">
        <v>54930</v>
      </c>
      <c r="D4812" s="10" t="s">
        <v>36497</v>
      </c>
      <c r="E4812" s="11" t="s">
        <v>37</v>
      </c>
      <c r="F4812" s="11" t="s">
        <v>37</v>
      </c>
      <c r="G4812" s="12" t="s">
        <v>1431</v>
      </c>
      <c r="H4812" s="12" t="s">
        <v>946</v>
      </c>
      <c r="I4812" s="12" t="s">
        <v>134</v>
      </c>
      <c r="J4812" s="10" t="s">
        <v>139</v>
      </c>
      <c r="K4812" s="13" t="s">
        <v>25791</v>
      </c>
      <c r="L4812" s="13" t="s">
        <v>1</v>
      </c>
      <c r="M4812" s="14">
        <v>1.6</v>
      </c>
      <c r="N4812" s="14">
        <v>1.6</v>
      </c>
      <c r="O4812" s="14">
        <v>1.6</v>
      </c>
      <c r="P4812" s="10" t="s">
        <v>42</v>
      </c>
      <c r="Q4812" s="12" t="s">
        <v>43</v>
      </c>
      <c r="R4812" s="12" t="s">
        <v>44</v>
      </c>
      <c r="S4812" s="12">
        <v>7</v>
      </c>
      <c r="T4812" s="12">
        <v>1995</v>
      </c>
      <c r="U4812" s="12">
        <v>3</v>
      </c>
      <c r="V4812" s="12">
        <v>2011</v>
      </c>
      <c r="W4812" s="9" t="s">
        <v>45</v>
      </c>
      <c r="X4812" s="9" t="s">
        <v>45</v>
      </c>
      <c r="Y4812" s="15">
        <v>40.584150000000001</v>
      </c>
      <c r="Z4812" s="15">
        <v>-91.424530000000004</v>
      </c>
    </row>
    <row r="4813" spans="1:26" x14ac:dyDescent="0.3">
      <c r="A4813" s="9">
        <v>361</v>
      </c>
      <c r="B4813" s="10" t="s">
        <v>7743</v>
      </c>
      <c r="C4813" s="9">
        <v>54930</v>
      </c>
      <c r="D4813" s="10" t="s">
        <v>36497</v>
      </c>
      <c r="E4813" s="11" t="s">
        <v>37</v>
      </c>
      <c r="F4813" s="11" t="s">
        <v>37</v>
      </c>
      <c r="G4813" s="12" t="s">
        <v>1431</v>
      </c>
      <c r="H4813" s="12" t="s">
        <v>946</v>
      </c>
      <c r="I4813" s="12" t="s">
        <v>134</v>
      </c>
      <c r="J4813" s="10" t="s">
        <v>139</v>
      </c>
      <c r="K4813" s="13" t="s">
        <v>36499</v>
      </c>
      <c r="L4813" s="13" t="s">
        <v>1</v>
      </c>
      <c r="M4813" s="14">
        <v>1.6</v>
      </c>
      <c r="N4813" s="14">
        <v>1.6</v>
      </c>
      <c r="O4813" s="14">
        <v>1.6</v>
      </c>
      <c r="P4813" s="10" t="s">
        <v>42</v>
      </c>
      <c r="Q4813" s="12" t="s">
        <v>43</v>
      </c>
      <c r="R4813" s="12" t="s">
        <v>44</v>
      </c>
      <c r="S4813" s="12">
        <v>7</v>
      </c>
      <c r="T4813" s="12">
        <v>1995</v>
      </c>
      <c r="U4813" s="12">
        <v>3</v>
      </c>
      <c r="V4813" s="12">
        <v>2011</v>
      </c>
      <c r="W4813" s="9" t="s">
        <v>45</v>
      </c>
      <c r="X4813" s="9" t="s">
        <v>45</v>
      </c>
      <c r="Y4813" s="15">
        <v>40.584150000000001</v>
      </c>
      <c r="Z4813" s="15">
        <v>-91.424530000000004</v>
      </c>
    </row>
    <row r="4814" spans="1:26" x14ac:dyDescent="0.3">
      <c r="A4814" s="9">
        <v>361</v>
      </c>
      <c r="B4814" s="10" t="s">
        <v>7743</v>
      </c>
      <c r="C4814" s="9">
        <v>54930</v>
      </c>
      <c r="D4814" s="10" t="s">
        <v>36497</v>
      </c>
      <c r="E4814" s="11" t="s">
        <v>37</v>
      </c>
      <c r="F4814" s="11" t="s">
        <v>37</v>
      </c>
      <c r="G4814" s="12" t="s">
        <v>1431</v>
      </c>
      <c r="H4814" s="12" t="s">
        <v>946</v>
      </c>
      <c r="I4814" s="12" t="s">
        <v>134</v>
      </c>
      <c r="J4814" s="10" t="s">
        <v>139</v>
      </c>
      <c r="K4814" s="13" t="s">
        <v>17197</v>
      </c>
      <c r="L4814" s="13" t="s">
        <v>1</v>
      </c>
      <c r="M4814" s="14">
        <v>1.6</v>
      </c>
      <c r="N4814" s="14">
        <v>1.6</v>
      </c>
      <c r="O4814" s="14">
        <v>1.6</v>
      </c>
      <c r="P4814" s="10" t="s">
        <v>42</v>
      </c>
      <c r="Q4814" s="12" t="s">
        <v>43</v>
      </c>
      <c r="R4814" s="12" t="s">
        <v>44</v>
      </c>
      <c r="S4814" s="12">
        <v>7</v>
      </c>
      <c r="T4814" s="12">
        <v>1995</v>
      </c>
      <c r="U4814" s="12">
        <v>3</v>
      </c>
      <c r="V4814" s="12">
        <v>2011</v>
      </c>
      <c r="W4814" s="9" t="s">
        <v>45</v>
      </c>
      <c r="X4814" s="9" t="s">
        <v>45</v>
      </c>
      <c r="Y4814" s="15">
        <v>40.584150000000001</v>
      </c>
      <c r="Z4814" s="15">
        <v>-91.424530000000004</v>
      </c>
    </row>
    <row r="4815" spans="1:26" x14ac:dyDescent="0.3">
      <c r="A4815" s="9">
        <v>361</v>
      </c>
      <c r="B4815" s="10" t="s">
        <v>7743</v>
      </c>
      <c r="C4815" s="9">
        <v>54930</v>
      </c>
      <c r="D4815" s="10" t="s">
        <v>36497</v>
      </c>
      <c r="E4815" s="11" t="s">
        <v>37</v>
      </c>
      <c r="F4815" s="11" t="s">
        <v>37</v>
      </c>
      <c r="G4815" s="12" t="s">
        <v>1431</v>
      </c>
      <c r="H4815" s="12" t="s">
        <v>946</v>
      </c>
      <c r="I4815" s="12" t="s">
        <v>134</v>
      </c>
      <c r="J4815" s="10" t="s">
        <v>139</v>
      </c>
      <c r="K4815" s="13" t="s">
        <v>36500</v>
      </c>
      <c r="L4815" s="13" t="s">
        <v>1</v>
      </c>
      <c r="M4815" s="14">
        <v>1.6</v>
      </c>
      <c r="N4815" s="14">
        <v>1.6</v>
      </c>
      <c r="O4815" s="14">
        <v>1.6</v>
      </c>
      <c r="P4815" s="10" t="s">
        <v>42</v>
      </c>
      <c r="Q4815" s="12" t="s">
        <v>43</v>
      </c>
      <c r="R4815" s="12" t="s">
        <v>44</v>
      </c>
      <c r="S4815" s="12">
        <v>7</v>
      </c>
      <c r="T4815" s="12">
        <v>1995</v>
      </c>
      <c r="U4815" s="12">
        <v>3</v>
      </c>
      <c r="V4815" s="12">
        <v>2011</v>
      </c>
      <c r="W4815" s="9" t="s">
        <v>45</v>
      </c>
      <c r="X4815" s="9" t="s">
        <v>45</v>
      </c>
      <c r="Y4815" s="15">
        <v>40.584150000000001</v>
      </c>
      <c r="Z4815" s="15">
        <v>-91.424530000000004</v>
      </c>
    </row>
    <row r="4816" spans="1:26" x14ac:dyDescent="0.3">
      <c r="A4816" s="9">
        <v>12622</v>
      </c>
      <c r="B4816" s="10" t="s">
        <v>36501</v>
      </c>
      <c r="C4816" s="9">
        <v>273</v>
      </c>
      <c r="D4816" s="10" t="s">
        <v>36502</v>
      </c>
      <c r="E4816" s="11" t="s">
        <v>37</v>
      </c>
      <c r="F4816" s="11" t="s">
        <v>37</v>
      </c>
      <c r="G4816" s="12" t="s">
        <v>80</v>
      </c>
      <c r="H4816" s="12" t="s">
        <v>6173</v>
      </c>
      <c r="I4816" s="12" t="s">
        <v>1</v>
      </c>
      <c r="J4816" s="10" t="s">
        <v>139</v>
      </c>
      <c r="K4816" s="13" t="s">
        <v>49</v>
      </c>
      <c r="L4816" s="13" t="s">
        <v>1</v>
      </c>
      <c r="M4816" s="14">
        <v>226</v>
      </c>
      <c r="N4816" s="14">
        <v>206</v>
      </c>
      <c r="O4816" s="14">
        <v>206</v>
      </c>
      <c r="P4816" s="10" t="s">
        <v>67</v>
      </c>
      <c r="Q4816" s="12" t="s">
        <v>68</v>
      </c>
      <c r="R4816" s="12" t="s">
        <v>69</v>
      </c>
      <c r="S4816" s="12">
        <v>12</v>
      </c>
      <c r="T4816" s="12">
        <v>1965</v>
      </c>
      <c r="U4816" s="12">
        <v>2</v>
      </c>
      <c r="V4816" s="12">
        <v>2011</v>
      </c>
      <c r="W4816" s="9" t="s">
        <v>45</v>
      </c>
      <c r="X4816" s="9" t="s">
        <v>45</v>
      </c>
      <c r="Y4816" s="15">
        <v>37.750799999999998</v>
      </c>
      <c r="Z4816" s="15">
        <v>-122.3683</v>
      </c>
    </row>
    <row r="4817" spans="1:26" x14ac:dyDescent="0.3">
      <c r="A4817" s="9">
        <v>12622</v>
      </c>
      <c r="B4817" s="10" t="s">
        <v>36501</v>
      </c>
      <c r="C4817" s="9">
        <v>273</v>
      </c>
      <c r="D4817" s="10" t="s">
        <v>36502</v>
      </c>
      <c r="E4817" s="11" t="s">
        <v>37</v>
      </c>
      <c r="F4817" s="11" t="s">
        <v>37</v>
      </c>
      <c r="G4817" s="12" t="s">
        <v>80</v>
      </c>
      <c r="H4817" s="12" t="s">
        <v>6173</v>
      </c>
      <c r="I4817" s="12" t="s">
        <v>1</v>
      </c>
      <c r="J4817" s="10" t="s">
        <v>139</v>
      </c>
      <c r="K4817" s="13" t="s">
        <v>70</v>
      </c>
      <c r="L4817" s="13" t="s">
        <v>1</v>
      </c>
      <c r="M4817" s="14">
        <v>52</v>
      </c>
      <c r="N4817" s="14">
        <v>52</v>
      </c>
      <c r="O4817" s="14">
        <v>52</v>
      </c>
      <c r="P4817" s="10" t="s">
        <v>42</v>
      </c>
      <c r="Q4817" s="12" t="s">
        <v>43</v>
      </c>
      <c r="R4817" s="12" t="s">
        <v>96</v>
      </c>
      <c r="S4817" s="12">
        <v>3</v>
      </c>
      <c r="T4817" s="12">
        <v>1976</v>
      </c>
      <c r="U4817" s="12">
        <v>2</v>
      </c>
      <c r="V4817" s="12">
        <v>2011</v>
      </c>
      <c r="W4817" s="9" t="s">
        <v>45</v>
      </c>
      <c r="X4817" s="9" t="s">
        <v>45</v>
      </c>
      <c r="Y4817" s="15">
        <v>37.750799999999998</v>
      </c>
      <c r="Z4817" s="15">
        <v>-122.3683</v>
      </c>
    </row>
    <row r="4818" spans="1:26" x14ac:dyDescent="0.3">
      <c r="A4818" s="9">
        <v>12622</v>
      </c>
      <c r="B4818" s="10" t="s">
        <v>36501</v>
      </c>
      <c r="C4818" s="9">
        <v>273</v>
      </c>
      <c r="D4818" s="10" t="s">
        <v>36502</v>
      </c>
      <c r="E4818" s="11" t="s">
        <v>37</v>
      </c>
      <c r="F4818" s="11" t="s">
        <v>37</v>
      </c>
      <c r="G4818" s="12" t="s">
        <v>80</v>
      </c>
      <c r="H4818" s="12" t="s">
        <v>6173</v>
      </c>
      <c r="I4818" s="12" t="s">
        <v>1</v>
      </c>
      <c r="J4818" s="10" t="s">
        <v>139</v>
      </c>
      <c r="K4818" s="13" t="s">
        <v>73</v>
      </c>
      <c r="L4818" s="13" t="s">
        <v>1</v>
      </c>
      <c r="M4818" s="14">
        <v>52</v>
      </c>
      <c r="N4818" s="14">
        <v>52</v>
      </c>
      <c r="O4818" s="14">
        <v>52</v>
      </c>
      <c r="P4818" s="10" t="s">
        <v>42</v>
      </c>
      <c r="Q4818" s="12" t="s">
        <v>43</v>
      </c>
      <c r="R4818" s="12" t="s">
        <v>96</v>
      </c>
      <c r="S4818" s="12">
        <v>4</v>
      </c>
      <c r="T4818" s="12">
        <v>1976</v>
      </c>
      <c r="U4818" s="12">
        <v>2</v>
      </c>
      <c r="V4818" s="12">
        <v>2011</v>
      </c>
      <c r="W4818" s="9" t="s">
        <v>45</v>
      </c>
      <c r="X4818" s="9" t="s">
        <v>45</v>
      </c>
      <c r="Y4818" s="15">
        <v>37.750799999999998</v>
      </c>
      <c r="Z4818" s="15">
        <v>-122.3683</v>
      </c>
    </row>
    <row r="4819" spans="1:26" x14ac:dyDescent="0.3">
      <c r="A4819" s="9">
        <v>12622</v>
      </c>
      <c r="B4819" s="10" t="s">
        <v>36501</v>
      </c>
      <c r="C4819" s="9">
        <v>273</v>
      </c>
      <c r="D4819" s="10" t="s">
        <v>36502</v>
      </c>
      <c r="E4819" s="11" t="s">
        <v>37</v>
      </c>
      <c r="F4819" s="11" t="s">
        <v>37</v>
      </c>
      <c r="G4819" s="12" t="s">
        <v>80</v>
      </c>
      <c r="H4819" s="12" t="s">
        <v>6173</v>
      </c>
      <c r="I4819" s="12" t="s">
        <v>1</v>
      </c>
      <c r="J4819" s="10" t="s">
        <v>139</v>
      </c>
      <c r="K4819" s="13" t="s">
        <v>116</v>
      </c>
      <c r="L4819" s="13" t="s">
        <v>1</v>
      </c>
      <c r="M4819" s="14">
        <v>52</v>
      </c>
      <c r="N4819" s="14">
        <v>52</v>
      </c>
      <c r="O4819" s="14">
        <v>52</v>
      </c>
      <c r="P4819" s="10" t="s">
        <v>42</v>
      </c>
      <c r="Q4819" s="12" t="s">
        <v>43</v>
      </c>
      <c r="R4819" s="12" t="s">
        <v>96</v>
      </c>
      <c r="S4819" s="12">
        <v>5</v>
      </c>
      <c r="T4819" s="12">
        <v>1976</v>
      </c>
      <c r="U4819" s="12">
        <v>2</v>
      </c>
      <c r="V4819" s="12">
        <v>2011</v>
      </c>
      <c r="W4819" s="9" t="s">
        <v>45</v>
      </c>
      <c r="X4819" s="9" t="s">
        <v>45</v>
      </c>
      <c r="Y4819" s="15">
        <v>37.750799999999998</v>
      </c>
      <c r="Z4819" s="15">
        <v>-122.3683</v>
      </c>
    </row>
    <row r="4820" spans="1:26" x14ac:dyDescent="0.3">
      <c r="A4820" s="9">
        <v>6452</v>
      </c>
      <c r="B4820" s="10" t="s">
        <v>939</v>
      </c>
      <c r="C4820" s="9">
        <v>619</v>
      </c>
      <c r="D4820" s="10" t="s">
        <v>964</v>
      </c>
      <c r="E4820" s="11" t="s">
        <v>37</v>
      </c>
      <c r="F4820" s="11" t="s">
        <v>37</v>
      </c>
      <c r="G4820" s="12" t="s">
        <v>339</v>
      </c>
      <c r="H4820" s="12" t="s">
        <v>965</v>
      </c>
      <c r="I4820" s="12" t="s">
        <v>942</v>
      </c>
      <c r="J4820" s="10" t="s">
        <v>40</v>
      </c>
      <c r="K4820" s="13" t="s">
        <v>49</v>
      </c>
      <c r="L4820" s="13" t="s">
        <v>1</v>
      </c>
      <c r="M4820" s="14">
        <v>310.39999999999998</v>
      </c>
      <c r="N4820" s="14">
        <v>277</v>
      </c>
      <c r="O4820" s="14">
        <v>280</v>
      </c>
      <c r="P4820" s="10" t="s">
        <v>42</v>
      </c>
      <c r="Q4820" s="12" t="s">
        <v>866</v>
      </c>
      <c r="R4820" s="12" t="s">
        <v>69</v>
      </c>
      <c r="S4820" s="12">
        <v>6</v>
      </c>
      <c r="T4820" s="12">
        <v>1962</v>
      </c>
      <c r="U4820" s="12">
        <v>2</v>
      </c>
      <c r="V4820" s="12">
        <v>2011</v>
      </c>
      <c r="W4820" s="9" t="s">
        <v>45</v>
      </c>
      <c r="X4820" s="9" t="s">
        <v>45</v>
      </c>
      <c r="Y4820" s="15">
        <v>26.7653</v>
      </c>
      <c r="Z4820" s="15">
        <v>-80.052499999999995</v>
      </c>
    </row>
    <row r="4821" spans="1:26" x14ac:dyDescent="0.3">
      <c r="A4821" s="9">
        <v>6452</v>
      </c>
      <c r="B4821" s="10" t="s">
        <v>939</v>
      </c>
      <c r="C4821" s="9">
        <v>619</v>
      </c>
      <c r="D4821" s="10" t="s">
        <v>964</v>
      </c>
      <c r="E4821" s="11" t="s">
        <v>37</v>
      </c>
      <c r="F4821" s="11" t="s">
        <v>37</v>
      </c>
      <c r="G4821" s="12" t="s">
        <v>339</v>
      </c>
      <c r="H4821" s="12" t="s">
        <v>965</v>
      </c>
      <c r="I4821" s="12" t="s">
        <v>942</v>
      </c>
      <c r="J4821" s="10" t="s">
        <v>40</v>
      </c>
      <c r="K4821" s="13" t="s">
        <v>70</v>
      </c>
      <c r="L4821" s="13" t="s">
        <v>1</v>
      </c>
      <c r="M4821" s="14">
        <v>310.39999999999998</v>
      </c>
      <c r="N4821" s="14">
        <v>288</v>
      </c>
      <c r="O4821" s="14">
        <v>291</v>
      </c>
      <c r="P4821" s="10" t="s">
        <v>42</v>
      </c>
      <c r="Q4821" s="12" t="s">
        <v>866</v>
      </c>
      <c r="R4821" s="12" t="s">
        <v>69</v>
      </c>
      <c r="S4821" s="12">
        <v>3</v>
      </c>
      <c r="T4821" s="12">
        <v>1963</v>
      </c>
      <c r="U4821" s="12">
        <v>2</v>
      </c>
      <c r="V4821" s="12">
        <v>2011</v>
      </c>
      <c r="W4821" s="9" t="s">
        <v>45</v>
      </c>
      <c r="X4821" s="9" t="s">
        <v>45</v>
      </c>
      <c r="Y4821" s="15">
        <v>26.7653</v>
      </c>
      <c r="Z4821" s="15">
        <v>-80.052499999999995</v>
      </c>
    </row>
    <row r="4822" spans="1:26" x14ac:dyDescent="0.3">
      <c r="A4822" s="9">
        <v>9130</v>
      </c>
      <c r="B4822" s="10" t="s">
        <v>2283</v>
      </c>
      <c r="C4822" s="9">
        <v>1980</v>
      </c>
      <c r="D4822" s="10" t="s">
        <v>2284</v>
      </c>
      <c r="E4822" s="11" t="s">
        <v>37</v>
      </c>
      <c r="F4822" s="11" t="s">
        <v>37</v>
      </c>
      <c r="G4822" s="12" t="s">
        <v>132</v>
      </c>
      <c r="H4822" s="12" t="s">
        <v>2275</v>
      </c>
      <c r="I4822" s="12" t="s">
        <v>134</v>
      </c>
      <c r="J4822" s="10" t="s">
        <v>40</v>
      </c>
      <c r="K4822" s="13" t="s">
        <v>73</v>
      </c>
      <c r="L4822" s="13" t="s">
        <v>1</v>
      </c>
      <c r="M4822" s="14">
        <v>2.1</v>
      </c>
      <c r="N4822" s="14">
        <v>1.7</v>
      </c>
      <c r="O4822" s="14">
        <v>1.7</v>
      </c>
      <c r="P4822" s="10" t="s">
        <v>42</v>
      </c>
      <c r="Q4822" s="12" t="s">
        <v>43</v>
      </c>
      <c r="R4822" s="12" t="s">
        <v>44</v>
      </c>
      <c r="S4822" s="12">
        <v>1</v>
      </c>
      <c r="T4822" s="12">
        <v>1941</v>
      </c>
      <c r="U4822" s="12">
        <v>2</v>
      </c>
      <c r="V4822" s="12">
        <v>2011</v>
      </c>
      <c r="W4822" s="9" t="s">
        <v>45</v>
      </c>
      <c r="X4822" s="9" t="s">
        <v>45</v>
      </c>
      <c r="Y4822" s="15">
        <v>44.895741000000001</v>
      </c>
      <c r="Z4822" s="15">
        <v>-94.368430000000004</v>
      </c>
    </row>
    <row r="4823" spans="1:26" x14ac:dyDescent="0.3">
      <c r="A4823" s="9">
        <v>9130</v>
      </c>
      <c r="B4823" s="10" t="s">
        <v>2283</v>
      </c>
      <c r="C4823" s="9">
        <v>1980</v>
      </c>
      <c r="D4823" s="10" t="s">
        <v>2284</v>
      </c>
      <c r="E4823" s="11" t="s">
        <v>37</v>
      </c>
      <c r="F4823" s="11" t="s">
        <v>37</v>
      </c>
      <c r="G4823" s="12" t="s">
        <v>132</v>
      </c>
      <c r="H4823" s="12" t="s">
        <v>2275</v>
      </c>
      <c r="I4823" s="12" t="s">
        <v>134</v>
      </c>
      <c r="J4823" s="10" t="s">
        <v>40</v>
      </c>
      <c r="K4823" s="13" t="s">
        <v>116</v>
      </c>
      <c r="L4823" s="13" t="s">
        <v>1</v>
      </c>
      <c r="M4823" s="14">
        <v>2.1</v>
      </c>
      <c r="N4823" s="14">
        <v>1.7</v>
      </c>
      <c r="O4823" s="14">
        <v>1.7</v>
      </c>
      <c r="P4823" s="10" t="s">
        <v>42</v>
      </c>
      <c r="Q4823" s="12" t="s">
        <v>43</v>
      </c>
      <c r="R4823" s="12" t="s">
        <v>44</v>
      </c>
      <c r="S4823" s="12">
        <v>1</v>
      </c>
      <c r="T4823" s="12">
        <v>1947</v>
      </c>
      <c r="U4823" s="12">
        <v>2</v>
      </c>
      <c r="V4823" s="12">
        <v>2011</v>
      </c>
      <c r="W4823" s="9" t="s">
        <v>45</v>
      </c>
      <c r="X4823" s="9" t="s">
        <v>45</v>
      </c>
      <c r="Y4823" s="15">
        <v>44.895741000000001</v>
      </c>
      <c r="Z4823" s="15">
        <v>-94.368430000000004</v>
      </c>
    </row>
    <row r="4824" spans="1:26" x14ac:dyDescent="0.3">
      <c r="A4824" s="9">
        <v>9130</v>
      </c>
      <c r="B4824" s="10" t="s">
        <v>2283</v>
      </c>
      <c r="C4824" s="9">
        <v>1980</v>
      </c>
      <c r="D4824" s="10" t="s">
        <v>2284</v>
      </c>
      <c r="E4824" s="11" t="s">
        <v>37</v>
      </c>
      <c r="F4824" s="11" t="s">
        <v>37</v>
      </c>
      <c r="G4824" s="12" t="s">
        <v>132</v>
      </c>
      <c r="H4824" s="12" t="s">
        <v>2275</v>
      </c>
      <c r="I4824" s="12" t="s">
        <v>134</v>
      </c>
      <c r="J4824" s="10" t="s">
        <v>40</v>
      </c>
      <c r="K4824" s="13" t="s">
        <v>120</v>
      </c>
      <c r="L4824" s="13" t="s">
        <v>1</v>
      </c>
      <c r="M4824" s="14">
        <v>5</v>
      </c>
      <c r="N4824" s="14">
        <v>4.5</v>
      </c>
      <c r="O4824" s="14">
        <v>4.5</v>
      </c>
      <c r="P4824" s="10" t="s">
        <v>322</v>
      </c>
      <c r="Q4824" s="12" t="s">
        <v>68</v>
      </c>
      <c r="R4824" s="12" t="s">
        <v>44</v>
      </c>
      <c r="S4824" s="12">
        <v>1</v>
      </c>
      <c r="T4824" s="12">
        <v>1964</v>
      </c>
      <c r="U4824" s="12">
        <v>2</v>
      </c>
      <c r="V4824" s="12">
        <v>2011</v>
      </c>
      <c r="W4824" s="9" t="s">
        <v>45</v>
      </c>
      <c r="X4824" s="9" t="s">
        <v>45</v>
      </c>
      <c r="Y4824" s="15">
        <v>44.895741000000001</v>
      </c>
      <c r="Z4824" s="15">
        <v>-94.368430000000004</v>
      </c>
    </row>
    <row r="4825" spans="1:26" x14ac:dyDescent="0.3">
      <c r="A4825" s="9">
        <v>6958</v>
      </c>
      <c r="B4825" s="10" t="s">
        <v>1211</v>
      </c>
      <c r="C4825" s="9">
        <v>3574</v>
      </c>
      <c r="D4825" s="10" t="s">
        <v>36503</v>
      </c>
      <c r="E4825" s="11" t="s">
        <v>37</v>
      </c>
      <c r="F4825" s="11" t="s">
        <v>37</v>
      </c>
      <c r="G4825" s="12" t="s">
        <v>92</v>
      </c>
      <c r="H4825" s="12" t="s">
        <v>3441</v>
      </c>
      <c r="I4825" s="12" t="s">
        <v>582</v>
      </c>
      <c r="J4825" s="10" t="s">
        <v>40</v>
      </c>
      <c r="K4825" s="13" t="s">
        <v>73</v>
      </c>
      <c r="L4825" s="13" t="s">
        <v>1</v>
      </c>
      <c r="M4825" s="14">
        <v>44</v>
      </c>
      <c r="N4825" s="14">
        <v>37</v>
      </c>
      <c r="O4825" s="14">
        <v>37</v>
      </c>
      <c r="P4825" s="10" t="s">
        <v>67</v>
      </c>
      <c r="Q4825" s="12" t="s">
        <v>68</v>
      </c>
      <c r="R4825" s="12" t="s">
        <v>69</v>
      </c>
      <c r="S4825" s="12">
        <v>8</v>
      </c>
      <c r="T4825" s="12">
        <v>1963</v>
      </c>
      <c r="U4825" s="12">
        <v>2</v>
      </c>
      <c r="V4825" s="12">
        <v>2011</v>
      </c>
      <c r="W4825" s="9" t="s">
        <v>45</v>
      </c>
      <c r="X4825" s="9" t="s">
        <v>45</v>
      </c>
      <c r="Y4825" s="15">
        <v>32.912500000000001</v>
      </c>
      <c r="Z4825" s="15">
        <v>-96.623099999999994</v>
      </c>
    </row>
    <row r="4826" spans="1:26" x14ac:dyDescent="0.3">
      <c r="A4826" s="9">
        <v>12981</v>
      </c>
      <c r="B4826" s="10" t="s">
        <v>6962</v>
      </c>
      <c r="C4826" s="9">
        <v>50973</v>
      </c>
      <c r="D4826" s="10" t="s">
        <v>6963</v>
      </c>
      <c r="E4826" s="11" t="s">
        <v>37</v>
      </c>
      <c r="F4826" s="11" t="s">
        <v>37</v>
      </c>
      <c r="G4826" s="12" t="s">
        <v>92</v>
      </c>
      <c r="H4826" s="12" t="s">
        <v>1373</v>
      </c>
      <c r="I4826" s="12" t="s">
        <v>134</v>
      </c>
      <c r="J4826" s="10" t="s">
        <v>1802</v>
      </c>
      <c r="K4826" s="13" t="s">
        <v>36504</v>
      </c>
      <c r="L4826" s="13" t="s">
        <v>1</v>
      </c>
      <c r="M4826" s="14">
        <v>21.3</v>
      </c>
      <c r="N4826" s="14">
        <v>4.3</v>
      </c>
      <c r="O4826" s="14">
        <v>12</v>
      </c>
      <c r="P4826" s="10" t="s">
        <v>76</v>
      </c>
      <c r="Q4826" s="12" t="s">
        <v>68</v>
      </c>
      <c r="R4826" s="12" t="s">
        <v>80</v>
      </c>
      <c r="S4826" s="12">
        <v>5</v>
      </c>
      <c r="T4826" s="12">
        <v>1984</v>
      </c>
      <c r="U4826" s="12">
        <v>2</v>
      </c>
      <c r="V4826" s="12">
        <v>2011</v>
      </c>
      <c r="W4826" s="9" t="s">
        <v>45</v>
      </c>
      <c r="X4826" s="9" t="s">
        <v>45</v>
      </c>
      <c r="Y4826" s="15">
        <v>29.888462000000001</v>
      </c>
      <c r="Z4826" s="15">
        <v>-93.950980000000001</v>
      </c>
    </row>
    <row r="4827" spans="1:26" x14ac:dyDescent="0.3">
      <c r="A4827" s="9">
        <v>44466</v>
      </c>
      <c r="B4827" s="10" t="s">
        <v>7105</v>
      </c>
      <c r="C4827" s="9">
        <v>52130</v>
      </c>
      <c r="D4827" s="10" t="s">
        <v>7106</v>
      </c>
      <c r="E4827" s="11" t="s">
        <v>37</v>
      </c>
      <c r="F4827" s="11" t="s">
        <v>37</v>
      </c>
      <c r="G4827" s="12" t="s">
        <v>1372</v>
      </c>
      <c r="H4827" s="12" t="s">
        <v>815</v>
      </c>
      <c r="I4827" s="12" t="s">
        <v>134</v>
      </c>
      <c r="J4827" s="10" t="s">
        <v>1802</v>
      </c>
      <c r="K4827" s="13" t="s">
        <v>36505</v>
      </c>
      <c r="L4827" s="13" t="s">
        <v>1</v>
      </c>
      <c r="M4827" s="14">
        <v>5</v>
      </c>
      <c r="N4827" s="14">
        <v>5</v>
      </c>
      <c r="O4827" s="14">
        <v>5</v>
      </c>
      <c r="P4827" s="10" t="s">
        <v>1803</v>
      </c>
      <c r="Q4827" s="12" t="s">
        <v>1804</v>
      </c>
      <c r="R4827" s="12" t="s">
        <v>69</v>
      </c>
      <c r="S4827" s="12">
        <v>1</v>
      </c>
      <c r="T4827" s="12">
        <v>1928</v>
      </c>
      <c r="U4827" s="12">
        <v>2</v>
      </c>
      <c r="V4827" s="12">
        <v>2011</v>
      </c>
      <c r="W4827" s="9" t="s">
        <v>45</v>
      </c>
      <c r="X4827" s="9" t="s">
        <v>45</v>
      </c>
      <c r="Y4827" s="15">
        <v>41.670299999999997</v>
      </c>
      <c r="Z4827" s="15">
        <v>-87.4803</v>
      </c>
    </row>
    <row r="4828" spans="1:26" x14ac:dyDescent="0.3">
      <c r="A4828" s="9">
        <v>4180</v>
      </c>
      <c r="B4828" s="10" t="s">
        <v>11218</v>
      </c>
      <c r="C4828" s="9">
        <v>56256</v>
      </c>
      <c r="D4828" s="10" t="s">
        <v>35406</v>
      </c>
      <c r="E4828" s="11" t="s">
        <v>37</v>
      </c>
      <c r="F4828" s="11" t="s">
        <v>37</v>
      </c>
      <c r="G4828" s="12" t="s">
        <v>77</v>
      </c>
      <c r="H4828" s="12" t="s">
        <v>851</v>
      </c>
      <c r="I4828" s="12" t="s">
        <v>848</v>
      </c>
      <c r="J4828" s="10" t="s">
        <v>40</v>
      </c>
      <c r="K4828" s="13" t="s">
        <v>36506</v>
      </c>
      <c r="L4828" s="13" t="s">
        <v>1</v>
      </c>
      <c r="M4828" s="14">
        <v>1.8</v>
      </c>
      <c r="N4828" s="14">
        <v>2</v>
      </c>
      <c r="O4828" s="14">
        <v>2</v>
      </c>
      <c r="P4828" s="10" t="s">
        <v>42</v>
      </c>
      <c r="Q4828" s="12" t="s">
        <v>43</v>
      </c>
      <c r="R4828" s="12" t="s">
        <v>44</v>
      </c>
      <c r="S4828" s="12">
        <v>1</v>
      </c>
      <c r="T4828" s="12">
        <v>2005</v>
      </c>
      <c r="U4828" s="12">
        <v>2</v>
      </c>
      <c r="V4828" s="12">
        <v>2011</v>
      </c>
      <c r="W4828" s="9" t="s">
        <v>45</v>
      </c>
      <c r="X4828" s="9" t="s">
        <v>45</v>
      </c>
      <c r="Y4828" s="15">
        <v>41.445799999999998</v>
      </c>
      <c r="Z4828" s="15">
        <v>-72.836399999999998</v>
      </c>
    </row>
    <row r="4829" spans="1:26" x14ac:dyDescent="0.3">
      <c r="A4829" s="9">
        <v>56151</v>
      </c>
      <c r="B4829" s="10" t="s">
        <v>36507</v>
      </c>
      <c r="C4829" s="9">
        <v>310</v>
      </c>
      <c r="D4829" s="10" t="s">
        <v>36508</v>
      </c>
      <c r="E4829" s="11" t="s">
        <v>37</v>
      </c>
      <c r="F4829" s="11" t="s">
        <v>37</v>
      </c>
      <c r="G4829" s="12" t="s">
        <v>80</v>
      </c>
      <c r="H4829" s="12" t="s">
        <v>749</v>
      </c>
      <c r="I4829" s="12" t="s">
        <v>1</v>
      </c>
      <c r="J4829" s="10" t="s">
        <v>139</v>
      </c>
      <c r="K4829" s="13" t="s">
        <v>47</v>
      </c>
      <c r="L4829" s="13" t="s">
        <v>1</v>
      </c>
      <c r="M4829" s="14">
        <v>136</v>
      </c>
      <c r="N4829" s="14">
        <v>150</v>
      </c>
      <c r="O4829" s="14">
        <v>150</v>
      </c>
      <c r="P4829" s="10" t="s">
        <v>67</v>
      </c>
      <c r="Q4829" s="12" t="s">
        <v>68</v>
      </c>
      <c r="R4829" s="12" t="s">
        <v>69</v>
      </c>
      <c r="S4829" s="12">
        <v>6</v>
      </c>
      <c r="T4829" s="12">
        <v>1962</v>
      </c>
      <c r="U4829" s="12">
        <v>1</v>
      </c>
      <c r="V4829" s="12">
        <v>2011</v>
      </c>
      <c r="W4829" s="9" t="s">
        <v>45</v>
      </c>
      <c r="X4829" s="9" t="s">
        <v>45</v>
      </c>
      <c r="Y4829" s="15">
        <v>32.613100000000003</v>
      </c>
      <c r="Z4829" s="15">
        <v>-117.0964</v>
      </c>
    </row>
    <row r="4830" spans="1:26" x14ac:dyDescent="0.3">
      <c r="A4830" s="9">
        <v>56151</v>
      </c>
      <c r="B4830" s="10" t="s">
        <v>36507</v>
      </c>
      <c r="C4830" s="9">
        <v>310</v>
      </c>
      <c r="D4830" s="10" t="s">
        <v>36508</v>
      </c>
      <c r="E4830" s="11" t="s">
        <v>37</v>
      </c>
      <c r="F4830" s="11" t="s">
        <v>37</v>
      </c>
      <c r="G4830" s="12" t="s">
        <v>80</v>
      </c>
      <c r="H4830" s="12" t="s">
        <v>749</v>
      </c>
      <c r="I4830" s="12" t="s">
        <v>1</v>
      </c>
      <c r="J4830" s="10" t="s">
        <v>139</v>
      </c>
      <c r="K4830" s="13" t="s">
        <v>73</v>
      </c>
      <c r="L4830" s="13" t="s">
        <v>1</v>
      </c>
      <c r="M4830" s="14">
        <v>15</v>
      </c>
      <c r="N4830" s="14">
        <v>14</v>
      </c>
      <c r="O4830" s="14">
        <v>14</v>
      </c>
      <c r="P4830" s="10" t="s">
        <v>42</v>
      </c>
      <c r="Q4830" s="12" t="s">
        <v>882</v>
      </c>
      <c r="R4830" s="12" t="s">
        <v>96</v>
      </c>
      <c r="S4830" s="12">
        <v>12</v>
      </c>
      <c r="T4830" s="12">
        <v>1971</v>
      </c>
      <c r="U4830" s="12">
        <v>1</v>
      </c>
      <c r="V4830" s="12">
        <v>2011</v>
      </c>
      <c r="W4830" s="9" t="s">
        <v>45</v>
      </c>
      <c r="X4830" s="9" t="s">
        <v>45</v>
      </c>
      <c r="Y4830" s="15">
        <v>32.613100000000003</v>
      </c>
      <c r="Z4830" s="15">
        <v>-117.0964</v>
      </c>
    </row>
    <row r="4831" spans="1:26" x14ac:dyDescent="0.3">
      <c r="A4831" s="9">
        <v>56151</v>
      </c>
      <c r="B4831" s="10" t="s">
        <v>36507</v>
      </c>
      <c r="C4831" s="9">
        <v>310</v>
      </c>
      <c r="D4831" s="10" t="s">
        <v>36508</v>
      </c>
      <c r="E4831" s="11" t="s">
        <v>37</v>
      </c>
      <c r="F4831" s="11" t="s">
        <v>37</v>
      </c>
      <c r="G4831" s="12" t="s">
        <v>80</v>
      </c>
      <c r="H4831" s="12" t="s">
        <v>749</v>
      </c>
      <c r="I4831" s="12" t="s">
        <v>1</v>
      </c>
      <c r="J4831" s="10" t="s">
        <v>139</v>
      </c>
      <c r="K4831" s="13" t="s">
        <v>315</v>
      </c>
      <c r="L4831" s="13" t="s">
        <v>1</v>
      </c>
      <c r="M4831" s="14">
        <v>136</v>
      </c>
      <c r="N4831" s="14">
        <v>146</v>
      </c>
      <c r="O4831" s="14">
        <v>146</v>
      </c>
      <c r="P4831" s="10" t="s">
        <v>67</v>
      </c>
      <c r="Q4831" s="12" t="s">
        <v>68</v>
      </c>
      <c r="R4831" s="12" t="s">
        <v>69</v>
      </c>
      <c r="S4831" s="12">
        <v>7</v>
      </c>
      <c r="T4831" s="12">
        <v>1960</v>
      </c>
      <c r="U4831" s="12">
        <v>1</v>
      </c>
      <c r="V4831" s="12">
        <v>2011</v>
      </c>
      <c r="W4831" s="9" t="s">
        <v>45</v>
      </c>
      <c r="X4831" s="9" t="s">
        <v>45</v>
      </c>
      <c r="Y4831" s="15">
        <v>32.613100000000003</v>
      </c>
      <c r="Z4831" s="15">
        <v>-117.0964</v>
      </c>
    </row>
    <row r="4832" spans="1:26" x14ac:dyDescent="0.3">
      <c r="A4832" s="9">
        <v>20380</v>
      </c>
      <c r="B4832" s="10" t="s">
        <v>1596</v>
      </c>
      <c r="C4832" s="9">
        <v>1200</v>
      </c>
      <c r="D4832" s="10" t="s">
        <v>1597</v>
      </c>
      <c r="E4832" s="11" t="s">
        <v>37</v>
      </c>
      <c r="F4832" s="11" t="s">
        <v>37</v>
      </c>
      <c r="G4832" s="12" t="s">
        <v>1431</v>
      </c>
      <c r="H4832" s="12" t="s">
        <v>1543</v>
      </c>
      <c r="I4832" s="12" t="s">
        <v>134</v>
      </c>
      <c r="J4832" s="10" t="s">
        <v>40</v>
      </c>
      <c r="K4832" s="13" t="s">
        <v>41</v>
      </c>
      <c r="L4832" s="13" t="s">
        <v>1</v>
      </c>
      <c r="M4832" s="14">
        <v>0.8</v>
      </c>
      <c r="N4832" s="14">
        <v>0.7</v>
      </c>
      <c r="O4832" s="14">
        <v>0.7</v>
      </c>
      <c r="P4832" s="10" t="s">
        <v>42</v>
      </c>
      <c r="Q4832" s="12" t="s">
        <v>43</v>
      </c>
      <c r="R4832" s="12" t="s">
        <v>44</v>
      </c>
      <c r="S4832" s="12">
        <v>6</v>
      </c>
      <c r="T4832" s="12">
        <v>1948</v>
      </c>
      <c r="U4832" s="12">
        <v>1</v>
      </c>
      <c r="V4832" s="12">
        <v>2011</v>
      </c>
      <c r="W4832" s="9" t="s">
        <v>45</v>
      </c>
      <c r="X4832" s="9" t="s">
        <v>45</v>
      </c>
      <c r="Y4832" s="15">
        <v>41.569127999999999</v>
      </c>
      <c r="Z4832" s="15">
        <v>-91.264049999999997</v>
      </c>
    </row>
    <row r="4833" spans="1:26" x14ac:dyDescent="0.3">
      <c r="A4833" s="9">
        <v>9011</v>
      </c>
      <c r="B4833" s="10" t="s">
        <v>4497</v>
      </c>
      <c r="C4833" s="9">
        <v>1289</v>
      </c>
      <c r="D4833" s="10" t="s">
        <v>36509</v>
      </c>
      <c r="E4833" s="11" t="s">
        <v>37</v>
      </c>
      <c r="F4833" s="11" t="s">
        <v>37</v>
      </c>
      <c r="G4833" s="12" t="s">
        <v>287</v>
      </c>
      <c r="H4833" s="12" t="s">
        <v>872</v>
      </c>
      <c r="I4833" s="12" t="s">
        <v>179</v>
      </c>
      <c r="J4833" s="10" t="s">
        <v>40</v>
      </c>
      <c r="K4833" s="13" t="s">
        <v>116</v>
      </c>
      <c r="L4833" s="13" t="s">
        <v>1</v>
      </c>
      <c r="M4833" s="14">
        <v>1.4</v>
      </c>
      <c r="N4833" s="14">
        <v>1.2</v>
      </c>
      <c r="O4833" s="14">
        <v>1.2</v>
      </c>
      <c r="P4833" s="10" t="s">
        <v>42</v>
      </c>
      <c r="Q4833" s="12" t="s">
        <v>43</v>
      </c>
      <c r="R4833" s="12" t="s">
        <v>44</v>
      </c>
      <c r="S4833" s="12">
        <v>1</v>
      </c>
      <c r="T4833" s="12">
        <v>1959</v>
      </c>
      <c r="U4833" s="12">
        <v>1</v>
      </c>
      <c r="V4833" s="12">
        <v>2011</v>
      </c>
      <c r="W4833" s="9" t="s">
        <v>45</v>
      </c>
      <c r="X4833" s="9" t="s">
        <v>45</v>
      </c>
      <c r="Y4833" s="15">
        <v>37.174999999999997</v>
      </c>
      <c r="Z4833" s="15">
        <v>-101.3458</v>
      </c>
    </row>
    <row r="4834" spans="1:26" x14ac:dyDescent="0.3">
      <c r="A4834" s="9">
        <v>29878</v>
      </c>
      <c r="B4834" s="10" t="s">
        <v>36470</v>
      </c>
      <c r="C4834" s="9">
        <v>1613</v>
      </c>
      <c r="D4834" s="10" t="s">
        <v>36471</v>
      </c>
      <c r="E4834" s="11" t="s">
        <v>37</v>
      </c>
      <c r="F4834" s="11" t="s">
        <v>37</v>
      </c>
      <c r="G4834" s="12" t="s">
        <v>869</v>
      </c>
      <c r="H4834" s="12" t="s">
        <v>2017</v>
      </c>
      <c r="I4834" s="12" t="s">
        <v>1</v>
      </c>
      <c r="J4834" s="10" t="s">
        <v>139</v>
      </c>
      <c r="K4834" s="13" t="s">
        <v>116</v>
      </c>
      <c r="L4834" s="13" t="s">
        <v>1</v>
      </c>
      <c r="M4834" s="14">
        <v>100</v>
      </c>
      <c r="N4834" s="14">
        <v>109.1</v>
      </c>
      <c r="O4834" s="14">
        <v>108.5</v>
      </c>
      <c r="P4834" s="10" t="s">
        <v>71</v>
      </c>
      <c r="Q4834" s="12" t="s">
        <v>72</v>
      </c>
      <c r="R4834" s="12" t="s">
        <v>69</v>
      </c>
      <c r="S4834" s="12">
        <v>7</v>
      </c>
      <c r="T4834" s="12">
        <v>1959</v>
      </c>
      <c r="U4834" s="12">
        <v>1</v>
      </c>
      <c r="V4834" s="12">
        <v>2011</v>
      </c>
      <c r="W4834" s="9" t="s">
        <v>45</v>
      </c>
      <c r="X4834" s="9" t="s">
        <v>45</v>
      </c>
      <c r="Y4834" s="15">
        <v>41.737864000000002</v>
      </c>
      <c r="Z4834" s="15">
        <v>-71.14546</v>
      </c>
    </row>
    <row r="4835" spans="1:26" x14ac:dyDescent="0.3">
      <c r="A4835" s="9">
        <v>13090</v>
      </c>
      <c r="B4835" s="10" t="s">
        <v>36352</v>
      </c>
      <c r="C4835" s="9">
        <v>2280</v>
      </c>
      <c r="D4835" s="10" t="s">
        <v>36353</v>
      </c>
      <c r="E4835" s="11" t="s">
        <v>37</v>
      </c>
      <c r="F4835" s="11" t="s">
        <v>37</v>
      </c>
      <c r="G4835" s="12" t="s">
        <v>177</v>
      </c>
      <c r="H4835" s="12" t="s">
        <v>36354</v>
      </c>
      <c r="I4835" s="12" t="s">
        <v>1</v>
      </c>
      <c r="J4835" s="10" t="s">
        <v>40</v>
      </c>
      <c r="K4835" s="13" t="s">
        <v>49</v>
      </c>
      <c r="L4835" s="13" t="s">
        <v>1</v>
      </c>
      <c r="M4835" s="14">
        <v>0.4</v>
      </c>
      <c r="N4835" s="14">
        <v>0.3</v>
      </c>
      <c r="O4835" s="14">
        <v>0.3</v>
      </c>
      <c r="P4835" s="10" t="s">
        <v>42</v>
      </c>
      <c r="Q4835" s="12" t="s">
        <v>43</v>
      </c>
      <c r="R4835" s="12" t="s">
        <v>44</v>
      </c>
      <c r="S4835" s="12">
        <v>1</v>
      </c>
      <c r="T4835" s="12">
        <v>1958</v>
      </c>
      <c r="U4835" s="12">
        <v>1</v>
      </c>
      <c r="V4835" s="12">
        <v>2011</v>
      </c>
      <c r="W4835" s="9" t="s">
        <v>45</v>
      </c>
      <c r="X4835" s="9" t="s">
        <v>45</v>
      </c>
      <c r="Y4835" s="15">
        <v>41.915799999999997</v>
      </c>
      <c r="Z4835" s="15">
        <v>-101.1339</v>
      </c>
    </row>
    <row r="4836" spans="1:26" x14ac:dyDescent="0.3">
      <c r="A4836" s="9">
        <v>17166</v>
      </c>
      <c r="B4836" s="10" t="s">
        <v>2675</v>
      </c>
      <c r="C4836" s="9">
        <v>6509</v>
      </c>
      <c r="D4836" s="10" t="s">
        <v>36510</v>
      </c>
      <c r="E4836" s="11" t="s">
        <v>37</v>
      </c>
      <c r="F4836" s="11" t="s">
        <v>37</v>
      </c>
      <c r="G4836" s="12" t="s">
        <v>396</v>
      </c>
      <c r="H4836" s="12" t="s">
        <v>5591</v>
      </c>
      <c r="I4836" s="12" t="s">
        <v>2671</v>
      </c>
      <c r="J4836" s="10" t="s">
        <v>40</v>
      </c>
      <c r="K4836" s="13" t="s">
        <v>41</v>
      </c>
      <c r="L4836" s="13" t="s">
        <v>1</v>
      </c>
      <c r="M4836" s="14">
        <v>2</v>
      </c>
      <c r="N4836" s="14">
        <v>1.8</v>
      </c>
      <c r="O4836" s="14">
        <v>2</v>
      </c>
      <c r="P4836" s="10" t="s">
        <v>42</v>
      </c>
      <c r="Q4836" s="12" t="s">
        <v>43</v>
      </c>
      <c r="R4836" s="12" t="s">
        <v>44</v>
      </c>
      <c r="S4836" s="12">
        <v>1</v>
      </c>
      <c r="T4836" s="12">
        <v>1967</v>
      </c>
      <c r="U4836" s="12">
        <v>1</v>
      </c>
      <c r="V4836" s="12">
        <v>2011</v>
      </c>
      <c r="W4836" s="9" t="s">
        <v>45</v>
      </c>
      <c r="X4836" s="9" t="s">
        <v>45</v>
      </c>
      <c r="Y4836" s="15">
        <v>40.625300000000003</v>
      </c>
      <c r="Z4836" s="15">
        <v>-116.9131</v>
      </c>
    </row>
    <row r="4837" spans="1:26" x14ac:dyDescent="0.3">
      <c r="A4837" s="9">
        <v>17166</v>
      </c>
      <c r="B4837" s="10" t="s">
        <v>2675</v>
      </c>
      <c r="C4837" s="9">
        <v>6509</v>
      </c>
      <c r="D4837" s="10" t="s">
        <v>36510</v>
      </c>
      <c r="E4837" s="11" t="s">
        <v>37</v>
      </c>
      <c r="F4837" s="11" t="s">
        <v>37</v>
      </c>
      <c r="G4837" s="12" t="s">
        <v>396</v>
      </c>
      <c r="H4837" s="12" t="s">
        <v>5591</v>
      </c>
      <c r="I4837" s="12" t="s">
        <v>2671</v>
      </c>
      <c r="J4837" s="10" t="s">
        <v>40</v>
      </c>
      <c r="K4837" s="13" t="s">
        <v>47</v>
      </c>
      <c r="L4837" s="13" t="s">
        <v>1</v>
      </c>
      <c r="M4837" s="14">
        <v>2</v>
      </c>
      <c r="N4837" s="14">
        <v>1.8</v>
      </c>
      <c r="O4837" s="14">
        <v>2</v>
      </c>
      <c r="P4837" s="10" t="s">
        <v>42</v>
      </c>
      <c r="Q4837" s="12" t="s">
        <v>43</v>
      </c>
      <c r="R4837" s="12" t="s">
        <v>44</v>
      </c>
      <c r="S4837" s="12">
        <v>1</v>
      </c>
      <c r="T4837" s="12">
        <v>1967</v>
      </c>
      <c r="U4837" s="12">
        <v>1</v>
      </c>
      <c r="V4837" s="12">
        <v>2011</v>
      </c>
      <c r="W4837" s="9" t="s">
        <v>45</v>
      </c>
      <c r="X4837" s="9" t="s">
        <v>45</v>
      </c>
      <c r="Y4837" s="15">
        <v>40.625300000000003</v>
      </c>
      <c r="Z4837" s="15">
        <v>-116.9131</v>
      </c>
    </row>
    <row r="4838" spans="1:26" x14ac:dyDescent="0.3">
      <c r="A4838" s="9">
        <v>17166</v>
      </c>
      <c r="B4838" s="10" t="s">
        <v>2675</v>
      </c>
      <c r="C4838" s="9">
        <v>6509</v>
      </c>
      <c r="D4838" s="10" t="s">
        <v>36510</v>
      </c>
      <c r="E4838" s="11" t="s">
        <v>37</v>
      </c>
      <c r="F4838" s="11" t="s">
        <v>37</v>
      </c>
      <c r="G4838" s="12" t="s">
        <v>396</v>
      </c>
      <c r="H4838" s="12" t="s">
        <v>5591</v>
      </c>
      <c r="I4838" s="12" t="s">
        <v>2671</v>
      </c>
      <c r="J4838" s="10" t="s">
        <v>40</v>
      </c>
      <c r="K4838" s="13" t="s">
        <v>49</v>
      </c>
      <c r="L4838" s="13" t="s">
        <v>1</v>
      </c>
      <c r="M4838" s="14">
        <v>2</v>
      </c>
      <c r="N4838" s="14">
        <v>1.8</v>
      </c>
      <c r="O4838" s="14">
        <v>2</v>
      </c>
      <c r="P4838" s="10" t="s">
        <v>42</v>
      </c>
      <c r="Q4838" s="12" t="s">
        <v>43</v>
      </c>
      <c r="R4838" s="12" t="s">
        <v>44</v>
      </c>
      <c r="S4838" s="12">
        <v>1</v>
      </c>
      <c r="T4838" s="12">
        <v>1967</v>
      </c>
      <c r="U4838" s="12">
        <v>1</v>
      </c>
      <c r="V4838" s="12">
        <v>2011</v>
      </c>
      <c r="W4838" s="9" t="s">
        <v>45</v>
      </c>
      <c r="X4838" s="9" t="s">
        <v>45</v>
      </c>
      <c r="Y4838" s="15">
        <v>40.625300000000003</v>
      </c>
      <c r="Z4838" s="15">
        <v>-116.9131</v>
      </c>
    </row>
    <row r="4839" spans="1:26" x14ac:dyDescent="0.3">
      <c r="A4839" s="9">
        <v>17166</v>
      </c>
      <c r="B4839" s="10" t="s">
        <v>2675</v>
      </c>
      <c r="C4839" s="9">
        <v>6509</v>
      </c>
      <c r="D4839" s="10" t="s">
        <v>36510</v>
      </c>
      <c r="E4839" s="11" t="s">
        <v>37</v>
      </c>
      <c r="F4839" s="11" t="s">
        <v>37</v>
      </c>
      <c r="G4839" s="12" t="s">
        <v>396</v>
      </c>
      <c r="H4839" s="12" t="s">
        <v>5591</v>
      </c>
      <c r="I4839" s="12" t="s">
        <v>2671</v>
      </c>
      <c r="J4839" s="10" t="s">
        <v>40</v>
      </c>
      <c r="K4839" s="13" t="s">
        <v>70</v>
      </c>
      <c r="L4839" s="13" t="s">
        <v>1</v>
      </c>
      <c r="M4839" s="14">
        <v>2</v>
      </c>
      <c r="N4839" s="14">
        <v>1.8</v>
      </c>
      <c r="O4839" s="14">
        <v>2</v>
      </c>
      <c r="P4839" s="10" t="s">
        <v>42</v>
      </c>
      <c r="Q4839" s="12" t="s">
        <v>43</v>
      </c>
      <c r="R4839" s="12" t="s">
        <v>44</v>
      </c>
      <c r="S4839" s="12">
        <v>1</v>
      </c>
      <c r="T4839" s="12">
        <v>1967</v>
      </c>
      <c r="U4839" s="12">
        <v>1</v>
      </c>
      <c r="V4839" s="12">
        <v>2011</v>
      </c>
      <c r="W4839" s="9" t="s">
        <v>45</v>
      </c>
      <c r="X4839" s="9" t="s">
        <v>45</v>
      </c>
      <c r="Y4839" s="15">
        <v>40.625300000000003</v>
      </c>
      <c r="Z4839" s="15">
        <v>-116.9131</v>
      </c>
    </row>
    <row r="4840" spans="1:26" x14ac:dyDescent="0.3">
      <c r="A4840" s="9">
        <v>17166</v>
      </c>
      <c r="B4840" s="10" t="s">
        <v>2675</v>
      </c>
      <c r="C4840" s="9">
        <v>6530</v>
      </c>
      <c r="D4840" s="10" t="s">
        <v>36511</v>
      </c>
      <c r="E4840" s="11" t="s">
        <v>37</v>
      </c>
      <c r="F4840" s="11" t="s">
        <v>37</v>
      </c>
      <c r="G4840" s="12" t="s">
        <v>396</v>
      </c>
      <c r="H4840" s="12" t="s">
        <v>4363</v>
      </c>
      <c r="I4840" s="12" t="s">
        <v>2671</v>
      </c>
      <c r="J4840" s="10" t="s">
        <v>40</v>
      </c>
      <c r="K4840" s="13" t="s">
        <v>41</v>
      </c>
      <c r="L4840" s="13" t="s">
        <v>1</v>
      </c>
      <c r="M4840" s="14">
        <v>2</v>
      </c>
      <c r="N4840" s="14">
        <v>2</v>
      </c>
      <c r="O4840" s="14">
        <v>2</v>
      </c>
      <c r="P4840" s="10" t="s">
        <v>42</v>
      </c>
      <c r="Q4840" s="12" t="s">
        <v>43</v>
      </c>
      <c r="R4840" s="12" t="s">
        <v>44</v>
      </c>
      <c r="S4840" s="12">
        <v>1</v>
      </c>
      <c r="T4840" s="12">
        <v>1960</v>
      </c>
      <c r="U4840" s="12">
        <v>1</v>
      </c>
      <c r="V4840" s="12">
        <v>2011</v>
      </c>
      <c r="W4840" s="9" t="s">
        <v>45</v>
      </c>
      <c r="X4840" s="9" t="s">
        <v>45</v>
      </c>
      <c r="Y4840" s="15">
        <v>39.547199999999997</v>
      </c>
      <c r="Z4840" s="15">
        <v>-119.795</v>
      </c>
    </row>
    <row r="4841" spans="1:26" x14ac:dyDescent="0.3">
      <c r="A4841" s="9">
        <v>17166</v>
      </c>
      <c r="B4841" s="10" t="s">
        <v>2675</v>
      </c>
      <c r="C4841" s="9">
        <v>6530</v>
      </c>
      <c r="D4841" s="10" t="s">
        <v>36511</v>
      </c>
      <c r="E4841" s="11" t="s">
        <v>37</v>
      </c>
      <c r="F4841" s="11" t="s">
        <v>37</v>
      </c>
      <c r="G4841" s="12" t="s">
        <v>396</v>
      </c>
      <c r="H4841" s="12" t="s">
        <v>4363</v>
      </c>
      <c r="I4841" s="12" t="s">
        <v>2671</v>
      </c>
      <c r="J4841" s="10" t="s">
        <v>40</v>
      </c>
      <c r="K4841" s="13" t="s">
        <v>47</v>
      </c>
      <c r="L4841" s="13" t="s">
        <v>1</v>
      </c>
      <c r="M4841" s="14">
        <v>2</v>
      </c>
      <c r="N4841" s="14">
        <v>2</v>
      </c>
      <c r="O4841" s="14">
        <v>2</v>
      </c>
      <c r="P4841" s="10" t="s">
        <v>42</v>
      </c>
      <c r="Q4841" s="12" t="s">
        <v>43</v>
      </c>
      <c r="R4841" s="12" t="s">
        <v>44</v>
      </c>
      <c r="S4841" s="12">
        <v>1</v>
      </c>
      <c r="T4841" s="12">
        <v>1960</v>
      </c>
      <c r="U4841" s="12">
        <v>1</v>
      </c>
      <c r="V4841" s="12">
        <v>2011</v>
      </c>
      <c r="W4841" s="9" t="s">
        <v>45</v>
      </c>
      <c r="X4841" s="9" t="s">
        <v>45</v>
      </c>
      <c r="Y4841" s="15">
        <v>39.547199999999997</v>
      </c>
      <c r="Z4841" s="15">
        <v>-119.795</v>
      </c>
    </row>
    <row r="4842" spans="1:26" x14ac:dyDescent="0.3">
      <c r="A4842" s="9">
        <v>17166</v>
      </c>
      <c r="B4842" s="10" t="s">
        <v>2675</v>
      </c>
      <c r="C4842" s="9">
        <v>6530</v>
      </c>
      <c r="D4842" s="10" t="s">
        <v>36511</v>
      </c>
      <c r="E4842" s="11" t="s">
        <v>37</v>
      </c>
      <c r="F4842" s="11" t="s">
        <v>37</v>
      </c>
      <c r="G4842" s="12" t="s">
        <v>396</v>
      </c>
      <c r="H4842" s="12" t="s">
        <v>4363</v>
      </c>
      <c r="I4842" s="12" t="s">
        <v>2671</v>
      </c>
      <c r="J4842" s="10" t="s">
        <v>40</v>
      </c>
      <c r="K4842" s="13" t="s">
        <v>49</v>
      </c>
      <c r="L4842" s="13" t="s">
        <v>1</v>
      </c>
      <c r="M4842" s="14">
        <v>2</v>
      </c>
      <c r="N4842" s="14">
        <v>2</v>
      </c>
      <c r="O4842" s="14">
        <v>2</v>
      </c>
      <c r="P4842" s="10" t="s">
        <v>42</v>
      </c>
      <c r="Q4842" s="12" t="s">
        <v>43</v>
      </c>
      <c r="R4842" s="12" t="s">
        <v>44</v>
      </c>
      <c r="S4842" s="12">
        <v>1</v>
      </c>
      <c r="T4842" s="12">
        <v>1960</v>
      </c>
      <c r="U4842" s="12">
        <v>1</v>
      </c>
      <c r="V4842" s="12">
        <v>2011</v>
      </c>
      <c r="W4842" s="9" t="s">
        <v>45</v>
      </c>
      <c r="X4842" s="9" t="s">
        <v>45</v>
      </c>
      <c r="Y4842" s="15">
        <v>39.547199999999997</v>
      </c>
      <c r="Z4842" s="15">
        <v>-119.795</v>
      </c>
    </row>
    <row r="4843" spans="1:26" x14ac:dyDescent="0.3">
      <c r="A4843" s="9">
        <v>17166</v>
      </c>
      <c r="B4843" s="10" t="s">
        <v>2675</v>
      </c>
      <c r="C4843" s="9">
        <v>6533</v>
      </c>
      <c r="D4843" s="10" t="s">
        <v>36512</v>
      </c>
      <c r="E4843" s="11" t="s">
        <v>37</v>
      </c>
      <c r="F4843" s="11" t="s">
        <v>37</v>
      </c>
      <c r="G4843" s="12" t="s">
        <v>396</v>
      </c>
      <c r="H4843" s="12" t="s">
        <v>506</v>
      </c>
      <c r="I4843" s="12" t="s">
        <v>2671</v>
      </c>
      <c r="J4843" s="10" t="s">
        <v>40</v>
      </c>
      <c r="K4843" s="13" t="s">
        <v>41</v>
      </c>
      <c r="L4843" s="13" t="s">
        <v>1</v>
      </c>
      <c r="M4843" s="14">
        <v>14.9</v>
      </c>
      <c r="N4843" s="14">
        <v>15</v>
      </c>
      <c r="O4843" s="14">
        <v>17</v>
      </c>
      <c r="P4843" s="10" t="s">
        <v>95</v>
      </c>
      <c r="Q4843" s="12" t="s">
        <v>68</v>
      </c>
      <c r="R4843" s="12" t="s">
        <v>96</v>
      </c>
      <c r="S4843" s="12">
        <v>1</v>
      </c>
      <c r="T4843" s="12">
        <v>1970</v>
      </c>
      <c r="U4843" s="12">
        <v>1</v>
      </c>
      <c r="V4843" s="12">
        <v>2011</v>
      </c>
      <c r="W4843" s="9" t="s">
        <v>45</v>
      </c>
      <c r="X4843" s="9" t="s">
        <v>45</v>
      </c>
      <c r="Y4843" s="15">
        <v>40.958100000000002</v>
      </c>
      <c r="Z4843" s="15">
        <v>-117.7375</v>
      </c>
    </row>
    <row r="4844" spans="1:26" x14ac:dyDescent="0.3">
      <c r="A4844" s="9">
        <v>11079</v>
      </c>
      <c r="B4844" s="10" t="s">
        <v>5360</v>
      </c>
      <c r="C4844" s="9">
        <v>10050</v>
      </c>
      <c r="D4844" s="10" t="s">
        <v>5361</v>
      </c>
      <c r="E4844" s="11" t="s">
        <v>37</v>
      </c>
      <c r="F4844" s="11" t="s">
        <v>37</v>
      </c>
      <c r="G4844" s="12" t="s">
        <v>425</v>
      </c>
      <c r="H4844" s="12" t="s">
        <v>1797</v>
      </c>
      <c r="I4844" s="12" t="s">
        <v>134</v>
      </c>
      <c r="J4844" s="10" t="s">
        <v>2215</v>
      </c>
      <c r="K4844" s="13" t="s">
        <v>49</v>
      </c>
      <c r="L4844" s="13" t="s">
        <v>1</v>
      </c>
      <c r="M4844" s="14">
        <v>0.5</v>
      </c>
      <c r="N4844" s="14">
        <v>0.5</v>
      </c>
      <c r="O4844" s="14">
        <v>0.5</v>
      </c>
      <c r="P4844" s="10" t="s">
        <v>5340</v>
      </c>
      <c r="Q4844" s="12" t="s">
        <v>5341</v>
      </c>
      <c r="R4844" s="12" t="s">
        <v>44</v>
      </c>
      <c r="S4844" s="12">
        <v>7</v>
      </c>
      <c r="T4844" s="12">
        <v>1983</v>
      </c>
      <c r="U4844" s="12">
        <v>1</v>
      </c>
      <c r="V4844" s="12">
        <v>2011</v>
      </c>
      <c r="W4844" s="9" t="s">
        <v>45</v>
      </c>
      <c r="X4844" s="9" t="s">
        <v>45</v>
      </c>
      <c r="Y4844" s="15">
        <v>34.696800000000003</v>
      </c>
      <c r="Z4844" s="15">
        <v>-92.165000000000006</v>
      </c>
    </row>
    <row r="4845" spans="1:26" x14ac:dyDescent="0.3">
      <c r="A4845" s="9">
        <v>16064</v>
      </c>
      <c r="B4845" s="10" t="s">
        <v>6125</v>
      </c>
      <c r="C4845" s="9">
        <v>50028</v>
      </c>
      <c r="D4845" s="10" t="s">
        <v>6126</v>
      </c>
      <c r="E4845" s="11" t="s">
        <v>37</v>
      </c>
      <c r="F4845" s="11" t="s">
        <v>37</v>
      </c>
      <c r="G4845" s="12" t="s">
        <v>1800</v>
      </c>
      <c r="H4845" s="12" t="s">
        <v>462</v>
      </c>
      <c r="I4845" s="12" t="s">
        <v>134</v>
      </c>
      <c r="J4845" s="10" t="s">
        <v>1802</v>
      </c>
      <c r="K4845" s="13" t="s">
        <v>1795</v>
      </c>
      <c r="L4845" s="13" t="s">
        <v>1</v>
      </c>
      <c r="M4845" s="14">
        <v>6</v>
      </c>
      <c r="N4845" s="14">
        <v>6</v>
      </c>
      <c r="O4845" s="14">
        <v>6</v>
      </c>
      <c r="P4845" s="10" t="s">
        <v>67</v>
      </c>
      <c r="Q4845" s="12" t="s">
        <v>68</v>
      </c>
      <c r="R4845" s="12" t="s">
        <v>69</v>
      </c>
      <c r="S4845" s="12">
        <v>1</v>
      </c>
      <c r="T4845" s="12">
        <v>1928</v>
      </c>
      <c r="U4845" s="12">
        <v>1</v>
      </c>
      <c r="V4845" s="12">
        <v>2011</v>
      </c>
      <c r="W4845" s="9" t="s">
        <v>45</v>
      </c>
      <c r="X4845" s="9" t="s">
        <v>45</v>
      </c>
      <c r="Y4845" s="15">
        <v>32.486787</v>
      </c>
      <c r="Z4845" s="15">
        <v>-92.149600000000007</v>
      </c>
    </row>
    <row r="4846" spans="1:26" x14ac:dyDescent="0.3">
      <c r="A4846" s="9">
        <v>16064</v>
      </c>
      <c r="B4846" s="10" t="s">
        <v>6125</v>
      </c>
      <c r="C4846" s="9">
        <v>50028</v>
      </c>
      <c r="D4846" s="10" t="s">
        <v>6126</v>
      </c>
      <c r="E4846" s="11" t="s">
        <v>37</v>
      </c>
      <c r="F4846" s="11" t="s">
        <v>37</v>
      </c>
      <c r="G4846" s="12" t="s">
        <v>1800</v>
      </c>
      <c r="H4846" s="12" t="s">
        <v>462</v>
      </c>
      <c r="I4846" s="12" t="s">
        <v>134</v>
      </c>
      <c r="J4846" s="10" t="s">
        <v>1802</v>
      </c>
      <c r="K4846" s="13" t="s">
        <v>2683</v>
      </c>
      <c r="L4846" s="13" t="s">
        <v>1</v>
      </c>
      <c r="M4846" s="14">
        <v>6</v>
      </c>
      <c r="N4846" s="14">
        <v>6</v>
      </c>
      <c r="O4846" s="14">
        <v>6</v>
      </c>
      <c r="P4846" s="10" t="s">
        <v>67</v>
      </c>
      <c r="Q4846" s="12" t="s">
        <v>68</v>
      </c>
      <c r="R4846" s="12" t="s">
        <v>69</v>
      </c>
      <c r="S4846" s="12">
        <v>1</v>
      </c>
      <c r="T4846" s="12">
        <v>1930</v>
      </c>
      <c r="U4846" s="12">
        <v>1</v>
      </c>
      <c r="V4846" s="12">
        <v>2011</v>
      </c>
      <c r="W4846" s="9" t="s">
        <v>45</v>
      </c>
      <c r="X4846" s="9" t="s">
        <v>45</v>
      </c>
      <c r="Y4846" s="15">
        <v>32.486787</v>
      </c>
      <c r="Z4846" s="15">
        <v>-92.149600000000007</v>
      </c>
    </row>
    <row r="4847" spans="1:26" x14ac:dyDescent="0.3">
      <c r="A4847" s="9">
        <v>16064</v>
      </c>
      <c r="B4847" s="10" t="s">
        <v>6125</v>
      </c>
      <c r="C4847" s="9">
        <v>50028</v>
      </c>
      <c r="D4847" s="10" t="s">
        <v>6126</v>
      </c>
      <c r="E4847" s="11" t="s">
        <v>37</v>
      </c>
      <c r="F4847" s="11" t="s">
        <v>37</v>
      </c>
      <c r="G4847" s="12" t="s">
        <v>1800</v>
      </c>
      <c r="H4847" s="12" t="s">
        <v>462</v>
      </c>
      <c r="I4847" s="12" t="s">
        <v>134</v>
      </c>
      <c r="J4847" s="10" t="s">
        <v>1802</v>
      </c>
      <c r="K4847" s="13" t="s">
        <v>1968</v>
      </c>
      <c r="L4847" s="13" t="s">
        <v>1</v>
      </c>
      <c r="M4847" s="14">
        <v>6</v>
      </c>
      <c r="N4847" s="14">
        <v>6</v>
      </c>
      <c r="O4847" s="14">
        <v>6</v>
      </c>
      <c r="P4847" s="10" t="s">
        <v>67</v>
      </c>
      <c r="Q4847" s="12" t="s">
        <v>68</v>
      </c>
      <c r="R4847" s="12" t="s">
        <v>69</v>
      </c>
      <c r="S4847" s="12">
        <v>1</v>
      </c>
      <c r="T4847" s="12">
        <v>1948</v>
      </c>
      <c r="U4847" s="12">
        <v>1</v>
      </c>
      <c r="V4847" s="12">
        <v>2011</v>
      </c>
      <c r="W4847" s="9" t="s">
        <v>45</v>
      </c>
      <c r="X4847" s="9" t="s">
        <v>45</v>
      </c>
      <c r="Y4847" s="15">
        <v>32.486787</v>
      </c>
      <c r="Z4847" s="15">
        <v>-92.149600000000007</v>
      </c>
    </row>
    <row r="4848" spans="1:26" x14ac:dyDescent="0.3">
      <c r="A4848" s="9">
        <v>22999</v>
      </c>
      <c r="B4848" s="10" t="s">
        <v>36513</v>
      </c>
      <c r="C4848" s="9">
        <v>50848</v>
      </c>
      <c r="D4848" s="10" t="s">
        <v>36514</v>
      </c>
      <c r="E4848" s="11" t="s">
        <v>37</v>
      </c>
      <c r="F4848" s="11" t="s">
        <v>37</v>
      </c>
      <c r="G4848" s="12" t="s">
        <v>80</v>
      </c>
      <c r="H4848" s="12" t="s">
        <v>613</v>
      </c>
      <c r="I4848" s="12" t="s">
        <v>1</v>
      </c>
      <c r="J4848" s="10" t="s">
        <v>1802</v>
      </c>
      <c r="K4848" s="13" t="s">
        <v>151</v>
      </c>
      <c r="L4848" s="13" t="s">
        <v>1</v>
      </c>
      <c r="M4848" s="14">
        <v>3.4</v>
      </c>
      <c r="N4848" s="14">
        <v>3.2</v>
      </c>
      <c r="O4848" s="14">
        <v>3.8</v>
      </c>
      <c r="P4848" s="10" t="s">
        <v>95</v>
      </c>
      <c r="Q4848" s="12" t="s">
        <v>68</v>
      </c>
      <c r="R4848" s="12" t="s">
        <v>96</v>
      </c>
      <c r="S4848" s="12">
        <v>5</v>
      </c>
      <c r="T4848" s="12">
        <v>1988</v>
      </c>
      <c r="U4848" s="12">
        <v>1</v>
      </c>
      <c r="V4848" s="12">
        <v>2011</v>
      </c>
      <c r="W4848" s="9" t="s">
        <v>45</v>
      </c>
      <c r="X4848" s="9" t="s">
        <v>45</v>
      </c>
      <c r="Y4848" s="15">
        <v>35.238100000000003</v>
      </c>
      <c r="Z4848" s="15">
        <v>-119.5847</v>
      </c>
    </row>
    <row r="4849" spans="1:26" x14ac:dyDescent="0.3">
      <c r="A4849" s="9">
        <v>163</v>
      </c>
      <c r="B4849" s="10" t="s">
        <v>36515</v>
      </c>
      <c r="C4849" s="9">
        <v>52093</v>
      </c>
      <c r="D4849" s="10" t="s">
        <v>36516</v>
      </c>
      <c r="E4849" s="11" t="s">
        <v>37</v>
      </c>
      <c r="F4849" s="11" t="s">
        <v>37</v>
      </c>
      <c r="G4849" s="12" t="s">
        <v>80</v>
      </c>
      <c r="H4849" s="12" t="s">
        <v>613</v>
      </c>
      <c r="I4849" s="12" t="s">
        <v>1</v>
      </c>
      <c r="J4849" s="10" t="s">
        <v>1802</v>
      </c>
      <c r="K4849" s="13" t="s">
        <v>1991</v>
      </c>
      <c r="L4849" s="13" t="s">
        <v>1</v>
      </c>
      <c r="M4849" s="14">
        <v>2.8</v>
      </c>
      <c r="N4849" s="14">
        <v>2.4</v>
      </c>
      <c r="O4849" s="14">
        <v>2.9</v>
      </c>
      <c r="P4849" s="10" t="s">
        <v>95</v>
      </c>
      <c r="Q4849" s="12" t="s">
        <v>68</v>
      </c>
      <c r="R4849" s="12" t="s">
        <v>96</v>
      </c>
      <c r="S4849" s="12">
        <v>10</v>
      </c>
      <c r="T4849" s="12">
        <v>1984</v>
      </c>
      <c r="U4849" s="12">
        <v>1</v>
      </c>
      <c r="V4849" s="12">
        <v>2011</v>
      </c>
      <c r="W4849" s="9" t="s">
        <v>45</v>
      </c>
      <c r="X4849" s="9" t="s">
        <v>45</v>
      </c>
      <c r="Y4849" s="15">
        <v>35.2378</v>
      </c>
      <c r="Z4849" s="15">
        <v>-119.5847</v>
      </c>
    </row>
    <row r="4850" spans="1:26" x14ac:dyDescent="0.3">
      <c r="A4850" s="9">
        <v>163</v>
      </c>
      <c r="B4850" s="10" t="s">
        <v>36515</v>
      </c>
      <c r="C4850" s="9">
        <v>52093</v>
      </c>
      <c r="D4850" s="10" t="s">
        <v>36516</v>
      </c>
      <c r="E4850" s="11" t="s">
        <v>37</v>
      </c>
      <c r="F4850" s="11" t="s">
        <v>37</v>
      </c>
      <c r="G4850" s="12" t="s">
        <v>80</v>
      </c>
      <c r="H4850" s="12" t="s">
        <v>613</v>
      </c>
      <c r="I4850" s="12" t="s">
        <v>1</v>
      </c>
      <c r="J4850" s="10" t="s">
        <v>1802</v>
      </c>
      <c r="K4850" s="13" t="s">
        <v>1795</v>
      </c>
      <c r="L4850" s="13" t="s">
        <v>1</v>
      </c>
      <c r="M4850" s="14">
        <v>2.8</v>
      </c>
      <c r="N4850" s="14">
        <v>2.4</v>
      </c>
      <c r="O4850" s="14">
        <v>2.9</v>
      </c>
      <c r="P4850" s="10" t="s">
        <v>95</v>
      </c>
      <c r="Q4850" s="12" t="s">
        <v>68</v>
      </c>
      <c r="R4850" s="12" t="s">
        <v>96</v>
      </c>
      <c r="S4850" s="12">
        <v>10</v>
      </c>
      <c r="T4850" s="12">
        <v>1984</v>
      </c>
      <c r="U4850" s="12">
        <v>1</v>
      </c>
      <c r="V4850" s="12">
        <v>2011</v>
      </c>
      <c r="W4850" s="9" t="s">
        <v>45</v>
      </c>
      <c r="X4850" s="9" t="s">
        <v>45</v>
      </c>
      <c r="Y4850" s="15">
        <v>35.2378</v>
      </c>
      <c r="Z4850" s="15">
        <v>-119.5847</v>
      </c>
    </row>
    <row r="4851" spans="1:26" x14ac:dyDescent="0.3">
      <c r="A4851" s="9">
        <v>29925</v>
      </c>
      <c r="B4851" s="10" t="s">
        <v>5563</v>
      </c>
      <c r="C4851" s="9">
        <v>54221</v>
      </c>
      <c r="D4851" s="10" t="s">
        <v>36517</v>
      </c>
      <c r="E4851" s="11" t="s">
        <v>37</v>
      </c>
      <c r="F4851" s="11" t="s">
        <v>37</v>
      </c>
      <c r="G4851" s="12" t="s">
        <v>911</v>
      </c>
      <c r="H4851" s="12" t="s">
        <v>912</v>
      </c>
      <c r="I4851" s="12" t="s">
        <v>766</v>
      </c>
      <c r="J4851" s="10" t="s">
        <v>5327</v>
      </c>
      <c r="K4851" s="13" t="s">
        <v>41</v>
      </c>
      <c r="L4851" s="13" t="s">
        <v>1</v>
      </c>
      <c r="M4851" s="14">
        <v>1.5</v>
      </c>
      <c r="N4851" s="14">
        <v>1</v>
      </c>
      <c r="O4851" s="14">
        <v>1.5</v>
      </c>
      <c r="P4851" s="10" t="s">
        <v>67</v>
      </c>
      <c r="Q4851" s="12" t="s">
        <v>68</v>
      </c>
      <c r="R4851" s="12" t="s">
        <v>69</v>
      </c>
      <c r="S4851" s="12">
        <v>6</v>
      </c>
      <c r="T4851" s="12">
        <v>1956</v>
      </c>
      <c r="U4851" s="12">
        <v>1</v>
      </c>
      <c r="V4851" s="12">
        <v>2011</v>
      </c>
      <c r="W4851" s="9" t="s">
        <v>45</v>
      </c>
      <c r="X4851" s="9" t="s">
        <v>45</v>
      </c>
      <c r="Y4851" s="15">
        <v>36.731110999999999</v>
      </c>
      <c r="Z4851" s="15">
        <v>-107.9628</v>
      </c>
    </row>
    <row r="4852" spans="1:26" x14ac:dyDescent="0.3">
      <c r="A4852" s="9">
        <v>29925</v>
      </c>
      <c r="B4852" s="10" t="s">
        <v>5563</v>
      </c>
      <c r="C4852" s="9">
        <v>54221</v>
      </c>
      <c r="D4852" s="10" t="s">
        <v>36517</v>
      </c>
      <c r="E4852" s="11" t="s">
        <v>37</v>
      </c>
      <c r="F4852" s="11" t="s">
        <v>37</v>
      </c>
      <c r="G4852" s="12" t="s">
        <v>911</v>
      </c>
      <c r="H4852" s="12" t="s">
        <v>912</v>
      </c>
      <c r="I4852" s="12" t="s">
        <v>766</v>
      </c>
      <c r="J4852" s="10" t="s">
        <v>5327</v>
      </c>
      <c r="K4852" s="13" t="s">
        <v>47</v>
      </c>
      <c r="L4852" s="13" t="s">
        <v>1</v>
      </c>
      <c r="M4852" s="14">
        <v>1.5</v>
      </c>
      <c r="N4852" s="14">
        <v>1</v>
      </c>
      <c r="O4852" s="14">
        <v>1.5</v>
      </c>
      <c r="P4852" s="10" t="s">
        <v>67</v>
      </c>
      <c r="Q4852" s="12" t="s">
        <v>68</v>
      </c>
      <c r="R4852" s="12" t="s">
        <v>69</v>
      </c>
      <c r="S4852" s="12">
        <v>6</v>
      </c>
      <c r="T4852" s="12">
        <v>1956</v>
      </c>
      <c r="U4852" s="12">
        <v>1</v>
      </c>
      <c r="V4852" s="12">
        <v>2011</v>
      </c>
      <c r="W4852" s="9" t="s">
        <v>45</v>
      </c>
      <c r="X4852" s="9" t="s">
        <v>45</v>
      </c>
      <c r="Y4852" s="15">
        <v>36.731110999999999</v>
      </c>
      <c r="Z4852" s="15">
        <v>-107.9628</v>
      </c>
    </row>
    <row r="4853" spans="1:26" x14ac:dyDescent="0.3">
      <c r="A4853" s="9">
        <v>5989</v>
      </c>
      <c r="B4853" s="10" t="s">
        <v>7288</v>
      </c>
      <c r="C4853" s="9">
        <v>54228</v>
      </c>
      <c r="D4853" s="10" t="s">
        <v>7289</v>
      </c>
      <c r="E4853" s="11" t="s">
        <v>37</v>
      </c>
      <c r="F4853" s="11" t="s">
        <v>37</v>
      </c>
      <c r="G4853" s="12" t="s">
        <v>869</v>
      </c>
      <c r="H4853" s="12" t="s">
        <v>459</v>
      </c>
      <c r="I4853" s="12" t="s">
        <v>848</v>
      </c>
      <c r="J4853" s="10" t="s">
        <v>1802</v>
      </c>
      <c r="K4853" s="13" t="s">
        <v>41</v>
      </c>
      <c r="L4853" s="13" t="s">
        <v>1</v>
      </c>
      <c r="M4853" s="14">
        <v>2.5</v>
      </c>
      <c r="N4853" s="14">
        <v>0.3</v>
      </c>
      <c r="O4853" s="14">
        <v>0.6</v>
      </c>
      <c r="P4853" s="10" t="s">
        <v>42</v>
      </c>
      <c r="Q4853" s="12" t="s">
        <v>866</v>
      </c>
      <c r="R4853" s="12" t="s">
        <v>69</v>
      </c>
      <c r="S4853" s="12">
        <v>7</v>
      </c>
      <c r="T4853" s="12">
        <v>1988</v>
      </c>
      <c r="U4853" s="12">
        <v>1</v>
      </c>
      <c r="V4853" s="12">
        <v>2011</v>
      </c>
      <c r="W4853" s="9" t="s">
        <v>45</v>
      </c>
      <c r="X4853" s="9" t="s">
        <v>45</v>
      </c>
      <c r="Y4853" s="15">
        <v>42.598300000000002</v>
      </c>
      <c r="Z4853" s="15">
        <v>-72.387500000000003</v>
      </c>
    </row>
    <row r="4854" spans="1:26" x14ac:dyDescent="0.3">
      <c r="A4854" s="9">
        <v>15466</v>
      </c>
      <c r="B4854" s="10" t="s">
        <v>755</v>
      </c>
      <c r="C4854" s="9">
        <v>468</v>
      </c>
      <c r="D4854" s="10" t="s">
        <v>36518</v>
      </c>
      <c r="E4854" s="11" t="s">
        <v>37</v>
      </c>
      <c r="F4854" s="11" t="s">
        <v>37</v>
      </c>
      <c r="G4854" s="12" t="s">
        <v>753</v>
      </c>
      <c r="H4854" s="12" t="s">
        <v>768</v>
      </c>
      <c r="I4854" s="12" t="s">
        <v>754</v>
      </c>
      <c r="J4854" s="10" t="s">
        <v>40</v>
      </c>
      <c r="K4854" s="13" t="s">
        <v>41</v>
      </c>
      <c r="L4854" s="13" t="s">
        <v>1</v>
      </c>
      <c r="M4854" s="14">
        <v>25</v>
      </c>
      <c r="N4854" s="14">
        <v>23.7</v>
      </c>
      <c r="O4854" s="14">
        <v>23.7</v>
      </c>
      <c r="P4854" s="10" t="s">
        <v>71</v>
      </c>
      <c r="Q4854" s="12" t="s">
        <v>72</v>
      </c>
      <c r="R4854" s="12" t="s">
        <v>69</v>
      </c>
      <c r="S4854" s="12">
        <v>0</v>
      </c>
      <c r="T4854" s="12">
        <v>1957</v>
      </c>
      <c r="U4854" s="12">
        <v>12</v>
      </c>
      <c r="V4854" s="12">
        <v>2010</v>
      </c>
      <c r="W4854" s="9" t="s">
        <v>45</v>
      </c>
      <c r="X4854" s="9" t="s">
        <v>45</v>
      </c>
      <c r="Y4854" s="15">
        <v>39.127777999999999</v>
      </c>
      <c r="Z4854" s="15">
        <v>-108.3261</v>
      </c>
    </row>
    <row r="4855" spans="1:26" x14ac:dyDescent="0.3">
      <c r="A4855" s="9">
        <v>15466</v>
      </c>
      <c r="B4855" s="10" t="s">
        <v>755</v>
      </c>
      <c r="C4855" s="9">
        <v>468</v>
      </c>
      <c r="D4855" s="10" t="s">
        <v>36518</v>
      </c>
      <c r="E4855" s="11" t="s">
        <v>37</v>
      </c>
      <c r="F4855" s="11" t="s">
        <v>37</v>
      </c>
      <c r="G4855" s="12" t="s">
        <v>753</v>
      </c>
      <c r="H4855" s="12" t="s">
        <v>768</v>
      </c>
      <c r="I4855" s="12" t="s">
        <v>754</v>
      </c>
      <c r="J4855" s="10" t="s">
        <v>40</v>
      </c>
      <c r="K4855" s="13" t="s">
        <v>47</v>
      </c>
      <c r="L4855" s="13" t="s">
        <v>1</v>
      </c>
      <c r="M4855" s="14">
        <v>50</v>
      </c>
      <c r="N4855" s="14">
        <v>49</v>
      </c>
      <c r="O4855" s="14">
        <v>49</v>
      </c>
      <c r="P4855" s="10" t="s">
        <v>71</v>
      </c>
      <c r="Q4855" s="12" t="s">
        <v>72</v>
      </c>
      <c r="R4855" s="12" t="s">
        <v>69</v>
      </c>
      <c r="S4855" s="12">
        <v>0</v>
      </c>
      <c r="T4855" s="12">
        <v>1960</v>
      </c>
      <c r="U4855" s="12">
        <v>12</v>
      </c>
      <c r="V4855" s="12">
        <v>2010</v>
      </c>
      <c r="W4855" s="9" t="s">
        <v>45</v>
      </c>
      <c r="X4855" s="9" t="s">
        <v>45</v>
      </c>
      <c r="Y4855" s="15">
        <v>39.127777999999999</v>
      </c>
      <c r="Z4855" s="15">
        <v>-108.3261</v>
      </c>
    </row>
    <row r="4856" spans="1:26" x14ac:dyDescent="0.3">
      <c r="A4856" s="9">
        <v>12384</v>
      </c>
      <c r="B4856" s="10" t="s">
        <v>1270</v>
      </c>
      <c r="C4856" s="9">
        <v>884</v>
      </c>
      <c r="D4856" s="10" t="s">
        <v>34546</v>
      </c>
      <c r="E4856" s="11" t="s">
        <v>37</v>
      </c>
      <c r="F4856" s="11" t="s">
        <v>37</v>
      </c>
      <c r="G4856" s="12" t="s">
        <v>465</v>
      </c>
      <c r="H4856" s="12" t="s">
        <v>3962</v>
      </c>
      <c r="I4856" s="12" t="s">
        <v>168</v>
      </c>
      <c r="J4856" s="10" t="s">
        <v>139</v>
      </c>
      <c r="K4856" s="13" t="s">
        <v>41</v>
      </c>
      <c r="L4856" s="13" t="s">
        <v>1</v>
      </c>
      <c r="M4856" s="14">
        <v>187.5</v>
      </c>
      <c r="N4856" s="14">
        <v>151</v>
      </c>
      <c r="O4856" s="14">
        <v>156</v>
      </c>
      <c r="P4856" s="10" t="s">
        <v>71</v>
      </c>
      <c r="Q4856" s="12" t="s">
        <v>180</v>
      </c>
      <c r="R4856" s="12" t="s">
        <v>69</v>
      </c>
      <c r="S4856" s="12">
        <v>7</v>
      </c>
      <c r="T4856" s="12">
        <v>1955</v>
      </c>
      <c r="U4856" s="12">
        <v>12</v>
      </c>
      <c r="V4856" s="12">
        <v>2010</v>
      </c>
      <c r="W4856" s="9" t="s">
        <v>45</v>
      </c>
      <c r="X4856" s="9" t="s">
        <v>45</v>
      </c>
      <c r="Y4856" s="15">
        <v>41.633400000000002</v>
      </c>
      <c r="Z4856" s="15">
        <v>-88.062899999999999</v>
      </c>
    </row>
    <row r="4857" spans="1:26" x14ac:dyDescent="0.3">
      <c r="A4857" s="9">
        <v>12384</v>
      </c>
      <c r="B4857" s="10" t="s">
        <v>1270</v>
      </c>
      <c r="C4857" s="9">
        <v>884</v>
      </c>
      <c r="D4857" s="10" t="s">
        <v>34546</v>
      </c>
      <c r="E4857" s="11" t="s">
        <v>37</v>
      </c>
      <c r="F4857" s="11" t="s">
        <v>37</v>
      </c>
      <c r="G4857" s="12" t="s">
        <v>465</v>
      </c>
      <c r="H4857" s="12" t="s">
        <v>3962</v>
      </c>
      <c r="I4857" s="12" t="s">
        <v>168</v>
      </c>
      <c r="J4857" s="10" t="s">
        <v>139</v>
      </c>
      <c r="K4857" s="13" t="s">
        <v>47</v>
      </c>
      <c r="L4857" s="13" t="s">
        <v>1</v>
      </c>
      <c r="M4857" s="14">
        <v>183.7</v>
      </c>
      <c r="N4857" s="14">
        <v>148</v>
      </c>
      <c r="O4857" s="14">
        <v>154</v>
      </c>
      <c r="P4857" s="10" t="s">
        <v>71</v>
      </c>
      <c r="Q4857" s="12" t="s">
        <v>180</v>
      </c>
      <c r="R4857" s="12" t="s">
        <v>69</v>
      </c>
      <c r="S4857" s="12">
        <v>3</v>
      </c>
      <c r="T4857" s="12">
        <v>1955</v>
      </c>
      <c r="U4857" s="12">
        <v>12</v>
      </c>
      <c r="V4857" s="12">
        <v>2010</v>
      </c>
      <c r="W4857" s="9" t="s">
        <v>45</v>
      </c>
      <c r="X4857" s="9" t="s">
        <v>45</v>
      </c>
      <c r="Y4857" s="15">
        <v>41.633400000000002</v>
      </c>
      <c r="Z4857" s="15">
        <v>-88.062899999999999</v>
      </c>
    </row>
    <row r="4858" spans="1:26" x14ac:dyDescent="0.3">
      <c r="A4858" s="9">
        <v>10713</v>
      </c>
      <c r="B4858" s="10" t="s">
        <v>1699</v>
      </c>
      <c r="C4858" s="9">
        <v>1298</v>
      </c>
      <c r="D4858" s="10" t="s">
        <v>36519</v>
      </c>
      <c r="E4858" s="11" t="s">
        <v>37</v>
      </c>
      <c r="F4858" s="11" t="s">
        <v>37</v>
      </c>
      <c r="G4858" s="12" t="s">
        <v>287</v>
      </c>
      <c r="H4858" s="12" t="s">
        <v>1701</v>
      </c>
      <c r="I4858" s="12" t="s">
        <v>179</v>
      </c>
      <c r="J4858" s="10" t="s">
        <v>40</v>
      </c>
      <c r="K4858" s="13" t="s">
        <v>151</v>
      </c>
      <c r="L4858" s="13" t="s">
        <v>1</v>
      </c>
      <c r="M4858" s="14">
        <v>1.3</v>
      </c>
      <c r="N4858" s="14">
        <v>1</v>
      </c>
      <c r="O4858" s="14">
        <v>1</v>
      </c>
      <c r="P4858" s="10" t="s">
        <v>95</v>
      </c>
      <c r="Q4858" s="12" t="s">
        <v>68</v>
      </c>
      <c r="R4858" s="12" t="s">
        <v>96</v>
      </c>
      <c r="S4858" s="12">
        <v>88</v>
      </c>
      <c r="T4858" s="12">
        <v>1955</v>
      </c>
      <c r="U4858" s="12">
        <v>12</v>
      </c>
      <c r="V4858" s="12">
        <v>2010</v>
      </c>
      <c r="W4858" s="9" t="s">
        <v>45</v>
      </c>
      <c r="X4858" s="9" t="s">
        <v>45</v>
      </c>
      <c r="Y4858" s="15">
        <v>38.179699999999997</v>
      </c>
      <c r="Z4858" s="15">
        <v>-99.112499999999997</v>
      </c>
    </row>
    <row r="4859" spans="1:26" x14ac:dyDescent="0.3">
      <c r="A4859" s="9">
        <v>10713</v>
      </c>
      <c r="B4859" s="10" t="s">
        <v>1699</v>
      </c>
      <c r="C4859" s="9">
        <v>1299</v>
      </c>
      <c r="D4859" s="10" t="s">
        <v>1700</v>
      </c>
      <c r="E4859" s="11" t="s">
        <v>37</v>
      </c>
      <c r="F4859" s="11" t="s">
        <v>37</v>
      </c>
      <c r="G4859" s="12" t="s">
        <v>287</v>
      </c>
      <c r="H4859" s="12" t="s">
        <v>1701</v>
      </c>
      <c r="I4859" s="12" t="s">
        <v>179</v>
      </c>
      <c r="J4859" s="10" t="s">
        <v>40</v>
      </c>
      <c r="K4859" s="13" t="s">
        <v>41</v>
      </c>
      <c r="L4859" s="13" t="s">
        <v>1</v>
      </c>
      <c r="M4859" s="14">
        <v>1.5</v>
      </c>
      <c r="N4859" s="14">
        <v>1.5</v>
      </c>
      <c r="O4859" s="14">
        <v>1.5</v>
      </c>
      <c r="P4859" s="10" t="s">
        <v>67</v>
      </c>
      <c r="Q4859" s="12" t="s">
        <v>68</v>
      </c>
      <c r="R4859" s="12" t="s">
        <v>69</v>
      </c>
      <c r="S4859" s="12">
        <v>88</v>
      </c>
      <c r="T4859" s="12">
        <v>1939</v>
      </c>
      <c r="U4859" s="12">
        <v>12</v>
      </c>
      <c r="V4859" s="12">
        <v>2010</v>
      </c>
      <c r="W4859" s="9" t="s">
        <v>45</v>
      </c>
      <c r="X4859" s="9" t="s">
        <v>45</v>
      </c>
      <c r="Y4859" s="15">
        <v>38.176167</v>
      </c>
      <c r="Z4859" s="15">
        <v>-99.099980000000002</v>
      </c>
    </row>
    <row r="4860" spans="1:26" x14ac:dyDescent="0.3">
      <c r="A4860" s="9">
        <v>10713</v>
      </c>
      <c r="B4860" s="10" t="s">
        <v>1699</v>
      </c>
      <c r="C4860" s="9">
        <v>1299</v>
      </c>
      <c r="D4860" s="10" t="s">
        <v>1700</v>
      </c>
      <c r="E4860" s="11" t="s">
        <v>37</v>
      </c>
      <c r="F4860" s="11" t="s">
        <v>37</v>
      </c>
      <c r="G4860" s="12" t="s">
        <v>287</v>
      </c>
      <c r="H4860" s="12" t="s">
        <v>1701</v>
      </c>
      <c r="I4860" s="12" t="s">
        <v>179</v>
      </c>
      <c r="J4860" s="10" t="s">
        <v>40</v>
      </c>
      <c r="K4860" s="13" t="s">
        <v>47</v>
      </c>
      <c r="L4860" s="13" t="s">
        <v>1</v>
      </c>
      <c r="M4860" s="14">
        <v>3</v>
      </c>
      <c r="N4860" s="14">
        <v>3</v>
      </c>
      <c r="O4860" s="14">
        <v>3</v>
      </c>
      <c r="P4860" s="10" t="s">
        <v>67</v>
      </c>
      <c r="Q4860" s="12" t="s">
        <v>68</v>
      </c>
      <c r="R4860" s="12" t="s">
        <v>69</v>
      </c>
      <c r="S4860" s="12">
        <v>88</v>
      </c>
      <c r="T4860" s="12">
        <v>1948</v>
      </c>
      <c r="U4860" s="12">
        <v>12</v>
      </c>
      <c r="V4860" s="12">
        <v>2010</v>
      </c>
      <c r="W4860" s="9" t="s">
        <v>45</v>
      </c>
      <c r="X4860" s="9" t="s">
        <v>45</v>
      </c>
      <c r="Y4860" s="15">
        <v>38.176167</v>
      </c>
      <c r="Z4860" s="15">
        <v>-99.099980000000002</v>
      </c>
    </row>
    <row r="4861" spans="1:26" x14ac:dyDescent="0.3">
      <c r="A4861" s="9">
        <v>10713</v>
      </c>
      <c r="B4861" s="10" t="s">
        <v>1699</v>
      </c>
      <c r="C4861" s="9">
        <v>1299</v>
      </c>
      <c r="D4861" s="10" t="s">
        <v>1700</v>
      </c>
      <c r="E4861" s="11" t="s">
        <v>37</v>
      </c>
      <c r="F4861" s="11" t="s">
        <v>37</v>
      </c>
      <c r="G4861" s="12" t="s">
        <v>287</v>
      </c>
      <c r="H4861" s="12" t="s">
        <v>1701</v>
      </c>
      <c r="I4861" s="12" t="s">
        <v>179</v>
      </c>
      <c r="J4861" s="10" t="s">
        <v>40</v>
      </c>
      <c r="K4861" s="13" t="s">
        <v>49</v>
      </c>
      <c r="L4861" s="13" t="s">
        <v>1</v>
      </c>
      <c r="M4861" s="14">
        <v>8.3000000000000007</v>
      </c>
      <c r="N4861" s="14">
        <v>9</v>
      </c>
      <c r="O4861" s="14">
        <v>9</v>
      </c>
      <c r="P4861" s="10" t="s">
        <v>67</v>
      </c>
      <c r="Q4861" s="12" t="s">
        <v>68</v>
      </c>
      <c r="R4861" s="12" t="s">
        <v>69</v>
      </c>
      <c r="S4861" s="12">
        <v>12</v>
      </c>
      <c r="T4861" s="12">
        <v>1966</v>
      </c>
      <c r="U4861" s="12">
        <v>12</v>
      </c>
      <c r="V4861" s="12">
        <v>2010</v>
      </c>
      <c r="W4861" s="9" t="s">
        <v>45</v>
      </c>
      <c r="X4861" s="9" t="s">
        <v>45</v>
      </c>
      <c r="Y4861" s="15">
        <v>38.176167</v>
      </c>
      <c r="Z4861" s="15">
        <v>-99.099980000000002</v>
      </c>
    </row>
    <row r="4862" spans="1:26" x14ac:dyDescent="0.3">
      <c r="A4862" s="9">
        <v>8884</v>
      </c>
      <c r="B4862" s="10" t="s">
        <v>1830</v>
      </c>
      <c r="C4862" s="9">
        <v>1439</v>
      </c>
      <c r="D4862" s="10" t="s">
        <v>1831</v>
      </c>
      <c r="E4862" s="11" t="s">
        <v>37</v>
      </c>
      <c r="F4862" s="11" t="s">
        <v>37</v>
      </c>
      <c r="G4862" s="12" t="s">
        <v>1800</v>
      </c>
      <c r="H4862" s="12" t="s">
        <v>1832</v>
      </c>
      <c r="I4862" s="12" t="s">
        <v>134</v>
      </c>
      <c r="J4862" s="10" t="s">
        <v>40</v>
      </c>
      <c r="K4862" s="13" t="s">
        <v>157</v>
      </c>
      <c r="L4862" s="13" t="s">
        <v>1</v>
      </c>
      <c r="M4862" s="14">
        <v>4.5</v>
      </c>
      <c r="N4862" s="14">
        <v>3.7</v>
      </c>
      <c r="O4862" s="14">
        <v>3.7</v>
      </c>
      <c r="P4862" s="10" t="s">
        <v>322</v>
      </c>
      <c r="Q4862" s="12" t="s">
        <v>68</v>
      </c>
      <c r="R4862" s="12" t="s">
        <v>44</v>
      </c>
      <c r="S4862" s="12">
        <v>8</v>
      </c>
      <c r="T4862" s="12">
        <v>1958</v>
      </c>
      <c r="U4862" s="12">
        <v>12</v>
      </c>
      <c r="V4862" s="12">
        <v>2010</v>
      </c>
      <c r="W4862" s="9" t="s">
        <v>45</v>
      </c>
      <c r="X4862" s="9" t="s">
        <v>45</v>
      </c>
      <c r="Y4862" s="15">
        <v>29.5806</v>
      </c>
      <c r="Z4862" s="15">
        <v>-90.722499999999997</v>
      </c>
    </row>
    <row r="4863" spans="1:26" x14ac:dyDescent="0.3">
      <c r="A4863" s="9">
        <v>8884</v>
      </c>
      <c r="B4863" s="10" t="s">
        <v>1830</v>
      </c>
      <c r="C4863" s="9">
        <v>1439</v>
      </c>
      <c r="D4863" s="10" t="s">
        <v>1831</v>
      </c>
      <c r="E4863" s="11" t="s">
        <v>37</v>
      </c>
      <c r="F4863" s="11" t="s">
        <v>37</v>
      </c>
      <c r="G4863" s="12" t="s">
        <v>1800</v>
      </c>
      <c r="H4863" s="12" t="s">
        <v>1832</v>
      </c>
      <c r="I4863" s="12" t="s">
        <v>134</v>
      </c>
      <c r="J4863" s="10" t="s">
        <v>40</v>
      </c>
      <c r="K4863" s="13" t="s">
        <v>158</v>
      </c>
      <c r="L4863" s="13" t="s">
        <v>1</v>
      </c>
      <c r="M4863" s="14">
        <v>4.5</v>
      </c>
      <c r="N4863" s="14">
        <v>3.7</v>
      </c>
      <c r="O4863" s="14">
        <v>3.7</v>
      </c>
      <c r="P4863" s="10" t="s">
        <v>322</v>
      </c>
      <c r="Q4863" s="12" t="s">
        <v>68</v>
      </c>
      <c r="R4863" s="12" t="s">
        <v>44</v>
      </c>
      <c r="S4863" s="12">
        <v>0</v>
      </c>
      <c r="T4863" s="12">
        <v>1958</v>
      </c>
      <c r="U4863" s="12">
        <v>12</v>
      </c>
      <c r="V4863" s="12">
        <v>2010</v>
      </c>
      <c r="W4863" s="9" t="s">
        <v>45</v>
      </c>
      <c r="X4863" s="9" t="s">
        <v>45</v>
      </c>
      <c r="Y4863" s="15">
        <v>29.5806</v>
      </c>
      <c r="Z4863" s="15">
        <v>-90.722499999999997</v>
      </c>
    </row>
    <row r="4864" spans="1:26" x14ac:dyDescent="0.3">
      <c r="A4864" s="9">
        <v>8884</v>
      </c>
      <c r="B4864" s="10" t="s">
        <v>1830</v>
      </c>
      <c r="C4864" s="9">
        <v>1439</v>
      </c>
      <c r="D4864" s="10" t="s">
        <v>1831</v>
      </c>
      <c r="E4864" s="11" t="s">
        <v>37</v>
      </c>
      <c r="F4864" s="11" t="s">
        <v>37</v>
      </c>
      <c r="G4864" s="12" t="s">
        <v>1800</v>
      </c>
      <c r="H4864" s="12" t="s">
        <v>1832</v>
      </c>
      <c r="I4864" s="12" t="s">
        <v>134</v>
      </c>
      <c r="J4864" s="10" t="s">
        <v>40</v>
      </c>
      <c r="K4864" s="13" t="s">
        <v>208</v>
      </c>
      <c r="L4864" s="13" t="s">
        <v>1</v>
      </c>
      <c r="M4864" s="14">
        <v>4.5</v>
      </c>
      <c r="N4864" s="14">
        <v>3.3</v>
      </c>
      <c r="O4864" s="14">
        <v>3.3</v>
      </c>
      <c r="P4864" s="10" t="s">
        <v>322</v>
      </c>
      <c r="Q4864" s="12" t="s">
        <v>68</v>
      </c>
      <c r="R4864" s="12" t="s">
        <v>44</v>
      </c>
      <c r="S4864" s="12">
        <v>8</v>
      </c>
      <c r="T4864" s="12">
        <v>1958</v>
      </c>
      <c r="U4864" s="12">
        <v>12</v>
      </c>
      <c r="V4864" s="12">
        <v>2010</v>
      </c>
      <c r="W4864" s="9" t="s">
        <v>45</v>
      </c>
      <c r="X4864" s="9" t="s">
        <v>45</v>
      </c>
      <c r="Y4864" s="15">
        <v>29.5806</v>
      </c>
      <c r="Z4864" s="15">
        <v>-90.722499999999997</v>
      </c>
    </row>
    <row r="4865" spans="1:26" x14ac:dyDescent="0.3">
      <c r="A4865" s="9">
        <v>8884</v>
      </c>
      <c r="B4865" s="10" t="s">
        <v>1830</v>
      </c>
      <c r="C4865" s="9">
        <v>1439</v>
      </c>
      <c r="D4865" s="10" t="s">
        <v>1831</v>
      </c>
      <c r="E4865" s="11" t="s">
        <v>37</v>
      </c>
      <c r="F4865" s="11" t="s">
        <v>37</v>
      </c>
      <c r="G4865" s="12" t="s">
        <v>1800</v>
      </c>
      <c r="H4865" s="12" t="s">
        <v>1832</v>
      </c>
      <c r="I4865" s="12" t="s">
        <v>134</v>
      </c>
      <c r="J4865" s="10" t="s">
        <v>40</v>
      </c>
      <c r="K4865" s="13" t="s">
        <v>116</v>
      </c>
      <c r="L4865" s="13" t="s">
        <v>1</v>
      </c>
      <c r="M4865" s="14">
        <v>1.4</v>
      </c>
      <c r="N4865" s="14">
        <v>1</v>
      </c>
      <c r="O4865" s="14">
        <v>1</v>
      </c>
      <c r="P4865" s="10" t="s">
        <v>322</v>
      </c>
      <c r="Q4865" s="12" t="s">
        <v>68</v>
      </c>
      <c r="R4865" s="12" t="s">
        <v>44</v>
      </c>
      <c r="S4865" s="12">
        <v>8</v>
      </c>
      <c r="T4865" s="12">
        <v>1948</v>
      </c>
      <c r="U4865" s="12">
        <v>12</v>
      </c>
      <c r="V4865" s="12">
        <v>2010</v>
      </c>
      <c r="W4865" s="9" t="s">
        <v>45</v>
      </c>
      <c r="X4865" s="9" t="s">
        <v>45</v>
      </c>
      <c r="Y4865" s="15">
        <v>29.5806</v>
      </c>
      <c r="Z4865" s="15">
        <v>-90.722499999999997</v>
      </c>
    </row>
    <row r="4866" spans="1:26" x14ac:dyDescent="0.3">
      <c r="A4866" s="9">
        <v>8884</v>
      </c>
      <c r="B4866" s="10" t="s">
        <v>1830</v>
      </c>
      <c r="C4866" s="9">
        <v>1439</v>
      </c>
      <c r="D4866" s="10" t="s">
        <v>1831</v>
      </c>
      <c r="E4866" s="11" t="s">
        <v>37</v>
      </c>
      <c r="F4866" s="11" t="s">
        <v>37</v>
      </c>
      <c r="G4866" s="12" t="s">
        <v>1800</v>
      </c>
      <c r="H4866" s="12" t="s">
        <v>1832</v>
      </c>
      <c r="I4866" s="12" t="s">
        <v>134</v>
      </c>
      <c r="J4866" s="10" t="s">
        <v>40</v>
      </c>
      <c r="K4866" s="13" t="s">
        <v>120</v>
      </c>
      <c r="L4866" s="13" t="s">
        <v>1</v>
      </c>
      <c r="M4866" s="14">
        <v>1.4</v>
      </c>
      <c r="N4866" s="14">
        <v>1</v>
      </c>
      <c r="O4866" s="14">
        <v>1</v>
      </c>
      <c r="P4866" s="10" t="s">
        <v>322</v>
      </c>
      <c r="Q4866" s="12" t="s">
        <v>68</v>
      </c>
      <c r="R4866" s="12" t="s">
        <v>44</v>
      </c>
      <c r="S4866" s="12">
        <v>8</v>
      </c>
      <c r="T4866" s="12">
        <v>1948</v>
      </c>
      <c r="U4866" s="12">
        <v>12</v>
      </c>
      <c r="V4866" s="12">
        <v>2010</v>
      </c>
      <c r="W4866" s="9" t="s">
        <v>45</v>
      </c>
      <c r="X4866" s="9" t="s">
        <v>45</v>
      </c>
      <c r="Y4866" s="15">
        <v>29.5806</v>
      </c>
      <c r="Z4866" s="15">
        <v>-90.722499999999997</v>
      </c>
    </row>
    <row r="4867" spans="1:26" x14ac:dyDescent="0.3">
      <c r="A4867" s="9">
        <v>8884</v>
      </c>
      <c r="B4867" s="10" t="s">
        <v>1830</v>
      </c>
      <c r="C4867" s="9">
        <v>1439</v>
      </c>
      <c r="D4867" s="10" t="s">
        <v>1831</v>
      </c>
      <c r="E4867" s="11" t="s">
        <v>37</v>
      </c>
      <c r="F4867" s="11" t="s">
        <v>37</v>
      </c>
      <c r="G4867" s="12" t="s">
        <v>1800</v>
      </c>
      <c r="H4867" s="12" t="s">
        <v>1832</v>
      </c>
      <c r="I4867" s="12" t="s">
        <v>134</v>
      </c>
      <c r="J4867" s="10" t="s">
        <v>40</v>
      </c>
      <c r="K4867" s="13" t="s">
        <v>159</v>
      </c>
      <c r="L4867" s="13" t="s">
        <v>1</v>
      </c>
      <c r="M4867" s="14">
        <v>1.4</v>
      </c>
      <c r="N4867" s="14">
        <v>1</v>
      </c>
      <c r="O4867" s="14">
        <v>1</v>
      </c>
      <c r="P4867" s="10" t="s">
        <v>322</v>
      </c>
      <c r="Q4867" s="12" t="s">
        <v>68</v>
      </c>
      <c r="R4867" s="12" t="s">
        <v>44</v>
      </c>
      <c r="S4867" s="12">
        <v>8</v>
      </c>
      <c r="T4867" s="12">
        <v>1948</v>
      </c>
      <c r="U4867" s="12">
        <v>12</v>
      </c>
      <c r="V4867" s="12">
        <v>2010</v>
      </c>
      <c r="W4867" s="9" t="s">
        <v>45</v>
      </c>
      <c r="X4867" s="9" t="s">
        <v>45</v>
      </c>
      <c r="Y4867" s="15">
        <v>29.5806</v>
      </c>
      <c r="Z4867" s="15">
        <v>-90.722499999999997</v>
      </c>
    </row>
    <row r="4868" spans="1:26" x14ac:dyDescent="0.3">
      <c r="A4868" s="9">
        <v>8884</v>
      </c>
      <c r="B4868" s="10" t="s">
        <v>1830</v>
      </c>
      <c r="C4868" s="9">
        <v>1439</v>
      </c>
      <c r="D4868" s="10" t="s">
        <v>1831</v>
      </c>
      <c r="E4868" s="11" t="s">
        <v>37</v>
      </c>
      <c r="F4868" s="11" t="s">
        <v>37</v>
      </c>
      <c r="G4868" s="12" t="s">
        <v>1800</v>
      </c>
      <c r="H4868" s="12" t="s">
        <v>1832</v>
      </c>
      <c r="I4868" s="12" t="s">
        <v>134</v>
      </c>
      <c r="J4868" s="10" t="s">
        <v>40</v>
      </c>
      <c r="K4868" s="13" t="s">
        <v>160</v>
      </c>
      <c r="L4868" s="13" t="s">
        <v>1</v>
      </c>
      <c r="M4868" s="14">
        <v>2.7</v>
      </c>
      <c r="N4868" s="14">
        <v>2.5</v>
      </c>
      <c r="O4868" s="14">
        <v>2.5</v>
      </c>
      <c r="P4868" s="10" t="s">
        <v>322</v>
      </c>
      <c r="Q4868" s="12" t="s">
        <v>68</v>
      </c>
      <c r="R4868" s="12" t="s">
        <v>44</v>
      </c>
      <c r="S4868" s="12">
        <v>0</v>
      </c>
      <c r="T4868" s="12">
        <v>1953</v>
      </c>
      <c r="U4868" s="12">
        <v>12</v>
      </c>
      <c r="V4868" s="12">
        <v>2010</v>
      </c>
      <c r="W4868" s="9" t="s">
        <v>45</v>
      </c>
      <c r="X4868" s="9" t="s">
        <v>45</v>
      </c>
      <c r="Y4868" s="15">
        <v>29.5806</v>
      </c>
      <c r="Z4868" s="15">
        <v>-90.722499999999997</v>
      </c>
    </row>
    <row r="4869" spans="1:26" x14ac:dyDescent="0.3">
      <c r="A4869" s="9">
        <v>13681</v>
      </c>
      <c r="B4869" s="10" t="s">
        <v>2326</v>
      </c>
      <c r="C4869" s="9">
        <v>2002</v>
      </c>
      <c r="D4869" s="10" t="s">
        <v>2327</v>
      </c>
      <c r="E4869" s="11" t="s">
        <v>37</v>
      </c>
      <c r="F4869" s="11" t="s">
        <v>37</v>
      </c>
      <c r="G4869" s="12" t="s">
        <v>132</v>
      </c>
      <c r="H4869" s="12" t="s">
        <v>2328</v>
      </c>
      <c r="I4869" s="12" t="s">
        <v>134</v>
      </c>
      <c r="J4869" s="10" t="s">
        <v>40</v>
      </c>
      <c r="K4869" s="13" t="s">
        <v>41</v>
      </c>
      <c r="L4869" s="13" t="s">
        <v>1</v>
      </c>
      <c r="M4869" s="14">
        <v>0.9</v>
      </c>
      <c r="N4869" s="14">
        <v>0.8</v>
      </c>
      <c r="O4869" s="14">
        <v>0.8</v>
      </c>
      <c r="P4869" s="10" t="s">
        <v>42</v>
      </c>
      <c r="Q4869" s="12" t="s">
        <v>43</v>
      </c>
      <c r="R4869" s="12" t="s">
        <v>44</v>
      </c>
      <c r="S4869" s="12">
        <v>10</v>
      </c>
      <c r="T4869" s="12">
        <v>1960</v>
      </c>
      <c r="U4869" s="12">
        <v>12</v>
      </c>
      <c r="V4869" s="12">
        <v>2010</v>
      </c>
      <c r="W4869" s="9" t="s">
        <v>45</v>
      </c>
      <c r="X4869" s="9" t="s">
        <v>45</v>
      </c>
      <c r="Y4869" s="15">
        <v>45.510601000000001</v>
      </c>
      <c r="Z4869" s="15">
        <v>-92.979039999999998</v>
      </c>
    </row>
    <row r="4870" spans="1:26" x14ac:dyDescent="0.3">
      <c r="A4870" s="9">
        <v>13681</v>
      </c>
      <c r="B4870" s="10" t="s">
        <v>2326</v>
      </c>
      <c r="C4870" s="9">
        <v>2002</v>
      </c>
      <c r="D4870" s="10" t="s">
        <v>2327</v>
      </c>
      <c r="E4870" s="11" t="s">
        <v>37</v>
      </c>
      <c r="F4870" s="11" t="s">
        <v>37</v>
      </c>
      <c r="G4870" s="12" t="s">
        <v>132</v>
      </c>
      <c r="H4870" s="12" t="s">
        <v>2328</v>
      </c>
      <c r="I4870" s="12" t="s">
        <v>134</v>
      </c>
      <c r="J4870" s="10" t="s">
        <v>40</v>
      </c>
      <c r="K4870" s="13" t="s">
        <v>47</v>
      </c>
      <c r="L4870" s="13" t="s">
        <v>1</v>
      </c>
      <c r="M4870" s="14">
        <v>1.4</v>
      </c>
      <c r="N4870" s="14">
        <v>1.2</v>
      </c>
      <c r="O4870" s="14">
        <v>1.2</v>
      </c>
      <c r="P4870" s="10" t="s">
        <v>42</v>
      </c>
      <c r="Q4870" s="12" t="s">
        <v>43</v>
      </c>
      <c r="R4870" s="12" t="s">
        <v>44</v>
      </c>
      <c r="S4870" s="12">
        <v>1</v>
      </c>
      <c r="T4870" s="12">
        <v>1971</v>
      </c>
      <c r="U4870" s="12">
        <v>12</v>
      </c>
      <c r="V4870" s="12">
        <v>2010</v>
      </c>
      <c r="W4870" s="9" t="s">
        <v>45</v>
      </c>
      <c r="X4870" s="9" t="s">
        <v>45</v>
      </c>
      <c r="Y4870" s="15">
        <v>45.510601000000001</v>
      </c>
      <c r="Z4870" s="15">
        <v>-92.979039999999998</v>
      </c>
    </row>
    <row r="4871" spans="1:26" x14ac:dyDescent="0.3">
      <c r="A4871" s="9">
        <v>15793</v>
      </c>
      <c r="B4871" s="10" t="s">
        <v>2339</v>
      </c>
      <c r="C4871" s="9">
        <v>2009</v>
      </c>
      <c r="D4871" s="10" t="s">
        <v>2340</v>
      </c>
      <c r="E4871" s="11" t="s">
        <v>37</v>
      </c>
      <c r="F4871" s="11" t="s">
        <v>37</v>
      </c>
      <c r="G4871" s="12" t="s">
        <v>132</v>
      </c>
      <c r="H4871" s="12" t="s">
        <v>2341</v>
      </c>
      <c r="I4871" s="12" t="s">
        <v>134</v>
      </c>
      <c r="J4871" s="10" t="s">
        <v>40</v>
      </c>
      <c r="K4871" s="13" t="s">
        <v>41</v>
      </c>
      <c r="L4871" s="13" t="s">
        <v>1</v>
      </c>
      <c r="M4871" s="14">
        <v>0.5</v>
      </c>
      <c r="N4871" s="14">
        <v>0.3</v>
      </c>
      <c r="O4871" s="14">
        <v>0.3</v>
      </c>
      <c r="P4871" s="10" t="s">
        <v>62</v>
      </c>
      <c r="Q4871" s="12" t="s">
        <v>63</v>
      </c>
      <c r="R4871" s="12" t="s">
        <v>64</v>
      </c>
      <c r="S4871" s="12">
        <v>1</v>
      </c>
      <c r="T4871" s="12">
        <v>1930</v>
      </c>
      <c r="U4871" s="12">
        <v>12</v>
      </c>
      <c r="V4871" s="12">
        <v>2010</v>
      </c>
      <c r="W4871" s="9" t="s">
        <v>45</v>
      </c>
      <c r="X4871" s="9" t="s">
        <v>45</v>
      </c>
      <c r="Y4871" s="15">
        <v>44.543100000000003</v>
      </c>
      <c r="Z4871" s="15">
        <v>-95.117800000000003</v>
      </c>
    </row>
    <row r="4872" spans="1:26" x14ac:dyDescent="0.3">
      <c r="A4872" s="9">
        <v>17166</v>
      </c>
      <c r="B4872" s="10" t="s">
        <v>2675</v>
      </c>
      <c r="C4872" s="9">
        <v>2336</v>
      </c>
      <c r="D4872" s="10" t="s">
        <v>2677</v>
      </c>
      <c r="E4872" s="11" t="s">
        <v>37</v>
      </c>
      <c r="F4872" s="11" t="s">
        <v>37</v>
      </c>
      <c r="G4872" s="12" t="s">
        <v>396</v>
      </c>
      <c r="H4872" s="12" t="s">
        <v>2678</v>
      </c>
      <c r="I4872" s="12" t="s">
        <v>2671</v>
      </c>
      <c r="J4872" s="10" t="s">
        <v>40</v>
      </c>
      <c r="K4872" s="13" t="s">
        <v>151</v>
      </c>
      <c r="L4872" s="13" t="s">
        <v>1</v>
      </c>
      <c r="M4872" s="14">
        <v>12.5</v>
      </c>
      <c r="N4872" s="14">
        <v>10</v>
      </c>
      <c r="O4872" s="14">
        <v>10</v>
      </c>
      <c r="P4872" s="10" t="s">
        <v>42</v>
      </c>
      <c r="Q4872" s="12" t="s">
        <v>43</v>
      </c>
      <c r="R4872" s="12" t="s">
        <v>96</v>
      </c>
      <c r="S4872" s="12">
        <v>8</v>
      </c>
      <c r="T4872" s="12">
        <v>1961</v>
      </c>
      <c r="U4872" s="12">
        <v>12</v>
      </c>
      <c r="V4872" s="12">
        <v>2010</v>
      </c>
      <c r="W4872" s="9" t="s">
        <v>45</v>
      </c>
      <c r="X4872" s="9" t="s">
        <v>45</v>
      </c>
      <c r="Y4872" s="15">
        <v>39.5625</v>
      </c>
      <c r="Z4872" s="15">
        <v>-119.52500000000001</v>
      </c>
    </row>
    <row r="4873" spans="1:26" x14ac:dyDescent="0.3">
      <c r="A4873" s="9">
        <v>17166</v>
      </c>
      <c r="B4873" s="10" t="s">
        <v>2675</v>
      </c>
      <c r="C4873" s="9">
        <v>2336</v>
      </c>
      <c r="D4873" s="10" t="s">
        <v>2677</v>
      </c>
      <c r="E4873" s="11" t="s">
        <v>37</v>
      </c>
      <c r="F4873" s="11" t="s">
        <v>37</v>
      </c>
      <c r="G4873" s="12" t="s">
        <v>396</v>
      </c>
      <c r="H4873" s="12" t="s">
        <v>2678</v>
      </c>
      <c r="I4873" s="12" t="s">
        <v>2671</v>
      </c>
      <c r="J4873" s="10" t="s">
        <v>40</v>
      </c>
      <c r="K4873" s="13" t="s">
        <v>100</v>
      </c>
      <c r="L4873" s="13" t="s">
        <v>1</v>
      </c>
      <c r="M4873" s="14">
        <v>12.5</v>
      </c>
      <c r="N4873" s="14">
        <v>10</v>
      </c>
      <c r="O4873" s="14">
        <v>10</v>
      </c>
      <c r="P4873" s="10" t="s">
        <v>42</v>
      </c>
      <c r="Q4873" s="12" t="s">
        <v>43</v>
      </c>
      <c r="R4873" s="12" t="s">
        <v>96</v>
      </c>
      <c r="S4873" s="12">
        <v>1</v>
      </c>
      <c r="T4873" s="12">
        <v>1962</v>
      </c>
      <c r="U4873" s="12">
        <v>12</v>
      </c>
      <c r="V4873" s="12">
        <v>2010</v>
      </c>
      <c r="W4873" s="9" t="s">
        <v>45</v>
      </c>
      <c r="X4873" s="9" t="s">
        <v>45</v>
      </c>
      <c r="Y4873" s="15">
        <v>39.5625</v>
      </c>
      <c r="Z4873" s="15">
        <v>-119.52500000000001</v>
      </c>
    </row>
    <row r="4874" spans="1:26" x14ac:dyDescent="0.3">
      <c r="A4874" s="9">
        <v>17718</v>
      </c>
      <c r="B4874" s="10" t="s">
        <v>2757</v>
      </c>
      <c r="C4874" s="9">
        <v>2469</v>
      </c>
      <c r="D4874" s="10" t="s">
        <v>36520</v>
      </c>
      <c r="E4874" s="11" t="s">
        <v>37</v>
      </c>
      <c r="F4874" s="11" t="s">
        <v>37</v>
      </c>
      <c r="G4874" s="12" t="s">
        <v>911</v>
      </c>
      <c r="H4874" s="12" t="s">
        <v>9253</v>
      </c>
      <c r="I4874" s="12" t="s">
        <v>179</v>
      </c>
      <c r="J4874" s="10" t="s">
        <v>40</v>
      </c>
      <c r="K4874" s="13" t="s">
        <v>49</v>
      </c>
      <c r="L4874" s="13" t="s">
        <v>1</v>
      </c>
      <c r="M4874" s="14">
        <v>1</v>
      </c>
      <c r="N4874" s="14">
        <v>1</v>
      </c>
      <c r="O4874" s="14">
        <v>1</v>
      </c>
      <c r="P4874" s="10" t="s">
        <v>42</v>
      </c>
      <c r="Q4874" s="12" t="s">
        <v>43</v>
      </c>
      <c r="R4874" s="12" t="s">
        <v>44</v>
      </c>
      <c r="S4874" s="12">
        <v>1</v>
      </c>
      <c r="T4874" s="12">
        <v>1975</v>
      </c>
      <c r="U4874" s="12">
        <v>12</v>
      </c>
      <c r="V4874" s="12">
        <v>2010</v>
      </c>
      <c r="W4874" s="9" t="s">
        <v>45</v>
      </c>
      <c r="X4874" s="9" t="s">
        <v>45</v>
      </c>
      <c r="Y4874" s="15">
        <v>35.168056</v>
      </c>
      <c r="Z4874" s="15">
        <v>-103.71810000000001</v>
      </c>
    </row>
    <row r="4875" spans="1:26" x14ac:dyDescent="0.3">
      <c r="A4875" s="9">
        <v>17718</v>
      </c>
      <c r="B4875" s="10" t="s">
        <v>2757</v>
      </c>
      <c r="C4875" s="9">
        <v>2469</v>
      </c>
      <c r="D4875" s="10" t="s">
        <v>36520</v>
      </c>
      <c r="E4875" s="11" t="s">
        <v>37</v>
      </c>
      <c r="F4875" s="11" t="s">
        <v>37</v>
      </c>
      <c r="G4875" s="12" t="s">
        <v>911</v>
      </c>
      <c r="H4875" s="12" t="s">
        <v>9253</v>
      </c>
      <c r="I4875" s="12" t="s">
        <v>179</v>
      </c>
      <c r="J4875" s="10" t="s">
        <v>40</v>
      </c>
      <c r="K4875" s="13" t="s">
        <v>160</v>
      </c>
      <c r="L4875" s="13" t="s">
        <v>1</v>
      </c>
      <c r="M4875" s="14">
        <v>4.8</v>
      </c>
      <c r="N4875" s="14">
        <v>5</v>
      </c>
      <c r="O4875" s="14">
        <v>5</v>
      </c>
      <c r="P4875" s="10" t="s">
        <v>42</v>
      </c>
      <c r="Q4875" s="12" t="s">
        <v>43</v>
      </c>
      <c r="R4875" s="12" t="s">
        <v>44</v>
      </c>
      <c r="S4875" s="12">
        <v>1</v>
      </c>
      <c r="T4875" s="12">
        <v>1977</v>
      </c>
      <c r="U4875" s="12">
        <v>12</v>
      </c>
      <c r="V4875" s="12">
        <v>2010</v>
      </c>
      <c r="W4875" s="9" t="s">
        <v>45</v>
      </c>
      <c r="X4875" s="9" t="s">
        <v>45</v>
      </c>
      <c r="Y4875" s="15">
        <v>35.168056</v>
      </c>
      <c r="Z4875" s="15">
        <v>-103.71810000000001</v>
      </c>
    </row>
    <row r="4876" spans="1:26" x14ac:dyDescent="0.3">
      <c r="A4876" s="9">
        <v>6526</v>
      </c>
      <c r="B4876" s="10" t="s">
        <v>34968</v>
      </c>
      <c r="C4876" s="9">
        <v>2864</v>
      </c>
      <c r="D4876" s="10" t="s">
        <v>35773</v>
      </c>
      <c r="E4876" s="11" t="s">
        <v>37</v>
      </c>
      <c r="F4876" s="11" t="s">
        <v>37</v>
      </c>
      <c r="G4876" s="12" t="s">
        <v>3049</v>
      </c>
      <c r="H4876" s="12" t="s">
        <v>13885</v>
      </c>
      <c r="I4876" s="12" t="s">
        <v>168</v>
      </c>
      <c r="J4876" s="10" t="s">
        <v>139</v>
      </c>
      <c r="K4876" s="13" t="s">
        <v>70</v>
      </c>
      <c r="L4876" s="13" t="s">
        <v>1</v>
      </c>
      <c r="M4876" s="14">
        <v>156.19999999999999</v>
      </c>
      <c r="N4876" s="14">
        <v>156</v>
      </c>
      <c r="O4876" s="14">
        <v>156</v>
      </c>
      <c r="P4876" s="10" t="s">
        <v>71</v>
      </c>
      <c r="Q4876" s="12" t="s">
        <v>72</v>
      </c>
      <c r="R4876" s="12" t="s">
        <v>69</v>
      </c>
      <c r="S4876" s="12">
        <v>3</v>
      </c>
      <c r="T4876" s="12">
        <v>1955</v>
      </c>
      <c r="U4876" s="12">
        <v>12</v>
      </c>
      <c r="V4876" s="12">
        <v>2010</v>
      </c>
      <c r="W4876" s="9" t="s">
        <v>45</v>
      </c>
      <c r="X4876" s="9" t="s">
        <v>45</v>
      </c>
      <c r="Y4876" s="15">
        <v>39.909999999999997</v>
      </c>
      <c r="Z4876" s="15">
        <v>-80.760829999999999</v>
      </c>
    </row>
    <row r="4877" spans="1:26" x14ac:dyDescent="0.3">
      <c r="A4877" s="9">
        <v>6526</v>
      </c>
      <c r="B4877" s="10" t="s">
        <v>34968</v>
      </c>
      <c r="C4877" s="9">
        <v>2864</v>
      </c>
      <c r="D4877" s="10" t="s">
        <v>35773</v>
      </c>
      <c r="E4877" s="11" t="s">
        <v>37</v>
      </c>
      <c r="F4877" s="11" t="s">
        <v>37</v>
      </c>
      <c r="G4877" s="12" t="s">
        <v>3049</v>
      </c>
      <c r="H4877" s="12" t="s">
        <v>13885</v>
      </c>
      <c r="I4877" s="12" t="s">
        <v>168</v>
      </c>
      <c r="J4877" s="10" t="s">
        <v>139</v>
      </c>
      <c r="K4877" s="13" t="s">
        <v>73</v>
      </c>
      <c r="L4877" s="13" t="s">
        <v>1</v>
      </c>
      <c r="M4877" s="14">
        <v>156.19999999999999</v>
      </c>
      <c r="N4877" s="14">
        <v>156</v>
      </c>
      <c r="O4877" s="14">
        <v>156</v>
      </c>
      <c r="P4877" s="10" t="s">
        <v>71</v>
      </c>
      <c r="Q4877" s="12" t="s">
        <v>72</v>
      </c>
      <c r="R4877" s="12" t="s">
        <v>69</v>
      </c>
      <c r="S4877" s="12">
        <v>6</v>
      </c>
      <c r="T4877" s="12">
        <v>1955</v>
      </c>
      <c r="U4877" s="12">
        <v>12</v>
      </c>
      <c r="V4877" s="12">
        <v>2010</v>
      </c>
      <c r="W4877" s="9" t="s">
        <v>45</v>
      </c>
      <c r="X4877" s="9" t="s">
        <v>45</v>
      </c>
      <c r="Y4877" s="15">
        <v>39.909999999999997</v>
      </c>
      <c r="Z4877" s="15">
        <v>-80.760829999999999</v>
      </c>
    </row>
    <row r="4878" spans="1:26" x14ac:dyDescent="0.3">
      <c r="A4878" s="9">
        <v>14063</v>
      </c>
      <c r="B4878" s="10" t="s">
        <v>3108</v>
      </c>
      <c r="C4878" s="9">
        <v>2952</v>
      </c>
      <c r="D4878" s="10" t="s">
        <v>3111</v>
      </c>
      <c r="E4878" s="11" t="s">
        <v>37</v>
      </c>
      <c r="F4878" s="11" t="s">
        <v>37</v>
      </c>
      <c r="G4878" s="12" t="s">
        <v>418</v>
      </c>
      <c r="H4878" s="12" t="s">
        <v>3111</v>
      </c>
      <c r="I4878" s="12" t="s">
        <v>179</v>
      </c>
      <c r="J4878" s="10" t="s">
        <v>40</v>
      </c>
      <c r="K4878" s="13" t="s">
        <v>49</v>
      </c>
      <c r="L4878" s="13" t="s">
        <v>1</v>
      </c>
      <c r="M4878" s="14">
        <v>173</v>
      </c>
      <c r="N4878" s="14">
        <v>0</v>
      </c>
      <c r="O4878" s="14">
        <v>0</v>
      </c>
      <c r="P4878" s="10" t="s">
        <v>67</v>
      </c>
      <c r="Q4878" s="12" t="s">
        <v>68</v>
      </c>
      <c r="R4878" s="12" t="s">
        <v>69</v>
      </c>
      <c r="S4878" s="12">
        <v>5</v>
      </c>
      <c r="T4878" s="12">
        <v>1956</v>
      </c>
      <c r="U4878" s="12">
        <v>12</v>
      </c>
      <c r="V4878" s="12">
        <v>2010</v>
      </c>
      <c r="W4878" s="9" t="s">
        <v>45</v>
      </c>
      <c r="X4878" s="9" t="s">
        <v>45</v>
      </c>
      <c r="Y4878" s="15">
        <v>35.76135</v>
      </c>
      <c r="Z4878" s="15">
        <v>-95.287319999999994</v>
      </c>
    </row>
    <row r="4879" spans="1:26" x14ac:dyDescent="0.3">
      <c r="A4879" s="9">
        <v>54907</v>
      </c>
      <c r="B4879" s="10" t="s">
        <v>36521</v>
      </c>
      <c r="C4879" s="9">
        <v>3440</v>
      </c>
      <c r="D4879" s="10" t="s">
        <v>36522</v>
      </c>
      <c r="E4879" s="11" t="s">
        <v>37</v>
      </c>
      <c r="F4879" s="11" t="s">
        <v>37</v>
      </c>
      <c r="G4879" s="12" t="s">
        <v>92</v>
      </c>
      <c r="H4879" s="12" t="s">
        <v>3436</v>
      </c>
      <c r="I4879" s="12" t="s">
        <v>582</v>
      </c>
      <c r="J4879" s="10" t="s">
        <v>139</v>
      </c>
      <c r="K4879" s="13" t="s">
        <v>49</v>
      </c>
      <c r="L4879" s="13" t="s">
        <v>1</v>
      </c>
      <c r="M4879" s="14">
        <v>163.19999999999999</v>
      </c>
      <c r="N4879" s="14">
        <v>164</v>
      </c>
      <c r="O4879" s="14">
        <v>164</v>
      </c>
      <c r="P4879" s="10" t="s">
        <v>67</v>
      </c>
      <c r="Q4879" s="12" t="s">
        <v>68</v>
      </c>
      <c r="R4879" s="12" t="s">
        <v>69</v>
      </c>
      <c r="S4879" s="12">
        <v>5</v>
      </c>
      <c r="T4879" s="12">
        <v>1959</v>
      </c>
      <c r="U4879" s="12">
        <v>12</v>
      </c>
      <c r="V4879" s="12">
        <v>2010</v>
      </c>
      <c r="W4879" s="9" t="s">
        <v>45</v>
      </c>
      <c r="X4879" s="9" t="s">
        <v>45</v>
      </c>
      <c r="Y4879" s="15">
        <v>27.85</v>
      </c>
      <c r="Z4879" s="15">
        <v>-97.616699999999994</v>
      </c>
    </row>
    <row r="4880" spans="1:26" x14ac:dyDescent="0.3">
      <c r="A4880" s="9">
        <v>56885</v>
      </c>
      <c r="B4880" s="10" t="s">
        <v>36523</v>
      </c>
      <c r="C4880" s="9">
        <v>3500</v>
      </c>
      <c r="D4880" s="10" t="s">
        <v>3498</v>
      </c>
      <c r="E4880" s="11" t="s">
        <v>37</v>
      </c>
      <c r="F4880" s="11" t="s">
        <v>37</v>
      </c>
      <c r="G4880" s="12" t="s">
        <v>92</v>
      </c>
      <c r="H4880" s="12" t="s">
        <v>36524</v>
      </c>
      <c r="I4880" s="12" t="s">
        <v>1</v>
      </c>
      <c r="J4880" s="10" t="s">
        <v>139</v>
      </c>
      <c r="K4880" s="13" t="s">
        <v>41</v>
      </c>
      <c r="L4880" s="13" t="s">
        <v>1</v>
      </c>
      <c r="M4880" s="14">
        <v>156.19999999999999</v>
      </c>
      <c r="N4880" s="14">
        <v>154</v>
      </c>
      <c r="O4880" s="14">
        <v>156</v>
      </c>
      <c r="P4880" s="10" t="s">
        <v>67</v>
      </c>
      <c r="Q4880" s="12" t="s">
        <v>68</v>
      </c>
      <c r="R4880" s="12" t="s">
        <v>69</v>
      </c>
      <c r="S4880" s="12">
        <v>6</v>
      </c>
      <c r="T4880" s="12">
        <v>1955</v>
      </c>
      <c r="U4880" s="12">
        <v>12</v>
      </c>
      <c r="V4880" s="12">
        <v>2010</v>
      </c>
      <c r="W4880" s="9" t="s">
        <v>45</v>
      </c>
      <c r="X4880" s="9" t="s">
        <v>45</v>
      </c>
      <c r="Y4880" s="15">
        <v>33.202800000000003</v>
      </c>
      <c r="Z4880" s="15">
        <v>-96.810599999999994</v>
      </c>
    </row>
    <row r="4881" spans="1:26" x14ac:dyDescent="0.3">
      <c r="A4881" s="9">
        <v>17718</v>
      </c>
      <c r="B4881" s="10" t="s">
        <v>2757</v>
      </c>
      <c r="C4881" s="9">
        <v>7678</v>
      </c>
      <c r="D4881" s="10" t="s">
        <v>36525</v>
      </c>
      <c r="E4881" s="11" t="s">
        <v>37</v>
      </c>
      <c r="F4881" s="11" t="s">
        <v>37</v>
      </c>
      <c r="G4881" s="12" t="s">
        <v>92</v>
      </c>
      <c r="H4881" s="12" t="s">
        <v>8945</v>
      </c>
      <c r="I4881" s="12" t="s">
        <v>179</v>
      </c>
      <c r="J4881" s="10" t="s">
        <v>40</v>
      </c>
      <c r="K4881" s="13" t="s">
        <v>41</v>
      </c>
      <c r="L4881" s="13" t="s">
        <v>1</v>
      </c>
      <c r="M4881" s="14">
        <v>13</v>
      </c>
      <c r="N4881" s="14">
        <v>13</v>
      </c>
      <c r="O4881" s="14">
        <v>13</v>
      </c>
      <c r="P4881" s="10" t="s">
        <v>4829</v>
      </c>
      <c r="Q4881" s="12" t="s">
        <v>4830</v>
      </c>
      <c r="R4881" s="12" t="s">
        <v>5726</v>
      </c>
      <c r="S4881" s="12">
        <v>1</v>
      </c>
      <c r="T4881" s="12">
        <v>1964</v>
      </c>
      <c r="U4881" s="12">
        <v>12</v>
      </c>
      <c r="V4881" s="12">
        <v>2010</v>
      </c>
      <c r="W4881" s="9" t="s">
        <v>45</v>
      </c>
      <c r="X4881" s="9" t="s">
        <v>45</v>
      </c>
      <c r="Y4881" s="15">
        <v>35.423611000000001</v>
      </c>
      <c r="Z4881" s="15">
        <v>-100.84059999999999</v>
      </c>
    </row>
    <row r="4882" spans="1:26" x14ac:dyDescent="0.3">
      <c r="A4882" s="9">
        <v>17718</v>
      </c>
      <c r="B4882" s="10" t="s">
        <v>2757</v>
      </c>
      <c r="C4882" s="9">
        <v>7678</v>
      </c>
      <c r="D4882" s="10" t="s">
        <v>36525</v>
      </c>
      <c r="E4882" s="11" t="s">
        <v>37</v>
      </c>
      <c r="F4882" s="11" t="s">
        <v>37</v>
      </c>
      <c r="G4882" s="12" t="s">
        <v>92</v>
      </c>
      <c r="H4882" s="12" t="s">
        <v>8945</v>
      </c>
      <c r="I4882" s="12" t="s">
        <v>179</v>
      </c>
      <c r="J4882" s="10" t="s">
        <v>40</v>
      </c>
      <c r="K4882" s="13" t="s">
        <v>47</v>
      </c>
      <c r="L4882" s="13" t="s">
        <v>1</v>
      </c>
      <c r="M4882" s="14">
        <v>37</v>
      </c>
      <c r="N4882" s="14">
        <v>26</v>
      </c>
      <c r="O4882" s="14">
        <v>26</v>
      </c>
      <c r="P4882" s="10" t="s">
        <v>4829</v>
      </c>
      <c r="Q4882" s="12" t="s">
        <v>6255</v>
      </c>
      <c r="R4882" s="12" t="s">
        <v>69</v>
      </c>
      <c r="S4882" s="12">
        <v>1</v>
      </c>
      <c r="T4882" s="12">
        <v>1979</v>
      </c>
      <c r="U4882" s="12">
        <v>12</v>
      </c>
      <c r="V4882" s="12">
        <v>2010</v>
      </c>
      <c r="W4882" s="9" t="s">
        <v>45</v>
      </c>
      <c r="X4882" s="9" t="s">
        <v>45</v>
      </c>
      <c r="Y4882" s="15">
        <v>35.423611000000001</v>
      </c>
      <c r="Z4882" s="15">
        <v>-100.84059999999999</v>
      </c>
    </row>
    <row r="4883" spans="1:26" x14ac:dyDescent="0.3">
      <c r="A4883" s="9">
        <v>8287</v>
      </c>
      <c r="B4883" s="10" t="s">
        <v>1179</v>
      </c>
      <c r="C4883" s="9">
        <v>7769</v>
      </c>
      <c r="D4883" s="10" t="s">
        <v>36526</v>
      </c>
      <c r="E4883" s="11" t="s">
        <v>37</v>
      </c>
      <c r="F4883" s="11" t="s">
        <v>37</v>
      </c>
      <c r="G4883" s="12" t="s">
        <v>1162</v>
      </c>
      <c r="H4883" s="12" t="s">
        <v>1181</v>
      </c>
      <c r="I4883" s="12" t="s">
        <v>1</v>
      </c>
      <c r="J4883" s="10" t="s">
        <v>40</v>
      </c>
      <c r="K4883" s="13" t="s">
        <v>36527</v>
      </c>
      <c r="L4883" s="13" t="s">
        <v>1</v>
      </c>
      <c r="M4883" s="14">
        <v>1.6</v>
      </c>
      <c r="N4883" s="14">
        <v>1.6</v>
      </c>
      <c r="O4883" s="14">
        <v>1.6</v>
      </c>
      <c r="P4883" s="10" t="s">
        <v>52</v>
      </c>
      <c r="Q4883" s="12" t="s">
        <v>53</v>
      </c>
      <c r="R4883" s="12" t="s">
        <v>54</v>
      </c>
      <c r="S4883" s="12">
        <v>7</v>
      </c>
      <c r="T4883" s="12">
        <v>1985</v>
      </c>
      <c r="U4883" s="12">
        <v>12</v>
      </c>
      <c r="V4883" s="12">
        <v>2010</v>
      </c>
      <c r="W4883" s="9" t="s">
        <v>45</v>
      </c>
      <c r="X4883" s="9" t="s">
        <v>45</v>
      </c>
      <c r="Y4883" s="15">
        <v>20.023333000000001</v>
      </c>
      <c r="Z4883" s="15">
        <v>-155.7467</v>
      </c>
    </row>
    <row r="4884" spans="1:26" x14ac:dyDescent="0.3">
      <c r="A4884" s="9">
        <v>8287</v>
      </c>
      <c r="B4884" s="10" t="s">
        <v>1179</v>
      </c>
      <c r="C4884" s="9">
        <v>7769</v>
      </c>
      <c r="D4884" s="10" t="s">
        <v>36526</v>
      </c>
      <c r="E4884" s="11" t="s">
        <v>37</v>
      </c>
      <c r="F4884" s="11" t="s">
        <v>37</v>
      </c>
      <c r="G4884" s="12" t="s">
        <v>1162</v>
      </c>
      <c r="H4884" s="12" t="s">
        <v>1181</v>
      </c>
      <c r="I4884" s="12" t="s">
        <v>1</v>
      </c>
      <c r="J4884" s="10" t="s">
        <v>40</v>
      </c>
      <c r="K4884" s="13" t="s">
        <v>26264</v>
      </c>
      <c r="L4884" s="13" t="s">
        <v>1</v>
      </c>
      <c r="M4884" s="14">
        <v>0.6</v>
      </c>
      <c r="N4884" s="14">
        <v>0.6</v>
      </c>
      <c r="O4884" s="14">
        <v>0.6</v>
      </c>
      <c r="P4884" s="10" t="s">
        <v>52</v>
      </c>
      <c r="Q4884" s="12" t="s">
        <v>53</v>
      </c>
      <c r="R4884" s="12" t="s">
        <v>54</v>
      </c>
      <c r="S4884" s="12">
        <v>7</v>
      </c>
      <c r="T4884" s="12">
        <v>1985</v>
      </c>
      <c r="U4884" s="12">
        <v>12</v>
      </c>
      <c r="V4884" s="12">
        <v>2010</v>
      </c>
      <c r="W4884" s="9" t="s">
        <v>45</v>
      </c>
      <c r="X4884" s="9" t="s">
        <v>45</v>
      </c>
      <c r="Y4884" s="15">
        <v>20.023333000000001</v>
      </c>
      <c r="Z4884" s="15">
        <v>-155.7467</v>
      </c>
    </row>
    <row r="4885" spans="1:26" x14ac:dyDescent="0.3">
      <c r="A4885" s="9">
        <v>4558</v>
      </c>
      <c r="B4885" s="10" t="s">
        <v>5325</v>
      </c>
      <c r="C4885" s="9">
        <v>10020</v>
      </c>
      <c r="D4885" s="10" t="s">
        <v>5326</v>
      </c>
      <c r="E4885" s="11" t="s">
        <v>37</v>
      </c>
      <c r="F4885" s="11" t="s">
        <v>37</v>
      </c>
      <c r="G4885" s="12" t="s">
        <v>339</v>
      </c>
      <c r="H4885" s="12" t="s">
        <v>815</v>
      </c>
      <c r="I4885" s="12" t="s">
        <v>994</v>
      </c>
      <c r="J4885" s="10" t="s">
        <v>5327</v>
      </c>
      <c r="K4885" s="13" t="s">
        <v>1991</v>
      </c>
      <c r="L4885" s="13" t="s">
        <v>1</v>
      </c>
      <c r="M4885" s="14">
        <v>3.5</v>
      </c>
      <c r="N4885" s="14">
        <v>3.1</v>
      </c>
      <c r="O4885" s="14">
        <v>3.8</v>
      </c>
      <c r="P4885" s="10" t="s">
        <v>95</v>
      </c>
      <c r="Q4885" s="12" t="s">
        <v>68</v>
      </c>
      <c r="R4885" s="12" t="s">
        <v>96</v>
      </c>
      <c r="S4885" s="12">
        <v>12</v>
      </c>
      <c r="T4885" s="12">
        <v>1987</v>
      </c>
      <c r="U4885" s="12">
        <v>12</v>
      </c>
      <c r="V4885" s="12">
        <v>2010</v>
      </c>
      <c r="W4885" s="9" t="s">
        <v>45</v>
      </c>
      <c r="X4885" s="9" t="s">
        <v>45</v>
      </c>
      <c r="Y4885" s="15">
        <v>28.811827999999998</v>
      </c>
      <c r="Z4885" s="15">
        <v>-81.865269999999995</v>
      </c>
    </row>
    <row r="4886" spans="1:26" x14ac:dyDescent="0.3">
      <c r="A4886" s="9">
        <v>4558</v>
      </c>
      <c r="B4886" s="10" t="s">
        <v>5325</v>
      </c>
      <c r="C4886" s="9">
        <v>10188</v>
      </c>
      <c r="D4886" s="10" t="s">
        <v>5486</v>
      </c>
      <c r="E4886" s="11" t="s">
        <v>37</v>
      </c>
      <c r="F4886" s="11" t="s">
        <v>37</v>
      </c>
      <c r="G4886" s="12" t="s">
        <v>339</v>
      </c>
      <c r="H4886" s="12" t="s">
        <v>1068</v>
      </c>
      <c r="I4886" s="12" t="s">
        <v>1029</v>
      </c>
      <c r="J4886" s="10" t="s">
        <v>5327</v>
      </c>
      <c r="K4886" s="13" t="s">
        <v>1991</v>
      </c>
      <c r="L4886" s="13" t="s">
        <v>1</v>
      </c>
      <c r="M4886" s="14">
        <v>3.5</v>
      </c>
      <c r="N4886" s="14">
        <v>3.1</v>
      </c>
      <c r="O4886" s="14">
        <v>3.8</v>
      </c>
      <c r="P4886" s="10" t="s">
        <v>76</v>
      </c>
      <c r="Q4886" s="12" t="s">
        <v>68</v>
      </c>
      <c r="R4886" s="12" t="s">
        <v>77</v>
      </c>
      <c r="S4886" s="12">
        <v>12</v>
      </c>
      <c r="T4886" s="12">
        <v>1987</v>
      </c>
      <c r="U4886" s="12">
        <v>12</v>
      </c>
      <c r="V4886" s="12">
        <v>2010</v>
      </c>
      <c r="W4886" s="9" t="s">
        <v>45</v>
      </c>
      <c r="X4886" s="9" t="s">
        <v>45</v>
      </c>
      <c r="Y4886" s="15">
        <v>28.054849999999998</v>
      </c>
      <c r="Z4886" s="15">
        <v>-81.798169999999999</v>
      </c>
    </row>
    <row r="4887" spans="1:26" x14ac:dyDescent="0.3">
      <c r="A4887" s="9">
        <v>4558</v>
      </c>
      <c r="B4887" s="10" t="s">
        <v>5325</v>
      </c>
      <c r="C4887" s="9">
        <v>10188</v>
      </c>
      <c r="D4887" s="10" t="s">
        <v>5486</v>
      </c>
      <c r="E4887" s="11" t="s">
        <v>37</v>
      </c>
      <c r="F4887" s="11" t="s">
        <v>37</v>
      </c>
      <c r="G4887" s="12" t="s">
        <v>339</v>
      </c>
      <c r="H4887" s="12" t="s">
        <v>1068</v>
      </c>
      <c r="I4887" s="12" t="s">
        <v>1029</v>
      </c>
      <c r="J4887" s="10" t="s">
        <v>5327</v>
      </c>
      <c r="K4887" s="13" t="s">
        <v>1795</v>
      </c>
      <c r="L4887" s="13" t="s">
        <v>1</v>
      </c>
      <c r="M4887" s="14">
        <v>3.5</v>
      </c>
      <c r="N4887" s="14">
        <v>3</v>
      </c>
      <c r="O4887" s="14">
        <v>3.7</v>
      </c>
      <c r="P4887" s="10" t="s">
        <v>76</v>
      </c>
      <c r="Q4887" s="12" t="s">
        <v>68</v>
      </c>
      <c r="R4887" s="12" t="s">
        <v>77</v>
      </c>
      <c r="S4887" s="12">
        <v>12</v>
      </c>
      <c r="T4887" s="12">
        <v>1987</v>
      </c>
      <c r="U4887" s="12">
        <v>12</v>
      </c>
      <c r="V4887" s="12">
        <v>2010</v>
      </c>
      <c r="W4887" s="9" t="s">
        <v>45</v>
      </c>
      <c r="X4887" s="9" t="s">
        <v>45</v>
      </c>
      <c r="Y4887" s="15">
        <v>28.054849999999998</v>
      </c>
      <c r="Z4887" s="15">
        <v>-81.798169999999999</v>
      </c>
    </row>
    <row r="4888" spans="1:26" x14ac:dyDescent="0.3">
      <c r="A4888" s="9">
        <v>50099</v>
      </c>
      <c r="B4888" s="10" t="s">
        <v>36528</v>
      </c>
      <c r="C4888" s="9">
        <v>10403</v>
      </c>
      <c r="D4888" s="10" t="s">
        <v>36529</v>
      </c>
      <c r="E4888" s="11" t="s">
        <v>37</v>
      </c>
      <c r="F4888" s="11" t="s">
        <v>37</v>
      </c>
      <c r="G4888" s="12" t="s">
        <v>238</v>
      </c>
      <c r="H4888" s="12" t="s">
        <v>7187</v>
      </c>
      <c r="I4888" s="12" t="s">
        <v>1</v>
      </c>
      <c r="J4888" s="10" t="s">
        <v>232</v>
      </c>
      <c r="K4888" s="13" t="s">
        <v>36530</v>
      </c>
      <c r="L4888" s="13" t="s">
        <v>1</v>
      </c>
      <c r="M4888" s="14">
        <v>3</v>
      </c>
      <c r="N4888" s="14">
        <v>2.6</v>
      </c>
      <c r="O4888" s="14">
        <v>3</v>
      </c>
      <c r="P4888" s="10" t="s">
        <v>76</v>
      </c>
      <c r="Q4888" s="12" t="s">
        <v>68</v>
      </c>
      <c r="R4888" s="12" t="s">
        <v>77</v>
      </c>
      <c r="S4888" s="12">
        <v>7</v>
      </c>
      <c r="T4888" s="12">
        <v>1991</v>
      </c>
      <c r="U4888" s="12">
        <v>12</v>
      </c>
      <c r="V4888" s="12">
        <v>2010</v>
      </c>
      <c r="W4888" s="9" t="s">
        <v>45</v>
      </c>
      <c r="X4888" s="9" t="s">
        <v>45</v>
      </c>
      <c r="Y4888" s="15">
        <v>42.29</v>
      </c>
      <c r="Z4888" s="15">
        <v>-77.338059999999999</v>
      </c>
    </row>
    <row r="4889" spans="1:26" x14ac:dyDescent="0.3">
      <c r="A4889" s="9">
        <v>50099</v>
      </c>
      <c r="B4889" s="10" t="s">
        <v>36528</v>
      </c>
      <c r="C4889" s="9">
        <v>10403</v>
      </c>
      <c r="D4889" s="10" t="s">
        <v>36529</v>
      </c>
      <c r="E4889" s="11" t="s">
        <v>37</v>
      </c>
      <c r="F4889" s="11" t="s">
        <v>37</v>
      </c>
      <c r="G4889" s="12" t="s">
        <v>238</v>
      </c>
      <c r="H4889" s="12" t="s">
        <v>7187</v>
      </c>
      <c r="I4889" s="12" t="s">
        <v>1</v>
      </c>
      <c r="J4889" s="10" t="s">
        <v>232</v>
      </c>
      <c r="K4889" s="13" t="s">
        <v>1702</v>
      </c>
      <c r="L4889" s="13" t="s">
        <v>1</v>
      </c>
      <c r="M4889" s="14">
        <v>0.4</v>
      </c>
      <c r="N4889" s="14">
        <v>0.4</v>
      </c>
      <c r="O4889" s="14">
        <v>0.4</v>
      </c>
      <c r="P4889" s="10" t="s">
        <v>322</v>
      </c>
      <c r="Q4889" s="12" t="s">
        <v>68</v>
      </c>
      <c r="R4889" s="12" t="s">
        <v>44</v>
      </c>
      <c r="S4889" s="12">
        <v>8</v>
      </c>
      <c r="T4889" s="12">
        <v>1994</v>
      </c>
      <c r="U4889" s="12">
        <v>12</v>
      </c>
      <c r="V4889" s="12">
        <v>2010</v>
      </c>
      <c r="W4889" s="9" t="s">
        <v>45</v>
      </c>
      <c r="X4889" s="9" t="s">
        <v>45</v>
      </c>
      <c r="Y4889" s="15">
        <v>42.29</v>
      </c>
      <c r="Z4889" s="15">
        <v>-77.338059999999999</v>
      </c>
    </row>
    <row r="4890" spans="1:26" x14ac:dyDescent="0.3">
      <c r="A4890" s="9">
        <v>50099</v>
      </c>
      <c r="B4890" s="10" t="s">
        <v>36528</v>
      </c>
      <c r="C4890" s="9">
        <v>10403</v>
      </c>
      <c r="D4890" s="10" t="s">
        <v>36529</v>
      </c>
      <c r="E4890" s="11" t="s">
        <v>37</v>
      </c>
      <c r="F4890" s="11" t="s">
        <v>37</v>
      </c>
      <c r="G4890" s="12" t="s">
        <v>238</v>
      </c>
      <c r="H4890" s="12" t="s">
        <v>7187</v>
      </c>
      <c r="I4890" s="12" t="s">
        <v>1</v>
      </c>
      <c r="J4890" s="10" t="s">
        <v>232</v>
      </c>
      <c r="K4890" s="13" t="s">
        <v>1703</v>
      </c>
      <c r="L4890" s="13" t="s">
        <v>1</v>
      </c>
      <c r="M4890" s="14">
        <v>0.4</v>
      </c>
      <c r="N4890" s="14">
        <v>0.4</v>
      </c>
      <c r="O4890" s="14">
        <v>0.4</v>
      </c>
      <c r="P4890" s="10" t="s">
        <v>322</v>
      </c>
      <c r="Q4890" s="12" t="s">
        <v>68</v>
      </c>
      <c r="R4890" s="12" t="s">
        <v>44</v>
      </c>
      <c r="S4890" s="12">
        <v>8</v>
      </c>
      <c r="T4890" s="12">
        <v>1994</v>
      </c>
      <c r="U4890" s="12">
        <v>12</v>
      </c>
      <c r="V4890" s="12">
        <v>2010</v>
      </c>
      <c r="W4890" s="9" t="s">
        <v>45</v>
      </c>
      <c r="X4890" s="9" t="s">
        <v>45</v>
      </c>
      <c r="Y4890" s="15">
        <v>42.29</v>
      </c>
      <c r="Z4890" s="15">
        <v>-77.338059999999999</v>
      </c>
    </row>
    <row r="4891" spans="1:26" x14ac:dyDescent="0.3">
      <c r="A4891" s="9">
        <v>50099</v>
      </c>
      <c r="B4891" s="10" t="s">
        <v>36528</v>
      </c>
      <c r="C4891" s="9">
        <v>10403</v>
      </c>
      <c r="D4891" s="10" t="s">
        <v>36529</v>
      </c>
      <c r="E4891" s="11" t="s">
        <v>37</v>
      </c>
      <c r="F4891" s="11" t="s">
        <v>37</v>
      </c>
      <c r="G4891" s="12" t="s">
        <v>238</v>
      </c>
      <c r="H4891" s="12" t="s">
        <v>7187</v>
      </c>
      <c r="I4891" s="12" t="s">
        <v>1</v>
      </c>
      <c r="J4891" s="10" t="s">
        <v>232</v>
      </c>
      <c r="K4891" s="13" t="s">
        <v>932</v>
      </c>
      <c r="L4891" s="13" t="s">
        <v>1</v>
      </c>
      <c r="M4891" s="14">
        <v>2</v>
      </c>
      <c r="N4891" s="14">
        <v>0.7</v>
      </c>
      <c r="O4891" s="14">
        <v>0.7</v>
      </c>
      <c r="P4891" s="10" t="s">
        <v>76</v>
      </c>
      <c r="Q4891" s="12" t="s">
        <v>68</v>
      </c>
      <c r="R4891" s="12" t="s">
        <v>80</v>
      </c>
      <c r="S4891" s="12">
        <v>7</v>
      </c>
      <c r="T4891" s="12">
        <v>1991</v>
      </c>
      <c r="U4891" s="12">
        <v>12</v>
      </c>
      <c r="V4891" s="12">
        <v>2010</v>
      </c>
      <c r="W4891" s="9" t="s">
        <v>45</v>
      </c>
      <c r="X4891" s="9" t="s">
        <v>45</v>
      </c>
      <c r="Y4891" s="15">
        <v>42.29</v>
      </c>
      <c r="Z4891" s="15">
        <v>-77.338059999999999</v>
      </c>
    </row>
    <row r="4892" spans="1:26" x14ac:dyDescent="0.3">
      <c r="A4892" s="9">
        <v>64216</v>
      </c>
      <c r="B4892" s="10" t="s">
        <v>36531</v>
      </c>
      <c r="C4892" s="9">
        <v>10796</v>
      </c>
      <c r="D4892" s="10" t="s">
        <v>36532</v>
      </c>
      <c r="E4892" s="11" t="s">
        <v>37</v>
      </c>
      <c r="F4892" s="11" t="s">
        <v>37</v>
      </c>
      <c r="G4892" s="12" t="s">
        <v>3619</v>
      </c>
      <c r="H4892" s="12" t="s">
        <v>25104</v>
      </c>
      <c r="I4892" s="12" t="s">
        <v>168</v>
      </c>
      <c r="J4892" s="10" t="s">
        <v>1802</v>
      </c>
      <c r="K4892" s="13" t="s">
        <v>1991</v>
      </c>
      <c r="L4892" s="13" t="s">
        <v>1</v>
      </c>
      <c r="M4892" s="14">
        <v>3</v>
      </c>
      <c r="N4892" s="14">
        <v>3</v>
      </c>
      <c r="O4892" s="14">
        <v>3</v>
      </c>
      <c r="P4892" s="10" t="s">
        <v>71</v>
      </c>
      <c r="Q4892" s="12" t="s">
        <v>72</v>
      </c>
      <c r="R4892" s="12" t="s">
        <v>69</v>
      </c>
      <c r="S4892" s="12">
        <v>1</v>
      </c>
      <c r="T4892" s="12">
        <v>1929</v>
      </c>
      <c r="U4892" s="12">
        <v>12</v>
      </c>
      <c r="V4892" s="12">
        <v>2010</v>
      </c>
      <c r="W4892" s="9" t="s">
        <v>45</v>
      </c>
      <c r="X4892" s="9" t="s">
        <v>45</v>
      </c>
      <c r="Y4892" s="15">
        <v>38.058599999999998</v>
      </c>
      <c r="Z4892" s="15">
        <v>-78.891099999999994</v>
      </c>
    </row>
    <row r="4893" spans="1:26" x14ac:dyDescent="0.3">
      <c r="A4893" s="9">
        <v>64216</v>
      </c>
      <c r="B4893" s="10" t="s">
        <v>36531</v>
      </c>
      <c r="C4893" s="9">
        <v>10796</v>
      </c>
      <c r="D4893" s="10" t="s">
        <v>36532</v>
      </c>
      <c r="E4893" s="11" t="s">
        <v>37</v>
      </c>
      <c r="F4893" s="11" t="s">
        <v>37</v>
      </c>
      <c r="G4893" s="12" t="s">
        <v>3619</v>
      </c>
      <c r="H4893" s="12" t="s">
        <v>25104</v>
      </c>
      <c r="I4893" s="12" t="s">
        <v>168</v>
      </c>
      <c r="J4893" s="10" t="s">
        <v>1802</v>
      </c>
      <c r="K4893" s="13" t="s">
        <v>1795</v>
      </c>
      <c r="L4893" s="13" t="s">
        <v>1</v>
      </c>
      <c r="M4893" s="14">
        <v>3</v>
      </c>
      <c r="N4893" s="14">
        <v>3</v>
      </c>
      <c r="O4893" s="14">
        <v>3</v>
      </c>
      <c r="P4893" s="10" t="s">
        <v>71</v>
      </c>
      <c r="Q4893" s="12" t="s">
        <v>72</v>
      </c>
      <c r="R4893" s="12" t="s">
        <v>69</v>
      </c>
      <c r="S4893" s="12">
        <v>1</v>
      </c>
      <c r="T4893" s="12">
        <v>1929</v>
      </c>
      <c r="U4893" s="12">
        <v>12</v>
      </c>
      <c r="V4893" s="12">
        <v>2010</v>
      </c>
      <c r="W4893" s="9" t="s">
        <v>45</v>
      </c>
      <c r="X4893" s="9" t="s">
        <v>45</v>
      </c>
      <c r="Y4893" s="15">
        <v>38.058599999999998</v>
      </c>
      <c r="Z4893" s="15">
        <v>-78.891099999999994</v>
      </c>
    </row>
    <row r="4894" spans="1:26" x14ac:dyDescent="0.3">
      <c r="A4894" s="9">
        <v>64216</v>
      </c>
      <c r="B4894" s="10" t="s">
        <v>36531</v>
      </c>
      <c r="C4894" s="9">
        <v>10796</v>
      </c>
      <c r="D4894" s="10" t="s">
        <v>36532</v>
      </c>
      <c r="E4894" s="11" t="s">
        <v>37</v>
      </c>
      <c r="F4894" s="11" t="s">
        <v>37</v>
      </c>
      <c r="G4894" s="12" t="s">
        <v>3619</v>
      </c>
      <c r="H4894" s="12" t="s">
        <v>25104</v>
      </c>
      <c r="I4894" s="12" t="s">
        <v>168</v>
      </c>
      <c r="J4894" s="10" t="s">
        <v>1802</v>
      </c>
      <c r="K4894" s="13" t="s">
        <v>1968</v>
      </c>
      <c r="L4894" s="13" t="s">
        <v>1</v>
      </c>
      <c r="M4894" s="14">
        <v>3.4</v>
      </c>
      <c r="N4894" s="14">
        <v>3</v>
      </c>
      <c r="O4894" s="14">
        <v>3</v>
      </c>
      <c r="P4894" s="10" t="s">
        <v>71</v>
      </c>
      <c r="Q4894" s="12" t="s">
        <v>72</v>
      </c>
      <c r="R4894" s="12" t="s">
        <v>69</v>
      </c>
      <c r="S4894" s="12">
        <v>1</v>
      </c>
      <c r="T4894" s="12">
        <v>1947</v>
      </c>
      <c r="U4894" s="12">
        <v>12</v>
      </c>
      <c r="V4894" s="12">
        <v>2010</v>
      </c>
      <c r="W4894" s="9" t="s">
        <v>45</v>
      </c>
      <c r="X4894" s="9" t="s">
        <v>45</v>
      </c>
      <c r="Y4894" s="15">
        <v>38.058599999999998</v>
      </c>
      <c r="Z4894" s="15">
        <v>-78.891099999999994</v>
      </c>
    </row>
    <row r="4895" spans="1:26" x14ac:dyDescent="0.3">
      <c r="A4895" s="9">
        <v>13504</v>
      </c>
      <c r="B4895" s="10" t="s">
        <v>36487</v>
      </c>
      <c r="C4895" s="9">
        <v>50271</v>
      </c>
      <c r="D4895" s="10" t="s">
        <v>36488</v>
      </c>
      <c r="E4895" s="11" t="s">
        <v>37</v>
      </c>
      <c r="F4895" s="11" t="s">
        <v>37</v>
      </c>
      <c r="G4895" s="12" t="s">
        <v>1418</v>
      </c>
      <c r="H4895" s="12" t="s">
        <v>10306</v>
      </c>
      <c r="I4895" s="12" t="s">
        <v>1420</v>
      </c>
      <c r="J4895" s="10" t="s">
        <v>139</v>
      </c>
      <c r="K4895" s="13" t="s">
        <v>36533</v>
      </c>
      <c r="L4895" s="13" t="s">
        <v>1</v>
      </c>
      <c r="M4895" s="14">
        <v>4.2</v>
      </c>
      <c r="N4895" s="14">
        <v>1.9</v>
      </c>
      <c r="O4895" s="14">
        <v>2.8</v>
      </c>
      <c r="P4895" s="10" t="s">
        <v>2237</v>
      </c>
      <c r="Q4895" s="12" t="s">
        <v>2238</v>
      </c>
      <c r="R4895" s="12" t="s">
        <v>69</v>
      </c>
      <c r="S4895" s="12">
        <v>3</v>
      </c>
      <c r="T4895" s="12">
        <v>2002</v>
      </c>
      <c r="U4895" s="12">
        <v>12</v>
      </c>
      <c r="V4895" s="12">
        <v>2010</v>
      </c>
      <c r="W4895" s="9" t="s">
        <v>45</v>
      </c>
      <c r="X4895" s="9" t="s">
        <v>45</v>
      </c>
      <c r="Y4895" s="15">
        <v>34.281999999999996</v>
      </c>
      <c r="Z4895" s="15">
        <v>-77.959199999999996</v>
      </c>
    </row>
    <row r="4896" spans="1:26" x14ac:dyDescent="0.3">
      <c r="A4896" s="9">
        <v>21148</v>
      </c>
      <c r="B4896" s="10" t="s">
        <v>35471</v>
      </c>
      <c r="C4896" s="9">
        <v>50346</v>
      </c>
      <c r="D4896" s="10" t="s">
        <v>36534</v>
      </c>
      <c r="E4896" s="11" t="s">
        <v>37</v>
      </c>
      <c r="F4896" s="11" t="s">
        <v>37</v>
      </c>
      <c r="G4896" s="12" t="s">
        <v>238</v>
      </c>
      <c r="H4896" s="12" t="s">
        <v>5863</v>
      </c>
      <c r="I4896" s="12" t="s">
        <v>240</v>
      </c>
      <c r="J4896" s="10" t="s">
        <v>139</v>
      </c>
      <c r="K4896" s="13" t="s">
        <v>36535</v>
      </c>
      <c r="L4896" s="13" t="s">
        <v>1</v>
      </c>
      <c r="M4896" s="14">
        <v>0.7</v>
      </c>
      <c r="N4896" s="14">
        <v>0.6</v>
      </c>
      <c r="O4896" s="14">
        <v>0.6</v>
      </c>
      <c r="P4896" s="10" t="s">
        <v>2431</v>
      </c>
      <c r="Q4896" s="12" t="s">
        <v>2432</v>
      </c>
      <c r="R4896" s="12" t="s">
        <v>44</v>
      </c>
      <c r="S4896" s="12">
        <v>7</v>
      </c>
      <c r="T4896" s="12">
        <v>1987</v>
      </c>
      <c r="U4896" s="12">
        <v>12</v>
      </c>
      <c r="V4896" s="12">
        <v>2010</v>
      </c>
      <c r="W4896" s="9" t="s">
        <v>45</v>
      </c>
      <c r="X4896" s="9" t="s">
        <v>45</v>
      </c>
      <c r="Y4896" s="15">
        <v>43.040300000000002</v>
      </c>
      <c r="Z4896" s="15">
        <v>-76.284400000000005</v>
      </c>
    </row>
    <row r="4897" spans="1:26" x14ac:dyDescent="0.3">
      <c r="A4897" s="9">
        <v>1864</v>
      </c>
      <c r="B4897" s="10" t="s">
        <v>36536</v>
      </c>
      <c r="C4897" s="9">
        <v>52041</v>
      </c>
      <c r="D4897" s="10" t="s">
        <v>36537</v>
      </c>
      <c r="E4897" s="11" t="s">
        <v>37</v>
      </c>
      <c r="F4897" s="11" t="s">
        <v>37</v>
      </c>
      <c r="G4897" s="12" t="s">
        <v>2681</v>
      </c>
      <c r="H4897" s="12" t="s">
        <v>2693</v>
      </c>
      <c r="I4897" s="12" t="s">
        <v>1</v>
      </c>
      <c r="J4897" s="10" t="s">
        <v>232</v>
      </c>
      <c r="K4897" s="13" t="s">
        <v>1991</v>
      </c>
      <c r="L4897" s="13" t="s">
        <v>1</v>
      </c>
      <c r="M4897" s="14">
        <v>12.6</v>
      </c>
      <c r="N4897" s="14">
        <v>11</v>
      </c>
      <c r="O4897" s="14">
        <v>11</v>
      </c>
      <c r="P4897" s="10" t="s">
        <v>874</v>
      </c>
      <c r="Q4897" s="12" t="s">
        <v>875</v>
      </c>
      <c r="R4897" s="12" t="s">
        <v>69</v>
      </c>
      <c r="S4897" s="12">
        <v>8</v>
      </c>
      <c r="T4897" s="12">
        <v>1984</v>
      </c>
      <c r="U4897" s="12">
        <v>12</v>
      </c>
      <c r="V4897" s="12">
        <v>2010</v>
      </c>
      <c r="W4897" s="9" t="s">
        <v>45</v>
      </c>
      <c r="X4897" s="9" t="s">
        <v>45</v>
      </c>
      <c r="Y4897" s="15">
        <v>43.192222000000001</v>
      </c>
      <c r="Z4897" s="15">
        <v>-70.252219999999994</v>
      </c>
    </row>
    <row r="4898" spans="1:26" x14ac:dyDescent="0.3">
      <c r="A4898" s="9">
        <v>9356</v>
      </c>
      <c r="B4898" s="10" t="s">
        <v>6506</v>
      </c>
      <c r="C4898" s="9">
        <v>54090</v>
      </c>
      <c r="D4898" s="10" t="s">
        <v>36538</v>
      </c>
      <c r="E4898" s="11" t="s">
        <v>37</v>
      </c>
      <c r="F4898" s="11" t="s">
        <v>37</v>
      </c>
      <c r="G4898" s="12" t="s">
        <v>1800</v>
      </c>
      <c r="H4898" s="12" t="s">
        <v>32503</v>
      </c>
      <c r="I4898" s="12" t="s">
        <v>1</v>
      </c>
      <c r="J4898" s="10" t="s">
        <v>1802</v>
      </c>
      <c r="K4898" s="13" t="s">
        <v>2683</v>
      </c>
      <c r="L4898" s="13" t="s">
        <v>1</v>
      </c>
      <c r="M4898" s="14">
        <v>21.8</v>
      </c>
      <c r="N4898" s="14">
        <v>25</v>
      </c>
      <c r="O4898" s="14">
        <v>25</v>
      </c>
      <c r="P4898" s="10" t="s">
        <v>874</v>
      </c>
      <c r="Q4898" s="12" t="s">
        <v>5317</v>
      </c>
      <c r="R4898" s="12" t="s">
        <v>69</v>
      </c>
      <c r="S4898" s="12">
        <v>12</v>
      </c>
      <c r="T4898" s="12">
        <v>1960</v>
      </c>
      <c r="U4898" s="12">
        <v>12</v>
      </c>
      <c r="V4898" s="12">
        <v>2010</v>
      </c>
      <c r="W4898" s="9" t="s">
        <v>45</v>
      </c>
      <c r="X4898" s="9" t="s">
        <v>45</v>
      </c>
      <c r="Y4898" s="15">
        <v>32.871943999999999</v>
      </c>
      <c r="Z4898" s="15">
        <v>-90.083889999999997</v>
      </c>
    </row>
    <row r="4899" spans="1:26" x14ac:dyDescent="0.3">
      <c r="A4899" s="9">
        <v>9356</v>
      </c>
      <c r="B4899" s="10" t="s">
        <v>6506</v>
      </c>
      <c r="C4899" s="9">
        <v>54090</v>
      </c>
      <c r="D4899" s="10" t="s">
        <v>36538</v>
      </c>
      <c r="E4899" s="11" t="s">
        <v>37</v>
      </c>
      <c r="F4899" s="11" t="s">
        <v>37</v>
      </c>
      <c r="G4899" s="12" t="s">
        <v>1800</v>
      </c>
      <c r="H4899" s="12" t="s">
        <v>32503</v>
      </c>
      <c r="I4899" s="12" t="s">
        <v>1</v>
      </c>
      <c r="J4899" s="10" t="s">
        <v>1802</v>
      </c>
      <c r="K4899" s="13" t="s">
        <v>1968</v>
      </c>
      <c r="L4899" s="13" t="s">
        <v>1</v>
      </c>
      <c r="M4899" s="14">
        <v>37.5</v>
      </c>
      <c r="N4899" s="14">
        <v>37.5</v>
      </c>
      <c r="O4899" s="14">
        <v>37.5</v>
      </c>
      <c r="P4899" s="10" t="s">
        <v>874</v>
      </c>
      <c r="Q4899" s="12" t="s">
        <v>5317</v>
      </c>
      <c r="R4899" s="12" t="s">
        <v>69</v>
      </c>
      <c r="S4899" s="12">
        <v>11</v>
      </c>
      <c r="T4899" s="12">
        <v>1967</v>
      </c>
      <c r="U4899" s="12">
        <v>12</v>
      </c>
      <c r="V4899" s="12">
        <v>2010</v>
      </c>
      <c r="W4899" s="9" t="s">
        <v>45</v>
      </c>
      <c r="X4899" s="9" t="s">
        <v>45</v>
      </c>
      <c r="Y4899" s="15">
        <v>32.871943999999999</v>
      </c>
      <c r="Z4899" s="15">
        <v>-90.083889999999997</v>
      </c>
    </row>
    <row r="4900" spans="1:26" x14ac:dyDescent="0.3">
      <c r="A4900" s="9">
        <v>12663</v>
      </c>
      <c r="B4900" s="10" t="s">
        <v>36539</v>
      </c>
      <c r="C4900" s="9">
        <v>54806</v>
      </c>
      <c r="D4900" s="10" t="s">
        <v>36540</v>
      </c>
      <c r="E4900" s="11" t="s">
        <v>37</v>
      </c>
      <c r="F4900" s="11" t="s">
        <v>37</v>
      </c>
      <c r="G4900" s="12" t="s">
        <v>59</v>
      </c>
      <c r="H4900" s="12" t="s">
        <v>66</v>
      </c>
      <c r="I4900" s="12" t="s">
        <v>1</v>
      </c>
      <c r="J4900" s="10" t="s">
        <v>5327</v>
      </c>
      <c r="K4900" s="13" t="s">
        <v>36541</v>
      </c>
      <c r="L4900" s="13" t="s">
        <v>1</v>
      </c>
      <c r="M4900" s="14">
        <v>2.2999999999999998</v>
      </c>
      <c r="N4900" s="14">
        <v>2.2999999999999998</v>
      </c>
      <c r="O4900" s="14">
        <v>2.2999999999999998</v>
      </c>
      <c r="P4900" s="10" t="s">
        <v>67</v>
      </c>
      <c r="Q4900" s="12" t="s">
        <v>68</v>
      </c>
      <c r="R4900" s="12" t="s">
        <v>69</v>
      </c>
      <c r="S4900" s="12">
        <v>1</v>
      </c>
      <c r="T4900" s="12">
        <v>1990</v>
      </c>
      <c r="U4900" s="12">
        <v>12</v>
      </c>
      <c r="V4900" s="12">
        <v>2010</v>
      </c>
      <c r="W4900" s="9" t="s">
        <v>45</v>
      </c>
      <c r="X4900" s="9" t="s">
        <v>45</v>
      </c>
      <c r="Y4900" s="15">
        <v>30.395</v>
      </c>
      <c r="Z4900" s="15">
        <v>-87.836669999999998</v>
      </c>
    </row>
    <row r="4901" spans="1:26" x14ac:dyDescent="0.3">
      <c r="A4901" s="9">
        <v>25049</v>
      </c>
      <c r="B4901" s="10" t="s">
        <v>8872</v>
      </c>
      <c r="C4901" s="9">
        <v>55584</v>
      </c>
      <c r="D4901" s="10" t="s">
        <v>36542</v>
      </c>
      <c r="E4901" s="11" t="s">
        <v>37</v>
      </c>
      <c r="F4901" s="11" t="s">
        <v>37</v>
      </c>
      <c r="G4901" s="12" t="s">
        <v>869</v>
      </c>
      <c r="H4901" s="12" t="s">
        <v>6384</v>
      </c>
      <c r="I4901" s="12" t="s">
        <v>848</v>
      </c>
      <c r="J4901" s="10" t="s">
        <v>139</v>
      </c>
      <c r="K4901" s="13" t="s">
        <v>41</v>
      </c>
      <c r="L4901" s="13" t="s">
        <v>1</v>
      </c>
      <c r="M4901" s="14">
        <v>1</v>
      </c>
      <c r="N4901" s="14">
        <v>0.9</v>
      </c>
      <c r="O4901" s="14">
        <v>0.9</v>
      </c>
      <c r="P4901" s="10" t="s">
        <v>2431</v>
      </c>
      <c r="Q4901" s="12" t="s">
        <v>2432</v>
      </c>
      <c r="R4901" s="12" t="s">
        <v>44</v>
      </c>
      <c r="S4901" s="12">
        <v>2</v>
      </c>
      <c r="T4901" s="12">
        <v>1997</v>
      </c>
      <c r="U4901" s="12">
        <v>12</v>
      </c>
      <c r="V4901" s="12">
        <v>2010</v>
      </c>
      <c r="W4901" s="9" t="s">
        <v>45</v>
      </c>
      <c r="X4901" s="9" t="s">
        <v>45</v>
      </c>
      <c r="Y4901" s="15">
        <v>42.061900000000001</v>
      </c>
      <c r="Z4901" s="15">
        <v>-70.979399999999998</v>
      </c>
    </row>
    <row r="4902" spans="1:26" x14ac:dyDescent="0.3">
      <c r="A4902" s="9">
        <v>25049</v>
      </c>
      <c r="B4902" s="10" t="s">
        <v>8872</v>
      </c>
      <c r="C4902" s="9">
        <v>55584</v>
      </c>
      <c r="D4902" s="10" t="s">
        <v>36542</v>
      </c>
      <c r="E4902" s="11" t="s">
        <v>37</v>
      </c>
      <c r="F4902" s="11" t="s">
        <v>37</v>
      </c>
      <c r="G4902" s="12" t="s">
        <v>869</v>
      </c>
      <c r="H4902" s="12" t="s">
        <v>6384</v>
      </c>
      <c r="I4902" s="12" t="s">
        <v>848</v>
      </c>
      <c r="J4902" s="10" t="s">
        <v>139</v>
      </c>
      <c r="K4902" s="13" t="s">
        <v>47</v>
      </c>
      <c r="L4902" s="13" t="s">
        <v>1</v>
      </c>
      <c r="M4902" s="14">
        <v>1</v>
      </c>
      <c r="N4902" s="14">
        <v>0.9</v>
      </c>
      <c r="O4902" s="14">
        <v>0.9</v>
      </c>
      <c r="P4902" s="10" t="s">
        <v>2431</v>
      </c>
      <c r="Q4902" s="12" t="s">
        <v>2432</v>
      </c>
      <c r="R4902" s="12" t="s">
        <v>44</v>
      </c>
      <c r="S4902" s="12">
        <v>2</v>
      </c>
      <c r="T4902" s="12">
        <v>1997</v>
      </c>
      <c r="U4902" s="12">
        <v>12</v>
      </c>
      <c r="V4902" s="12">
        <v>2010</v>
      </c>
      <c r="W4902" s="9" t="s">
        <v>45</v>
      </c>
      <c r="X4902" s="9" t="s">
        <v>45</v>
      </c>
      <c r="Y4902" s="15">
        <v>42.061900000000001</v>
      </c>
      <c r="Z4902" s="15">
        <v>-70.979399999999998</v>
      </c>
    </row>
    <row r="4903" spans="1:26" x14ac:dyDescent="0.3">
      <c r="A4903" s="9">
        <v>25049</v>
      </c>
      <c r="B4903" s="10" t="s">
        <v>8872</v>
      </c>
      <c r="C4903" s="9">
        <v>55584</v>
      </c>
      <c r="D4903" s="10" t="s">
        <v>36542</v>
      </c>
      <c r="E4903" s="11" t="s">
        <v>37</v>
      </c>
      <c r="F4903" s="11" t="s">
        <v>37</v>
      </c>
      <c r="G4903" s="12" t="s">
        <v>869</v>
      </c>
      <c r="H4903" s="12" t="s">
        <v>6384</v>
      </c>
      <c r="I4903" s="12" t="s">
        <v>848</v>
      </c>
      <c r="J4903" s="10" t="s">
        <v>139</v>
      </c>
      <c r="K4903" s="13" t="s">
        <v>49</v>
      </c>
      <c r="L4903" s="13" t="s">
        <v>1</v>
      </c>
      <c r="M4903" s="14">
        <v>1</v>
      </c>
      <c r="N4903" s="14">
        <v>0.9</v>
      </c>
      <c r="O4903" s="14">
        <v>0.9</v>
      </c>
      <c r="P4903" s="10" t="s">
        <v>2431</v>
      </c>
      <c r="Q4903" s="12" t="s">
        <v>2432</v>
      </c>
      <c r="R4903" s="12" t="s">
        <v>44</v>
      </c>
      <c r="S4903" s="12">
        <v>2</v>
      </c>
      <c r="T4903" s="12">
        <v>1997</v>
      </c>
      <c r="U4903" s="12">
        <v>12</v>
      </c>
      <c r="V4903" s="12">
        <v>2010</v>
      </c>
      <c r="W4903" s="9" t="s">
        <v>45</v>
      </c>
      <c r="X4903" s="9" t="s">
        <v>45</v>
      </c>
      <c r="Y4903" s="15">
        <v>42.061900000000001</v>
      </c>
      <c r="Z4903" s="15">
        <v>-70.979399999999998</v>
      </c>
    </row>
    <row r="4904" spans="1:26" x14ac:dyDescent="0.3">
      <c r="A4904" s="9">
        <v>25049</v>
      </c>
      <c r="B4904" s="10" t="s">
        <v>8872</v>
      </c>
      <c r="C4904" s="9">
        <v>55584</v>
      </c>
      <c r="D4904" s="10" t="s">
        <v>36542</v>
      </c>
      <c r="E4904" s="11" t="s">
        <v>37</v>
      </c>
      <c r="F4904" s="11" t="s">
        <v>37</v>
      </c>
      <c r="G4904" s="12" t="s">
        <v>869</v>
      </c>
      <c r="H4904" s="12" t="s">
        <v>6384</v>
      </c>
      <c r="I4904" s="12" t="s">
        <v>848</v>
      </c>
      <c r="J4904" s="10" t="s">
        <v>139</v>
      </c>
      <c r="K4904" s="13" t="s">
        <v>70</v>
      </c>
      <c r="L4904" s="13" t="s">
        <v>1</v>
      </c>
      <c r="M4904" s="14">
        <v>1</v>
      </c>
      <c r="N4904" s="14">
        <v>0.9</v>
      </c>
      <c r="O4904" s="14">
        <v>0.9</v>
      </c>
      <c r="P4904" s="10" t="s">
        <v>2431</v>
      </c>
      <c r="Q4904" s="12" t="s">
        <v>2432</v>
      </c>
      <c r="R4904" s="12" t="s">
        <v>44</v>
      </c>
      <c r="S4904" s="12">
        <v>2</v>
      </c>
      <c r="T4904" s="12">
        <v>1997</v>
      </c>
      <c r="U4904" s="12">
        <v>12</v>
      </c>
      <c r="V4904" s="12">
        <v>2010</v>
      </c>
      <c r="W4904" s="9" t="s">
        <v>45</v>
      </c>
      <c r="X4904" s="9" t="s">
        <v>45</v>
      </c>
      <c r="Y4904" s="15">
        <v>42.061900000000001</v>
      </c>
      <c r="Z4904" s="15">
        <v>-70.979399999999998</v>
      </c>
    </row>
    <row r="4905" spans="1:26" x14ac:dyDescent="0.3">
      <c r="A4905" s="9">
        <v>25049</v>
      </c>
      <c r="B4905" s="10" t="s">
        <v>8872</v>
      </c>
      <c r="C4905" s="9">
        <v>55584</v>
      </c>
      <c r="D4905" s="10" t="s">
        <v>36542</v>
      </c>
      <c r="E4905" s="11" t="s">
        <v>37</v>
      </c>
      <c r="F4905" s="11" t="s">
        <v>37</v>
      </c>
      <c r="G4905" s="12" t="s">
        <v>869</v>
      </c>
      <c r="H4905" s="12" t="s">
        <v>6384</v>
      </c>
      <c r="I4905" s="12" t="s">
        <v>848</v>
      </c>
      <c r="J4905" s="10" t="s">
        <v>139</v>
      </c>
      <c r="K4905" s="13" t="s">
        <v>73</v>
      </c>
      <c r="L4905" s="13" t="s">
        <v>1</v>
      </c>
      <c r="M4905" s="14">
        <v>1</v>
      </c>
      <c r="N4905" s="14">
        <v>0.9</v>
      </c>
      <c r="O4905" s="14">
        <v>0.9</v>
      </c>
      <c r="P4905" s="10" t="s">
        <v>2431</v>
      </c>
      <c r="Q4905" s="12" t="s">
        <v>2432</v>
      </c>
      <c r="R4905" s="12" t="s">
        <v>44</v>
      </c>
      <c r="S4905" s="12">
        <v>2</v>
      </c>
      <c r="T4905" s="12">
        <v>1997</v>
      </c>
      <c r="U4905" s="12">
        <v>12</v>
      </c>
      <c r="V4905" s="12">
        <v>2010</v>
      </c>
      <c r="W4905" s="9" t="s">
        <v>45</v>
      </c>
      <c r="X4905" s="9" t="s">
        <v>45</v>
      </c>
      <c r="Y4905" s="15">
        <v>42.061900000000001</v>
      </c>
      <c r="Z4905" s="15">
        <v>-70.979399999999998</v>
      </c>
    </row>
    <row r="4906" spans="1:26" x14ac:dyDescent="0.3">
      <c r="A4906" s="9">
        <v>25049</v>
      </c>
      <c r="B4906" s="10" t="s">
        <v>8872</v>
      </c>
      <c r="C4906" s="9">
        <v>55584</v>
      </c>
      <c r="D4906" s="10" t="s">
        <v>36542</v>
      </c>
      <c r="E4906" s="11" t="s">
        <v>37</v>
      </c>
      <c r="F4906" s="11" t="s">
        <v>37</v>
      </c>
      <c r="G4906" s="12" t="s">
        <v>869</v>
      </c>
      <c r="H4906" s="12" t="s">
        <v>6384</v>
      </c>
      <c r="I4906" s="12" t="s">
        <v>848</v>
      </c>
      <c r="J4906" s="10" t="s">
        <v>139</v>
      </c>
      <c r="K4906" s="13" t="s">
        <v>116</v>
      </c>
      <c r="L4906" s="13" t="s">
        <v>1</v>
      </c>
      <c r="M4906" s="14">
        <v>1</v>
      </c>
      <c r="N4906" s="14">
        <v>0.9</v>
      </c>
      <c r="O4906" s="14">
        <v>0.9</v>
      </c>
      <c r="P4906" s="10" t="s">
        <v>2431</v>
      </c>
      <c r="Q4906" s="12" t="s">
        <v>2432</v>
      </c>
      <c r="R4906" s="12" t="s">
        <v>44</v>
      </c>
      <c r="S4906" s="12">
        <v>2</v>
      </c>
      <c r="T4906" s="12">
        <v>1997</v>
      </c>
      <c r="U4906" s="12">
        <v>12</v>
      </c>
      <c r="V4906" s="12">
        <v>2010</v>
      </c>
      <c r="W4906" s="9" t="s">
        <v>45</v>
      </c>
      <c r="X4906" s="9" t="s">
        <v>45</v>
      </c>
      <c r="Y4906" s="15">
        <v>42.061900000000001</v>
      </c>
      <c r="Z4906" s="15">
        <v>-70.979399999999998</v>
      </c>
    </row>
    <row r="4907" spans="1:26" x14ac:dyDescent="0.3">
      <c r="A4907" s="9">
        <v>25049</v>
      </c>
      <c r="B4907" s="10" t="s">
        <v>8872</v>
      </c>
      <c r="C4907" s="9">
        <v>55595</v>
      </c>
      <c r="D4907" s="10" t="s">
        <v>36543</v>
      </c>
      <c r="E4907" s="11" t="s">
        <v>37</v>
      </c>
      <c r="F4907" s="11" t="s">
        <v>37</v>
      </c>
      <c r="G4907" s="12" t="s">
        <v>2023</v>
      </c>
      <c r="H4907" s="12" t="s">
        <v>2067</v>
      </c>
      <c r="I4907" s="12" t="s">
        <v>134</v>
      </c>
      <c r="J4907" s="10" t="s">
        <v>139</v>
      </c>
      <c r="K4907" s="13" t="s">
        <v>41</v>
      </c>
      <c r="L4907" s="13" t="s">
        <v>1</v>
      </c>
      <c r="M4907" s="14">
        <v>1</v>
      </c>
      <c r="N4907" s="14">
        <v>0.9</v>
      </c>
      <c r="O4907" s="14">
        <v>0.9</v>
      </c>
      <c r="P4907" s="10" t="s">
        <v>2431</v>
      </c>
      <c r="Q4907" s="12" t="s">
        <v>2432</v>
      </c>
      <c r="R4907" s="12" t="s">
        <v>44</v>
      </c>
      <c r="S4907" s="12">
        <v>5</v>
      </c>
      <c r="T4907" s="12">
        <v>1993</v>
      </c>
      <c r="U4907" s="12">
        <v>12</v>
      </c>
      <c r="V4907" s="12">
        <v>2010</v>
      </c>
      <c r="W4907" s="9" t="s">
        <v>45</v>
      </c>
      <c r="X4907" s="9" t="s">
        <v>45</v>
      </c>
      <c r="Y4907" s="15">
        <v>42.174199999999999</v>
      </c>
      <c r="Z4907" s="15">
        <v>-83.62</v>
      </c>
    </row>
    <row r="4908" spans="1:26" x14ac:dyDescent="0.3">
      <c r="A4908" s="9">
        <v>25049</v>
      </c>
      <c r="B4908" s="10" t="s">
        <v>8872</v>
      </c>
      <c r="C4908" s="9">
        <v>55595</v>
      </c>
      <c r="D4908" s="10" t="s">
        <v>36543</v>
      </c>
      <c r="E4908" s="11" t="s">
        <v>37</v>
      </c>
      <c r="F4908" s="11" t="s">
        <v>37</v>
      </c>
      <c r="G4908" s="12" t="s">
        <v>2023</v>
      </c>
      <c r="H4908" s="12" t="s">
        <v>2067</v>
      </c>
      <c r="I4908" s="12" t="s">
        <v>134</v>
      </c>
      <c r="J4908" s="10" t="s">
        <v>139</v>
      </c>
      <c r="K4908" s="13" t="s">
        <v>47</v>
      </c>
      <c r="L4908" s="13" t="s">
        <v>1</v>
      </c>
      <c r="M4908" s="14">
        <v>1</v>
      </c>
      <c r="N4908" s="14">
        <v>0.9</v>
      </c>
      <c r="O4908" s="14">
        <v>0.9</v>
      </c>
      <c r="P4908" s="10" t="s">
        <v>2431</v>
      </c>
      <c r="Q4908" s="12" t="s">
        <v>2432</v>
      </c>
      <c r="R4908" s="12" t="s">
        <v>44</v>
      </c>
      <c r="S4908" s="12">
        <v>5</v>
      </c>
      <c r="T4908" s="12">
        <v>1993</v>
      </c>
      <c r="U4908" s="12">
        <v>12</v>
      </c>
      <c r="V4908" s="12">
        <v>2010</v>
      </c>
      <c r="W4908" s="9" t="s">
        <v>45</v>
      </c>
      <c r="X4908" s="9" t="s">
        <v>45</v>
      </c>
      <c r="Y4908" s="15">
        <v>42.174199999999999</v>
      </c>
      <c r="Z4908" s="15">
        <v>-83.62</v>
      </c>
    </row>
    <row r="4909" spans="1:26" x14ac:dyDescent="0.3">
      <c r="A4909" s="9">
        <v>25049</v>
      </c>
      <c r="B4909" s="10" t="s">
        <v>8872</v>
      </c>
      <c r="C4909" s="9">
        <v>55595</v>
      </c>
      <c r="D4909" s="10" t="s">
        <v>36543</v>
      </c>
      <c r="E4909" s="11" t="s">
        <v>37</v>
      </c>
      <c r="F4909" s="11" t="s">
        <v>37</v>
      </c>
      <c r="G4909" s="12" t="s">
        <v>2023</v>
      </c>
      <c r="H4909" s="12" t="s">
        <v>2067</v>
      </c>
      <c r="I4909" s="12" t="s">
        <v>134</v>
      </c>
      <c r="J4909" s="10" t="s">
        <v>139</v>
      </c>
      <c r="K4909" s="13" t="s">
        <v>49</v>
      </c>
      <c r="L4909" s="13" t="s">
        <v>1</v>
      </c>
      <c r="M4909" s="14">
        <v>1</v>
      </c>
      <c r="N4909" s="14">
        <v>0.9</v>
      </c>
      <c r="O4909" s="14">
        <v>0.9</v>
      </c>
      <c r="P4909" s="10" t="s">
        <v>2431</v>
      </c>
      <c r="Q4909" s="12" t="s">
        <v>2432</v>
      </c>
      <c r="R4909" s="12" t="s">
        <v>44</v>
      </c>
      <c r="S4909" s="12">
        <v>5</v>
      </c>
      <c r="T4909" s="12">
        <v>1993</v>
      </c>
      <c r="U4909" s="12">
        <v>12</v>
      </c>
      <c r="V4909" s="12">
        <v>2010</v>
      </c>
      <c r="W4909" s="9" t="s">
        <v>45</v>
      </c>
      <c r="X4909" s="9" t="s">
        <v>45</v>
      </c>
      <c r="Y4909" s="15">
        <v>42.174199999999999</v>
      </c>
      <c r="Z4909" s="15">
        <v>-83.62</v>
      </c>
    </row>
    <row r="4910" spans="1:26" x14ac:dyDescent="0.3">
      <c r="A4910" s="9">
        <v>25049</v>
      </c>
      <c r="B4910" s="10" t="s">
        <v>8872</v>
      </c>
      <c r="C4910" s="9">
        <v>55595</v>
      </c>
      <c r="D4910" s="10" t="s">
        <v>36543</v>
      </c>
      <c r="E4910" s="11" t="s">
        <v>37</v>
      </c>
      <c r="F4910" s="11" t="s">
        <v>37</v>
      </c>
      <c r="G4910" s="12" t="s">
        <v>2023</v>
      </c>
      <c r="H4910" s="12" t="s">
        <v>2067</v>
      </c>
      <c r="I4910" s="12" t="s">
        <v>134</v>
      </c>
      <c r="J4910" s="10" t="s">
        <v>139</v>
      </c>
      <c r="K4910" s="13" t="s">
        <v>70</v>
      </c>
      <c r="L4910" s="13" t="s">
        <v>1</v>
      </c>
      <c r="M4910" s="14">
        <v>1</v>
      </c>
      <c r="N4910" s="14">
        <v>0.9</v>
      </c>
      <c r="O4910" s="14">
        <v>0.9</v>
      </c>
      <c r="P4910" s="10" t="s">
        <v>2431</v>
      </c>
      <c r="Q4910" s="12" t="s">
        <v>2432</v>
      </c>
      <c r="R4910" s="12" t="s">
        <v>44</v>
      </c>
      <c r="S4910" s="12">
        <v>5</v>
      </c>
      <c r="T4910" s="12">
        <v>1993</v>
      </c>
      <c r="U4910" s="12">
        <v>12</v>
      </c>
      <c r="V4910" s="12">
        <v>2010</v>
      </c>
      <c r="W4910" s="9" t="s">
        <v>45</v>
      </c>
      <c r="X4910" s="9" t="s">
        <v>45</v>
      </c>
      <c r="Y4910" s="15">
        <v>42.174199999999999</v>
      </c>
      <c r="Z4910" s="15">
        <v>-83.62</v>
      </c>
    </row>
    <row r="4911" spans="1:26" x14ac:dyDescent="0.3">
      <c r="A4911" s="9">
        <v>25049</v>
      </c>
      <c r="B4911" s="10" t="s">
        <v>8872</v>
      </c>
      <c r="C4911" s="9">
        <v>55595</v>
      </c>
      <c r="D4911" s="10" t="s">
        <v>36543</v>
      </c>
      <c r="E4911" s="11" t="s">
        <v>37</v>
      </c>
      <c r="F4911" s="11" t="s">
        <v>37</v>
      </c>
      <c r="G4911" s="12" t="s">
        <v>2023</v>
      </c>
      <c r="H4911" s="12" t="s">
        <v>2067</v>
      </c>
      <c r="I4911" s="12" t="s">
        <v>134</v>
      </c>
      <c r="J4911" s="10" t="s">
        <v>139</v>
      </c>
      <c r="K4911" s="13" t="s">
        <v>73</v>
      </c>
      <c r="L4911" s="13" t="s">
        <v>1</v>
      </c>
      <c r="M4911" s="14">
        <v>1</v>
      </c>
      <c r="N4911" s="14">
        <v>0.9</v>
      </c>
      <c r="O4911" s="14">
        <v>0.9</v>
      </c>
      <c r="P4911" s="10" t="s">
        <v>2431</v>
      </c>
      <c r="Q4911" s="12" t="s">
        <v>2432</v>
      </c>
      <c r="R4911" s="12" t="s">
        <v>44</v>
      </c>
      <c r="S4911" s="12">
        <v>5</v>
      </c>
      <c r="T4911" s="12">
        <v>1993</v>
      </c>
      <c r="U4911" s="12">
        <v>12</v>
      </c>
      <c r="V4911" s="12">
        <v>2010</v>
      </c>
      <c r="W4911" s="9" t="s">
        <v>45</v>
      </c>
      <c r="X4911" s="9" t="s">
        <v>45</v>
      </c>
      <c r="Y4911" s="15">
        <v>42.174199999999999</v>
      </c>
      <c r="Z4911" s="15">
        <v>-83.62</v>
      </c>
    </row>
    <row r="4912" spans="1:26" x14ac:dyDescent="0.3">
      <c r="A4912" s="9">
        <v>57236</v>
      </c>
      <c r="B4912" s="10" t="s">
        <v>36544</v>
      </c>
      <c r="C4912" s="9">
        <v>55605</v>
      </c>
      <c r="D4912" s="10" t="s">
        <v>36545</v>
      </c>
      <c r="E4912" s="11" t="s">
        <v>37</v>
      </c>
      <c r="F4912" s="11" t="s">
        <v>37</v>
      </c>
      <c r="G4912" s="12" t="s">
        <v>3049</v>
      </c>
      <c r="H4912" s="12" t="s">
        <v>3087</v>
      </c>
      <c r="I4912" s="12" t="s">
        <v>168</v>
      </c>
      <c r="J4912" s="10" t="s">
        <v>139</v>
      </c>
      <c r="K4912" s="13" t="s">
        <v>6137</v>
      </c>
      <c r="L4912" s="13" t="s">
        <v>1</v>
      </c>
      <c r="M4912" s="14">
        <v>1.9</v>
      </c>
      <c r="N4912" s="14">
        <v>1.8</v>
      </c>
      <c r="O4912" s="14">
        <v>1.8</v>
      </c>
      <c r="P4912" s="10" t="s">
        <v>2431</v>
      </c>
      <c r="Q4912" s="12" t="s">
        <v>2432</v>
      </c>
      <c r="R4912" s="12" t="s">
        <v>44</v>
      </c>
      <c r="S4912" s="12">
        <v>2</v>
      </c>
      <c r="T4912" s="12">
        <v>1999</v>
      </c>
      <c r="U4912" s="12">
        <v>12</v>
      </c>
      <c r="V4912" s="12">
        <v>2010</v>
      </c>
      <c r="W4912" s="9" t="s">
        <v>45</v>
      </c>
      <c r="X4912" s="9" t="s">
        <v>45</v>
      </c>
      <c r="Y4912" s="15">
        <v>41.376399999999997</v>
      </c>
      <c r="Z4912" s="15">
        <v>-81.469399999999993</v>
      </c>
    </row>
    <row r="4913" spans="1:26" x14ac:dyDescent="0.3">
      <c r="A4913" s="9">
        <v>57236</v>
      </c>
      <c r="B4913" s="10" t="s">
        <v>36544</v>
      </c>
      <c r="C4913" s="9">
        <v>55605</v>
      </c>
      <c r="D4913" s="10" t="s">
        <v>36545</v>
      </c>
      <c r="E4913" s="11" t="s">
        <v>37</v>
      </c>
      <c r="F4913" s="11" t="s">
        <v>37</v>
      </c>
      <c r="G4913" s="12" t="s">
        <v>3049</v>
      </c>
      <c r="H4913" s="12" t="s">
        <v>3087</v>
      </c>
      <c r="I4913" s="12" t="s">
        <v>168</v>
      </c>
      <c r="J4913" s="10" t="s">
        <v>139</v>
      </c>
      <c r="K4913" s="13" t="s">
        <v>5893</v>
      </c>
      <c r="L4913" s="13" t="s">
        <v>1</v>
      </c>
      <c r="M4913" s="14">
        <v>1.9</v>
      </c>
      <c r="N4913" s="14">
        <v>1.8</v>
      </c>
      <c r="O4913" s="14">
        <v>1.8</v>
      </c>
      <c r="P4913" s="10" t="s">
        <v>2431</v>
      </c>
      <c r="Q4913" s="12" t="s">
        <v>2432</v>
      </c>
      <c r="R4913" s="12" t="s">
        <v>44</v>
      </c>
      <c r="S4913" s="12">
        <v>2</v>
      </c>
      <c r="T4913" s="12">
        <v>1999</v>
      </c>
      <c r="U4913" s="12">
        <v>12</v>
      </c>
      <c r="V4913" s="12">
        <v>2010</v>
      </c>
      <c r="W4913" s="9" t="s">
        <v>45</v>
      </c>
      <c r="X4913" s="9" t="s">
        <v>45</v>
      </c>
      <c r="Y4913" s="15">
        <v>41.376399999999997</v>
      </c>
      <c r="Z4913" s="15">
        <v>-81.469399999999993</v>
      </c>
    </row>
    <row r="4914" spans="1:26" x14ac:dyDescent="0.3">
      <c r="A4914" s="9">
        <v>14840</v>
      </c>
      <c r="B4914" s="10" t="s">
        <v>1337</v>
      </c>
      <c r="C4914" s="9">
        <v>955</v>
      </c>
      <c r="D4914" s="10" t="s">
        <v>1338</v>
      </c>
      <c r="E4914" s="11" t="s">
        <v>37</v>
      </c>
      <c r="F4914" s="11" t="s">
        <v>37</v>
      </c>
      <c r="G4914" s="12" t="s">
        <v>465</v>
      </c>
      <c r="H4914" s="12" t="s">
        <v>1339</v>
      </c>
      <c r="I4914" s="12" t="s">
        <v>134</v>
      </c>
      <c r="J4914" s="10" t="s">
        <v>40</v>
      </c>
      <c r="K4914" s="13" t="s">
        <v>120</v>
      </c>
      <c r="L4914" s="13" t="s">
        <v>1</v>
      </c>
      <c r="M4914" s="14">
        <v>1.8</v>
      </c>
      <c r="N4914" s="14">
        <v>1.8</v>
      </c>
      <c r="O4914" s="14">
        <v>1.8</v>
      </c>
      <c r="P4914" s="10" t="s">
        <v>42</v>
      </c>
      <c r="Q4914" s="12" t="s">
        <v>43</v>
      </c>
      <c r="R4914" s="12" t="s">
        <v>44</v>
      </c>
      <c r="S4914" s="12">
        <v>5</v>
      </c>
      <c r="T4914" s="12">
        <v>2002</v>
      </c>
      <c r="U4914" s="12">
        <v>11</v>
      </c>
      <c r="V4914" s="12">
        <v>2010</v>
      </c>
      <c r="W4914" s="9" t="s">
        <v>45</v>
      </c>
      <c r="X4914" s="9" t="s">
        <v>45</v>
      </c>
      <c r="Y4914" s="15">
        <v>41.353293000000001</v>
      </c>
      <c r="Z4914" s="15">
        <v>-89.139089999999996</v>
      </c>
    </row>
    <row r="4915" spans="1:26" x14ac:dyDescent="0.3">
      <c r="A4915" s="9">
        <v>14840</v>
      </c>
      <c r="B4915" s="10" t="s">
        <v>1337</v>
      </c>
      <c r="C4915" s="9">
        <v>955</v>
      </c>
      <c r="D4915" s="10" t="s">
        <v>1338</v>
      </c>
      <c r="E4915" s="11" t="s">
        <v>37</v>
      </c>
      <c r="F4915" s="11" t="s">
        <v>37</v>
      </c>
      <c r="G4915" s="12" t="s">
        <v>465</v>
      </c>
      <c r="H4915" s="12" t="s">
        <v>1339</v>
      </c>
      <c r="I4915" s="12" t="s">
        <v>134</v>
      </c>
      <c r="J4915" s="10" t="s">
        <v>40</v>
      </c>
      <c r="K4915" s="13" t="s">
        <v>159</v>
      </c>
      <c r="L4915" s="13" t="s">
        <v>1</v>
      </c>
      <c r="M4915" s="14">
        <v>2</v>
      </c>
      <c r="N4915" s="14">
        <v>2</v>
      </c>
      <c r="O4915" s="14">
        <v>2</v>
      </c>
      <c r="P4915" s="10" t="s">
        <v>42</v>
      </c>
      <c r="Q4915" s="12" t="s">
        <v>43</v>
      </c>
      <c r="R4915" s="12" t="s">
        <v>44</v>
      </c>
      <c r="S4915" s="12">
        <v>2</v>
      </c>
      <c r="T4915" s="12">
        <v>2003</v>
      </c>
      <c r="U4915" s="12">
        <v>11</v>
      </c>
      <c r="V4915" s="12">
        <v>2010</v>
      </c>
      <c r="W4915" s="9" t="s">
        <v>45</v>
      </c>
      <c r="X4915" s="9" t="s">
        <v>45</v>
      </c>
      <c r="Y4915" s="15">
        <v>41.353293000000001</v>
      </c>
      <c r="Z4915" s="15">
        <v>-89.139089999999996</v>
      </c>
    </row>
    <row r="4916" spans="1:26" x14ac:dyDescent="0.3">
      <c r="A4916" s="9">
        <v>14840</v>
      </c>
      <c r="B4916" s="10" t="s">
        <v>1337</v>
      </c>
      <c r="C4916" s="9">
        <v>955</v>
      </c>
      <c r="D4916" s="10" t="s">
        <v>1338</v>
      </c>
      <c r="E4916" s="11" t="s">
        <v>37</v>
      </c>
      <c r="F4916" s="11" t="s">
        <v>37</v>
      </c>
      <c r="G4916" s="12" t="s">
        <v>465</v>
      </c>
      <c r="H4916" s="12" t="s">
        <v>1339</v>
      </c>
      <c r="I4916" s="12" t="s">
        <v>134</v>
      </c>
      <c r="J4916" s="10" t="s">
        <v>40</v>
      </c>
      <c r="K4916" s="13" t="s">
        <v>160</v>
      </c>
      <c r="L4916" s="13" t="s">
        <v>1</v>
      </c>
      <c r="M4916" s="14">
        <v>2</v>
      </c>
      <c r="N4916" s="14">
        <v>2</v>
      </c>
      <c r="O4916" s="14">
        <v>2</v>
      </c>
      <c r="P4916" s="10" t="s">
        <v>42</v>
      </c>
      <c r="Q4916" s="12" t="s">
        <v>43</v>
      </c>
      <c r="R4916" s="12" t="s">
        <v>44</v>
      </c>
      <c r="S4916" s="12">
        <v>2</v>
      </c>
      <c r="T4916" s="12">
        <v>2003</v>
      </c>
      <c r="U4916" s="12">
        <v>11</v>
      </c>
      <c r="V4916" s="12">
        <v>2010</v>
      </c>
      <c r="W4916" s="9" t="s">
        <v>45</v>
      </c>
      <c r="X4916" s="9" t="s">
        <v>45</v>
      </c>
      <c r="Y4916" s="15">
        <v>41.353293000000001</v>
      </c>
      <c r="Z4916" s="15">
        <v>-89.139089999999996</v>
      </c>
    </row>
    <row r="4917" spans="1:26" x14ac:dyDescent="0.3">
      <c r="A4917" s="9">
        <v>9417</v>
      </c>
      <c r="B4917" s="10" t="s">
        <v>1433</v>
      </c>
      <c r="C4917" s="9">
        <v>1046</v>
      </c>
      <c r="D4917" s="10" t="s">
        <v>1476</v>
      </c>
      <c r="E4917" s="11" t="s">
        <v>37</v>
      </c>
      <c r="F4917" s="11" t="s">
        <v>37</v>
      </c>
      <c r="G4917" s="12" t="s">
        <v>1431</v>
      </c>
      <c r="H4917" s="12" t="s">
        <v>1476</v>
      </c>
      <c r="I4917" s="12" t="s">
        <v>134</v>
      </c>
      <c r="J4917" s="10" t="s">
        <v>40</v>
      </c>
      <c r="K4917" s="13" t="s">
        <v>411</v>
      </c>
      <c r="L4917" s="13" t="s">
        <v>1</v>
      </c>
      <c r="M4917" s="14">
        <v>15</v>
      </c>
      <c r="N4917" s="14">
        <v>11.8</v>
      </c>
      <c r="O4917" s="14">
        <v>13.2</v>
      </c>
      <c r="P4917" s="10" t="s">
        <v>71</v>
      </c>
      <c r="Q4917" s="12" t="s">
        <v>180</v>
      </c>
      <c r="R4917" s="12" t="s">
        <v>69</v>
      </c>
      <c r="S4917" s="12">
        <v>1</v>
      </c>
      <c r="T4917" s="12">
        <v>1929</v>
      </c>
      <c r="U4917" s="12">
        <v>11</v>
      </c>
      <c r="V4917" s="12">
        <v>2010</v>
      </c>
      <c r="W4917" s="9" t="s">
        <v>45</v>
      </c>
      <c r="X4917" s="9" t="s">
        <v>45</v>
      </c>
      <c r="Y4917" s="15">
        <v>42.503100000000003</v>
      </c>
      <c r="Z4917" s="15">
        <v>-90.658609999999996</v>
      </c>
    </row>
    <row r="4918" spans="1:26" x14ac:dyDescent="0.3">
      <c r="A4918" s="9">
        <v>9417</v>
      </c>
      <c r="B4918" s="10" t="s">
        <v>1433</v>
      </c>
      <c r="C4918" s="9">
        <v>1047</v>
      </c>
      <c r="D4918" s="10" t="s">
        <v>34387</v>
      </c>
      <c r="E4918" s="11" t="s">
        <v>37</v>
      </c>
      <c r="F4918" s="11" t="s">
        <v>37</v>
      </c>
      <c r="G4918" s="12" t="s">
        <v>1431</v>
      </c>
      <c r="H4918" s="12" t="s">
        <v>7746</v>
      </c>
      <c r="I4918" s="12" t="s">
        <v>134</v>
      </c>
      <c r="J4918" s="10" t="s">
        <v>40</v>
      </c>
      <c r="K4918" s="13" t="s">
        <v>47</v>
      </c>
      <c r="L4918" s="13" t="s">
        <v>1</v>
      </c>
      <c r="M4918" s="14">
        <v>11.5</v>
      </c>
      <c r="N4918" s="14">
        <v>11</v>
      </c>
      <c r="O4918" s="14">
        <v>11.2</v>
      </c>
      <c r="P4918" s="10" t="s">
        <v>71</v>
      </c>
      <c r="Q4918" s="12" t="s">
        <v>180</v>
      </c>
      <c r="R4918" s="12" t="s">
        <v>69</v>
      </c>
      <c r="S4918" s="12">
        <v>1</v>
      </c>
      <c r="T4918" s="12">
        <v>1949</v>
      </c>
      <c r="U4918" s="12">
        <v>11</v>
      </c>
      <c r="V4918" s="12">
        <v>2010</v>
      </c>
      <c r="W4918" s="9" t="s">
        <v>45</v>
      </c>
      <c r="X4918" s="9" t="s">
        <v>45</v>
      </c>
      <c r="Y4918" s="15">
        <v>43.335900000000002</v>
      </c>
      <c r="Z4918" s="15">
        <v>-91.167500000000004</v>
      </c>
    </row>
    <row r="4919" spans="1:26" x14ac:dyDescent="0.3">
      <c r="A4919" s="9">
        <v>9417</v>
      </c>
      <c r="B4919" s="10" t="s">
        <v>1433</v>
      </c>
      <c r="C4919" s="9">
        <v>1048</v>
      </c>
      <c r="D4919" s="10" t="s">
        <v>35347</v>
      </c>
      <c r="E4919" s="11" t="s">
        <v>37</v>
      </c>
      <c r="F4919" s="11" t="s">
        <v>37</v>
      </c>
      <c r="G4919" s="12" t="s">
        <v>1431</v>
      </c>
      <c r="H4919" s="12" t="s">
        <v>1313</v>
      </c>
      <c r="I4919" s="12" t="s">
        <v>134</v>
      </c>
      <c r="J4919" s="10" t="s">
        <v>40</v>
      </c>
      <c r="K4919" s="13" t="s">
        <v>41</v>
      </c>
      <c r="L4919" s="13" t="s">
        <v>1</v>
      </c>
      <c r="M4919" s="14">
        <v>18.8</v>
      </c>
      <c r="N4919" s="14">
        <v>8.8000000000000007</v>
      </c>
      <c r="O4919" s="14">
        <v>8.8000000000000007</v>
      </c>
      <c r="P4919" s="10" t="s">
        <v>67</v>
      </c>
      <c r="Q4919" s="12" t="s">
        <v>68</v>
      </c>
      <c r="R4919" s="12" t="s">
        <v>69</v>
      </c>
      <c r="S4919" s="12">
        <v>1</v>
      </c>
      <c r="T4919" s="12">
        <v>1947</v>
      </c>
      <c r="U4919" s="12">
        <v>11</v>
      </c>
      <c r="V4919" s="12">
        <v>2010</v>
      </c>
      <c r="W4919" s="9" t="s">
        <v>45</v>
      </c>
      <c r="X4919" s="9" t="s">
        <v>45</v>
      </c>
      <c r="Y4919" s="15">
        <v>41.808100000000003</v>
      </c>
      <c r="Z4919" s="15">
        <v>-90.233609999999999</v>
      </c>
    </row>
    <row r="4920" spans="1:26" x14ac:dyDescent="0.3">
      <c r="A4920" s="9">
        <v>9417</v>
      </c>
      <c r="B4920" s="10" t="s">
        <v>1433</v>
      </c>
      <c r="C4920" s="9">
        <v>1058</v>
      </c>
      <c r="D4920" s="10" t="s">
        <v>36546</v>
      </c>
      <c r="E4920" s="11" t="s">
        <v>37</v>
      </c>
      <c r="F4920" s="11" t="s">
        <v>37</v>
      </c>
      <c r="G4920" s="12" t="s">
        <v>1431</v>
      </c>
      <c r="H4920" s="12" t="s">
        <v>1436</v>
      </c>
      <c r="I4920" s="12" t="s">
        <v>134</v>
      </c>
      <c r="J4920" s="10" t="s">
        <v>40</v>
      </c>
      <c r="K4920" s="13" t="s">
        <v>41</v>
      </c>
      <c r="L4920" s="13" t="s">
        <v>1</v>
      </c>
      <c r="M4920" s="14">
        <v>10</v>
      </c>
      <c r="N4920" s="14">
        <v>9.4</v>
      </c>
      <c r="O4920" s="14">
        <v>9.4</v>
      </c>
      <c r="P4920" s="10" t="s">
        <v>71</v>
      </c>
      <c r="Q4920" s="12" t="s">
        <v>72</v>
      </c>
      <c r="R4920" s="12" t="s">
        <v>69</v>
      </c>
      <c r="S4920" s="12">
        <v>5</v>
      </c>
      <c r="T4920" s="12">
        <v>1921</v>
      </c>
      <c r="U4920" s="12">
        <v>11</v>
      </c>
      <c r="V4920" s="12">
        <v>2010</v>
      </c>
      <c r="W4920" s="9" t="s">
        <v>45</v>
      </c>
      <c r="X4920" s="9" t="s">
        <v>45</v>
      </c>
      <c r="Y4920" s="15">
        <v>41.984768000000003</v>
      </c>
      <c r="Z4920" s="15">
        <v>-91.668610000000001</v>
      </c>
    </row>
    <row r="4921" spans="1:26" x14ac:dyDescent="0.3">
      <c r="A4921" s="9">
        <v>9417</v>
      </c>
      <c r="B4921" s="10" t="s">
        <v>1433</v>
      </c>
      <c r="C4921" s="9">
        <v>1058</v>
      </c>
      <c r="D4921" s="10" t="s">
        <v>36546</v>
      </c>
      <c r="E4921" s="11" t="s">
        <v>37</v>
      </c>
      <c r="F4921" s="11" t="s">
        <v>37</v>
      </c>
      <c r="G4921" s="12" t="s">
        <v>1431</v>
      </c>
      <c r="H4921" s="12" t="s">
        <v>1436</v>
      </c>
      <c r="I4921" s="12" t="s">
        <v>134</v>
      </c>
      <c r="J4921" s="10" t="s">
        <v>40</v>
      </c>
      <c r="K4921" s="13" t="s">
        <v>47</v>
      </c>
      <c r="L4921" s="13" t="s">
        <v>1</v>
      </c>
      <c r="M4921" s="14">
        <v>6</v>
      </c>
      <c r="N4921" s="14">
        <v>2.8</v>
      </c>
      <c r="O4921" s="14">
        <v>3.9</v>
      </c>
      <c r="P4921" s="10" t="s">
        <v>71</v>
      </c>
      <c r="Q4921" s="12" t="s">
        <v>180</v>
      </c>
      <c r="R4921" s="12" t="s">
        <v>69</v>
      </c>
      <c r="S4921" s="12">
        <v>11</v>
      </c>
      <c r="T4921" s="12">
        <v>1930</v>
      </c>
      <c r="U4921" s="12">
        <v>11</v>
      </c>
      <c r="V4921" s="12">
        <v>2010</v>
      </c>
      <c r="W4921" s="9" t="s">
        <v>45</v>
      </c>
      <c r="X4921" s="9" t="s">
        <v>45</v>
      </c>
      <c r="Y4921" s="15">
        <v>41.984768000000003</v>
      </c>
      <c r="Z4921" s="15">
        <v>-91.668610000000001</v>
      </c>
    </row>
    <row r="4922" spans="1:26" x14ac:dyDescent="0.3">
      <c r="A4922" s="9">
        <v>9417</v>
      </c>
      <c r="B4922" s="10" t="s">
        <v>1433</v>
      </c>
      <c r="C4922" s="9">
        <v>1058</v>
      </c>
      <c r="D4922" s="10" t="s">
        <v>36546</v>
      </c>
      <c r="E4922" s="11" t="s">
        <v>37</v>
      </c>
      <c r="F4922" s="11" t="s">
        <v>37</v>
      </c>
      <c r="G4922" s="12" t="s">
        <v>1431</v>
      </c>
      <c r="H4922" s="12" t="s">
        <v>1436</v>
      </c>
      <c r="I4922" s="12" t="s">
        <v>134</v>
      </c>
      <c r="J4922" s="10" t="s">
        <v>40</v>
      </c>
      <c r="K4922" s="13" t="s">
        <v>70</v>
      </c>
      <c r="L4922" s="13" t="s">
        <v>1</v>
      </c>
      <c r="M4922" s="14">
        <v>15</v>
      </c>
      <c r="N4922" s="14">
        <v>12.6</v>
      </c>
      <c r="O4922" s="14">
        <v>12.5</v>
      </c>
      <c r="P4922" s="10" t="s">
        <v>71</v>
      </c>
      <c r="Q4922" s="12" t="s">
        <v>180</v>
      </c>
      <c r="R4922" s="12" t="s">
        <v>69</v>
      </c>
      <c r="S4922" s="12">
        <v>6</v>
      </c>
      <c r="T4922" s="12">
        <v>1942</v>
      </c>
      <c r="U4922" s="12">
        <v>11</v>
      </c>
      <c r="V4922" s="12">
        <v>2010</v>
      </c>
      <c r="W4922" s="9" t="s">
        <v>45</v>
      </c>
      <c r="X4922" s="9" t="s">
        <v>45</v>
      </c>
      <c r="Y4922" s="15">
        <v>41.984768000000003</v>
      </c>
      <c r="Z4922" s="15">
        <v>-91.668610000000001</v>
      </c>
    </row>
    <row r="4923" spans="1:26" x14ac:dyDescent="0.3">
      <c r="A4923" s="9">
        <v>9417</v>
      </c>
      <c r="B4923" s="10" t="s">
        <v>1433</v>
      </c>
      <c r="C4923" s="9">
        <v>1058</v>
      </c>
      <c r="D4923" s="10" t="s">
        <v>36546</v>
      </c>
      <c r="E4923" s="11" t="s">
        <v>37</v>
      </c>
      <c r="F4923" s="11" t="s">
        <v>37</v>
      </c>
      <c r="G4923" s="12" t="s">
        <v>1431</v>
      </c>
      <c r="H4923" s="12" t="s">
        <v>1436</v>
      </c>
      <c r="I4923" s="12" t="s">
        <v>134</v>
      </c>
      <c r="J4923" s="10" t="s">
        <v>40</v>
      </c>
      <c r="K4923" s="13" t="s">
        <v>116</v>
      </c>
      <c r="L4923" s="13" t="s">
        <v>1</v>
      </c>
      <c r="M4923" s="14">
        <v>10</v>
      </c>
      <c r="N4923" s="14">
        <v>8</v>
      </c>
      <c r="O4923" s="14">
        <v>3</v>
      </c>
      <c r="P4923" s="10" t="s">
        <v>71</v>
      </c>
      <c r="Q4923" s="12" t="s">
        <v>72</v>
      </c>
      <c r="R4923" s="12" t="s">
        <v>69</v>
      </c>
      <c r="S4923" s="12">
        <v>1</v>
      </c>
      <c r="T4923" s="12">
        <v>1925</v>
      </c>
      <c r="U4923" s="12">
        <v>11</v>
      </c>
      <c r="V4923" s="12">
        <v>2010</v>
      </c>
      <c r="W4923" s="9" t="s">
        <v>45</v>
      </c>
      <c r="X4923" s="9" t="s">
        <v>45</v>
      </c>
      <c r="Y4923" s="15">
        <v>41.984768000000003</v>
      </c>
      <c r="Z4923" s="15">
        <v>-91.668610000000001</v>
      </c>
    </row>
    <row r="4924" spans="1:26" x14ac:dyDescent="0.3">
      <c r="A4924" s="9">
        <v>9417</v>
      </c>
      <c r="B4924" s="10" t="s">
        <v>1433</v>
      </c>
      <c r="C4924" s="9">
        <v>1058</v>
      </c>
      <c r="D4924" s="10" t="s">
        <v>36546</v>
      </c>
      <c r="E4924" s="11" t="s">
        <v>37</v>
      </c>
      <c r="F4924" s="11" t="s">
        <v>37</v>
      </c>
      <c r="G4924" s="12" t="s">
        <v>1431</v>
      </c>
      <c r="H4924" s="12" t="s">
        <v>1436</v>
      </c>
      <c r="I4924" s="12" t="s">
        <v>134</v>
      </c>
      <c r="J4924" s="10" t="s">
        <v>40</v>
      </c>
      <c r="K4924" s="13" t="s">
        <v>120</v>
      </c>
      <c r="L4924" s="13" t="s">
        <v>1</v>
      </c>
      <c r="M4924" s="14">
        <v>15</v>
      </c>
      <c r="N4924" s="14">
        <v>14.7</v>
      </c>
      <c r="O4924" s="14">
        <v>7.8</v>
      </c>
      <c r="P4924" s="10" t="s">
        <v>71</v>
      </c>
      <c r="Q4924" s="12" t="s">
        <v>180</v>
      </c>
      <c r="R4924" s="12" t="s">
        <v>69</v>
      </c>
      <c r="S4924" s="12">
        <v>3</v>
      </c>
      <c r="T4924" s="12">
        <v>1945</v>
      </c>
      <c r="U4924" s="12">
        <v>11</v>
      </c>
      <c r="V4924" s="12">
        <v>2010</v>
      </c>
      <c r="W4924" s="9" t="s">
        <v>45</v>
      </c>
      <c r="X4924" s="9" t="s">
        <v>45</v>
      </c>
      <c r="Y4924" s="15">
        <v>41.984768000000003</v>
      </c>
      <c r="Z4924" s="15">
        <v>-91.668610000000001</v>
      </c>
    </row>
    <row r="4925" spans="1:26" x14ac:dyDescent="0.3">
      <c r="A4925" s="9">
        <v>9417</v>
      </c>
      <c r="B4925" s="10" t="s">
        <v>1433</v>
      </c>
      <c r="C4925" s="9">
        <v>1058</v>
      </c>
      <c r="D4925" s="10" t="s">
        <v>36546</v>
      </c>
      <c r="E4925" s="11" t="s">
        <v>37</v>
      </c>
      <c r="F4925" s="11" t="s">
        <v>37</v>
      </c>
      <c r="G4925" s="12" t="s">
        <v>1431</v>
      </c>
      <c r="H4925" s="12" t="s">
        <v>1436</v>
      </c>
      <c r="I4925" s="12" t="s">
        <v>134</v>
      </c>
      <c r="J4925" s="10" t="s">
        <v>40</v>
      </c>
      <c r="K4925" s="13" t="s">
        <v>159</v>
      </c>
      <c r="L4925" s="13" t="s">
        <v>1</v>
      </c>
      <c r="M4925" s="14">
        <v>28.7</v>
      </c>
      <c r="N4925" s="14">
        <v>29.2</v>
      </c>
      <c r="O4925" s="14">
        <v>26.8</v>
      </c>
      <c r="P4925" s="10" t="s">
        <v>71</v>
      </c>
      <c r="Q4925" s="12" t="s">
        <v>180</v>
      </c>
      <c r="R4925" s="12" t="s">
        <v>69</v>
      </c>
      <c r="S4925" s="12">
        <v>10</v>
      </c>
      <c r="T4925" s="12">
        <v>1950</v>
      </c>
      <c r="U4925" s="12">
        <v>11</v>
      </c>
      <c r="V4925" s="12">
        <v>2010</v>
      </c>
      <c r="W4925" s="9" t="s">
        <v>45</v>
      </c>
      <c r="X4925" s="9" t="s">
        <v>45</v>
      </c>
      <c r="Y4925" s="15">
        <v>41.984768000000003</v>
      </c>
      <c r="Z4925" s="15">
        <v>-91.668610000000001</v>
      </c>
    </row>
    <row r="4926" spans="1:26" x14ac:dyDescent="0.3">
      <c r="A4926" s="9">
        <v>9417</v>
      </c>
      <c r="B4926" s="10" t="s">
        <v>1433</v>
      </c>
      <c r="C4926" s="9">
        <v>1073</v>
      </c>
      <c r="D4926" s="10" t="s">
        <v>1435</v>
      </c>
      <c r="E4926" s="11" t="s">
        <v>37</v>
      </c>
      <c r="F4926" s="11" t="s">
        <v>37</v>
      </c>
      <c r="G4926" s="12" t="s">
        <v>1431</v>
      </c>
      <c r="H4926" s="12" t="s">
        <v>1436</v>
      </c>
      <c r="I4926" s="12" t="s">
        <v>134</v>
      </c>
      <c r="J4926" s="10" t="s">
        <v>40</v>
      </c>
      <c r="K4926" s="13" t="s">
        <v>47</v>
      </c>
      <c r="L4926" s="13" t="s">
        <v>1</v>
      </c>
      <c r="M4926" s="14">
        <v>23</v>
      </c>
      <c r="N4926" s="14">
        <v>0</v>
      </c>
      <c r="O4926" s="14">
        <v>0</v>
      </c>
      <c r="P4926" s="10" t="s">
        <v>71</v>
      </c>
      <c r="Q4926" s="12" t="s">
        <v>180</v>
      </c>
      <c r="R4926" s="12" t="s">
        <v>69</v>
      </c>
      <c r="S4926" s="12">
        <v>5</v>
      </c>
      <c r="T4926" s="12">
        <v>1951</v>
      </c>
      <c r="U4926" s="12">
        <v>11</v>
      </c>
      <c r="V4926" s="12">
        <v>2010</v>
      </c>
      <c r="W4926" s="9" t="s">
        <v>45</v>
      </c>
      <c r="X4926" s="9" t="s">
        <v>45</v>
      </c>
      <c r="Y4926" s="15">
        <v>41.944038999999997</v>
      </c>
      <c r="Z4926" s="15">
        <v>-91.639169999999993</v>
      </c>
    </row>
    <row r="4927" spans="1:26" x14ac:dyDescent="0.3">
      <c r="A4927" s="9">
        <v>9417</v>
      </c>
      <c r="B4927" s="10" t="s">
        <v>1433</v>
      </c>
      <c r="C4927" s="9">
        <v>1077</v>
      </c>
      <c r="D4927" s="10" t="s">
        <v>35494</v>
      </c>
      <c r="E4927" s="11" t="s">
        <v>37</v>
      </c>
      <c r="F4927" s="11" t="s">
        <v>37</v>
      </c>
      <c r="G4927" s="12" t="s">
        <v>1431</v>
      </c>
      <c r="H4927" s="12" t="s">
        <v>154</v>
      </c>
      <c r="I4927" s="12" t="s">
        <v>134</v>
      </c>
      <c r="J4927" s="10" t="s">
        <v>40</v>
      </c>
      <c r="K4927" s="13" t="s">
        <v>47</v>
      </c>
      <c r="L4927" s="13" t="s">
        <v>1</v>
      </c>
      <c r="M4927" s="14">
        <v>37.5</v>
      </c>
      <c r="N4927" s="14">
        <v>29.5</v>
      </c>
      <c r="O4927" s="14">
        <v>29.7</v>
      </c>
      <c r="P4927" s="10" t="s">
        <v>71</v>
      </c>
      <c r="Q4927" s="12" t="s">
        <v>180</v>
      </c>
      <c r="R4927" s="12" t="s">
        <v>69</v>
      </c>
      <c r="S4927" s="12">
        <v>5</v>
      </c>
      <c r="T4927" s="12">
        <v>1955</v>
      </c>
      <c r="U4927" s="12">
        <v>11</v>
      </c>
      <c r="V4927" s="12">
        <v>2010</v>
      </c>
      <c r="W4927" s="9" t="s">
        <v>45</v>
      </c>
      <c r="X4927" s="9" t="s">
        <v>45</v>
      </c>
      <c r="Y4927" s="15">
        <v>42.047333000000002</v>
      </c>
      <c r="Z4927" s="15">
        <v>-92.859440000000006</v>
      </c>
    </row>
    <row r="4928" spans="1:26" x14ac:dyDescent="0.3">
      <c r="A4928" s="9">
        <v>9417</v>
      </c>
      <c r="B4928" s="10" t="s">
        <v>1433</v>
      </c>
      <c r="C4928" s="9">
        <v>1888</v>
      </c>
      <c r="D4928" s="10" t="s">
        <v>35479</v>
      </c>
      <c r="E4928" s="11" t="s">
        <v>37</v>
      </c>
      <c r="F4928" s="11" t="s">
        <v>37</v>
      </c>
      <c r="G4928" s="12" t="s">
        <v>132</v>
      </c>
      <c r="H4928" s="12" t="s">
        <v>2272</v>
      </c>
      <c r="I4928" s="12" t="s">
        <v>134</v>
      </c>
      <c r="J4928" s="10" t="s">
        <v>40</v>
      </c>
      <c r="K4928" s="13" t="s">
        <v>47</v>
      </c>
      <c r="L4928" s="13" t="s">
        <v>1</v>
      </c>
      <c r="M4928" s="14">
        <v>11.5</v>
      </c>
      <c r="N4928" s="14">
        <v>11.6</v>
      </c>
      <c r="O4928" s="14">
        <v>10.8</v>
      </c>
      <c r="P4928" s="10" t="s">
        <v>67</v>
      </c>
      <c r="Q4928" s="12" t="s">
        <v>68</v>
      </c>
      <c r="R4928" s="12" t="s">
        <v>69</v>
      </c>
      <c r="S4928" s="12">
        <v>1</v>
      </c>
      <c r="T4928" s="12">
        <v>1951</v>
      </c>
      <c r="U4928" s="12">
        <v>11</v>
      </c>
      <c r="V4928" s="12">
        <v>2010</v>
      </c>
      <c r="W4928" s="9" t="s">
        <v>45</v>
      </c>
      <c r="X4928" s="9" t="s">
        <v>45</v>
      </c>
      <c r="Y4928" s="15">
        <v>43.672800000000002</v>
      </c>
      <c r="Z4928" s="15">
        <v>-94.707499999999996</v>
      </c>
    </row>
    <row r="4929" spans="1:26" x14ac:dyDescent="0.3">
      <c r="A4929" s="9">
        <v>9417</v>
      </c>
      <c r="B4929" s="10" t="s">
        <v>1433</v>
      </c>
      <c r="C4929" s="9">
        <v>1888</v>
      </c>
      <c r="D4929" s="10" t="s">
        <v>35479</v>
      </c>
      <c r="E4929" s="11" t="s">
        <v>37</v>
      </c>
      <c r="F4929" s="11" t="s">
        <v>37</v>
      </c>
      <c r="G4929" s="12" t="s">
        <v>132</v>
      </c>
      <c r="H4929" s="12" t="s">
        <v>2272</v>
      </c>
      <c r="I4929" s="12" t="s">
        <v>134</v>
      </c>
      <c r="J4929" s="10" t="s">
        <v>40</v>
      </c>
      <c r="K4929" s="13" t="s">
        <v>70</v>
      </c>
      <c r="L4929" s="13" t="s">
        <v>1</v>
      </c>
      <c r="M4929" s="14">
        <v>28.8</v>
      </c>
      <c r="N4929" s="14">
        <v>18.8</v>
      </c>
      <c r="O4929" s="14">
        <v>22.6</v>
      </c>
      <c r="P4929" s="10" t="s">
        <v>42</v>
      </c>
      <c r="Q4929" s="12" t="s">
        <v>43</v>
      </c>
      <c r="R4929" s="12" t="s">
        <v>96</v>
      </c>
      <c r="S4929" s="12">
        <v>5</v>
      </c>
      <c r="T4929" s="12">
        <v>1974</v>
      </c>
      <c r="U4929" s="12">
        <v>11</v>
      </c>
      <c r="V4929" s="12">
        <v>2010</v>
      </c>
      <c r="W4929" s="9" t="s">
        <v>45</v>
      </c>
      <c r="X4929" s="9" t="s">
        <v>45</v>
      </c>
      <c r="Y4929" s="15">
        <v>43.672800000000002</v>
      </c>
      <c r="Z4929" s="15">
        <v>-94.707499999999996</v>
      </c>
    </row>
    <row r="4930" spans="1:26" x14ac:dyDescent="0.3">
      <c r="A4930" s="9">
        <v>40577</v>
      </c>
      <c r="B4930" s="10" t="s">
        <v>4877</v>
      </c>
      <c r="C4930" s="9">
        <v>7286</v>
      </c>
      <c r="D4930" s="10" t="s">
        <v>36547</v>
      </c>
      <c r="E4930" s="11" t="s">
        <v>37</v>
      </c>
      <c r="F4930" s="11" t="s">
        <v>37</v>
      </c>
      <c r="G4930" s="12" t="s">
        <v>3049</v>
      </c>
      <c r="H4930" s="12" t="s">
        <v>171</v>
      </c>
      <c r="I4930" s="12" t="s">
        <v>168</v>
      </c>
      <c r="J4930" s="10" t="s">
        <v>40</v>
      </c>
      <c r="K4930" s="13" t="s">
        <v>41</v>
      </c>
      <c r="L4930" s="13" t="s">
        <v>1</v>
      </c>
      <c r="M4930" s="14">
        <v>50</v>
      </c>
      <c r="N4930" s="14">
        <v>50</v>
      </c>
      <c r="O4930" s="14">
        <v>50</v>
      </c>
      <c r="P4930" s="10" t="s">
        <v>71</v>
      </c>
      <c r="Q4930" s="12" t="s">
        <v>72</v>
      </c>
      <c r="R4930" s="12" t="s">
        <v>69</v>
      </c>
      <c r="S4930" s="12">
        <v>9</v>
      </c>
      <c r="T4930" s="12">
        <v>1988</v>
      </c>
      <c r="U4930" s="12">
        <v>11</v>
      </c>
      <c r="V4930" s="12">
        <v>2010</v>
      </c>
      <c r="W4930" s="9" t="s">
        <v>45</v>
      </c>
      <c r="X4930" s="9" t="s">
        <v>45</v>
      </c>
      <c r="Y4930" s="15">
        <v>39.366399999999999</v>
      </c>
      <c r="Z4930" s="15">
        <v>-81.521100000000004</v>
      </c>
    </row>
    <row r="4931" spans="1:26" x14ac:dyDescent="0.3">
      <c r="A4931" s="9">
        <v>40577</v>
      </c>
      <c r="B4931" s="10" t="s">
        <v>4877</v>
      </c>
      <c r="C4931" s="9">
        <v>7286</v>
      </c>
      <c r="D4931" s="10" t="s">
        <v>36547</v>
      </c>
      <c r="E4931" s="11" t="s">
        <v>37</v>
      </c>
      <c r="F4931" s="11" t="s">
        <v>37</v>
      </c>
      <c r="G4931" s="12" t="s">
        <v>3049</v>
      </c>
      <c r="H4931" s="12" t="s">
        <v>171</v>
      </c>
      <c r="I4931" s="12" t="s">
        <v>168</v>
      </c>
      <c r="J4931" s="10" t="s">
        <v>40</v>
      </c>
      <c r="K4931" s="13" t="s">
        <v>47</v>
      </c>
      <c r="L4931" s="13" t="s">
        <v>1</v>
      </c>
      <c r="M4931" s="14">
        <v>50</v>
      </c>
      <c r="N4931" s="14">
        <v>50</v>
      </c>
      <c r="O4931" s="14">
        <v>50</v>
      </c>
      <c r="P4931" s="10" t="s">
        <v>71</v>
      </c>
      <c r="Q4931" s="12" t="s">
        <v>72</v>
      </c>
      <c r="R4931" s="12" t="s">
        <v>69</v>
      </c>
      <c r="S4931" s="12">
        <v>9</v>
      </c>
      <c r="T4931" s="12">
        <v>1988</v>
      </c>
      <c r="U4931" s="12">
        <v>11</v>
      </c>
      <c r="V4931" s="12">
        <v>2010</v>
      </c>
      <c r="W4931" s="9" t="s">
        <v>45</v>
      </c>
      <c r="X4931" s="9" t="s">
        <v>45</v>
      </c>
      <c r="Y4931" s="15">
        <v>39.366399999999999</v>
      </c>
      <c r="Z4931" s="15">
        <v>-81.521100000000004</v>
      </c>
    </row>
    <row r="4932" spans="1:26" x14ac:dyDescent="0.3">
      <c r="A4932" s="9">
        <v>40577</v>
      </c>
      <c r="B4932" s="10" t="s">
        <v>4877</v>
      </c>
      <c r="C4932" s="9">
        <v>7286</v>
      </c>
      <c r="D4932" s="10" t="s">
        <v>36547</v>
      </c>
      <c r="E4932" s="11" t="s">
        <v>37</v>
      </c>
      <c r="F4932" s="11" t="s">
        <v>37</v>
      </c>
      <c r="G4932" s="12" t="s">
        <v>3049</v>
      </c>
      <c r="H4932" s="12" t="s">
        <v>171</v>
      </c>
      <c r="I4932" s="12" t="s">
        <v>168</v>
      </c>
      <c r="J4932" s="10" t="s">
        <v>40</v>
      </c>
      <c r="K4932" s="13" t="s">
        <v>49</v>
      </c>
      <c r="L4932" s="13" t="s">
        <v>1</v>
      </c>
      <c r="M4932" s="14">
        <v>50</v>
      </c>
      <c r="N4932" s="14">
        <v>50</v>
      </c>
      <c r="O4932" s="14">
        <v>50</v>
      </c>
      <c r="P4932" s="10" t="s">
        <v>71</v>
      </c>
      <c r="Q4932" s="12" t="s">
        <v>72</v>
      </c>
      <c r="R4932" s="12" t="s">
        <v>69</v>
      </c>
      <c r="S4932" s="12">
        <v>9</v>
      </c>
      <c r="T4932" s="12">
        <v>1988</v>
      </c>
      <c r="U4932" s="12">
        <v>11</v>
      </c>
      <c r="V4932" s="12">
        <v>2010</v>
      </c>
      <c r="W4932" s="9" t="s">
        <v>45</v>
      </c>
      <c r="X4932" s="9" t="s">
        <v>45</v>
      </c>
      <c r="Y4932" s="15">
        <v>39.366399999999999</v>
      </c>
      <c r="Z4932" s="15">
        <v>-81.521100000000004</v>
      </c>
    </row>
    <row r="4933" spans="1:26" x14ac:dyDescent="0.3">
      <c r="A4933" s="9">
        <v>40577</v>
      </c>
      <c r="B4933" s="10" t="s">
        <v>4877</v>
      </c>
      <c r="C4933" s="9">
        <v>7286</v>
      </c>
      <c r="D4933" s="10" t="s">
        <v>36547</v>
      </c>
      <c r="E4933" s="11" t="s">
        <v>37</v>
      </c>
      <c r="F4933" s="11" t="s">
        <v>37</v>
      </c>
      <c r="G4933" s="12" t="s">
        <v>3049</v>
      </c>
      <c r="H4933" s="12" t="s">
        <v>171</v>
      </c>
      <c r="I4933" s="12" t="s">
        <v>168</v>
      </c>
      <c r="J4933" s="10" t="s">
        <v>40</v>
      </c>
      <c r="K4933" s="13" t="s">
        <v>70</v>
      </c>
      <c r="L4933" s="13" t="s">
        <v>1</v>
      </c>
      <c r="M4933" s="14">
        <v>50</v>
      </c>
      <c r="N4933" s="14">
        <v>50</v>
      </c>
      <c r="O4933" s="14">
        <v>50</v>
      </c>
      <c r="P4933" s="10" t="s">
        <v>71</v>
      </c>
      <c r="Q4933" s="12" t="s">
        <v>72</v>
      </c>
      <c r="R4933" s="12" t="s">
        <v>69</v>
      </c>
      <c r="S4933" s="12">
        <v>9</v>
      </c>
      <c r="T4933" s="12">
        <v>1988</v>
      </c>
      <c r="U4933" s="12">
        <v>11</v>
      </c>
      <c r="V4933" s="12">
        <v>2010</v>
      </c>
      <c r="W4933" s="9" t="s">
        <v>45</v>
      </c>
      <c r="X4933" s="9" t="s">
        <v>45</v>
      </c>
      <c r="Y4933" s="15">
        <v>39.366399999999999</v>
      </c>
      <c r="Z4933" s="15">
        <v>-81.521100000000004</v>
      </c>
    </row>
    <row r="4934" spans="1:26" x14ac:dyDescent="0.3">
      <c r="A4934" s="9">
        <v>9417</v>
      </c>
      <c r="B4934" s="10" t="s">
        <v>1433</v>
      </c>
      <c r="C4934" s="9">
        <v>7706</v>
      </c>
      <c r="D4934" s="10" t="s">
        <v>36548</v>
      </c>
      <c r="E4934" s="11" t="s">
        <v>37</v>
      </c>
      <c r="F4934" s="11" t="s">
        <v>37</v>
      </c>
      <c r="G4934" s="12" t="s">
        <v>1431</v>
      </c>
      <c r="H4934" s="12" t="s">
        <v>1447</v>
      </c>
      <c r="I4934" s="12" t="s">
        <v>134</v>
      </c>
      <c r="J4934" s="10" t="s">
        <v>40</v>
      </c>
      <c r="K4934" s="13" t="s">
        <v>41</v>
      </c>
      <c r="L4934" s="13" t="s">
        <v>1</v>
      </c>
      <c r="M4934" s="14">
        <v>19.7</v>
      </c>
      <c r="N4934" s="14">
        <v>15.8</v>
      </c>
      <c r="O4934" s="14">
        <v>18.7</v>
      </c>
      <c r="P4934" s="10" t="s">
        <v>95</v>
      </c>
      <c r="Q4934" s="12" t="s">
        <v>68</v>
      </c>
      <c r="R4934" s="12" t="s">
        <v>96</v>
      </c>
      <c r="S4934" s="12">
        <v>1</v>
      </c>
      <c r="T4934" s="12">
        <v>1992</v>
      </c>
      <c r="U4934" s="12">
        <v>11</v>
      </c>
      <c r="V4934" s="12">
        <v>2010</v>
      </c>
      <c r="W4934" s="9" t="s">
        <v>45</v>
      </c>
      <c r="X4934" s="9" t="s">
        <v>45</v>
      </c>
      <c r="Y4934" s="15">
        <v>40.816735999999999</v>
      </c>
      <c r="Z4934" s="15">
        <v>-91.14667</v>
      </c>
    </row>
    <row r="4935" spans="1:26" x14ac:dyDescent="0.3">
      <c r="A4935" s="9">
        <v>9417</v>
      </c>
      <c r="B4935" s="10" t="s">
        <v>1433</v>
      </c>
      <c r="C4935" s="9">
        <v>7706</v>
      </c>
      <c r="D4935" s="10" t="s">
        <v>36548</v>
      </c>
      <c r="E4935" s="11" t="s">
        <v>37</v>
      </c>
      <c r="F4935" s="11" t="s">
        <v>37</v>
      </c>
      <c r="G4935" s="12" t="s">
        <v>1431</v>
      </c>
      <c r="H4935" s="12" t="s">
        <v>1447</v>
      </c>
      <c r="I4935" s="12" t="s">
        <v>134</v>
      </c>
      <c r="J4935" s="10" t="s">
        <v>40</v>
      </c>
      <c r="K4935" s="13" t="s">
        <v>47</v>
      </c>
      <c r="L4935" s="13" t="s">
        <v>1</v>
      </c>
      <c r="M4935" s="14">
        <v>19.7</v>
      </c>
      <c r="N4935" s="14">
        <v>15.5</v>
      </c>
      <c r="O4935" s="14">
        <v>18.399999999999999</v>
      </c>
      <c r="P4935" s="10" t="s">
        <v>95</v>
      </c>
      <c r="Q4935" s="12" t="s">
        <v>68</v>
      </c>
      <c r="R4935" s="12" t="s">
        <v>96</v>
      </c>
      <c r="S4935" s="12">
        <v>1</v>
      </c>
      <c r="T4935" s="12">
        <v>1990</v>
      </c>
      <c r="U4935" s="12">
        <v>11</v>
      </c>
      <c r="V4935" s="12">
        <v>2010</v>
      </c>
      <c r="W4935" s="9" t="s">
        <v>45</v>
      </c>
      <c r="X4935" s="9" t="s">
        <v>45</v>
      </c>
      <c r="Y4935" s="15">
        <v>40.816735999999999</v>
      </c>
      <c r="Z4935" s="15">
        <v>-91.14667</v>
      </c>
    </row>
    <row r="4936" spans="1:26" x14ac:dyDescent="0.3">
      <c r="A4936" s="9">
        <v>9417</v>
      </c>
      <c r="B4936" s="10" t="s">
        <v>1433</v>
      </c>
      <c r="C4936" s="9">
        <v>7706</v>
      </c>
      <c r="D4936" s="10" t="s">
        <v>36548</v>
      </c>
      <c r="E4936" s="11" t="s">
        <v>37</v>
      </c>
      <c r="F4936" s="11" t="s">
        <v>37</v>
      </c>
      <c r="G4936" s="12" t="s">
        <v>1431</v>
      </c>
      <c r="H4936" s="12" t="s">
        <v>1447</v>
      </c>
      <c r="I4936" s="12" t="s">
        <v>134</v>
      </c>
      <c r="J4936" s="10" t="s">
        <v>40</v>
      </c>
      <c r="K4936" s="13" t="s">
        <v>49</v>
      </c>
      <c r="L4936" s="13" t="s">
        <v>1</v>
      </c>
      <c r="M4936" s="14">
        <v>19.7</v>
      </c>
      <c r="N4936" s="14">
        <v>12.2</v>
      </c>
      <c r="O4936" s="14">
        <v>14.5</v>
      </c>
      <c r="P4936" s="10" t="s">
        <v>95</v>
      </c>
      <c r="Q4936" s="12" t="s">
        <v>68</v>
      </c>
      <c r="R4936" s="12" t="s">
        <v>96</v>
      </c>
      <c r="S4936" s="12">
        <v>1</v>
      </c>
      <c r="T4936" s="12">
        <v>1990</v>
      </c>
      <c r="U4936" s="12">
        <v>11</v>
      </c>
      <c r="V4936" s="12">
        <v>2010</v>
      </c>
      <c r="W4936" s="9" t="s">
        <v>45</v>
      </c>
      <c r="X4936" s="9" t="s">
        <v>45</v>
      </c>
      <c r="Y4936" s="15">
        <v>40.816735999999999</v>
      </c>
      <c r="Z4936" s="15">
        <v>-91.14667</v>
      </c>
    </row>
    <row r="4937" spans="1:26" x14ac:dyDescent="0.3">
      <c r="A4937" s="9">
        <v>9417</v>
      </c>
      <c r="B4937" s="10" t="s">
        <v>1433</v>
      </c>
      <c r="C4937" s="9">
        <v>7706</v>
      </c>
      <c r="D4937" s="10" t="s">
        <v>36548</v>
      </c>
      <c r="E4937" s="11" t="s">
        <v>37</v>
      </c>
      <c r="F4937" s="11" t="s">
        <v>37</v>
      </c>
      <c r="G4937" s="12" t="s">
        <v>1431</v>
      </c>
      <c r="H4937" s="12" t="s">
        <v>1447</v>
      </c>
      <c r="I4937" s="12" t="s">
        <v>134</v>
      </c>
      <c r="J4937" s="10" t="s">
        <v>40</v>
      </c>
      <c r="K4937" s="13" t="s">
        <v>70</v>
      </c>
      <c r="L4937" s="13" t="s">
        <v>1</v>
      </c>
      <c r="M4937" s="14">
        <v>19.7</v>
      </c>
      <c r="N4937" s="14">
        <v>16.600000000000001</v>
      </c>
      <c r="O4937" s="14">
        <v>19.600000000000001</v>
      </c>
      <c r="P4937" s="10" t="s">
        <v>95</v>
      </c>
      <c r="Q4937" s="12" t="s">
        <v>68</v>
      </c>
      <c r="R4937" s="12" t="s">
        <v>96</v>
      </c>
      <c r="S4937" s="12">
        <v>1</v>
      </c>
      <c r="T4937" s="12">
        <v>1990</v>
      </c>
      <c r="U4937" s="12">
        <v>11</v>
      </c>
      <c r="V4937" s="12">
        <v>2010</v>
      </c>
      <c r="W4937" s="9" t="s">
        <v>45</v>
      </c>
      <c r="X4937" s="9" t="s">
        <v>45</v>
      </c>
      <c r="Y4937" s="15">
        <v>40.816735999999999</v>
      </c>
      <c r="Z4937" s="15">
        <v>-91.14667</v>
      </c>
    </row>
    <row r="4938" spans="1:26" x14ac:dyDescent="0.3">
      <c r="A4938" s="9">
        <v>57223</v>
      </c>
      <c r="B4938" s="10" t="s">
        <v>5659</v>
      </c>
      <c r="C4938" s="9">
        <v>10387</v>
      </c>
      <c r="D4938" s="10" t="s">
        <v>5659</v>
      </c>
      <c r="E4938" s="11" t="s">
        <v>37</v>
      </c>
      <c r="F4938" s="11" t="s">
        <v>37</v>
      </c>
      <c r="G4938" s="12" t="s">
        <v>80</v>
      </c>
      <c r="H4938" s="12" t="s">
        <v>749</v>
      </c>
      <c r="I4938" s="12" t="s">
        <v>138</v>
      </c>
      <c r="J4938" s="10" t="s">
        <v>139</v>
      </c>
      <c r="K4938" s="13" t="s">
        <v>47</v>
      </c>
      <c r="L4938" s="13" t="s">
        <v>1</v>
      </c>
      <c r="M4938" s="14">
        <v>0.9</v>
      </c>
      <c r="N4938" s="14">
        <v>0.7</v>
      </c>
      <c r="O4938" s="14">
        <v>0.7</v>
      </c>
      <c r="P4938" s="10" t="s">
        <v>2431</v>
      </c>
      <c r="Q4938" s="12" t="s">
        <v>2432</v>
      </c>
      <c r="R4938" s="12" t="s">
        <v>96</v>
      </c>
      <c r="S4938" s="12">
        <v>12</v>
      </c>
      <c r="T4938" s="12">
        <v>1989</v>
      </c>
      <c r="U4938" s="12">
        <v>11</v>
      </c>
      <c r="V4938" s="12">
        <v>2010</v>
      </c>
      <c r="W4938" s="9" t="s">
        <v>45</v>
      </c>
      <c r="X4938" s="9" t="s">
        <v>45</v>
      </c>
      <c r="Y4938" s="15">
        <v>32.857709</v>
      </c>
      <c r="Z4938" s="15">
        <v>-117.0288</v>
      </c>
    </row>
    <row r="4939" spans="1:26" x14ac:dyDescent="0.3">
      <c r="A4939" s="9">
        <v>3468</v>
      </c>
      <c r="B4939" s="10" t="s">
        <v>36439</v>
      </c>
      <c r="C4939" s="9">
        <v>54245</v>
      </c>
      <c r="D4939" s="10" t="s">
        <v>36440</v>
      </c>
      <c r="E4939" s="11" t="s">
        <v>37</v>
      </c>
      <c r="F4939" s="11" t="s">
        <v>37</v>
      </c>
      <c r="G4939" s="12" t="s">
        <v>276</v>
      </c>
      <c r="H4939" s="12" t="s">
        <v>9401</v>
      </c>
      <c r="I4939" s="12" t="s">
        <v>1</v>
      </c>
      <c r="J4939" s="10" t="s">
        <v>5327</v>
      </c>
      <c r="K4939" s="13" t="s">
        <v>8018</v>
      </c>
      <c r="L4939" s="13" t="s">
        <v>1</v>
      </c>
      <c r="M4939" s="14">
        <v>1.1000000000000001</v>
      </c>
      <c r="N4939" s="14">
        <v>1.1000000000000001</v>
      </c>
      <c r="O4939" s="14">
        <v>1.1000000000000001</v>
      </c>
      <c r="P4939" s="10" t="s">
        <v>42</v>
      </c>
      <c r="Q4939" s="12" t="s">
        <v>43</v>
      </c>
      <c r="R4939" s="12" t="s">
        <v>44</v>
      </c>
      <c r="S4939" s="12">
        <v>7</v>
      </c>
      <c r="T4939" s="12">
        <v>1990</v>
      </c>
      <c r="U4939" s="12">
        <v>11</v>
      </c>
      <c r="V4939" s="12">
        <v>2010</v>
      </c>
      <c r="W4939" s="9" t="s">
        <v>45</v>
      </c>
      <c r="X4939" s="9" t="s">
        <v>45</v>
      </c>
      <c r="Y4939" s="15">
        <v>35.518599999999999</v>
      </c>
      <c r="Z4939" s="15">
        <v>-113.3108</v>
      </c>
    </row>
    <row r="4940" spans="1:26" x14ac:dyDescent="0.3">
      <c r="A4940" s="9">
        <v>50081</v>
      </c>
      <c r="B4940" s="10" t="s">
        <v>35721</v>
      </c>
      <c r="C4940" s="9">
        <v>54373</v>
      </c>
      <c r="D4940" s="10" t="s">
        <v>36462</v>
      </c>
      <c r="E4940" s="11" t="s">
        <v>37</v>
      </c>
      <c r="F4940" s="11" t="s">
        <v>37</v>
      </c>
      <c r="G4940" s="12" t="s">
        <v>869</v>
      </c>
      <c r="H4940" s="12" t="s">
        <v>4058</v>
      </c>
      <c r="I4940" s="12" t="s">
        <v>848</v>
      </c>
      <c r="J4940" s="10" t="s">
        <v>1802</v>
      </c>
      <c r="K4940" s="13" t="s">
        <v>14862</v>
      </c>
      <c r="L4940" s="13" t="s">
        <v>1</v>
      </c>
      <c r="M4940" s="14">
        <v>1.3</v>
      </c>
      <c r="N4940" s="14">
        <v>1.3</v>
      </c>
      <c r="O4940" s="14">
        <v>1.3</v>
      </c>
      <c r="P4940" s="10" t="s">
        <v>322</v>
      </c>
      <c r="Q4940" s="12" t="s">
        <v>68</v>
      </c>
      <c r="R4940" s="12" t="s">
        <v>44</v>
      </c>
      <c r="S4940" s="12">
        <v>1</v>
      </c>
      <c r="T4940" s="12">
        <v>2001</v>
      </c>
      <c r="U4940" s="12">
        <v>11</v>
      </c>
      <c r="V4940" s="12">
        <v>2010</v>
      </c>
      <c r="W4940" s="9" t="s">
        <v>45</v>
      </c>
      <c r="X4940" s="9" t="s">
        <v>45</v>
      </c>
      <c r="Y4940" s="15">
        <v>42.073599999999999</v>
      </c>
      <c r="Z4940" s="15">
        <v>-72.021900000000002</v>
      </c>
    </row>
    <row r="4941" spans="1:26" x14ac:dyDescent="0.3">
      <c r="A4941" s="9">
        <v>9765</v>
      </c>
      <c r="B4941" s="10" t="s">
        <v>7458</v>
      </c>
      <c r="C4941" s="9">
        <v>54414</v>
      </c>
      <c r="D4941" s="10" t="s">
        <v>7458</v>
      </c>
      <c r="E4941" s="11" t="s">
        <v>37</v>
      </c>
      <c r="F4941" s="11" t="s">
        <v>37</v>
      </c>
      <c r="G4941" s="12" t="s">
        <v>1431</v>
      </c>
      <c r="H4941" s="12" t="s">
        <v>1476</v>
      </c>
      <c r="I4941" s="12" t="s">
        <v>134</v>
      </c>
      <c r="J4941" s="10" t="s">
        <v>5327</v>
      </c>
      <c r="K4941" s="13" t="s">
        <v>1795</v>
      </c>
      <c r="L4941" s="13" t="s">
        <v>1</v>
      </c>
      <c r="M4941" s="14">
        <v>3.5</v>
      </c>
      <c r="N4941" s="14">
        <v>3.5</v>
      </c>
      <c r="O4941" s="14">
        <v>3.5</v>
      </c>
      <c r="P4941" s="10" t="s">
        <v>71</v>
      </c>
      <c r="Q4941" s="12" t="s">
        <v>72</v>
      </c>
      <c r="R4941" s="12" t="s">
        <v>69</v>
      </c>
      <c r="S4941" s="12">
        <v>6</v>
      </c>
      <c r="T4941" s="12">
        <v>1949</v>
      </c>
      <c r="U4941" s="12">
        <v>11</v>
      </c>
      <c r="V4941" s="12">
        <v>2010</v>
      </c>
      <c r="W4941" s="9" t="s">
        <v>45</v>
      </c>
      <c r="X4941" s="9" t="s">
        <v>45</v>
      </c>
      <c r="Y4941" s="15">
        <v>42.573399999999999</v>
      </c>
      <c r="Z4941" s="15">
        <v>-90.692599999999999</v>
      </c>
    </row>
    <row r="4942" spans="1:26" x14ac:dyDescent="0.3">
      <c r="A4942" s="9">
        <v>9765</v>
      </c>
      <c r="B4942" s="10" t="s">
        <v>7458</v>
      </c>
      <c r="C4942" s="9">
        <v>54414</v>
      </c>
      <c r="D4942" s="10" t="s">
        <v>7458</v>
      </c>
      <c r="E4942" s="11" t="s">
        <v>37</v>
      </c>
      <c r="F4942" s="11" t="s">
        <v>37</v>
      </c>
      <c r="G4942" s="12" t="s">
        <v>1431</v>
      </c>
      <c r="H4942" s="12" t="s">
        <v>1476</v>
      </c>
      <c r="I4942" s="12" t="s">
        <v>134</v>
      </c>
      <c r="J4942" s="10" t="s">
        <v>5327</v>
      </c>
      <c r="K4942" s="13" t="s">
        <v>1968</v>
      </c>
      <c r="L4942" s="13" t="s">
        <v>1</v>
      </c>
      <c r="M4942" s="14">
        <v>7.5</v>
      </c>
      <c r="N4942" s="14">
        <v>7.5</v>
      </c>
      <c r="O4942" s="14">
        <v>7.5</v>
      </c>
      <c r="P4942" s="10" t="s">
        <v>71</v>
      </c>
      <c r="Q4942" s="12" t="s">
        <v>72</v>
      </c>
      <c r="R4942" s="12" t="s">
        <v>69</v>
      </c>
      <c r="S4942" s="12">
        <v>2</v>
      </c>
      <c r="T4942" s="12">
        <v>1964</v>
      </c>
      <c r="U4942" s="12">
        <v>11</v>
      </c>
      <c r="V4942" s="12">
        <v>2010</v>
      </c>
      <c r="W4942" s="9" t="s">
        <v>45</v>
      </c>
      <c r="X4942" s="9" t="s">
        <v>45</v>
      </c>
      <c r="Y4942" s="15">
        <v>42.573399999999999</v>
      </c>
      <c r="Z4942" s="15">
        <v>-90.692599999999999</v>
      </c>
    </row>
    <row r="4943" spans="1:26" x14ac:dyDescent="0.3">
      <c r="A4943" s="9">
        <v>15434</v>
      </c>
      <c r="B4943" s="10" t="s">
        <v>36549</v>
      </c>
      <c r="C4943" s="9">
        <v>54425</v>
      </c>
      <c r="D4943" s="10" t="s">
        <v>36549</v>
      </c>
      <c r="E4943" s="11" t="s">
        <v>37</v>
      </c>
      <c r="F4943" s="11" t="s">
        <v>37</v>
      </c>
      <c r="G4943" s="12" t="s">
        <v>238</v>
      </c>
      <c r="H4943" s="12" t="s">
        <v>5863</v>
      </c>
      <c r="I4943" s="12" t="s">
        <v>1</v>
      </c>
      <c r="J4943" s="10" t="s">
        <v>2215</v>
      </c>
      <c r="K4943" s="13" t="s">
        <v>151</v>
      </c>
      <c r="L4943" s="13" t="s">
        <v>1</v>
      </c>
      <c r="M4943" s="14">
        <v>49</v>
      </c>
      <c r="N4943" s="14">
        <v>48</v>
      </c>
      <c r="O4943" s="14">
        <v>49</v>
      </c>
      <c r="P4943" s="10" t="s">
        <v>95</v>
      </c>
      <c r="Q4943" s="12" t="s">
        <v>68</v>
      </c>
      <c r="R4943" s="12" t="s">
        <v>96</v>
      </c>
      <c r="S4943" s="12">
        <v>6</v>
      </c>
      <c r="T4943" s="12">
        <v>1992</v>
      </c>
      <c r="U4943" s="12">
        <v>11</v>
      </c>
      <c r="V4943" s="12">
        <v>2010</v>
      </c>
      <c r="W4943" s="9" t="s">
        <v>45</v>
      </c>
      <c r="X4943" s="9" t="s">
        <v>45</v>
      </c>
      <c r="Y4943" s="15">
        <v>43.039721999999998</v>
      </c>
      <c r="Z4943" s="15">
        <v>-75.856390000000005</v>
      </c>
    </row>
    <row r="4944" spans="1:26" x14ac:dyDescent="0.3">
      <c r="A4944" s="9">
        <v>15434</v>
      </c>
      <c r="B4944" s="10" t="s">
        <v>36549</v>
      </c>
      <c r="C4944" s="9">
        <v>54425</v>
      </c>
      <c r="D4944" s="10" t="s">
        <v>36549</v>
      </c>
      <c r="E4944" s="11" t="s">
        <v>37</v>
      </c>
      <c r="F4944" s="11" t="s">
        <v>37</v>
      </c>
      <c r="G4944" s="12" t="s">
        <v>238</v>
      </c>
      <c r="H4944" s="12" t="s">
        <v>5863</v>
      </c>
      <c r="I4944" s="12" t="s">
        <v>1</v>
      </c>
      <c r="J4944" s="10" t="s">
        <v>2215</v>
      </c>
      <c r="K4944" s="13" t="s">
        <v>100</v>
      </c>
      <c r="L4944" s="13" t="s">
        <v>1</v>
      </c>
      <c r="M4944" s="14">
        <v>49</v>
      </c>
      <c r="N4944" s="14">
        <v>48</v>
      </c>
      <c r="O4944" s="14">
        <v>49</v>
      </c>
      <c r="P4944" s="10" t="s">
        <v>95</v>
      </c>
      <c r="Q4944" s="12" t="s">
        <v>68</v>
      </c>
      <c r="R4944" s="12" t="s">
        <v>96</v>
      </c>
      <c r="S4944" s="12">
        <v>6</v>
      </c>
      <c r="T4944" s="12">
        <v>1992</v>
      </c>
      <c r="U4944" s="12">
        <v>11</v>
      </c>
      <c r="V4944" s="12">
        <v>2010</v>
      </c>
      <c r="W4944" s="9" t="s">
        <v>45</v>
      </c>
      <c r="X4944" s="9" t="s">
        <v>45</v>
      </c>
      <c r="Y4944" s="15">
        <v>43.039721999999998</v>
      </c>
      <c r="Z4944" s="15">
        <v>-75.856390000000005</v>
      </c>
    </row>
    <row r="4945" spans="1:26" x14ac:dyDescent="0.3">
      <c r="A4945" s="9">
        <v>5892</v>
      </c>
      <c r="B4945" s="10" t="s">
        <v>36550</v>
      </c>
      <c r="C4945" s="9">
        <v>54571</v>
      </c>
      <c r="D4945" s="10" t="s">
        <v>36551</v>
      </c>
      <c r="E4945" s="11" t="s">
        <v>37</v>
      </c>
      <c r="F4945" s="11" t="s">
        <v>37</v>
      </c>
      <c r="G4945" s="12" t="s">
        <v>3194</v>
      </c>
      <c r="H4945" s="12" t="s">
        <v>1664</v>
      </c>
      <c r="I4945" s="12" t="s">
        <v>1</v>
      </c>
      <c r="J4945" s="10" t="s">
        <v>232</v>
      </c>
      <c r="K4945" s="13" t="s">
        <v>1991</v>
      </c>
      <c r="L4945" s="13" t="s">
        <v>1</v>
      </c>
      <c r="M4945" s="14">
        <v>34.799999999999997</v>
      </c>
      <c r="N4945" s="14">
        <v>36.5</v>
      </c>
      <c r="O4945" s="14">
        <v>38</v>
      </c>
      <c r="P4945" s="10" t="s">
        <v>76</v>
      </c>
      <c r="Q4945" s="12" t="s">
        <v>68</v>
      </c>
      <c r="R4945" s="12" t="s">
        <v>77</v>
      </c>
      <c r="S4945" s="12">
        <v>8</v>
      </c>
      <c r="T4945" s="12">
        <v>1992</v>
      </c>
      <c r="U4945" s="12">
        <v>11</v>
      </c>
      <c r="V4945" s="12">
        <v>2010</v>
      </c>
      <c r="W4945" s="9" t="s">
        <v>45</v>
      </c>
      <c r="X4945" s="9" t="s">
        <v>45</v>
      </c>
      <c r="Y4945" s="15">
        <v>42.226944000000003</v>
      </c>
      <c r="Z4945" s="15">
        <v>-78.142499999999998</v>
      </c>
    </row>
    <row r="4946" spans="1:26" x14ac:dyDescent="0.3">
      <c r="A4946" s="9">
        <v>5892</v>
      </c>
      <c r="B4946" s="10" t="s">
        <v>36550</v>
      </c>
      <c r="C4946" s="9">
        <v>54571</v>
      </c>
      <c r="D4946" s="10" t="s">
        <v>36551</v>
      </c>
      <c r="E4946" s="11" t="s">
        <v>37</v>
      </c>
      <c r="F4946" s="11" t="s">
        <v>37</v>
      </c>
      <c r="G4946" s="12" t="s">
        <v>3194</v>
      </c>
      <c r="H4946" s="12" t="s">
        <v>1664</v>
      </c>
      <c r="I4946" s="12" t="s">
        <v>1</v>
      </c>
      <c r="J4946" s="10" t="s">
        <v>232</v>
      </c>
      <c r="K4946" s="13" t="s">
        <v>1795</v>
      </c>
      <c r="L4946" s="13" t="s">
        <v>1</v>
      </c>
      <c r="M4946" s="14">
        <v>34.799999999999997</v>
      </c>
      <c r="N4946" s="14">
        <v>32.5</v>
      </c>
      <c r="O4946" s="14">
        <v>34</v>
      </c>
      <c r="P4946" s="10" t="s">
        <v>76</v>
      </c>
      <c r="Q4946" s="12" t="s">
        <v>68</v>
      </c>
      <c r="R4946" s="12" t="s">
        <v>77</v>
      </c>
      <c r="S4946" s="12">
        <v>8</v>
      </c>
      <c r="T4946" s="12">
        <v>1992</v>
      </c>
      <c r="U4946" s="12">
        <v>11</v>
      </c>
      <c r="V4946" s="12">
        <v>2010</v>
      </c>
      <c r="W4946" s="9" t="s">
        <v>45</v>
      </c>
      <c r="X4946" s="9" t="s">
        <v>45</v>
      </c>
      <c r="Y4946" s="15">
        <v>42.226944000000003</v>
      </c>
      <c r="Z4946" s="15">
        <v>-78.142499999999998</v>
      </c>
    </row>
    <row r="4947" spans="1:26" x14ac:dyDescent="0.3">
      <c r="A4947" s="9">
        <v>5892</v>
      </c>
      <c r="B4947" s="10" t="s">
        <v>36550</v>
      </c>
      <c r="C4947" s="9">
        <v>54571</v>
      </c>
      <c r="D4947" s="10" t="s">
        <v>36551</v>
      </c>
      <c r="E4947" s="11" t="s">
        <v>37</v>
      </c>
      <c r="F4947" s="11" t="s">
        <v>37</v>
      </c>
      <c r="G4947" s="12" t="s">
        <v>3194</v>
      </c>
      <c r="H4947" s="12" t="s">
        <v>1664</v>
      </c>
      <c r="I4947" s="12" t="s">
        <v>1</v>
      </c>
      <c r="J4947" s="10" t="s">
        <v>232</v>
      </c>
      <c r="K4947" s="13" t="s">
        <v>2683</v>
      </c>
      <c r="L4947" s="13" t="s">
        <v>1</v>
      </c>
      <c r="M4947" s="14">
        <v>18.600000000000001</v>
      </c>
      <c r="N4947" s="14">
        <v>10</v>
      </c>
      <c r="O4947" s="14">
        <v>12</v>
      </c>
      <c r="P4947" s="10" t="s">
        <v>76</v>
      </c>
      <c r="Q4947" s="12" t="s">
        <v>68</v>
      </c>
      <c r="R4947" s="12" t="s">
        <v>80</v>
      </c>
      <c r="S4947" s="12">
        <v>11</v>
      </c>
      <c r="T4947" s="12">
        <v>1992</v>
      </c>
      <c r="U4947" s="12">
        <v>11</v>
      </c>
      <c r="V4947" s="12">
        <v>2010</v>
      </c>
      <c r="W4947" s="9" t="s">
        <v>45</v>
      </c>
      <c r="X4947" s="9" t="s">
        <v>45</v>
      </c>
      <c r="Y4947" s="15">
        <v>42.226944000000003</v>
      </c>
      <c r="Z4947" s="15">
        <v>-78.142499999999998</v>
      </c>
    </row>
    <row r="4948" spans="1:26" x14ac:dyDescent="0.3">
      <c r="A4948" s="9">
        <v>56081</v>
      </c>
      <c r="B4948" s="10" t="s">
        <v>10229</v>
      </c>
      <c r="C4948" s="9">
        <v>56873</v>
      </c>
      <c r="D4948" s="10" t="s">
        <v>10230</v>
      </c>
      <c r="E4948" s="11" t="s">
        <v>37</v>
      </c>
      <c r="F4948" s="11" t="s">
        <v>37</v>
      </c>
      <c r="G4948" s="12" t="s">
        <v>3194</v>
      </c>
      <c r="H4948" s="12" t="s">
        <v>3269</v>
      </c>
      <c r="I4948" s="12" t="s">
        <v>168</v>
      </c>
      <c r="J4948" s="10" t="s">
        <v>214</v>
      </c>
      <c r="K4948" s="13" t="s">
        <v>47</v>
      </c>
      <c r="L4948" s="13" t="s">
        <v>1</v>
      </c>
      <c r="M4948" s="14">
        <v>1.1000000000000001</v>
      </c>
      <c r="N4948" s="14">
        <v>1.1000000000000001</v>
      </c>
      <c r="O4948" s="14">
        <v>1.1000000000000001</v>
      </c>
      <c r="P4948" s="10" t="s">
        <v>2431</v>
      </c>
      <c r="Q4948" s="12" t="s">
        <v>2432</v>
      </c>
      <c r="R4948" s="12" t="s">
        <v>44</v>
      </c>
      <c r="S4948" s="12">
        <v>10</v>
      </c>
      <c r="T4948" s="12">
        <v>2008</v>
      </c>
      <c r="U4948" s="12">
        <v>11</v>
      </c>
      <c r="V4948" s="12">
        <v>2010</v>
      </c>
      <c r="W4948" s="9" t="s">
        <v>45</v>
      </c>
      <c r="X4948" s="9" t="s">
        <v>45</v>
      </c>
      <c r="Y4948" s="15">
        <v>39.863900000000001</v>
      </c>
      <c r="Z4948" s="15">
        <v>-75.842799999999997</v>
      </c>
    </row>
    <row r="4949" spans="1:26" x14ac:dyDescent="0.3">
      <c r="A4949" s="9">
        <v>14840</v>
      </c>
      <c r="B4949" s="10" t="s">
        <v>1337</v>
      </c>
      <c r="C4949" s="9">
        <v>68752</v>
      </c>
      <c r="D4949" s="10" t="s">
        <v>30205</v>
      </c>
      <c r="E4949" s="11" t="s">
        <v>37</v>
      </c>
      <c r="F4949" s="11" t="s">
        <v>37</v>
      </c>
      <c r="G4949" s="12" t="s">
        <v>465</v>
      </c>
      <c r="H4949" s="12" t="s">
        <v>30202</v>
      </c>
      <c r="I4949" s="12" t="s">
        <v>134</v>
      </c>
      <c r="J4949" s="10" t="s">
        <v>40</v>
      </c>
      <c r="K4949" s="13" t="s">
        <v>49</v>
      </c>
      <c r="L4949" s="13" t="s">
        <v>1</v>
      </c>
      <c r="M4949" s="14">
        <v>1.8</v>
      </c>
      <c r="N4949" s="14">
        <v>1.8</v>
      </c>
      <c r="O4949" s="14">
        <v>1.8</v>
      </c>
      <c r="P4949" s="10" t="s">
        <v>42</v>
      </c>
      <c r="Q4949" s="12" t="s">
        <v>43</v>
      </c>
      <c r="R4949" s="12" t="s">
        <v>44</v>
      </c>
      <c r="S4949" s="12">
        <v>5</v>
      </c>
      <c r="T4949" s="12">
        <v>2002</v>
      </c>
      <c r="U4949" s="12">
        <v>11</v>
      </c>
      <c r="V4949" s="12">
        <v>2010</v>
      </c>
      <c r="W4949" s="9" t="s">
        <v>45</v>
      </c>
      <c r="X4949" s="9" t="s">
        <v>45</v>
      </c>
      <c r="Y4949" s="15">
        <v>41.324297999999999</v>
      </c>
      <c r="Z4949" s="15">
        <v>-89.124099999999999</v>
      </c>
    </row>
    <row r="4950" spans="1:26" x14ac:dyDescent="0.3">
      <c r="A4950" s="9">
        <v>14840</v>
      </c>
      <c r="B4950" s="10" t="s">
        <v>1337</v>
      </c>
      <c r="C4950" s="9">
        <v>68752</v>
      </c>
      <c r="D4950" s="10" t="s">
        <v>30205</v>
      </c>
      <c r="E4950" s="11" t="s">
        <v>37</v>
      </c>
      <c r="F4950" s="11" t="s">
        <v>37</v>
      </c>
      <c r="G4950" s="12" t="s">
        <v>465</v>
      </c>
      <c r="H4950" s="12" t="s">
        <v>30202</v>
      </c>
      <c r="I4950" s="12" t="s">
        <v>134</v>
      </c>
      <c r="J4950" s="10" t="s">
        <v>40</v>
      </c>
      <c r="K4950" s="13" t="s">
        <v>189</v>
      </c>
      <c r="L4950" s="13" t="s">
        <v>1</v>
      </c>
      <c r="M4950" s="14">
        <v>1.8</v>
      </c>
      <c r="N4950" s="14">
        <v>1.8</v>
      </c>
      <c r="O4950" s="14">
        <v>1.8</v>
      </c>
      <c r="P4950" s="10" t="s">
        <v>42</v>
      </c>
      <c r="Q4950" s="12" t="s">
        <v>43</v>
      </c>
      <c r="R4950" s="12" t="s">
        <v>44</v>
      </c>
      <c r="S4950" s="12">
        <v>6</v>
      </c>
      <c r="T4950" s="12">
        <v>2000</v>
      </c>
      <c r="U4950" s="12">
        <v>11</v>
      </c>
      <c r="V4950" s="12">
        <v>2010</v>
      </c>
      <c r="W4950" s="9" t="s">
        <v>45</v>
      </c>
      <c r="X4950" s="9" t="s">
        <v>45</v>
      </c>
      <c r="Y4950" s="15">
        <v>41.324297999999999</v>
      </c>
      <c r="Z4950" s="15">
        <v>-89.124099999999999</v>
      </c>
    </row>
    <row r="4951" spans="1:26" x14ac:dyDescent="0.3">
      <c r="A4951" s="9">
        <v>9418</v>
      </c>
      <c r="B4951" s="10" t="s">
        <v>1683</v>
      </c>
      <c r="C4951" s="9">
        <v>1291</v>
      </c>
      <c r="D4951" s="10" t="s">
        <v>1684</v>
      </c>
      <c r="E4951" s="11" t="s">
        <v>37</v>
      </c>
      <c r="F4951" s="11" t="s">
        <v>37</v>
      </c>
      <c r="G4951" s="12" t="s">
        <v>287</v>
      </c>
      <c r="H4951" s="12" t="s">
        <v>1685</v>
      </c>
      <c r="I4951" s="12" t="s">
        <v>179</v>
      </c>
      <c r="J4951" s="10" t="s">
        <v>40</v>
      </c>
      <c r="K4951" s="13" t="s">
        <v>70</v>
      </c>
      <c r="L4951" s="13" t="s">
        <v>1</v>
      </c>
      <c r="M4951" s="14">
        <v>3.5</v>
      </c>
      <c r="N4951" s="14">
        <v>4.3</v>
      </c>
      <c r="O4951" s="14">
        <v>4.3</v>
      </c>
      <c r="P4951" s="10" t="s">
        <v>67</v>
      </c>
      <c r="Q4951" s="12" t="s">
        <v>68</v>
      </c>
      <c r="R4951" s="12" t="s">
        <v>69</v>
      </c>
      <c r="S4951" s="12">
        <v>88</v>
      </c>
      <c r="T4951" s="12">
        <v>1949</v>
      </c>
      <c r="U4951" s="12">
        <v>10</v>
      </c>
      <c r="V4951" s="12">
        <v>2010</v>
      </c>
      <c r="W4951" s="9" t="s">
        <v>45</v>
      </c>
      <c r="X4951" s="9" t="s">
        <v>45</v>
      </c>
      <c r="Y4951" s="15">
        <v>37.923076000000002</v>
      </c>
      <c r="Z4951" s="15">
        <v>-95.425569999999993</v>
      </c>
    </row>
    <row r="4952" spans="1:26" x14ac:dyDescent="0.3">
      <c r="A4952" s="9">
        <v>9418</v>
      </c>
      <c r="B4952" s="10" t="s">
        <v>1683</v>
      </c>
      <c r="C4952" s="9">
        <v>1291</v>
      </c>
      <c r="D4952" s="10" t="s">
        <v>1684</v>
      </c>
      <c r="E4952" s="11" t="s">
        <v>37</v>
      </c>
      <c r="F4952" s="11" t="s">
        <v>37</v>
      </c>
      <c r="G4952" s="12" t="s">
        <v>287</v>
      </c>
      <c r="H4952" s="12" t="s">
        <v>1685</v>
      </c>
      <c r="I4952" s="12" t="s">
        <v>179</v>
      </c>
      <c r="J4952" s="10" t="s">
        <v>40</v>
      </c>
      <c r="K4952" s="13" t="s">
        <v>73</v>
      </c>
      <c r="L4952" s="13" t="s">
        <v>1</v>
      </c>
      <c r="M4952" s="14">
        <v>5</v>
      </c>
      <c r="N4952" s="14">
        <v>5.3</v>
      </c>
      <c r="O4952" s="14">
        <v>5.3</v>
      </c>
      <c r="P4952" s="10" t="s">
        <v>67</v>
      </c>
      <c r="Q4952" s="12" t="s">
        <v>68</v>
      </c>
      <c r="R4952" s="12" t="s">
        <v>69</v>
      </c>
      <c r="S4952" s="12">
        <v>88</v>
      </c>
      <c r="T4952" s="12">
        <v>1957</v>
      </c>
      <c r="U4952" s="12">
        <v>10</v>
      </c>
      <c r="V4952" s="12">
        <v>2010</v>
      </c>
      <c r="W4952" s="9" t="s">
        <v>45</v>
      </c>
      <c r="X4952" s="9" t="s">
        <v>45</v>
      </c>
      <c r="Y4952" s="15">
        <v>37.923076000000002</v>
      </c>
      <c r="Z4952" s="15">
        <v>-95.425569999999993</v>
      </c>
    </row>
    <row r="4953" spans="1:26" x14ac:dyDescent="0.3">
      <c r="A4953" s="9">
        <v>4254</v>
      </c>
      <c r="B4953" s="10" t="s">
        <v>2021</v>
      </c>
      <c r="C4953" s="9">
        <v>1706</v>
      </c>
      <c r="D4953" s="10" t="s">
        <v>35265</v>
      </c>
      <c r="E4953" s="11" t="s">
        <v>37</v>
      </c>
      <c r="F4953" s="11" t="s">
        <v>37</v>
      </c>
      <c r="G4953" s="12" t="s">
        <v>2023</v>
      </c>
      <c r="H4953" s="12" t="s">
        <v>5096</v>
      </c>
      <c r="I4953" s="12" t="s">
        <v>134</v>
      </c>
      <c r="J4953" s="10" t="s">
        <v>40</v>
      </c>
      <c r="K4953" s="13" t="s">
        <v>73</v>
      </c>
      <c r="L4953" s="13" t="s">
        <v>1</v>
      </c>
      <c r="M4953" s="14">
        <v>16</v>
      </c>
      <c r="N4953" s="14">
        <v>14</v>
      </c>
      <c r="O4953" s="14">
        <v>17</v>
      </c>
      <c r="P4953" s="10" t="s">
        <v>95</v>
      </c>
      <c r="Q4953" s="12" t="s">
        <v>68</v>
      </c>
      <c r="R4953" s="12" t="s">
        <v>96</v>
      </c>
      <c r="S4953" s="12">
        <v>4</v>
      </c>
      <c r="T4953" s="12">
        <v>1968</v>
      </c>
      <c r="U4953" s="12">
        <v>10</v>
      </c>
      <c r="V4953" s="12">
        <v>2010</v>
      </c>
      <c r="W4953" s="9" t="s">
        <v>45</v>
      </c>
      <c r="X4953" s="9" t="s">
        <v>45</v>
      </c>
      <c r="Y4953" s="15">
        <v>45.0306</v>
      </c>
      <c r="Z4953" s="15">
        <v>-84.703900000000004</v>
      </c>
    </row>
    <row r="4954" spans="1:26" x14ac:dyDescent="0.3">
      <c r="A4954" s="9">
        <v>20910</v>
      </c>
      <c r="B4954" s="10" t="s">
        <v>2196</v>
      </c>
      <c r="C4954" s="9">
        <v>1873</v>
      </c>
      <c r="D4954" s="10" t="s">
        <v>2197</v>
      </c>
      <c r="E4954" s="11" t="s">
        <v>37</v>
      </c>
      <c r="F4954" s="11" t="s">
        <v>37</v>
      </c>
      <c r="G4954" s="12" t="s">
        <v>2023</v>
      </c>
      <c r="H4954" s="12" t="s">
        <v>2193</v>
      </c>
      <c r="I4954" s="12" t="s">
        <v>134</v>
      </c>
      <c r="J4954" s="10" t="s">
        <v>40</v>
      </c>
      <c r="K4954" s="13" t="s">
        <v>47</v>
      </c>
      <c r="L4954" s="13" t="s">
        <v>1</v>
      </c>
      <c r="M4954" s="14">
        <v>1.3</v>
      </c>
      <c r="N4954" s="14">
        <v>1.3</v>
      </c>
      <c r="O4954" s="14">
        <v>1.3</v>
      </c>
      <c r="P4954" s="10" t="s">
        <v>42</v>
      </c>
      <c r="Q4954" s="12" t="s">
        <v>43</v>
      </c>
      <c r="R4954" s="12" t="s">
        <v>44</v>
      </c>
      <c r="S4954" s="12">
        <v>1</v>
      </c>
      <c r="T4954" s="12">
        <v>1948</v>
      </c>
      <c r="U4954" s="12">
        <v>10</v>
      </c>
      <c r="V4954" s="12">
        <v>2010</v>
      </c>
      <c r="W4954" s="9" t="s">
        <v>45</v>
      </c>
      <c r="X4954" s="9" t="s">
        <v>45</v>
      </c>
      <c r="Y4954" s="15">
        <v>45.362819999999999</v>
      </c>
      <c r="Z4954" s="15">
        <v>-84.294970000000006</v>
      </c>
    </row>
    <row r="4955" spans="1:26" x14ac:dyDescent="0.3">
      <c r="A4955" s="9">
        <v>20910</v>
      </c>
      <c r="B4955" s="10" t="s">
        <v>2196</v>
      </c>
      <c r="C4955" s="9">
        <v>1873</v>
      </c>
      <c r="D4955" s="10" t="s">
        <v>2197</v>
      </c>
      <c r="E4955" s="11" t="s">
        <v>37</v>
      </c>
      <c r="F4955" s="11" t="s">
        <v>37</v>
      </c>
      <c r="G4955" s="12" t="s">
        <v>2023</v>
      </c>
      <c r="H4955" s="12" t="s">
        <v>2193</v>
      </c>
      <c r="I4955" s="12" t="s">
        <v>134</v>
      </c>
      <c r="J4955" s="10" t="s">
        <v>40</v>
      </c>
      <c r="K4955" s="13" t="s">
        <v>49</v>
      </c>
      <c r="L4955" s="13" t="s">
        <v>1</v>
      </c>
      <c r="M4955" s="14">
        <v>1.3</v>
      </c>
      <c r="N4955" s="14">
        <v>1.3</v>
      </c>
      <c r="O4955" s="14">
        <v>1.3</v>
      </c>
      <c r="P4955" s="10" t="s">
        <v>42</v>
      </c>
      <c r="Q4955" s="12" t="s">
        <v>43</v>
      </c>
      <c r="R4955" s="12" t="s">
        <v>44</v>
      </c>
      <c r="S4955" s="12">
        <v>1</v>
      </c>
      <c r="T4955" s="12">
        <v>1951</v>
      </c>
      <c r="U4955" s="12">
        <v>10</v>
      </c>
      <c r="V4955" s="12">
        <v>2010</v>
      </c>
      <c r="W4955" s="9" t="s">
        <v>45</v>
      </c>
      <c r="X4955" s="9" t="s">
        <v>45</v>
      </c>
      <c r="Y4955" s="15">
        <v>45.362819999999999</v>
      </c>
      <c r="Z4955" s="15">
        <v>-84.294970000000006</v>
      </c>
    </row>
    <row r="4956" spans="1:26" x14ac:dyDescent="0.3">
      <c r="A4956" s="9">
        <v>20910</v>
      </c>
      <c r="B4956" s="10" t="s">
        <v>2196</v>
      </c>
      <c r="C4956" s="9">
        <v>1873</v>
      </c>
      <c r="D4956" s="10" t="s">
        <v>2197</v>
      </c>
      <c r="E4956" s="11" t="s">
        <v>37</v>
      </c>
      <c r="F4956" s="11" t="s">
        <v>37</v>
      </c>
      <c r="G4956" s="12" t="s">
        <v>2023</v>
      </c>
      <c r="H4956" s="12" t="s">
        <v>2193</v>
      </c>
      <c r="I4956" s="12" t="s">
        <v>134</v>
      </c>
      <c r="J4956" s="10" t="s">
        <v>40</v>
      </c>
      <c r="K4956" s="13" t="s">
        <v>188</v>
      </c>
      <c r="L4956" s="13" t="s">
        <v>1</v>
      </c>
      <c r="M4956" s="14">
        <v>1.3</v>
      </c>
      <c r="N4956" s="14">
        <v>1.3</v>
      </c>
      <c r="O4956" s="14">
        <v>1.3</v>
      </c>
      <c r="P4956" s="10" t="s">
        <v>42</v>
      </c>
      <c r="Q4956" s="12" t="s">
        <v>43</v>
      </c>
      <c r="R4956" s="12" t="s">
        <v>44</v>
      </c>
      <c r="S4956" s="12">
        <v>1</v>
      </c>
      <c r="T4956" s="12">
        <v>1948</v>
      </c>
      <c r="U4956" s="12">
        <v>10</v>
      </c>
      <c r="V4956" s="12">
        <v>2010</v>
      </c>
      <c r="W4956" s="9" t="s">
        <v>45</v>
      </c>
      <c r="X4956" s="9" t="s">
        <v>45</v>
      </c>
      <c r="Y4956" s="15">
        <v>45.362819999999999</v>
      </c>
      <c r="Z4956" s="15">
        <v>-84.294970000000006</v>
      </c>
    </row>
    <row r="4957" spans="1:26" x14ac:dyDescent="0.3">
      <c r="A4957" s="9">
        <v>17833</v>
      </c>
      <c r="B4957" s="10" t="s">
        <v>2477</v>
      </c>
      <c r="C4957" s="9">
        <v>2162</v>
      </c>
      <c r="D4957" s="10" t="s">
        <v>36552</v>
      </c>
      <c r="E4957" s="11" t="s">
        <v>37</v>
      </c>
      <c r="F4957" s="11" t="s">
        <v>37</v>
      </c>
      <c r="G4957" s="12" t="s">
        <v>1094</v>
      </c>
      <c r="H4957" s="12" t="s">
        <v>98</v>
      </c>
      <c r="I4957" s="12" t="s">
        <v>134</v>
      </c>
      <c r="J4957" s="10" t="s">
        <v>40</v>
      </c>
      <c r="K4957" s="13" t="s">
        <v>41</v>
      </c>
      <c r="L4957" s="13" t="s">
        <v>1</v>
      </c>
      <c r="M4957" s="14">
        <v>15.3</v>
      </c>
      <c r="N4957" s="14">
        <v>12</v>
      </c>
      <c r="O4957" s="14">
        <v>12</v>
      </c>
      <c r="P4957" s="10" t="s">
        <v>42</v>
      </c>
      <c r="Q4957" s="12" t="s">
        <v>43</v>
      </c>
      <c r="R4957" s="12" t="s">
        <v>96</v>
      </c>
      <c r="S4957" s="12">
        <v>1</v>
      </c>
      <c r="T4957" s="12">
        <v>1968</v>
      </c>
      <c r="U4957" s="12">
        <v>10</v>
      </c>
      <c r="V4957" s="12">
        <v>2010</v>
      </c>
      <c r="W4957" s="9" t="s">
        <v>45</v>
      </c>
      <c r="X4957" s="9" t="s">
        <v>45</v>
      </c>
      <c r="Y4957" s="15">
        <v>37.209400000000002</v>
      </c>
      <c r="Z4957" s="15">
        <v>-93.296700000000001</v>
      </c>
    </row>
    <row r="4958" spans="1:26" x14ac:dyDescent="0.3">
      <c r="A4958" s="9">
        <v>19150</v>
      </c>
      <c r="B4958" s="10" t="s">
        <v>1092</v>
      </c>
      <c r="C4958" s="9">
        <v>2163</v>
      </c>
      <c r="D4958" s="10" t="s">
        <v>36153</v>
      </c>
      <c r="E4958" s="11" t="s">
        <v>37</v>
      </c>
      <c r="F4958" s="11" t="s">
        <v>37</v>
      </c>
      <c r="G4958" s="12" t="s">
        <v>1094</v>
      </c>
      <c r="H4958" s="12" t="s">
        <v>1095</v>
      </c>
      <c r="I4958" s="12" t="s">
        <v>179</v>
      </c>
      <c r="J4958" s="10" t="s">
        <v>40</v>
      </c>
      <c r="K4958" s="13" t="s">
        <v>116</v>
      </c>
      <c r="L4958" s="13" t="s">
        <v>1</v>
      </c>
      <c r="M4958" s="14">
        <v>1.3</v>
      </c>
      <c r="N4958" s="14">
        <v>1.2</v>
      </c>
      <c r="O4958" s="14">
        <v>1.3</v>
      </c>
      <c r="P4958" s="10" t="s">
        <v>42</v>
      </c>
      <c r="Q4958" s="12" t="s">
        <v>43</v>
      </c>
      <c r="R4958" s="12" t="s">
        <v>44</v>
      </c>
      <c r="S4958" s="12">
        <v>88</v>
      </c>
      <c r="T4958" s="12">
        <v>1958</v>
      </c>
      <c r="U4958" s="12">
        <v>10</v>
      </c>
      <c r="V4958" s="12">
        <v>2010</v>
      </c>
      <c r="W4958" s="9" t="s">
        <v>45</v>
      </c>
      <c r="X4958" s="9" t="s">
        <v>45</v>
      </c>
      <c r="Y4958" s="15">
        <v>40.066099999999999</v>
      </c>
      <c r="Z4958" s="15">
        <v>-93.604200000000006</v>
      </c>
    </row>
    <row r="4959" spans="1:26" x14ac:dyDescent="0.3">
      <c r="A4959" s="9">
        <v>12119</v>
      </c>
      <c r="B4959" s="10" t="s">
        <v>4399</v>
      </c>
      <c r="C4959" s="9">
        <v>6555</v>
      </c>
      <c r="D4959" s="10" t="s">
        <v>4400</v>
      </c>
      <c r="E4959" s="11" t="s">
        <v>37</v>
      </c>
      <c r="F4959" s="11" t="s">
        <v>37</v>
      </c>
      <c r="G4959" s="12" t="s">
        <v>38</v>
      </c>
      <c r="H4959" s="12" t="s">
        <v>4401</v>
      </c>
      <c r="I4959" s="12" t="s">
        <v>1</v>
      </c>
      <c r="J4959" s="10" t="s">
        <v>40</v>
      </c>
      <c r="K4959" s="13" t="s">
        <v>49</v>
      </c>
      <c r="L4959" s="13" t="s">
        <v>1</v>
      </c>
      <c r="M4959" s="14">
        <v>0.2</v>
      </c>
      <c r="N4959" s="14">
        <v>0.2</v>
      </c>
      <c r="O4959" s="14">
        <v>0.2</v>
      </c>
      <c r="P4959" s="10" t="s">
        <v>42</v>
      </c>
      <c r="Q4959" s="12" t="s">
        <v>43</v>
      </c>
      <c r="R4959" s="12" t="s">
        <v>44</v>
      </c>
      <c r="S4959" s="12">
        <v>8</v>
      </c>
      <c r="T4959" s="12">
        <v>1979</v>
      </c>
      <c r="U4959" s="12">
        <v>10</v>
      </c>
      <c r="V4959" s="12">
        <v>2010</v>
      </c>
      <c r="W4959" s="9" t="s">
        <v>45</v>
      </c>
      <c r="X4959" s="9" t="s">
        <v>45</v>
      </c>
      <c r="Y4959" s="15">
        <v>62.956989999999998</v>
      </c>
      <c r="Z4959" s="15">
        <v>-155.595</v>
      </c>
    </row>
    <row r="4960" spans="1:26" x14ac:dyDescent="0.3">
      <c r="A4960" s="9">
        <v>12119</v>
      </c>
      <c r="B4960" s="10" t="s">
        <v>4399</v>
      </c>
      <c r="C4960" s="9">
        <v>6555</v>
      </c>
      <c r="D4960" s="10" t="s">
        <v>4400</v>
      </c>
      <c r="E4960" s="11" t="s">
        <v>37</v>
      </c>
      <c r="F4960" s="11" t="s">
        <v>37</v>
      </c>
      <c r="G4960" s="12" t="s">
        <v>38</v>
      </c>
      <c r="H4960" s="12" t="s">
        <v>4401</v>
      </c>
      <c r="I4960" s="12" t="s">
        <v>1</v>
      </c>
      <c r="J4960" s="10" t="s">
        <v>40</v>
      </c>
      <c r="K4960" s="13" t="s">
        <v>70</v>
      </c>
      <c r="L4960" s="13" t="s">
        <v>1</v>
      </c>
      <c r="M4960" s="14">
        <v>0.2</v>
      </c>
      <c r="N4960" s="14">
        <v>0.1</v>
      </c>
      <c r="O4960" s="14">
        <v>0.2</v>
      </c>
      <c r="P4960" s="10" t="s">
        <v>42</v>
      </c>
      <c r="Q4960" s="12" t="s">
        <v>43</v>
      </c>
      <c r="R4960" s="12" t="s">
        <v>44</v>
      </c>
      <c r="S4960" s="12">
        <v>8</v>
      </c>
      <c r="T4960" s="12">
        <v>1979</v>
      </c>
      <c r="U4960" s="12">
        <v>10</v>
      </c>
      <c r="V4960" s="12">
        <v>2010</v>
      </c>
      <c r="W4960" s="9" t="s">
        <v>45</v>
      </c>
      <c r="X4960" s="9" t="s">
        <v>45</v>
      </c>
      <c r="Y4960" s="15">
        <v>62.956989999999998</v>
      </c>
      <c r="Z4960" s="15">
        <v>-155.595</v>
      </c>
    </row>
    <row r="4961" spans="1:26" x14ac:dyDescent="0.3">
      <c r="A4961" s="9">
        <v>12119</v>
      </c>
      <c r="B4961" s="10" t="s">
        <v>4399</v>
      </c>
      <c r="C4961" s="9">
        <v>6555</v>
      </c>
      <c r="D4961" s="10" t="s">
        <v>4400</v>
      </c>
      <c r="E4961" s="11" t="s">
        <v>37</v>
      </c>
      <c r="F4961" s="11" t="s">
        <v>37</v>
      </c>
      <c r="G4961" s="12" t="s">
        <v>38</v>
      </c>
      <c r="H4961" s="12" t="s">
        <v>4401</v>
      </c>
      <c r="I4961" s="12" t="s">
        <v>1</v>
      </c>
      <c r="J4961" s="10" t="s">
        <v>40</v>
      </c>
      <c r="K4961" s="13" t="s">
        <v>73</v>
      </c>
      <c r="L4961" s="13" t="s">
        <v>1</v>
      </c>
      <c r="M4961" s="14">
        <v>0.6</v>
      </c>
      <c r="N4961" s="14">
        <v>0.6</v>
      </c>
      <c r="O4961" s="14">
        <v>0.6</v>
      </c>
      <c r="P4961" s="10" t="s">
        <v>42</v>
      </c>
      <c r="Q4961" s="12" t="s">
        <v>43</v>
      </c>
      <c r="R4961" s="12" t="s">
        <v>44</v>
      </c>
      <c r="S4961" s="12">
        <v>8</v>
      </c>
      <c r="T4961" s="12">
        <v>1979</v>
      </c>
      <c r="U4961" s="12">
        <v>10</v>
      </c>
      <c r="V4961" s="12">
        <v>2010</v>
      </c>
      <c r="W4961" s="9" t="s">
        <v>45</v>
      </c>
      <c r="X4961" s="9" t="s">
        <v>45</v>
      </c>
      <c r="Y4961" s="15">
        <v>62.956989999999998</v>
      </c>
      <c r="Z4961" s="15">
        <v>-155.595</v>
      </c>
    </row>
    <row r="4962" spans="1:26" x14ac:dyDescent="0.3">
      <c r="A4962" s="9">
        <v>5543</v>
      </c>
      <c r="B4962" s="10" t="s">
        <v>36553</v>
      </c>
      <c r="C4962" s="9">
        <v>10797</v>
      </c>
      <c r="D4962" s="10" t="s">
        <v>36554</v>
      </c>
      <c r="E4962" s="11" t="s">
        <v>37</v>
      </c>
      <c r="F4962" s="11" t="s">
        <v>37</v>
      </c>
      <c r="G4962" s="12" t="s">
        <v>3367</v>
      </c>
      <c r="H4962" s="12" t="s">
        <v>3428</v>
      </c>
      <c r="I4962" s="12" t="s">
        <v>147</v>
      </c>
      <c r="J4962" s="10" t="s">
        <v>1802</v>
      </c>
      <c r="K4962" s="13" t="s">
        <v>36555</v>
      </c>
      <c r="L4962" s="13" t="s">
        <v>1</v>
      </c>
      <c r="M4962" s="14">
        <v>1</v>
      </c>
      <c r="N4962" s="14">
        <v>1</v>
      </c>
      <c r="O4962" s="14">
        <v>1</v>
      </c>
      <c r="P4962" s="10" t="s">
        <v>67</v>
      </c>
      <c r="Q4962" s="12" t="s">
        <v>68</v>
      </c>
      <c r="R4962" s="12" t="s">
        <v>69</v>
      </c>
      <c r="S4962" s="12">
        <v>1</v>
      </c>
      <c r="T4962" s="12">
        <v>1993</v>
      </c>
      <c r="U4962" s="12">
        <v>10</v>
      </c>
      <c r="V4962" s="12">
        <v>2010</v>
      </c>
      <c r="W4962" s="9" t="s">
        <v>45</v>
      </c>
      <c r="X4962" s="9" t="s">
        <v>45</v>
      </c>
      <c r="Y4962" s="15">
        <v>36.275599999999997</v>
      </c>
      <c r="Z4962" s="15">
        <v>-86.664400000000001</v>
      </c>
    </row>
    <row r="4963" spans="1:26" x14ac:dyDescent="0.3">
      <c r="A4963" s="9">
        <v>15359</v>
      </c>
      <c r="B4963" s="10" t="s">
        <v>36556</v>
      </c>
      <c r="C4963" s="9">
        <v>52119</v>
      </c>
      <c r="D4963" s="10" t="s">
        <v>36557</v>
      </c>
      <c r="E4963" s="11" t="s">
        <v>37</v>
      </c>
      <c r="F4963" s="11" t="s">
        <v>37</v>
      </c>
      <c r="G4963" s="12" t="s">
        <v>406</v>
      </c>
      <c r="H4963" s="12" t="s">
        <v>3552</v>
      </c>
      <c r="I4963" s="12" t="s">
        <v>1</v>
      </c>
      <c r="J4963" s="10" t="s">
        <v>2215</v>
      </c>
      <c r="K4963" s="13" t="s">
        <v>12216</v>
      </c>
      <c r="L4963" s="13" t="s">
        <v>1</v>
      </c>
      <c r="M4963" s="14">
        <v>0.6</v>
      </c>
      <c r="N4963" s="14">
        <v>0.6</v>
      </c>
      <c r="O4963" s="14">
        <v>0.6</v>
      </c>
      <c r="P4963" s="10" t="s">
        <v>322</v>
      </c>
      <c r="Q4963" s="12" t="s">
        <v>68</v>
      </c>
      <c r="R4963" s="12" t="s">
        <v>44</v>
      </c>
      <c r="S4963" s="12">
        <v>4</v>
      </c>
      <c r="T4963" s="12">
        <v>1990</v>
      </c>
      <c r="U4963" s="12">
        <v>10</v>
      </c>
      <c r="V4963" s="12">
        <v>2010</v>
      </c>
      <c r="W4963" s="9" t="s">
        <v>45</v>
      </c>
      <c r="X4963" s="9" t="s">
        <v>45</v>
      </c>
      <c r="Y4963" s="15">
        <v>40.771110999999998</v>
      </c>
      <c r="Z4963" s="15">
        <v>-111.83920000000001</v>
      </c>
    </row>
    <row r="4964" spans="1:26" x14ac:dyDescent="0.3">
      <c r="A4964" s="9">
        <v>15359</v>
      </c>
      <c r="B4964" s="10" t="s">
        <v>36556</v>
      </c>
      <c r="C4964" s="9">
        <v>52119</v>
      </c>
      <c r="D4964" s="10" t="s">
        <v>36557</v>
      </c>
      <c r="E4964" s="11" t="s">
        <v>37</v>
      </c>
      <c r="F4964" s="11" t="s">
        <v>37</v>
      </c>
      <c r="G4964" s="12" t="s">
        <v>406</v>
      </c>
      <c r="H4964" s="12" t="s">
        <v>3552</v>
      </c>
      <c r="I4964" s="12" t="s">
        <v>1</v>
      </c>
      <c r="J4964" s="10" t="s">
        <v>2215</v>
      </c>
      <c r="K4964" s="13" t="s">
        <v>12217</v>
      </c>
      <c r="L4964" s="13" t="s">
        <v>1</v>
      </c>
      <c r="M4964" s="14">
        <v>0.6</v>
      </c>
      <c r="N4964" s="14">
        <v>0.6</v>
      </c>
      <c r="O4964" s="14">
        <v>0.6</v>
      </c>
      <c r="P4964" s="10" t="s">
        <v>322</v>
      </c>
      <c r="Q4964" s="12" t="s">
        <v>68</v>
      </c>
      <c r="R4964" s="12" t="s">
        <v>44</v>
      </c>
      <c r="S4964" s="12">
        <v>4</v>
      </c>
      <c r="T4964" s="12">
        <v>1990</v>
      </c>
      <c r="U4964" s="12">
        <v>10</v>
      </c>
      <c r="V4964" s="12">
        <v>2010</v>
      </c>
      <c r="W4964" s="9" t="s">
        <v>45</v>
      </c>
      <c r="X4964" s="9" t="s">
        <v>45</v>
      </c>
      <c r="Y4964" s="15">
        <v>40.771110999999998</v>
      </c>
      <c r="Z4964" s="15">
        <v>-111.83920000000001</v>
      </c>
    </row>
    <row r="4965" spans="1:26" x14ac:dyDescent="0.3">
      <c r="A4965" s="9">
        <v>15359</v>
      </c>
      <c r="B4965" s="10" t="s">
        <v>36556</v>
      </c>
      <c r="C4965" s="9">
        <v>52119</v>
      </c>
      <c r="D4965" s="10" t="s">
        <v>36557</v>
      </c>
      <c r="E4965" s="11" t="s">
        <v>37</v>
      </c>
      <c r="F4965" s="11" t="s">
        <v>37</v>
      </c>
      <c r="G4965" s="12" t="s">
        <v>406</v>
      </c>
      <c r="H4965" s="12" t="s">
        <v>3552</v>
      </c>
      <c r="I4965" s="12" t="s">
        <v>1</v>
      </c>
      <c r="J4965" s="10" t="s">
        <v>2215</v>
      </c>
      <c r="K4965" s="13" t="s">
        <v>12218</v>
      </c>
      <c r="L4965" s="13" t="s">
        <v>1</v>
      </c>
      <c r="M4965" s="14">
        <v>0.6</v>
      </c>
      <c r="N4965" s="14">
        <v>0.6</v>
      </c>
      <c r="O4965" s="14">
        <v>0.6</v>
      </c>
      <c r="P4965" s="10" t="s">
        <v>322</v>
      </c>
      <c r="Q4965" s="12" t="s">
        <v>68</v>
      </c>
      <c r="R4965" s="12" t="s">
        <v>44</v>
      </c>
      <c r="S4965" s="12">
        <v>8</v>
      </c>
      <c r="T4965" s="12">
        <v>1991</v>
      </c>
      <c r="U4965" s="12">
        <v>10</v>
      </c>
      <c r="V4965" s="12">
        <v>2010</v>
      </c>
      <c r="W4965" s="9" t="s">
        <v>45</v>
      </c>
      <c r="X4965" s="9" t="s">
        <v>45</v>
      </c>
      <c r="Y4965" s="15">
        <v>40.771110999999998</v>
      </c>
      <c r="Z4965" s="15">
        <v>-111.83920000000001</v>
      </c>
    </row>
    <row r="4966" spans="1:26" x14ac:dyDescent="0.3">
      <c r="A4966" s="9">
        <v>12830</v>
      </c>
      <c r="B4966" s="10" t="s">
        <v>36558</v>
      </c>
      <c r="C4966" s="9">
        <v>55546</v>
      </c>
      <c r="D4966" s="10" t="s">
        <v>36559</v>
      </c>
      <c r="E4966" s="11" t="s">
        <v>37</v>
      </c>
      <c r="F4966" s="11" t="s">
        <v>37</v>
      </c>
      <c r="G4966" s="12" t="s">
        <v>1418</v>
      </c>
      <c r="H4966" s="12" t="s">
        <v>1288</v>
      </c>
      <c r="I4966" s="12" t="s">
        <v>1</v>
      </c>
      <c r="J4966" s="10" t="s">
        <v>5327</v>
      </c>
      <c r="K4966" s="13" t="s">
        <v>1991</v>
      </c>
      <c r="L4966" s="13" t="s">
        <v>1</v>
      </c>
      <c r="M4966" s="14">
        <v>1.1000000000000001</v>
      </c>
      <c r="N4966" s="14">
        <v>1</v>
      </c>
      <c r="O4966" s="14">
        <v>1</v>
      </c>
      <c r="P4966" s="10" t="s">
        <v>42</v>
      </c>
      <c r="Q4966" s="12" t="s">
        <v>43</v>
      </c>
      <c r="R4966" s="12" t="s">
        <v>44</v>
      </c>
      <c r="S4966" s="12">
        <v>10</v>
      </c>
      <c r="T4966" s="12">
        <v>1994</v>
      </c>
      <c r="U4966" s="12">
        <v>10</v>
      </c>
      <c r="V4966" s="12">
        <v>2010</v>
      </c>
      <c r="W4966" s="9" t="s">
        <v>45</v>
      </c>
      <c r="X4966" s="9" t="s">
        <v>45</v>
      </c>
      <c r="Y4966" s="15">
        <v>35.564999999999998</v>
      </c>
      <c r="Z4966" s="15">
        <v>-78.206389999999999</v>
      </c>
    </row>
    <row r="4967" spans="1:26" x14ac:dyDescent="0.3">
      <c r="A4967" s="9">
        <v>12830</v>
      </c>
      <c r="B4967" s="10" t="s">
        <v>36558</v>
      </c>
      <c r="C4967" s="9">
        <v>55546</v>
      </c>
      <c r="D4967" s="10" t="s">
        <v>36559</v>
      </c>
      <c r="E4967" s="11" t="s">
        <v>37</v>
      </c>
      <c r="F4967" s="11" t="s">
        <v>37</v>
      </c>
      <c r="G4967" s="12" t="s">
        <v>1418</v>
      </c>
      <c r="H4967" s="12" t="s">
        <v>1288</v>
      </c>
      <c r="I4967" s="12" t="s">
        <v>1</v>
      </c>
      <c r="J4967" s="10" t="s">
        <v>5327</v>
      </c>
      <c r="K4967" s="13" t="s">
        <v>1795</v>
      </c>
      <c r="L4967" s="13" t="s">
        <v>1</v>
      </c>
      <c r="M4967" s="14">
        <v>1.3</v>
      </c>
      <c r="N4967" s="14">
        <v>1.1000000000000001</v>
      </c>
      <c r="O4967" s="14">
        <v>1.4</v>
      </c>
      <c r="P4967" s="10" t="s">
        <v>42</v>
      </c>
      <c r="Q4967" s="12" t="s">
        <v>43</v>
      </c>
      <c r="R4967" s="12" t="s">
        <v>44</v>
      </c>
      <c r="S4967" s="12">
        <v>10</v>
      </c>
      <c r="T4967" s="12">
        <v>1994</v>
      </c>
      <c r="U4967" s="12">
        <v>10</v>
      </c>
      <c r="V4967" s="12">
        <v>2010</v>
      </c>
      <c r="W4967" s="9" t="s">
        <v>45</v>
      </c>
      <c r="X4967" s="9" t="s">
        <v>45</v>
      </c>
      <c r="Y4967" s="15">
        <v>35.564999999999998</v>
      </c>
      <c r="Z4967" s="15">
        <v>-78.206389999999999</v>
      </c>
    </row>
    <row r="4968" spans="1:26" x14ac:dyDescent="0.3">
      <c r="A4968" s="9">
        <v>14328</v>
      </c>
      <c r="B4968" s="10" t="s">
        <v>433</v>
      </c>
      <c r="C4968" s="9">
        <v>246</v>
      </c>
      <c r="D4968" s="10" t="s">
        <v>505</v>
      </c>
      <c r="E4968" s="11" t="s">
        <v>37</v>
      </c>
      <c r="F4968" s="11" t="s">
        <v>37</v>
      </c>
      <c r="G4968" s="12" t="s">
        <v>80</v>
      </c>
      <c r="H4968" s="12" t="s">
        <v>506</v>
      </c>
      <c r="I4968" s="12" t="s">
        <v>138</v>
      </c>
      <c r="J4968" s="10" t="s">
        <v>40</v>
      </c>
      <c r="K4968" s="13" t="s">
        <v>315</v>
      </c>
      <c r="L4968" s="13" t="s">
        <v>1</v>
      </c>
      <c r="M4968" s="14">
        <v>51.2</v>
      </c>
      <c r="N4968" s="14">
        <v>52</v>
      </c>
      <c r="O4968" s="14">
        <v>52</v>
      </c>
      <c r="P4968" s="10" t="s">
        <v>67</v>
      </c>
      <c r="Q4968" s="12" t="s">
        <v>68</v>
      </c>
      <c r="R4968" s="12" t="s">
        <v>69</v>
      </c>
      <c r="S4968" s="12">
        <v>12</v>
      </c>
      <c r="T4968" s="12">
        <v>1956</v>
      </c>
      <c r="U4968" s="12">
        <v>9</v>
      </c>
      <c r="V4968" s="12">
        <v>2010</v>
      </c>
      <c r="W4968" s="9" t="s">
        <v>45</v>
      </c>
      <c r="X4968" s="9" t="s">
        <v>45</v>
      </c>
      <c r="Y4968" s="15">
        <v>40.741500000000002</v>
      </c>
      <c r="Z4968" s="15">
        <v>-124.2103</v>
      </c>
    </row>
    <row r="4969" spans="1:26" x14ac:dyDescent="0.3">
      <c r="A4969" s="9">
        <v>14328</v>
      </c>
      <c r="B4969" s="10" t="s">
        <v>433</v>
      </c>
      <c r="C4969" s="9">
        <v>246</v>
      </c>
      <c r="D4969" s="10" t="s">
        <v>505</v>
      </c>
      <c r="E4969" s="11" t="s">
        <v>37</v>
      </c>
      <c r="F4969" s="11" t="s">
        <v>37</v>
      </c>
      <c r="G4969" s="12" t="s">
        <v>80</v>
      </c>
      <c r="H4969" s="12" t="s">
        <v>506</v>
      </c>
      <c r="I4969" s="12" t="s">
        <v>138</v>
      </c>
      <c r="J4969" s="10" t="s">
        <v>40</v>
      </c>
      <c r="K4969" s="13" t="s">
        <v>411</v>
      </c>
      <c r="L4969" s="13" t="s">
        <v>1</v>
      </c>
      <c r="M4969" s="14">
        <v>51.2</v>
      </c>
      <c r="N4969" s="14">
        <v>53</v>
      </c>
      <c r="O4969" s="14">
        <v>53</v>
      </c>
      <c r="P4969" s="10" t="s">
        <v>67</v>
      </c>
      <c r="Q4969" s="12" t="s">
        <v>68</v>
      </c>
      <c r="R4969" s="12" t="s">
        <v>69</v>
      </c>
      <c r="S4969" s="12">
        <v>12</v>
      </c>
      <c r="T4969" s="12">
        <v>1958</v>
      </c>
      <c r="U4969" s="12">
        <v>9</v>
      </c>
      <c r="V4969" s="12">
        <v>2010</v>
      </c>
      <c r="W4969" s="9" t="s">
        <v>45</v>
      </c>
      <c r="X4969" s="9" t="s">
        <v>45</v>
      </c>
      <c r="Y4969" s="15">
        <v>40.741500000000002</v>
      </c>
      <c r="Z4969" s="15">
        <v>-124.2103</v>
      </c>
    </row>
    <row r="4970" spans="1:26" x14ac:dyDescent="0.3">
      <c r="A4970" s="9">
        <v>9216</v>
      </c>
      <c r="B4970" s="10" t="s">
        <v>586</v>
      </c>
      <c r="C4970" s="9">
        <v>389</v>
      </c>
      <c r="D4970" s="10" t="s">
        <v>656</v>
      </c>
      <c r="E4970" s="11" t="s">
        <v>37</v>
      </c>
      <c r="F4970" s="11" t="s">
        <v>37</v>
      </c>
      <c r="G4970" s="12" t="s">
        <v>80</v>
      </c>
      <c r="H4970" s="12" t="s">
        <v>588</v>
      </c>
      <c r="I4970" s="12" t="s">
        <v>589</v>
      </c>
      <c r="J4970" s="10" t="s">
        <v>40</v>
      </c>
      <c r="K4970" s="13" t="s">
        <v>49</v>
      </c>
      <c r="L4970" s="13" t="s">
        <v>1</v>
      </c>
      <c r="M4970" s="14">
        <v>50</v>
      </c>
      <c r="N4970" s="14">
        <v>42</v>
      </c>
      <c r="O4970" s="14">
        <v>42</v>
      </c>
      <c r="P4970" s="10" t="s">
        <v>67</v>
      </c>
      <c r="Q4970" s="12" t="s">
        <v>68</v>
      </c>
      <c r="R4970" s="12" t="s">
        <v>69</v>
      </c>
      <c r="S4970" s="12">
        <v>11</v>
      </c>
      <c r="T4970" s="12">
        <v>1957</v>
      </c>
      <c r="U4970" s="12">
        <v>9</v>
      </c>
      <c r="V4970" s="12">
        <v>2010</v>
      </c>
      <c r="W4970" s="9" t="s">
        <v>45</v>
      </c>
      <c r="X4970" s="9" t="s">
        <v>45</v>
      </c>
      <c r="Y4970" s="15">
        <v>32.802222</v>
      </c>
      <c r="Z4970" s="15">
        <v>-115.54</v>
      </c>
    </row>
    <row r="4971" spans="1:26" x14ac:dyDescent="0.3">
      <c r="A4971" s="9">
        <v>13756</v>
      </c>
      <c r="B4971" s="10" t="s">
        <v>1396</v>
      </c>
      <c r="C4971" s="9">
        <v>996</v>
      </c>
      <c r="D4971" s="10" t="s">
        <v>36065</v>
      </c>
      <c r="E4971" s="11" t="s">
        <v>37</v>
      </c>
      <c r="F4971" s="11" t="s">
        <v>37</v>
      </c>
      <c r="G4971" s="12" t="s">
        <v>1372</v>
      </c>
      <c r="H4971" s="12" t="s">
        <v>815</v>
      </c>
      <c r="I4971" s="12" t="s">
        <v>134</v>
      </c>
      <c r="J4971" s="10" t="s">
        <v>40</v>
      </c>
      <c r="K4971" s="13" t="s">
        <v>158</v>
      </c>
      <c r="L4971" s="13" t="s">
        <v>1</v>
      </c>
      <c r="M4971" s="14">
        <v>127.5</v>
      </c>
      <c r="N4971" s="14">
        <v>110</v>
      </c>
      <c r="O4971" s="14">
        <v>110</v>
      </c>
      <c r="P4971" s="10" t="s">
        <v>71</v>
      </c>
      <c r="Q4971" s="12" t="s">
        <v>180</v>
      </c>
      <c r="R4971" s="12" t="s">
        <v>69</v>
      </c>
      <c r="S4971" s="12">
        <v>5</v>
      </c>
      <c r="T4971" s="12">
        <v>1970</v>
      </c>
      <c r="U4971" s="12">
        <v>9</v>
      </c>
      <c r="V4971" s="12">
        <v>2010</v>
      </c>
      <c r="W4971" s="9" t="s">
        <v>45</v>
      </c>
      <c r="X4971" s="9" t="s">
        <v>45</v>
      </c>
      <c r="Y4971" s="15">
        <v>41.639200000000002</v>
      </c>
      <c r="Z4971" s="15">
        <v>-87.406899999999993</v>
      </c>
    </row>
    <row r="4972" spans="1:26" x14ac:dyDescent="0.3">
      <c r="A4972" s="9">
        <v>13756</v>
      </c>
      <c r="B4972" s="10" t="s">
        <v>1396</v>
      </c>
      <c r="C4972" s="9">
        <v>996</v>
      </c>
      <c r="D4972" s="10" t="s">
        <v>36065</v>
      </c>
      <c r="E4972" s="11" t="s">
        <v>37</v>
      </c>
      <c r="F4972" s="11" t="s">
        <v>37</v>
      </c>
      <c r="G4972" s="12" t="s">
        <v>1372</v>
      </c>
      <c r="H4972" s="12" t="s">
        <v>815</v>
      </c>
      <c r="I4972" s="12" t="s">
        <v>134</v>
      </c>
      <c r="J4972" s="10" t="s">
        <v>40</v>
      </c>
      <c r="K4972" s="13" t="s">
        <v>70</v>
      </c>
      <c r="L4972" s="13" t="s">
        <v>1</v>
      </c>
      <c r="M4972" s="14">
        <v>138.1</v>
      </c>
      <c r="N4972" s="14">
        <v>125</v>
      </c>
      <c r="O4972" s="14">
        <v>125</v>
      </c>
      <c r="P4972" s="10" t="s">
        <v>67</v>
      </c>
      <c r="Q4972" s="12" t="s">
        <v>68</v>
      </c>
      <c r="R4972" s="12" t="s">
        <v>69</v>
      </c>
      <c r="S4972" s="12">
        <v>12</v>
      </c>
      <c r="T4972" s="12">
        <v>1956</v>
      </c>
      <c r="U4972" s="12">
        <v>9</v>
      </c>
      <c r="V4972" s="12">
        <v>2010</v>
      </c>
      <c r="W4972" s="9" t="s">
        <v>45</v>
      </c>
      <c r="X4972" s="9" t="s">
        <v>45</v>
      </c>
      <c r="Y4972" s="15">
        <v>41.639200000000002</v>
      </c>
      <c r="Z4972" s="15">
        <v>-87.406899999999993</v>
      </c>
    </row>
    <row r="4973" spans="1:26" x14ac:dyDescent="0.3">
      <c r="A4973" s="9">
        <v>13756</v>
      </c>
      <c r="B4973" s="10" t="s">
        <v>1396</v>
      </c>
      <c r="C4973" s="9">
        <v>996</v>
      </c>
      <c r="D4973" s="10" t="s">
        <v>36065</v>
      </c>
      <c r="E4973" s="11" t="s">
        <v>37</v>
      </c>
      <c r="F4973" s="11" t="s">
        <v>37</v>
      </c>
      <c r="G4973" s="12" t="s">
        <v>1372</v>
      </c>
      <c r="H4973" s="12" t="s">
        <v>815</v>
      </c>
      <c r="I4973" s="12" t="s">
        <v>134</v>
      </c>
      <c r="J4973" s="10" t="s">
        <v>40</v>
      </c>
      <c r="K4973" s="13" t="s">
        <v>73</v>
      </c>
      <c r="L4973" s="13" t="s">
        <v>1</v>
      </c>
      <c r="M4973" s="14">
        <v>128</v>
      </c>
      <c r="N4973" s="14">
        <v>125</v>
      </c>
      <c r="O4973" s="14">
        <v>125</v>
      </c>
      <c r="P4973" s="10" t="s">
        <v>71</v>
      </c>
      <c r="Q4973" s="12" t="s">
        <v>180</v>
      </c>
      <c r="R4973" s="12" t="s">
        <v>69</v>
      </c>
      <c r="S4973" s="12">
        <v>5</v>
      </c>
      <c r="T4973" s="12">
        <v>1959</v>
      </c>
      <c r="U4973" s="12">
        <v>9</v>
      </c>
      <c r="V4973" s="12">
        <v>2010</v>
      </c>
      <c r="W4973" s="9" t="s">
        <v>45</v>
      </c>
      <c r="X4973" s="9" t="s">
        <v>45</v>
      </c>
      <c r="Y4973" s="15">
        <v>41.639200000000002</v>
      </c>
      <c r="Z4973" s="15">
        <v>-87.406899999999993</v>
      </c>
    </row>
    <row r="4974" spans="1:26" x14ac:dyDescent="0.3">
      <c r="A4974" s="9">
        <v>13756</v>
      </c>
      <c r="B4974" s="10" t="s">
        <v>1396</v>
      </c>
      <c r="C4974" s="9">
        <v>996</v>
      </c>
      <c r="D4974" s="10" t="s">
        <v>36065</v>
      </c>
      <c r="E4974" s="11" t="s">
        <v>37</v>
      </c>
      <c r="F4974" s="11" t="s">
        <v>37</v>
      </c>
      <c r="G4974" s="12" t="s">
        <v>1372</v>
      </c>
      <c r="H4974" s="12" t="s">
        <v>815</v>
      </c>
      <c r="I4974" s="12" t="s">
        <v>134</v>
      </c>
      <c r="J4974" s="10" t="s">
        <v>40</v>
      </c>
      <c r="K4974" s="13" t="s">
        <v>116</v>
      </c>
      <c r="L4974" s="13" t="s">
        <v>1</v>
      </c>
      <c r="M4974" s="14">
        <v>128</v>
      </c>
      <c r="N4974" s="14">
        <v>125</v>
      </c>
      <c r="O4974" s="14">
        <v>125</v>
      </c>
      <c r="P4974" s="10" t="s">
        <v>71</v>
      </c>
      <c r="Q4974" s="12" t="s">
        <v>180</v>
      </c>
      <c r="R4974" s="12" t="s">
        <v>69</v>
      </c>
      <c r="S4974" s="12">
        <v>9</v>
      </c>
      <c r="T4974" s="12">
        <v>1959</v>
      </c>
      <c r="U4974" s="12">
        <v>9</v>
      </c>
      <c r="V4974" s="12">
        <v>2010</v>
      </c>
      <c r="W4974" s="9" t="s">
        <v>45</v>
      </c>
      <c r="X4974" s="9" t="s">
        <v>45</v>
      </c>
      <c r="Y4974" s="15">
        <v>41.639200000000002</v>
      </c>
      <c r="Z4974" s="15">
        <v>-87.406899999999993</v>
      </c>
    </row>
    <row r="4975" spans="1:26" x14ac:dyDescent="0.3">
      <c r="A4975" s="9">
        <v>13756</v>
      </c>
      <c r="B4975" s="10" t="s">
        <v>1396</v>
      </c>
      <c r="C4975" s="9">
        <v>997</v>
      </c>
      <c r="D4975" s="10" t="s">
        <v>1397</v>
      </c>
      <c r="E4975" s="11" t="s">
        <v>37</v>
      </c>
      <c r="F4975" s="11" t="s">
        <v>37</v>
      </c>
      <c r="G4975" s="12" t="s">
        <v>1372</v>
      </c>
      <c r="H4975" s="12" t="s">
        <v>1398</v>
      </c>
      <c r="I4975" s="12" t="s">
        <v>134</v>
      </c>
      <c r="J4975" s="10" t="s">
        <v>40</v>
      </c>
      <c r="K4975" s="13" t="s">
        <v>47</v>
      </c>
      <c r="L4975" s="13" t="s">
        <v>1</v>
      </c>
      <c r="M4975" s="14">
        <v>70</v>
      </c>
      <c r="N4975" s="14">
        <v>60</v>
      </c>
      <c r="O4975" s="14">
        <v>60</v>
      </c>
      <c r="P4975" s="10" t="s">
        <v>67</v>
      </c>
      <c r="Q4975" s="12" t="s">
        <v>68</v>
      </c>
      <c r="R4975" s="12" t="s">
        <v>69</v>
      </c>
      <c r="S4975" s="12">
        <v>11</v>
      </c>
      <c r="T4975" s="12">
        <v>1950</v>
      </c>
      <c r="U4975" s="12">
        <v>9</v>
      </c>
      <c r="V4975" s="12">
        <v>2010</v>
      </c>
      <c r="W4975" s="9" t="s">
        <v>45</v>
      </c>
      <c r="X4975" s="9" t="s">
        <v>45</v>
      </c>
      <c r="Y4975" s="15">
        <v>41.720799999999997</v>
      </c>
      <c r="Z4975" s="15">
        <v>-86.908600000000007</v>
      </c>
    </row>
    <row r="4976" spans="1:26" x14ac:dyDescent="0.3">
      <c r="A4976" s="9">
        <v>13756</v>
      </c>
      <c r="B4976" s="10" t="s">
        <v>1396</v>
      </c>
      <c r="C4976" s="9">
        <v>997</v>
      </c>
      <c r="D4976" s="10" t="s">
        <v>1397</v>
      </c>
      <c r="E4976" s="11" t="s">
        <v>37</v>
      </c>
      <c r="F4976" s="11" t="s">
        <v>37</v>
      </c>
      <c r="G4976" s="12" t="s">
        <v>1372</v>
      </c>
      <c r="H4976" s="12" t="s">
        <v>1398</v>
      </c>
      <c r="I4976" s="12" t="s">
        <v>134</v>
      </c>
      <c r="J4976" s="10" t="s">
        <v>40</v>
      </c>
      <c r="K4976" s="13" t="s">
        <v>49</v>
      </c>
      <c r="L4976" s="13" t="s">
        <v>1</v>
      </c>
      <c r="M4976" s="14">
        <v>70</v>
      </c>
      <c r="N4976" s="14">
        <v>60</v>
      </c>
      <c r="O4976" s="14">
        <v>60</v>
      </c>
      <c r="P4976" s="10" t="s">
        <v>67</v>
      </c>
      <c r="Q4976" s="12" t="s">
        <v>68</v>
      </c>
      <c r="R4976" s="12" t="s">
        <v>69</v>
      </c>
      <c r="S4976" s="12">
        <v>10</v>
      </c>
      <c r="T4976" s="12">
        <v>1951</v>
      </c>
      <c r="U4976" s="12">
        <v>9</v>
      </c>
      <c r="V4976" s="12">
        <v>2010</v>
      </c>
      <c r="W4976" s="9" t="s">
        <v>45</v>
      </c>
      <c r="X4976" s="9" t="s">
        <v>45</v>
      </c>
      <c r="Y4976" s="15">
        <v>41.720799999999997</v>
      </c>
      <c r="Z4976" s="15">
        <v>-86.908600000000007</v>
      </c>
    </row>
    <row r="4977" spans="1:26" x14ac:dyDescent="0.3">
      <c r="A4977" s="9">
        <v>13478</v>
      </c>
      <c r="B4977" s="10" t="s">
        <v>16697</v>
      </c>
      <c r="C4977" s="9">
        <v>1407</v>
      </c>
      <c r="D4977" s="10" t="s">
        <v>36560</v>
      </c>
      <c r="E4977" s="11" t="s">
        <v>37</v>
      </c>
      <c r="F4977" s="11" t="s">
        <v>37</v>
      </c>
      <c r="G4977" s="12" t="s">
        <v>1800</v>
      </c>
      <c r="H4977" s="12" t="s">
        <v>2879</v>
      </c>
      <c r="I4977" s="12" t="s">
        <v>134</v>
      </c>
      <c r="J4977" s="10" t="s">
        <v>40</v>
      </c>
      <c r="K4977" s="13" t="s">
        <v>49</v>
      </c>
      <c r="L4977" s="13" t="s">
        <v>1</v>
      </c>
      <c r="M4977" s="14">
        <v>51.7</v>
      </c>
      <c r="N4977" s="14">
        <v>40</v>
      </c>
      <c r="O4977" s="14">
        <v>56</v>
      </c>
      <c r="P4977" s="10" t="s">
        <v>67</v>
      </c>
      <c r="Q4977" s="12" t="s">
        <v>68</v>
      </c>
      <c r="R4977" s="12" t="s">
        <v>69</v>
      </c>
      <c r="S4977" s="12">
        <v>4</v>
      </c>
      <c r="T4977" s="12">
        <v>1950</v>
      </c>
      <c r="U4977" s="12">
        <v>9</v>
      </c>
      <c r="V4977" s="12">
        <v>2010</v>
      </c>
      <c r="W4977" s="9" t="s">
        <v>45</v>
      </c>
      <c r="X4977" s="9" t="s">
        <v>45</v>
      </c>
      <c r="Y4977" s="15">
        <v>30.015833000000001</v>
      </c>
      <c r="Z4977" s="15">
        <v>-90.025559999999999</v>
      </c>
    </row>
    <row r="4978" spans="1:26" x14ac:dyDescent="0.3">
      <c r="A4978" s="9">
        <v>13478</v>
      </c>
      <c r="B4978" s="10" t="s">
        <v>16697</v>
      </c>
      <c r="C4978" s="9">
        <v>1407</v>
      </c>
      <c r="D4978" s="10" t="s">
        <v>36560</v>
      </c>
      <c r="E4978" s="11" t="s">
        <v>37</v>
      </c>
      <c r="F4978" s="11" t="s">
        <v>37</v>
      </c>
      <c r="G4978" s="12" t="s">
        <v>1800</v>
      </c>
      <c r="H4978" s="12" t="s">
        <v>2879</v>
      </c>
      <c r="I4978" s="12" t="s">
        <v>134</v>
      </c>
      <c r="J4978" s="10" t="s">
        <v>40</v>
      </c>
      <c r="K4978" s="13" t="s">
        <v>70</v>
      </c>
      <c r="L4978" s="13" t="s">
        <v>1</v>
      </c>
      <c r="M4978" s="14">
        <v>81.2</v>
      </c>
      <c r="N4978" s="14">
        <v>72</v>
      </c>
      <c r="O4978" s="14">
        <v>72</v>
      </c>
      <c r="P4978" s="10" t="s">
        <v>67</v>
      </c>
      <c r="Q4978" s="12" t="s">
        <v>68</v>
      </c>
      <c r="R4978" s="12" t="s">
        <v>69</v>
      </c>
      <c r="S4978" s="12">
        <v>12</v>
      </c>
      <c r="T4978" s="12">
        <v>1954</v>
      </c>
      <c r="U4978" s="12">
        <v>9</v>
      </c>
      <c r="V4978" s="12">
        <v>2010</v>
      </c>
      <c r="W4978" s="9" t="s">
        <v>45</v>
      </c>
      <c r="X4978" s="9" t="s">
        <v>45</v>
      </c>
      <c r="Y4978" s="15">
        <v>30.015833000000001</v>
      </c>
      <c r="Z4978" s="15">
        <v>-90.025559999999999</v>
      </c>
    </row>
    <row r="4979" spans="1:26" x14ac:dyDescent="0.3">
      <c r="A4979" s="9">
        <v>13478</v>
      </c>
      <c r="B4979" s="10" t="s">
        <v>16697</v>
      </c>
      <c r="C4979" s="9">
        <v>1407</v>
      </c>
      <c r="D4979" s="10" t="s">
        <v>36560</v>
      </c>
      <c r="E4979" s="11" t="s">
        <v>37</v>
      </c>
      <c r="F4979" s="11" t="s">
        <v>37</v>
      </c>
      <c r="G4979" s="12" t="s">
        <v>1800</v>
      </c>
      <c r="H4979" s="12" t="s">
        <v>2879</v>
      </c>
      <c r="I4979" s="12" t="s">
        <v>134</v>
      </c>
      <c r="J4979" s="10" t="s">
        <v>40</v>
      </c>
      <c r="K4979" s="13" t="s">
        <v>73</v>
      </c>
      <c r="L4979" s="13" t="s">
        <v>1</v>
      </c>
      <c r="M4979" s="14">
        <v>16</v>
      </c>
      <c r="N4979" s="14">
        <v>11</v>
      </c>
      <c r="O4979" s="14">
        <v>16</v>
      </c>
      <c r="P4979" s="10" t="s">
        <v>42</v>
      </c>
      <c r="Q4979" s="12" t="s">
        <v>43</v>
      </c>
      <c r="R4979" s="12" t="s">
        <v>96</v>
      </c>
      <c r="S4979" s="12">
        <v>9</v>
      </c>
      <c r="T4979" s="12">
        <v>1967</v>
      </c>
      <c r="U4979" s="12">
        <v>9</v>
      </c>
      <c r="V4979" s="12">
        <v>2010</v>
      </c>
      <c r="W4979" s="9" t="s">
        <v>45</v>
      </c>
      <c r="X4979" s="9" t="s">
        <v>45</v>
      </c>
      <c r="Y4979" s="15">
        <v>30.015833000000001</v>
      </c>
      <c r="Z4979" s="15">
        <v>-90.025559999999999</v>
      </c>
    </row>
    <row r="4980" spans="1:26" x14ac:dyDescent="0.3">
      <c r="A4980" s="9">
        <v>14328</v>
      </c>
      <c r="B4980" s="10" t="s">
        <v>433</v>
      </c>
      <c r="C4980" s="9">
        <v>6212</v>
      </c>
      <c r="D4980" s="10" t="s">
        <v>36561</v>
      </c>
      <c r="E4980" s="11" t="s">
        <v>37</v>
      </c>
      <c r="F4980" s="11" t="s">
        <v>37</v>
      </c>
      <c r="G4980" s="12" t="s">
        <v>80</v>
      </c>
      <c r="H4980" s="12" t="s">
        <v>506</v>
      </c>
      <c r="I4980" s="12" t="s">
        <v>138</v>
      </c>
      <c r="J4980" s="10" t="s">
        <v>40</v>
      </c>
      <c r="K4980" s="13" t="s">
        <v>47</v>
      </c>
      <c r="L4980" s="13" t="s">
        <v>1</v>
      </c>
      <c r="M4980" s="14">
        <v>13.3</v>
      </c>
      <c r="N4980" s="14">
        <v>15</v>
      </c>
      <c r="O4980" s="14">
        <v>15</v>
      </c>
      <c r="P4980" s="10" t="s">
        <v>42</v>
      </c>
      <c r="Q4980" s="12" t="s">
        <v>43</v>
      </c>
      <c r="R4980" s="12" t="s">
        <v>96</v>
      </c>
      <c r="S4980" s="12">
        <v>8</v>
      </c>
      <c r="T4980" s="12">
        <v>1975</v>
      </c>
      <c r="U4980" s="12">
        <v>9</v>
      </c>
      <c r="V4980" s="12">
        <v>2010</v>
      </c>
      <c r="W4980" s="9" t="s">
        <v>45</v>
      </c>
      <c r="X4980" s="9" t="s">
        <v>45</v>
      </c>
      <c r="Y4980" s="15">
        <v>40.741388999999998</v>
      </c>
      <c r="Z4980" s="15">
        <v>-124.2103</v>
      </c>
    </row>
    <row r="4981" spans="1:26" x14ac:dyDescent="0.3">
      <c r="A4981" s="9">
        <v>14328</v>
      </c>
      <c r="B4981" s="10" t="s">
        <v>433</v>
      </c>
      <c r="C4981" s="9">
        <v>6212</v>
      </c>
      <c r="D4981" s="10" t="s">
        <v>36561</v>
      </c>
      <c r="E4981" s="11" t="s">
        <v>37</v>
      </c>
      <c r="F4981" s="11" t="s">
        <v>37</v>
      </c>
      <c r="G4981" s="12" t="s">
        <v>80</v>
      </c>
      <c r="H4981" s="12" t="s">
        <v>506</v>
      </c>
      <c r="I4981" s="12" t="s">
        <v>138</v>
      </c>
      <c r="J4981" s="10" t="s">
        <v>40</v>
      </c>
      <c r="K4981" s="13" t="s">
        <v>49</v>
      </c>
      <c r="L4981" s="13" t="s">
        <v>1</v>
      </c>
      <c r="M4981" s="14">
        <v>13.3</v>
      </c>
      <c r="N4981" s="14">
        <v>15</v>
      </c>
      <c r="O4981" s="14">
        <v>15</v>
      </c>
      <c r="P4981" s="10" t="s">
        <v>42</v>
      </c>
      <c r="Q4981" s="12" t="s">
        <v>43</v>
      </c>
      <c r="R4981" s="12" t="s">
        <v>96</v>
      </c>
      <c r="S4981" s="12">
        <v>6</v>
      </c>
      <c r="T4981" s="12">
        <v>1976</v>
      </c>
      <c r="U4981" s="12">
        <v>9</v>
      </c>
      <c r="V4981" s="12">
        <v>2010</v>
      </c>
      <c r="W4981" s="9" t="s">
        <v>45</v>
      </c>
      <c r="X4981" s="9" t="s">
        <v>45</v>
      </c>
      <c r="Y4981" s="15">
        <v>40.741388999999998</v>
      </c>
      <c r="Z4981" s="15">
        <v>-124.2103</v>
      </c>
    </row>
    <row r="4982" spans="1:26" x14ac:dyDescent="0.3">
      <c r="A4982" s="9">
        <v>26616</v>
      </c>
      <c r="B4982" s="10" t="s">
        <v>4807</v>
      </c>
      <c r="C4982" s="9">
        <v>7487</v>
      </c>
      <c r="D4982" s="10" t="s">
        <v>4821</v>
      </c>
      <c r="E4982" s="11" t="s">
        <v>37</v>
      </c>
      <c r="F4982" s="11" t="s">
        <v>37</v>
      </c>
      <c r="G4982" s="12" t="s">
        <v>38</v>
      </c>
      <c r="H4982" s="12" t="s">
        <v>4589</v>
      </c>
      <c r="I4982" s="12" t="s">
        <v>1</v>
      </c>
      <c r="J4982" s="10" t="s">
        <v>40</v>
      </c>
      <c r="K4982" s="13" t="s">
        <v>70</v>
      </c>
      <c r="L4982" s="13" t="s">
        <v>1</v>
      </c>
      <c r="M4982" s="14">
        <v>0.1</v>
      </c>
      <c r="N4982" s="14">
        <v>0.1</v>
      </c>
      <c r="O4982" s="14">
        <v>0.1</v>
      </c>
      <c r="P4982" s="10" t="s">
        <v>42</v>
      </c>
      <c r="Q4982" s="12" t="s">
        <v>43</v>
      </c>
      <c r="R4982" s="12" t="s">
        <v>44</v>
      </c>
      <c r="S4982" s="12">
        <v>9</v>
      </c>
      <c r="T4982" s="12">
        <v>1994</v>
      </c>
      <c r="U4982" s="12">
        <v>9</v>
      </c>
      <c r="V4982" s="12">
        <v>2010</v>
      </c>
      <c r="W4982" s="9" t="s">
        <v>45</v>
      </c>
      <c r="X4982" s="9" t="s">
        <v>45</v>
      </c>
      <c r="Y4982" s="15">
        <v>68.137950000000004</v>
      </c>
      <c r="Z4982" s="15">
        <v>-151.74100000000001</v>
      </c>
    </row>
    <row r="4983" spans="1:26" x14ac:dyDescent="0.3">
      <c r="A4983" s="9">
        <v>7014</v>
      </c>
      <c r="B4983" s="10" t="s">
        <v>36562</v>
      </c>
      <c r="C4983" s="9">
        <v>10386</v>
      </c>
      <c r="D4983" s="10" t="s">
        <v>36563</v>
      </c>
      <c r="E4983" s="11" t="s">
        <v>37</v>
      </c>
      <c r="F4983" s="11" t="s">
        <v>37</v>
      </c>
      <c r="G4983" s="12" t="s">
        <v>80</v>
      </c>
      <c r="H4983" s="12" t="s">
        <v>749</v>
      </c>
      <c r="I4983" s="12" t="s">
        <v>1</v>
      </c>
      <c r="J4983" s="10" t="s">
        <v>139</v>
      </c>
      <c r="K4983" s="13" t="s">
        <v>41</v>
      </c>
      <c r="L4983" s="13" t="s">
        <v>1</v>
      </c>
      <c r="M4983" s="14">
        <v>0.9</v>
      </c>
      <c r="N4983" s="14">
        <v>0.7</v>
      </c>
      <c r="O4983" s="14">
        <v>0.7</v>
      </c>
      <c r="P4983" s="10" t="s">
        <v>2431</v>
      </c>
      <c r="Q4983" s="12" t="s">
        <v>2432</v>
      </c>
      <c r="R4983" s="12" t="s">
        <v>96</v>
      </c>
      <c r="S4983" s="12">
        <v>5</v>
      </c>
      <c r="T4983" s="12">
        <v>1990</v>
      </c>
      <c r="U4983" s="12">
        <v>9</v>
      </c>
      <c r="V4983" s="12">
        <v>2010</v>
      </c>
      <c r="W4983" s="9" t="s">
        <v>45</v>
      </c>
      <c r="X4983" s="9" t="s">
        <v>45</v>
      </c>
      <c r="Y4983" s="15">
        <v>33.094700000000003</v>
      </c>
      <c r="Z4983" s="15">
        <v>-117.0294</v>
      </c>
    </row>
    <row r="4984" spans="1:26" x14ac:dyDescent="0.3">
      <c r="A4984" s="9">
        <v>7014</v>
      </c>
      <c r="B4984" s="10" t="s">
        <v>36562</v>
      </c>
      <c r="C4984" s="9">
        <v>10386</v>
      </c>
      <c r="D4984" s="10" t="s">
        <v>36563</v>
      </c>
      <c r="E4984" s="11" t="s">
        <v>37</v>
      </c>
      <c r="F4984" s="11" t="s">
        <v>37</v>
      </c>
      <c r="G4984" s="12" t="s">
        <v>80</v>
      </c>
      <c r="H4984" s="12" t="s">
        <v>749</v>
      </c>
      <c r="I4984" s="12" t="s">
        <v>1</v>
      </c>
      <c r="J4984" s="10" t="s">
        <v>139</v>
      </c>
      <c r="K4984" s="13" t="s">
        <v>47</v>
      </c>
      <c r="L4984" s="13" t="s">
        <v>1</v>
      </c>
      <c r="M4984" s="14">
        <v>0.9</v>
      </c>
      <c r="N4984" s="14">
        <v>0.7</v>
      </c>
      <c r="O4984" s="14">
        <v>0.7</v>
      </c>
      <c r="P4984" s="10" t="s">
        <v>2431</v>
      </c>
      <c r="Q4984" s="12" t="s">
        <v>2432</v>
      </c>
      <c r="R4984" s="12" t="s">
        <v>96</v>
      </c>
      <c r="S4984" s="12">
        <v>5</v>
      </c>
      <c r="T4984" s="12">
        <v>1990</v>
      </c>
      <c r="U4984" s="12">
        <v>9</v>
      </c>
      <c r="V4984" s="12">
        <v>2010</v>
      </c>
      <c r="W4984" s="9" t="s">
        <v>45</v>
      </c>
      <c r="X4984" s="9" t="s">
        <v>45</v>
      </c>
      <c r="Y4984" s="15">
        <v>33.094700000000003</v>
      </c>
      <c r="Z4984" s="15">
        <v>-117.0294</v>
      </c>
    </row>
    <row r="4985" spans="1:26" x14ac:dyDescent="0.3">
      <c r="A4985" s="9">
        <v>21020</v>
      </c>
      <c r="B4985" s="10" t="s">
        <v>36098</v>
      </c>
      <c r="C4985" s="9">
        <v>54047</v>
      </c>
      <c r="D4985" s="10" t="s">
        <v>36564</v>
      </c>
      <c r="E4985" s="11" t="s">
        <v>37</v>
      </c>
      <c r="F4985" s="11" t="s">
        <v>37</v>
      </c>
      <c r="G4985" s="12" t="s">
        <v>3619</v>
      </c>
      <c r="H4985" s="12" t="s">
        <v>7191</v>
      </c>
      <c r="I4985" s="12" t="s">
        <v>168</v>
      </c>
      <c r="J4985" s="10" t="s">
        <v>139</v>
      </c>
      <c r="K4985" s="13" t="s">
        <v>5492</v>
      </c>
      <c r="L4985" s="13" t="s">
        <v>1</v>
      </c>
      <c r="M4985" s="14">
        <v>3</v>
      </c>
      <c r="N4985" s="14">
        <v>3</v>
      </c>
      <c r="O4985" s="14">
        <v>3</v>
      </c>
      <c r="P4985" s="10" t="s">
        <v>42</v>
      </c>
      <c r="Q4985" s="12" t="s">
        <v>43</v>
      </c>
      <c r="R4985" s="12" t="s">
        <v>44</v>
      </c>
      <c r="S4985" s="12">
        <v>7</v>
      </c>
      <c r="T4985" s="12">
        <v>1991</v>
      </c>
      <c r="U4985" s="12">
        <v>9</v>
      </c>
      <c r="V4985" s="12">
        <v>2010</v>
      </c>
      <c r="W4985" s="9" t="s">
        <v>45</v>
      </c>
      <c r="X4985" s="9" t="s">
        <v>45</v>
      </c>
      <c r="Y4985" s="15">
        <v>37.470599999999997</v>
      </c>
      <c r="Z4985" s="15">
        <v>-77.426400000000001</v>
      </c>
    </row>
    <row r="4986" spans="1:26" x14ac:dyDescent="0.3">
      <c r="A4986" s="9">
        <v>1687</v>
      </c>
      <c r="B4986" s="10" t="s">
        <v>9080</v>
      </c>
      <c r="C4986" s="9">
        <v>55925</v>
      </c>
      <c r="D4986" s="10" t="s">
        <v>9081</v>
      </c>
      <c r="E4986" s="11" t="s">
        <v>37</v>
      </c>
      <c r="F4986" s="11" t="s">
        <v>37</v>
      </c>
      <c r="G4986" s="12" t="s">
        <v>2131</v>
      </c>
      <c r="H4986" s="12" t="s">
        <v>3819</v>
      </c>
      <c r="I4986" s="12" t="s">
        <v>134</v>
      </c>
      <c r="J4986" s="10" t="s">
        <v>139</v>
      </c>
      <c r="K4986" s="13" t="s">
        <v>6195</v>
      </c>
      <c r="L4986" s="13" t="s">
        <v>1</v>
      </c>
      <c r="M4986" s="14">
        <v>0.8</v>
      </c>
      <c r="N4986" s="14">
        <v>0.8</v>
      </c>
      <c r="O4986" s="14">
        <v>0.8</v>
      </c>
      <c r="P4986" s="10" t="s">
        <v>2431</v>
      </c>
      <c r="Q4986" s="12" t="s">
        <v>2432</v>
      </c>
      <c r="R4986" s="12" t="s">
        <v>44</v>
      </c>
      <c r="S4986" s="12">
        <v>12</v>
      </c>
      <c r="T4986" s="12">
        <v>2006</v>
      </c>
      <c r="U4986" s="12">
        <v>9</v>
      </c>
      <c r="V4986" s="12">
        <v>2010</v>
      </c>
      <c r="W4986" s="9" t="s">
        <v>45</v>
      </c>
      <c r="X4986" s="9" t="s">
        <v>45</v>
      </c>
      <c r="Y4986" s="15">
        <v>44.175007000000001</v>
      </c>
      <c r="Z4986" s="15">
        <v>-87.828519999999997</v>
      </c>
    </row>
    <row r="4987" spans="1:26" x14ac:dyDescent="0.3">
      <c r="A4987" s="9">
        <v>19150</v>
      </c>
      <c r="B4987" s="10" t="s">
        <v>1092</v>
      </c>
      <c r="C4987" s="9">
        <v>2163</v>
      </c>
      <c r="D4987" s="10" t="s">
        <v>36153</v>
      </c>
      <c r="E4987" s="11" t="s">
        <v>37</v>
      </c>
      <c r="F4987" s="11" t="s">
        <v>37</v>
      </c>
      <c r="G4987" s="12" t="s">
        <v>1094</v>
      </c>
      <c r="H4987" s="12" t="s">
        <v>1095</v>
      </c>
      <c r="I4987" s="12" t="s">
        <v>179</v>
      </c>
      <c r="J4987" s="10" t="s">
        <v>40</v>
      </c>
      <c r="K4987" s="13" t="s">
        <v>120</v>
      </c>
      <c r="L4987" s="13" t="s">
        <v>1</v>
      </c>
      <c r="M4987" s="14">
        <v>1</v>
      </c>
      <c r="N4987" s="14">
        <v>0.9</v>
      </c>
      <c r="O4987" s="14">
        <v>0.9</v>
      </c>
      <c r="P4987" s="10" t="s">
        <v>42</v>
      </c>
      <c r="Q4987" s="12" t="s">
        <v>43</v>
      </c>
      <c r="R4987" s="12" t="s">
        <v>44</v>
      </c>
      <c r="S4987" s="12">
        <v>88</v>
      </c>
      <c r="T4987" s="12">
        <v>1966</v>
      </c>
      <c r="U4987" s="12">
        <v>8</v>
      </c>
      <c r="V4987" s="12">
        <v>2010</v>
      </c>
      <c r="W4987" s="9" t="s">
        <v>45</v>
      </c>
      <c r="X4987" s="9" t="s">
        <v>45</v>
      </c>
      <c r="Y4987" s="15">
        <v>40.066099999999999</v>
      </c>
      <c r="Z4987" s="15">
        <v>-93.604200000000006</v>
      </c>
    </row>
    <row r="4988" spans="1:26" x14ac:dyDescent="0.3">
      <c r="A4988" s="9">
        <v>6526</v>
      </c>
      <c r="B4988" s="10" t="s">
        <v>34968</v>
      </c>
      <c r="C4988" s="9">
        <v>2857</v>
      </c>
      <c r="D4988" s="10" t="s">
        <v>36565</v>
      </c>
      <c r="E4988" s="11" t="s">
        <v>37</v>
      </c>
      <c r="F4988" s="11" t="s">
        <v>37</v>
      </c>
      <c r="G4988" s="12" t="s">
        <v>3049</v>
      </c>
      <c r="H4988" s="12" t="s">
        <v>3071</v>
      </c>
      <c r="I4988" s="12" t="s">
        <v>168</v>
      </c>
      <c r="J4988" s="10" t="s">
        <v>139</v>
      </c>
      <c r="K4988" s="13" t="s">
        <v>8340</v>
      </c>
      <c r="L4988" s="13" t="s">
        <v>1</v>
      </c>
      <c r="M4988" s="14">
        <v>28.8</v>
      </c>
      <c r="N4988" s="14">
        <v>19</v>
      </c>
      <c r="O4988" s="14">
        <v>24</v>
      </c>
      <c r="P4988" s="10" t="s">
        <v>42</v>
      </c>
      <c r="Q4988" s="12" t="s">
        <v>43</v>
      </c>
      <c r="R4988" s="12" t="s">
        <v>96</v>
      </c>
      <c r="S4988" s="12">
        <v>5</v>
      </c>
      <c r="T4988" s="12">
        <v>1973</v>
      </c>
      <c r="U4988" s="12">
        <v>8</v>
      </c>
      <c r="V4988" s="12">
        <v>2010</v>
      </c>
      <c r="W4988" s="9" t="s">
        <v>45</v>
      </c>
      <c r="X4988" s="9" t="s">
        <v>45</v>
      </c>
      <c r="Y4988" s="15">
        <v>41.468055999999997</v>
      </c>
      <c r="Z4988" s="15">
        <v>-82.186940000000007</v>
      </c>
    </row>
    <row r="4989" spans="1:26" x14ac:dyDescent="0.3">
      <c r="A4989" s="9">
        <v>6526</v>
      </c>
      <c r="B4989" s="10" t="s">
        <v>34968</v>
      </c>
      <c r="C4989" s="9">
        <v>2857</v>
      </c>
      <c r="D4989" s="10" t="s">
        <v>36565</v>
      </c>
      <c r="E4989" s="11" t="s">
        <v>37</v>
      </c>
      <c r="F4989" s="11" t="s">
        <v>37</v>
      </c>
      <c r="G4989" s="12" t="s">
        <v>3049</v>
      </c>
      <c r="H4989" s="12" t="s">
        <v>3071</v>
      </c>
      <c r="I4989" s="12" t="s">
        <v>168</v>
      </c>
      <c r="J4989" s="10" t="s">
        <v>139</v>
      </c>
      <c r="K4989" s="13" t="s">
        <v>8341</v>
      </c>
      <c r="L4989" s="13" t="s">
        <v>1</v>
      </c>
      <c r="M4989" s="14">
        <v>28.8</v>
      </c>
      <c r="N4989" s="14">
        <v>19</v>
      </c>
      <c r="O4989" s="14">
        <v>24</v>
      </c>
      <c r="P4989" s="10" t="s">
        <v>42</v>
      </c>
      <c r="Q4989" s="12" t="s">
        <v>43</v>
      </c>
      <c r="R4989" s="12" t="s">
        <v>96</v>
      </c>
      <c r="S4989" s="12">
        <v>5</v>
      </c>
      <c r="T4989" s="12">
        <v>1973</v>
      </c>
      <c r="U4989" s="12">
        <v>8</v>
      </c>
      <c r="V4989" s="12">
        <v>2010</v>
      </c>
      <c r="W4989" s="9" t="s">
        <v>45</v>
      </c>
      <c r="X4989" s="9" t="s">
        <v>45</v>
      </c>
      <c r="Y4989" s="15">
        <v>41.468055999999997</v>
      </c>
      <c r="Z4989" s="15">
        <v>-82.186940000000007</v>
      </c>
    </row>
    <row r="4990" spans="1:26" x14ac:dyDescent="0.3">
      <c r="A4990" s="9">
        <v>4202</v>
      </c>
      <c r="B4990" s="10" t="s">
        <v>36566</v>
      </c>
      <c r="C4990" s="9">
        <v>52188</v>
      </c>
      <c r="D4990" s="10" t="s">
        <v>36567</v>
      </c>
      <c r="E4990" s="11" t="s">
        <v>37</v>
      </c>
      <c r="F4990" s="11" t="s">
        <v>37</v>
      </c>
      <c r="G4990" s="12" t="s">
        <v>418</v>
      </c>
      <c r="H4990" s="12" t="s">
        <v>4855</v>
      </c>
      <c r="I4990" s="12" t="s">
        <v>179</v>
      </c>
      <c r="J4990" s="10" t="s">
        <v>1802</v>
      </c>
      <c r="K4990" s="13" t="s">
        <v>1582</v>
      </c>
      <c r="L4990" s="13" t="s">
        <v>1</v>
      </c>
      <c r="M4990" s="14">
        <v>4</v>
      </c>
      <c r="N4990" s="14">
        <v>3</v>
      </c>
      <c r="O4990" s="14">
        <v>3</v>
      </c>
      <c r="P4990" s="10" t="s">
        <v>1803</v>
      </c>
      <c r="Q4990" s="12" t="s">
        <v>1804</v>
      </c>
      <c r="R4990" s="12" t="s">
        <v>69</v>
      </c>
      <c r="S4990" s="12">
        <v>9</v>
      </c>
      <c r="T4990" s="12">
        <v>1947</v>
      </c>
      <c r="U4990" s="12">
        <v>8</v>
      </c>
      <c r="V4990" s="12">
        <v>2010</v>
      </c>
      <c r="W4990" s="9" t="s">
        <v>45</v>
      </c>
      <c r="X4990" s="9" t="s">
        <v>45</v>
      </c>
      <c r="Y4990" s="15">
        <v>36.688000000000002</v>
      </c>
      <c r="Z4990" s="15">
        <v>-97.087999999999994</v>
      </c>
    </row>
    <row r="4991" spans="1:26" x14ac:dyDescent="0.3">
      <c r="A4991" s="9">
        <v>4202</v>
      </c>
      <c r="B4991" s="10" t="s">
        <v>36566</v>
      </c>
      <c r="C4991" s="9">
        <v>52188</v>
      </c>
      <c r="D4991" s="10" t="s">
        <v>36567</v>
      </c>
      <c r="E4991" s="11" t="s">
        <v>37</v>
      </c>
      <c r="F4991" s="11" t="s">
        <v>37</v>
      </c>
      <c r="G4991" s="12" t="s">
        <v>418</v>
      </c>
      <c r="H4991" s="12" t="s">
        <v>4855</v>
      </c>
      <c r="I4991" s="12" t="s">
        <v>179</v>
      </c>
      <c r="J4991" s="10" t="s">
        <v>1802</v>
      </c>
      <c r="K4991" s="13" t="s">
        <v>1512</v>
      </c>
      <c r="L4991" s="13" t="s">
        <v>1</v>
      </c>
      <c r="M4991" s="14">
        <v>4</v>
      </c>
      <c r="N4991" s="14">
        <v>3</v>
      </c>
      <c r="O4991" s="14">
        <v>3</v>
      </c>
      <c r="P4991" s="10" t="s">
        <v>1803</v>
      </c>
      <c r="Q4991" s="12" t="s">
        <v>1804</v>
      </c>
      <c r="R4991" s="12" t="s">
        <v>69</v>
      </c>
      <c r="S4991" s="12">
        <v>9</v>
      </c>
      <c r="T4991" s="12">
        <v>1947</v>
      </c>
      <c r="U4991" s="12">
        <v>8</v>
      </c>
      <c r="V4991" s="12">
        <v>2010</v>
      </c>
      <c r="W4991" s="9" t="s">
        <v>45</v>
      </c>
      <c r="X4991" s="9" t="s">
        <v>45</v>
      </c>
      <c r="Y4991" s="15">
        <v>36.688000000000002</v>
      </c>
      <c r="Z4991" s="15">
        <v>-97.087999999999994</v>
      </c>
    </row>
    <row r="4992" spans="1:26" x14ac:dyDescent="0.3">
      <c r="A4992" s="9">
        <v>19685</v>
      </c>
      <c r="B4992" s="10" t="s">
        <v>6200</v>
      </c>
      <c r="C4992" s="9">
        <v>10203</v>
      </c>
      <c r="D4992" s="10" t="s">
        <v>36568</v>
      </c>
      <c r="E4992" s="11" t="s">
        <v>37</v>
      </c>
      <c r="F4992" s="11" t="s">
        <v>37</v>
      </c>
      <c r="G4992" s="12" t="s">
        <v>92</v>
      </c>
      <c r="H4992" s="12" t="s">
        <v>3436</v>
      </c>
      <c r="I4992" s="12" t="s">
        <v>582</v>
      </c>
      <c r="J4992" s="10" t="s">
        <v>1802</v>
      </c>
      <c r="K4992" s="13" t="s">
        <v>1991</v>
      </c>
      <c r="L4992" s="13" t="s">
        <v>1</v>
      </c>
      <c r="M4992" s="14">
        <v>20</v>
      </c>
      <c r="N4992" s="14">
        <v>17</v>
      </c>
      <c r="O4992" s="14">
        <v>20</v>
      </c>
      <c r="P4992" s="10" t="s">
        <v>95</v>
      </c>
      <c r="Q4992" s="12" t="s">
        <v>68</v>
      </c>
      <c r="R4992" s="12" t="s">
        <v>96</v>
      </c>
      <c r="S4992" s="12">
        <v>9</v>
      </c>
      <c r="T4992" s="12">
        <v>1984</v>
      </c>
      <c r="U4992" s="12">
        <v>7</v>
      </c>
      <c r="V4992" s="12">
        <v>2010</v>
      </c>
      <c r="W4992" s="9" t="s">
        <v>45</v>
      </c>
      <c r="X4992" s="9" t="s">
        <v>45</v>
      </c>
      <c r="Y4992" s="15">
        <v>27.811399999999999</v>
      </c>
      <c r="Z4992" s="15">
        <v>-97.444199999999995</v>
      </c>
    </row>
    <row r="4993" spans="1:26" x14ac:dyDescent="0.3">
      <c r="A4993" s="9">
        <v>19685</v>
      </c>
      <c r="B4993" s="10" t="s">
        <v>6200</v>
      </c>
      <c r="C4993" s="9">
        <v>10203</v>
      </c>
      <c r="D4993" s="10" t="s">
        <v>36568</v>
      </c>
      <c r="E4993" s="11" t="s">
        <v>37</v>
      </c>
      <c r="F4993" s="11" t="s">
        <v>37</v>
      </c>
      <c r="G4993" s="12" t="s">
        <v>92</v>
      </c>
      <c r="H4993" s="12" t="s">
        <v>3436</v>
      </c>
      <c r="I4993" s="12" t="s">
        <v>582</v>
      </c>
      <c r="J4993" s="10" t="s">
        <v>1802</v>
      </c>
      <c r="K4993" s="13" t="s">
        <v>1795</v>
      </c>
      <c r="L4993" s="13" t="s">
        <v>1</v>
      </c>
      <c r="M4993" s="14">
        <v>20</v>
      </c>
      <c r="N4993" s="14">
        <v>17</v>
      </c>
      <c r="O4993" s="14">
        <v>20</v>
      </c>
      <c r="P4993" s="10" t="s">
        <v>95</v>
      </c>
      <c r="Q4993" s="12" t="s">
        <v>68</v>
      </c>
      <c r="R4993" s="12" t="s">
        <v>96</v>
      </c>
      <c r="S4993" s="12">
        <v>10</v>
      </c>
      <c r="T4993" s="12">
        <v>1984</v>
      </c>
      <c r="U4993" s="12">
        <v>7</v>
      </c>
      <c r="V4993" s="12">
        <v>2010</v>
      </c>
      <c r="W4993" s="9" t="s">
        <v>45</v>
      </c>
      <c r="X4993" s="9" t="s">
        <v>45</v>
      </c>
      <c r="Y4993" s="15">
        <v>27.811399999999999</v>
      </c>
      <c r="Z4993" s="15">
        <v>-97.444199999999995</v>
      </c>
    </row>
    <row r="4994" spans="1:26" x14ac:dyDescent="0.3">
      <c r="A4994" s="9">
        <v>57223</v>
      </c>
      <c r="B4994" s="10" t="s">
        <v>5659</v>
      </c>
      <c r="C4994" s="9">
        <v>10387</v>
      </c>
      <c r="D4994" s="10" t="s">
        <v>5659</v>
      </c>
      <c r="E4994" s="11" t="s">
        <v>37</v>
      </c>
      <c r="F4994" s="11" t="s">
        <v>37</v>
      </c>
      <c r="G4994" s="12" t="s">
        <v>80</v>
      </c>
      <c r="H4994" s="12" t="s">
        <v>749</v>
      </c>
      <c r="I4994" s="12" t="s">
        <v>138</v>
      </c>
      <c r="J4994" s="10" t="s">
        <v>139</v>
      </c>
      <c r="K4994" s="13" t="s">
        <v>41</v>
      </c>
      <c r="L4994" s="13" t="s">
        <v>1</v>
      </c>
      <c r="M4994" s="14">
        <v>0.9</v>
      </c>
      <c r="N4994" s="14">
        <v>0.7</v>
      </c>
      <c r="O4994" s="14">
        <v>0.7</v>
      </c>
      <c r="P4994" s="10" t="s">
        <v>2431</v>
      </c>
      <c r="Q4994" s="12" t="s">
        <v>2432</v>
      </c>
      <c r="R4994" s="12" t="s">
        <v>96</v>
      </c>
      <c r="S4994" s="12">
        <v>12</v>
      </c>
      <c r="T4994" s="12">
        <v>1989</v>
      </c>
      <c r="U4994" s="12">
        <v>7</v>
      </c>
      <c r="V4994" s="12">
        <v>2010</v>
      </c>
      <c r="W4994" s="9" t="s">
        <v>45</v>
      </c>
      <c r="X4994" s="9" t="s">
        <v>45</v>
      </c>
      <c r="Y4994" s="15">
        <v>32.857709</v>
      </c>
      <c r="Z4994" s="15">
        <v>-117.0288</v>
      </c>
    </row>
    <row r="4995" spans="1:26" x14ac:dyDescent="0.3">
      <c r="A4995" s="9">
        <v>49731</v>
      </c>
      <c r="B4995" s="10" t="s">
        <v>36569</v>
      </c>
      <c r="C4995" s="9">
        <v>52080</v>
      </c>
      <c r="D4995" s="10" t="s">
        <v>36570</v>
      </c>
      <c r="E4995" s="11" t="s">
        <v>37</v>
      </c>
      <c r="F4995" s="11" t="s">
        <v>37</v>
      </c>
      <c r="G4995" s="12" t="s">
        <v>80</v>
      </c>
      <c r="H4995" s="12" t="s">
        <v>5638</v>
      </c>
      <c r="I4995" s="12" t="s">
        <v>1</v>
      </c>
      <c r="J4995" s="10" t="s">
        <v>2215</v>
      </c>
      <c r="K4995" s="13" t="s">
        <v>36571</v>
      </c>
      <c r="L4995" s="13" t="s">
        <v>1</v>
      </c>
      <c r="M4995" s="14">
        <v>1.5</v>
      </c>
      <c r="N4995" s="14">
        <v>1.5</v>
      </c>
      <c r="O4995" s="14">
        <v>1.5</v>
      </c>
      <c r="P4995" s="10" t="s">
        <v>322</v>
      </c>
      <c r="Q4995" s="12" t="s">
        <v>68</v>
      </c>
      <c r="R4995" s="12" t="s">
        <v>44</v>
      </c>
      <c r="S4995" s="12">
        <v>6</v>
      </c>
      <c r="T4995" s="12">
        <v>1988</v>
      </c>
      <c r="U4995" s="12">
        <v>7</v>
      </c>
      <c r="V4995" s="12">
        <v>2010</v>
      </c>
      <c r="W4995" s="9" t="s">
        <v>45</v>
      </c>
      <c r="X4995" s="9" t="s">
        <v>45</v>
      </c>
      <c r="Y4995" s="15">
        <v>37.972499999999997</v>
      </c>
      <c r="Z4995" s="15">
        <v>-122.0583</v>
      </c>
    </row>
    <row r="4996" spans="1:26" x14ac:dyDescent="0.3">
      <c r="A4996" s="9">
        <v>164</v>
      </c>
      <c r="B4996" s="10" t="s">
        <v>6813</v>
      </c>
      <c r="C4996" s="9">
        <v>55185</v>
      </c>
      <c r="D4996" s="10" t="s">
        <v>36572</v>
      </c>
      <c r="E4996" s="11" t="s">
        <v>37</v>
      </c>
      <c r="F4996" s="11" t="s">
        <v>37</v>
      </c>
      <c r="G4996" s="12" t="s">
        <v>80</v>
      </c>
      <c r="H4996" s="12" t="s">
        <v>613</v>
      </c>
      <c r="I4996" s="12" t="s">
        <v>138</v>
      </c>
      <c r="J4996" s="10" t="s">
        <v>1802</v>
      </c>
      <c r="K4996" s="13" t="s">
        <v>6199</v>
      </c>
      <c r="L4996" s="13" t="s">
        <v>1</v>
      </c>
      <c r="M4996" s="14">
        <v>3</v>
      </c>
      <c r="N4996" s="14">
        <v>2.7</v>
      </c>
      <c r="O4996" s="14">
        <v>3</v>
      </c>
      <c r="P4996" s="10" t="s">
        <v>95</v>
      </c>
      <c r="Q4996" s="12" t="s">
        <v>68</v>
      </c>
      <c r="R4996" s="12" t="s">
        <v>96</v>
      </c>
      <c r="S4996" s="12">
        <v>9</v>
      </c>
      <c r="T4996" s="12">
        <v>1989</v>
      </c>
      <c r="U4996" s="12">
        <v>7</v>
      </c>
      <c r="V4996" s="12">
        <v>2010</v>
      </c>
      <c r="W4996" s="9" t="s">
        <v>45</v>
      </c>
      <c r="X4996" s="9" t="s">
        <v>45</v>
      </c>
      <c r="Y4996" s="15">
        <v>35.429200000000002</v>
      </c>
      <c r="Z4996" s="15">
        <v>-119.68640000000001</v>
      </c>
    </row>
    <row r="4997" spans="1:26" x14ac:dyDescent="0.3">
      <c r="A4997" s="9">
        <v>164</v>
      </c>
      <c r="B4997" s="10" t="s">
        <v>6813</v>
      </c>
      <c r="C4997" s="9">
        <v>55185</v>
      </c>
      <c r="D4997" s="10" t="s">
        <v>36572</v>
      </c>
      <c r="E4997" s="11" t="s">
        <v>37</v>
      </c>
      <c r="F4997" s="11" t="s">
        <v>37</v>
      </c>
      <c r="G4997" s="12" t="s">
        <v>80</v>
      </c>
      <c r="H4997" s="12" t="s">
        <v>613</v>
      </c>
      <c r="I4997" s="12" t="s">
        <v>138</v>
      </c>
      <c r="J4997" s="10" t="s">
        <v>1802</v>
      </c>
      <c r="K4997" s="13" t="s">
        <v>5663</v>
      </c>
      <c r="L4997" s="13" t="s">
        <v>1</v>
      </c>
      <c r="M4997" s="14">
        <v>3</v>
      </c>
      <c r="N4997" s="14">
        <v>2.7</v>
      </c>
      <c r="O4997" s="14">
        <v>3</v>
      </c>
      <c r="P4997" s="10" t="s">
        <v>95</v>
      </c>
      <c r="Q4997" s="12" t="s">
        <v>68</v>
      </c>
      <c r="R4997" s="12" t="s">
        <v>96</v>
      </c>
      <c r="S4997" s="12">
        <v>9</v>
      </c>
      <c r="T4997" s="12">
        <v>1989</v>
      </c>
      <c r="U4997" s="12">
        <v>7</v>
      </c>
      <c r="V4997" s="12">
        <v>2010</v>
      </c>
      <c r="W4997" s="9" t="s">
        <v>45</v>
      </c>
      <c r="X4997" s="9" t="s">
        <v>45</v>
      </c>
      <c r="Y4997" s="15">
        <v>35.429200000000002</v>
      </c>
      <c r="Z4997" s="15">
        <v>-119.68640000000001</v>
      </c>
    </row>
    <row r="4998" spans="1:26" x14ac:dyDescent="0.3">
      <c r="A4998" s="9">
        <v>164</v>
      </c>
      <c r="B4998" s="10" t="s">
        <v>6813</v>
      </c>
      <c r="C4998" s="9">
        <v>55185</v>
      </c>
      <c r="D4998" s="10" t="s">
        <v>36572</v>
      </c>
      <c r="E4998" s="11" t="s">
        <v>37</v>
      </c>
      <c r="F4998" s="11" t="s">
        <v>37</v>
      </c>
      <c r="G4998" s="12" t="s">
        <v>80</v>
      </c>
      <c r="H4998" s="12" t="s">
        <v>613</v>
      </c>
      <c r="I4998" s="12" t="s">
        <v>138</v>
      </c>
      <c r="J4998" s="10" t="s">
        <v>1802</v>
      </c>
      <c r="K4998" s="13" t="s">
        <v>5664</v>
      </c>
      <c r="L4998" s="13" t="s">
        <v>1</v>
      </c>
      <c r="M4998" s="14">
        <v>3</v>
      </c>
      <c r="N4998" s="14">
        <v>2.7</v>
      </c>
      <c r="O4998" s="14">
        <v>3</v>
      </c>
      <c r="P4998" s="10" t="s">
        <v>95</v>
      </c>
      <c r="Q4998" s="12" t="s">
        <v>68</v>
      </c>
      <c r="R4998" s="12" t="s">
        <v>96</v>
      </c>
      <c r="S4998" s="12">
        <v>9</v>
      </c>
      <c r="T4998" s="12">
        <v>1989</v>
      </c>
      <c r="U4998" s="12">
        <v>7</v>
      </c>
      <c r="V4998" s="12">
        <v>2010</v>
      </c>
      <c r="W4998" s="9" t="s">
        <v>45</v>
      </c>
      <c r="X4998" s="9" t="s">
        <v>45</v>
      </c>
      <c r="Y4998" s="15">
        <v>35.429200000000002</v>
      </c>
      <c r="Z4998" s="15">
        <v>-119.68640000000001</v>
      </c>
    </row>
    <row r="4999" spans="1:26" x14ac:dyDescent="0.3">
      <c r="A4999" s="9">
        <v>6452</v>
      </c>
      <c r="B4999" s="10" t="s">
        <v>939</v>
      </c>
      <c r="C4999" s="9">
        <v>609</v>
      </c>
      <c r="D4999" s="10" t="s">
        <v>940</v>
      </c>
      <c r="E4999" s="11" t="s">
        <v>37</v>
      </c>
      <c r="F4999" s="11" t="s">
        <v>37</v>
      </c>
      <c r="G4999" s="12" t="s">
        <v>339</v>
      </c>
      <c r="H4999" s="12" t="s">
        <v>941</v>
      </c>
      <c r="I4999" s="12" t="s">
        <v>942</v>
      </c>
      <c r="J4999" s="10" t="s">
        <v>40</v>
      </c>
      <c r="K4999" s="13" t="s">
        <v>41</v>
      </c>
      <c r="L4999" s="13" t="s">
        <v>1</v>
      </c>
      <c r="M4999" s="14">
        <v>402</v>
      </c>
      <c r="N4999" s="14">
        <v>396</v>
      </c>
      <c r="O4999" s="14">
        <v>398</v>
      </c>
      <c r="P4999" s="10" t="s">
        <v>42</v>
      </c>
      <c r="Q4999" s="12" t="s">
        <v>866</v>
      </c>
      <c r="R4999" s="12" t="s">
        <v>69</v>
      </c>
      <c r="S4999" s="12">
        <v>4</v>
      </c>
      <c r="T4999" s="12">
        <v>1965</v>
      </c>
      <c r="U4999" s="12">
        <v>6</v>
      </c>
      <c r="V4999" s="12">
        <v>2010</v>
      </c>
      <c r="W4999" s="9" t="s">
        <v>45</v>
      </c>
      <c r="X4999" s="9" t="s">
        <v>45</v>
      </c>
      <c r="Y4999" s="15">
        <v>28.469799999999999</v>
      </c>
      <c r="Z4999" s="15">
        <v>-80.764399999999995</v>
      </c>
    </row>
    <row r="5000" spans="1:26" x14ac:dyDescent="0.3">
      <c r="A5000" s="9">
        <v>6452</v>
      </c>
      <c r="B5000" s="10" t="s">
        <v>939</v>
      </c>
      <c r="C5000" s="9">
        <v>609</v>
      </c>
      <c r="D5000" s="10" t="s">
        <v>940</v>
      </c>
      <c r="E5000" s="11" t="s">
        <v>37</v>
      </c>
      <c r="F5000" s="11" t="s">
        <v>37</v>
      </c>
      <c r="G5000" s="12" t="s">
        <v>339</v>
      </c>
      <c r="H5000" s="12" t="s">
        <v>941</v>
      </c>
      <c r="I5000" s="12" t="s">
        <v>942</v>
      </c>
      <c r="J5000" s="10" t="s">
        <v>40</v>
      </c>
      <c r="K5000" s="13" t="s">
        <v>47</v>
      </c>
      <c r="L5000" s="13" t="s">
        <v>1</v>
      </c>
      <c r="M5000" s="14">
        <v>402</v>
      </c>
      <c r="N5000" s="14">
        <v>396</v>
      </c>
      <c r="O5000" s="14">
        <v>398</v>
      </c>
      <c r="P5000" s="10" t="s">
        <v>42</v>
      </c>
      <c r="Q5000" s="12" t="s">
        <v>866</v>
      </c>
      <c r="R5000" s="12" t="s">
        <v>69</v>
      </c>
      <c r="S5000" s="12">
        <v>5</v>
      </c>
      <c r="T5000" s="12">
        <v>1969</v>
      </c>
      <c r="U5000" s="12">
        <v>6</v>
      </c>
      <c r="V5000" s="12">
        <v>2010</v>
      </c>
      <c r="W5000" s="9" t="s">
        <v>45</v>
      </c>
      <c r="X5000" s="9" t="s">
        <v>45</v>
      </c>
      <c r="Y5000" s="15">
        <v>28.469799999999999</v>
      </c>
      <c r="Z5000" s="15">
        <v>-80.764399999999995</v>
      </c>
    </row>
    <row r="5001" spans="1:26" x14ac:dyDescent="0.3">
      <c r="A5001" s="9">
        <v>17320</v>
      </c>
      <c r="B5001" s="10" t="s">
        <v>2342</v>
      </c>
      <c r="C5001" s="9">
        <v>2011</v>
      </c>
      <c r="D5001" s="10" t="s">
        <v>2343</v>
      </c>
      <c r="E5001" s="11" t="s">
        <v>37</v>
      </c>
      <c r="F5001" s="11" t="s">
        <v>37</v>
      </c>
      <c r="G5001" s="12" t="s">
        <v>132</v>
      </c>
      <c r="H5001" s="12" t="s">
        <v>2325</v>
      </c>
      <c r="I5001" s="12" t="s">
        <v>134</v>
      </c>
      <c r="J5001" s="10" t="s">
        <v>40</v>
      </c>
      <c r="K5001" s="13" t="s">
        <v>49</v>
      </c>
      <c r="L5001" s="13" t="s">
        <v>1</v>
      </c>
      <c r="M5001" s="14">
        <v>1.5</v>
      </c>
      <c r="N5001" s="14">
        <v>1.5</v>
      </c>
      <c r="O5001" s="14">
        <v>1.5</v>
      </c>
      <c r="P5001" s="10" t="s">
        <v>42</v>
      </c>
      <c r="Q5001" s="12" t="s">
        <v>43</v>
      </c>
      <c r="R5001" s="12" t="s">
        <v>44</v>
      </c>
      <c r="S5001" s="12">
        <v>7</v>
      </c>
      <c r="T5001" s="12">
        <v>1961</v>
      </c>
      <c r="U5001" s="12">
        <v>6</v>
      </c>
      <c r="V5001" s="12">
        <v>2010</v>
      </c>
      <c r="W5001" s="9" t="s">
        <v>45</v>
      </c>
      <c r="X5001" s="9" t="s">
        <v>45</v>
      </c>
      <c r="Y5001" s="15">
        <v>44.298116</v>
      </c>
      <c r="Z5001" s="15">
        <v>-94.725189999999998</v>
      </c>
    </row>
    <row r="5002" spans="1:26" x14ac:dyDescent="0.3">
      <c r="A5002" s="9">
        <v>19856</v>
      </c>
      <c r="B5002" s="10" t="s">
        <v>2752</v>
      </c>
      <c r="C5002" s="9">
        <v>2434</v>
      </c>
      <c r="D5002" s="10" t="s">
        <v>2753</v>
      </c>
      <c r="E5002" s="11" t="s">
        <v>37</v>
      </c>
      <c r="F5002" s="11" t="s">
        <v>37</v>
      </c>
      <c r="G5002" s="12" t="s">
        <v>2707</v>
      </c>
      <c r="H5002" s="12" t="s">
        <v>1419</v>
      </c>
      <c r="I5002" s="12" t="s">
        <v>168</v>
      </c>
      <c r="J5002" s="10" t="s">
        <v>40</v>
      </c>
      <c r="K5002" s="13" t="s">
        <v>160</v>
      </c>
      <c r="L5002" s="13" t="s">
        <v>1</v>
      </c>
      <c r="M5002" s="14">
        <v>16.5</v>
      </c>
      <c r="N5002" s="14">
        <v>17</v>
      </c>
      <c r="O5002" s="14">
        <v>17</v>
      </c>
      <c r="P5002" s="10" t="s">
        <v>42</v>
      </c>
      <c r="Q5002" s="12" t="s">
        <v>866</v>
      </c>
      <c r="R5002" s="12" t="s">
        <v>69</v>
      </c>
      <c r="S5002" s="12">
        <v>12</v>
      </c>
      <c r="T5002" s="12">
        <v>1960</v>
      </c>
      <c r="U5002" s="12">
        <v>6</v>
      </c>
      <c r="V5002" s="12">
        <v>2010</v>
      </c>
      <c r="W5002" s="9" t="s">
        <v>45</v>
      </c>
      <c r="X5002" s="9" t="s">
        <v>45</v>
      </c>
      <c r="Y5002" s="15">
        <v>39.488900000000001</v>
      </c>
      <c r="Z5002" s="15">
        <v>-75.034700000000001</v>
      </c>
    </row>
    <row r="5003" spans="1:26" x14ac:dyDescent="0.3">
      <c r="A5003" s="9">
        <v>14624</v>
      </c>
      <c r="B5003" s="10" t="s">
        <v>1304</v>
      </c>
      <c r="C5003" s="9">
        <v>3888</v>
      </c>
      <c r="D5003" s="10" t="s">
        <v>3730</v>
      </c>
      <c r="E5003" s="11" t="s">
        <v>37</v>
      </c>
      <c r="F5003" s="11" t="s">
        <v>37</v>
      </c>
      <c r="G5003" s="12" t="s">
        <v>271</v>
      </c>
      <c r="H5003" s="12" t="s">
        <v>1306</v>
      </c>
      <c r="I5003" s="12" t="s">
        <v>1307</v>
      </c>
      <c r="J5003" s="10" t="s">
        <v>40</v>
      </c>
      <c r="K5003" s="13" t="s">
        <v>120</v>
      </c>
      <c r="L5003" s="13" t="s">
        <v>1</v>
      </c>
      <c r="M5003" s="14">
        <v>103.8</v>
      </c>
      <c r="N5003" s="14">
        <v>103.8</v>
      </c>
      <c r="O5003" s="14">
        <v>103.8</v>
      </c>
      <c r="P5003" s="10" t="s">
        <v>62</v>
      </c>
      <c r="Q5003" s="12" t="s">
        <v>63</v>
      </c>
      <c r="R5003" s="12" t="s">
        <v>64</v>
      </c>
      <c r="S5003" s="12">
        <v>11</v>
      </c>
      <c r="T5003" s="12">
        <v>1963</v>
      </c>
      <c r="U5003" s="12">
        <v>6</v>
      </c>
      <c r="V5003" s="12">
        <v>2010</v>
      </c>
      <c r="W5003" s="9" t="s">
        <v>45</v>
      </c>
      <c r="X5003" s="9" t="s">
        <v>45</v>
      </c>
      <c r="Y5003" s="15">
        <v>46.873100000000001</v>
      </c>
      <c r="Z5003" s="15">
        <v>-119.97029999999999</v>
      </c>
    </row>
    <row r="5004" spans="1:26" x14ac:dyDescent="0.3">
      <c r="A5004" s="9">
        <v>11624</v>
      </c>
      <c r="B5004" s="10" t="s">
        <v>4424</v>
      </c>
      <c r="C5004" s="9">
        <v>6585</v>
      </c>
      <c r="D5004" s="10" t="s">
        <v>36573</v>
      </c>
      <c r="E5004" s="11" t="s">
        <v>37</v>
      </c>
      <c r="F5004" s="11" t="s">
        <v>37</v>
      </c>
      <c r="G5004" s="12" t="s">
        <v>869</v>
      </c>
      <c r="H5004" s="12" t="s">
        <v>2012</v>
      </c>
      <c r="I5004" s="12" t="s">
        <v>848</v>
      </c>
      <c r="J5004" s="10" t="s">
        <v>40</v>
      </c>
      <c r="K5004" s="13" t="s">
        <v>47</v>
      </c>
      <c r="L5004" s="13" t="s">
        <v>1</v>
      </c>
      <c r="M5004" s="14">
        <v>1.1000000000000001</v>
      </c>
      <c r="N5004" s="14">
        <v>1</v>
      </c>
      <c r="O5004" s="14">
        <v>1</v>
      </c>
      <c r="P5004" s="10" t="s">
        <v>42</v>
      </c>
      <c r="Q5004" s="12" t="s">
        <v>43</v>
      </c>
      <c r="R5004" s="12" t="s">
        <v>44</v>
      </c>
      <c r="S5004" s="12">
        <v>11</v>
      </c>
      <c r="T5004" s="12">
        <v>1975</v>
      </c>
      <c r="U5004" s="12">
        <v>6</v>
      </c>
      <c r="V5004" s="12">
        <v>2010</v>
      </c>
      <c r="W5004" s="9" t="s">
        <v>45</v>
      </c>
      <c r="X5004" s="9" t="s">
        <v>45</v>
      </c>
      <c r="Y5004" s="15">
        <v>42.495832999999998</v>
      </c>
      <c r="Z5004" s="15">
        <v>-70.85472</v>
      </c>
    </row>
    <row r="5005" spans="1:26" x14ac:dyDescent="0.3">
      <c r="A5005" s="9">
        <v>15500</v>
      </c>
      <c r="B5005" s="10" t="s">
        <v>269</v>
      </c>
      <c r="C5005" s="9">
        <v>7867</v>
      </c>
      <c r="D5005" s="10" t="s">
        <v>5028</v>
      </c>
      <c r="E5005" s="11" t="s">
        <v>37</v>
      </c>
      <c r="F5005" s="11" t="s">
        <v>37</v>
      </c>
      <c r="G5005" s="12" t="s">
        <v>271</v>
      </c>
      <c r="H5005" s="12" t="s">
        <v>985</v>
      </c>
      <c r="I5005" s="12" t="s">
        <v>273</v>
      </c>
      <c r="J5005" s="10" t="s">
        <v>40</v>
      </c>
      <c r="K5005" s="13" t="s">
        <v>116</v>
      </c>
      <c r="L5005" s="13" t="s">
        <v>1</v>
      </c>
      <c r="M5005" s="14">
        <v>9.8000000000000007</v>
      </c>
      <c r="N5005" s="14">
        <v>13.9</v>
      </c>
      <c r="O5005" s="14">
        <v>13.9</v>
      </c>
      <c r="P5005" s="10" t="s">
        <v>62</v>
      </c>
      <c r="Q5005" s="12" t="s">
        <v>63</v>
      </c>
      <c r="R5005" s="12" t="s">
        <v>64</v>
      </c>
      <c r="S5005" s="12">
        <v>1</v>
      </c>
      <c r="T5005" s="12">
        <v>1910</v>
      </c>
      <c r="U5005" s="12">
        <v>6</v>
      </c>
      <c r="V5005" s="12">
        <v>2010</v>
      </c>
      <c r="W5005" s="9" t="s">
        <v>45</v>
      </c>
      <c r="X5005" s="9" t="s">
        <v>45</v>
      </c>
      <c r="Y5005" s="15">
        <v>47.544499999999999</v>
      </c>
      <c r="Z5005" s="15">
        <v>-121.84139999999999</v>
      </c>
    </row>
    <row r="5006" spans="1:26" x14ac:dyDescent="0.3">
      <c r="A5006" s="9">
        <v>991</v>
      </c>
      <c r="B5006" s="10" t="s">
        <v>8829</v>
      </c>
      <c r="C5006" s="9">
        <v>10639</v>
      </c>
      <c r="D5006" s="10" t="s">
        <v>36574</v>
      </c>
      <c r="E5006" s="11" t="s">
        <v>37</v>
      </c>
      <c r="F5006" s="11" t="s">
        <v>37</v>
      </c>
      <c r="G5006" s="12" t="s">
        <v>1800</v>
      </c>
      <c r="H5006" s="12" t="s">
        <v>2879</v>
      </c>
      <c r="I5006" s="12" t="s">
        <v>134</v>
      </c>
      <c r="J5006" s="10" t="s">
        <v>1802</v>
      </c>
      <c r="K5006" s="13" t="s">
        <v>1795</v>
      </c>
      <c r="L5006" s="13" t="s">
        <v>1</v>
      </c>
      <c r="M5006" s="14">
        <v>7.8</v>
      </c>
      <c r="N5006" s="14">
        <v>4</v>
      </c>
      <c r="O5006" s="14">
        <v>4</v>
      </c>
      <c r="P5006" s="10" t="s">
        <v>67</v>
      </c>
      <c r="Q5006" s="12" t="s">
        <v>68</v>
      </c>
      <c r="R5006" s="12" t="s">
        <v>69</v>
      </c>
      <c r="S5006" s="12">
        <v>6</v>
      </c>
      <c r="T5006" s="12">
        <v>1995</v>
      </c>
      <c r="U5006" s="12">
        <v>6</v>
      </c>
      <c r="V5006" s="12">
        <v>2010</v>
      </c>
      <c r="W5006" s="9" t="s">
        <v>45</v>
      </c>
      <c r="X5006" s="9" t="s">
        <v>45</v>
      </c>
      <c r="Y5006" s="15">
        <v>30</v>
      </c>
      <c r="Z5006" s="15">
        <v>-90</v>
      </c>
    </row>
    <row r="5007" spans="1:26" x14ac:dyDescent="0.3">
      <c r="A5007" s="9">
        <v>9348</v>
      </c>
      <c r="B5007" s="10" t="s">
        <v>7132</v>
      </c>
      <c r="C5007" s="9">
        <v>52152</v>
      </c>
      <c r="D5007" s="10" t="s">
        <v>7133</v>
      </c>
      <c r="E5007" s="11" t="s">
        <v>37</v>
      </c>
      <c r="F5007" s="11" t="s">
        <v>37</v>
      </c>
      <c r="G5007" s="12" t="s">
        <v>3619</v>
      </c>
      <c r="H5007" s="12" t="s">
        <v>7134</v>
      </c>
      <c r="I5007" s="12" t="s">
        <v>168</v>
      </c>
      <c r="J5007" s="10" t="s">
        <v>1802</v>
      </c>
      <c r="K5007" s="13" t="s">
        <v>1991</v>
      </c>
      <c r="L5007" s="13" t="s">
        <v>1</v>
      </c>
      <c r="M5007" s="14">
        <v>5</v>
      </c>
      <c r="N5007" s="14">
        <v>5</v>
      </c>
      <c r="O5007" s="14">
        <v>5</v>
      </c>
      <c r="P5007" s="10" t="s">
        <v>874</v>
      </c>
      <c r="Q5007" s="12" t="s">
        <v>5317</v>
      </c>
      <c r="R5007" s="12" t="s">
        <v>69</v>
      </c>
      <c r="S5007" s="12">
        <v>11</v>
      </c>
      <c r="T5007" s="12">
        <v>1937</v>
      </c>
      <c r="U5007" s="12">
        <v>6</v>
      </c>
      <c r="V5007" s="12">
        <v>2010</v>
      </c>
      <c r="W5007" s="9" t="s">
        <v>45</v>
      </c>
      <c r="X5007" s="9" t="s">
        <v>45</v>
      </c>
      <c r="Y5007" s="15">
        <v>36.680300000000003</v>
      </c>
      <c r="Z5007" s="15">
        <v>-76.912800000000004</v>
      </c>
    </row>
    <row r="5008" spans="1:26" x14ac:dyDescent="0.3">
      <c r="A5008" s="9">
        <v>9348</v>
      </c>
      <c r="B5008" s="10" t="s">
        <v>7132</v>
      </c>
      <c r="C5008" s="9">
        <v>52152</v>
      </c>
      <c r="D5008" s="10" t="s">
        <v>7133</v>
      </c>
      <c r="E5008" s="11" t="s">
        <v>37</v>
      </c>
      <c r="F5008" s="11" t="s">
        <v>37</v>
      </c>
      <c r="G5008" s="12" t="s">
        <v>3619</v>
      </c>
      <c r="H5008" s="12" t="s">
        <v>7134</v>
      </c>
      <c r="I5008" s="12" t="s">
        <v>168</v>
      </c>
      <c r="J5008" s="10" t="s">
        <v>1802</v>
      </c>
      <c r="K5008" s="13" t="s">
        <v>1795</v>
      </c>
      <c r="L5008" s="13" t="s">
        <v>1</v>
      </c>
      <c r="M5008" s="14">
        <v>3.7</v>
      </c>
      <c r="N5008" s="14">
        <v>3.7</v>
      </c>
      <c r="O5008" s="14">
        <v>3.7</v>
      </c>
      <c r="P5008" s="10" t="s">
        <v>874</v>
      </c>
      <c r="Q5008" s="12" t="s">
        <v>5317</v>
      </c>
      <c r="R5008" s="12" t="s">
        <v>69</v>
      </c>
      <c r="S5008" s="12">
        <v>11</v>
      </c>
      <c r="T5008" s="12">
        <v>1937</v>
      </c>
      <c r="U5008" s="12">
        <v>6</v>
      </c>
      <c r="V5008" s="12">
        <v>2010</v>
      </c>
      <c r="W5008" s="9" t="s">
        <v>45</v>
      </c>
      <c r="X5008" s="9" t="s">
        <v>45</v>
      </c>
      <c r="Y5008" s="15">
        <v>36.680300000000003</v>
      </c>
      <c r="Z5008" s="15">
        <v>-76.912800000000004</v>
      </c>
    </row>
    <row r="5009" spans="1:26" x14ac:dyDescent="0.3">
      <c r="A5009" s="9">
        <v>9348</v>
      </c>
      <c r="B5009" s="10" t="s">
        <v>7132</v>
      </c>
      <c r="C5009" s="9">
        <v>52152</v>
      </c>
      <c r="D5009" s="10" t="s">
        <v>7133</v>
      </c>
      <c r="E5009" s="11" t="s">
        <v>37</v>
      </c>
      <c r="F5009" s="11" t="s">
        <v>37</v>
      </c>
      <c r="G5009" s="12" t="s">
        <v>3619</v>
      </c>
      <c r="H5009" s="12" t="s">
        <v>7134</v>
      </c>
      <c r="I5009" s="12" t="s">
        <v>168</v>
      </c>
      <c r="J5009" s="10" t="s">
        <v>1802</v>
      </c>
      <c r="K5009" s="13" t="s">
        <v>2683</v>
      </c>
      <c r="L5009" s="13" t="s">
        <v>1</v>
      </c>
      <c r="M5009" s="14">
        <v>2.5</v>
      </c>
      <c r="N5009" s="14">
        <v>2.5</v>
      </c>
      <c r="O5009" s="14">
        <v>2.5</v>
      </c>
      <c r="P5009" s="10" t="s">
        <v>874</v>
      </c>
      <c r="Q5009" s="12" t="s">
        <v>5317</v>
      </c>
      <c r="R5009" s="12" t="s">
        <v>69</v>
      </c>
      <c r="S5009" s="12">
        <v>1</v>
      </c>
      <c r="T5009" s="12">
        <v>1942</v>
      </c>
      <c r="U5009" s="12">
        <v>6</v>
      </c>
      <c r="V5009" s="12">
        <v>2010</v>
      </c>
      <c r="W5009" s="9" t="s">
        <v>45</v>
      </c>
      <c r="X5009" s="9" t="s">
        <v>45</v>
      </c>
      <c r="Y5009" s="15">
        <v>36.680300000000003</v>
      </c>
      <c r="Z5009" s="15">
        <v>-76.912800000000004</v>
      </c>
    </row>
    <row r="5010" spans="1:26" x14ac:dyDescent="0.3">
      <c r="A5010" s="9">
        <v>9348</v>
      </c>
      <c r="B5010" s="10" t="s">
        <v>7132</v>
      </c>
      <c r="C5010" s="9">
        <v>52152</v>
      </c>
      <c r="D5010" s="10" t="s">
        <v>7133</v>
      </c>
      <c r="E5010" s="11" t="s">
        <v>37</v>
      </c>
      <c r="F5010" s="11" t="s">
        <v>37</v>
      </c>
      <c r="G5010" s="12" t="s">
        <v>3619</v>
      </c>
      <c r="H5010" s="12" t="s">
        <v>7134</v>
      </c>
      <c r="I5010" s="12" t="s">
        <v>168</v>
      </c>
      <c r="J5010" s="10" t="s">
        <v>1802</v>
      </c>
      <c r="K5010" s="13" t="s">
        <v>5373</v>
      </c>
      <c r="L5010" s="13" t="s">
        <v>1</v>
      </c>
      <c r="M5010" s="14">
        <v>9.3000000000000007</v>
      </c>
      <c r="N5010" s="14">
        <v>9.3000000000000007</v>
      </c>
      <c r="O5010" s="14">
        <v>9.3000000000000007</v>
      </c>
      <c r="P5010" s="10" t="s">
        <v>874</v>
      </c>
      <c r="Q5010" s="12" t="s">
        <v>5317</v>
      </c>
      <c r="R5010" s="12" t="s">
        <v>69</v>
      </c>
      <c r="S5010" s="12">
        <v>11</v>
      </c>
      <c r="T5010" s="12">
        <v>1950</v>
      </c>
      <c r="U5010" s="12">
        <v>6</v>
      </c>
      <c r="V5010" s="12">
        <v>2010</v>
      </c>
      <c r="W5010" s="9" t="s">
        <v>45</v>
      </c>
      <c r="X5010" s="9" t="s">
        <v>45</v>
      </c>
      <c r="Y5010" s="15">
        <v>36.680300000000003</v>
      </c>
      <c r="Z5010" s="15">
        <v>-76.912800000000004</v>
      </c>
    </row>
    <row r="5011" spans="1:26" x14ac:dyDescent="0.3">
      <c r="A5011" s="9">
        <v>9348</v>
      </c>
      <c r="B5011" s="10" t="s">
        <v>7132</v>
      </c>
      <c r="C5011" s="9">
        <v>52152</v>
      </c>
      <c r="D5011" s="10" t="s">
        <v>7133</v>
      </c>
      <c r="E5011" s="11" t="s">
        <v>37</v>
      </c>
      <c r="F5011" s="11" t="s">
        <v>37</v>
      </c>
      <c r="G5011" s="12" t="s">
        <v>3619</v>
      </c>
      <c r="H5011" s="12" t="s">
        <v>7134</v>
      </c>
      <c r="I5011" s="12" t="s">
        <v>168</v>
      </c>
      <c r="J5011" s="10" t="s">
        <v>1802</v>
      </c>
      <c r="K5011" s="13" t="s">
        <v>5374</v>
      </c>
      <c r="L5011" s="13" t="s">
        <v>1</v>
      </c>
      <c r="M5011" s="14">
        <v>15.6</v>
      </c>
      <c r="N5011" s="14">
        <v>15.6</v>
      </c>
      <c r="O5011" s="14">
        <v>15.6</v>
      </c>
      <c r="P5011" s="10" t="s">
        <v>874</v>
      </c>
      <c r="Q5011" s="12" t="s">
        <v>5317</v>
      </c>
      <c r="R5011" s="12" t="s">
        <v>69</v>
      </c>
      <c r="S5011" s="12">
        <v>3</v>
      </c>
      <c r="T5011" s="12">
        <v>1958</v>
      </c>
      <c r="U5011" s="12">
        <v>6</v>
      </c>
      <c r="V5011" s="12">
        <v>2010</v>
      </c>
      <c r="W5011" s="9" t="s">
        <v>45</v>
      </c>
      <c r="X5011" s="9" t="s">
        <v>45</v>
      </c>
      <c r="Y5011" s="15">
        <v>36.680300000000003</v>
      </c>
      <c r="Z5011" s="15">
        <v>-76.912800000000004</v>
      </c>
    </row>
    <row r="5012" spans="1:26" x14ac:dyDescent="0.3">
      <c r="A5012" s="9">
        <v>9348</v>
      </c>
      <c r="B5012" s="10" t="s">
        <v>7132</v>
      </c>
      <c r="C5012" s="9">
        <v>52152</v>
      </c>
      <c r="D5012" s="10" t="s">
        <v>7133</v>
      </c>
      <c r="E5012" s="11" t="s">
        <v>37</v>
      </c>
      <c r="F5012" s="11" t="s">
        <v>37</v>
      </c>
      <c r="G5012" s="12" t="s">
        <v>3619</v>
      </c>
      <c r="H5012" s="12" t="s">
        <v>7134</v>
      </c>
      <c r="I5012" s="12" t="s">
        <v>168</v>
      </c>
      <c r="J5012" s="10" t="s">
        <v>1802</v>
      </c>
      <c r="K5012" s="13" t="s">
        <v>5316</v>
      </c>
      <c r="L5012" s="13" t="s">
        <v>1</v>
      </c>
      <c r="M5012" s="14">
        <v>27.5</v>
      </c>
      <c r="N5012" s="14">
        <v>27.5</v>
      </c>
      <c r="O5012" s="14">
        <v>27.5</v>
      </c>
      <c r="P5012" s="10" t="s">
        <v>874</v>
      </c>
      <c r="Q5012" s="12" t="s">
        <v>5317</v>
      </c>
      <c r="R5012" s="12" t="s">
        <v>69</v>
      </c>
      <c r="S5012" s="12">
        <v>3</v>
      </c>
      <c r="T5012" s="12">
        <v>1970</v>
      </c>
      <c r="U5012" s="12">
        <v>6</v>
      </c>
      <c r="V5012" s="12">
        <v>2010</v>
      </c>
      <c r="W5012" s="9" t="s">
        <v>45</v>
      </c>
      <c r="X5012" s="9" t="s">
        <v>45</v>
      </c>
      <c r="Y5012" s="15">
        <v>36.680300000000003</v>
      </c>
      <c r="Z5012" s="15">
        <v>-76.912800000000004</v>
      </c>
    </row>
    <row r="5013" spans="1:26" x14ac:dyDescent="0.3">
      <c r="A5013" s="9">
        <v>25049</v>
      </c>
      <c r="B5013" s="10" t="s">
        <v>8872</v>
      </c>
      <c r="C5013" s="9">
        <v>55585</v>
      </c>
      <c r="D5013" s="10" t="s">
        <v>36575</v>
      </c>
      <c r="E5013" s="11" t="s">
        <v>37</v>
      </c>
      <c r="F5013" s="11" t="s">
        <v>37</v>
      </c>
      <c r="G5013" s="12" t="s">
        <v>869</v>
      </c>
      <c r="H5013" s="12" t="s">
        <v>1964</v>
      </c>
      <c r="I5013" s="12" t="s">
        <v>848</v>
      </c>
      <c r="J5013" s="10" t="s">
        <v>139</v>
      </c>
      <c r="K5013" s="13" t="s">
        <v>41</v>
      </c>
      <c r="L5013" s="13" t="s">
        <v>1</v>
      </c>
      <c r="M5013" s="14">
        <v>1</v>
      </c>
      <c r="N5013" s="14">
        <v>0.9</v>
      </c>
      <c r="O5013" s="14">
        <v>0.9</v>
      </c>
      <c r="P5013" s="10" t="s">
        <v>2431</v>
      </c>
      <c r="Q5013" s="12" t="s">
        <v>2432</v>
      </c>
      <c r="R5013" s="12" t="s">
        <v>44</v>
      </c>
      <c r="S5013" s="12">
        <v>2</v>
      </c>
      <c r="T5013" s="12">
        <v>2000</v>
      </c>
      <c r="U5013" s="12">
        <v>6</v>
      </c>
      <c r="V5013" s="12">
        <v>2010</v>
      </c>
      <c r="W5013" s="9" t="s">
        <v>45</v>
      </c>
      <c r="X5013" s="9" t="s">
        <v>45</v>
      </c>
      <c r="Y5013" s="15">
        <v>42.180599999999998</v>
      </c>
      <c r="Z5013" s="15">
        <v>-71.08</v>
      </c>
    </row>
    <row r="5014" spans="1:26" x14ac:dyDescent="0.3">
      <c r="A5014" s="9">
        <v>25049</v>
      </c>
      <c r="B5014" s="10" t="s">
        <v>8872</v>
      </c>
      <c r="C5014" s="9">
        <v>55585</v>
      </c>
      <c r="D5014" s="10" t="s">
        <v>36575</v>
      </c>
      <c r="E5014" s="11" t="s">
        <v>37</v>
      </c>
      <c r="F5014" s="11" t="s">
        <v>37</v>
      </c>
      <c r="G5014" s="12" t="s">
        <v>869</v>
      </c>
      <c r="H5014" s="12" t="s">
        <v>1964</v>
      </c>
      <c r="I5014" s="12" t="s">
        <v>848</v>
      </c>
      <c r="J5014" s="10" t="s">
        <v>139</v>
      </c>
      <c r="K5014" s="13" t="s">
        <v>47</v>
      </c>
      <c r="L5014" s="13" t="s">
        <v>1</v>
      </c>
      <c r="M5014" s="14">
        <v>1</v>
      </c>
      <c r="N5014" s="14">
        <v>0.9</v>
      </c>
      <c r="O5014" s="14">
        <v>0.9</v>
      </c>
      <c r="P5014" s="10" t="s">
        <v>2431</v>
      </c>
      <c r="Q5014" s="12" t="s">
        <v>2432</v>
      </c>
      <c r="R5014" s="12" t="s">
        <v>44</v>
      </c>
      <c r="S5014" s="12">
        <v>2</v>
      </c>
      <c r="T5014" s="12">
        <v>2000</v>
      </c>
      <c r="U5014" s="12">
        <v>6</v>
      </c>
      <c r="V5014" s="12">
        <v>2010</v>
      </c>
      <c r="W5014" s="9" t="s">
        <v>45</v>
      </c>
      <c r="X5014" s="9" t="s">
        <v>45</v>
      </c>
      <c r="Y5014" s="15">
        <v>42.180599999999998</v>
      </c>
      <c r="Z5014" s="15">
        <v>-71.08</v>
      </c>
    </row>
    <row r="5015" spans="1:26" x14ac:dyDescent="0.3">
      <c r="A5015" s="9">
        <v>25049</v>
      </c>
      <c r="B5015" s="10" t="s">
        <v>8872</v>
      </c>
      <c r="C5015" s="9">
        <v>55585</v>
      </c>
      <c r="D5015" s="10" t="s">
        <v>36575</v>
      </c>
      <c r="E5015" s="11" t="s">
        <v>37</v>
      </c>
      <c r="F5015" s="11" t="s">
        <v>37</v>
      </c>
      <c r="G5015" s="12" t="s">
        <v>869</v>
      </c>
      <c r="H5015" s="12" t="s">
        <v>1964</v>
      </c>
      <c r="I5015" s="12" t="s">
        <v>848</v>
      </c>
      <c r="J5015" s="10" t="s">
        <v>139</v>
      </c>
      <c r="K5015" s="13" t="s">
        <v>49</v>
      </c>
      <c r="L5015" s="13" t="s">
        <v>1</v>
      </c>
      <c r="M5015" s="14">
        <v>1</v>
      </c>
      <c r="N5015" s="14">
        <v>0.9</v>
      </c>
      <c r="O5015" s="14">
        <v>0.9</v>
      </c>
      <c r="P5015" s="10" t="s">
        <v>2431</v>
      </c>
      <c r="Q5015" s="12" t="s">
        <v>2432</v>
      </c>
      <c r="R5015" s="12" t="s">
        <v>44</v>
      </c>
      <c r="S5015" s="12">
        <v>2</v>
      </c>
      <c r="T5015" s="12">
        <v>2000</v>
      </c>
      <c r="U5015" s="12">
        <v>6</v>
      </c>
      <c r="V5015" s="12">
        <v>2010</v>
      </c>
      <c r="W5015" s="9" t="s">
        <v>45</v>
      </c>
      <c r="X5015" s="9" t="s">
        <v>45</v>
      </c>
      <c r="Y5015" s="15">
        <v>42.180599999999998</v>
      </c>
      <c r="Z5015" s="15">
        <v>-71.08</v>
      </c>
    </row>
    <row r="5016" spans="1:26" x14ac:dyDescent="0.3">
      <c r="A5016" s="9">
        <v>25049</v>
      </c>
      <c r="B5016" s="10" t="s">
        <v>8872</v>
      </c>
      <c r="C5016" s="9">
        <v>55586</v>
      </c>
      <c r="D5016" s="10" t="s">
        <v>36576</v>
      </c>
      <c r="E5016" s="11" t="s">
        <v>37</v>
      </c>
      <c r="F5016" s="11" t="s">
        <v>37</v>
      </c>
      <c r="G5016" s="12" t="s">
        <v>869</v>
      </c>
      <c r="H5016" s="12" t="s">
        <v>6384</v>
      </c>
      <c r="I5016" s="12" t="s">
        <v>848</v>
      </c>
      <c r="J5016" s="10" t="s">
        <v>139</v>
      </c>
      <c r="K5016" s="13" t="s">
        <v>41</v>
      </c>
      <c r="L5016" s="13" t="s">
        <v>1</v>
      </c>
      <c r="M5016" s="14">
        <v>1</v>
      </c>
      <c r="N5016" s="14">
        <v>0.9</v>
      </c>
      <c r="O5016" s="14">
        <v>0.9</v>
      </c>
      <c r="P5016" s="10" t="s">
        <v>2431</v>
      </c>
      <c r="Q5016" s="12" t="s">
        <v>2432</v>
      </c>
      <c r="R5016" s="12" t="s">
        <v>44</v>
      </c>
      <c r="S5016" s="12">
        <v>4</v>
      </c>
      <c r="T5016" s="12">
        <v>1997</v>
      </c>
      <c r="U5016" s="12">
        <v>6</v>
      </c>
      <c r="V5016" s="12">
        <v>2010</v>
      </c>
      <c r="W5016" s="9" t="s">
        <v>45</v>
      </c>
      <c r="X5016" s="9" t="s">
        <v>45</v>
      </c>
      <c r="Y5016" s="15">
        <v>41.999200000000002</v>
      </c>
      <c r="Z5016" s="15">
        <v>-70.851900000000001</v>
      </c>
    </row>
    <row r="5017" spans="1:26" x14ac:dyDescent="0.3">
      <c r="A5017" s="9">
        <v>25049</v>
      </c>
      <c r="B5017" s="10" t="s">
        <v>8872</v>
      </c>
      <c r="C5017" s="9">
        <v>55586</v>
      </c>
      <c r="D5017" s="10" t="s">
        <v>36576</v>
      </c>
      <c r="E5017" s="11" t="s">
        <v>37</v>
      </c>
      <c r="F5017" s="11" t="s">
        <v>37</v>
      </c>
      <c r="G5017" s="12" t="s">
        <v>869</v>
      </c>
      <c r="H5017" s="12" t="s">
        <v>6384</v>
      </c>
      <c r="I5017" s="12" t="s">
        <v>848</v>
      </c>
      <c r="J5017" s="10" t="s">
        <v>139</v>
      </c>
      <c r="K5017" s="13" t="s">
        <v>47</v>
      </c>
      <c r="L5017" s="13" t="s">
        <v>1</v>
      </c>
      <c r="M5017" s="14">
        <v>1</v>
      </c>
      <c r="N5017" s="14">
        <v>0.9</v>
      </c>
      <c r="O5017" s="14">
        <v>0.9</v>
      </c>
      <c r="P5017" s="10" t="s">
        <v>2431</v>
      </c>
      <c r="Q5017" s="12" t="s">
        <v>2432</v>
      </c>
      <c r="R5017" s="12" t="s">
        <v>44</v>
      </c>
      <c r="S5017" s="12">
        <v>4</v>
      </c>
      <c r="T5017" s="12">
        <v>1997</v>
      </c>
      <c r="U5017" s="12">
        <v>6</v>
      </c>
      <c r="V5017" s="12">
        <v>2010</v>
      </c>
      <c r="W5017" s="9" t="s">
        <v>45</v>
      </c>
      <c r="X5017" s="9" t="s">
        <v>45</v>
      </c>
      <c r="Y5017" s="15">
        <v>41.999200000000002</v>
      </c>
      <c r="Z5017" s="15">
        <v>-70.851900000000001</v>
      </c>
    </row>
    <row r="5018" spans="1:26" x14ac:dyDescent="0.3">
      <c r="A5018" s="9">
        <v>25049</v>
      </c>
      <c r="B5018" s="10" t="s">
        <v>8872</v>
      </c>
      <c r="C5018" s="9">
        <v>55586</v>
      </c>
      <c r="D5018" s="10" t="s">
        <v>36576</v>
      </c>
      <c r="E5018" s="11" t="s">
        <v>37</v>
      </c>
      <c r="F5018" s="11" t="s">
        <v>37</v>
      </c>
      <c r="G5018" s="12" t="s">
        <v>869</v>
      </c>
      <c r="H5018" s="12" t="s">
        <v>6384</v>
      </c>
      <c r="I5018" s="12" t="s">
        <v>848</v>
      </c>
      <c r="J5018" s="10" t="s">
        <v>139</v>
      </c>
      <c r="K5018" s="13" t="s">
        <v>49</v>
      </c>
      <c r="L5018" s="13" t="s">
        <v>1</v>
      </c>
      <c r="M5018" s="14">
        <v>1</v>
      </c>
      <c r="N5018" s="14">
        <v>0.9</v>
      </c>
      <c r="O5018" s="14">
        <v>0.9</v>
      </c>
      <c r="P5018" s="10" t="s">
        <v>2431</v>
      </c>
      <c r="Q5018" s="12" t="s">
        <v>2432</v>
      </c>
      <c r="R5018" s="12" t="s">
        <v>44</v>
      </c>
      <c r="S5018" s="12">
        <v>4</v>
      </c>
      <c r="T5018" s="12">
        <v>1997</v>
      </c>
      <c r="U5018" s="12">
        <v>6</v>
      </c>
      <c r="V5018" s="12">
        <v>2010</v>
      </c>
      <c r="W5018" s="9" t="s">
        <v>45</v>
      </c>
      <c r="X5018" s="9" t="s">
        <v>45</v>
      </c>
      <c r="Y5018" s="15">
        <v>41.999200000000002</v>
      </c>
      <c r="Z5018" s="15">
        <v>-70.851900000000001</v>
      </c>
    </row>
    <row r="5019" spans="1:26" x14ac:dyDescent="0.3">
      <c r="A5019" s="9">
        <v>7140</v>
      </c>
      <c r="B5019" s="10" t="s">
        <v>1031</v>
      </c>
      <c r="C5019" s="9">
        <v>701</v>
      </c>
      <c r="D5019" s="10" t="s">
        <v>36577</v>
      </c>
      <c r="E5019" s="11" t="s">
        <v>37</v>
      </c>
      <c r="F5019" s="11" t="s">
        <v>37</v>
      </c>
      <c r="G5019" s="12" t="s">
        <v>1033</v>
      </c>
      <c r="H5019" s="12" t="s">
        <v>3315</v>
      </c>
      <c r="I5019" s="12" t="s">
        <v>61</v>
      </c>
      <c r="J5019" s="10" t="s">
        <v>40</v>
      </c>
      <c r="K5019" s="13" t="s">
        <v>41</v>
      </c>
      <c r="L5019" s="13" t="s">
        <v>1</v>
      </c>
      <c r="M5019" s="14">
        <v>0.7</v>
      </c>
      <c r="N5019" s="14">
        <v>0.2</v>
      </c>
      <c r="O5019" s="14">
        <v>0.2</v>
      </c>
      <c r="P5019" s="10" t="s">
        <v>62</v>
      </c>
      <c r="Q5019" s="12" t="s">
        <v>63</v>
      </c>
      <c r="R5019" s="12" t="s">
        <v>64</v>
      </c>
      <c r="S5019" s="12">
        <v>12</v>
      </c>
      <c r="T5019" s="12">
        <v>1910</v>
      </c>
      <c r="U5019" s="12">
        <v>5</v>
      </c>
      <c r="V5019" s="12">
        <v>2010</v>
      </c>
      <c r="W5019" s="9" t="s">
        <v>45</v>
      </c>
      <c r="X5019" s="9" t="s">
        <v>45</v>
      </c>
      <c r="Y5019" s="15">
        <v>33.839475</v>
      </c>
      <c r="Z5019" s="15">
        <v>-83.309719999999999</v>
      </c>
    </row>
    <row r="5020" spans="1:26" x14ac:dyDescent="0.3">
      <c r="A5020" s="9">
        <v>7140</v>
      </c>
      <c r="B5020" s="10" t="s">
        <v>1031</v>
      </c>
      <c r="C5020" s="9">
        <v>701</v>
      </c>
      <c r="D5020" s="10" t="s">
        <v>36577</v>
      </c>
      <c r="E5020" s="11" t="s">
        <v>37</v>
      </c>
      <c r="F5020" s="11" t="s">
        <v>37</v>
      </c>
      <c r="G5020" s="12" t="s">
        <v>1033</v>
      </c>
      <c r="H5020" s="12" t="s">
        <v>3315</v>
      </c>
      <c r="I5020" s="12" t="s">
        <v>61</v>
      </c>
      <c r="J5020" s="10" t="s">
        <v>40</v>
      </c>
      <c r="K5020" s="13" t="s">
        <v>47</v>
      </c>
      <c r="L5020" s="13" t="s">
        <v>1</v>
      </c>
      <c r="M5020" s="14">
        <v>0.7</v>
      </c>
      <c r="N5020" s="14">
        <v>0.2</v>
      </c>
      <c r="O5020" s="14">
        <v>0.2</v>
      </c>
      <c r="P5020" s="10" t="s">
        <v>62</v>
      </c>
      <c r="Q5020" s="12" t="s">
        <v>63</v>
      </c>
      <c r="R5020" s="12" t="s">
        <v>64</v>
      </c>
      <c r="S5020" s="12">
        <v>12</v>
      </c>
      <c r="T5020" s="12">
        <v>1910</v>
      </c>
      <c r="U5020" s="12">
        <v>5</v>
      </c>
      <c r="V5020" s="12">
        <v>2010</v>
      </c>
      <c r="W5020" s="9" t="s">
        <v>45</v>
      </c>
      <c r="X5020" s="9" t="s">
        <v>45</v>
      </c>
      <c r="Y5020" s="15">
        <v>33.839475</v>
      </c>
      <c r="Z5020" s="15">
        <v>-83.309719999999999</v>
      </c>
    </row>
    <row r="5021" spans="1:26" x14ac:dyDescent="0.3">
      <c r="A5021" s="9">
        <v>7140</v>
      </c>
      <c r="B5021" s="10" t="s">
        <v>1031</v>
      </c>
      <c r="C5021" s="9">
        <v>701</v>
      </c>
      <c r="D5021" s="10" t="s">
        <v>36577</v>
      </c>
      <c r="E5021" s="11" t="s">
        <v>37</v>
      </c>
      <c r="F5021" s="11" t="s">
        <v>37</v>
      </c>
      <c r="G5021" s="12" t="s">
        <v>1033</v>
      </c>
      <c r="H5021" s="12" t="s">
        <v>3315</v>
      </c>
      <c r="I5021" s="12" t="s">
        <v>61</v>
      </c>
      <c r="J5021" s="10" t="s">
        <v>40</v>
      </c>
      <c r="K5021" s="13" t="s">
        <v>49</v>
      </c>
      <c r="L5021" s="13" t="s">
        <v>1</v>
      </c>
      <c r="M5021" s="14">
        <v>0.7</v>
      </c>
      <c r="N5021" s="14">
        <v>0.2</v>
      </c>
      <c r="O5021" s="14">
        <v>0.2</v>
      </c>
      <c r="P5021" s="10" t="s">
        <v>62</v>
      </c>
      <c r="Q5021" s="12" t="s">
        <v>63</v>
      </c>
      <c r="R5021" s="12" t="s">
        <v>64</v>
      </c>
      <c r="S5021" s="12">
        <v>12</v>
      </c>
      <c r="T5021" s="12">
        <v>1910</v>
      </c>
      <c r="U5021" s="12">
        <v>5</v>
      </c>
      <c r="V5021" s="12">
        <v>2010</v>
      </c>
      <c r="W5021" s="9" t="s">
        <v>45</v>
      </c>
      <c r="X5021" s="9" t="s">
        <v>45</v>
      </c>
      <c r="Y5021" s="15">
        <v>33.839475</v>
      </c>
      <c r="Z5021" s="15">
        <v>-83.309719999999999</v>
      </c>
    </row>
    <row r="5022" spans="1:26" x14ac:dyDescent="0.3">
      <c r="A5022" s="9">
        <v>7140</v>
      </c>
      <c r="B5022" s="10" t="s">
        <v>1031</v>
      </c>
      <c r="C5022" s="9">
        <v>701</v>
      </c>
      <c r="D5022" s="10" t="s">
        <v>36577</v>
      </c>
      <c r="E5022" s="11" t="s">
        <v>37</v>
      </c>
      <c r="F5022" s="11" t="s">
        <v>37</v>
      </c>
      <c r="G5022" s="12" t="s">
        <v>1033</v>
      </c>
      <c r="H5022" s="12" t="s">
        <v>3315</v>
      </c>
      <c r="I5022" s="12" t="s">
        <v>61</v>
      </c>
      <c r="J5022" s="10" t="s">
        <v>40</v>
      </c>
      <c r="K5022" s="13" t="s">
        <v>70</v>
      </c>
      <c r="L5022" s="13" t="s">
        <v>1</v>
      </c>
      <c r="M5022" s="14">
        <v>0.7</v>
      </c>
      <c r="N5022" s="14">
        <v>0.2</v>
      </c>
      <c r="O5022" s="14">
        <v>0.2</v>
      </c>
      <c r="P5022" s="10" t="s">
        <v>62</v>
      </c>
      <c r="Q5022" s="12" t="s">
        <v>63</v>
      </c>
      <c r="R5022" s="12" t="s">
        <v>64</v>
      </c>
      <c r="S5022" s="12">
        <v>12</v>
      </c>
      <c r="T5022" s="12">
        <v>1910</v>
      </c>
      <c r="U5022" s="12">
        <v>5</v>
      </c>
      <c r="V5022" s="12">
        <v>2010</v>
      </c>
      <c r="W5022" s="9" t="s">
        <v>45</v>
      </c>
      <c r="X5022" s="9" t="s">
        <v>45</v>
      </c>
      <c r="Y5022" s="15">
        <v>33.839475</v>
      </c>
      <c r="Z5022" s="15">
        <v>-83.309719999999999</v>
      </c>
    </row>
    <row r="5023" spans="1:26" x14ac:dyDescent="0.3">
      <c r="A5023" s="9">
        <v>2287</v>
      </c>
      <c r="B5023" s="10" t="s">
        <v>1471</v>
      </c>
      <c r="C5023" s="9">
        <v>1128</v>
      </c>
      <c r="D5023" s="10" t="s">
        <v>1472</v>
      </c>
      <c r="E5023" s="11" t="s">
        <v>37</v>
      </c>
      <c r="F5023" s="11" t="s">
        <v>37</v>
      </c>
      <c r="G5023" s="12" t="s">
        <v>1431</v>
      </c>
      <c r="H5023" s="12" t="s">
        <v>1473</v>
      </c>
      <c r="I5023" s="12" t="s">
        <v>134</v>
      </c>
      <c r="J5023" s="10" t="s">
        <v>40</v>
      </c>
      <c r="K5023" s="13" t="s">
        <v>70</v>
      </c>
      <c r="L5023" s="13" t="s">
        <v>1</v>
      </c>
      <c r="M5023" s="14">
        <v>0.5</v>
      </c>
      <c r="N5023" s="14">
        <v>0.5</v>
      </c>
      <c r="O5023" s="14">
        <v>0.5</v>
      </c>
      <c r="P5023" s="10" t="s">
        <v>322</v>
      </c>
      <c r="Q5023" s="12" t="s">
        <v>68</v>
      </c>
      <c r="R5023" s="12" t="s">
        <v>44</v>
      </c>
      <c r="S5023" s="12">
        <v>6</v>
      </c>
      <c r="T5023" s="12">
        <v>1955</v>
      </c>
      <c r="U5023" s="12">
        <v>5</v>
      </c>
      <c r="V5023" s="12">
        <v>2010</v>
      </c>
      <c r="W5023" s="9" t="s">
        <v>45</v>
      </c>
      <c r="X5023" s="9" t="s">
        <v>45</v>
      </c>
      <c r="Y5023" s="15">
        <v>41.727800000000002</v>
      </c>
      <c r="Z5023" s="15">
        <v>-92.447900000000004</v>
      </c>
    </row>
    <row r="5024" spans="1:26" x14ac:dyDescent="0.3">
      <c r="A5024" s="9">
        <v>40548</v>
      </c>
      <c r="B5024" s="10" t="s">
        <v>4198</v>
      </c>
      <c r="C5024" s="9">
        <v>6299</v>
      </c>
      <c r="D5024" s="10" t="s">
        <v>4199</v>
      </c>
      <c r="E5024" s="11" t="s">
        <v>37</v>
      </c>
      <c r="F5024" s="11" t="s">
        <v>37</v>
      </c>
      <c r="G5024" s="12" t="s">
        <v>38</v>
      </c>
      <c r="H5024" s="12" t="s">
        <v>243</v>
      </c>
      <c r="I5024" s="12" t="s">
        <v>1</v>
      </c>
      <c r="J5024" s="10" t="s">
        <v>40</v>
      </c>
      <c r="K5024" s="13" t="s">
        <v>41</v>
      </c>
      <c r="L5024" s="13" t="s">
        <v>1</v>
      </c>
      <c r="M5024" s="14">
        <v>0.4</v>
      </c>
      <c r="N5024" s="14">
        <v>0.3</v>
      </c>
      <c r="O5024" s="14">
        <v>0.3</v>
      </c>
      <c r="P5024" s="10" t="s">
        <v>42</v>
      </c>
      <c r="Q5024" s="12" t="s">
        <v>43</v>
      </c>
      <c r="R5024" s="12" t="s">
        <v>44</v>
      </c>
      <c r="S5024" s="12">
        <v>10</v>
      </c>
      <c r="T5024" s="12">
        <v>1965</v>
      </c>
      <c r="U5024" s="12">
        <v>5</v>
      </c>
      <c r="V5024" s="12">
        <v>2010</v>
      </c>
      <c r="W5024" s="9" t="s">
        <v>45</v>
      </c>
      <c r="X5024" s="9" t="s">
        <v>45</v>
      </c>
      <c r="Y5024" s="15">
        <v>63.876789000000002</v>
      </c>
      <c r="Z5024" s="15">
        <v>-160.79040000000001</v>
      </c>
    </row>
    <row r="5025" spans="1:26" x14ac:dyDescent="0.3">
      <c r="A5025" s="9">
        <v>40548</v>
      </c>
      <c r="B5025" s="10" t="s">
        <v>4198</v>
      </c>
      <c r="C5025" s="9">
        <v>6299</v>
      </c>
      <c r="D5025" s="10" t="s">
        <v>4199</v>
      </c>
      <c r="E5025" s="11" t="s">
        <v>37</v>
      </c>
      <c r="F5025" s="11" t="s">
        <v>37</v>
      </c>
      <c r="G5025" s="12" t="s">
        <v>38</v>
      </c>
      <c r="H5025" s="12" t="s">
        <v>243</v>
      </c>
      <c r="I5025" s="12" t="s">
        <v>1</v>
      </c>
      <c r="J5025" s="10" t="s">
        <v>40</v>
      </c>
      <c r="K5025" s="13" t="s">
        <v>47</v>
      </c>
      <c r="L5025" s="13" t="s">
        <v>1</v>
      </c>
      <c r="M5025" s="14">
        <v>0.4</v>
      </c>
      <c r="N5025" s="14">
        <v>0.5</v>
      </c>
      <c r="O5025" s="14">
        <v>0.5</v>
      </c>
      <c r="P5025" s="10" t="s">
        <v>42</v>
      </c>
      <c r="Q5025" s="12" t="s">
        <v>43</v>
      </c>
      <c r="R5025" s="12" t="s">
        <v>44</v>
      </c>
      <c r="S5025" s="12">
        <v>5</v>
      </c>
      <c r="T5025" s="12">
        <v>1982</v>
      </c>
      <c r="U5025" s="12">
        <v>5</v>
      </c>
      <c r="V5025" s="12">
        <v>2010</v>
      </c>
      <c r="W5025" s="9" t="s">
        <v>45</v>
      </c>
      <c r="X5025" s="9" t="s">
        <v>45</v>
      </c>
      <c r="Y5025" s="15">
        <v>63.876789000000002</v>
      </c>
      <c r="Z5025" s="15">
        <v>-160.79040000000001</v>
      </c>
    </row>
    <row r="5026" spans="1:26" x14ac:dyDescent="0.3">
      <c r="A5026" s="9">
        <v>40548</v>
      </c>
      <c r="B5026" s="10" t="s">
        <v>4198</v>
      </c>
      <c r="C5026" s="9">
        <v>6299</v>
      </c>
      <c r="D5026" s="10" t="s">
        <v>4199</v>
      </c>
      <c r="E5026" s="11" t="s">
        <v>37</v>
      </c>
      <c r="F5026" s="11" t="s">
        <v>37</v>
      </c>
      <c r="G5026" s="12" t="s">
        <v>38</v>
      </c>
      <c r="H5026" s="12" t="s">
        <v>243</v>
      </c>
      <c r="I5026" s="12" t="s">
        <v>1</v>
      </c>
      <c r="J5026" s="10" t="s">
        <v>40</v>
      </c>
      <c r="K5026" s="13" t="s">
        <v>49</v>
      </c>
      <c r="L5026" s="13" t="s">
        <v>1</v>
      </c>
      <c r="M5026" s="14">
        <v>0.4</v>
      </c>
      <c r="N5026" s="14">
        <v>0.4</v>
      </c>
      <c r="O5026" s="14">
        <v>0.4</v>
      </c>
      <c r="P5026" s="10" t="s">
        <v>42</v>
      </c>
      <c r="Q5026" s="12" t="s">
        <v>43</v>
      </c>
      <c r="R5026" s="12" t="s">
        <v>44</v>
      </c>
      <c r="S5026" s="12">
        <v>3</v>
      </c>
      <c r="T5026" s="12">
        <v>1983</v>
      </c>
      <c r="U5026" s="12">
        <v>5</v>
      </c>
      <c r="V5026" s="12">
        <v>2010</v>
      </c>
      <c r="W5026" s="9" t="s">
        <v>45</v>
      </c>
      <c r="X5026" s="9" t="s">
        <v>45</v>
      </c>
      <c r="Y5026" s="15">
        <v>63.876789000000002</v>
      </c>
      <c r="Z5026" s="15">
        <v>-160.79040000000001</v>
      </c>
    </row>
    <row r="5027" spans="1:26" x14ac:dyDescent="0.3">
      <c r="A5027" s="9">
        <v>40548</v>
      </c>
      <c r="B5027" s="10" t="s">
        <v>4198</v>
      </c>
      <c r="C5027" s="9">
        <v>6299</v>
      </c>
      <c r="D5027" s="10" t="s">
        <v>4199</v>
      </c>
      <c r="E5027" s="11" t="s">
        <v>37</v>
      </c>
      <c r="F5027" s="11" t="s">
        <v>37</v>
      </c>
      <c r="G5027" s="12" t="s">
        <v>38</v>
      </c>
      <c r="H5027" s="12" t="s">
        <v>243</v>
      </c>
      <c r="I5027" s="12" t="s">
        <v>1</v>
      </c>
      <c r="J5027" s="10" t="s">
        <v>40</v>
      </c>
      <c r="K5027" s="13" t="s">
        <v>70</v>
      </c>
      <c r="L5027" s="13" t="s">
        <v>1</v>
      </c>
      <c r="M5027" s="14">
        <v>0.4</v>
      </c>
      <c r="N5027" s="14">
        <v>0.4</v>
      </c>
      <c r="O5027" s="14">
        <v>0.4</v>
      </c>
      <c r="P5027" s="10" t="s">
        <v>42</v>
      </c>
      <c r="Q5027" s="12" t="s">
        <v>43</v>
      </c>
      <c r="R5027" s="12" t="s">
        <v>44</v>
      </c>
      <c r="S5027" s="12">
        <v>3</v>
      </c>
      <c r="T5027" s="12">
        <v>1983</v>
      </c>
      <c r="U5027" s="12">
        <v>5</v>
      </c>
      <c r="V5027" s="12">
        <v>2010</v>
      </c>
      <c r="W5027" s="9" t="s">
        <v>45</v>
      </c>
      <c r="X5027" s="9" t="s">
        <v>45</v>
      </c>
      <c r="Y5027" s="15">
        <v>63.876789000000002</v>
      </c>
      <c r="Z5027" s="15">
        <v>-160.79040000000001</v>
      </c>
    </row>
    <row r="5028" spans="1:26" x14ac:dyDescent="0.3">
      <c r="A5028" s="9">
        <v>2868</v>
      </c>
      <c r="B5028" s="10" t="s">
        <v>36578</v>
      </c>
      <c r="C5028" s="9">
        <v>50968</v>
      </c>
      <c r="D5028" s="10" t="s">
        <v>36579</v>
      </c>
      <c r="E5028" s="11" t="s">
        <v>37</v>
      </c>
      <c r="F5028" s="11" t="s">
        <v>37</v>
      </c>
      <c r="G5028" s="12" t="s">
        <v>80</v>
      </c>
      <c r="H5028" s="12" t="s">
        <v>36580</v>
      </c>
      <c r="I5028" s="12" t="s">
        <v>1</v>
      </c>
      <c r="J5028" s="10" t="s">
        <v>232</v>
      </c>
      <c r="K5028" s="13" t="s">
        <v>1991</v>
      </c>
      <c r="L5028" s="13" t="s">
        <v>1</v>
      </c>
      <c r="M5028" s="14">
        <v>26.8</v>
      </c>
      <c r="N5028" s="14">
        <v>22</v>
      </c>
      <c r="O5028" s="14">
        <v>23</v>
      </c>
      <c r="P5028" s="10" t="s">
        <v>76</v>
      </c>
      <c r="Q5028" s="12" t="s">
        <v>68</v>
      </c>
      <c r="R5028" s="12" t="s">
        <v>77</v>
      </c>
      <c r="S5028" s="12">
        <v>4</v>
      </c>
      <c r="T5028" s="12">
        <v>1990</v>
      </c>
      <c r="U5028" s="12">
        <v>5</v>
      </c>
      <c r="V5028" s="12">
        <v>2010</v>
      </c>
      <c r="W5028" s="9" t="s">
        <v>45</v>
      </c>
      <c r="X5028" s="9" t="s">
        <v>45</v>
      </c>
      <c r="Y5028" s="15">
        <v>36.911110999999998</v>
      </c>
      <c r="Z5028" s="15">
        <v>-121.76690000000001</v>
      </c>
    </row>
    <row r="5029" spans="1:26" x14ac:dyDescent="0.3">
      <c r="A5029" s="9">
        <v>2868</v>
      </c>
      <c r="B5029" s="10" t="s">
        <v>36578</v>
      </c>
      <c r="C5029" s="9">
        <v>50968</v>
      </c>
      <c r="D5029" s="10" t="s">
        <v>36579</v>
      </c>
      <c r="E5029" s="11" t="s">
        <v>37</v>
      </c>
      <c r="F5029" s="11" t="s">
        <v>37</v>
      </c>
      <c r="G5029" s="12" t="s">
        <v>80</v>
      </c>
      <c r="H5029" s="12" t="s">
        <v>36580</v>
      </c>
      <c r="I5029" s="12" t="s">
        <v>1</v>
      </c>
      <c r="J5029" s="10" t="s">
        <v>232</v>
      </c>
      <c r="K5029" s="13" t="s">
        <v>1795</v>
      </c>
      <c r="L5029" s="13" t="s">
        <v>1</v>
      </c>
      <c r="M5029" s="14">
        <v>8</v>
      </c>
      <c r="N5029" s="14">
        <v>6.9</v>
      </c>
      <c r="O5029" s="14">
        <v>7.3</v>
      </c>
      <c r="P5029" s="10" t="s">
        <v>76</v>
      </c>
      <c r="Q5029" s="12" t="s">
        <v>68</v>
      </c>
      <c r="R5029" s="12" t="s">
        <v>80</v>
      </c>
      <c r="S5029" s="12">
        <v>5</v>
      </c>
      <c r="T5029" s="12">
        <v>1990</v>
      </c>
      <c r="U5029" s="12">
        <v>5</v>
      </c>
      <c r="V5029" s="12">
        <v>2010</v>
      </c>
      <c r="W5029" s="9" t="s">
        <v>45</v>
      </c>
      <c r="X5029" s="9" t="s">
        <v>45</v>
      </c>
      <c r="Y5029" s="15">
        <v>36.911110999999998</v>
      </c>
      <c r="Z5029" s="15">
        <v>-121.76690000000001</v>
      </c>
    </row>
    <row r="5030" spans="1:26" x14ac:dyDescent="0.3">
      <c r="A5030" s="9">
        <v>55923</v>
      </c>
      <c r="B5030" s="10" t="s">
        <v>36581</v>
      </c>
      <c r="C5030" s="9">
        <v>56672</v>
      </c>
      <c r="D5030" s="10" t="s">
        <v>36581</v>
      </c>
      <c r="E5030" s="11" t="s">
        <v>1</v>
      </c>
      <c r="F5030" s="11" t="s">
        <v>1</v>
      </c>
      <c r="G5030" s="12" t="s">
        <v>132</v>
      </c>
      <c r="H5030" s="12" t="s">
        <v>36582</v>
      </c>
      <c r="I5030" s="12" t="s">
        <v>1</v>
      </c>
      <c r="J5030" s="10" t="s">
        <v>139</v>
      </c>
      <c r="K5030" s="13" t="s">
        <v>41</v>
      </c>
      <c r="L5030" s="13" t="s">
        <v>1</v>
      </c>
      <c r="M5030" s="14">
        <v>1.6</v>
      </c>
      <c r="N5030" s="14">
        <v>1.6</v>
      </c>
      <c r="O5030" s="14">
        <v>1.6</v>
      </c>
      <c r="P5030" s="10" t="s">
        <v>2431</v>
      </c>
      <c r="Q5030" s="12" t="s">
        <v>2432</v>
      </c>
      <c r="R5030" s="12" t="s">
        <v>44</v>
      </c>
      <c r="S5030" s="12">
        <v>1</v>
      </c>
      <c r="T5030" s="12">
        <v>2007</v>
      </c>
      <c r="U5030" s="12">
        <v>5</v>
      </c>
      <c r="V5030" s="12">
        <v>2010</v>
      </c>
      <c r="W5030" s="9" t="s">
        <v>45</v>
      </c>
      <c r="X5030" s="9" t="s">
        <v>45</v>
      </c>
      <c r="Y5030" s="16" t="s">
        <v>45</v>
      </c>
      <c r="Z5030" s="16" t="s">
        <v>45</v>
      </c>
    </row>
    <row r="5031" spans="1:26" x14ac:dyDescent="0.3">
      <c r="A5031" s="9">
        <v>5107</v>
      </c>
      <c r="B5031" s="10" t="s">
        <v>35982</v>
      </c>
      <c r="C5031" s="9">
        <v>1822</v>
      </c>
      <c r="D5031" s="10" t="s">
        <v>35983</v>
      </c>
      <c r="E5031" s="11" t="s">
        <v>37</v>
      </c>
      <c r="F5031" s="11" t="s">
        <v>37</v>
      </c>
      <c r="G5031" s="12" t="s">
        <v>2023</v>
      </c>
      <c r="H5031" s="12" t="s">
        <v>1428</v>
      </c>
      <c r="I5031" s="12" t="s">
        <v>134</v>
      </c>
      <c r="J5031" s="10" t="s">
        <v>40</v>
      </c>
      <c r="K5031" s="13" t="s">
        <v>73</v>
      </c>
      <c r="L5031" s="13" t="s">
        <v>1</v>
      </c>
      <c r="M5031" s="14">
        <v>44</v>
      </c>
      <c r="N5031" s="14">
        <v>44</v>
      </c>
      <c r="O5031" s="14">
        <v>44</v>
      </c>
      <c r="P5031" s="10" t="s">
        <v>67</v>
      </c>
      <c r="Q5031" s="12" t="s">
        <v>68</v>
      </c>
      <c r="R5031" s="12" t="s">
        <v>69</v>
      </c>
      <c r="S5031" s="12">
        <v>8</v>
      </c>
      <c r="T5031" s="12">
        <v>1950</v>
      </c>
      <c r="U5031" s="12">
        <v>4</v>
      </c>
      <c r="V5031" s="12">
        <v>2010</v>
      </c>
      <c r="W5031" s="9" t="s">
        <v>45</v>
      </c>
      <c r="X5031" s="9" t="s">
        <v>45</v>
      </c>
      <c r="Y5031" s="15">
        <v>42.303899999999999</v>
      </c>
      <c r="Z5031" s="15">
        <v>-83.090299999999999</v>
      </c>
    </row>
    <row r="5032" spans="1:26" x14ac:dyDescent="0.3">
      <c r="A5032" s="9">
        <v>15500</v>
      </c>
      <c r="B5032" s="10" t="s">
        <v>269</v>
      </c>
      <c r="C5032" s="9">
        <v>3860</v>
      </c>
      <c r="D5032" s="10" t="s">
        <v>3688</v>
      </c>
      <c r="E5032" s="11" t="s">
        <v>37</v>
      </c>
      <c r="F5032" s="11" t="s">
        <v>37</v>
      </c>
      <c r="G5032" s="12" t="s">
        <v>271</v>
      </c>
      <c r="H5032" s="12" t="s">
        <v>985</v>
      </c>
      <c r="I5032" s="12" t="s">
        <v>273</v>
      </c>
      <c r="J5032" s="10" t="s">
        <v>40</v>
      </c>
      <c r="K5032" s="13" t="s">
        <v>73</v>
      </c>
      <c r="L5032" s="13" t="s">
        <v>1</v>
      </c>
      <c r="M5032" s="14">
        <v>5.6</v>
      </c>
      <c r="N5032" s="14">
        <v>6.5</v>
      </c>
      <c r="O5032" s="14">
        <v>6.5</v>
      </c>
      <c r="P5032" s="10" t="s">
        <v>62</v>
      </c>
      <c r="Q5032" s="12" t="s">
        <v>63</v>
      </c>
      <c r="R5032" s="12" t="s">
        <v>64</v>
      </c>
      <c r="S5032" s="12">
        <v>12</v>
      </c>
      <c r="T5032" s="12">
        <v>1905</v>
      </c>
      <c r="U5032" s="12">
        <v>4</v>
      </c>
      <c r="V5032" s="12">
        <v>2010</v>
      </c>
      <c r="W5032" s="9" t="s">
        <v>45</v>
      </c>
      <c r="X5032" s="9" t="s">
        <v>45</v>
      </c>
      <c r="Y5032" s="15">
        <v>47.540109999999999</v>
      </c>
      <c r="Z5032" s="15">
        <v>-121.837</v>
      </c>
    </row>
    <row r="5033" spans="1:26" x14ac:dyDescent="0.3">
      <c r="A5033" s="9">
        <v>20856</v>
      </c>
      <c r="B5033" s="10" t="s">
        <v>3820</v>
      </c>
      <c r="C5033" s="9">
        <v>4048</v>
      </c>
      <c r="D5033" s="10" t="s">
        <v>36583</v>
      </c>
      <c r="E5033" s="11" t="s">
        <v>37</v>
      </c>
      <c r="F5033" s="11" t="s">
        <v>37</v>
      </c>
      <c r="G5033" s="12" t="s">
        <v>2131</v>
      </c>
      <c r="H5033" s="12" t="s">
        <v>2306</v>
      </c>
      <c r="I5033" s="12" t="s">
        <v>134</v>
      </c>
      <c r="J5033" s="10" t="s">
        <v>40</v>
      </c>
      <c r="K5033" s="13" t="s">
        <v>49</v>
      </c>
      <c r="L5033" s="13" t="s">
        <v>1</v>
      </c>
      <c r="M5033" s="14">
        <v>25</v>
      </c>
      <c r="N5033" s="14">
        <v>26.5</v>
      </c>
      <c r="O5033" s="14">
        <v>25</v>
      </c>
      <c r="P5033" s="10" t="s">
        <v>67</v>
      </c>
      <c r="Q5033" s="12" t="s">
        <v>68</v>
      </c>
      <c r="R5033" s="12" t="s">
        <v>69</v>
      </c>
      <c r="S5033" s="12">
        <v>1</v>
      </c>
      <c r="T5033" s="12">
        <v>1946</v>
      </c>
      <c r="U5033" s="12">
        <v>4</v>
      </c>
      <c r="V5033" s="12">
        <v>2010</v>
      </c>
      <c r="W5033" s="9" t="s">
        <v>45</v>
      </c>
      <c r="X5033" s="9" t="s">
        <v>45</v>
      </c>
      <c r="Y5033" s="15">
        <v>42.506540000000001</v>
      </c>
      <c r="Z5033" s="15">
        <v>-89.032179999999997</v>
      </c>
    </row>
    <row r="5034" spans="1:26" x14ac:dyDescent="0.3">
      <c r="A5034" s="9">
        <v>20856</v>
      </c>
      <c r="B5034" s="10" t="s">
        <v>3820</v>
      </c>
      <c r="C5034" s="9">
        <v>4048</v>
      </c>
      <c r="D5034" s="10" t="s">
        <v>36583</v>
      </c>
      <c r="E5034" s="11" t="s">
        <v>37</v>
      </c>
      <c r="F5034" s="11" t="s">
        <v>37</v>
      </c>
      <c r="G5034" s="12" t="s">
        <v>2131</v>
      </c>
      <c r="H5034" s="12" t="s">
        <v>2306</v>
      </c>
      <c r="I5034" s="12" t="s">
        <v>134</v>
      </c>
      <c r="J5034" s="10" t="s">
        <v>40</v>
      </c>
      <c r="K5034" s="13" t="s">
        <v>70</v>
      </c>
      <c r="L5034" s="13" t="s">
        <v>1</v>
      </c>
      <c r="M5034" s="14">
        <v>25</v>
      </c>
      <c r="N5034" s="14">
        <v>24.3</v>
      </c>
      <c r="O5034" s="14">
        <v>25</v>
      </c>
      <c r="P5034" s="10" t="s">
        <v>67</v>
      </c>
      <c r="Q5034" s="12" t="s">
        <v>68</v>
      </c>
      <c r="R5034" s="12" t="s">
        <v>69</v>
      </c>
      <c r="S5034" s="12">
        <v>1</v>
      </c>
      <c r="T5034" s="12">
        <v>1948</v>
      </c>
      <c r="U5034" s="12">
        <v>4</v>
      </c>
      <c r="V5034" s="12">
        <v>2010</v>
      </c>
      <c r="W5034" s="9" t="s">
        <v>45</v>
      </c>
      <c r="X5034" s="9" t="s">
        <v>45</v>
      </c>
      <c r="Y5034" s="15">
        <v>42.506540000000001</v>
      </c>
      <c r="Z5034" s="15">
        <v>-89.032179999999997</v>
      </c>
    </row>
    <row r="5035" spans="1:26" x14ac:dyDescent="0.3">
      <c r="A5035" s="9">
        <v>20856</v>
      </c>
      <c r="B5035" s="10" t="s">
        <v>3820</v>
      </c>
      <c r="C5035" s="9">
        <v>4057</v>
      </c>
      <c r="D5035" s="10" t="s">
        <v>34911</v>
      </c>
      <c r="E5035" s="11" t="s">
        <v>37</v>
      </c>
      <c r="F5035" s="11" t="s">
        <v>37</v>
      </c>
      <c r="G5035" s="12" t="s">
        <v>2131</v>
      </c>
      <c r="H5035" s="12" t="s">
        <v>2306</v>
      </c>
      <c r="I5035" s="12" t="s">
        <v>134</v>
      </c>
      <c r="J5035" s="10" t="s">
        <v>40</v>
      </c>
      <c r="K5035" s="13" t="s">
        <v>41</v>
      </c>
      <c r="L5035" s="13" t="s">
        <v>1</v>
      </c>
      <c r="M5035" s="14">
        <v>75</v>
      </c>
      <c r="N5035" s="14">
        <v>72.900000000000006</v>
      </c>
      <c r="O5035" s="14">
        <v>75</v>
      </c>
      <c r="P5035" s="10" t="s">
        <v>67</v>
      </c>
      <c r="Q5035" s="12" t="s">
        <v>68</v>
      </c>
      <c r="R5035" s="12" t="s">
        <v>69</v>
      </c>
      <c r="S5035" s="12">
        <v>1</v>
      </c>
      <c r="T5035" s="12">
        <v>1954</v>
      </c>
      <c r="U5035" s="12">
        <v>4</v>
      </c>
      <c r="V5035" s="12">
        <v>2010</v>
      </c>
      <c r="W5035" s="9" t="s">
        <v>45</v>
      </c>
      <c r="X5035" s="9" t="s">
        <v>45</v>
      </c>
      <c r="Y5035" s="15">
        <v>42.583094000000003</v>
      </c>
      <c r="Z5035" s="15">
        <v>-89.025919999999999</v>
      </c>
    </row>
    <row r="5036" spans="1:26" x14ac:dyDescent="0.3">
      <c r="A5036" s="9">
        <v>20856</v>
      </c>
      <c r="B5036" s="10" t="s">
        <v>3820</v>
      </c>
      <c r="C5036" s="9">
        <v>4057</v>
      </c>
      <c r="D5036" s="10" t="s">
        <v>34911</v>
      </c>
      <c r="E5036" s="11" t="s">
        <v>37</v>
      </c>
      <c r="F5036" s="11" t="s">
        <v>37</v>
      </c>
      <c r="G5036" s="12" t="s">
        <v>2131</v>
      </c>
      <c r="H5036" s="12" t="s">
        <v>2306</v>
      </c>
      <c r="I5036" s="12" t="s">
        <v>134</v>
      </c>
      <c r="J5036" s="10" t="s">
        <v>40</v>
      </c>
      <c r="K5036" s="13" t="s">
        <v>47</v>
      </c>
      <c r="L5036" s="13" t="s">
        <v>1</v>
      </c>
      <c r="M5036" s="14">
        <v>75</v>
      </c>
      <c r="N5036" s="14">
        <v>76.7</v>
      </c>
      <c r="O5036" s="14">
        <v>75</v>
      </c>
      <c r="P5036" s="10" t="s">
        <v>67</v>
      </c>
      <c r="Q5036" s="12" t="s">
        <v>68</v>
      </c>
      <c r="R5036" s="12" t="s">
        <v>69</v>
      </c>
      <c r="S5036" s="12">
        <v>9</v>
      </c>
      <c r="T5036" s="12">
        <v>1955</v>
      </c>
      <c r="U5036" s="12">
        <v>4</v>
      </c>
      <c r="V5036" s="12">
        <v>2010</v>
      </c>
      <c r="W5036" s="9" t="s">
        <v>45</v>
      </c>
      <c r="X5036" s="9" t="s">
        <v>45</v>
      </c>
      <c r="Y5036" s="15">
        <v>42.583094000000003</v>
      </c>
      <c r="Z5036" s="15">
        <v>-89.025919999999999</v>
      </c>
    </row>
    <row r="5037" spans="1:26" x14ac:dyDescent="0.3">
      <c r="A5037" s="9">
        <v>3103</v>
      </c>
      <c r="B5037" s="10" t="s">
        <v>8079</v>
      </c>
      <c r="C5037" s="9">
        <v>10729</v>
      </c>
      <c r="D5037" s="10" t="s">
        <v>35871</v>
      </c>
      <c r="E5037" s="11" t="s">
        <v>37</v>
      </c>
      <c r="F5037" s="11" t="s">
        <v>37</v>
      </c>
      <c r="G5037" s="12" t="s">
        <v>3367</v>
      </c>
      <c r="H5037" s="12" t="s">
        <v>128</v>
      </c>
      <c r="I5037" s="12" t="s">
        <v>147</v>
      </c>
      <c r="J5037" s="10" t="s">
        <v>1802</v>
      </c>
      <c r="K5037" s="13" t="s">
        <v>1795</v>
      </c>
      <c r="L5037" s="13" t="s">
        <v>1</v>
      </c>
      <c r="M5037" s="14">
        <v>4.8</v>
      </c>
      <c r="N5037" s="14">
        <v>4.3</v>
      </c>
      <c r="O5037" s="14">
        <v>4.3</v>
      </c>
      <c r="P5037" s="10" t="s">
        <v>95</v>
      </c>
      <c r="Q5037" s="12" t="s">
        <v>68</v>
      </c>
      <c r="R5037" s="12" t="s">
        <v>96</v>
      </c>
      <c r="S5037" s="12">
        <v>1</v>
      </c>
      <c r="T5037" s="12">
        <v>1991</v>
      </c>
      <c r="U5037" s="12">
        <v>4</v>
      </c>
      <c r="V5037" s="12">
        <v>2010</v>
      </c>
      <c r="W5037" s="9" t="s">
        <v>45</v>
      </c>
      <c r="X5037" s="9" t="s">
        <v>45</v>
      </c>
      <c r="Y5037" s="15">
        <v>35.082107000000001</v>
      </c>
      <c r="Z5037" s="15">
        <v>-90.134780000000006</v>
      </c>
    </row>
    <row r="5038" spans="1:26" x14ac:dyDescent="0.3">
      <c r="A5038" s="9">
        <v>22809</v>
      </c>
      <c r="B5038" s="10" t="s">
        <v>36584</v>
      </c>
      <c r="C5038" s="9">
        <v>50096</v>
      </c>
      <c r="D5038" s="10" t="s">
        <v>36585</v>
      </c>
      <c r="E5038" s="11" t="s">
        <v>37</v>
      </c>
      <c r="F5038" s="11" t="s">
        <v>37</v>
      </c>
      <c r="G5038" s="12" t="s">
        <v>3367</v>
      </c>
      <c r="H5038" s="12" t="s">
        <v>4486</v>
      </c>
      <c r="I5038" s="12" t="s">
        <v>1</v>
      </c>
      <c r="J5038" s="10" t="s">
        <v>1802</v>
      </c>
      <c r="K5038" s="13" t="s">
        <v>36586</v>
      </c>
      <c r="L5038" s="13" t="s">
        <v>1</v>
      </c>
      <c r="M5038" s="14">
        <v>1.2</v>
      </c>
      <c r="N5038" s="14">
        <v>1</v>
      </c>
      <c r="O5038" s="14">
        <v>1.1000000000000001</v>
      </c>
      <c r="P5038" s="10" t="s">
        <v>874</v>
      </c>
      <c r="Q5038" s="12" t="s">
        <v>875</v>
      </c>
      <c r="R5038" s="12" t="s">
        <v>69</v>
      </c>
      <c r="S5038" s="12">
        <v>11</v>
      </c>
      <c r="T5038" s="12">
        <v>1980</v>
      </c>
      <c r="U5038" s="12">
        <v>4</v>
      </c>
      <c r="V5038" s="12">
        <v>2010</v>
      </c>
      <c r="W5038" s="9" t="s">
        <v>45</v>
      </c>
      <c r="X5038" s="9" t="s">
        <v>45</v>
      </c>
      <c r="Y5038" s="15">
        <v>36.503889000000001</v>
      </c>
      <c r="Z5038" s="15">
        <v>-83.484999999999999</v>
      </c>
    </row>
    <row r="5039" spans="1:26" x14ac:dyDescent="0.3">
      <c r="A5039" s="9">
        <v>22809</v>
      </c>
      <c r="B5039" s="10" t="s">
        <v>36584</v>
      </c>
      <c r="C5039" s="9">
        <v>50096</v>
      </c>
      <c r="D5039" s="10" t="s">
        <v>36585</v>
      </c>
      <c r="E5039" s="11" t="s">
        <v>37</v>
      </c>
      <c r="F5039" s="11" t="s">
        <v>37</v>
      </c>
      <c r="G5039" s="12" t="s">
        <v>3367</v>
      </c>
      <c r="H5039" s="12" t="s">
        <v>4486</v>
      </c>
      <c r="I5039" s="12" t="s">
        <v>1</v>
      </c>
      <c r="J5039" s="10" t="s">
        <v>1802</v>
      </c>
      <c r="K5039" s="13" t="s">
        <v>36587</v>
      </c>
      <c r="L5039" s="13" t="s">
        <v>1</v>
      </c>
      <c r="M5039" s="14">
        <v>1.2</v>
      </c>
      <c r="N5039" s="14">
        <v>1</v>
      </c>
      <c r="O5039" s="14">
        <v>1.1000000000000001</v>
      </c>
      <c r="P5039" s="10" t="s">
        <v>874</v>
      </c>
      <c r="Q5039" s="12" t="s">
        <v>875</v>
      </c>
      <c r="R5039" s="12" t="s">
        <v>69</v>
      </c>
      <c r="S5039" s="12">
        <v>1</v>
      </c>
      <c r="T5039" s="12">
        <v>1986</v>
      </c>
      <c r="U5039" s="12">
        <v>4</v>
      </c>
      <c r="V5039" s="12">
        <v>2010</v>
      </c>
      <c r="W5039" s="9" t="s">
        <v>45</v>
      </c>
      <c r="X5039" s="9" t="s">
        <v>45</v>
      </c>
      <c r="Y5039" s="15">
        <v>36.503889000000001</v>
      </c>
      <c r="Z5039" s="15">
        <v>-83.484999999999999</v>
      </c>
    </row>
    <row r="5040" spans="1:26" x14ac:dyDescent="0.3">
      <c r="A5040" s="9">
        <v>2371</v>
      </c>
      <c r="B5040" s="10" t="s">
        <v>36588</v>
      </c>
      <c r="C5040" s="9">
        <v>51029</v>
      </c>
      <c r="D5040" s="10" t="s">
        <v>36589</v>
      </c>
      <c r="E5040" s="11" t="s">
        <v>37</v>
      </c>
      <c r="F5040" s="11" t="s">
        <v>37</v>
      </c>
      <c r="G5040" s="12" t="s">
        <v>3290</v>
      </c>
      <c r="H5040" s="12" t="s">
        <v>3291</v>
      </c>
      <c r="I5040" s="12" t="s">
        <v>1</v>
      </c>
      <c r="J5040" s="10" t="s">
        <v>2215</v>
      </c>
      <c r="K5040" s="13" t="s">
        <v>36590</v>
      </c>
      <c r="L5040" s="13" t="s">
        <v>1</v>
      </c>
      <c r="M5040" s="14">
        <v>3.2</v>
      </c>
      <c r="N5040" s="14">
        <v>3</v>
      </c>
      <c r="O5040" s="14">
        <v>3.2</v>
      </c>
      <c r="P5040" s="10" t="s">
        <v>67</v>
      </c>
      <c r="Q5040" s="12" t="s">
        <v>68</v>
      </c>
      <c r="R5040" s="12" t="s">
        <v>69</v>
      </c>
      <c r="S5040" s="12">
        <v>11</v>
      </c>
      <c r="T5040" s="12">
        <v>1982</v>
      </c>
      <c r="U5040" s="12">
        <v>4</v>
      </c>
      <c r="V5040" s="12">
        <v>2010</v>
      </c>
      <c r="W5040" s="9" t="s">
        <v>45</v>
      </c>
      <c r="X5040" s="9" t="s">
        <v>45</v>
      </c>
      <c r="Y5040" s="15">
        <v>41.821399999999997</v>
      </c>
      <c r="Z5040" s="15">
        <v>-72.591700000000003</v>
      </c>
    </row>
    <row r="5041" spans="1:26" x14ac:dyDescent="0.3">
      <c r="A5041" s="9">
        <v>19547</v>
      </c>
      <c r="B5041" s="10" t="s">
        <v>1160</v>
      </c>
      <c r="C5041" s="9">
        <v>56330</v>
      </c>
      <c r="D5041" s="10" t="s">
        <v>36591</v>
      </c>
      <c r="E5041" s="11" t="s">
        <v>37</v>
      </c>
      <c r="F5041" s="11" t="s">
        <v>37</v>
      </c>
      <c r="G5041" s="12" t="s">
        <v>1162</v>
      </c>
      <c r="H5041" s="12" t="s">
        <v>1163</v>
      </c>
      <c r="I5041" s="12" t="s">
        <v>1</v>
      </c>
      <c r="J5041" s="10" t="s">
        <v>40</v>
      </c>
      <c r="K5041" s="13" t="s">
        <v>2184</v>
      </c>
      <c r="L5041" s="13" t="s">
        <v>1</v>
      </c>
      <c r="M5041" s="14">
        <v>1.6</v>
      </c>
      <c r="N5041" s="14">
        <v>1.6</v>
      </c>
      <c r="O5041" s="14">
        <v>1.6</v>
      </c>
      <c r="P5041" s="10" t="s">
        <v>42</v>
      </c>
      <c r="Q5041" s="12" t="s">
        <v>43</v>
      </c>
      <c r="R5041" s="12" t="s">
        <v>44</v>
      </c>
      <c r="S5041" s="12">
        <v>10</v>
      </c>
      <c r="T5041" s="12">
        <v>2005</v>
      </c>
      <c r="U5041" s="12">
        <v>4</v>
      </c>
      <c r="V5041" s="12">
        <v>2010</v>
      </c>
      <c r="W5041" s="9" t="s">
        <v>45</v>
      </c>
      <c r="X5041" s="9" t="s">
        <v>45</v>
      </c>
      <c r="Y5041" s="15">
        <v>21.375599999999999</v>
      </c>
      <c r="Z5041" s="15">
        <v>-158.0478</v>
      </c>
    </row>
    <row r="5042" spans="1:26" x14ac:dyDescent="0.3">
      <c r="A5042" s="9">
        <v>19547</v>
      </c>
      <c r="B5042" s="10" t="s">
        <v>1160</v>
      </c>
      <c r="C5042" s="9">
        <v>56330</v>
      </c>
      <c r="D5042" s="10" t="s">
        <v>36591</v>
      </c>
      <c r="E5042" s="11" t="s">
        <v>37</v>
      </c>
      <c r="F5042" s="11" t="s">
        <v>37</v>
      </c>
      <c r="G5042" s="12" t="s">
        <v>1162</v>
      </c>
      <c r="H5042" s="12" t="s">
        <v>1163</v>
      </c>
      <c r="I5042" s="12" t="s">
        <v>1</v>
      </c>
      <c r="J5042" s="10" t="s">
        <v>40</v>
      </c>
      <c r="K5042" s="13" t="s">
        <v>2185</v>
      </c>
      <c r="L5042" s="13" t="s">
        <v>1</v>
      </c>
      <c r="M5042" s="14">
        <v>1.6</v>
      </c>
      <c r="N5042" s="14">
        <v>1.6</v>
      </c>
      <c r="O5042" s="14">
        <v>1.6</v>
      </c>
      <c r="P5042" s="10" t="s">
        <v>42</v>
      </c>
      <c r="Q5042" s="12" t="s">
        <v>43</v>
      </c>
      <c r="R5042" s="12" t="s">
        <v>44</v>
      </c>
      <c r="S5042" s="12">
        <v>10</v>
      </c>
      <c r="T5042" s="12">
        <v>2005</v>
      </c>
      <c r="U5042" s="12">
        <v>4</v>
      </c>
      <c r="V5042" s="12">
        <v>2010</v>
      </c>
      <c r="W5042" s="9" t="s">
        <v>45</v>
      </c>
      <c r="X5042" s="9" t="s">
        <v>45</v>
      </c>
      <c r="Y5042" s="15">
        <v>21.375599999999999</v>
      </c>
      <c r="Z5042" s="15">
        <v>-158.0478</v>
      </c>
    </row>
    <row r="5043" spans="1:26" x14ac:dyDescent="0.3">
      <c r="A5043" s="9">
        <v>19547</v>
      </c>
      <c r="B5043" s="10" t="s">
        <v>1160</v>
      </c>
      <c r="C5043" s="9">
        <v>56330</v>
      </c>
      <c r="D5043" s="10" t="s">
        <v>36591</v>
      </c>
      <c r="E5043" s="11" t="s">
        <v>37</v>
      </c>
      <c r="F5043" s="11" t="s">
        <v>37</v>
      </c>
      <c r="G5043" s="12" t="s">
        <v>1162</v>
      </c>
      <c r="H5043" s="12" t="s">
        <v>1163</v>
      </c>
      <c r="I5043" s="12" t="s">
        <v>1</v>
      </c>
      <c r="J5043" s="10" t="s">
        <v>40</v>
      </c>
      <c r="K5043" s="13" t="s">
        <v>2186</v>
      </c>
      <c r="L5043" s="13" t="s">
        <v>1</v>
      </c>
      <c r="M5043" s="14">
        <v>1.6</v>
      </c>
      <c r="N5043" s="14">
        <v>1.6</v>
      </c>
      <c r="O5043" s="14">
        <v>1.6</v>
      </c>
      <c r="P5043" s="10" t="s">
        <v>42</v>
      </c>
      <c r="Q5043" s="12" t="s">
        <v>43</v>
      </c>
      <c r="R5043" s="12" t="s">
        <v>44</v>
      </c>
      <c r="S5043" s="12">
        <v>10</v>
      </c>
      <c r="T5043" s="12">
        <v>2005</v>
      </c>
      <c r="U5043" s="12">
        <v>4</v>
      </c>
      <c r="V5043" s="12">
        <v>2010</v>
      </c>
      <c r="W5043" s="9" t="s">
        <v>45</v>
      </c>
      <c r="X5043" s="9" t="s">
        <v>45</v>
      </c>
      <c r="Y5043" s="15">
        <v>21.375599999999999</v>
      </c>
      <c r="Z5043" s="15">
        <v>-158.0478</v>
      </c>
    </row>
    <row r="5044" spans="1:26" x14ac:dyDescent="0.3">
      <c r="A5044" s="9">
        <v>19547</v>
      </c>
      <c r="B5044" s="10" t="s">
        <v>1160</v>
      </c>
      <c r="C5044" s="9">
        <v>56330</v>
      </c>
      <c r="D5044" s="10" t="s">
        <v>36591</v>
      </c>
      <c r="E5044" s="11" t="s">
        <v>37</v>
      </c>
      <c r="F5044" s="11" t="s">
        <v>37</v>
      </c>
      <c r="G5044" s="12" t="s">
        <v>1162</v>
      </c>
      <c r="H5044" s="12" t="s">
        <v>1163</v>
      </c>
      <c r="I5044" s="12" t="s">
        <v>1</v>
      </c>
      <c r="J5044" s="10" t="s">
        <v>40</v>
      </c>
      <c r="K5044" s="13" t="s">
        <v>5083</v>
      </c>
      <c r="L5044" s="13" t="s">
        <v>1</v>
      </c>
      <c r="M5044" s="14">
        <v>1.6</v>
      </c>
      <c r="N5044" s="14">
        <v>1.6</v>
      </c>
      <c r="O5044" s="14">
        <v>1.6</v>
      </c>
      <c r="P5044" s="10" t="s">
        <v>42</v>
      </c>
      <c r="Q5044" s="12" t="s">
        <v>43</v>
      </c>
      <c r="R5044" s="12" t="s">
        <v>44</v>
      </c>
      <c r="S5044" s="12">
        <v>5</v>
      </c>
      <c r="T5044" s="12">
        <v>2007</v>
      </c>
      <c r="U5044" s="12">
        <v>4</v>
      </c>
      <c r="V5044" s="12">
        <v>2010</v>
      </c>
      <c r="W5044" s="9" t="s">
        <v>45</v>
      </c>
      <c r="X5044" s="9" t="s">
        <v>45</v>
      </c>
      <c r="Y5044" s="15">
        <v>21.375599999999999</v>
      </c>
      <c r="Z5044" s="15">
        <v>-158.0478</v>
      </c>
    </row>
    <row r="5045" spans="1:26" x14ac:dyDescent="0.3">
      <c r="A5045" s="9">
        <v>19547</v>
      </c>
      <c r="B5045" s="10" t="s">
        <v>1160</v>
      </c>
      <c r="C5045" s="9">
        <v>56330</v>
      </c>
      <c r="D5045" s="10" t="s">
        <v>36591</v>
      </c>
      <c r="E5045" s="11" t="s">
        <v>37</v>
      </c>
      <c r="F5045" s="11" t="s">
        <v>37</v>
      </c>
      <c r="G5045" s="12" t="s">
        <v>1162</v>
      </c>
      <c r="H5045" s="12" t="s">
        <v>1163</v>
      </c>
      <c r="I5045" s="12" t="s">
        <v>1</v>
      </c>
      <c r="J5045" s="10" t="s">
        <v>40</v>
      </c>
      <c r="K5045" s="13" t="s">
        <v>7283</v>
      </c>
      <c r="L5045" s="13" t="s">
        <v>1</v>
      </c>
      <c r="M5045" s="14">
        <v>1.6</v>
      </c>
      <c r="N5045" s="14">
        <v>1.6</v>
      </c>
      <c r="O5045" s="14">
        <v>1.6</v>
      </c>
      <c r="P5045" s="10" t="s">
        <v>42</v>
      </c>
      <c r="Q5045" s="12" t="s">
        <v>43</v>
      </c>
      <c r="R5045" s="12" t="s">
        <v>44</v>
      </c>
      <c r="S5045" s="12">
        <v>5</v>
      </c>
      <c r="T5045" s="12">
        <v>2007</v>
      </c>
      <c r="U5045" s="12">
        <v>4</v>
      </c>
      <c r="V5045" s="12">
        <v>2010</v>
      </c>
      <c r="W5045" s="9" t="s">
        <v>45</v>
      </c>
      <c r="X5045" s="9" t="s">
        <v>45</v>
      </c>
      <c r="Y5045" s="15">
        <v>21.375599999999999</v>
      </c>
      <c r="Z5045" s="15">
        <v>-158.0478</v>
      </c>
    </row>
    <row r="5046" spans="1:26" x14ac:dyDescent="0.3">
      <c r="A5046" s="9">
        <v>19547</v>
      </c>
      <c r="B5046" s="10" t="s">
        <v>1160</v>
      </c>
      <c r="C5046" s="9">
        <v>56330</v>
      </c>
      <c r="D5046" s="10" t="s">
        <v>36591</v>
      </c>
      <c r="E5046" s="11" t="s">
        <v>37</v>
      </c>
      <c r="F5046" s="11" t="s">
        <v>37</v>
      </c>
      <c r="G5046" s="12" t="s">
        <v>1162</v>
      </c>
      <c r="H5046" s="12" t="s">
        <v>1163</v>
      </c>
      <c r="I5046" s="12" t="s">
        <v>1</v>
      </c>
      <c r="J5046" s="10" t="s">
        <v>40</v>
      </c>
      <c r="K5046" s="13" t="s">
        <v>7888</v>
      </c>
      <c r="L5046" s="13" t="s">
        <v>1</v>
      </c>
      <c r="M5046" s="14">
        <v>1.6</v>
      </c>
      <c r="N5046" s="14">
        <v>1.6</v>
      </c>
      <c r="O5046" s="14">
        <v>1.6</v>
      </c>
      <c r="P5046" s="10" t="s">
        <v>42</v>
      </c>
      <c r="Q5046" s="12" t="s">
        <v>43</v>
      </c>
      <c r="R5046" s="12" t="s">
        <v>44</v>
      </c>
      <c r="S5046" s="12">
        <v>5</v>
      </c>
      <c r="T5046" s="12">
        <v>2007</v>
      </c>
      <c r="U5046" s="12">
        <v>4</v>
      </c>
      <c r="V5046" s="12">
        <v>2010</v>
      </c>
      <c r="W5046" s="9" t="s">
        <v>45</v>
      </c>
      <c r="X5046" s="9" t="s">
        <v>45</v>
      </c>
      <c r="Y5046" s="15">
        <v>21.375599999999999</v>
      </c>
      <c r="Z5046" s="15">
        <v>-158.0478</v>
      </c>
    </row>
    <row r="5047" spans="1:26" x14ac:dyDescent="0.3">
      <c r="A5047" s="9">
        <v>19547</v>
      </c>
      <c r="B5047" s="10" t="s">
        <v>1160</v>
      </c>
      <c r="C5047" s="9">
        <v>56331</v>
      </c>
      <c r="D5047" s="10" t="s">
        <v>36592</v>
      </c>
      <c r="E5047" s="11" t="s">
        <v>37</v>
      </c>
      <c r="F5047" s="11" t="s">
        <v>37</v>
      </c>
      <c r="G5047" s="12" t="s">
        <v>1162</v>
      </c>
      <c r="H5047" s="12" t="s">
        <v>1163</v>
      </c>
      <c r="I5047" s="12" t="s">
        <v>1</v>
      </c>
      <c r="J5047" s="10" t="s">
        <v>40</v>
      </c>
      <c r="K5047" s="13" t="s">
        <v>2184</v>
      </c>
      <c r="L5047" s="13" t="s">
        <v>1</v>
      </c>
      <c r="M5047" s="14">
        <v>1.6</v>
      </c>
      <c r="N5047" s="14">
        <v>1.6</v>
      </c>
      <c r="O5047" s="14">
        <v>1.6</v>
      </c>
      <c r="P5047" s="10" t="s">
        <v>42</v>
      </c>
      <c r="Q5047" s="12" t="s">
        <v>43</v>
      </c>
      <c r="R5047" s="12" t="s">
        <v>44</v>
      </c>
      <c r="S5047" s="12">
        <v>11</v>
      </c>
      <c r="T5047" s="12">
        <v>2005</v>
      </c>
      <c r="U5047" s="12">
        <v>4</v>
      </c>
      <c r="V5047" s="12">
        <v>2010</v>
      </c>
      <c r="W5047" s="9" t="s">
        <v>45</v>
      </c>
      <c r="X5047" s="9" t="s">
        <v>45</v>
      </c>
      <c r="Y5047" s="15">
        <v>21.3169</v>
      </c>
      <c r="Z5047" s="15">
        <v>-157.87639999999999</v>
      </c>
    </row>
    <row r="5048" spans="1:26" x14ac:dyDescent="0.3">
      <c r="A5048" s="9">
        <v>19547</v>
      </c>
      <c r="B5048" s="10" t="s">
        <v>1160</v>
      </c>
      <c r="C5048" s="9">
        <v>56331</v>
      </c>
      <c r="D5048" s="10" t="s">
        <v>36592</v>
      </c>
      <c r="E5048" s="11" t="s">
        <v>37</v>
      </c>
      <c r="F5048" s="11" t="s">
        <v>37</v>
      </c>
      <c r="G5048" s="12" t="s">
        <v>1162</v>
      </c>
      <c r="H5048" s="12" t="s">
        <v>1163</v>
      </c>
      <c r="I5048" s="12" t="s">
        <v>1</v>
      </c>
      <c r="J5048" s="10" t="s">
        <v>40</v>
      </c>
      <c r="K5048" s="13" t="s">
        <v>2185</v>
      </c>
      <c r="L5048" s="13" t="s">
        <v>1</v>
      </c>
      <c r="M5048" s="14">
        <v>1.6</v>
      </c>
      <c r="N5048" s="14">
        <v>1.6</v>
      </c>
      <c r="O5048" s="14">
        <v>1.6</v>
      </c>
      <c r="P5048" s="10" t="s">
        <v>42</v>
      </c>
      <c r="Q5048" s="12" t="s">
        <v>43</v>
      </c>
      <c r="R5048" s="12" t="s">
        <v>44</v>
      </c>
      <c r="S5048" s="12">
        <v>11</v>
      </c>
      <c r="T5048" s="12">
        <v>2005</v>
      </c>
      <c r="U5048" s="12">
        <v>4</v>
      </c>
      <c r="V5048" s="12">
        <v>2010</v>
      </c>
      <c r="W5048" s="9" t="s">
        <v>45</v>
      </c>
      <c r="X5048" s="9" t="s">
        <v>45</v>
      </c>
      <c r="Y5048" s="15">
        <v>21.3169</v>
      </c>
      <c r="Z5048" s="15">
        <v>-157.87639999999999</v>
      </c>
    </row>
    <row r="5049" spans="1:26" x14ac:dyDescent="0.3">
      <c r="A5049" s="9">
        <v>19547</v>
      </c>
      <c r="B5049" s="10" t="s">
        <v>1160</v>
      </c>
      <c r="C5049" s="9">
        <v>56331</v>
      </c>
      <c r="D5049" s="10" t="s">
        <v>36592</v>
      </c>
      <c r="E5049" s="11" t="s">
        <v>37</v>
      </c>
      <c r="F5049" s="11" t="s">
        <v>37</v>
      </c>
      <c r="G5049" s="12" t="s">
        <v>1162</v>
      </c>
      <c r="H5049" s="12" t="s">
        <v>1163</v>
      </c>
      <c r="I5049" s="12" t="s">
        <v>1</v>
      </c>
      <c r="J5049" s="10" t="s">
        <v>40</v>
      </c>
      <c r="K5049" s="13" t="s">
        <v>2186</v>
      </c>
      <c r="L5049" s="13" t="s">
        <v>1</v>
      </c>
      <c r="M5049" s="14">
        <v>1.6</v>
      </c>
      <c r="N5049" s="14">
        <v>1.6</v>
      </c>
      <c r="O5049" s="14">
        <v>1.6</v>
      </c>
      <c r="P5049" s="10" t="s">
        <v>42</v>
      </c>
      <c r="Q5049" s="12" t="s">
        <v>43</v>
      </c>
      <c r="R5049" s="12" t="s">
        <v>44</v>
      </c>
      <c r="S5049" s="12">
        <v>11</v>
      </c>
      <c r="T5049" s="12">
        <v>2005</v>
      </c>
      <c r="U5049" s="12">
        <v>4</v>
      </c>
      <c r="V5049" s="12">
        <v>2010</v>
      </c>
      <c r="W5049" s="9" t="s">
        <v>45</v>
      </c>
      <c r="X5049" s="9" t="s">
        <v>45</v>
      </c>
      <c r="Y5049" s="15">
        <v>21.3169</v>
      </c>
      <c r="Z5049" s="15">
        <v>-157.87639999999999</v>
      </c>
    </row>
    <row r="5050" spans="1:26" x14ac:dyDescent="0.3">
      <c r="A5050" s="9">
        <v>19547</v>
      </c>
      <c r="B5050" s="10" t="s">
        <v>1160</v>
      </c>
      <c r="C5050" s="9">
        <v>56332</v>
      </c>
      <c r="D5050" s="10" t="s">
        <v>36593</v>
      </c>
      <c r="E5050" s="11" t="s">
        <v>37</v>
      </c>
      <c r="F5050" s="11" t="s">
        <v>37</v>
      </c>
      <c r="G5050" s="12" t="s">
        <v>1162</v>
      </c>
      <c r="H5050" s="12" t="s">
        <v>1163</v>
      </c>
      <c r="I5050" s="12" t="s">
        <v>1</v>
      </c>
      <c r="J5050" s="10" t="s">
        <v>40</v>
      </c>
      <c r="K5050" s="13" t="s">
        <v>2184</v>
      </c>
      <c r="L5050" s="13" t="s">
        <v>1</v>
      </c>
      <c r="M5050" s="14">
        <v>1.6</v>
      </c>
      <c r="N5050" s="14">
        <v>1.6</v>
      </c>
      <c r="O5050" s="14">
        <v>1.6</v>
      </c>
      <c r="P5050" s="10" t="s">
        <v>42</v>
      </c>
      <c r="Q5050" s="12" t="s">
        <v>43</v>
      </c>
      <c r="R5050" s="12" t="s">
        <v>44</v>
      </c>
      <c r="S5050" s="12">
        <v>11</v>
      </c>
      <c r="T5050" s="12">
        <v>2005</v>
      </c>
      <c r="U5050" s="12">
        <v>4</v>
      </c>
      <c r="V5050" s="12">
        <v>2010</v>
      </c>
      <c r="W5050" s="9" t="s">
        <v>45</v>
      </c>
      <c r="X5050" s="9" t="s">
        <v>45</v>
      </c>
      <c r="Y5050" s="15">
        <v>21.529199999999999</v>
      </c>
      <c r="Z5050" s="15">
        <v>-158.04580000000001</v>
      </c>
    </row>
    <row r="5051" spans="1:26" x14ac:dyDescent="0.3">
      <c r="A5051" s="9">
        <v>19547</v>
      </c>
      <c r="B5051" s="10" t="s">
        <v>1160</v>
      </c>
      <c r="C5051" s="9">
        <v>56332</v>
      </c>
      <c r="D5051" s="10" t="s">
        <v>36593</v>
      </c>
      <c r="E5051" s="11" t="s">
        <v>37</v>
      </c>
      <c r="F5051" s="11" t="s">
        <v>37</v>
      </c>
      <c r="G5051" s="12" t="s">
        <v>1162</v>
      </c>
      <c r="H5051" s="12" t="s">
        <v>1163</v>
      </c>
      <c r="I5051" s="12" t="s">
        <v>1</v>
      </c>
      <c r="J5051" s="10" t="s">
        <v>40</v>
      </c>
      <c r="K5051" s="13" t="s">
        <v>2185</v>
      </c>
      <c r="L5051" s="13" t="s">
        <v>1</v>
      </c>
      <c r="M5051" s="14">
        <v>1.6</v>
      </c>
      <c r="N5051" s="14">
        <v>1.6</v>
      </c>
      <c r="O5051" s="14">
        <v>1.6</v>
      </c>
      <c r="P5051" s="10" t="s">
        <v>42</v>
      </c>
      <c r="Q5051" s="12" t="s">
        <v>43</v>
      </c>
      <c r="R5051" s="12" t="s">
        <v>44</v>
      </c>
      <c r="S5051" s="12">
        <v>11</v>
      </c>
      <c r="T5051" s="12">
        <v>2005</v>
      </c>
      <c r="U5051" s="12">
        <v>4</v>
      </c>
      <c r="V5051" s="12">
        <v>2010</v>
      </c>
      <c r="W5051" s="9" t="s">
        <v>45</v>
      </c>
      <c r="X5051" s="9" t="s">
        <v>45</v>
      </c>
      <c r="Y5051" s="15">
        <v>21.529199999999999</v>
      </c>
      <c r="Z5051" s="15">
        <v>-158.04580000000001</v>
      </c>
    </row>
    <row r="5052" spans="1:26" x14ac:dyDescent="0.3">
      <c r="A5052" s="9">
        <v>19547</v>
      </c>
      <c r="B5052" s="10" t="s">
        <v>1160</v>
      </c>
      <c r="C5052" s="9">
        <v>56332</v>
      </c>
      <c r="D5052" s="10" t="s">
        <v>36593</v>
      </c>
      <c r="E5052" s="11" t="s">
        <v>37</v>
      </c>
      <c r="F5052" s="11" t="s">
        <v>37</v>
      </c>
      <c r="G5052" s="12" t="s">
        <v>1162</v>
      </c>
      <c r="H5052" s="12" t="s">
        <v>1163</v>
      </c>
      <c r="I5052" s="12" t="s">
        <v>1</v>
      </c>
      <c r="J5052" s="10" t="s">
        <v>40</v>
      </c>
      <c r="K5052" s="13" t="s">
        <v>2186</v>
      </c>
      <c r="L5052" s="13" t="s">
        <v>1</v>
      </c>
      <c r="M5052" s="14">
        <v>1.6</v>
      </c>
      <c r="N5052" s="14">
        <v>1.6</v>
      </c>
      <c r="O5052" s="14">
        <v>1.6</v>
      </c>
      <c r="P5052" s="10" t="s">
        <v>42</v>
      </c>
      <c r="Q5052" s="12" t="s">
        <v>43</v>
      </c>
      <c r="R5052" s="12" t="s">
        <v>44</v>
      </c>
      <c r="S5052" s="12">
        <v>11</v>
      </c>
      <c r="T5052" s="12">
        <v>2005</v>
      </c>
      <c r="U5052" s="12">
        <v>4</v>
      </c>
      <c r="V5052" s="12">
        <v>2010</v>
      </c>
      <c r="W5052" s="9" t="s">
        <v>45</v>
      </c>
      <c r="X5052" s="9" t="s">
        <v>45</v>
      </c>
      <c r="Y5052" s="15">
        <v>21.529199999999999</v>
      </c>
      <c r="Z5052" s="15">
        <v>-158.04580000000001</v>
      </c>
    </row>
    <row r="5053" spans="1:26" x14ac:dyDescent="0.3">
      <c r="A5053" s="9">
        <v>19547</v>
      </c>
      <c r="B5053" s="10" t="s">
        <v>1160</v>
      </c>
      <c r="C5053" s="9">
        <v>56514</v>
      </c>
      <c r="D5053" s="10" t="s">
        <v>36594</v>
      </c>
      <c r="E5053" s="11" t="s">
        <v>37</v>
      </c>
      <c r="F5053" s="11" t="s">
        <v>37</v>
      </c>
      <c r="G5053" s="12" t="s">
        <v>1162</v>
      </c>
      <c r="H5053" s="12" t="s">
        <v>1163</v>
      </c>
      <c r="I5053" s="12" t="s">
        <v>1</v>
      </c>
      <c r="J5053" s="10" t="s">
        <v>40</v>
      </c>
      <c r="K5053" s="13" t="s">
        <v>2184</v>
      </c>
      <c r="L5053" s="13" t="s">
        <v>1</v>
      </c>
      <c r="M5053" s="14">
        <v>1.6</v>
      </c>
      <c r="N5053" s="14">
        <v>1.6</v>
      </c>
      <c r="O5053" s="14">
        <v>1.6</v>
      </c>
      <c r="P5053" s="10" t="s">
        <v>42</v>
      </c>
      <c r="Q5053" s="12" t="s">
        <v>43</v>
      </c>
      <c r="R5053" s="12" t="s">
        <v>44</v>
      </c>
      <c r="S5053" s="12">
        <v>12</v>
      </c>
      <c r="T5053" s="12">
        <v>2006</v>
      </c>
      <c r="U5053" s="12">
        <v>4</v>
      </c>
      <c r="V5053" s="12">
        <v>2010</v>
      </c>
      <c r="W5053" s="9" t="s">
        <v>45</v>
      </c>
      <c r="X5053" s="9" t="s">
        <v>45</v>
      </c>
      <c r="Y5053" s="15">
        <v>21.301400000000001</v>
      </c>
      <c r="Z5053" s="15">
        <v>-158.0958</v>
      </c>
    </row>
    <row r="5054" spans="1:26" x14ac:dyDescent="0.3">
      <c r="A5054" s="9">
        <v>19547</v>
      </c>
      <c r="B5054" s="10" t="s">
        <v>1160</v>
      </c>
      <c r="C5054" s="9">
        <v>56514</v>
      </c>
      <c r="D5054" s="10" t="s">
        <v>36594</v>
      </c>
      <c r="E5054" s="11" t="s">
        <v>37</v>
      </c>
      <c r="F5054" s="11" t="s">
        <v>37</v>
      </c>
      <c r="G5054" s="12" t="s">
        <v>1162</v>
      </c>
      <c r="H5054" s="12" t="s">
        <v>1163</v>
      </c>
      <c r="I5054" s="12" t="s">
        <v>1</v>
      </c>
      <c r="J5054" s="10" t="s">
        <v>40</v>
      </c>
      <c r="K5054" s="13" t="s">
        <v>2185</v>
      </c>
      <c r="L5054" s="13" t="s">
        <v>1</v>
      </c>
      <c r="M5054" s="14">
        <v>1.6</v>
      </c>
      <c r="N5054" s="14">
        <v>1.6</v>
      </c>
      <c r="O5054" s="14">
        <v>1.6</v>
      </c>
      <c r="P5054" s="10" t="s">
        <v>42</v>
      </c>
      <c r="Q5054" s="12" t="s">
        <v>43</v>
      </c>
      <c r="R5054" s="12" t="s">
        <v>44</v>
      </c>
      <c r="S5054" s="12">
        <v>12</v>
      </c>
      <c r="T5054" s="12">
        <v>2006</v>
      </c>
      <c r="U5054" s="12">
        <v>4</v>
      </c>
      <c r="V5054" s="12">
        <v>2010</v>
      </c>
      <c r="W5054" s="9" t="s">
        <v>45</v>
      </c>
      <c r="X5054" s="9" t="s">
        <v>45</v>
      </c>
      <c r="Y5054" s="15">
        <v>21.301400000000001</v>
      </c>
      <c r="Z5054" s="15">
        <v>-158.0958</v>
      </c>
    </row>
    <row r="5055" spans="1:26" x14ac:dyDescent="0.3">
      <c r="A5055" s="9">
        <v>19547</v>
      </c>
      <c r="B5055" s="10" t="s">
        <v>1160</v>
      </c>
      <c r="C5055" s="9">
        <v>56514</v>
      </c>
      <c r="D5055" s="10" t="s">
        <v>36594</v>
      </c>
      <c r="E5055" s="11" t="s">
        <v>37</v>
      </c>
      <c r="F5055" s="11" t="s">
        <v>37</v>
      </c>
      <c r="G5055" s="12" t="s">
        <v>1162</v>
      </c>
      <c r="H5055" s="12" t="s">
        <v>1163</v>
      </c>
      <c r="I5055" s="12" t="s">
        <v>1</v>
      </c>
      <c r="J5055" s="10" t="s">
        <v>40</v>
      </c>
      <c r="K5055" s="13" t="s">
        <v>2186</v>
      </c>
      <c r="L5055" s="13" t="s">
        <v>1</v>
      </c>
      <c r="M5055" s="14">
        <v>1.6</v>
      </c>
      <c r="N5055" s="14">
        <v>1.6</v>
      </c>
      <c r="O5055" s="14">
        <v>1.6</v>
      </c>
      <c r="P5055" s="10" t="s">
        <v>42</v>
      </c>
      <c r="Q5055" s="12" t="s">
        <v>43</v>
      </c>
      <c r="R5055" s="12" t="s">
        <v>44</v>
      </c>
      <c r="S5055" s="12">
        <v>12</v>
      </c>
      <c r="T5055" s="12">
        <v>2006</v>
      </c>
      <c r="U5055" s="12">
        <v>4</v>
      </c>
      <c r="V5055" s="12">
        <v>2010</v>
      </c>
      <c r="W5055" s="9" t="s">
        <v>45</v>
      </c>
      <c r="X5055" s="9" t="s">
        <v>45</v>
      </c>
      <c r="Y5055" s="15">
        <v>21.301400000000001</v>
      </c>
      <c r="Z5055" s="15">
        <v>-158.0958</v>
      </c>
    </row>
    <row r="5056" spans="1:26" x14ac:dyDescent="0.3">
      <c r="A5056" s="9">
        <v>19547</v>
      </c>
      <c r="B5056" s="10" t="s">
        <v>1160</v>
      </c>
      <c r="C5056" s="9">
        <v>56515</v>
      </c>
      <c r="D5056" s="10" t="s">
        <v>36595</v>
      </c>
      <c r="E5056" s="11" t="s">
        <v>37</v>
      </c>
      <c r="F5056" s="11" t="s">
        <v>37</v>
      </c>
      <c r="G5056" s="12" t="s">
        <v>1162</v>
      </c>
      <c r="H5056" s="12" t="s">
        <v>1163</v>
      </c>
      <c r="I5056" s="12" t="s">
        <v>1</v>
      </c>
      <c r="J5056" s="10" t="s">
        <v>40</v>
      </c>
      <c r="K5056" s="13" t="s">
        <v>2184</v>
      </c>
      <c r="L5056" s="13" t="s">
        <v>1</v>
      </c>
      <c r="M5056" s="14">
        <v>1.6</v>
      </c>
      <c r="N5056" s="14">
        <v>1.6</v>
      </c>
      <c r="O5056" s="14">
        <v>1.6</v>
      </c>
      <c r="P5056" s="10" t="s">
        <v>42</v>
      </c>
      <c r="Q5056" s="12" t="s">
        <v>43</v>
      </c>
      <c r="R5056" s="12" t="s">
        <v>44</v>
      </c>
      <c r="S5056" s="12">
        <v>11</v>
      </c>
      <c r="T5056" s="12">
        <v>2006</v>
      </c>
      <c r="U5056" s="12">
        <v>4</v>
      </c>
      <c r="V5056" s="12">
        <v>2010</v>
      </c>
      <c r="W5056" s="9" t="s">
        <v>45</v>
      </c>
      <c r="X5056" s="9" t="s">
        <v>45</v>
      </c>
      <c r="Y5056" s="15">
        <v>21.3278</v>
      </c>
      <c r="Z5056" s="15">
        <v>-158.09639999999999</v>
      </c>
    </row>
    <row r="5057" spans="1:26" x14ac:dyDescent="0.3">
      <c r="A5057" s="9">
        <v>19547</v>
      </c>
      <c r="B5057" s="10" t="s">
        <v>1160</v>
      </c>
      <c r="C5057" s="9">
        <v>56515</v>
      </c>
      <c r="D5057" s="10" t="s">
        <v>36595</v>
      </c>
      <c r="E5057" s="11" t="s">
        <v>37</v>
      </c>
      <c r="F5057" s="11" t="s">
        <v>37</v>
      </c>
      <c r="G5057" s="12" t="s">
        <v>1162</v>
      </c>
      <c r="H5057" s="12" t="s">
        <v>1163</v>
      </c>
      <c r="I5057" s="12" t="s">
        <v>1</v>
      </c>
      <c r="J5057" s="10" t="s">
        <v>40</v>
      </c>
      <c r="K5057" s="13" t="s">
        <v>2185</v>
      </c>
      <c r="L5057" s="13" t="s">
        <v>1</v>
      </c>
      <c r="M5057" s="14">
        <v>1.6</v>
      </c>
      <c r="N5057" s="14">
        <v>1.6</v>
      </c>
      <c r="O5057" s="14">
        <v>1.6</v>
      </c>
      <c r="P5057" s="10" t="s">
        <v>42</v>
      </c>
      <c r="Q5057" s="12" t="s">
        <v>43</v>
      </c>
      <c r="R5057" s="12" t="s">
        <v>44</v>
      </c>
      <c r="S5057" s="12">
        <v>11</v>
      </c>
      <c r="T5057" s="12">
        <v>2006</v>
      </c>
      <c r="U5057" s="12">
        <v>4</v>
      </c>
      <c r="V5057" s="12">
        <v>2010</v>
      </c>
      <c r="W5057" s="9" t="s">
        <v>45</v>
      </c>
      <c r="X5057" s="9" t="s">
        <v>45</v>
      </c>
      <c r="Y5057" s="15">
        <v>21.3278</v>
      </c>
      <c r="Z5057" s="15">
        <v>-158.09639999999999</v>
      </c>
    </row>
    <row r="5058" spans="1:26" x14ac:dyDescent="0.3">
      <c r="A5058" s="9">
        <v>19547</v>
      </c>
      <c r="B5058" s="10" t="s">
        <v>1160</v>
      </c>
      <c r="C5058" s="9">
        <v>56515</v>
      </c>
      <c r="D5058" s="10" t="s">
        <v>36595</v>
      </c>
      <c r="E5058" s="11" t="s">
        <v>37</v>
      </c>
      <c r="F5058" s="11" t="s">
        <v>37</v>
      </c>
      <c r="G5058" s="12" t="s">
        <v>1162</v>
      </c>
      <c r="H5058" s="12" t="s">
        <v>1163</v>
      </c>
      <c r="I5058" s="12" t="s">
        <v>1</v>
      </c>
      <c r="J5058" s="10" t="s">
        <v>40</v>
      </c>
      <c r="K5058" s="13" t="s">
        <v>2186</v>
      </c>
      <c r="L5058" s="13" t="s">
        <v>1</v>
      </c>
      <c r="M5058" s="14">
        <v>1.6</v>
      </c>
      <c r="N5058" s="14">
        <v>1.6</v>
      </c>
      <c r="O5058" s="14">
        <v>1.6</v>
      </c>
      <c r="P5058" s="10" t="s">
        <v>42</v>
      </c>
      <c r="Q5058" s="12" t="s">
        <v>43</v>
      </c>
      <c r="R5058" s="12" t="s">
        <v>44</v>
      </c>
      <c r="S5058" s="12">
        <v>11</v>
      </c>
      <c r="T5058" s="12">
        <v>2006</v>
      </c>
      <c r="U5058" s="12">
        <v>4</v>
      </c>
      <c r="V5058" s="12">
        <v>2010</v>
      </c>
      <c r="W5058" s="9" t="s">
        <v>45</v>
      </c>
      <c r="X5058" s="9" t="s">
        <v>45</v>
      </c>
      <c r="Y5058" s="15">
        <v>21.3278</v>
      </c>
      <c r="Z5058" s="15">
        <v>-158.09639999999999</v>
      </c>
    </row>
    <row r="5059" spans="1:26" x14ac:dyDescent="0.3">
      <c r="A5059" s="9">
        <v>17874</v>
      </c>
      <c r="B5059" s="10" t="s">
        <v>4528</v>
      </c>
      <c r="C5059" s="9">
        <v>7767</v>
      </c>
      <c r="D5059" s="10" t="s">
        <v>4926</v>
      </c>
      <c r="E5059" s="11" t="s">
        <v>37</v>
      </c>
      <c r="F5059" s="11" t="s">
        <v>37</v>
      </c>
      <c r="G5059" s="12" t="s">
        <v>406</v>
      </c>
      <c r="H5059" s="12" t="s">
        <v>171</v>
      </c>
      <c r="I5059" s="12" t="s">
        <v>408</v>
      </c>
      <c r="J5059" s="10" t="s">
        <v>40</v>
      </c>
      <c r="K5059" s="13" t="s">
        <v>120</v>
      </c>
      <c r="L5059" s="13" t="s">
        <v>1</v>
      </c>
      <c r="M5059" s="14">
        <v>1.7</v>
      </c>
      <c r="N5059" s="14">
        <v>1.5</v>
      </c>
      <c r="O5059" s="14">
        <v>1.5</v>
      </c>
      <c r="P5059" s="10" t="s">
        <v>42</v>
      </c>
      <c r="Q5059" s="12" t="s">
        <v>43</v>
      </c>
      <c r="R5059" s="12" t="s">
        <v>44</v>
      </c>
      <c r="S5059" s="12">
        <v>3</v>
      </c>
      <c r="T5059" s="12">
        <v>1999</v>
      </c>
      <c r="U5059" s="12">
        <v>3</v>
      </c>
      <c r="V5059" s="12">
        <v>2010</v>
      </c>
      <c r="W5059" s="9" t="s">
        <v>45</v>
      </c>
      <c r="X5059" s="9" t="s">
        <v>45</v>
      </c>
      <c r="Y5059" s="15">
        <v>37.041997000000002</v>
      </c>
      <c r="Z5059" s="15">
        <v>-113.6267</v>
      </c>
    </row>
    <row r="5060" spans="1:26" x14ac:dyDescent="0.3">
      <c r="A5060" s="9">
        <v>16719</v>
      </c>
      <c r="B5060" s="10" t="s">
        <v>36596</v>
      </c>
      <c r="C5060" s="9">
        <v>50438</v>
      </c>
      <c r="D5060" s="10" t="s">
        <v>36597</v>
      </c>
      <c r="E5060" s="11" t="s">
        <v>37</v>
      </c>
      <c r="F5060" s="11" t="s">
        <v>37</v>
      </c>
      <c r="G5060" s="12" t="s">
        <v>2023</v>
      </c>
      <c r="H5060" s="12" t="s">
        <v>36598</v>
      </c>
      <c r="I5060" s="12" t="s">
        <v>1</v>
      </c>
      <c r="J5060" s="10" t="s">
        <v>1802</v>
      </c>
      <c r="K5060" s="13" t="s">
        <v>1795</v>
      </c>
      <c r="L5060" s="13" t="s">
        <v>1</v>
      </c>
      <c r="M5060" s="14">
        <v>3.5</v>
      </c>
      <c r="N5060" s="14">
        <v>3.5</v>
      </c>
      <c r="O5060" s="14">
        <v>3.5</v>
      </c>
      <c r="P5060" s="10" t="s">
        <v>71</v>
      </c>
      <c r="Q5060" s="12" t="s">
        <v>72</v>
      </c>
      <c r="R5060" s="12" t="s">
        <v>69</v>
      </c>
      <c r="S5060" s="12">
        <v>1</v>
      </c>
      <c r="T5060" s="12">
        <v>1938</v>
      </c>
      <c r="U5060" s="12">
        <v>3</v>
      </c>
      <c r="V5060" s="12">
        <v>2010</v>
      </c>
      <c r="W5060" s="9" t="s">
        <v>45</v>
      </c>
      <c r="X5060" s="9" t="s">
        <v>45</v>
      </c>
      <c r="Y5060" s="15">
        <v>43.215000000000003</v>
      </c>
      <c r="Z5060" s="15">
        <v>-86.304000000000002</v>
      </c>
    </row>
    <row r="5061" spans="1:26" x14ac:dyDescent="0.3">
      <c r="A5061" s="9">
        <v>16719</v>
      </c>
      <c r="B5061" s="10" t="s">
        <v>36596</v>
      </c>
      <c r="C5061" s="9">
        <v>50438</v>
      </c>
      <c r="D5061" s="10" t="s">
        <v>36597</v>
      </c>
      <c r="E5061" s="11" t="s">
        <v>37</v>
      </c>
      <c r="F5061" s="11" t="s">
        <v>37</v>
      </c>
      <c r="G5061" s="12" t="s">
        <v>2023</v>
      </c>
      <c r="H5061" s="12" t="s">
        <v>36598</v>
      </c>
      <c r="I5061" s="12" t="s">
        <v>1</v>
      </c>
      <c r="J5061" s="10" t="s">
        <v>1802</v>
      </c>
      <c r="K5061" s="13" t="s">
        <v>1968</v>
      </c>
      <c r="L5061" s="13" t="s">
        <v>1</v>
      </c>
      <c r="M5061" s="14">
        <v>19.100000000000001</v>
      </c>
      <c r="N5061" s="14">
        <v>16.5</v>
      </c>
      <c r="O5061" s="14">
        <v>16.5</v>
      </c>
      <c r="P5061" s="10" t="s">
        <v>71</v>
      </c>
      <c r="Q5061" s="12" t="s">
        <v>72</v>
      </c>
      <c r="R5061" s="12" t="s">
        <v>69</v>
      </c>
      <c r="S5061" s="12">
        <v>1</v>
      </c>
      <c r="T5061" s="12">
        <v>1968</v>
      </c>
      <c r="U5061" s="12">
        <v>3</v>
      </c>
      <c r="V5061" s="12">
        <v>2010</v>
      </c>
      <c r="W5061" s="9" t="s">
        <v>45</v>
      </c>
      <c r="X5061" s="9" t="s">
        <v>45</v>
      </c>
      <c r="Y5061" s="15">
        <v>43.215000000000003</v>
      </c>
      <c r="Z5061" s="15">
        <v>-86.304000000000002</v>
      </c>
    </row>
    <row r="5062" spans="1:26" x14ac:dyDescent="0.3">
      <c r="A5062" s="9">
        <v>16719</v>
      </c>
      <c r="B5062" s="10" t="s">
        <v>36596</v>
      </c>
      <c r="C5062" s="9">
        <v>50438</v>
      </c>
      <c r="D5062" s="10" t="s">
        <v>36597</v>
      </c>
      <c r="E5062" s="11" t="s">
        <v>37</v>
      </c>
      <c r="F5062" s="11" t="s">
        <v>37</v>
      </c>
      <c r="G5062" s="12" t="s">
        <v>2023</v>
      </c>
      <c r="H5062" s="12" t="s">
        <v>36598</v>
      </c>
      <c r="I5062" s="12" t="s">
        <v>1</v>
      </c>
      <c r="J5062" s="10" t="s">
        <v>1802</v>
      </c>
      <c r="K5062" s="13" t="s">
        <v>2685</v>
      </c>
      <c r="L5062" s="13" t="s">
        <v>1</v>
      </c>
      <c r="M5062" s="14">
        <v>28.3</v>
      </c>
      <c r="N5062" s="14">
        <v>17.3</v>
      </c>
      <c r="O5062" s="14">
        <v>17.3</v>
      </c>
      <c r="P5062" s="10" t="s">
        <v>71</v>
      </c>
      <c r="Q5062" s="12" t="s">
        <v>72</v>
      </c>
      <c r="R5062" s="12" t="s">
        <v>69</v>
      </c>
      <c r="S5062" s="12">
        <v>4</v>
      </c>
      <c r="T5062" s="12">
        <v>1989</v>
      </c>
      <c r="U5062" s="12">
        <v>3</v>
      </c>
      <c r="V5062" s="12">
        <v>2010</v>
      </c>
      <c r="W5062" s="9" t="s">
        <v>45</v>
      </c>
      <c r="X5062" s="9" t="s">
        <v>45</v>
      </c>
      <c r="Y5062" s="15">
        <v>43.215000000000003</v>
      </c>
      <c r="Z5062" s="15">
        <v>-86.304000000000002</v>
      </c>
    </row>
    <row r="5063" spans="1:26" x14ac:dyDescent="0.3">
      <c r="A5063" s="9">
        <v>2512</v>
      </c>
      <c r="B5063" s="10" t="s">
        <v>36599</v>
      </c>
      <c r="C5063" s="9">
        <v>51000</v>
      </c>
      <c r="D5063" s="10" t="s">
        <v>36600</v>
      </c>
      <c r="E5063" s="11" t="s">
        <v>37</v>
      </c>
      <c r="F5063" s="11" t="s">
        <v>37</v>
      </c>
      <c r="G5063" s="12" t="s">
        <v>465</v>
      </c>
      <c r="H5063" s="12" t="s">
        <v>4920</v>
      </c>
      <c r="I5063" s="12" t="s">
        <v>1</v>
      </c>
      <c r="J5063" s="10" t="s">
        <v>1802</v>
      </c>
      <c r="K5063" s="13" t="s">
        <v>1991</v>
      </c>
      <c r="L5063" s="13" t="s">
        <v>1</v>
      </c>
      <c r="M5063" s="14">
        <v>20</v>
      </c>
      <c r="N5063" s="14">
        <v>17.600000000000001</v>
      </c>
      <c r="O5063" s="14">
        <v>17.600000000000001</v>
      </c>
      <c r="P5063" s="10" t="s">
        <v>71</v>
      </c>
      <c r="Q5063" s="12" t="s">
        <v>72</v>
      </c>
      <c r="R5063" s="12" t="s">
        <v>69</v>
      </c>
      <c r="S5063" s="12">
        <v>11</v>
      </c>
      <c r="T5063" s="12">
        <v>1989</v>
      </c>
      <c r="U5063" s="12">
        <v>3</v>
      </c>
      <c r="V5063" s="12">
        <v>2010</v>
      </c>
      <c r="W5063" s="9" t="s">
        <v>45</v>
      </c>
      <c r="X5063" s="9" t="s">
        <v>45</v>
      </c>
      <c r="Y5063" s="15">
        <v>40.127000000000002</v>
      </c>
      <c r="Z5063" s="15">
        <v>-87.623000000000005</v>
      </c>
    </row>
    <row r="5064" spans="1:26" x14ac:dyDescent="0.3">
      <c r="A5064" s="9">
        <v>56552</v>
      </c>
      <c r="B5064" s="10" t="s">
        <v>5999</v>
      </c>
      <c r="C5064" s="9">
        <v>54001</v>
      </c>
      <c r="D5064" s="10" t="s">
        <v>36601</v>
      </c>
      <c r="E5064" s="11" t="s">
        <v>37</v>
      </c>
      <c r="F5064" s="11" t="s">
        <v>37</v>
      </c>
      <c r="G5064" s="12" t="s">
        <v>80</v>
      </c>
      <c r="H5064" s="12" t="s">
        <v>5638</v>
      </c>
      <c r="I5064" s="12" t="s">
        <v>1</v>
      </c>
      <c r="J5064" s="10" t="s">
        <v>1802</v>
      </c>
      <c r="K5064" s="13" t="s">
        <v>1991</v>
      </c>
      <c r="L5064" s="13" t="s">
        <v>1</v>
      </c>
      <c r="M5064" s="14">
        <v>20.8</v>
      </c>
      <c r="N5064" s="14">
        <v>16.5</v>
      </c>
      <c r="O5064" s="14">
        <v>18</v>
      </c>
      <c r="P5064" s="10" t="s">
        <v>95</v>
      </c>
      <c r="Q5064" s="12" t="s">
        <v>68</v>
      </c>
      <c r="R5064" s="12" t="s">
        <v>96</v>
      </c>
      <c r="S5064" s="12">
        <v>1</v>
      </c>
      <c r="T5064" s="12">
        <v>1966</v>
      </c>
      <c r="U5064" s="12">
        <v>3</v>
      </c>
      <c r="V5064" s="12">
        <v>2010</v>
      </c>
      <c r="W5064" s="9" t="s">
        <v>45</v>
      </c>
      <c r="X5064" s="9" t="s">
        <v>45</v>
      </c>
      <c r="Y5064" s="15">
        <v>38.026111</v>
      </c>
      <c r="Z5064" s="15">
        <v>-120.15</v>
      </c>
    </row>
    <row r="5065" spans="1:26" x14ac:dyDescent="0.3">
      <c r="A5065" s="9">
        <v>56552</v>
      </c>
      <c r="B5065" s="10" t="s">
        <v>5999</v>
      </c>
      <c r="C5065" s="9">
        <v>54001</v>
      </c>
      <c r="D5065" s="10" t="s">
        <v>36601</v>
      </c>
      <c r="E5065" s="11" t="s">
        <v>37</v>
      </c>
      <c r="F5065" s="11" t="s">
        <v>37</v>
      </c>
      <c r="G5065" s="12" t="s">
        <v>80</v>
      </c>
      <c r="H5065" s="12" t="s">
        <v>5638</v>
      </c>
      <c r="I5065" s="12" t="s">
        <v>1</v>
      </c>
      <c r="J5065" s="10" t="s">
        <v>1802</v>
      </c>
      <c r="K5065" s="13" t="s">
        <v>1795</v>
      </c>
      <c r="L5065" s="13" t="s">
        <v>1</v>
      </c>
      <c r="M5065" s="14">
        <v>26.6</v>
      </c>
      <c r="N5065" s="14">
        <v>22</v>
      </c>
      <c r="O5065" s="14">
        <v>24.5</v>
      </c>
      <c r="P5065" s="10" t="s">
        <v>95</v>
      </c>
      <c r="Q5065" s="12" t="s">
        <v>68</v>
      </c>
      <c r="R5065" s="12" t="s">
        <v>96</v>
      </c>
      <c r="S5065" s="12">
        <v>1</v>
      </c>
      <c r="T5065" s="12">
        <v>1966</v>
      </c>
      <c r="U5065" s="12">
        <v>3</v>
      </c>
      <c r="V5065" s="12">
        <v>2010</v>
      </c>
      <c r="W5065" s="9" t="s">
        <v>45</v>
      </c>
      <c r="X5065" s="9" t="s">
        <v>45</v>
      </c>
      <c r="Y5065" s="15">
        <v>38.026111</v>
      </c>
      <c r="Z5065" s="15">
        <v>-120.15</v>
      </c>
    </row>
    <row r="5066" spans="1:26" x14ac:dyDescent="0.3">
      <c r="A5066" s="9">
        <v>56552</v>
      </c>
      <c r="B5066" s="10" t="s">
        <v>5999</v>
      </c>
      <c r="C5066" s="9">
        <v>54001</v>
      </c>
      <c r="D5066" s="10" t="s">
        <v>36601</v>
      </c>
      <c r="E5066" s="11" t="s">
        <v>37</v>
      </c>
      <c r="F5066" s="11" t="s">
        <v>37</v>
      </c>
      <c r="G5066" s="12" t="s">
        <v>80</v>
      </c>
      <c r="H5066" s="12" t="s">
        <v>5638</v>
      </c>
      <c r="I5066" s="12" t="s">
        <v>1</v>
      </c>
      <c r="J5066" s="10" t="s">
        <v>1802</v>
      </c>
      <c r="K5066" s="13" t="s">
        <v>2683</v>
      </c>
      <c r="L5066" s="13" t="s">
        <v>1</v>
      </c>
      <c r="M5066" s="14">
        <v>26.6</v>
      </c>
      <c r="N5066" s="14">
        <v>22</v>
      </c>
      <c r="O5066" s="14">
        <v>24.5</v>
      </c>
      <c r="P5066" s="10" t="s">
        <v>95</v>
      </c>
      <c r="Q5066" s="12" t="s">
        <v>68</v>
      </c>
      <c r="R5066" s="12" t="s">
        <v>96</v>
      </c>
      <c r="S5066" s="12">
        <v>1</v>
      </c>
      <c r="T5066" s="12">
        <v>1966</v>
      </c>
      <c r="U5066" s="12">
        <v>3</v>
      </c>
      <c r="V5066" s="12">
        <v>2010</v>
      </c>
      <c r="W5066" s="9" t="s">
        <v>45</v>
      </c>
      <c r="X5066" s="9" t="s">
        <v>45</v>
      </c>
      <c r="Y5066" s="15">
        <v>38.026111</v>
      </c>
      <c r="Z5066" s="15">
        <v>-120.15</v>
      </c>
    </row>
    <row r="5067" spans="1:26" x14ac:dyDescent="0.3">
      <c r="A5067" s="9">
        <v>21116</v>
      </c>
      <c r="B5067" s="10" t="s">
        <v>7579</v>
      </c>
      <c r="C5067" s="9">
        <v>54566</v>
      </c>
      <c r="D5067" s="10" t="s">
        <v>7580</v>
      </c>
      <c r="E5067" s="11" t="s">
        <v>37</v>
      </c>
      <c r="F5067" s="11" t="s">
        <v>37</v>
      </c>
      <c r="G5067" s="12" t="s">
        <v>1033</v>
      </c>
      <c r="H5067" s="12" t="s">
        <v>7501</v>
      </c>
      <c r="I5067" s="12" t="s">
        <v>61</v>
      </c>
      <c r="J5067" s="10" t="s">
        <v>5327</v>
      </c>
      <c r="K5067" s="13" t="s">
        <v>1991</v>
      </c>
      <c r="L5067" s="13" t="s">
        <v>1</v>
      </c>
      <c r="M5067" s="14">
        <v>1.6</v>
      </c>
      <c r="N5067" s="14">
        <v>1.5</v>
      </c>
      <c r="O5067" s="14">
        <v>1.5</v>
      </c>
      <c r="P5067" s="10" t="s">
        <v>42</v>
      </c>
      <c r="Q5067" s="12" t="s">
        <v>43</v>
      </c>
      <c r="R5067" s="12" t="s">
        <v>44</v>
      </c>
      <c r="S5067" s="12">
        <v>5</v>
      </c>
      <c r="T5067" s="12">
        <v>1993</v>
      </c>
      <c r="U5067" s="12">
        <v>3</v>
      </c>
      <c r="V5067" s="12">
        <v>2010</v>
      </c>
      <c r="W5067" s="9" t="s">
        <v>45</v>
      </c>
      <c r="X5067" s="9" t="s">
        <v>45</v>
      </c>
      <c r="Y5067" s="15">
        <v>32.806100000000001</v>
      </c>
      <c r="Z5067" s="15">
        <v>-83.545599999999993</v>
      </c>
    </row>
    <row r="5068" spans="1:26" x14ac:dyDescent="0.3">
      <c r="A5068" s="9">
        <v>21116</v>
      </c>
      <c r="B5068" s="10" t="s">
        <v>7579</v>
      </c>
      <c r="C5068" s="9">
        <v>54566</v>
      </c>
      <c r="D5068" s="10" t="s">
        <v>7580</v>
      </c>
      <c r="E5068" s="11" t="s">
        <v>37</v>
      </c>
      <c r="F5068" s="11" t="s">
        <v>37</v>
      </c>
      <c r="G5068" s="12" t="s">
        <v>1033</v>
      </c>
      <c r="H5068" s="12" t="s">
        <v>7501</v>
      </c>
      <c r="I5068" s="12" t="s">
        <v>61</v>
      </c>
      <c r="J5068" s="10" t="s">
        <v>5327</v>
      </c>
      <c r="K5068" s="13" t="s">
        <v>1795</v>
      </c>
      <c r="L5068" s="13" t="s">
        <v>1</v>
      </c>
      <c r="M5068" s="14">
        <v>1.7</v>
      </c>
      <c r="N5068" s="14">
        <v>1.5</v>
      </c>
      <c r="O5068" s="14">
        <v>1.5</v>
      </c>
      <c r="P5068" s="10" t="s">
        <v>42</v>
      </c>
      <c r="Q5068" s="12" t="s">
        <v>43</v>
      </c>
      <c r="R5068" s="12" t="s">
        <v>44</v>
      </c>
      <c r="S5068" s="12">
        <v>5</v>
      </c>
      <c r="T5068" s="12">
        <v>1994</v>
      </c>
      <c r="U5068" s="12">
        <v>3</v>
      </c>
      <c r="V5068" s="12">
        <v>2010</v>
      </c>
      <c r="W5068" s="9" t="s">
        <v>45</v>
      </c>
      <c r="X5068" s="9" t="s">
        <v>45</v>
      </c>
      <c r="Y5068" s="15">
        <v>32.806100000000001</v>
      </c>
      <c r="Z5068" s="15">
        <v>-83.545599999999993</v>
      </c>
    </row>
    <row r="5069" spans="1:26" x14ac:dyDescent="0.3">
      <c r="A5069" s="9">
        <v>21116</v>
      </c>
      <c r="B5069" s="10" t="s">
        <v>7579</v>
      </c>
      <c r="C5069" s="9">
        <v>54566</v>
      </c>
      <c r="D5069" s="10" t="s">
        <v>7580</v>
      </c>
      <c r="E5069" s="11" t="s">
        <v>37</v>
      </c>
      <c r="F5069" s="11" t="s">
        <v>37</v>
      </c>
      <c r="G5069" s="12" t="s">
        <v>1033</v>
      </c>
      <c r="H5069" s="12" t="s">
        <v>7501</v>
      </c>
      <c r="I5069" s="12" t="s">
        <v>61</v>
      </c>
      <c r="J5069" s="10" t="s">
        <v>5327</v>
      </c>
      <c r="K5069" s="13" t="s">
        <v>2683</v>
      </c>
      <c r="L5069" s="13" t="s">
        <v>1</v>
      </c>
      <c r="M5069" s="14">
        <v>1.7</v>
      </c>
      <c r="N5069" s="14">
        <v>1.7</v>
      </c>
      <c r="O5069" s="14">
        <v>1.6</v>
      </c>
      <c r="P5069" s="10" t="s">
        <v>42</v>
      </c>
      <c r="Q5069" s="12" t="s">
        <v>43</v>
      </c>
      <c r="R5069" s="12" t="s">
        <v>44</v>
      </c>
      <c r="S5069" s="12">
        <v>8</v>
      </c>
      <c r="T5069" s="12">
        <v>1995</v>
      </c>
      <c r="U5069" s="12">
        <v>3</v>
      </c>
      <c r="V5069" s="12">
        <v>2010</v>
      </c>
      <c r="W5069" s="9" t="s">
        <v>45</v>
      </c>
      <c r="X5069" s="9" t="s">
        <v>45</v>
      </c>
      <c r="Y5069" s="15">
        <v>32.806100000000001</v>
      </c>
      <c r="Z5069" s="15">
        <v>-83.545599999999993</v>
      </c>
    </row>
    <row r="5070" spans="1:26" x14ac:dyDescent="0.3">
      <c r="A5070" s="9">
        <v>38021</v>
      </c>
      <c r="B5070" s="10" t="s">
        <v>8594</v>
      </c>
      <c r="C5070" s="9">
        <v>55319</v>
      </c>
      <c r="D5070" s="10" t="s">
        <v>8595</v>
      </c>
      <c r="E5070" s="11" t="s">
        <v>37</v>
      </c>
      <c r="F5070" s="11" t="s">
        <v>37</v>
      </c>
      <c r="G5070" s="12" t="s">
        <v>1033</v>
      </c>
      <c r="H5070" s="12" t="s">
        <v>4608</v>
      </c>
      <c r="I5070" s="12" t="s">
        <v>61</v>
      </c>
      <c r="J5070" s="10" t="s">
        <v>214</v>
      </c>
      <c r="K5070" s="13" t="s">
        <v>21777</v>
      </c>
      <c r="L5070" s="13" t="s">
        <v>1</v>
      </c>
      <c r="M5070" s="14">
        <v>0.7</v>
      </c>
      <c r="N5070" s="14">
        <v>0.7</v>
      </c>
      <c r="O5070" s="14">
        <v>0.7</v>
      </c>
      <c r="P5070" s="10" t="s">
        <v>42</v>
      </c>
      <c r="Q5070" s="12" t="s">
        <v>43</v>
      </c>
      <c r="R5070" s="12" t="s">
        <v>44</v>
      </c>
      <c r="S5070" s="12">
        <v>1</v>
      </c>
      <c r="T5070" s="12">
        <v>1979</v>
      </c>
      <c r="U5070" s="12">
        <v>3</v>
      </c>
      <c r="V5070" s="12">
        <v>2010</v>
      </c>
      <c r="W5070" s="9" t="s">
        <v>45</v>
      </c>
      <c r="X5070" s="9" t="s">
        <v>45</v>
      </c>
      <c r="Y5070" s="15">
        <v>33.962499999999999</v>
      </c>
      <c r="Z5070" s="15">
        <v>-83.398099999999999</v>
      </c>
    </row>
    <row r="5071" spans="1:26" x14ac:dyDescent="0.3">
      <c r="A5071" s="9">
        <v>15296</v>
      </c>
      <c r="B5071" s="10" t="s">
        <v>236</v>
      </c>
      <c r="C5071" s="9">
        <v>2491</v>
      </c>
      <c r="D5071" s="10" t="s">
        <v>36602</v>
      </c>
      <c r="E5071" s="11" t="s">
        <v>37</v>
      </c>
      <c r="F5071" s="11" t="s">
        <v>37</v>
      </c>
      <c r="G5071" s="12" t="s">
        <v>238</v>
      </c>
      <c r="H5071" s="12" t="s">
        <v>2827</v>
      </c>
      <c r="I5071" s="12" t="s">
        <v>240</v>
      </c>
      <c r="J5071" s="10" t="s">
        <v>40</v>
      </c>
      <c r="K5071" s="13" t="s">
        <v>116</v>
      </c>
      <c r="L5071" s="13" t="s">
        <v>1</v>
      </c>
      <c r="M5071" s="14">
        <v>883</v>
      </c>
      <c r="N5071" s="14">
        <v>847</v>
      </c>
      <c r="O5071" s="14">
        <v>831</v>
      </c>
      <c r="P5071" s="10" t="s">
        <v>42</v>
      </c>
      <c r="Q5071" s="12" t="s">
        <v>866</v>
      </c>
      <c r="R5071" s="12" t="s">
        <v>69</v>
      </c>
      <c r="S5071" s="12">
        <v>3</v>
      </c>
      <c r="T5071" s="12">
        <v>1977</v>
      </c>
      <c r="U5071" s="12">
        <v>2</v>
      </c>
      <c r="V5071" s="12">
        <v>2010</v>
      </c>
      <c r="W5071" s="9" t="s">
        <v>45</v>
      </c>
      <c r="X5071" s="9" t="s">
        <v>45</v>
      </c>
      <c r="Y5071" s="15">
        <v>40.776389000000002</v>
      </c>
      <c r="Z5071" s="15">
        <v>-73.910830000000004</v>
      </c>
    </row>
    <row r="5072" spans="1:26" x14ac:dyDescent="0.3">
      <c r="A5072" s="9">
        <v>14354</v>
      </c>
      <c r="B5072" s="10" t="s">
        <v>577</v>
      </c>
      <c r="C5072" s="9">
        <v>6482</v>
      </c>
      <c r="D5072" s="10" t="s">
        <v>36603</v>
      </c>
      <c r="E5072" s="11" t="s">
        <v>37</v>
      </c>
      <c r="F5072" s="11" t="s">
        <v>37</v>
      </c>
      <c r="G5072" s="12" t="s">
        <v>3148</v>
      </c>
      <c r="H5072" s="12" t="s">
        <v>4349</v>
      </c>
      <c r="I5072" s="12" t="s">
        <v>580</v>
      </c>
      <c r="J5072" s="10" t="s">
        <v>40</v>
      </c>
      <c r="K5072" s="13" t="s">
        <v>41</v>
      </c>
      <c r="L5072" s="13" t="s">
        <v>1</v>
      </c>
      <c r="M5072" s="14">
        <v>1</v>
      </c>
      <c r="N5072" s="14">
        <v>1.1000000000000001</v>
      </c>
      <c r="O5072" s="14">
        <v>1.1000000000000001</v>
      </c>
      <c r="P5072" s="10" t="s">
        <v>62</v>
      </c>
      <c r="Q5072" s="12" t="s">
        <v>63</v>
      </c>
      <c r="R5072" s="12" t="s">
        <v>64</v>
      </c>
      <c r="S5072" s="12">
        <v>5</v>
      </c>
      <c r="T5072" s="12">
        <v>1943</v>
      </c>
      <c r="U5072" s="12">
        <v>2</v>
      </c>
      <c r="V5072" s="12">
        <v>2010</v>
      </c>
      <c r="W5072" s="9" t="s">
        <v>45</v>
      </c>
      <c r="X5072" s="9" t="s">
        <v>45</v>
      </c>
      <c r="Y5072" s="15">
        <v>44.277799999999999</v>
      </c>
      <c r="Z5072" s="15">
        <v>-121.2564</v>
      </c>
    </row>
    <row r="5073" spans="1:26" x14ac:dyDescent="0.3">
      <c r="A5073" s="9">
        <v>11079</v>
      </c>
      <c r="B5073" s="10" t="s">
        <v>5360</v>
      </c>
      <c r="C5073" s="9">
        <v>10050</v>
      </c>
      <c r="D5073" s="10" t="s">
        <v>5361</v>
      </c>
      <c r="E5073" s="11" t="s">
        <v>37</v>
      </c>
      <c r="F5073" s="11" t="s">
        <v>37</v>
      </c>
      <c r="G5073" s="12" t="s">
        <v>425</v>
      </c>
      <c r="H5073" s="12" t="s">
        <v>1797</v>
      </c>
      <c r="I5073" s="12" t="s">
        <v>134</v>
      </c>
      <c r="J5073" s="10" t="s">
        <v>2215</v>
      </c>
      <c r="K5073" s="13" t="s">
        <v>41</v>
      </c>
      <c r="L5073" s="13" t="s">
        <v>1</v>
      </c>
      <c r="M5073" s="14">
        <v>0.5</v>
      </c>
      <c r="N5073" s="14">
        <v>0.5</v>
      </c>
      <c r="O5073" s="14">
        <v>0.5</v>
      </c>
      <c r="P5073" s="10" t="s">
        <v>5340</v>
      </c>
      <c r="Q5073" s="12" t="s">
        <v>5341</v>
      </c>
      <c r="R5073" s="12" t="s">
        <v>44</v>
      </c>
      <c r="S5073" s="12">
        <v>7</v>
      </c>
      <c r="T5073" s="12">
        <v>1983</v>
      </c>
      <c r="U5073" s="12">
        <v>2</v>
      </c>
      <c r="V5073" s="12">
        <v>2010</v>
      </c>
      <c r="W5073" s="9" t="s">
        <v>45</v>
      </c>
      <c r="X5073" s="9" t="s">
        <v>45</v>
      </c>
      <c r="Y5073" s="15">
        <v>34.696800000000003</v>
      </c>
      <c r="Z5073" s="15">
        <v>-92.165000000000006</v>
      </c>
    </row>
    <row r="5074" spans="1:26" x14ac:dyDescent="0.3">
      <c r="A5074" s="9">
        <v>21148</v>
      </c>
      <c r="B5074" s="10" t="s">
        <v>35471</v>
      </c>
      <c r="C5074" s="9">
        <v>50788</v>
      </c>
      <c r="D5074" s="10" t="s">
        <v>36604</v>
      </c>
      <c r="E5074" s="11" t="s">
        <v>37</v>
      </c>
      <c r="F5074" s="11" t="s">
        <v>37</v>
      </c>
      <c r="G5074" s="12" t="s">
        <v>2707</v>
      </c>
      <c r="H5074" s="12" t="s">
        <v>930</v>
      </c>
      <c r="I5074" s="12" t="s">
        <v>168</v>
      </c>
      <c r="J5074" s="10" t="s">
        <v>139</v>
      </c>
      <c r="K5074" s="13" t="s">
        <v>1883</v>
      </c>
      <c r="L5074" s="13" t="s">
        <v>1</v>
      </c>
      <c r="M5074" s="14">
        <v>0.6</v>
      </c>
      <c r="N5074" s="14">
        <v>0.5</v>
      </c>
      <c r="O5074" s="14">
        <v>0.5</v>
      </c>
      <c r="P5074" s="10" t="s">
        <v>2431</v>
      </c>
      <c r="Q5074" s="12" t="s">
        <v>2432</v>
      </c>
      <c r="R5074" s="12" t="s">
        <v>44</v>
      </c>
      <c r="S5074" s="12">
        <v>7</v>
      </c>
      <c r="T5074" s="12">
        <v>1990</v>
      </c>
      <c r="U5074" s="12">
        <v>2</v>
      </c>
      <c r="V5074" s="12">
        <v>2010</v>
      </c>
      <c r="W5074" s="9" t="s">
        <v>45</v>
      </c>
      <c r="X5074" s="9" t="s">
        <v>45</v>
      </c>
      <c r="Y5074" s="15">
        <v>41.174999999999997</v>
      </c>
      <c r="Z5074" s="15">
        <v>-74.763099999999994</v>
      </c>
    </row>
    <row r="5075" spans="1:26" x14ac:dyDescent="0.3">
      <c r="A5075" s="9">
        <v>21148</v>
      </c>
      <c r="B5075" s="10" t="s">
        <v>35471</v>
      </c>
      <c r="C5075" s="9">
        <v>50788</v>
      </c>
      <c r="D5075" s="10" t="s">
        <v>36604</v>
      </c>
      <c r="E5075" s="11" t="s">
        <v>37</v>
      </c>
      <c r="F5075" s="11" t="s">
        <v>37</v>
      </c>
      <c r="G5075" s="12" t="s">
        <v>2707</v>
      </c>
      <c r="H5075" s="12" t="s">
        <v>930</v>
      </c>
      <c r="I5075" s="12" t="s">
        <v>168</v>
      </c>
      <c r="J5075" s="10" t="s">
        <v>139</v>
      </c>
      <c r="K5075" s="13" t="s">
        <v>1884</v>
      </c>
      <c r="L5075" s="13" t="s">
        <v>1</v>
      </c>
      <c r="M5075" s="14">
        <v>0.6</v>
      </c>
      <c r="N5075" s="14">
        <v>0.5</v>
      </c>
      <c r="O5075" s="14">
        <v>0.5</v>
      </c>
      <c r="P5075" s="10" t="s">
        <v>2431</v>
      </c>
      <c r="Q5075" s="12" t="s">
        <v>2432</v>
      </c>
      <c r="R5075" s="12" t="s">
        <v>44</v>
      </c>
      <c r="S5075" s="12">
        <v>7</v>
      </c>
      <c r="T5075" s="12">
        <v>1990</v>
      </c>
      <c r="U5075" s="12">
        <v>2</v>
      </c>
      <c r="V5075" s="12">
        <v>2010</v>
      </c>
      <c r="W5075" s="9" t="s">
        <v>45</v>
      </c>
      <c r="X5075" s="9" t="s">
        <v>45</v>
      </c>
      <c r="Y5075" s="15">
        <v>41.174999999999997</v>
      </c>
      <c r="Z5075" s="15">
        <v>-74.763099999999994</v>
      </c>
    </row>
    <row r="5076" spans="1:26" x14ac:dyDescent="0.3">
      <c r="A5076" s="9">
        <v>29820</v>
      </c>
      <c r="B5076" s="10" t="s">
        <v>36605</v>
      </c>
      <c r="C5076" s="9">
        <v>50812</v>
      </c>
      <c r="D5076" s="10" t="s">
        <v>36606</v>
      </c>
      <c r="E5076" s="11" t="s">
        <v>37</v>
      </c>
      <c r="F5076" s="11" t="s">
        <v>37</v>
      </c>
      <c r="G5076" s="12" t="s">
        <v>2023</v>
      </c>
      <c r="H5076" s="12" t="s">
        <v>2143</v>
      </c>
      <c r="I5076" s="12" t="s">
        <v>1</v>
      </c>
      <c r="J5076" s="10" t="s">
        <v>1802</v>
      </c>
      <c r="K5076" s="13" t="s">
        <v>1991</v>
      </c>
      <c r="L5076" s="13" t="s">
        <v>1</v>
      </c>
      <c r="M5076" s="14">
        <v>15.6</v>
      </c>
      <c r="N5076" s="14">
        <v>11.6</v>
      </c>
      <c r="O5076" s="14">
        <v>11</v>
      </c>
      <c r="P5076" s="10" t="s">
        <v>71</v>
      </c>
      <c r="Q5076" s="12" t="s">
        <v>72</v>
      </c>
      <c r="R5076" s="12" t="s">
        <v>69</v>
      </c>
      <c r="S5076" s="12">
        <v>5</v>
      </c>
      <c r="T5076" s="12">
        <v>1966</v>
      </c>
      <c r="U5076" s="12">
        <v>2</v>
      </c>
      <c r="V5076" s="12">
        <v>2010</v>
      </c>
      <c r="W5076" s="9" t="s">
        <v>45</v>
      </c>
      <c r="X5076" s="9" t="s">
        <v>45</v>
      </c>
      <c r="Y5076" s="15">
        <v>46.8705</v>
      </c>
      <c r="Z5076" s="15">
        <v>-89.328000000000003</v>
      </c>
    </row>
    <row r="5077" spans="1:26" x14ac:dyDescent="0.3">
      <c r="A5077" s="9">
        <v>56097</v>
      </c>
      <c r="B5077" s="10" t="s">
        <v>6858</v>
      </c>
      <c r="C5077" s="9">
        <v>50846</v>
      </c>
      <c r="D5077" s="10" t="s">
        <v>6859</v>
      </c>
      <c r="E5077" s="11" t="s">
        <v>37</v>
      </c>
      <c r="F5077" s="11" t="s">
        <v>37</v>
      </c>
      <c r="G5077" s="12" t="s">
        <v>1800</v>
      </c>
      <c r="H5077" s="12" t="s">
        <v>2243</v>
      </c>
      <c r="I5077" s="12" t="s">
        <v>134</v>
      </c>
      <c r="J5077" s="10" t="s">
        <v>1802</v>
      </c>
      <c r="K5077" s="13" t="s">
        <v>100</v>
      </c>
      <c r="L5077" s="13" t="s">
        <v>1</v>
      </c>
      <c r="M5077" s="14">
        <v>16</v>
      </c>
      <c r="N5077" s="14">
        <v>15</v>
      </c>
      <c r="O5077" s="14">
        <v>17</v>
      </c>
      <c r="P5077" s="10" t="s">
        <v>95</v>
      </c>
      <c r="Q5077" s="12" t="s">
        <v>68</v>
      </c>
      <c r="R5077" s="12" t="s">
        <v>96</v>
      </c>
      <c r="S5077" s="12">
        <v>4</v>
      </c>
      <c r="T5077" s="12">
        <v>1969</v>
      </c>
      <c r="U5077" s="12">
        <v>2</v>
      </c>
      <c r="V5077" s="12">
        <v>2010</v>
      </c>
      <c r="W5077" s="9" t="s">
        <v>45</v>
      </c>
      <c r="X5077" s="9" t="s">
        <v>45</v>
      </c>
      <c r="Y5077" s="15">
        <v>30.053999999999998</v>
      </c>
      <c r="Z5077" s="15">
        <v>-90.669300000000007</v>
      </c>
    </row>
    <row r="5078" spans="1:26" x14ac:dyDescent="0.3">
      <c r="A5078" s="9">
        <v>54843</v>
      </c>
      <c r="B5078" s="10" t="s">
        <v>6672</v>
      </c>
      <c r="C5078" s="9">
        <v>55014</v>
      </c>
      <c r="D5078" s="10" t="s">
        <v>8118</v>
      </c>
      <c r="E5078" s="11" t="s">
        <v>37</v>
      </c>
      <c r="F5078" s="11" t="s">
        <v>37</v>
      </c>
      <c r="G5078" s="12" t="s">
        <v>465</v>
      </c>
      <c r="H5078" s="12" t="s">
        <v>6431</v>
      </c>
      <c r="I5078" s="12" t="s">
        <v>168</v>
      </c>
      <c r="J5078" s="10" t="s">
        <v>139</v>
      </c>
      <c r="K5078" s="13" t="s">
        <v>2683</v>
      </c>
      <c r="L5078" s="13" t="s">
        <v>1</v>
      </c>
      <c r="M5078" s="14">
        <v>3.3</v>
      </c>
      <c r="N5078" s="14">
        <v>2.9</v>
      </c>
      <c r="O5078" s="14">
        <v>3.3</v>
      </c>
      <c r="P5078" s="10" t="s">
        <v>2431</v>
      </c>
      <c r="Q5078" s="12" t="s">
        <v>2432</v>
      </c>
      <c r="R5078" s="12" t="s">
        <v>96</v>
      </c>
      <c r="S5078" s="12">
        <v>3</v>
      </c>
      <c r="T5078" s="12">
        <v>1998</v>
      </c>
      <c r="U5078" s="12">
        <v>2</v>
      </c>
      <c r="V5078" s="12">
        <v>2010</v>
      </c>
      <c r="W5078" s="9" t="s">
        <v>45</v>
      </c>
      <c r="X5078" s="9" t="s">
        <v>45</v>
      </c>
      <c r="Y5078" s="15">
        <v>41.733789999999999</v>
      </c>
      <c r="Z5078" s="15">
        <v>-88.084909999999994</v>
      </c>
    </row>
    <row r="5079" spans="1:26" x14ac:dyDescent="0.3">
      <c r="A5079" s="9">
        <v>3522</v>
      </c>
      <c r="B5079" s="10" t="s">
        <v>221</v>
      </c>
      <c r="C5079" s="9">
        <v>75</v>
      </c>
      <c r="D5079" s="10" t="s">
        <v>222</v>
      </c>
      <c r="E5079" s="11" t="s">
        <v>37</v>
      </c>
      <c r="F5079" s="11" t="s">
        <v>37</v>
      </c>
      <c r="G5079" s="12" t="s">
        <v>38</v>
      </c>
      <c r="H5079" s="12" t="s">
        <v>223</v>
      </c>
      <c r="I5079" s="12" t="s">
        <v>1</v>
      </c>
      <c r="J5079" s="10" t="s">
        <v>40</v>
      </c>
      <c r="K5079" s="13" t="s">
        <v>1357</v>
      </c>
      <c r="L5079" s="13" t="s">
        <v>1</v>
      </c>
      <c r="M5079" s="14">
        <v>1.1000000000000001</v>
      </c>
      <c r="N5079" s="14">
        <v>1.2</v>
      </c>
      <c r="O5079" s="14">
        <v>1.2</v>
      </c>
      <c r="P5079" s="10" t="s">
        <v>42</v>
      </c>
      <c r="Q5079" s="12" t="s">
        <v>43</v>
      </c>
      <c r="R5079" s="12" t="s">
        <v>44</v>
      </c>
      <c r="S5079" s="12">
        <v>0</v>
      </c>
      <c r="T5079" s="12">
        <v>1956</v>
      </c>
      <c r="U5079" s="12">
        <v>1</v>
      </c>
      <c r="V5079" s="12">
        <v>2010</v>
      </c>
      <c r="W5079" s="9" t="s">
        <v>45</v>
      </c>
      <c r="X5079" s="9" t="s">
        <v>45</v>
      </c>
      <c r="Y5079" s="15">
        <v>61.222099999999998</v>
      </c>
      <c r="Z5079" s="15">
        <v>-149.86609999999999</v>
      </c>
    </row>
    <row r="5080" spans="1:26" x14ac:dyDescent="0.3">
      <c r="A5080" s="9">
        <v>3522</v>
      </c>
      <c r="B5080" s="10" t="s">
        <v>221</v>
      </c>
      <c r="C5080" s="9">
        <v>75</v>
      </c>
      <c r="D5080" s="10" t="s">
        <v>222</v>
      </c>
      <c r="E5080" s="11" t="s">
        <v>37</v>
      </c>
      <c r="F5080" s="11" t="s">
        <v>37</v>
      </c>
      <c r="G5080" s="12" t="s">
        <v>38</v>
      </c>
      <c r="H5080" s="12" t="s">
        <v>223</v>
      </c>
      <c r="I5080" s="12" t="s">
        <v>1</v>
      </c>
      <c r="J5080" s="10" t="s">
        <v>40</v>
      </c>
      <c r="K5080" s="13" t="s">
        <v>1358</v>
      </c>
      <c r="L5080" s="13" t="s">
        <v>1</v>
      </c>
      <c r="M5080" s="14">
        <v>1.1000000000000001</v>
      </c>
      <c r="N5080" s="14">
        <v>1.4</v>
      </c>
      <c r="O5080" s="14">
        <v>1.4</v>
      </c>
      <c r="P5080" s="10" t="s">
        <v>42</v>
      </c>
      <c r="Q5080" s="12" t="s">
        <v>43</v>
      </c>
      <c r="R5080" s="12" t="s">
        <v>44</v>
      </c>
      <c r="S5080" s="12">
        <v>0</v>
      </c>
      <c r="T5080" s="12">
        <v>1947</v>
      </c>
      <c r="U5080" s="12">
        <v>1</v>
      </c>
      <c r="V5080" s="12">
        <v>2010</v>
      </c>
      <c r="W5080" s="9" t="s">
        <v>45</v>
      </c>
      <c r="X5080" s="9" t="s">
        <v>45</v>
      </c>
      <c r="Y5080" s="15">
        <v>61.222099999999998</v>
      </c>
      <c r="Z5080" s="15">
        <v>-149.86609999999999</v>
      </c>
    </row>
    <row r="5081" spans="1:26" x14ac:dyDescent="0.3">
      <c r="A5081" s="9">
        <v>15466</v>
      </c>
      <c r="B5081" s="10" t="s">
        <v>755</v>
      </c>
      <c r="C5081" s="9">
        <v>478</v>
      </c>
      <c r="D5081" s="10" t="s">
        <v>35700</v>
      </c>
      <c r="E5081" s="11" t="s">
        <v>37</v>
      </c>
      <c r="F5081" s="11" t="s">
        <v>37</v>
      </c>
      <c r="G5081" s="12" t="s">
        <v>753</v>
      </c>
      <c r="H5081" s="12" t="s">
        <v>5464</v>
      </c>
      <c r="I5081" s="12" t="s">
        <v>754</v>
      </c>
      <c r="J5081" s="10" t="s">
        <v>40</v>
      </c>
      <c r="K5081" s="13" t="s">
        <v>41</v>
      </c>
      <c r="L5081" s="13" t="s">
        <v>1</v>
      </c>
      <c r="M5081" s="14">
        <v>40.200000000000003</v>
      </c>
      <c r="N5081" s="14">
        <v>26</v>
      </c>
      <c r="O5081" s="14">
        <v>26</v>
      </c>
      <c r="P5081" s="10" t="s">
        <v>67</v>
      </c>
      <c r="Q5081" s="12" t="s">
        <v>68</v>
      </c>
      <c r="R5081" s="12" t="s">
        <v>69</v>
      </c>
      <c r="S5081" s="12">
        <v>0</v>
      </c>
      <c r="T5081" s="12">
        <v>1948</v>
      </c>
      <c r="U5081" s="12">
        <v>1</v>
      </c>
      <c r="V5081" s="12">
        <v>2010</v>
      </c>
      <c r="W5081" s="9" t="s">
        <v>45</v>
      </c>
      <c r="X5081" s="9" t="s">
        <v>45</v>
      </c>
      <c r="Y5081" s="15">
        <v>39.737347999999997</v>
      </c>
      <c r="Z5081" s="15">
        <v>-105.017</v>
      </c>
    </row>
    <row r="5082" spans="1:26" x14ac:dyDescent="0.3">
      <c r="A5082" s="9">
        <v>9732</v>
      </c>
      <c r="B5082" s="10" t="s">
        <v>1686</v>
      </c>
      <c r="C5082" s="9">
        <v>1292</v>
      </c>
      <c r="D5082" s="10" t="s">
        <v>1687</v>
      </c>
      <c r="E5082" s="11" t="s">
        <v>37</v>
      </c>
      <c r="F5082" s="11" t="s">
        <v>37</v>
      </c>
      <c r="G5082" s="12" t="s">
        <v>287</v>
      </c>
      <c r="H5082" s="12" t="s">
        <v>1688</v>
      </c>
      <c r="I5082" s="12" t="s">
        <v>179</v>
      </c>
      <c r="J5082" s="10" t="s">
        <v>40</v>
      </c>
      <c r="K5082" s="13" t="s">
        <v>49</v>
      </c>
      <c r="L5082" s="13" t="s">
        <v>1</v>
      </c>
      <c r="M5082" s="14">
        <v>0.2</v>
      </c>
      <c r="N5082" s="14">
        <v>0.2</v>
      </c>
      <c r="O5082" s="14">
        <v>0.2</v>
      </c>
      <c r="P5082" s="10" t="s">
        <v>42</v>
      </c>
      <c r="Q5082" s="12" t="s">
        <v>43</v>
      </c>
      <c r="R5082" s="12" t="s">
        <v>44</v>
      </c>
      <c r="S5082" s="12">
        <v>1</v>
      </c>
      <c r="T5082" s="12">
        <v>1946</v>
      </c>
      <c r="U5082" s="12">
        <v>1</v>
      </c>
      <c r="V5082" s="12">
        <v>2010</v>
      </c>
      <c r="W5082" s="9" t="s">
        <v>45</v>
      </c>
      <c r="X5082" s="9" t="s">
        <v>45</v>
      </c>
      <c r="Y5082" s="15">
        <v>38.080331999999999</v>
      </c>
      <c r="Z5082" s="15">
        <v>-99.893590000000003</v>
      </c>
    </row>
    <row r="5083" spans="1:26" x14ac:dyDescent="0.3">
      <c r="A5083" s="9">
        <v>9732</v>
      </c>
      <c r="B5083" s="10" t="s">
        <v>1686</v>
      </c>
      <c r="C5083" s="9">
        <v>1292</v>
      </c>
      <c r="D5083" s="10" t="s">
        <v>1687</v>
      </c>
      <c r="E5083" s="11" t="s">
        <v>37</v>
      </c>
      <c r="F5083" s="11" t="s">
        <v>37</v>
      </c>
      <c r="G5083" s="12" t="s">
        <v>287</v>
      </c>
      <c r="H5083" s="12" t="s">
        <v>1688</v>
      </c>
      <c r="I5083" s="12" t="s">
        <v>179</v>
      </c>
      <c r="J5083" s="10" t="s">
        <v>40</v>
      </c>
      <c r="K5083" s="13" t="s">
        <v>70</v>
      </c>
      <c r="L5083" s="13" t="s">
        <v>1</v>
      </c>
      <c r="M5083" s="14">
        <v>0.8</v>
      </c>
      <c r="N5083" s="14">
        <v>0.8</v>
      </c>
      <c r="O5083" s="14">
        <v>0.8</v>
      </c>
      <c r="P5083" s="10" t="s">
        <v>42</v>
      </c>
      <c r="Q5083" s="12" t="s">
        <v>43</v>
      </c>
      <c r="R5083" s="12" t="s">
        <v>44</v>
      </c>
      <c r="S5083" s="12">
        <v>1</v>
      </c>
      <c r="T5083" s="12">
        <v>1964</v>
      </c>
      <c r="U5083" s="12">
        <v>1</v>
      </c>
      <c r="V5083" s="12">
        <v>2010</v>
      </c>
      <c r="W5083" s="9" t="s">
        <v>45</v>
      </c>
      <c r="X5083" s="9" t="s">
        <v>45</v>
      </c>
      <c r="Y5083" s="15">
        <v>38.080331999999999</v>
      </c>
      <c r="Z5083" s="15">
        <v>-99.893590000000003</v>
      </c>
    </row>
    <row r="5084" spans="1:26" x14ac:dyDescent="0.3">
      <c r="A5084" s="9">
        <v>20880</v>
      </c>
      <c r="B5084" s="10" t="s">
        <v>2667</v>
      </c>
      <c r="C5084" s="9">
        <v>2316</v>
      </c>
      <c r="D5084" s="10" t="s">
        <v>2668</v>
      </c>
      <c r="E5084" s="11" t="s">
        <v>37</v>
      </c>
      <c r="F5084" s="11" t="s">
        <v>37</v>
      </c>
      <c r="G5084" s="12" t="s">
        <v>177</v>
      </c>
      <c r="H5084" s="12" t="s">
        <v>2664</v>
      </c>
      <c r="I5084" s="12" t="s">
        <v>179</v>
      </c>
      <c r="J5084" s="10" t="s">
        <v>40</v>
      </c>
      <c r="K5084" s="13" t="s">
        <v>41</v>
      </c>
      <c r="L5084" s="13" t="s">
        <v>1</v>
      </c>
      <c r="M5084" s="14">
        <v>0.6</v>
      </c>
      <c r="N5084" s="14">
        <v>0.6</v>
      </c>
      <c r="O5084" s="14">
        <v>0.6</v>
      </c>
      <c r="P5084" s="10" t="s">
        <v>42</v>
      </c>
      <c r="Q5084" s="12" t="s">
        <v>43</v>
      </c>
      <c r="R5084" s="12" t="s">
        <v>44</v>
      </c>
      <c r="S5084" s="12">
        <v>88</v>
      </c>
      <c r="T5084" s="12">
        <v>1954</v>
      </c>
      <c r="U5084" s="12">
        <v>1</v>
      </c>
      <c r="V5084" s="12">
        <v>2010</v>
      </c>
      <c r="W5084" s="9" t="s">
        <v>45</v>
      </c>
      <c r="X5084" s="9" t="s">
        <v>45</v>
      </c>
      <c r="Y5084" s="15">
        <v>41.988069000000003</v>
      </c>
      <c r="Z5084" s="15">
        <v>-96.915989999999994</v>
      </c>
    </row>
    <row r="5085" spans="1:26" x14ac:dyDescent="0.3">
      <c r="A5085" s="9">
        <v>20880</v>
      </c>
      <c r="B5085" s="10" t="s">
        <v>2667</v>
      </c>
      <c r="C5085" s="9">
        <v>2316</v>
      </c>
      <c r="D5085" s="10" t="s">
        <v>2668</v>
      </c>
      <c r="E5085" s="11" t="s">
        <v>37</v>
      </c>
      <c r="F5085" s="11" t="s">
        <v>37</v>
      </c>
      <c r="G5085" s="12" t="s">
        <v>177</v>
      </c>
      <c r="H5085" s="12" t="s">
        <v>2664</v>
      </c>
      <c r="I5085" s="12" t="s">
        <v>179</v>
      </c>
      <c r="J5085" s="10" t="s">
        <v>40</v>
      </c>
      <c r="K5085" s="13" t="s">
        <v>47</v>
      </c>
      <c r="L5085" s="13" t="s">
        <v>1</v>
      </c>
      <c r="M5085" s="14">
        <v>0.4</v>
      </c>
      <c r="N5085" s="14">
        <v>0.4</v>
      </c>
      <c r="O5085" s="14">
        <v>0.4</v>
      </c>
      <c r="P5085" s="10" t="s">
        <v>42</v>
      </c>
      <c r="Q5085" s="12" t="s">
        <v>43</v>
      </c>
      <c r="R5085" s="12" t="s">
        <v>44</v>
      </c>
      <c r="S5085" s="12">
        <v>88</v>
      </c>
      <c r="T5085" s="12">
        <v>1947</v>
      </c>
      <c r="U5085" s="12">
        <v>1</v>
      </c>
      <c r="V5085" s="12">
        <v>2010</v>
      </c>
      <c r="W5085" s="9" t="s">
        <v>45</v>
      </c>
      <c r="X5085" s="9" t="s">
        <v>45</v>
      </c>
      <c r="Y5085" s="15">
        <v>41.988069000000003</v>
      </c>
      <c r="Z5085" s="15">
        <v>-96.915989999999994</v>
      </c>
    </row>
    <row r="5086" spans="1:26" x14ac:dyDescent="0.3">
      <c r="A5086" s="9">
        <v>15698</v>
      </c>
      <c r="B5086" s="10" t="s">
        <v>36236</v>
      </c>
      <c r="C5086" s="9">
        <v>2468</v>
      </c>
      <c r="D5086" s="10" t="s">
        <v>36237</v>
      </c>
      <c r="E5086" s="11" t="s">
        <v>37</v>
      </c>
      <c r="F5086" s="11" t="s">
        <v>37</v>
      </c>
      <c r="G5086" s="12" t="s">
        <v>911</v>
      </c>
      <c r="H5086" s="12" t="s">
        <v>2052</v>
      </c>
      <c r="I5086" s="12" t="s">
        <v>754</v>
      </c>
      <c r="J5086" s="10" t="s">
        <v>40</v>
      </c>
      <c r="K5086" s="13" t="s">
        <v>73</v>
      </c>
      <c r="L5086" s="13" t="s">
        <v>1</v>
      </c>
      <c r="M5086" s="14">
        <v>7.5</v>
      </c>
      <c r="N5086" s="14">
        <v>6.9</v>
      </c>
      <c r="O5086" s="14">
        <v>6.9</v>
      </c>
      <c r="P5086" s="10" t="s">
        <v>71</v>
      </c>
      <c r="Q5086" s="12" t="s">
        <v>72</v>
      </c>
      <c r="R5086" s="12" t="s">
        <v>69</v>
      </c>
      <c r="S5086" s="12">
        <v>3</v>
      </c>
      <c r="T5086" s="12">
        <v>1961</v>
      </c>
      <c r="U5086" s="12">
        <v>1</v>
      </c>
      <c r="V5086" s="12">
        <v>2010</v>
      </c>
      <c r="W5086" s="9" t="s">
        <v>45</v>
      </c>
      <c r="X5086" s="9" t="s">
        <v>45</v>
      </c>
      <c r="Y5086" s="15">
        <v>36.892457</v>
      </c>
      <c r="Z5086" s="15">
        <v>-104.4414</v>
      </c>
    </row>
    <row r="5087" spans="1:26" x14ac:dyDescent="0.3">
      <c r="A5087" s="9">
        <v>17845</v>
      </c>
      <c r="B5087" s="10" t="s">
        <v>3567</v>
      </c>
      <c r="C5087" s="9">
        <v>3688</v>
      </c>
      <c r="D5087" s="10" t="s">
        <v>3568</v>
      </c>
      <c r="E5087" s="11" t="s">
        <v>37</v>
      </c>
      <c r="F5087" s="11" t="s">
        <v>37</v>
      </c>
      <c r="G5087" s="12" t="s">
        <v>406</v>
      </c>
      <c r="H5087" s="12" t="s">
        <v>3569</v>
      </c>
      <c r="I5087" s="12" t="s">
        <v>408</v>
      </c>
      <c r="J5087" s="10" t="s">
        <v>40</v>
      </c>
      <c r="K5087" s="13" t="s">
        <v>41</v>
      </c>
      <c r="L5087" s="13" t="s">
        <v>1</v>
      </c>
      <c r="M5087" s="14">
        <v>0.5</v>
      </c>
      <c r="N5087" s="14">
        <v>0.5</v>
      </c>
      <c r="O5087" s="14">
        <v>0.5</v>
      </c>
      <c r="P5087" s="10" t="s">
        <v>62</v>
      </c>
      <c r="Q5087" s="12" t="s">
        <v>63</v>
      </c>
      <c r="R5087" s="12" t="s">
        <v>64</v>
      </c>
      <c r="S5087" s="12">
        <v>10</v>
      </c>
      <c r="T5087" s="12">
        <v>1948</v>
      </c>
      <c r="U5087" s="12">
        <v>1</v>
      </c>
      <c r="V5087" s="12">
        <v>2010</v>
      </c>
      <c r="W5087" s="9" t="s">
        <v>45</v>
      </c>
      <c r="X5087" s="9">
        <v>0.8</v>
      </c>
      <c r="Y5087" s="15">
        <v>40.167135999999999</v>
      </c>
      <c r="Z5087" s="15">
        <v>-111.4995</v>
      </c>
    </row>
    <row r="5088" spans="1:26" x14ac:dyDescent="0.3">
      <c r="A5088" s="9">
        <v>6369</v>
      </c>
      <c r="B5088" s="10" t="s">
        <v>36607</v>
      </c>
      <c r="C5088" s="9">
        <v>6575</v>
      </c>
      <c r="D5088" s="10" t="s">
        <v>36608</v>
      </c>
      <c r="E5088" s="11" t="s">
        <v>37</v>
      </c>
      <c r="F5088" s="11" t="s">
        <v>37</v>
      </c>
      <c r="G5088" s="12" t="s">
        <v>238</v>
      </c>
      <c r="H5088" s="12" t="s">
        <v>2836</v>
      </c>
      <c r="I5088" s="12" t="s">
        <v>1</v>
      </c>
      <c r="J5088" s="10" t="s">
        <v>40</v>
      </c>
      <c r="K5088" s="13" t="s">
        <v>70</v>
      </c>
      <c r="L5088" s="13" t="s">
        <v>1</v>
      </c>
      <c r="M5088" s="14">
        <v>0.3</v>
      </c>
      <c r="N5088" s="14">
        <v>0</v>
      </c>
      <c r="O5088" s="14">
        <v>0</v>
      </c>
      <c r="P5088" s="10" t="s">
        <v>42</v>
      </c>
      <c r="Q5088" s="12" t="s">
        <v>43</v>
      </c>
      <c r="R5088" s="12" t="s">
        <v>44</v>
      </c>
      <c r="S5088" s="12">
        <v>8</v>
      </c>
      <c r="T5088" s="12">
        <v>1965</v>
      </c>
      <c r="U5088" s="12">
        <v>1</v>
      </c>
      <c r="V5088" s="12">
        <v>2010</v>
      </c>
      <c r="W5088" s="9" t="s">
        <v>45</v>
      </c>
      <c r="X5088" s="9" t="s">
        <v>45</v>
      </c>
      <c r="Y5088" s="15">
        <v>41.252222000000003</v>
      </c>
      <c r="Z5088" s="15">
        <v>-71.982500000000002</v>
      </c>
    </row>
    <row r="5089" spans="1:26" x14ac:dyDescent="0.3">
      <c r="A5089" s="9">
        <v>6369</v>
      </c>
      <c r="B5089" s="10" t="s">
        <v>36607</v>
      </c>
      <c r="C5089" s="9">
        <v>6575</v>
      </c>
      <c r="D5089" s="10" t="s">
        <v>36608</v>
      </c>
      <c r="E5089" s="11" t="s">
        <v>37</v>
      </c>
      <c r="F5089" s="11" t="s">
        <v>37</v>
      </c>
      <c r="G5089" s="12" t="s">
        <v>238</v>
      </c>
      <c r="H5089" s="12" t="s">
        <v>2836</v>
      </c>
      <c r="I5089" s="12" t="s">
        <v>1</v>
      </c>
      <c r="J5089" s="10" t="s">
        <v>40</v>
      </c>
      <c r="K5089" s="13" t="s">
        <v>73</v>
      </c>
      <c r="L5089" s="13" t="s">
        <v>1</v>
      </c>
      <c r="M5089" s="14">
        <v>0.7</v>
      </c>
      <c r="N5089" s="14">
        <v>0</v>
      </c>
      <c r="O5089" s="14">
        <v>0</v>
      </c>
      <c r="P5089" s="10" t="s">
        <v>42</v>
      </c>
      <c r="Q5089" s="12" t="s">
        <v>43</v>
      </c>
      <c r="R5089" s="12" t="s">
        <v>44</v>
      </c>
      <c r="S5089" s="12">
        <v>8</v>
      </c>
      <c r="T5089" s="12">
        <v>1957</v>
      </c>
      <c r="U5089" s="12">
        <v>1</v>
      </c>
      <c r="V5089" s="12">
        <v>2010</v>
      </c>
      <c r="W5089" s="9" t="s">
        <v>45</v>
      </c>
      <c r="X5089" s="9" t="s">
        <v>45</v>
      </c>
      <c r="Y5089" s="15">
        <v>41.252222000000003</v>
      </c>
      <c r="Z5089" s="15">
        <v>-71.982500000000002</v>
      </c>
    </row>
    <row r="5090" spans="1:26" x14ac:dyDescent="0.3">
      <c r="A5090" s="9">
        <v>3252</v>
      </c>
      <c r="B5090" s="10" t="s">
        <v>36609</v>
      </c>
      <c r="C5090" s="9">
        <v>7384</v>
      </c>
      <c r="D5090" s="10" t="s">
        <v>36610</v>
      </c>
      <c r="E5090" s="11" t="s">
        <v>37</v>
      </c>
      <c r="F5090" s="11" t="s">
        <v>37</v>
      </c>
      <c r="G5090" s="12" t="s">
        <v>465</v>
      </c>
      <c r="H5090" s="12" t="s">
        <v>1272</v>
      </c>
      <c r="I5090" s="12" t="s">
        <v>1</v>
      </c>
      <c r="J5090" s="10" t="s">
        <v>1802</v>
      </c>
      <c r="K5090" s="13" t="s">
        <v>41</v>
      </c>
      <c r="L5090" s="13" t="s">
        <v>1</v>
      </c>
      <c r="M5090" s="14">
        <v>21</v>
      </c>
      <c r="N5090" s="14">
        <v>10</v>
      </c>
      <c r="O5090" s="14">
        <v>10</v>
      </c>
      <c r="P5090" s="10" t="s">
        <v>67</v>
      </c>
      <c r="Q5090" s="12" t="s">
        <v>68</v>
      </c>
      <c r="R5090" s="12" t="s">
        <v>69</v>
      </c>
      <c r="S5090" s="12">
        <v>6</v>
      </c>
      <c r="T5090" s="12">
        <v>1995</v>
      </c>
      <c r="U5090" s="12">
        <v>1</v>
      </c>
      <c r="V5090" s="12">
        <v>2010</v>
      </c>
      <c r="W5090" s="9" t="s">
        <v>45</v>
      </c>
      <c r="X5090" s="9" t="s">
        <v>45</v>
      </c>
      <c r="Y5090" s="15">
        <v>40.557685999999997</v>
      </c>
      <c r="Z5090" s="15">
        <v>-89.666989999999998</v>
      </c>
    </row>
    <row r="5091" spans="1:26" x14ac:dyDescent="0.3">
      <c r="A5091" s="9">
        <v>50006</v>
      </c>
      <c r="B5091" s="10" t="s">
        <v>6005</v>
      </c>
      <c r="C5091" s="9">
        <v>10793</v>
      </c>
      <c r="D5091" s="10" t="s">
        <v>36611</v>
      </c>
      <c r="E5091" s="11" t="s">
        <v>37</v>
      </c>
      <c r="F5091" s="11" t="s">
        <v>37</v>
      </c>
      <c r="G5091" s="12" t="s">
        <v>921</v>
      </c>
      <c r="H5091" s="12" t="s">
        <v>930</v>
      </c>
      <c r="I5091" s="12" t="s">
        <v>168</v>
      </c>
      <c r="J5091" s="10" t="s">
        <v>1802</v>
      </c>
      <c r="K5091" s="13" t="s">
        <v>2683</v>
      </c>
      <c r="L5091" s="13" t="s">
        <v>1</v>
      </c>
      <c r="M5091" s="14">
        <v>10</v>
      </c>
      <c r="N5091" s="14">
        <v>9</v>
      </c>
      <c r="O5091" s="14">
        <v>9</v>
      </c>
      <c r="P5091" s="10" t="s">
        <v>67</v>
      </c>
      <c r="Q5091" s="12" t="s">
        <v>68</v>
      </c>
      <c r="R5091" s="12" t="s">
        <v>69</v>
      </c>
      <c r="S5091" s="12">
        <v>1</v>
      </c>
      <c r="T5091" s="12">
        <v>1939</v>
      </c>
      <c r="U5091" s="12">
        <v>1</v>
      </c>
      <c r="V5091" s="12">
        <v>2010</v>
      </c>
      <c r="W5091" s="9" t="s">
        <v>45</v>
      </c>
      <c r="X5091" s="9" t="s">
        <v>45</v>
      </c>
      <c r="Y5091" s="15">
        <v>38.631100000000004</v>
      </c>
      <c r="Z5091" s="15">
        <v>-75.626099999999994</v>
      </c>
    </row>
    <row r="5092" spans="1:26" x14ac:dyDescent="0.3">
      <c r="A5092" s="9">
        <v>56216</v>
      </c>
      <c r="B5092" s="10" t="s">
        <v>6288</v>
      </c>
      <c r="C5092" s="9">
        <v>50201</v>
      </c>
      <c r="D5092" s="10" t="s">
        <v>6289</v>
      </c>
      <c r="E5092" s="11" t="s">
        <v>37</v>
      </c>
      <c r="F5092" s="11" t="s">
        <v>37</v>
      </c>
      <c r="G5092" s="12" t="s">
        <v>1033</v>
      </c>
      <c r="H5092" s="12" t="s">
        <v>6290</v>
      </c>
      <c r="I5092" s="12" t="s">
        <v>61</v>
      </c>
      <c r="J5092" s="10" t="s">
        <v>139</v>
      </c>
      <c r="K5092" s="13" t="s">
        <v>315</v>
      </c>
      <c r="L5092" s="13" t="s">
        <v>1</v>
      </c>
      <c r="M5092" s="14">
        <v>4.0999999999999996</v>
      </c>
      <c r="N5092" s="14">
        <v>4.0999999999999996</v>
      </c>
      <c r="O5092" s="14">
        <v>4.0999999999999996</v>
      </c>
      <c r="P5092" s="10" t="s">
        <v>874</v>
      </c>
      <c r="Q5092" s="12" t="s">
        <v>875</v>
      </c>
      <c r="R5092" s="12" t="s">
        <v>69</v>
      </c>
      <c r="S5092" s="12">
        <v>1</v>
      </c>
      <c r="T5092" s="12">
        <v>1986</v>
      </c>
      <c r="U5092" s="12">
        <v>1</v>
      </c>
      <c r="V5092" s="12">
        <v>2010</v>
      </c>
      <c r="W5092" s="9" t="s">
        <v>45</v>
      </c>
      <c r="X5092" s="9" t="s">
        <v>45</v>
      </c>
      <c r="Y5092" s="15">
        <v>34.953600000000002</v>
      </c>
      <c r="Z5092" s="15">
        <v>-83.378600000000006</v>
      </c>
    </row>
    <row r="5093" spans="1:26" x14ac:dyDescent="0.3">
      <c r="A5093" s="9">
        <v>54842</v>
      </c>
      <c r="B5093" s="10" t="s">
        <v>4886</v>
      </c>
      <c r="C5093" s="9">
        <v>50578</v>
      </c>
      <c r="D5093" s="10" t="s">
        <v>35756</v>
      </c>
      <c r="E5093" s="11" t="s">
        <v>37</v>
      </c>
      <c r="F5093" s="11" t="s">
        <v>37</v>
      </c>
      <c r="G5093" s="12" t="s">
        <v>3194</v>
      </c>
      <c r="H5093" s="12" t="s">
        <v>1589</v>
      </c>
      <c r="I5093" s="12" t="s">
        <v>168</v>
      </c>
      <c r="J5093" s="10" t="s">
        <v>139</v>
      </c>
      <c r="K5093" s="13" t="s">
        <v>1991</v>
      </c>
      <c r="L5093" s="13" t="s">
        <v>1</v>
      </c>
      <c r="M5093" s="14">
        <v>3</v>
      </c>
      <c r="N5093" s="14">
        <v>2.9</v>
      </c>
      <c r="O5093" s="14">
        <v>3</v>
      </c>
      <c r="P5093" s="10" t="s">
        <v>2431</v>
      </c>
      <c r="Q5093" s="12" t="s">
        <v>2432</v>
      </c>
      <c r="R5093" s="12" t="s">
        <v>96</v>
      </c>
      <c r="S5093" s="12">
        <v>3</v>
      </c>
      <c r="T5093" s="12">
        <v>1989</v>
      </c>
      <c r="U5093" s="12">
        <v>1</v>
      </c>
      <c r="V5093" s="12">
        <v>2010</v>
      </c>
      <c r="W5093" s="9" t="s">
        <v>45</v>
      </c>
      <c r="X5093" s="9" t="s">
        <v>45</v>
      </c>
      <c r="Y5093" s="15">
        <v>40.272440000000003</v>
      </c>
      <c r="Z5093" s="15">
        <v>-75.670349999999999</v>
      </c>
    </row>
    <row r="5094" spans="1:26" x14ac:dyDescent="0.3">
      <c r="A5094" s="9">
        <v>17427</v>
      </c>
      <c r="B5094" s="10" t="s">
        <v>36612</v>
      </c>
      <c r="C5094" s="9">
        <v>50814</v>
      </c>
      <c r="D5094" s="10" t="s">
        <v>36613</v>
      </c>
      <c r="E5094" s="11" t="s">
        <v>37</v>
      </c>
      <c r="F5094" s="11" t="s">
        <v>37</v>
      </c>
      <c r="G5094" s="12" t="s">
        <v>2489</v>
      </c>
      <c r="H5094" s="12" t="s">
        <v>36614</v>
      </c>
      <c r="I5094" s="12" t="s">
        <v>1</v>
      </c>
      <c r="J5094" s="10" t="s">
        <v>1802</v>
      </c>
      <c r="K5094" s="13" t="s">
        <v>1991</v>
      </c>
      <c r="L5094" s="13" t="s">
        <v>1</v>
      </c>
      <c r="M5094" s="14">
        <v>7.5</v>
      </c>
      <c r="N5094" s="14">
        <v>7.5</v>
      </c>
      <c r="O5094" s="14">
        <v>7.5</v>
      </c>
      <c r="P5094" s="10" t="s">
        <v>874</v>
      </c>
      <c r="Q5094" s="12" t="s">
        <v>5317</v>
      </c>
      <c r="R5094" s="12" t="s">
        <v>69</v>
      </c>
      <c r="S5094" s="12">
        <v>11</v>
      </c>
      <c r="T5094" s="12">
        <v>1960</v>
      </c>
      <c r="U5094" s="12">
        <v>1</v>
      </c>
      <c r="V5094" s="12">
        <v>2010</v>
      </c>
      <c r="W5094" s="9" t="s">
        <v>45</v>
      </c>
      <c r="X5094" s="9" t="s">
        <v>45</v>
      </c>
      <c r="Y5094" s="15">
        <v>46.959721999999999</v>
      </c>
      <c r="Z5094" s="15">
        <v>-113.79170000000001</v>
      </c>
    </row>
    <row r="5095" spans="1:26" x14ac:dyDescent="0.3">
      <c r="A5095" s="9">
        <v>17427</v>
      </c>
      <c r="B5095" s="10" t="s">
        <v>36612</v>
      </c>
      <c r="C5095" s="9">
        <v>50814</v>
      </c>
      <c r="D5095" s="10" t="s">
        <v>36613</v>
      </c>
      <c r="E5095" s="11" t="s">
        <v>37</v>
      </c>
      <c r="F5095" s="11" t="s">
        <v>37</v>
      </c>
      <c r="G5095" s="12" t="s">
        <v>2489</v>
      </c>
      <c r="H5095" s="12" t="s">
        <v>36614</v>
      </c>
      <c r="I5095" s="12" t="s">
        <v>1</v>
      </c>
      <c r="J5095" s="10" t="s">
        <v>1802</v>
      </c>
      <c r="K5095" s="13" t="s">
        <v>1795</v>
      </c>
      <c r="L5095" s="13" t="s">
        <v>1</v>
      </c>
      <c r="M5095" s="14">
        <v>3.3</v>
      </c>
      <c r="N5095" s="14">
        <v>3.3</v>
      </c>
      <c r="O5095" s="14">
        <v>3.3</v>
      </c>
      <c r="P5095" s="10" t="s">
        <v>874</v>
      </c>
      <c r="Q5095" s="12" t="s">
        <v>5317</v>
      </c>
      <c r="R5095" s="12" t="s">
        <v>69</v>
      </c>
      <c r="S5095" s="12">
        <v>5</v>
      </c>
      <c r="T5095" s="12">
        <v>1990</v>
      </c>
      <c r="U5095" s="12">
        <v>1</v>
      </c>
      <c r="V5095" s="12">
        <v>2010</v>
      </c>
      <c r="W5095" s="9" t="s">
        <v>45</v>
      </c>
      <c r="X5095" s="9" t="s">
        <v>45</v>
      </c>
      <c r="Y5095" s="15">
        <v>46.959721999999999</v>
      </c>
      <c r="Z5095" s="15">
        <v>-113.79170000000001</v>
      </c>
    </row>
    <row r="5096" spans="1:26" x14ac:dyDescent="0.3">
      <c r="A5096" s="9">
        <v>17427</v>
      </c>
      <c r="B5096" s="10" t="s">
        <v>36612</v>
      </c>
      <c r="C5096" s="9">
        <v>50814</v>
      </c>
      <c r="D5096" s="10" t="s">
        <v>36613</v>
      </c>
      <c r="E5096" s="11" t="s">
        <v>37</v>
      </c>
      <c r="F5096" s="11" t="s">
        <v>37</v>
      </c>
      <c r="G5096" s="12" t="s">
        <v>2489</v>
      </c>
      <c r="H5096" s="12" t="s">
        <v>36614</v>
      </c>
      <c r="I5096" s="12" t="s">
        <v>1</v>
      </c>
      <c r="J5096" s="10" t="s">
        <v>1802</v>
      </c>
      <c r="K5096" s="13" t="s">
        <v>2683</v>
      </c>
      <c r="L5096" s="13" t="s">
        <v>1</v>
      </c>
      <c r="M5096" s="14">
        <v>6.5</v>
      </c>
      <c r="N5096" s="14">
        <v>6.5</v>
      </c>
      <c r="O5096" s="14">
        <v>6.5</v>
      </c>
      <c r="P5096" s="10" t="s">
        <v>874</v>
      </c>
      <c r="Q5096" s="12" t="s">
        <v>5317</v>
      </c>
      <c r="R5096" s="12" t="s">
        <v>69</v>
      </c>
      <c r="S5096" s="12">
        <v>12</v>
      </c>
      <c r="T5096" s="12">
        <v>1980</v>
      </c>
      <c r="U5096" s="12">
        <v>1</v>
      </c>
      <c r="V5096" s="12">
        <v>2010</v>
      </c>
      <c r="W5096" s="9" t="s">
        <v>45</v>
      </c>
      <c r="X5096" s="9" t="s">
        <v>45</v>
      </c>
      <c r="Y5096" s="15">
        <v>46.959721999999999</v>
      </c>
      <c r="Z5096" s="15">
        <v>-113.79170000000001</v>
      </c>
    </row>
    <row r="5097" spans="1:26" x14ac:dyDescent="0.3">
      <c r="A5097" s="9">
        <v>7209</v>
      </c>
      <c r="B5097" s="10" t="s">
        <v>7285</v>
      </c>
      <c r="C5097" s="9">
        <v>54225</v>
      </c>
      <c r="D5097" s="10" t="s">
        <v>7286</v>
      </c>
      <c r="E5097" s="11" t="s">
        <v>37</v>
      </c>
      <c r="F5097" s="11" t="s">
        <v>37</v>
      </c>
      <c r="G5097" s="12" t="s">
        <v>869</v>
      </c>
      <c r="H5097" s="12" t="s">
        <v>2836</v>
      </c>
      <c r="I5097" s="12" t="s">
        <v>848</v>
      </c>
      <c r="J5097" s="10" t="s">
        <v>1802</v>
      </c>
      <c r="K5097" s="13" t="s">
        <v>5296</v>
      </c>
      <c r="L5097" s="13" t="s">
        <v>1</v>
      </c>
      <c r="M5097" s="14">
        <v>7.1</v>
      </c>
      <c r="N5097" s="14">
        <v>6.3</v>
      </c>
      <c r="O5097" s="14">
        <v>7.1</v>
      </c>
      <c r="P5097" s="10" t="s">
        <v>67</v>
      </c>
      <c r="Q5097" s="12" t="s">
        <v>68</v>
      </c>
      <c r="R5097" s="12" t="s">
        <v>69</v>
      </c>
      <c r="S5097" s="12">
        <v>1</v>
      </c>
      <c r="T5097" s="12">
        <v>1972</v>
      </c>
      <c r="U5097" s="12">
        <v>1</v>
      </c>
      <c r="V5097" s="12">
        <v>2010</v>
      </c>
      <c r="W5097" s="9" t="s">
        <v>45</v>
      </c>
      <c r="X5097" s="9" t="s">
        <v>45</v>
      </c>
      <c r="Y5097" s="15">
        <v>42.343600000000002</v>
      </c>
      <c r="Z5097" s="15">
        <v>-71.055899999999994</v>
      </c>
    </row>
    <row r="5098" spans="1:26" x14ac:dyDescent="0.3">
      <c r="A5098" s="9">
        <v>6564</v>
      </c>
      <c r="B5098" s="10" t="s">
        <v>5802</v>
      </c>
      <c r="C5098" s="9">
        <v>54518</v>
      </c>
      <c r="D5098" s="10" t="s">
        <v>7521</v>
      </c>
      <c r="E5098" s="11" t="s">
        <v>37</v>
      </c>
      <c r="F5098" s="11" t="s">
        <v>37</v>
      </c>
      <c r="G5098" s="12" t="s">
        <v>1800</v>
      </c>
      <c r="H5098" s="12" t="s">
        <v>1801</v>
      </c>
      <c r="I5098" s="12" t="s">
        <v>134</v>
      </c>
      <c r="J5098" s="10" t="s">
        <v>1802</v>
      </c>
      <c r="K5098" s="13" t="s">
        <v>151</v>
      </c>
      <c r="L5098" s="13" t="s">
        <v>1</v>
      </c>
      <c r="M5098" s="14">
        <v>38.200000000000003</v>
      </c>
      <c r="N5098" s="14">
        <v>33</v>
      </c>
      <c r="O5098" s="14">
        <v>37</v>
      </c>
      <c r="P5098" s="10" t="s">
        <v>95</v>
      </c>
      <c r="Q5098" s="12" t="s">
        <v>68</v>
      </c>
      <c r="R5098" s="12" t="s">
        <v>96</v>
      </c>
      <c r="S5098" s="12">
        <v>3</v>
      </c>
      <c r="T5098" s="12">
        <v>1985</v>
      </c>
      <c r="U5098" s="12">
        <v>1</v>
      </c>
      <c r="V5098" s="12">
        <v>2010</v>
      </c>
      <c r="W5098" s="9" t="s">
        <v>45</v>
      </c>
      <c r="X5098" s="9" t="s">
        <v>45</v>
      </c>
      <c r="Y5098" s="15">
        <v>30.499199999999998</v>
      </c>
      <c r="Z5098" s="15">
        <v>-91.187200000000004</v>
      </c>
    </row>
    <row r="5099" spans="1:26" x14ac:dyDescent="0.3">
      <c r="A5099" s="9">
        <v>14030</v>
      </c>
      <c r="B5099" s="10" t="s">
        <v>35464</v>
      </c>
      <c r="C5099" s="9">
        <v>54779</v>
      </c>
      <c r="D5099" s="10" t="s">
        <v>35464</v>
      </c>
      <c r="E5099" s="11" t="s">
        <v>37</v>
      </c>
      <c r="F5099" s="11" t="s">
        <v>37</v>
      </c>
      <c r="G5099" s="12" t="s">
        <v>418</v>
      </c>
      <c r="H5099" s="12" t="s">
        <v>3125</v>
      </c>
      <c r="I5099" s="12" t="s">
        <v>179</v>
      </c>
      <c r="J5099" s="10" t="s">
        <v>2215</v>
      </c>
      <c r="K5099" s="13" t="s">
        <v>2683</v>
      </c>
      <c r="L5099" s="13" t="s">
        <v>1</v>
      </c>
      <c r="M5099" s="14">
        <v>1.5</v>
      </c>
      <c r="N5099" s="14">
        <v>1.6</v>
      </c>
      <c r="O5099" s="14">
        <v>1.7</v>
      </c>
      <c r="P5099" s="10" t="s">
        <v>67</v>
      </c>
      <c r="Q5099" s="12" t="s">
        <v>68</v>
      </c>
      <c r="R5099" s="12" t="s">
        <v>69</v>
      </c>
      <c r="S5099" s="12">
        <v>6</v>
      </c>
      <c r="T5099" s="12">
        <v>1950</v>
      </c>
      <c r="U5099" s="12">
        <v>1</v>
      </c>
      <c r="V5099" s="12">
        <v>2010</v>
      </c>
      <c r="W5099" s="9" t="s">
        <v>45</v>
      </c>
      <c r="X5099" s="9" t="s">
        <v>45</v>
      </c>
      <c r="Y5099" s="15">
        <v>36.126100000000001</v>
      </c>
      <c r="Z5099" s="15">
        <v>-97.07</v>
      </c>
    </row>
    <row r="5100" spans="1:26" x14ac:dyDescent="0.3">
      <c r="A5100" s="9">
        <v>56901</v>
      </c>
      <c r="B5100" s="10" t="s">
        <v>36615</v>
      </c>
      <c r="C5100" s="9">
        <v>55219</v>
      </c>
      <c r="D5100" s="10" t="s">
        <v>36616</v>
      </c>
      <c r="E5100" s="11" t="s">
        <v>37</v>
      </c>
      <c r="F5100" s="11" t="s">
        <v>37</v>
      </c>
      <c r="G5100" s="12" t="s">
        <v>2378</v>
      </c>
      <c r="H5100" s="12" t="s">
        <v>36617</v>
      </c>
      <c r="I5100" s="12" t="s">
        <v>1</v>
      </c>
      <c r="J5100" s="10" t="s">
        <v>139</v>
      </c>
      <c r="K5100" s="13" t="s">
        <v>49</v>
      </c>
      <c r="L5100" s="13" t="s">
        <v>1</v>
      </c>
      <c r="M5100" s="14">
        <v>86</v>
      </c>
      <c r="N5100" s="14">
        <v>75</v>
      </c>
      <c r="O5100" s="14">
        <v>84</v>
      </c>
      <c r="P5100" s="10" t="s">
        <v>95</v>
      </c>
      <c r="Q5100" s="12" t="s">
        <v>68</v>
      </c>
      <c r="R5100" s="12" t="s">
        <v>96</v>
      </c>
      <c r="S5100" s="12">
        <v>6</v>
      </c>
      <c r="T5100" s="12">
        <v>2002</v>
      </c>
      <c r="U5100" s="12">
        <v>1</v>
      </c>
      <c r="V5100" s="12">
        <v>2010</v>
      </c>
      <c r="W5100" s="9" t="s">
        <v>45</v>
      </c>
      <c r="X5100" s="9" t="s">
        <v>45</v>
      </c>
      <c r="Y5100" s="15">
        <v>33.044722</v>
      </c>
      <c r="Z5100" s="15">
        <v>-88.071669999999997</v>
      </c>
    </row>
    <row r="5101" spans="1:26" x14ac:dyDescent="0.3">
      <c r="A5101" s="9">
        <v>56901</v>
      </c>
      <c r="B5101" s="10" t="s">
        <v>36615</v>
      </c>
      <c r="C5101" s="9">
        <v>55219</v>
      </c>
      <c r="D5101" s="10" t="s">
        <v>36616</v>
      </c>
      <c r="E5101" s="11" t="s">
        <v>37</v>
      </c>
      <c r="F5101" s="11" t="s">
        <v>37</v>
      </c>
      <c r="G5101" s="12" t="s">
        <v>2378</v>
      </c>
      <c r="H5101" s="12" t="s">
        <v>36617</v>
      </c>
      <c r="I5101" s="12" t="s">
        <v>1</v>
      </c>
      <c r="J5101" s="10" t="s">
        <v>139</v>
      </c>
      <c r="K5101" s="13" t="s">
        <v>70</v>
      </c>
      <c r="L5101" s="13" t="s">
        <v>1</v>
      </c>
      <c r="M5101" s="14">
        <v>86</v>
      </c>
      <c r="N5101" s="14">
        <v>75</v>
      </c>
      <c r="O5101" s="14">
        <v>84</v>
      </c>
      <c r="P5101" s="10" t="s">
        <v>95</v>
      </c>
      <c r="Q5101" s="12" t="s">
        <v>68</v>
      </c>
      <c r="R5101" s="12" t="s">
        <v>96</v>
      </c>
      <c r="S5101" s="12">
        <v>6</v>
      </c>
      <c r="T5101" s="12">
        <v>2002</v>
      </c>
      <c r="U5101" s="12">
        <v>1</v>
      </c>
      <c r="V5101" s="12">
        <v>2010</v>
      </c>
      <c r="W5101" s="9" t="s">
        <v>45</v>
      </c>
      <c r="X5101" s="9" t="s">
        <v>45</v>
      </c>
      <c r="Y5101" s="15">
        <v>33.044722</v>
      </c>
      <c r="Z5101" s="15">
        <v>-88.071669999999997</v>
      </c>
    </row>
    <row r="5102" spans="1:26" x14ac:dyDescent="0.3">
      <c r="A5102" s="9">
        <v>56151</v>
      </c>
      <c r="B5102" s="10" t="s">
        <v>36507</v>
      </c>
      <c r="C5102" s="9">
        <v>310</v>
      </c>
      <c r="D5102" s="10" t="s">
        <v>36508</v>
      </c>
      <c r="E5102" s="11" t="s">
        <v>37</v>
      </c>
      <c r="F5102" s="11" t="s">
        <v>37</v>
      </c>
      <c r="G5102" s="12" t="s">
        <v>80</v>
      </c>
      <c r="H5102" s="12" t="s">
        <v>749</v>
      </c>
      <c r="I5102" s="12" t="s">
        <v>1</v>
      </c>
      <c r="J5102" s="10" t="s">
        <v>139</v>
      </c>
      <c r="K5102" s="13" t="s">
        <v>49</v>
      </c>
      <c r="L5102" s="13" t="s">
        <v>1</v>
      </c>
      <c r="M5102" s="14">
        <v>201.6</v>
      </c>
      <c r="N5102" s="14">
        <v>175</v>
      </c>
      <c r="O5102" s="14">
        <v>175</v>
      </c>
      <c r="P5102" s="10" t="s">
        <v>67</v>
      </c>
      <c r="Q5102" s="12" t="s">
        <v>68</v>
      </c>
      <c r="R5102" s="12" t="s">
        <v>69</v>
      </c>
      <c r="S5102" s="12">
        <v>9</v>
      </c>
      <c r="T5102" s="12">
        <v>1964</v>
      </c>
      <c r="U5102" s="12">
        <v>12</v>
      </c>
      <c r="V5102" s="12">
        <v>2009</v>
      </c>
      <c r="W5102" s="9" t="s">
        <v>45</v>
      </c>
      <c r="X5102" s="9" t="s">
        <v>45</v>
      </c>
      <c r="Y5102" s="15">
        <v>32.613100000000003</v>
      </c>
      <c r="Z5102" s="15">
        <v>-117.0964</v>
      </c>
    </row>
    <row r="5103" spans="1:26" x14ac:dyDescent="0.3">
      <c r="A5103" s="9">
        <v>56151</v>
      </c>
      <c r="B5103" s="10" t="s">
        <v>36507</v>
      </c>
      <c r="C5103" s="9">
        <v>310</v>
      </c>
      <c r="D5103" s="10" t="s">
        <v>36508</v>
      </c>
      <c r="E5103" s="11" t="s">
        <v>37</v>
      </c>
      <c r="F5103" s="11" t="s">
        <v>37</v>
      </c>
      <c r="G5103" s="12" t="s">
        <v>80</v>
      </c>
      <c r="H5103" s="12" t="s">
        <v>749</v>
      </c>
      <c r="I5103" s="12" t="s">
        <v>1</v>
      </c>
      <c r="J5103" s="10" t="s">
        <v>139</v>
      </c>
      <c r="K5103" s="13" t="s">
        <v>70</v>
      </c>
      <c r="L5103" s="13" t="s">
        <v>1</v>
      </c>
      <c r="M5103" s="14">
        <v>240.3</v>
      </c>
      <c r="N5103" s="14">
        <v>222</v>
      </c>
      <c r="O5103" s="14">
        <v>222</v>
      </c>
      <c r="P5103" s="10" t="s">
        <v>67</v>
      </c>
      <c r="Q5103" s="12" t="s">
        <v>68</v>
      </c>
      <c r="R5103" s="12" t="s">
        <v>69</v>
      </c>
      <c r="S5103" s="12">
        <v>12</v>
      </c>
      <c r="T5103" s="12">
        <v>1971</v>
      </c>
      <c r="U5103" s="12">
        <v>12</v>
      </c>
      <c r="V5103" s="12">
        <v>2009</v>
      </c>
      <c r="W5103" s="9" t="s">
        <v>45</v>
      </c>
      <c r="X5103" s="9" t="s">
        <v>45</v>
      </c>
      <c r="Y5103" s="15">
        <v>32.613100000000003</v>
      </c>
      <c r="Z5103" s="15">
        <v>-117.0964</v>
      </c>
    </row>
    <row r="5104" spans="1:26" x14ac:dyDescent="0.3">
      <c r="A5104" s="9">
        <v>9216</v>
      </c>
      <c r="B5104" s="10" t="s">
        <v>586</v>
      </c>
      <c r="C5104" s="9">
        <v>383</v>
      </c>
      <c r="D5104" s="10" t="s">
        <v>36618</v>
      </c>
      <c r="E5104" s="11" t="s">
        <v>37</v>
      </c>
      <c r="F5104" s="11" t="s">
        <v>37</v>
      </c>
      <c r="G5104" s="12" t="s">
        <v>80</v>
      </c>
      <c r="H5104" s="12" t="s">
        <v>588</v>
      </c>
      <c r="I5104" s="12" t="s">
        <v>589</v>
      </c>
      <c r="J5104" s="10" t="s">
        <v>40</v>
      </c>
      <c r="K5104" s="13" t="s">
        <v>151</v>
      </c>
      <c r="L5104" s="13" t="s">
        <v>1</v>
      </c>
      <c r="M5104" s="14">
        <v>11.5</v>
      </c>
      <c r="N5104" s="14">
        <v>9</v>
      </c>
      <c r="O5104" s="14">
        <v>11</v>
      </c>
      <c r="P5104" s="10" t="s">
        <v>42</v>
      </c>
      <c r="Q5104" s="12" t="s">
        <v>43</v>
      </c>
      <c r="R5104" s="12" t="s">
        <v>96</v>
      </c>
      <c r="S5104" s="12">
        <v>7</v>
      </c>
      <c r="T5104" s="12">
        <v>1962</v>
      </c>
      <c r="U5104" s="12">
        <v>12</v>
      </c>
      <c r="V5104" s="12">
        <v>2009</v>
      </c>
      <c r="W5104" s="9" t="s">
        <v>45</v>
      </c>
      <c r="X5104" s="9" t="s">
        <v>45</v>
      </c>
      <c r="Y5104" s="15">
        <v>32.968888999999997</v>
      </c>
      <c r="Z5104" s="15">
        <v>-115.53440000000001</v>
      </c>
    </row>
    <row r="5105" spans="1:26" x14ac:dyDescent="0.3">
      <c r="A5105" s="9">
        <v>9216</v>
      </c>
      <c r="B5105" s="10" t="s">
        <v>586</v>
      </c>
      <c r="C5105" s="9">
        <v>383</v>
      </c>
      <c r="D5105" s="10" t="s">
        <v>36618</v>
      </c>
      <c r="E5105" s="11" t="s">
        <v>37</v>
      </c>
      <c r="F5105" s="11" t="s">
        <v>37</v>
      </c>
      <c r="G5105" s="12" t="s">
        <v>80</v>
      </c>
      <c r="H5105" s="12" t="s">
        <v>588</v>
      </c>
      <c r="I5105" s="12" t="s">
        <v>589</v>
      </c>
      <c r="J5105" s="10" t="s">
        <v>40</v>
      </c>
      <c r="K5105" s="13" t="s">
        <v>100</v>
      </c>
      <c r="L5105" s="13" t="s">
        <v>1</v>
      </c>
      <c r="M5105" s="14">
        <v>11.5</v>
      </c>
      <c r="N5105" s="14">
        <v>9</v>
      </c>
      <c r="O5105" s="14">
        <v>11</v>
      </c>
      <c r="P5105" s="10" t="s">
        <v>42</v>
      </c>
      <c r="Q5105" s="12" t="s">
        <v>43</v>
      </c>
      <c r="R5105" s="12" t="s">
        <v>96</v>
      </c>
      <c r="S5105" s="12">
        <v>8</v>
      </c>
      <c r="T5105" s="12">
        <v>1962</v>
      </c>
      <c r="U5105" s="12">
        <v>12</v>
      </c>
      <c r="V5105" s="12">
        <v>2009</v>
      </c>
      <c r="W5105" s="9" t="s">
        <v>45</v>
      </c>
      <c r="X5105" s="9" t="s">
        <v>45</v>
      </c>
      <c r="Y5105" s="15">
        <v>32.968888999999997</v>
      </c>
      <c r="Z5105" s="15">
        <v>-115.53440000000001</v>
      </c>
    </row>
    <row r="5106" spans="1:26" x14ac:dyDescent="0.3">
      <c r="A5106" s="9">
        <v>6452</v>
      </c>
      <c r="B5106" s="10" t="s">
        <v>939</v>
      </c>
      <c r="C5106" s="9">
        <v>621</v>
      </c>
      <c r="D5106" s="10" t="s">
        <v>975</v>
      </c>
      <c r="E5106" s="11" t="s">
        <v>37</v>
      </c>
      <c r="F5106" s="11" t="s">
        <v>37</v>
      </c>
      <c r="G5106" s="12" t="s">
        <v>339</v>
      </c>
      <c r="H5106" s="12" t="s">
        <v>976</v>
      </c>
      <c r="I5106" s="12" t="s">
        <v>942</v>
      </c>
      <c r="J5106" s="10" t="s">
        <v>40</v>
      </c>
      <c r="K5106" s="13" t="s">
        <v>188</v>
      </c>
      <c r="L5106" s="13" t="s">
        <v>1</v>
      </c>
      <c r="M5106" s="14">
        <v>2.7</v>
      </c>
      <c r="N5106" s="14">
        <v>2.4</v>
      </c>
      <c r="O5106" s="14">
        <v>2.4</v>
      </c>
      <c r="P5106" s="10" t="s">
        <v>42</v>
      </c>
      <c r="Q5106" s="12" t="s">
        <v>43</v>
      </c>
      <c r="R5106" s="12" t="s">
        <v>44</v>
      </c>
      <c r="S5106" s="12">
        <v>4</v>
      </c>
      <c r="T5106" s="12">
        <v>1968</v>
      </c>
      <c r="U5106" s="12">
        <v>12</v>
      </c>
      <c r="V5106" s="12">
        <v>2009</v>
      </c>
      <c r="W5106" s="9" t="s">
        <v>45</v>
      </c>
      <c r="X5106" s="9" t="s">
        <v>45</v>
      </c>
      <c r="Y5106" s="15">
        <v>25.435600000000001</v>
      </c>
      <c r="Z5106" s="15">
        <v>-80.330799999999996</v>
      </c>
    </row>
    <row r="5107" spans="1:26" x14ac:dyDescent="0.3">
      <c r="A5107" s="9">
        <v>6452</v>
      </c>
      <c r="B5107" s="10" t="s">
        <v>939</v>
      </c>
      <c r="C5107" s="9">
        <v>621</v>
      </c>
      <c r="D5107" s="10" t="s">
        <v>975</v>
      </c>
      <c r="E5107" s="11" t="s">
        <v>37</v>
      </c>
      <c r="F5107" s="11" t="s">
        <v>37</v>
      </c>
      <c r="G5107" s="12" t="s">
        <v>339</v>
      </c>
      <c r="H5107" s="12" t="s">
        <v>976</v>
      </c>
      <c r="I5107" s="12" t="s">
        <v>942</v>
      </c>
      <c r="J5107" s="10" t="s">
        <v>40</v>
      </c>
      <c r="K5107" s="13" t="s">
        <v>189</v>
      </c>
      <c r="L5107" s="13" t="s">
        <v>1</v>
      </c>
      <c r="M5107" s="14">
        <v>2.7</v>
      </c>
      <c r="N5107" s="14">
        <v>2.4</v>
      </c>
      <c r="O5107" s="14">
        <v>2.4</v>
      </c>
      <c r="P5107" s="10" t="s">
        <v>42</v>
      </c>
      <c r="Q5107" s="12" t="s">
        <v>43</v>
      </c>
      <c r="R5107" s="12" t="s">
        <v>44</v>
      </c>
      <c r="S5107" s="12">
        <v>4</v>
      </c>
      <c r="T5107" s="12">
        <v>1968</v>
      </c>
      <c r="U5107" s="12">
        <v>12</v>
      </c>
      <c r="V5107" s="12">
        <v>2009</v>
      </c>
      <c r="W5107" s="9" t="s">
        <v>45</v>
      </c>
      <c r="X5107" s="9" t="s">
        <v>45</v>
      </c>
      <c r="Y5107" s="15">
        <v>25.435600000000001</v>
      </c>
      <c r="Z5107" s="15">
        <v>-80.330799999999996</v>
      </c>
    </row>
    <row r="5108" spans="1:26" x14ac:dyDescent="0.3">
      <c r="A5108" s="9">
        <v>6452</v>
      </c>
      <c r="B5108" s="10" t="s">
        <v>939</v>
      </c>
      <c r="C5108" s="9">
        <v>621</v>
      </c>
      <c r="D5108" s="10" t="s">
        <v>975</v>
      </c>
      <c r="E5108" s="11" t="s">
        <v>37</v>
      </c>
      <c r="F5108" s="11" t="s">
        <v>37</v>
      </c>
      <c r="G5108" s="12" t="s">
        <v>339</v>
      </c>
      <c r="H5108" s="12" t="s">
        <v>976</v>
      </c>
      <c r="I5108" s="12" t="s">
        <v>942</v>
      </c>
      <c r="J5108" s="10" t="s">
        <v>40</v>
      </c>
      <c r="K5108" s="13" t="s">
        <v>190</v>
      </c>
      <c r="L5108" s="13" t="s">
        <v>1</v>
      </c>
      <c r="M5108" s="14">
        <v>2.7</v>
      </c>
      <c r="N5108" s="14">
        <v>2.4</v>
      </c>
      <c r="O5108" s="14">
        <v>2.4</v>
      </c>
      <c r="P5108" s="10" t="s">
        <v>42</v>
      </c>
      <c r="Q5108" s="12" t="s">
        <v>43</v>
      </c>
      <c r="R5108" s="12" t="s">
        <v>44</v>
      </c>
      <c r="S5108" s="12">
        <v>4</v>
      </c>
      <c r="T5108" s="12">
        <v>1968</v>
      </c>
      <c r="U5108" s="12">
        <v>12</v>
      </c>
      <c r="V5108" s="12">
        <v>2009</v>
      </c>
      <c r="W5108" s="9" t="s">
        <v>45</v>
      </c>
      <c r="X5108" s="9" t="s">
        <v>45</v>
      </c>
      <c r="Y5108" s="15">
        <v>25.435600000000001</v>
      </c>
      <c r="Z5108" s="15">
        <v>-80.330799999999996</v>
      </c>
    </row>
    <row r="5109" spans="1:26" x14ac:dyDescent="0.3">
      <c r="A5109" s="9">
        <v>6452</v>
      </c>
      <c r="B5109" s="10" t="s">
        <v>939</v>
      </c>
      <c r="C5109" s="9">
        <v>621</v>
      </c>
      <c r="D5109" s="10" t="s">
        <v>975</v>
      </c>
      <c r="E5109" s="11" t="s">
        <v>37</v>
      </c>
      <c r="F5109" s="11" t="s">
        <v>37</v>
      </c>
      <c r="G5109" s="12" t="s">
        <v>339</v>
      </c>
      <c r="H5109" s="12" t="s">
        <v>976</v>
      </c>
      <c r="I5109" s="12" t="s">
        <v>942</v>
      </c>
      <c r="J5109" s="10" t="s">
        <v>40</v>
      </c>
      <c r="K5109" s="13" t="s">
        <v>191</v>
      </c>
      <c r="L5109" s="13" t="s">
        <v>1</v>
      </c>
      <c r="M5109" s="14">
        <v>2.7</v>
      </c>
      <c r="N5109" s="14">
        <v>2.4</v>
      </c>
      <c r="O5109" s="14">
        <v>2.4</v>
      </c>
      <c r="P5109" s="10" t="s">
        <v>42</v>
      </c>
      <c r="Q5109" s="12" t="s">
        <v>43</v>
      </c>
      <c r="R5109" s="12" t="s">
        <v>44</v>
      </c>
      <c r="S5109" s="12">
        <v>4</v>
      </c>
      <c r="T5109" s="12">
        <v>1968</v>
      </c>
      <c r="U5109" s="12">
        <v>12</v>
      </c>
      <c r="V5109" s="12">
        <v>2009</v>
      </c>
      <c r="W5109" s="9" t="s">
        <v>45</v>
      </c>
      <c r="X5109" s="9" t="s">
        <v>45</v>
      </c>
      <c r="Y5109" s="15">
        <v>25.435600000000001</v>
      </c>
      <c r="Z5109" s="15">
        <v>-80.330799999999996</v>
      </c>
    </row>
    <row r="5110" spans="1:26" x14ac:dyDescent="0.3">
      <c r="A5110" s="9">
        <v>6452</v>
      </c>
      <c r="B5110" s="10" t="s">
        <v>939</v>
      </c>
      <c r="C5110" s="9">
        <v>621</v>
      </c>
      <c r="D5110" s="10" t="s">
        <v>975</v>
      </c>
      <c r="E5110" s="11" t="s">
        <v>37</v>
      </c>
      <c r="F5110" s="11" t="s">
        <v>37</v>
      </c>
      <c r="G5110" s="12" t="s">
        <v>339</v>
      </c>
      <c r="H5110" s="12" t="s">
        <v>976</v>
      </c>
      <c r="I5110" s="12" t="s">
        <v>942</v>
      </c>
      <c r="J5110" s="10" t="s">
        <v>40</v>
      </c>
      <c r="K5110" s="13" t="s">
        <v>192</v>
      </c>
      <c r="L5110" s="13" t="s">
        <v>1</v>
      </c>
      <c r="M5110" s="14">
        <v>2.7</v>
      </c>
      <c r="N5110" s="14">
        <v>2.4</v>
      </c>
      <c r="O5110" s="14">
        <v>2.4</v>
      </c>
      <c r="P5110" s="10" t="s">
        <v>42</v>
      </c>
      <c r="Q5110" s="12" t="s">
        <v>43</v>
      </c>
      <c r="R5110" s="12" t="s">
        <v>44</v>
      </c>
      <c r="S5110" s="12">
        <v>4</v>
      </c>
      <c r="T5110" s="12">
        <v>1968</v>
      </c>
      <c r="U5110" s="12">
        <v>12</v>
      </c>
      <c r="V5110" s="12">
        <v>2009</v>
      </c>
      <c r="W5110" s="9" t="s">
        <v>45</v>
      </c>
      <c r="X5110" s="9" t="s">
        <v>45</v>
      </c>
      <c r="Y5110" s="15">
        <v>25.435600000000001</v>
      </c>
      <c r="Z5110" s="15">
        <v>-80.330799999999996</v>
      </c>
    </row>
    <row r="5111" spans="1:26" x14ac:dyDescent="0.3">
      <c r="A5111" s="9">
        <v>40580</v>
      </c>
      <c r="B5111" s="10" t="s">
        <v>2270</v>
      </c>
      <c r="C5111" s="9">
        <v>1973</v>
      </c>
      <c r="D5111" s="10" t="s">
        <v>2271</v>
      </c>
      <c r="E5111" s="11" t="s">
        <v>37</v>
      </c>
      <c r="F5111" s="11" t="s">
        <v>37</v>
      </c>
      <c r="G5111" s="12" t="s">
        <v>132</v>
      </c>
      <c r="H5111" s="12" t="s">
        <v>2272</v>
      </c>
      <c r="I5111" s="12" t="s">
        <v>134</v>
      </c>
      <c r="J5111" s="10" t="s">
        <v>40</v>
      </c>
      <c r="K5111" s="13" t="s">
        <v>49</v>
      </c>
      <c r="L5111" s="13" t="s">
        <v>1</v>
      </c>
      <c r="M5111" s="14">
        <v>5</v>
      </c>
      <c r="N5111" s="14">
        <v>4.9000000000000004</v>
      </c>
      <c r="O5111" s="14">
        <v>0.1</v>
      </c>
      <c r="P5111" s="10" t="s">
        <v>67</v>
      </c>
      <c r="Q5111" s="12" t="s">
        <v>68</v>
      </c>
      <c r="R5111" s="12" t="s">
        <v>69</v>
      </c>
      <c r="S5111" s="12">
        <v>88</v>
      </c>
      <c r="T5111" s="12">
        <v>1945</v>
      </c>
      <c r="U5111" s="12">
        <v>12</v>
      </c>
      <c r="V5111" s="12">
        <v>2009</v>
      </c>
      <c r="W5111" s="9" t="s">
        <v>45</v>
      </c>
      <c r="X5111" s="9" t="s">
        <v>45</v>
      </c>
      <c r="Y5111" s="15">
        <v>43.657899999999998</v>
      </c>
      <c r="Z5111" s="15">
        <v>-94.464699999999993</v>
      </c>
    </row>
    <row r="5112" spans="1:26" x14ac:dyDescent="0.3">
      <c r="A5112" s="9">
        <v>40580</v>
      </c>
      <c r="B5112" s="10" t="s">
        <v>2270</v>
      </c>
      <c r="C5112" s="9">
        <v>1973</v>
      </c>
      <c r="D5112" s="10" t="s">
        <v>2271</v>
      </c>
      <c r="E5112" s="11" t="s">
        <v>37</v>
      </c>
      <c r="F5112" s="11" t="s">
        <v>37</v>
      </c>
      <c r="G5112" s="12" t="s">
        <v>132</v>
      </c>
      <c r="H5112" s="12" t="s">
        <v>2272</v>
      </c>
      <c r="I5112" s="12" t="s">
        <v>134</v>
      </c>
      <c r="J5112" s="10" t="s">
        <v>40</v>
      </c>
      <c r="K5112" s="13" t="s">
        <v>70</v>
      </c>
      <c r="L5112" s="13" t="s">
        <v>1</v>
      </c>
      <c r="M5112" s="14">
        <v>5</v>
      </c>
      <c r="N5112" s="14">
        <v>5</v>
      </c>
      <c r="O5112" s="14">
        <v>3.2</v>
      </c>
      <c r="P5112" s="10" t="s">
        <v>67</v>
      </c>
      <c r="Q5112" s="12" t="s">
        <v>68</v>
      </c>
      <c r="R5112" s="12" t="s">
        <v>69</v>
      </c>
      <c r="S5112" s="12">
        <v>88</v>
      </c>
      <c r="T5112" s="12">
        <v>1949</v>
      </c>
      <c r="U5112" s="12">
        <v>12</v>
      </c>
      <c r="V5112" s="12">
        <v>2009</v>
      </c>
      <c r="W5112" s="9" t="s">
        <v>45</v>
      </c>
      <c r="X5112" s="9" t="s">
        <v>45</v>
      </c>
      <c r="Y5112" s="15">
        <v>43.657899999999998</v>
      </c>
      <c r="Z5112" s="15">
        <v>-94.464699999999993</v>
      </c>
    </row>
    <row r="5113" spans="1:26" x14ac:dyDescent="0.3">
      <c r="A5113" s="9">
        <v>40580</v>
      </c>
      <c r="B5113" s="10" t="s">
        <v>2270</v>
      </c>
      <c r="C5113" s="9">
        <v>1973</v>
      </c>
      <c r="D5113" s="10" t="s">
        <v>2271</v>
      </c>
      <c r="E5113" s="11" t="s">
        <v>37</v>
      </c>
      <c r="F5113" s="11" t="s">
        <v>37</v>
      </c>
      <c r="G5113" s="12" t="s">
        <v>132</v>
      </c>
      <c r="H5113" s="12" t="s">
        <v>2272</v>
      </c>
      <c r="I5113" s="12" t="s">
        <v>134</v>
      </c>
      <c r="J5113" s="10" t="s">
        <v>40</v>
      </c>
      <c r="K5113" s="13" t="s">
        <v>73</v>
      </c>
      <c r="L5113" s="13" t="s">
        <v>1</v>
      </c>
      <c r="M5113" s="14">
        <v>12.5</v>
      </c>
      <c r="N5113" s="14">
        <v>7.8</v>
      </c>
      <c r="O5113" s="14">
        <v>0.1</v>
      </c>
      <c r="P5113" s="10" t="s">
        <v>67</v>
      </c>
      <c r="Q5113" s="12" t="s">
        <v>68</v>
      </c>
      <c r="R5113" s="12" t="s">
        <v>69</v>
      </c>
      <c r="S5113" s="12">
        <v>88</v>
      </c>
      <c r="T5113" s="12">
        <v>1959</v>
      </c>
      <c r="U5113" s="12">
        <v>12</v>
      </c>
      <c r="V5113" s="12">
        <v>2009</v>
      </c>
      <c r="W5113" s="9" t="s">
        <v>45</v>
      </c>
      <c r="X5113" s="9" t="s">
        <v>45</v>
      </c>
      <c r="Y5113" s="15">
        <v>43.657899999999998</v>
      </c>
      <c r="Z5113" s="15">
        <v>-94.464699999999993</v>
      </c>
    </row>
    <row r="5114" spans="1:26" x14ac:dyDescent="0.3">
      <c r="A5114" s="9">
        <v>22146</v>
      </c>
      <c r="B5114" s="10" t="s">
        <v>36491</v>
      </c>
      <c r="C5114" s="9">
        <v>2526</v>
      </c>
      <c r="D5114" s="10" t="s">
        <v>36492</v>
      </c>
      <c r="E5114" s="11" t="s">
        <v>37</v>
      </c>
      <c r="F5114" s="11" t="s">
        <v>37</v>
      </c>
      <c r="G5114" s="12" t="s">
        <v>238</v>
      </c>
      <c r="H5114" s="12" t="s">
        <v>14925</v>
      </c>
      <c r="I5114" s="12" t="s">
        <v>240</v>
      </c>
      <c r="J5114" s="10" t="s">
        <v>232</v>
      </c>
      <c r="K5114" s="13" t="s">
        <v>120</v>
      </c>
      <c r="L5114" s="13" t="s">
        <v>1</v>
      </c>
      <c r="M5114" s="14">
        <v>43.8</v>
      </c>
      <c r="N5114" s="14">
        <v>43.7</v>
      </c>
      <c r="O5114" s="14">
        <v>43.7</v>
      </c>
      <c r="P5114" s="10" t="s">
        <v>71</v>
      </c>
      <c r="Q5114" s="12" t="s">
        <v>72</v>
      </c>
      <c r="R5114" s="12" t="s">
        <v>69</v>
      </c>
      <c r="S5114" s="12">
        <v>9</v>
      </c>
      <c r="T5114" s="12">
        <v>1943</v>
      </c>
      <c r="U5114" s="12">
        <v>12</v>
      </c>
      <c r="V5114" s="12">
        <v>2009</v>
      </c>
      <c r="W5114" s="9" t="s">
        <v>45</v>
      </c>
      <c r="X5114" s="9" t="s">
        <v>45</v>
      </c>
      <c r="Y5114" s="15">
        <v>42.111699999999999</v>
      </c>
      <c r="Z5114" s="15">
        <v>-75.974699999999999</v>
      </c>
    </row>
    <row r="5115" spans="1:26" x14ac:dyDescent="0.3">
      <c r="A5115" s="9">
        <v>25</v>
      </c>
      <c r="B5115" s="10" t="s">
        <v>2845</v>
      </c>
      <c r="C5115" s="9">
        <v>2527</v>
      </c>
      <c r="D5115" s="10" t="s">
        <v>2846</v>
      </c>
      <c r="E5115" s="11" t="s">
        <v>37</v>
      </c>
      <c r="F5115" s="11" t="s">
        <v>37</v>
      </c>
      <c r="G5115" s="12" t="s">
        <v>238</v>
      </c>
      <c r="H5115" s="12" t="s">
        <v>1134</v>
      </c>
      <c r="I5115" s="12" t="s">
        <v>240</v>
      </c>
      <c r="J5115" s="10" t="s">
        <v>139</v>
      </c>
      <c r="K5115" s="13" t="s">
        <v>49</v>
      </c>
      <c r="L5115" s="13" t="s">
        <v>1</v>
      </c>
      <c r="M5115" s="14">
        <v>50</v>
      </c>
      <c r="N5115" s="14">
        <v>52</v>
      </c>
      <c r="O5115" s="14">
        <v>48.9</v>
      </c>
      <c r="P5115" s="10" t="s">
        <v>71</v>
      </c>
      <c r="Q5115" s="12" t="s">
        <v>72</v>
      </c>
      <c r="R5115" s="12" t="s">
        <v>69</v>
      </c>
      <c r="S5115" s="12">
        <v>4</v>
      </c>
      <c r="T5115" s="12">
        <v>1950</v>
      </c>
      <c r="U5115" s="12">
        <v>12</v>
      </c>
      <c r="V5115" s="12">
        <v>2009</v>
      </c>
      <c r="W5115" s="9" t="s">
        <v>45</v>
      </c>
      <c r="X5115" s="9" t="s">
        <v>45</v>
      </c>
      <c r="Y5115" s="15">
        <v>42.678899999999999</v>
      </c>
      <c r="Z5115" s="15">
        <v>-76.948300000000003</v>
      </c>
    </row>
    <row r="5116" spans="1:26" x14ac:dyDescent="0.3">
      <c r="A5116" s="9">
        <v>56831</v>
      </c>
      <c r="B5116" s="10" t="s">
        <v>36619</v>
      </c>
      <c r="C5116" s="9">
        <v>2997</v>
      </c>
      <c r="D5116" s="10" t="s">
        <v>36620</v>
      </c>
      <c r="E5116" s="11" t="s">
        <v>37</v>
      </c>
      <c r="F5116" s="11" t="s">
        <v>37</v>
      </c>
      <c r="G5116" s="12" t="s">
        <v>418</v>
      </c>
      <c r="H5116" s="12" t="s">
        <v>4855</v>
      </c>
      <c r="I5116" s="12" t="s">
        <v>1</v>
      </c>
      <c r="J5116" s="10" t="s">
        <v>40</v>
      </c>
      <c r="K5116" s="13" t="s">
        <v>157</v>
      </c>
      <c r="L5116" s="13" t="s">
        <v>1</v>
      </c>
      <c r="M5116" s="14">
        <v>2.5</v>
      </c>
      <c r="N5116" s="14">
        <v>1.9</v>
      </c>
      <c r="O5116" s="14">
        <v>1.9</v>
      </c>
      <c r="P5116" s="10" t="s">
        <v>42</v>
      </c>
      <c r="Q5116" s="12" t="s">
        <v>43</v>
      </c>
      <c r="R5116" s="12" t="s">
        <v>44</v>
      </c>
      <c r="S5116" s="12">
        <v>2</v>
      </c>
      <c r="T5116" s="12">
        <v>1964</v>
      </c>
      <c r="U5116" s="12">
        <v>12</v>
      </c>
      <c r="V5116" s="12">
        <v>2009</v>
      </c>
      <c r="W5116" s="9" t="s">
        <v>45</v>
      </c>
      <c r="X5116" s="9" t="s">
        <v>45</v>
      </c>
      <c r="Y5116" s="15">
        <v>36.719721999999997</v>
      </c>
      <c r="Z5116" s="15">
        <v>-96.915279999999996</v>
      </c>
    </row>
    <row r="5117" spans="1:26" x14ac:dyDescent="0.3">
      <c r="A5117" s="9">
        <v>56831</v>
      </c>
      <c r="B5117" s="10" t="s">
        <v>36619</v>
      </c>
      <c r="C5117" s="9">
        <v>2997</v>
      </c>
      <c r="D5117" s="10" t="s">
        <v>36620</v>
      </c>
      <c r="E5117" s="11" t="s">
        <v>37</v>
      </c>
      <c r="F5117" s="11" t="s">
        <v>37</v>
      </c>
      <c r="G5117" s="12" t="s">
        <v>418</v>
      </c>
      <c r="H5117" s="12" t="s">
        <v>4855</v>
      </c>
      <c r="I5117" s="12" t="s">
        <v>1</v>
      </c>
      <c r="J5117" s="10" t="s">
        <v>40</v>
      </c>
      <c r="K5117" s="13" t="s">
        <v>70</v>
      </c>
      <c r="L5117" s="13" t="s">
        <v>1</v>
      </c>
      <c r="M5117" s="14">
        <v>2.8</v>
      </c>
      <c r="N5117" s="14">
        <v>1.6</v>
      </c>
      <c r="O5117" s="14">
        <v>1.6</v>
      </c>
      <c r="P5117" s="10" t="s">
        <v>322</v>
      </c>
      <c r="Q5117" s="12" t="s">
        <v>68</v>
      </c>
      <c r="R5117" s="12" t="s">
        <v>44</v>
      </c>
      <c r="S5117" s="12">
        <v>5</v>
      </c>
      <c r="T5117" s="12">
        <v>1949</v>
      </c>
      <c r="U5117" s="12">
        <v>12</v>
      </c>
      <c r="V5117" s="12">
        <v>2009</v>
      </c>
      <c r="W5117" s="9" t="s">
        <v>45</v>
      </c>
      <c r="X5117" s="9" t="s">
        <v>45</v>
      </c>
      <c r="Y5117" s="15">
        <v>36.719721999999997</v>
      </c>
      <c r="Z5117" s="15">
        <v>-96.915279999999996</v>
      </c>
    </row>
    <row r="5118" spans="1:26" x14ac:dyDescent="0.3">
      <c r="A5118" s="9">
        <v>56831</v>
      </c>
      <c r="B5118" s="10" t="s">
        <v>36619</v>
      </c>
      <c r="C5118" s="9">
        <v>2997</v>
      </c>
      <c r="D5118" s="10" t="s">
        <v>36620</v>
      </c>
      <c r="E5118" s="11" t="s">
        <v>37</v>
      </c>
      <c r="F5118" s="11" t="s">
        <v>37</v>
      </c>
      <c r="G5118" s="12" t="s">
        <v>418</v>
      </c>
      <c r="H5118" s="12" t="s">
        <v>4855</v>
      </c>
      <c r="I5118" s="12" t="s">
        <v>1</v>
      </c>
      <c r="J5118" s="10" t="s">
        <v>40</v>
      </c>
      <c r="K5118" s="13" t="s">
        <v>160</v>
      </c>
      <c r="L5118" s="13" t="s">
        <v>1</v>
      </c>
      <c r="M5118" s="14">
        <v>7</v>
      </c>
      <c r="N5118" s="14">
        <v>5.0999999999999996</v>
      </c>
      <c r="O5118" s="14">
        <v>5.0999999999999996</v>
      </c>
      <c r="P5118" s="10" t="s">
        <v>322</v>
      </c>
      <c r="Q5118" s="12" t="s">
        <v>68</v>
      </c>
      <c r="R5118" s="12" t="s">
        <v>44</v>
      </c>
      <c r="S5118" s="12">
        <v>3</v>
      </c>
      <c r="T5118" s="12">
        <v>1956</v>
      </c>
      <c r="U5118" s="12">
        <v>12</v>
      </c>
      <c r="V5118" s="12">
        <v>2009</v>
      </c>
      <c r="W5118" s="9" t="s">
        <v>45</v>
      </c>
      <c r="X5118" s="9" t="s">
        <v>45</v>
      </c>
      <c r="Y5118" s="15">
        <v>36.719721999999997</v>
      </c>
      <c r="Z5118" s="15">
        <v>-96.915279999999996</v>
      </c>
    </row>
    <row r="5119" spans="1:26" x14ac:dyDescent="0.3">
      <c r="A5119" s="9">
        <v>6035</v>
      </c>
      <c r="B5119" s="10" t="s">
        <v>1956</v>
      </c>
      <c r="C5119" s="9">
        <v>3491</v>
      </c>
      <c r="D5119" s="10" t="s">
        <v>3476</v>
      </c>
      <c r="E5119" s="11" t="s">
        <v>37</v>
      </c>
      <c r="F5119" s="11" t="s">
        <v>37</v>
      </c>
      <c r="G5119" s="12" t="s">
        <v>92</v>
      </c>
      <c r="H5119" s="12" t="s">
        <v>3477</v>
      </c>
      <c r="I5119" s="12" t="s">
        <v>582</v>
      </c>
      <c r="J5119" s="10" t="s">
        <v>139</v>
      </c>
      <c r="K5119" s="13" t="s">
        <v>41</v>
      </c>
      <c r="L5119" s="13" t="s">
        <v>1</v>
      </c>
      <c r="M5119" s="14">
        <v>43.7</v>
      </c>
      <c r="N5119" s="14">
        <v>42</v>
      </c>
      <c r="O5119" s="14">
        <v>43</v>
      </c>
      <c r="P5119" s="10" t="s">
        <v>67</v>
      </c>
      <c r="Q5119" s="12" t="s">
        <v>68</v>
      </c>
      <c r="R5119" s="12" t="s">
        <v>69</v>
      </c>
      <c r="S5119" s="12">
        <v>4</v>
      </c>
      <c r="T5119" s="12">
        <v>1948</v>
      </c>
      <c r="U5119" s="12">
        <v>12</v>
      </c>
      <c r="V5119" s="12">
        <v>2009</v>
      </c>
      <c r="W5119" s="9" t="s">
        <v>45</v>
      </c>
      <c r="X5119" s="9" t="s">
        <v>45</v>
      </c>
      <c r="Y5119" s="15">
        <v>32.728299999999997</v>
      </c>
      <c r="Z5119" s="15">
        <v>-97.219200000000001</v>
      </c>
    </row>
    <row r="5120" spans="1:26" x14ac:dyDescent="0.3">
      <c r="A5120" s="9">
        <v>6035</v>
      </c>
      <c r="B5120" s="10" t="s">
        <v>1956</v>
      </c>
      <c r="C5120" s="9">
        <v>3491</v>
      </c>
      <c r="D5120" s="10" t="s">
        <v>3476</v>
      </c>
      <c r="E5120" s="11" t="s">
        <v>37</v>
      </c>
      <c r="F5120" s="11" t="s">
        <v>37</v>
      </c>
      <c r="G5120" s="12" t="s">
        <v>92</v>
      </c>
      <c r="H5120" s="12" t="s">
        <v>3477</v>
      </c>
      <c r="I5120" s="12" t="s">
        <v>582</v>
      </c>
      <c r="J5120" s="10" t="s">
        <v>139</v>
      </c>
      <c r="K5120" s="13" t="s">
        <v>47</v>
      </c>
      <c r="L5120" s="13" t="s">
        <v>1</v>
      </c>
      <c r="M5120" s="14">
        <v>74.8</v>
      </c>
      <c r="N5120" s="14">
        <v>75</v>
      </c>
      <c r="O5120" s="14">
        <v>76</v>
      </c>
      <c r="P5120" s="10" t="s">
        <v>67</v>
      </c>
      <c r="Q5120" s="12" t="s">
        <v>68</v>
      </c>
      <c r="R5120" s="12" t="s">
        <v>69</v>
      </c>
      <c r="S5120" s="12">
        <v>12</v>
      </c>
      <c r="T5120" s="12">
        <v>1950</v>
      </c>
      <c r="U5120" s="12">
        <v>12</v>
      </c>
      <c r="V5120" s="12">
        <v>2009</v>
      </c>
      <c r="W5120" s="9" t="s">
        <v>45</v>
      </c>
      <c r="X5120" s="9" t="s">
        <v>45</v>
      </c>
      <c r="Y5120" s="15">
        <v>32.728299999999997</v>
      </c>
      <c r="Z5120" s="15">
        <v>-97.219200000000001</v>
      </c>
    </row>
    <row r="5121" spans="1:26" x14ac:dyDescent="0.3">
      <c r="A5121" s="9">
        <v>5529</v>
      </c>
      <c r="B5121" s="10" t="s">
        <v>4159</v>
      </c>
      <c r="C5121" s="9">
        <v>6220</v>
      </c>
      <c r="D5121" s="10" t="s">
        <v>4160</v>
      </c>
      <c r="E5121" s="11" t="s">
        <v>37</v>
      </c>
      <c r="F5121" s="11" t="s">
        <v>37</v>
      </c>
      <c r="G5121" s="12" t="s">
        <v>1431</v>
      </c>
      <c r="H5121" s="12" t="s">
        <v>2441</v>
      </c>
      <c r="I5121" s="12" t="s">
        <v>134</v>
      </c>
      <c r="J5121" s="10" t="s">
        <v>40</v>
      </c>
      <c r="K5121" s="13" t="s">
        <v>70</v>
      </c>
      <c r="L5121" s="13" t="s">
        <v>1</v>
      </c>
      <c r="M5121" s="14">
        <v>0.5</v>
      </c>
      <c r="N5121" s="14">
        <v>0.5</v>
      </c>
      <c r="O5121" s="14">
        <v>0.5</v>
      </c>
      <c r="P5121" s="10" t="s">
        <v>42</v>
      </c>
      <c r="Q5121" s="12" t="s">
        <v>43</v>
      </c>
      <c r="R5121" s="12" t="s">
        <v>44</v>
      </c>
      <c r="S5121" s="12">
        <v>88</v>
      </c>
      <c r="T5121" s="12">
        <v>1954</v>
      </c>
      <c r="U5121" s="12">
        <v>12</v>
      </c>
      <c r="V5121" s="12">
        <v>2009</v>
      </c>
      <c r="W5121" s="9" t="s">
        <v>45</v>
      </c>
      <c r="X5121" s="9" t="s">
        <v>45</v>
      </c>
      <c r="Y5121" s="15">
        <v>41.599760000000003</v>
      </c>
      <c r="Z5121" s="15">
        <v>-90.911950000000004</v>
      </c>
    </row>
    <row r="5122" spans="1:26" x14ac:dyDescent="0.3">
      <c r="A5122" s="9">
        <v>5529</v>
      </c>
      <c r="B5122" s="10" t="s">
        <v>4159</v>
      </c>
      <c r="C5122" s="9">
        <v>6220</v>
      </c>
      <c r="D5122" s="10" t="s">
        <v>4160</v>
      </c>
      <c r="E5122" s="11" t="s">
        <v>37</v>
      </c>
      <c r="F5122" s="11" t="s">
        <v>37</v>
      </c>
      <c r="G5122" s="12" t="s">
        <v>1431</v>
      </c>
      <c r="H5122" s="12" t="s">
        <v>2441</v>
      </c>
      <c r="I5122" s="12" t="s">
        <v>134</v>
      </c>
      <c r="J5122" s="10" t="s">
        <v>40</v>
      </c>
      <c r="K5122" s="13" t="s">
        <v>73</v>
      </c>
      <c r="L5122" s="13" t="s">
        <v>1</v>
      </c>
      <c r="M5122" s="14">
        <v>0.5</v>
      </c>
      <c r="N5122" s="14">
        <v>0.5</v>
      </c>
      <c r="O5122" s="14">
        <v>0.5</v>
      </c>
      <c r="P5122" s="10" t="s">
        <v>42</v>
      </c>
      <c r="Q5122" s="12" t="s">
        <v>43</v>
      </c>
      <c r="R5122" s="12" t="s">
        <v>44</v>
      </c>
      <c r="S5122" s="12">
        <v>88</v>
      </c>
      <c r="T5122" s="12">
        <v>1958</v>
      </c>
      <c r="U5122" s="12">
        <v>12</v>
      </c>
      <c r="V5122" s="12">
        <v>2009</v>
      </c>
      <c r="W5122" s="9" t="s">
        <v>45</v>
      </c>
      <c r="X5122" s="9" t="s">
        <v>45</v>
      </c>
      <c r="Y5122" s="15">
        <v>41.599760000000003</v>
      </c>
      <c r="Z5122" s="15">
        <v>-90.911950000000004</v>
      </c>
    </row>
    <row r="5123" spans="1:26" x14ac:dyDescent="0.3">
      <c r="A5123" s="9">
        <v>50079</v>
      </c>
      <c r="B5123" s="10" t="s">
        <v>4420</v>
      </c>
      <c r="C5123" s="9">
        <v>6584</v>
      </c>
      <c r="D5123" s="10" t="s">
        <v>4421</v>
      </c>
      <c r="E5123" s="11" t="s">
        <v>37</v>
      </c>
      <c r="F5123" s="11" t="s">
        <v>37</v>
      </c>
      <c r="G5123" s="12" t="s">
        <v>339</v>
      </c>
      <c r="H5123" s="12" t="s">
        <v>1091</v>
      </c>
      <c r="I5123" s="12" t="s">
        <v>894</v>
      </c>
      <c r="J5123" s="10" t="s">
        <v>40</v>
      </c>
      <c r="K5123" s="13" t="s">
        <v>188</v>
      </c>
      <c r="L5123" s="13" t="s">
        <v>1</v>
      </c>
      <c r="M5123" s="14">
        <v>2.5</v>
      </c>
      <c r="N5123" s="14">
        <v>1.5</v>
      </c>
      <c r="O5123" s="14">
        <v>1.5</v>
      </c>
      <c r="P5123" s="10" t="s">
        <v>42</v>
      </c>
      <c r="Q5123" s="12" t="s">
        <v>43</v>
      </c>
      <c r="R5123" s="12" t="s">
        <v>44</v>
      </c>
      <c r="S5123" s="12">
        <v>1</v>
      </c>
      <c r="T5123" s="12">
        <v>1965</v>
      </c>
      <c r="U5123" s="12">
        <v>12</v>
      </c>
      <c r="V5123" s="12">
        <v>2009</v>
      </c>
      <c r="W5123" s="9" t="s">
        <v>45</v>
      </c>
      <c r="X5123" s="9" t="s">
        <v>45</v>
      </c>
      <c r="Y5123" s="15">
        <v>24.563333</v>
      </c>
      <c r="Z5123" s="15">
        <v>-81.734200000000001</v>
      </c>
    </row>
    <row r="5124" spans="1:26" x14ac:dyDescent="0.3">
      <c r="A5124" s="9">
        <v>50079</v>
      </c>
      <c r="B5124" s="10" t="s">
        <v>4420</v>
      </c>
      <c r="C5124" s="9">
        <v>6584</v>
      </c>
      <c r="D5124" s="10" t="s">
        <v>4421</v>
      </c>
      <c r="E5124" s="11" t="s">
        <v>37</v>
      </c>
      <c r="F5124" s="11" t="s">
        <v>37</v>
      </c>
      <c r="G5124" s="12" t="s">
        <v>339</v>
      </c>
      <c r="H5124" s="12" t="s">
        <v>1091</v>
      </c>
      <c r="I5124" s="12" t="s">
        <v>894</v>
      </c>
      <c r="J5124" s="10" t="s">
        <v>40</v>
      </c>
      <c r="K5124" s="13" t="s">
        <v>189</v>
      </c>
      <c r="L5124" s="13" t="s">
        <v>1</v>
      </c>
      <c r="M5124" s="14">
        <v>2.5</v>
      </c>
      <c r="N5124" s="14">
        <v>1.5</v>
      </c>
      <c r="O5124" s="14">
        <v>1.5</v>
      </c>
      <c r="P5124" s="10" t="s">
        <v>42</v>
      </c>
      <c r="Q5124" s="12" t="s">
        <v>43</v>
      </c>
      <c r="R5124" s="12" t="s">
        <v>44</v>
      </c>
      <c r="S5124" s="12">
        <v>1</v>
      </c>
      <c r="T5124" s="12">
        <v>1965</v>
      </c>
      <c r="U5124" s="12">
        <v>12</v>
      </c>
      <c r="V5124" s="12">
        <v>2009</v>
      </c>
      <c r="W5124" s="9" t="s">
        <v>45</v>
      </c>
      <c r="X5124" s="9" t="s">
        <v>45</v>
      </c>
      <c r="Y5124" s="15">
        <v>24.563333</v>
      </c>
      <c r="Z5124" s="15">
        <v>-81.734200000000001</v>
      </c>
    </row>
    <row r="5125" spans="1:26" x14ac:dyDescent="0.3">
      <c r="A5125" s="9">
        <v>50079</v>
      </c>
      <c r="B5125" s="10" t="s">
        <v>4420</v>
      </c>
      <c r="C5125" s="9">
        <v>6584</v>
      </c>
      <c r="D5125" s="10" t="s">
        <v>4421</v>
      </c>
      <c r="E5125" s="11" t="s">
        <v>37</v>
      </c>
      <c r="F5125" s="11" t="s">
        <v>37</v>
      </c>
      <c r="G5125" s="12" t="s">
        <v>339</v>
      </c>
      <c r="H5125" s="12" t="s">
        <v>1091</v>
      </c>
      <c r="I5125" s="12" t="s">
        <v>894</v>
      </c>
      <c r="J5125" s="10" t="s">
        <v>40</v>
      </c>
      <c r="K5125" s="13" t="s">
        <v>190</v>
      </c>
      <c r="L5125" s="13" t="s">
        <v>1</v>
      </c>
      <c r="M5125" s="14">
        <v>2.5</v>
      </c>
      <c r="N5125" s="14">
        <v>1.5</v>
      </c>
      <c r="O5125" s="14">
        <v>1.5</v>
      </c>
      <c r="P5125" s="10" t="s">
        <v>42</v>
      </c>
      <c r="Q5125" s="12" t="s">
        <v>43</v>
      </c>
      <c r="R5125" s="12" t="s">
        <v>44</v>
      </c>
      <c r="S5125" s="12">
        <v>1</v>
      </c>
      <c r="T5125" s="12">
        <v>1965</v>
      </c>
      <c r="U5125" s="12">
        <v>12</v>
      </c>
      <c r="V5125" s="12">
        <v>2009</v>
      </c>
      <c r="W5125" s="9" t="s">
        <v>45</v>
      </c>
      <c r="X5125" s="9" t="s">
        <v>45</v>
      </c>
      <c r="Y5125" s="15">
        <v>24.563333</v>
      </c>
      <c r="Z5125" s="15">
        <v>-81.734200000000001</v>
      </c>
    </row>
    <row r="5126" spans="1:26" x14ac:dyDescent="0.3">
      <c r="A5126" s="9">
        <v>8776</v>
      </c>
      <c r="B5126" s="10" t="s">
        <v>1979</v>
      </c>
      <c r="C5126" s="9">
        <v>9864</v>
      </c>
      <c r="D5126" s="10" t="s">
        <v>5291</v>
      </c>
      <c r="E5126" s="11" t="s">
        <v>37</v>
      </c>
      <c r="F5126" s="11" t="s">
        <v>37</v>
      </c>
      <c r="G5126" s="12" t="s">
        <v>869</v>
      </c>
      <c r="H5126" s="12" t="s">
        <v>1981</v>
      </c>
      <c r="I5126" s="12" t="s">
        <v>848</v>
      </c>
      <c r="J5126" s="10" t="s">
        <v>40</v>
      </c>
      <c r="K5126" s="13" t="s">
        <v>160</v>
      </c>
      <c r="L5126" s="13" t="s">
        <v>1</v>
      </c>
      <c r="M5126" s="14">
        <v>6</v>
      </c>
      <c r="N5126" s="14">
        <v>5.7</v>
      </c>
      <c r="O5126" s="14">
        <v>5.7</v>
      </c>
      <c r="P5126" s="10" t="s">
        <v>67</v>
      </c>
      <c r="Q5126" s="12" t="s">
        <v>68</v>
      </c>
      <c r="R5126" s="12" t="s">
        <v>69</v>
      </c>
      <c r="S5126" s="12">
        <v>88</v>
      </c>
      <c r="T5126" s="12">
        <v>1941</v>
      </c>
      <c r="U5126" s="12">
        <v>12</v>
      </c>
      <c r="V5126" s="12">
        <v>2009</v>
      </c>
      <c r="W5126" s="9" t="s">
        <v>45</v>
      </c>
      <c r="X5126" s="9" t="s">
        <v>45</v>
      </c>
      <c r="Y5126" s="15">
        <v>42.2</v>
      </c>
      <c r="Z5126" s="15">
        <v>-72.61</v>
      </c>
    </row>
    <row r="5127" spans="1:26" x14ac:dyDescent="0.3">
      <c r="A5127" s="9">
        <v>14966</v>
      </c>
      <c r="B5127" s="10" t="s">
        <v>36621</v>
      </c>
      <c r="C5127" s="9">
        <v>10284</v>
      </c>
      <c r="D5127" s="10" t="s">
        <v>36622</v>
      </c>
      <c r="E5127" s="11" t="s">
        <v>37</v>
      </c>
      <c r="F5127" s="11" t="s">
        <v>37</v>
      </c>
      <c r="G5127" s="12" t="s">
        <v>2707</v>
      </c>
      <c r="H5127" s="12" t="s">
        <v>1882</v>
      </c>
      <c r="I5127" s="12" t="s">
        <v>1</v>
      </c>
      <c r="J5127" s="10" t="s">
        <v>2215</v>
      </c>
      <c r="K5127" s="13" t="s">
        <v>12211</v>
      </c>
      <c r="L5127" s="13" t="s">
        <v>1</v>
      </c>
      <c r="M5127" s="14">
        <v>0.8</v>
      </c>
      <c r="N5127" s="14">
        <v>0.7</v>
      </c>
      <c r="O5127" s="14">
        <v>0.8</v>
      </c>
      <c r="P5127" s="10" t="s">
        <v>95</v>
      </c>
      <c r="Q5127" s="12" t="s">
        <v>68</v>
      </c>
      <c r="R5127" s="12" t="s">
        <v>96</v>
      </c>
      <c r="S5127" s="12">
        <v>9</v>
      </c>
      <c r="T5127" s="12">
        <v>1986</v>
      </c>
      <c r="U5127" s="12">
        <v>12</v>
      </c>
      <c r="V5127" s="12">
        <v>2009</v>
      </c>
      <c r="W5127" s="9" t="s">
        <v>45</v>
      </c>
      <c r="X5127" s="9" t="s">
        <v>45</v>
      </c>
      <c r="Y5127" s="15">
        <v>40.712499999999999</v>
      </c>
      <c r="Z5127" s="15">
        <v>-74.970280000000002</v>
      </c>
    </row>
    <row r="5128" spans="1:26" x14ac:dyDescent="0.3">
      <c r="A5128" s="9">
        <v>14966</v>
      </c>
      <c r="B5128" s="10" t="s">
        <v>36621</v>
      </c>
      <c r="C5128" s="9">
        <v>10284</v>
      </c>
      <c r="D5128" s="10" t="s">
        <v>36622</v>
      </c>
      <c r="E5128" s="11" t="s">
        <v>37</v>
      </c>
      <c r="F5128" s="11" t="s">
        <v>37</v>
      </c>
      <c r="G5128" s="12" t="s">
        <v>2707</v>
      </c>
      <c r="H5128" s="12" t="s">
        <v>1882</v>
      </c>
      <c r="I5128" s="12" t="s">
        <v>1</v>
      </c>
      <c r="J5128" s="10" t="s">
        <v>2215</v>
      </c>
      <c r="K5128" s="13" t="s">
        <v>5304</v>
      </c>
      <c r="L5128" s="13" t="s">
        <v>1</v>
      </c>
      <c r="M5128" s="14">
        <v>0.8</v>
      </c>
      <c r="N5128" s="14">
        <v>0.7</v>
      </c>
      <c r="O5128" s="14">
        <v>0.8</v>
      </c>
      <c r="P5128" s="10" t="s">
        <v>95</v>
      </c>
      <c r="Q5128" s="12" t="s">
        <v>68</v>
      </c>
      <c r="R5128" s="12" t="s">
        <v>96</v>
      </c>
      <c r="S5128" s="12">
        <v>9</v>
      </c>
      <c r="T5128" s="12">
        <v>1986</v>
      </c>
      <c r="U5128" s="12">
        <v>12</v>
      </c>
      <c r="V5128" s="12">
        <v>2009</v>
      </c>
      <c r="W5128" s="9" t="s">
        <v>45</v>
      </c>
      <c r="X5128" s="9" t="s">
        <v>45</v>
      </c>
      <c r="Y5128" s="15">
        <v>40.712499999999999</v>
      </c>
      <c r="Z5128" s="15">
        <v>-74.970280000000002</v>
      </c>
    </row>
    <row r="5129" spans="1:26" x14ac:dyDescent="0.3">
      <c r="A5129" s="9">
        <v>14966</v>
      </c>
      <c r="B5129" s="10" t="s">
        <v>36621</v>
      </c>
      <c r="C5129" s="9">
        <v>10284</v>
      </c>
      <c r="D5129" s="10" t="s">
        <v>36622</v>
      </c>
      <c r="E5129" s="11" t="s">
        <v>37</v>
      </c>
      <c r="F5129" s="11" t="s">
        <v>37</v>
      </c>
      <c r="G5129" s="12" t="s">
        <v>2707</v>
      </c>
      <c r="H5129" s="12" t="s">
        <v>1882</v>
      </c>
      <c r="I5129" s="12" t="s">
        <v>1</v>
      </c>
      <c r="J5129" s="10" t="s">
        <v>2215</v>
      </c>
      <c r="K5129" s="13" t="s">
        <v>5305</v>
      </c>
      <c r="L5129" s="13" t="s">
        <v>1</v>
      </c>
      <c r="M5129" s="14">
        <v>0.8</v>
      </c>
      <c r="N5129" s="14">
        <v>0.8</v>
      </c>
      <c r="O5129" s="14">
        <v>0.8</v>
      </c>
      <c r="P5129" s="10" t="s">
        <v>95</v>
      </c>
      <c r="Q5129" s="12" t="s">
        <v>68</v>
      </c>
      <c r="R5129" s="12" t="s">
        <v>96</v>
      </c>
      <c r="S5129" s="12">
        <v>9</v>
      </c>
      <c r="T5129" s="12">
        <v>1986</v>
      </c>
      <c r="U5129" s="12">
        <v>12</v>
      </c>
      <c r="V5129" s="12">
        <v>2009</v>
      </c>
      <c r="W5129" s="9" t="s">
        <v>45</v>
      </c>
      <c r="X5129" s="9" t="s">
        <v>45</v>
      </c>
      <c r="Y5129" s="15">
        <v>40.712499999999999</v>
      </c>
      <c r="Z5129" s="15">
        <v>-74.970280000000002</v>
      </c>
    </row>
    <row r="5130" spans="1:26" x14ac:dyDescent="0.3">
      <c r="A5130" s="9">
        <v>14966</v>
      </c>
      <c r="B5130" s="10" t="s">
        <v>36621</v>
      </c>
      <c r="C5130" s="9">
        <v>10284</v>
      </c>
      <c r="D5130" s="10" t="s">
        <v>36622</v>
      </c>
      <c r="E5130" s="11" t="s">
        <v>37</v>
      </c>
      <c r="F5130" s="11" t="s">
        <v>37</v>
      </c>
      <c r="G5130" s="12" t="s">
        <v>2707</v>
      </c>
      <c r="H5130" s="12" t="s">
        <v>1882</v>
      </c>
      <c r="I5130" s="12" t="s">
        <v>1</v>
      </c>
      <c r="J5130" s="10" t="s">
        <v>2215</v>
      </c>
      <c r="K5130" s="13" t="s">
        <v>5306</v>
      </c>
      <c r="L5130" s="13" t="s">
        <v>1</v>
      </c>
      <c r="M5130" s="14">
        <v>0.8</v>
      </c>
      <c r="N5130" s="14">
        <v>0.7</v>
      </c>
      <c r="O5130" s="14">
        <v>0.8</v>
      </c>
      <c r="P5130" s="10" t="s">
        <v>95</v>
      </c>
      <c r="Q5130" s="12" t="s">
        <v>68</v>
      </c>
      <c r="R5130" s="12" t="s">
        <v>96</v>
      </c>
      <c r="S5130" s="12">
        <v>9</v>
      </c>
      <c r="T5130" s="12">
        <v>1986</v>
      </c>
      <c r="U5130" s="12">
        <v>12</v>
      </c>
      <c r="V5130" s="12">
        <v>2009</v>
      </c>
      <c r="W5130" s="9" t="s">
        <v>45</v>
      </c>
      <c r="X5130" s="9" t="s">
        <v>45</v>
      </c>
      <c r="Y5130" s="15">
        <v>40.712499999999999</v>
      </c>
      <c r="Z5130" s="15">
        <v>-74.970280000000002</v>
      </c>
    </row>
    <row r="5131" spans="1:26" x14ac:dyDescent="0.3">
      <c r="A5131" s="9">
        <v>14966</v>
      </c>
      <c r="B5131" s="10" t="s">
        <v>36621</v>
      </c>
      <c r="C5131" s="9">
        <v>10284</v>
      </c>
      <c r="D5131" s="10" t="s">
        <v>36622</v>
      </c>
      <c r="E5131" s="11" t="s">
        <v>37</v>
      </c>
      <c r="F5131" s="11" t="s">
        <v>37</v>
      </c>
      <c r="G5131" s="12" t="s">
        <v>2707</v>
      </c>
      <c r="H5131" s="12" t="s">
        <v>1882</v>
      </c>
      <c r="I5131" s="12" t="s">
        <v>1</v>
      </c>
      <c r="J5131" s="10" t="s">
        <v>2215</v>
      </c>
      <c r="K5131" s="13" t="s">
        <v>36623</v>
      </c>
      <c r="L5131" s="13" t="s">
        <v>1</v>
      </c>
      <c r="M5131" s="14">
        <v>0.8</v>
      </c>
      <c r="N5131" s="14">
        <v>0.7</v>
      </c>
      <c r="O5131" s="14">
        <v>0.8</v>
      </c>
      <c r="P5131" s="10" t="s">
        <v>95</v>
      </c>
      <c r="Q5131" s="12" t="s">
        <v>68</v>
      </c>
      <c r="R5131" s="12" t="s">
        <v>96</v>
      </c>
      <c r="S5131" s="12">
        <v>9</v>
      </c>
      <c r="T5131" s="12">
        <v>1986</v>
      </c>
      <c r="U5131" s="12">
        <v>12</v>
      </c>
      <c r="V5131" s="12">
        <v>2009</v>
      </c>
      <c r="W5131" s="9" t="s">
        <v>45</v>
      </c>
      <c r="X5131" s="9" t="s">
        <v>45</v>
      </c>
      <c r="Y5131" s="15">
        <v>40.712499999999999</v>
      </c>
      <c r="Z5131" s="15">
        <v>-74.970280000000002</v>
      </c>
    </row>
    <row r="5132" spans="1:26" x14ac:dyDescent="0.3">
      <c r="A5132" s="9">
        <v>14966</v>
      </c>
      <c r="B5132" s="10" t="s">
        <v>36621</v>
      </c>
      <c r="C5132" s="9">
        <v>10284</v>
      </c>
      <c r="D5132" s="10" t="s">
        <v>36622</v>
      </c>
      <c r="E5132" s="11" t="s">
        <v>37</v>
      </c>
      <c r="F5132" s="11" t="s">
        <v>37</v>
      </c>
      <c r="G5132" s="12" t="s">
        <v>2707</v>
      </c>
      <c r="H5132" s="12" t="s">
        <v>1882</v>
      </c>
      <c r="I5132" s="12" t="s">
        <v>1</v>
      </c>
      <c r="J5132" s="10" t="s">
        <v>2215</v>
      </c>
      <c r="K5132" s="13" t="s">
        <v>36624</v>
      </c>
      <c r="L5132" s="13" t="s">
        <v>1</v>
      </c>
      <c r="M5132" s="14">
        <v>0.8</v>
      </c>
      <c r="N5132" s="14">
        <v>0.7</v>
      </c>
      <c r="O5132" s="14">
        <v>0.8</v>
      </c>
      <c r="P5132" s="10" t="s">
        <v>95</v>
      </c>
      <c r="Q5132" s="12" t="s">
        <v>68</v>
      </c>
      <c r="R5132" s="12" t="s">
        <v>96</v>
      </c>
      <c r="S5132" s="12">
        <v>9</v>
      </c>
      <c r="T5132" s="12">
        <v>1986</v>
      </c>
      <c r="U5132" s="12">
        <v>12</v>
      </c>
      <c r="V5132" s="12">
        <v>2009</v>
      </c>
      <c r="W5132" s="9" t="s">
        <v>45</v>
      </c>
      <c r="X5132" s="9" t="s">
        <v>45</v>
      </c>
      <c r="Y5132" s="15">
        <v>40.712499999999999</v>
      </c>
      <c r="Z5132" s="15">
        <v>-74.970280000000002</v>
      </c>
    </row>
    <row r="5133" spans="1:26" x14ac:dyDescent="0.3">
      <c r="A5133" s="9">
        <v>12823</v>
      </c>
      <c r="B5133" s="10" t="s">
        <v>36625</v>
      </c>
      <c r="C5133" s="9">
        <v>10344</v>
      </c>
      <c r="D5133" s="10" t="s">
        <v>36626</v>
      </c>
      <c r="E5133" s="11" t="s">
        <v>37</v>
      </c>
      <c r="F5133" s="11" t="s">
        <v>37</v>
      </c>
      <c r="G5133" s="12" t="s">
        <v>335</v>
      </c>
      <c r="H5133" s="12" t="s">
        <v>3329</v>
      </c>
      <c r="I5133" s="12" t="s">
        <v>1</v>
      </c>
      <c r="J5133" s="10" t="s">
        <v>2215</v>
      </c>
      <c r="K5133" s="13" t="s">
        <v>1961</v>
      </c>
      <c r="L5133" s="13" t="s">
        <v>1</v>
      </c>
      <c r="M5133" s="14">
        <v>13</v>
      </c>
      <c r="N5133" s="14">
        <v>9.5</v>
      </c>
      <c r="O5133" s="14">
        <v>9.5</v>
      </c>
      <c r="P5133" s="10" t="s">
        <v>2237</v>
      </c>
      <c r="Q5133" s="12" t="s">
        <v>2238</v>
      </c>
      <c r="R5133" s="12" t="s">
        <v>69</v>
      </c>
      <c r="S5133" s="12">
        <v>8</v>
      </c>
      <c r="T5133" s="12">
        <v>1989</v>
      </c>
      <c r="U5133" s="12">
        <v>12</v>
      </c>
      <c r="V5133" s="12">
        <v>2009</v>
      </c>
      <c r="W5133" s="9" t="s">
        <v>45</v>
      </c>
      <c r="X5133" s="9" t="s">
        <v>45</v>
      </c>
      <c r="Y5133" s="15">
        <v>32.843611000000003</v>
      </c>
      <c r="Z5133" s="15">
        <v>-79.954170000000005</v>
      </c>
    </row>
    <row r="5134" spans="1:26" x14ac:dyDescent="0.3">
      <c r="A5134" s="9">
        <v>55731</v>
      </c>
      <c r="B5134" s="10" t="s">
        <v>36627</v>
      </c>
      <c r="C5134" s="9">
        <v>50253</v>
      </c>
      <c r="D5134" s="10" t="s">
        <v>36627</v>
      </c>
      <c r="E5134" s="11" t="s">
        <v>37</v>
      </c>
      <c r="F5134" s="11" t="s">
        <v>37</v>
      </c>
      <c r="G5134" s="12" t="s">
        <v>92</v>
      </c>
      <c r="H5134" s="12" t="s">
        <v>3455</v>
      </c>
      <c r="I5134" s="12" t="s">
        <v>1</v>
      </c>
      <c r="J5134" s="10" t="s">
        <v>1802</v>
      </c>
      <c r="K5134" s="13" t="s">
        <v>5296</v>
      </c>
      <c r="L5134" s="13" t="s">
        <v>1</v>
      </c>
      <c r="M5134" s="14">
        <v>33</v>
      </c>
      <c r="N5134" s="14">
        <v>30.7</v>
      </c>
      <c r="O5134" s="14">
        <v>31</v>
      </c>
      <c r="P5134" s="10" t="s">
        <v>67</v>
      </c>
      <c r="Q5134" s="12" t="s">
        <v>68</v>
      </c>
      <c r="R5134" s="12" t="s">
        <v>69</v>
      </c>
      <c r="S5134" s="12">
        <v>1</v>
      </c>
      <c r="T5134" s="12">
        <v>1967</v>
      </c>
      <c r="U5134" s="12">
        <v>12</v>
      </c>
      <c r="V5134" s="12">
        <v>2009</v>
      </c>
      <c r="W5134" s="9" t="s">
        <v>45</v>
      </c>
      <c r="X5134" s="9" t="s">
        <v>45</v>
      </c>
      <c r="Y5134" s="15">
        <v>29.883056</v>
      </c>
      <c r="Z5134" s="15">
        <v>-95.108609999999999</v>
      </c>
    </row>
    <row r="5135" spans="1:26" x14ac:dyDescent="0.3">
      <c r="A5135" s="9">
        <v>55731</v>
      </c>
      <c r="B5135" s="10" t="s">
        <v>36627</v>
      </c>
      <c r="C5135" s="9">
        <v>50253</v>
      </c>
      <c r="D5135" s="10" t="s">
        <v>36627</v>
      </c>
      <c r="E5135" s="11" t="s">
        <v>37</v>
      </c>
      <c r="F5135" s="11" t="s">
        <v>37</v>
      </c>
      <c r="G5135" s="12" t="s">
        <v>92</v>
      </c>
      <c r="H5135" s="12" t="s">
        <v>3455</v>
      </c>
      <c r="I5135" s="12" t="s">
        <v>1</v>
      </c>
      <c r="J5135" s="10" t="s">
        <v>1802</v>
      </c>
      <c r="K5135" s="13" t="s">
        <v>5698</v>
      </c>
      <c r="L5135" s="13" t="s">
        <v>1</v>
      </c>
      <c r="M5135" s="14">
        <v>46.2</v>
      </c>
      <c r="N5135" s="14">
        <v>43</v>
      </c>
      <c r="O5135" s="14">
        <v>43.4</v>
      </c>
      <c r="P5135" s="10" t="s">
        <v>67</v>
      </c>
      <c r="Q5135" s="12" t="s">
        <v>68</v>
      </c>
      <c r="R5135" s="12" t="s">
        <v>69</v>
      </c>
      <c r="S5135" s="12">
        <v>1</v>
      </c>
      <c r="T5135" s="12">
        <v>1974</v>
      </c>
      <c r="U5135" s="12">
        <v>12</v>
      </c>
      <c r="V5135" s="12">
        <v>2009</v>
      </c>
      <c r="W5135" s="9" t="s">
        <v>45</v>
      </c>
      <c r="X5135" s="9" t="s">
        <v>45</v>
      </c>
      <c r="Y5135" s="15">
        <v>29.883056</v>
      </c>
      <c r="Z5135" s="15">
        <v>-95.108609999999999</v>
      </c>
    </row>
    <row r="5136" spans="1:26" x14ac:dyDescent="0.3">
      <c r="A5136" s="9">
        <v>56389</v>
      </c>
      <c r="B5136" s="10" t="s">
        <v>6403</v>
      </c>
      <c r="C5136" s="9">
        <v>50308</v>
      </c>
      <c r="D5136" s="10" t="s">
        <v>6404</v>
      </c>
      <c r="E5136" s="11" t="s">
        <v>37</v>
      </c>
      <c r="F5136" s="11" t="s">
        <v>37</v>
      </c>
      <c r="G5136" s="12" t="s">
        <v>38</v>
      </c>
      <c r="H5136" s="12" t="s">
        <v>231</v>
      </c>
      <c r="I5136" s="12" t="s">
        <v>1</v>
      </c>
      <c r="J5136" s="10" t="s">
        <v>40</v>
      </c>
      <c r="K5136" s="13" t="s">
        <v>1795</v>
      </c>
      <c r="L5136" s="13" t="s">
        <v>6405</v>
      </c>
      <c r="M5136" s="14">
        <v>2.5</v>
      </c>
      <c r="N5136" s="14" t="s">
        <v>45</v>
      </c>
      <c r="O5136" s="14" t="s">
        <v>45</v>
      </c>
      <c r="P5136" s="10" t="s">
        <v>71</v>
      </c>
      <c r="Q5136" s="12" t="s">
        <v>180</v>
      </c>
      <c r="R5136" s="12" t="s">
        <v>69</v>
      </c>
      <c r="S5136" s="12">
        <v>1</v>
      </c>
      <c r="T5136" s="12">
        <v>1945</v>
      </c>
      <c r="U5136" s="12">
        <v>12</v>
      </c>
      <c r="V5136" s="12">
        <v>2009</v>
      </c>
      <c r="W5136" s="9" t="s">
        <v>45</v>
      </c>
      <c r="X5136" s="9" t="s">
        <v>45</v>
      </c>
      <c r="Y5136" s="15">
        <v>64.825601000000006</v>
      </c>
      <c r="Z5136" s="15">
        <v>-147.64859999999999</v>
      </c>
    </row>
    <row r="5137" spans="1:26" x14ac:dyDescent="0.3">
      <c r="A5137" s="9">
        <v>34691</v>
      </c>
      <c r="B5137" s="10" t="s">
        <v>5321</v>
      </c>
      <c r="C5137" s="9">
        <v>50763</v>
      </c>
      <c r="D5137" s="10" t="s">
        <v>36628</v>
      </c>
      <c r="E5137" s="11" t="s">
        <v>37</v>
      </c>
      <c r="F5137" s="11" t="s">
        <v>37</v>
      </c>
      <c r="G5137" s="12" t="s">
        <v>396</v>
      </c>
      <c r="H5137" s="12" t="s">
        <v>4363</v>
      </c>
      <c r="I5137" s="12" t="s">
        <v>2671</v>
      </c>
      <c r="J5137" s="10" t="s">
        <v>139</v>
      </c>
      <c r="K5137" s="13" t="s">
        <v>35228</v>
      </c>
      <c r="L5137" s="13" t="s">
        <v>1</v>
      </c>
      <c r="M5137" s="14">
        <v>1.2</v>
      </c>
      <c r="N5137" s="14">
        <v>0.9</v>
      </c>
      <c r="O5137" s="14">
        <v>1.1000000000000001</v>
      </c>
      <c r="P5137" s="10" t="s">
        <v>556</v>
      </c>
      <c r="Q5137" s="12" t="s">
        <v>557</v>
      </c>
      <c r="R5137" s="12" t="s">
        <v>5323</v>
      </c>
      <c r="S5137" s="12">
        <v>11</v>
      </c>
      <c r="T5137" s="12">
        <v>1986</v>
      </c>
      <c r="U5137" s="12">
        <v>12</v>
      </c>
      <c r="V5137" s="12">
        <v>2009</v>
      </c>
      <c r="W5137" s="9" t="s">
        <v>45</v>
      </c>
      <c r="X5137" s="9" t="s">
        <v>45</v>
      </c>
      <c r="Y5137" s="15">
        <v>39.393900000000002</v>
      </c>
      <c r="Z5137" s="15">
        <v>-119.75369999999999</v>
      </c>
    </row>
    <row r="5138" spans="1:26" x14ac:dyDescent="0.3">
      <c r="A5138" s="9">
        <v>34691</v>
      </c>
      <c r="B5138" s="10" t="s">
        <v>5321</v>
      </c>
      <c r="C5138" s="9">
        <v>50763</v>
      </c>
      <c r="D5138" s="10" t="s">
        <v>36628</v>
      </c>
      <c r="E5138" s="11" t="s">
        <v>37</v>
      </c>
      <c r="F5138" s="11" t="s">
        <v>37</v>
      </c>
      <c r="G5138" s="12" t="s">
        <v>396</v>
      </c>
      <c r="H5138" s="12" t="s">
        <v>4363</v>
      </c>
      <c r="I5138" s="12" t="s">
        <v>2671</v>
      </c>
      <c r="J5138" s="10" t="s">
        <v>139</v>
      </c>
      <c r="K5138" s="13" t="s">
        <v>35229</v>
      </c>
      <c r="L5138" s="13" t="s">
        <v>1</v>
      </c>
      <c r="M5138" s="14">
        <v>1.2</v>
      </c>
      <c r="N5138" s="14">
        <v>0.9</v>
      </c>
      <c r="O5138" s="14">
        <v>1.1000000000000001</v>
      </c>
      <c r="P5138" s="10" t="s">
        <v>556</v>
      </c>
      <c r="Q5138" s="12" t="s">
        <v>557</v>
      </c>
      <c r="R5138" s="12" t="s">
        <v>5323</v>
      </c>
      <c r="S5138" s="12">
        <v>11</v>
      </c>
      <c r="T5138" s="12">
        <v>1986</v>
      </c>
      <c r="U5138" s="12">
        <v>12</v>
      </c>
      <c r="V5138" s="12">
        <v>2009</v>
      </c>
      <c r="W5138" s="9" t="s">
        <v>45</v>
      </c>
      <c r="X5138" s="9" t="s">
        <v>45</v>
      </c>
      <c r="Y5138" s="15">
        <v>39.393900000000002</v>
      </c>
      <c r="Z5138" s="15">
        <v>-119.75369999999999</v>
      </c>
    </row>
    <row r="5139" spans="1:26" x14ac:dyDescent="0.3">
      <c r="A5139" s="9">
        <v>34691</v>
      </c>
      <c r="B5139" s="10" t="s">
        <v>5321</v>
      </c>
      <c r="C5139" s="9">
        <v>50763</v>
      </c>
      <c r="D5139" s="10" t="s">
        <v>36628</v>
      </c>
      <c r="E5139" s="11" t="s">
        <v>37</v>
      </c>
      <c r="F5139" s="11" t="s">
        <v>37</v>
      </c>
      <c r="G5139" s="12" t="s">
        <v>396</v>
      </c>
      <c r="H5139" s="12" t="s">
        <v>4363</v>
      </c>
      <c r="I5139" s="12" t="s">
        <v>2671</v>
      </c>
      <c r="J5139" s="10" t="s">
        <v>139</v>
      </c>
      <c r="K5139" s="13" t="s">
        <v>35230</v>
      </c>
      <c r="L5139" s="13" t="s">
        <v>1</v>
      </c>
      <c r="M5139" s="14">
        <v>1.2</v>
      </c>
      <c r="N5139" s="14">
        <v>0.9</v>
      </c>
      <c r="O5139" s="14">
        <v>1.1000000000000001</v>
      </c>
      <c r="P5139" s="10" t="s">
        <v>556</v>
      </c>
      <c r="Q5139" s="12" t="s">
        <v>557</v>
      </c>
      <c r="R5139" s="12" t="s">
        <v>5323</v>
      </c>
      <c r="S5139" s="12">
        <v>11</v>
      </c>
      <c r="T5139" s="12">
        <v>1986</v>
      </c>
      <c r="U5139" s="12">
        <v>12</v>
      </c>
      <c r="V5139" s="12">
        <v>2009</v>
      </c>
      <c r="W5139" s="9" t="s">
        <v>45</v>
      </c>
      <c r="X5139" s="9" t="s">
        <v>45</v>
      </c>
      <c r="Y5139" s="15">
        <v>39.393900000000002</v>
      </c>
      <c r="Z5139" s="15">
        <v>-119.75369999999999</v>
      </c>
    </row>
    <row r="5140" spans="1:26" x14ac:dyDescent="0.3">
      <c r="A5140" s="9">
        <v>34691</v>
      </c>
      <c r="B5140" s="10" t="s">
        <v>5321</v>
      </c>
      <c r="C5140" s="9">
        <v>50763</v>
      </c>
      <c r="D5140" s="10" t="s">
        <v>36628</v>
      </c>
      <c r="E5140" s="11" t="s">
        <v>37</v>
      </c>
      <c r="F5140" s="11" t="s">
        <v>37</v>
      </c>
      <c r="G5140" s="12" t="s">
        <v>396</v>
      </c>
      <c r="H5140" s="12" t="s">
        <v>4363</v>
      </c>
      <c r="I5140" s="12" t="s">
        <v>2671</v>
      </c>
      <c r="J5140" s="10" t="s">
        <v>139</v>
      </c>
      <c r="K5140" s="13" t="s">
        <v>35440</v>
      </c>
      <c r="L5140" s="13" t="s">
        <v>1</v>
      </c>
      <c r="M5140" s="14">
        <v>1.2</v>
      </c>
      <c r="N5140" s="14">
        <v>0.9</v>
      </c>
      <c r="O5140" s="14">
        <v>1.1000000000000001</v>
      </c>
      <c r="P5140" s="10" t="s">
        <v>556</v>
      </c>
      <c r="Q5140" s="12" t="s">
        <v>557</v>
      </c>
      <c r="R5140" s="12" t="s">
        <v>5323</v>
      </c>
      <c r="S5140" s="12">
        <v>11</v>
      </c>
      <c r="T5140" s="12">
        <v>1986</v>
      </c>
      <c r="U5140" s="12">
        <v>12</v>
      </c>
      <c r="V5140" s="12">
        <v>2009</v>
      </c>
      <c r="W5140" s="9" t="s">
        <v>45</v>
      </c>
      <c r="X5140" s="9" t="s">
        <v>45</v>
      </c>
      <c r="Y5140" s="15">
        <v>39.393900000000002</v>
      </c>
      <c r="Z5140" s="15">
        <v>-119.75369999999999</v>
      </c>
    </row>
    <row r="5141" spans="1:26" x14ac:dyDescent="0.3">
      <c r="A5141" s="9">
        <v>34691</v>
      </c>
      <c r="B5141" s="10" t="s">
        <v>5321</v>
      </c>
      <c r="C5141" s="9">
        <v>50763</v>
      </c>
      <c r="D5141" s="10" t="s">
        <v>36628</v>
      </c>
      <c r="E5141" s="11" t="s">
        <v>37</v>
      </c>
      <c r="F5141" s="11" t="s">
        <v>37</v>
      </c>
      <c r="G5141" s="12" t="s">
        <v>396</v>
      </c>
      <c r="H5141" s="12" t="s">
        <v>4363</v>
      </c>
      <c r="I5141" s="12" t="s">
        <v>2671</v>
      </c>
      <c r="J5141" s="10" t="s">
        <v>139</v>
      </c>
      <c r="K5141" s="13" t="s">
        <v>35231</v>
      </c>
      <c r="L5141" s="13" t="s">
        <v>1</v>
      </c>
      <c r="M5141" s="14">
        <v>1.2</v>
      </c>
      <c r="N5141" s="14">
        <v>0.9</v>
      </c>
      <c r="O5141" s="14">
        <v>1.1000000000000001</v>
      </c>
      <c r="P5141" s="10" t="s">
        <v>556</v>
      </c>
      <c r="Q5141" s="12" t="s">
        <v>557</v>
      </c>
      <c r="R5141" s="12" t="s">
        <v>5323</v>
      </c>
      <c r="S5141" s="12">
        <v>11</v>
      </c>
      <c r="T5141" s="12">
        <v>1986</v>
      </c>
      <c r="U5141" s="12">
        <v>12</v>
      </c>
      <c r="V5141" s="12">
        <v>2009</v>
      </c>
      <c r="W5141" s="9" t="s">
        <v>45</v>
      </c>
      <c r="X5141" s="9" t="s">
        <v>45</v>
      </c>
      <c r="Y5141" s="15">
        <v>39.393900000000002</v>
      </c>
      <c r="Z5141" s="15">
        <v>-119.75369999999999</v>
      </c>
    </row>
    <row r="5142" spans="1:26" x14ac:dyDescent="0.3">
      <c r="A5142" s="9">
        <v>34691</v>
      </c>
      <c r="B5142" s="10" t="s">
        <v>5321</v>
      </c>
      <c r="C5142" s="9">
        <v>50763</v>
      </c>
      <c r="D5142" s="10" t="s">
        <v>36628</v>
      </c>
      <c r="E5142" s="11" t="s">
        <v>37</v>
      </c>
      <c r="F5142" s="11" t="s">
        <v>37</v>
      </c>
      <c r="G5142" s="12" t="s">
        <v>396</v>
      </c>
      <c r="H5142" s="12" t="s">
        <v>4363</v>
      </c>
      <c r="I5142" s="12" t="s">
        <v>2671</v>
      </c>
      <c r="J5142" s="10" t="s">
        <v>139</v>
      </c>
      <c r="K5142" s="13" t="s">
        <v>35443</v>
      </c>
      <c r="L5142" s="13" t="s">
        <v>1</v>
      </c>
      <c r="M5142" s="14">
        <v>1.2</v>
      </c>
      <c r="N5142" s="14">
        <v>0.9</v>
      </c>
      <c r="O5142" s="14">
        <v>1.1000000000000001</v>
      </c>
      <c r="P5142" s="10" t="s">
        <v>556</v>
      </c>
      <c r="Q5142" s="12" t="s">
        <v>557</v>
      </c>
      <c r="R5142" s="12" t="s">
        <v>5323</v>
      </c>
      <c r="S5142" s="12">
        <v>11</v>
      </c>
      <c r="T5142" s="12">
        <v>1986</v>
      </c>
      <c r="U5142" s="12">
        <v>12</v>
      </c>
      <c r="V5142" s="12">
        <v>2009</v>
      </c>
      <c r="W5142" s="9" t="s">
        <v>45</v>
      </c>
      <c r="X5142" s="9" t="s">
        <v>45</v>
      </c>
      <c r="Y5142" s="15">
        <v>39.393900000000002</v>
      </c>
      <c r="Z5142" s="15">
        <v>-119.75369999999999</v>
      </c>
    </row>
    <row r="5143" spans="1:26" x14ac:dyDescent="0.3">
      <c r="A5143" s="9">
        <v>34691</v>
      </c>
      <c r="B5143" s="10" t="s">
        <v>5321</v>
      </c>
      <c r="C5143" s="9">
        <v>50763</v>
      </c>
      <c r="D5143" s="10" t="s">
        <v>36628</v>
      </c>
      <c r="E5143" s="11" t="s">
        <v>37</v>
      </c>
      <c r="F5143" s="11" t="s">
        <v>37</v>
      </c>
      <c r="G5143" s="12" t="s">
        <v>396</v>
      </c>
      <c r="H5143" s="12" t="s">
        <v>4363</v>
      </c>
      <c r="I5143" s="12" t="s">
        <v>2671</v>
      </c>
      <c r="J5143" s="10" t="s">
        <v>139</v>
      </c>
      <c r="K5143" s="13" t="s">
        <v>35444</v>
      </c>
      <c r="L5143" s="13" t="s">
        <v>1</v>
      </c>
      <c r="M5143" s="14">
        <v>1.2</v>
      </c>
      <c r="N5143" s="14">
        <v>0.9</v>
      </c>
      <c r="O5143" s="14">
        <v>1.1000000000000001</v>
      </c>
      <c r="P5143" s="10" t="s">
        <v>556</v>
      </c>
      <c r="Q5143" s="12" t="s">
        <v>557</v>
      </c>
      <c r="R5143" s="12" t="s">
        <v>5323</v>
      </c>
      <c r="S5143" s="12">
        <v>11</v>
      </c>
      <c r="T5143" s="12">
        <v>1986</v>
      </c>
      <c r="U5143" s="12">
        <v>12</v>
      </c>
      <c r="V5143" s="12">
        <v>2009</v>
      </c>
      <c r="W5143" s="9" t="s">
        <v>45</v>
      </c>
      <c r="X5143" s="9" t="s">
        <v>45</v>
      </c>
      <c r="Y5143" s="15">
        <v>39.393900000000002</v>
      </c>
      <c r="Z5143" s="15">
        <v>-119.75369999999999</v>
      </c>
    </row>
    <row r="5144" spans="1:26" x14ac:dyDescent="0.3">
      <c r="A5144" s="9">
        <v>2895</v>
      </c>
      <c r="B5144" s="10" t="s">
        <v>36629</v>
      </c>
      <c r="C5144" s="9">
        <v>50797</v>
      </c>
      <c r="D5144" s="10" t="s">
        <v>36630</v>
      </c>
      <c r="E5144" s="11" t="s">
        <v>37</v>
      </c>
      <c r="F5144" s="11" t="s">
        <v>37</v>
      </c>
      <c r="G5144" s="12" t="s">
        <v>2707</v>
      </c>
      <c r="H5144" s="12" t="s">
        <v>2012</v>
      </c>
      <c r="I5144" s="12" t="s">
        <v>1</v>
      </c>
      <c r="J5144" s="10" t="s">
        <v>139</v>
      </c>
      <c r="K5144" s="13" t="s">
        <v>1991</v>
      </c>
      <c r="L5144" s="13" t="s">
        <v>1</v>
      </c>
      <c r="M5144" s="14">
        <v>45.9</v>
      </c>
      <c r="N5144" s="14">
        <v>40.9</v>
      </c>
      <c r="O5144" s="14">
        <v>42</v>
      </c>
      <c r="P5144" s="10" t="s">
        <v>76</v>
      </c>
      <c r="Q5144" s="12" t="s">
        <v>68</v>
      </c>
      <c r="R5144" s="12" t="s">
        <v>77</v>
      </c>
      <c r="S5144" s="12">
        <v>11</v>
      </c>
      <c r="T5144" s="12">
        <v>1990</v>
      </c>
      <c r="U5144" s="12">
        <v>12</v>
      </c>
      <c r="V5144" s="12">
        <v>2009</v>
      </c>
      <c r="W5144" s="9" t="s">
        <v>45</v>
      </c>
      <c r="X5144" s="9" t="s">
        <v>45</v>
      </c>
      <c r="Y5144" s="15">
        <v>40.736389000000003</v>
      </c>
      <c r="Z5144" s="15">
        <v>-74.128609999999995</v>
      </c>
    </row>
    <row r="5145" spans="1:26" x14ac:dyDescent="0.3">
      <c r="A5145" s="9">
        <v>2895</v>
      </c>
      <c r="B5145" s="10" t="s">
        <v>36629</v>
      </c>
      <c r="C5145" s="9">
        <v>50797</v>
      </c>
      <c r="D5145" s="10" t="s">
        <v>36630</v>
      </c>
      <c r="E5145" s="11" t="s">
        <v>37</v>
      </c>
      <c r="F5145" s="11" t="s">
        <v>37</v>
      </c>
      <c r="G5145" s="12" t="s">
        <v>2707</v>
      </c>
      <c r="H5145" s="12" t="s">
        <v>2012</v>
      </c>
      <c r="I5145" s="12" t="s">
        <v>1</v>
      </c>
      <c r="J5145" s="10" t="s">
        <v>139</v>
      </c>
      <c r="K5145" s="13" t="s">
        <v>1795</v>
      </c>
      <c r="L5145" s="13" t="s">
        <v>1</v>
      </c>
      <c r="M5145" s="14">
        <v>18.7</v>
      </c>
      <c r="N5145" s="14">
        <v>16.100000000000001</v>
      </c>
      <c r="O5145" s="14">
        <v>17.600000000000001</v>
      </c>
      <c r="P5145" s="10" t="s">
        <v>76</v>
      </c>
      <c r="Q5145" s="12" t="s">
        <v>68</v>
      </c>
      <c r="R5145" s="12" t="s">
        <v>80</v>
      </c>
      <c r="S5145" s="12">
        <v>11</v>
      </c>
      <c r="T5145" s="12">
        <v>1990</v>
      </c>
      <c r="U5145" s="12">
        <v>12</v>
      </c>
      <c r="V5145" s="12">
        <v>2009</v>
      </c>
      <c r="W5145" s="9" t="s">
        <v>45</v>
      </c>
      <c r="X5145" s="9" t="s">
        <v>45</v>
      </c>
      <c r="Y5145" s="15">
        <v>40.736389000000003</v>
      </c>
      <c r="Z5145" s="15">
        <v>-74.128609999999995</v>
      </c>
    </row>
    <row r="5146" spans="1:26" x14ac:dyDescent="0.3">
      <c r="A5146" s="9">
        <v>11637</v>
      </c>
      <c r="B5146" s="10" t="s">
        <v>34754</v>
      </c>
      <c r="C5146" s="9">
        <v>50990</v>
      </c>
      <c r="D5146" s="10" t="s">
        <v>34755</v>
      </c>
      <c r="E5146" s="11" t="s">
        <v>37</v>
      </c>
      <c r="F5146" s="11" t="s">
        <v>37</v>
      </c>
      <c r="G5146" s="12" t="s">
        <v>2131</v>
      </c>
      <c r="H5146" s="12" t="s">
        <v>3844</v>
      </c>
      <c r="I5146" s="12" t="s">
        <v>134</v>
      </c>
      <c r="J5146" s="10" t="s">
        <v>5327</v>
      </c>
      <c r="K5146" s="13" t="s">
        <v>36631</v>
      </c>
      <c r="L5146" s="13" t="s">
        <v>1</v>
      </c>
      <c r="M5146" s="14">
        <v>0.7</v>
      </c>
      <c r="N5146" s="14">
        <v>0.7</v>
      </c>
      <c r="O5146" s="14">
        <v>0.7</v>
      </c>
      <c r="P5146" s="10" t="s">
        <v>42</v>
      </c>
      <c r="Q5146" s="12" t="s">
        <v>43</v>
      </c>
      <c r="R5146" s="12" t="s">
        <v>44</v>
      </c>
      <c r="S5146" s="12">
        <v>4</v>
      </c>
      <c r="T5146" s="12">
        <v>1997</v>
      </c>
      <c r="U5146" s="12">
        <v>12</v>
      </c>
      <c r="V5146" s="12">
        <v>2009</v>
      </c>
      <c r="W5146" s="9" t="s">
        <v>45</v>
      </c>
      <c r="X5146" s="9" t="s">
        <v>45</v>
      </c>
      <c r="Y5146" s="15">
        <v>44.978299999999997</v>
      </c>
      <c r="Z5146" s="15">
        <v>-89.632800000000003</v>
      </c>
    </row>
    <row r="5147" spans="1:26" x14ac:dyDescent="0.3">
      <c r="A5147" s="9">
        <v>14359</v>
      </c>
      <c r="B5147" s="10" t="s">
        <v>36632</v>
      </c>
      <c r="C5147" s="9">
        <v>52205</v>
      </c>
      <c r="D5147" s="10" t="s">
        <v>36633</v>
      </c>
      <c r="E5147" s="11" t="s">
        <v>37</v>
      </c>
      <c r="F5147" s="11" t="s">
        <v>37</v>
      </c>
      <c r="G5147" s="12" t="s">
        <v>80</v>
      </c>
      <c r="H5147" s="12" t="s">
        <v>518</v>
      </c>
      <c r="I5147" s="12" t="s">
        <v>1</v>
      </c>
      <c r="J5147" s="10" t="s">
        <v>139</v>
      </c>
      <c r="K5147" s="13" t="s">
        <v>36634</v>
      </c>
      <c r="L5147" s="13" t="s">
        <v>1</v>
      </c>
      <c r="M5147" s="14">
        <v>1.4</v>
      </c>
      <c r="N5147" s="14">
        <v>1.3</v>
      </c>
      <c r="O5147" s="14">
        <v>1.3</v>
      </c>
      <c r="P5147" s="10" t="s">
        <v>2431</v>
      </c>
      <c r="Q5147" s="12" t="s">
        <v>2432</v>
      </c>
      <c r="R5147" s="12" t="s">
        <v>44</v>
      </c>
      <c r="S5147" s="12">
        <v>12</v>
      </c>
      <c r="T5147" s="12">
        <v>1986</v>
      </c>
      <c r="U5147" s="12">
        <v>12</v>
      </c>
      <c r="V5147" s="12">
        <v>2009</v>
      </c>
      <c r="W5147" s="9" t="s">
        <v>45</v>
      </c>
      <c r="X5147" s="9" t="s">
        <v>45</v>
      </c>
      <c r="Y5147" s="15">
        <v>36.796388</v>
      </c>
      <c r="Z5147" s="15">
        <v>-121.44889999999999</v>
      </c>
    </row>
    <row r="5148" spans="1:26" x14ac:dyDescent="0.3">
      <c r="A5148" s="9">
        <v>14359</v>
      </c>
      <c r="B5148" s="10" t="s">
        <v>36632</v>
      </c>
      <c r="C5148" s="9">
        <v>52206</v>
      </c>
      <c r="D5148" s="10" t="s">
        <v>6568</v>
      </c>
      <c r="E5148" s="11" t="s">
        <v>37</v>
      </c>
      <c r="F5148" s="11" t="s">
        <v>37</v>
      </c>
      <c r="G5148" s="12" t="s">
        <v>80</v>
      </c>
      <c r="H5148" s="12" t="s">
        <v>623</v>
      </c>
      <c r="I5148" s="12" t="s">
        <v>1</v>
      </c>
      <c r="J5148" s="10" t="s">
        <v>139</v>
      </c>
      <c r="K5148" s="13" t="s">
        <v>36635</v>
      </c>
      <c r="L5148" s="13" t="s">
        <v>1</v>
      </c>
      <c r="M5148" s="14">
        <v>1.8</v>
      </c>
      <c r="N5148" s="14">
        <v>1.7</v>
      </c>
      <c r="O5148" s="14">
        <v>1.7</v>
      </c>
      <c r="P5148" s="10" t="s">
        <v>2431</v>
      </c>
      <c r="Q5148" s="12" t="s">
        <v>2432</v>
      </c>
      <c r="R5148" s="12" t="s">
        <v>44</v>
      </c>
      <c r="S5148" s="12">
        <v>12</v>
      </c>
      <c r="T5148" s="12">
        <v>1985</v>
      </c>
      <c r="U5148" s="12">
        <v>12</v>
      </c>
      <c r="V5148" s="12">
        <v>2009</v>
      </c>
      <c r="W5148" s="9" t="s">
        <v>45</v>
      </c>
      <c r="X5148" s="9" t="s">
        <v>45</v>
      </c>
      <c r="Y5148" s="15">
        <v>34.233333000000002</v>
      </c>
      <c r="Z5148" s="15">
        <v>-119.1944</v>
      </c>
    </row>
    <row r="5149" spans="1:26" x14ac:dyDescent="0.3">
      <c r="A5149" s="9">
        <v>14359</v>
      </c>
      <c r="B5149" s="10" t="s">
        <v>36632</v>
      </c>
      <c r="C5149" s="9">
        <v>52206</v>
      </c>
      <c r="D5149" s="10" t="s">
        <v>6568</v>
      </c>
      <c r="E5149" s="11" t="s">
        <v>37</v>
      </c>
      <c r="F5149" s="11" t="s">
        <v>37</v>
      </c>
      <c r="G5149" s="12" t="s">
        <v>80</v>
      </c>
      <c r="H5149" s="12" t="s">
        <v>623</v>
      </c>
      <c r="I5149" s="12" t="s">
        <v>1</v>
      </c>
      <c r="J5149" s="10" t="s">
        <v>139</v>
      </c>
      <c r="K5149" s="13" t="s">
        <v>36636</v>
      </c>
      <c r="L5149" s="13" t="s">
        <v>1</v>
      </c>
      <c r="M5149" s="14">
        <v>1.8</v>
      </c>
      <c r="N5149" s="14">
        <v>1.7</v>
      </c>
      <c r="O5149" s="14">
        <v>1.7</v>
      </c>
      <c r="P5149" s="10" t="s">
        <v>2431</v>
      </c>
      <c r="Q5149" s="12" t="s">
        <v>2432</v>
      </c>
      <c r="R5149" s="12" t="s">
        <v>44</v>
      </c>
      <c r="S5149" s="12">
        <v>12</v>
      </c>
      <c r="T5149" s="12">
        <v>1985</v>
      </c>
      <c r="U5149" s="12">
        <v>12</v>
      </c>
      <c r="V5149" s="12">
        <v>2009</v>
      </c>
      <c r="W5149" s="9" t="s">
        <v>45</v>
      </c>
      <c r="X5149" s="9" t="s">
        <v>45</v>
      </c>
      <c r="Y5149" s="15">
        <v>34.233333000000002</v>
      </c>
      <c r="Z5149" s="15">
        <v>-119.1944</v>
      </c>
    </row>
    <row r="5150" spans="1:26" x14ac:dyDescent="0.3">
      <c r="A5150" s="9">
        <v>14359</v>
      </c>
      <c r="B5150" s="10" t="s">
        <v>36632</v>
      </c>
      <c r="C5150" s="9">
        <v>52206</v>
      </c>
      <c r="D5150" s="10" t="s">
        <v>6568</v>
      </c>
      <c r="E5150" s="11" t="s">
        <v>37</v>
      </c>
      <c r="F5150" s="11" t="s">
        <v>37</v>
      </c>
      <c r="G5150" s="12" t="s">
        <v>80</v>
      </c>
      <c r="H5150" s="12" t="s">
        <v>623</v>
      </c>
      <c r="I5150" s="12" t="s">
        <v>1</v>
      </c>
      <c r="J5150" s="10" t="s">
        <v>139</v>
      </c>
      <c r="K5150" s="13" t="s">
        <v>36637</v>
      </c>
      <c r="L5150" s="13" t="s">
        <v>1</v>
      </c>
      <c r="M5150" s="14">
        <v>1.8</v>
      </c>
      <c r="N5150" s="14">
        <v>1.7</v>
      </c>
      <c r="O5150" s="14">
        <v>1.7</v>
      </c>
      <c r="P5150" s="10" t="s">
        <v>2431</v>
      </c>
      <c r="Q5150" s="12" t="s">
        <v>2432</v>
      </c>
      <c r="R5150" s="12" t="s">
        <v>44</v>
      </c>
      <c r="S5150" s="12">
        <v>11</v>
      </c>
      <c r="T5150" s="12">
        <v>1991</v>
      </c>
      <c r="U5150" s="12">
        <v>12</v>
      </c>
      <c r="V5150" s="12">
        <v>2009</v>
      </c>
      <c r="W5150" s="9" t="s">
        <v>45</v>
      </c>
      <c r="X5150" s="9" t="s">
        <v>45</v>
      </c>
      <c r="Y5150" s="15">
        <v>34.233333000000002</v>
      </c>
      <c r="Z5150" s="15">
        <v>-119.1944</v>
      </c>
    </row>
    <row r="5151" spans="1:26" x14ac:dyDescent="0.3">
      <c r="A5151" s="9">
        <v>9190</v>
      </c>
      <c r="B5151" s="10" t="s">
        <v>36638</v>
      </c>
      <c r="C5151" s="9">
        <v>54095</v>
      </c>
      <c r="D5151" s="10" t="s">
        <v>36639</v>
      </c>
      <c r="E5151" s="11" t="s">
        <v>37</v>
      </c>
      <c r="F5151" s="11" t="s">
        <v>37</v>
      </c>
      <c r="G5151" s="12" t="s">
        <v>1800</v>
      </c>
      <c r="H5151" s="12" t="s">
        <v>4133</v>
      </c>
      <c r="I5151" s="12" t="s">
        <v>1</v>
      </c>
      <c r="J5151" s="10" t="s">
        <v>1802</v>
      </c>
      <c r="K5151" s="13" t="s">
        <v>1991</v>
      </c>
      <c r="L5151" s="13" t="s">
        <v>1</v>
      </c>
      <c r="M5151" s="14">
        <v>25</v>
      </c>
      <c r="N5151" s="14">
        <v>22</v>
      </c>
      <c r="O5151" s="14">
        <v>28</v>
      </c>
      <c r="P5151" s="10" t="s">
        <v>67</v>
      </c>
      <c r="Q5151" s="12" t="s">
        <v>68</v>
      </c>
      <c r="R5151" s="12" t="s">
        <v>69</v>
      </c>
      <c r="S5151" s="12">
        <v>8</v>
      </c>
      <c r="T5151" s="12">
        <v>1968</v>
      </c>
      <c r="U5151" s="12">
        <v>12</v>
      </c>
      <c r="V5151" s="12">
        <v>2009</v>
      </c>
      <c r="W5151" s="9" t="s">
        <v>45</v>
      </c>
      <c r="X5151" s="9" t="s">
        <v>45</v>
      </c>
      <c r="Y5151" s="15">
        <v>31.29</v>
      </c>
      <c r="Z5151" s="15">
        <v>-92.349720000000005</v>
      </c>
    </row>
    <row r="5152" spans="1:26" x14ac:dyDescent="0.3">
      <c r="A5152" s="9">
        <v>56108</v>
      </c>
      <c r="B5152" s="10" t="s">
        <v>35456</v>
      </c>
      <c r="C5152" s="9">
        <v>54459</v>
      </c>
      <c r="D5152" s="10" t="s">
        <v>36640</v>
      </c>
      <c r="E5152" s="11" t="s">
        <v>37</v>
      </c>
      <c r="F5152" s="11" t="s">
        <v>37</v>
      </c>
      <c r="G5152" s="12" t="s">
        <v>92</v>
      </c>
      <c r="H5152" s="12" t="s">
        <v>16805</v>
      </c>
      <c r="I5152" s="12" t="s">
        <v>582</v>
      </c>
      <c r="J5152" s="10" t="s">
        <v>5327</v>
      </c>
      <c r="K5152" s="13" t="s">
        <v>41</v>
      </c>
      <c r="L5152" s="13" t="s">
        <v>1</v>
      </c>
      <c r="M5152" s="14">
        <v>1.2</v>
      </c>
      <c r="N5152" s="14">
        <v>1.2</v>
      </c>
      <c r="O5152" s="14">
        <v>1.2</v>
      </c>
      <c r="P5152" s="10" t="s">
        <v>322</v>
      </c>
      <c r="Q5152" s="12" t="s">
        <v>68</v>
      </c>
      <c r="R5152" s="12" t="s">
        <v>44</v>
      </c>
      <c r="S5152" s="12">
        <v>5</v>
      </c>
      <c r="T5152" s="12">
        <v>1990</v>
      </c>
      <c r="U5152" s="12">
        <v>12</v>
      </c>
      <c r="V5152" s="12">
        <v>2009</v>
      </c>
      <c r="W5152" s="9" t="s">
        <v>45</v>
      </c>
      <c r="X5152" s="9" t="s">
        <v>45</v>
      </c>
      <c r="Y5152" s="15">
        <v>31.645833</v>
      </c>
      <c r="Z5152" s="15">
        <v>-101.7664</v>
      </c>
    </row>
    <row r="5153" spans="1:26" x14ac:dyDescent="0.3">
      <c r="A5153" s="9">
        <v>56108</v>
      </c>
      <c r="B5153" s="10" t="s">
        <v>35456</v>
      </c>
      <c r="C5153" s="9">
        <v>54459</v>
      </c>
      <c r="D5153" s="10" t="s">
        <v>36640</v>
      </c>
      <c r="E5153" s="11" t="s">
        <v>37</v>
      </c>
      <c r="F5153" s="11" t="s">
        <v>37</v>
      </c>
      <c r="G5153" s="12" t="s">
        <v>92</v>
      </c>
      <c r="H5153" s="12" t="s">
        <v>16805</v>
      </c>
      <c r="I5153" s="12" t="s">
        <v>582</v>
      </c>
      <c r="J5153" s="10" t="s">
        <v>5327</v>
      </c>
      <c r="K5153" s="13" t="s">
        <v>47</v>
      </c>
      <c r="L5153" s="13" t="s">
        <v>1</v>
      </c>
      <c r="M5153" s="14">
        <v>1.2</v>
      </c>
      <c r="N5153" s="14">
        <v>1.2</v>
      </c>
      <c r="O5153" s="14">
        <v>1.2</v>
      </c>
      <c r="P5153" s="10" t="s">
        <v>322</v>
      </c>
      <c r="Q5153" s="12" t="s">
        <v>68</v>
      </c>
      <c r="R5153" s="12" t="s">
        <v>44</v>
      </c>
      <c r="S5153" s="12">
        <v>5</v>
      </c>
      <c r="T5153" s="12">
        <v>1990</v>
      </c>
      <c r="U5153" s="12">
        <v>12</v>
      </c>
      <c r="V5153" s="12">
        <v>2009</v>
      </c>
      <c r="W5153" s="9" t="s">
        <v>45</v>
      </c>
      <c r="X5153" s="9" t="s">
        <v>45</v>
      </c>
      <c r="Y5153" s="15">
        <v>31.645833</v>
      </c>
      <c r="Z5153" s="15">
        <v>-101.7664</v>
      </c>
    </row>
    <row r="5154" spans="1:26" x14ac:dyDescent="0.3">
      <c r="A5154" s="9">
        <v>56108</v>
      </c>
      <c r="B5154" s="10" t="s">
        <v>35456</v>
      </c>
      <c r="C5154" s="9">
        <v>54459</v>
      </c>
      <c r="D5154" s="10" t="s">
        <v>36640</v>
      </c>
      <c r="E5154" s="11" t="s">
        <v>37</v>
      </c>
      <c r="F5154" s="11" t="s">
        <v>37</v>
      </c>
      <c r="G5154" s="12" t="s">
        <v>92</v>
      </c>
      <c r="H5154" s="12" t="s">
        <v>16805</v>
      </c>
      <c r="I5154" s="12" t="s">
        <v>582</v>
      </c>
      <c r="J5154" s="10" t="s">
        <v>5327</v>
      </c>
      <c r="K5154" s="13" t="s">
        <v>49</v>
      </c>
      <c r="L5154" s="13" t="s">
        <v>1</v>
      </c>
      <c r="M5154" s="14">
        <v>1.2</v>
      </c>
      <c r="N5154" s="14">
        <v>1.2</v>
      </c>
      <c r="O5154" s="14">
        <v>1.2</v>
      </c>
      <c r="P5154" s="10" t="s">
        <v>322</v>
      </c>
      <c r="Q5154" s="12" t="s">
        <v>68</v>
      </c>
      <c r="R5154" s="12" t="s">
        <v>44</v>
      </c>
      <c r="S5154" s="12">
        <v>5</v>
      </c>
      <c r="T5154" s="12">
        <v>1990</v>
      </c>
      <c r="U5154" s="12">
        <v>12</v>
      </c>
      <c r="V5154" s="12">
        <v>2009</v>
      </c>
      <c r="W5154" s="9" t="s">
        <v>45</v>
      </c>
      <c r="X5154" s="9" t="s">
        <v>45</v>
      </c>
      <c r="Y5154" s="15">
        <v>31.645833</v>
      </c>
      <c r="Z5154" s="15">
        <v>-101.7664</v>
      </c>
    </row>
    <row r="5155" spans="1:26" x14ac:dyDescent="0.3">
      <c r="A5155" s="9">
        <v>56138</v>
      </c>
      <c r="B5155" s="10" t="s">
        <v>36641</v>
      </c>
      <c r="C5155" s="9">
        <v>54702</v>
      </c>
      <c r="D5155" s="10" t="s">
        <v>36642</v>
      </c>
      <c r="E5155" s="11" t="s">
        <v>37</v>
      </c>
      <c r="F5155" s="11" t="s">
        <v>37</v>
      </c>
      <c r="G5155" s="12" t="s">
        <v>418</v>
      </c>
      <c r="H5155" s="12" t="s">
        <v>21493</v>
      </c>
      <c r="I5155" s="12" t="s">
        <v>1</v>
      </c>
      <c r="J5155" s="10" t="s">
        <v>5327</v>
      </c>
      <c r="K5155" s="13" t="s">
        <v>36643</v>
      </c>
      <c r="L5155" s="13" t="s">
        <v>1</v>
      </c>
      <c r="M5155" s="14">
        <v>0.8</v>
      </c>
      <c r="N5155" s="14">
        <v>0.5</v>
      </c>
      <c r="O5155" s="14">
        <v>0.7</v>
      </c>
      <c r="P5155" s="10" t="s">
        <v>95</v>
      </c>
      <c r="Q5155" s="12" t="s">
        <v>68</v>
      </c>
      <c r="R5155" s="12" t="s">
        <v>96</v>
      </c>
      <c r="S5155" s="12">
        <v>11</v>
      </c>
      <c r="T5155" s="12">
        <v>1970</v>
      </c>
      <c r="U5155" s="12">
        <v>12</v>
      </c>
      <c r="V5155" s="12">
        <v>2009</v>
      </c>
      <c r="W5155" s="9" t="s">
        <v>45</v>
      </c>
      <c r="X5155" s="9" t="s">
        <v>45</v>
      </c>
      <c r="Y5155" s="15">
        <v>36.431389000000003</v>
      </c>
      <c r="Z5155" s="15">
        <v>-98.244439999999997</v>
      </c>
    </row>
    <row r="5156" spans="1:26" x14ac:dyDescent="0.3">
      <c r="A5156" s="9">
        <v>56138</v>
      </c>
      <c r="B5156" s="10" t="s">
        <v>36641</v>
      </c>
      <c r="C5156" s="9">
        <v>54702</v>
      </c>
      <c r="D5156" s="10" t="s">
        <v>36642</v>
      </c>
      <c r="E5156" s="11" t="s">
        <v>37</v>
      </c>
      <c r="F5156" s="11" t="s">
        <v>37</v>
      </c>
      <c r="G5156" s="12" t="s">
        <v>418</v>
      </c>
      <c r="H5156" s="12" t="s">
        <v>21493</v>
      </c>
      <c r="I5156" s="12" t="s">
        <v>1</v>
      </c>
      <c r="J5156" s="10" t="s">
        <v>5327</v>
      </c>
      <c r="K5156" s="13" t="s">
        <v>36644</v>
      </c>
      <c r="L5156" s="13" t="s">
        <v>1</v>
      </c>
      <c r="M5156" s="14">
        <v>0.7</v>
      </c>
      <c r="N5156" s="14">
        <v>0.4</v>
      </c>
      <c r="O5156" s="14">
        <v>0.6</v>
      </c>
      <c r="P5156" s="10" t="s">
        <v>95</v>
      </c>
      <c r="Q5156" s="12" t="s">
        <v>68</v>
      </c>
      <c r="R5156" s="12" t="s">
        <v>96</v>
      </c>
      <c r="S5156" s="12">
        <v>11</v>
      </c>
      <c r="T5156" s="12">
        <v>1970</v>
      </c>
      <c r="U5156" s="12">
        <v>12</v>
      </c>
      <c r="V5156" s="12">
        <v>2009</v>
      </c>
      <c r="W5156" s="9" t="s">
        <v>45</v>
      </c>
      <c r="X5156" s="9" t="s">
        <v>45</v>
      </c>
      <c r="Y5156" s="15">
        <v>36.431389000000003</v>
      </c>
      <c r="Z5156" s="15">
        <v>-98.244439999999997</v>
      </c>
    </row>
    <row r="5157" spans="1:26" x14ac:dyDescent="0.3">
      <c r="A5157" s="9">
        <v>56138</v>
      </c>
      <c r="B5157" s="10" t="s">
        <v>36641</v>
      </c>
      <c r="C5157" s="9">
        <v>54702</v>
      </c>
      <c r="D5157" s="10" t="s">
        <v>36642</v>
      </c>
      <c r="E5157" s="11" t="s">
        <v>37</v>
      </c>
      <c r="F5157" s="11" t="s">
        <v>37</v>
      </c>
      <c r="G5157" s="12" t="s">
        <v>418</v>
      </c>
      <c r="H5157" s="12" t="s">
        <v>21493</v>
      </c>
      <c r="I5157" s="12" t="s">
        <v>1</v>
      </c>
      <c r="J5157" s="10" t="s">
        <v>5327</v>
      </c>
      <c r="K5157" s="13" t="s">
        <v>36645</v>
      </c>
      <c r="L5157" s="13" t="s">
        <v>1</v>
      </c>
      <c r="M5157" s="14">
        <v>0.8</v>
      </c>
      <c r="N5157" s="14">
        <v>0.5</v>
      </c>
      <c r="O5157" s="14">
        <v>0.7</v>
      </c>
      <c r="P5157" s="10" t="s">
        <v>95</v>
      </c>
      <c r="Q5157" s="12" t="s">
        <v>68</v>
      </c>
      <c r="R5157" s="12" t="s">
        <v>96</v>
      </c>
      <c r="S5157" s="12">
        <v>11</v>
      </c>
      <c r="T5157" s="12">
        <v>1970</v>
      </c>
      <c r="U5157" s="12">
        <v>12</v>
      </c>
      <c r="V5157" s="12">
        <v>2009</v>
      </c>
      <c r="W5157" s="9" t="s">
        <v>45</v>
      </c>
      <c r="X5157" s="9" t="s">
        <v>45</v>
      </c>
      <c r="Y5157" s="15">
        <v>36.431389000000003</v>
      </c>
      <c r="Z5157" s="15">
        <v>-98.244439999999997</v>
      </c>
    </row>
    <row r="5158" spans="1:26" x14ac:dyDescent="0.3">
      <c r="A5158" s="9">
        <v>56387</v>
      </c>
      <c r="B5158" s="10" t="s">
        <v>7132</v>
      </c>
      <c r="C5158" s="9">
        <v>54944</v>
      </c>
      <c r="D5158" s="10" t="s">
        <v>36646</v>
      </c>
      <c r="E5158" s="11" t="s">
        <v>37</v>
      </c>
      <c r="F5158" s="11" t="s">
        <v>37</v>
      </c>
      <c r="G5158" s="12" t="s">
        <v>3148</v>
      </c>
      <c r="H5158" s="12" t="s">
        <v>1436</v>
      </c>
      <c r="I5158" s="12" t="s">
        <v>1</v>
      </c>
      <c r="J5158" s="10" t="s">
        <v>1802</v>
      </c>
      <c r="K5158" s="13" t="s">
        <v>5255</v>
      </c>
      <c r="L5158" s="13" t="s">
        <v>1</v>
      </c>
      <c r="M5158" s="14">
        <v>51</v>
      </c>
      <c r="N5158" s="14">
        <v>51</v>
      </c>
      <c r="O5158" s="14">
        <v>51</v>
      </c>
      <c r="P5158" s="10" t="s">
        <v>95</v>
      </c>
      <c r="Q5158" s="12" t="s">
        <v>68</v>
      </c>
      <c r="R5158" s="12" t="s">
        <v>96</v>
      </c>
      <c r="S5158" s="12">
        <v>6</v>
      </c>
      <c r="T5158" s="12">
        <v>1995</v>
      </c>
      <c r="U5158" s="12">
        <v>12</v>
      </c>
      <c r="V5158" s="12">
        <v>2009</v>
      </c>
      <c r="W5158" s="9" t="s">
        <v>45</v>
      </c>
      <c r="X5158" s="9" t="s">
        <v>45</v>
      </c>
      <c r="Y5158" s="15">
        <v>44.671666999999999</v>
      </c>
      <c r="Z5158" s="15">
        <v>-122.93859999999999</v>
      </c>
    </row>
    <row r="5159" spans="1:26" x14ac:dyDescent="0.3">
      <c r="A5159" s="9">
        <v>56387</v>
      </c>
      <c r="B5159" s="10" t="s">
        <v>7132</v>
      </c>
      <c r="C5159" s="9">
        <v>54944</v>
      </c>
      <c r="D5159" s="10" t="s">
        <v>36646</v>
      </c>
      <c r="E5159" s="11" t="s">
        <v>37</v>
      </c>
      <c r="F5159" s="11" t="s">
        <v>37</v>
      </c>
      <c r="G5159" s="12" t="s">
        <v>3148</v>
      </c>
      <c r="H5159" s="12" t="s">
        <v>1436</v>
      </c>
      <c r="I5159" s="12" t="s">
        <v>1</v>
      </c>
      <c r="J5159" s="10" t="s">
        <v>1802</v>
      </c>
      <c r="K5159" s="13" t="s">
        <v>4560</v>
      </c>
      <c r="L5159" s="13" t="s">
        <v>1</v>
      </c>
      <c r="M5159" s="14">
        <v>45</v>
      </c>
      <c r="N5159" s="14">
        <v>15</v>
      </c>
      <c r="O5159" s="14">
        <v>18</v>
      </c>
      <c r="P5159" s="10" t="s">
        <v>874</v>
      </c>
      <c r="Q5159" s="12" t="s">
        <v>5317</v>
      </c>
      <c r="R5159" s="12" t="s">
        <v>69</v>
      </c>
      <c r="S5159" s="12">
        <v>7</v>
      </c>
      <c r="T5159" s="12">
        <v>2000</v>
      </c>
      <c r="U5159" s="12">
        <v>12</v>
      </c>
      <c r="V5159" s="12">
        <v>2009</v>
      </c>
      <c r="W5159" s="9" t="s">
        <v>45</v>
      </c>
      <c r="X5159" s="9" t="s">
        <v>45</v>
      </c>
      <c r="Y5159" s="15">
        <v>44.671666999999999</v>
      </c>
      <c r="Z5159" s="15">
        <v>-122.93859999999999</v>
      </c>
    </row>
    <row r="5160" spans="1:26" x14ac:dyDescent="0.3">
      <c r="A5160" s="9">
        <v>56082</v>
      </c>
      <c r="B5160" s="10" t="s">
        <v>36647</v>
      </c>
      <c r="C5160" s="9">
        <v>56881</v>
      </c>
      <c r="D5160" s="10" t="s">
        <v>36648</v>
      </c>
      <c r="E5160" s="11" t="s">
        <v>37</v>
      </c>
      <c r="F5160" s="11" t="s">
        <v>37</v>
      </c>
      <c r="G5160" s="12" t="s">
        <v>92</v>
      </c>
      <c r="H5160" s="12" t="s">
        <v>1589</v>
      </c>
      <c r="I5160" s="12" t="s">
        <v>1</v>
      </c>
      <c r="J5160" s="10" t="s">
        <v>139</v>
      </c>
      <c r="K5160" s="13" t="s">
        <v>41</v>
      </c>
      <c r="L5160" s="13" t="s">
        <v>1</v>
      </c>
      <c r="M5160" s="14">
        <v>1.6</v>
      </c>
      <c r="N5160" s="14">
        <v>1.6</v>
      </c>
      <c r="O5160" s="14">
        <v>1.6</v>
      </c>
      <c r="P5160" s="10" t="s">
        <v>5340</v>
      </c>
      <c r="Q5160" s="12" t="s">
        <v>9085</v>
      </c>
      <c r="R5160" s="12" t="s">
        <v>44</v>
      </c>
      <c r="S5160" s="12">
        <v>6</v>
      </c>
      <c r="T5160" s="12">
        <v>1993</v>
      </c>
      <c r="U5160" s="12">
        <v>12</v>
      </c>
      <c r="V5160" s="12">
        <v>2009</v>
      </c>
      <c r="W5160" s="9" t="s">
        <v>45</v>
      </c>
      <c r="X5160" s="9" t="s">
        <v>45</v>
      </c>
      <c r="Y5160" s="15">
        <v>30.153888999999999</v>
      </c>
      <c r="Z5160" s="15">
        <v>-95.441389999999998</v>
      </c>
    </row>
    <row r="5161" spans="1:26" x14ac:dyDescent="0.3">
      <c r="A5161" s="9">
        <v>56082</v>
      </c>
      <c r="B5161" s="10" t="s">
        <v>36647</v>
      </c>
      <c r="C5161" s="9">
        <v>56881</v>
      </c>
      <c r="D5161" s="10" t="s">
        <v>36648</v>
      </c>
      <c r="E5161" s="11" t="s">
        <v>37</v>
      </c>
      <c r="F5161" s="11" t="s">
        <v>37</v>
      </c>
      <c r="G5161" s="12" t="s">
        <v>92</v>
      </c>
      <c r="H5161" s="12" t="s">
        <v>1589</v>
      </c>
      <c r="I5161" s="12" t="s">
        <v>1</v>
      </c>
      <c r="J5161" s="10" t="s">
        <v>139</v>
      </c>
      <c r="K5161" s="13" t="s">
        <v>47</v>
      </c>
      <c r="L5161" s="13" t="s">
        <v>1</v>
      </c>
      <c r="M5161" s="14">
        <v>1.6</v>
      </c>
      <c r="N5161" s="14">
        <v>1.6</v>
      </c>
      <c r="O5161" s="14">
        <v>1.6</v>
      </c>
      <c r="P5161" s="10" t="s">
        <v>5340</v>
      </c>
      <c r="Q5161" s="12" t="s">
        <v>9085</v>
      </c>
      <c r="R5161" s="12" t="s">
        <v>44</v>
      </c>
      <c r="S5161" s="12">
        <v>6</v>
      </c>
      <c r="T5161" s="12">
        <v>1993</v>
      </c>
      <c r="U5161" s="12">
        <v>12</v>
      </c>
      <c r="V5161" s="12">
        <v>2009</v>
      </c>
      <c r="W5161" s="9" t="s">
        <v>45</v>
      </c>
      <c r="X5161" s="9" t="s">
        <v>45</v>
      </c>
      <c r="Y5161" s="15">
        <v>30.153888999999999</v>
      </c>
      <c r="Z5161" s="15">
        <v>-95.441389999999998</v>
      </c>
    </row>
    <row r="5162" spans="1:26" x14ac:dyDescent="0.3">
      <c r="A5162" s="9">
        <v>56082</v>
      </c>
      <c r="B5162" s="10" t="s">
        <v>36647</v>
      </c>
      <c r="C5162" s="9">
        <v>56881</v>
      </c>
      <c r="D5162" s="10" t="s">
        <v>36648</v>
      </c>
      <c r="E5162" s="11" t="s">
        <v>37</v>
      </c>
      <c r="F5162" s="11" t="s">
        <v>37</v>
      </c>
      <c r="G5162" s="12" t="s">
        <v>92</v>
      </c>
      <c r="H5162" s="12" t="s">
        <v>1589</v>
      </c>
      <c r="I5162" s="12" t="s">
        <v>1</v>
      </c>
      <c r="J5162" s="10" t="s">
        <v>139</v>
      </c>
      <c r="K5162" s="13" t="s">
        <v>49</v>
      </c>
      <c r="L5162" s="13" t="s">
        <v>1</v>
      </c>
      <c r="M5162" s="14">
        <v>1.6</v>
      </c>
      <c r="N5162" s="14">
        <v>1.6</v>
      </c>
      <c r="O5162" s="14">
        <v>1.6</v>
      </c>
      <c r="P5162" s="10" t="s">
        <v>5340</v>
      </c>
      <c r="Q5162" s="12" t="s">
        <v>9085</v>
      </c>
      <c r="R5162" s="12" t="s">
        <v>44</v>
      </c>
      <c r="S5162" s="12">
        <v>6</v>
      </c>
      <c r="T5162" s="12">
        <v>1993</v>
      </c>
      <c r="U5162" s="12">
        <v>12</v>
      </c>
      <c r="V5162" s="12">
        <v>2009</v>
      </c>
      <c r="W5162" s="9" t="s">
        <v>45</v>
      </c>
      <c r="X5162" s="9" t="s">
        <v>45</v>
      </c>
      <c r="Y5162" s="15">
        <v>30.153888999999999</v>
      </c>
      <c r="Z5162" s="15">
        <v>-95.441389999999998</v>
      </c>
    </row>
    <row r="5163" spans="1:26" x14ac:dyDescent="0.3">
      <c r="A5163" s="9">
        <v>56082</v>
      </c>
      <c r="B5163" s="10" t="s">
        <v>36647</v>
      </c>
      <c r="C5163" s="9">
        <v>56882</v>
      </c>
      <c r="D5163" s="10" t="s">
        <v>36649</v>
      </c>
      <c r="E5163" s="11" t="s">
        <v>37</v>
      </c>
      <c r="F5163" s="11" t="s">
        <v>37</v>
      </c>
      <c r="G5163" s="12" t="s">
        <v>92</v>
      </c>
      <c r="H5163" s="12" t="s">
        <v>1589</v>
      </c>
      <c r="I5163" s="12" t="s">
        <v>1</v>
      </c>
      <c r="J5163" s="10" t="s">
        <v>139</v>
      </c>
      <c r="K5163" s="13" t="s">
        <v>41</v>
      </c>
      <c r="L5163" s="13" t="s">
        <v>1</v>
      </c>
      <c r="M5163" s="14">
        <v>11</v>
      </c>
      <c r="N5163" s="14">
        <v>7.8</v>
      </c>
      <c r="O5163" s="14">
        <v>7.8</v>
      </c>
      <c r="P5163" s="10" t="s">
        <v>5340</v>
      </c>
      <c r="Q5163" s="12" t="s">
        <v>9085</v>
      </c>
      <c r="R5163" s="12" t="s">
        <v>96</v>
      </c>
      <c r="S5163" s="12">
        <v>2</v>
      </c>
      <c r="T5163" s="12">
        <v>2008</v>
      </c>
      <c r="U5163" s="12">
        <v>12</v>
      </c>
      <c r="V5163" s="12">
        <v>2009</v>
      </c>
      <c r="W5163" s="9" t="s">
        <v>45</v>
      </c>
      <c r="X5163" s="9" t="s">
        <v>45</v>
      </c>
      <c r="Y5163" s="15">
        <v>30.184999999999999</v>
      </c>
      <c r="Z5163" s="15">
        <v>-95.441670000000002</v>
      </c>
    </row>
    <row r="5164" spans="1:26" x14ac:dyDescent="0.3">
      <c r="A5164" s="9">
        <v>7833</v>
      </c>
      <c r="B5164" s="10" t="s">
        <v>4590</v>
      </c>
      <c r="C5164" s="9">
        <v>7174</v>
      </c>
      <c r="D5164" s="10" t="s">
        <v>4591</v>
      </c>
      <c r="E5164" s="11" t="s">
        <v>37</v>
      </c>
      <c r="F5164" s="11" t="s">
        <v>37</v>
      </c>
      <c r="G5164" s="12" t="s">
        <v>38</v>
      </c>
      <c r="H5164" s="12" t="s">
        <v>4401</v>
      </c>
      <c r="I5164" s="12" t="s">
        <v>1</v>
      </c>
      <c r="J5164" s="10" t="s">
        <v>40</v>
      </c>
      <c r="K5164" s="13" t="s">
        <v>73</v>
      </c>
      <c r="L5164" s="13" t="s">
        <v>1</v>
      </c>
      <c r="M5164" s="14">
        <v>0.5</v>
      </c>
      <c r="N5164" s="14">
        <v>0.4</v>
      </c>
      <c r="O5164" s="14">
        <v>0.5</v>
      </c>
      <c r="P5164" s="10" t="s">
        <v>42</v>
      </c>
      <c r="Q5164" s="12" t="s">
        <v>43</v>
      </c>
      <c r="R5164" s="12" t="s">
        <v>44</v>
      </c>
      <c r="S5164" s="12">
        <v>12</v>
      </c>
      <c r="T5164" s="12">
        <v>2000</v>
      </c>
      <c r="U5164" s="12">
        <v>11</v>
      </c>
      <c r="V5164" s="12">
        <v>2009</v>
      </c>
      <c r="W5164" s="9" t="s">
        <v>45</v>
      </c>
      <c r="X5164" s="9" t="s">
        <v>45</v>
      </c>
      <c r="Y5164" s="15">
        <v>66.566287000000003</v>
      </c>
      <c r="Z5164" s="15">
        <v>-145.25309999999999</v>
      </c>
    </row>
    <row r="5165" spans="1:26" x14ac:dyDescent="0.3">
      <c r="A5165" s="9">
        <v>19674</v>
      </c>
      <c r="B5165" s="10" t="s">
        <v>36650</v>
      </c>
      <c r="C5165" s="9">
        <v>50120</v>
      </c>
      <c r="D5165" s="10" t="s">
        <v>36651</v>
      </c>
      <c r="E5165" s="11" t="s">
        <v>37</v>
      </c>
      <c r="F5165" s="11" t="s">
        <v>37</v>
      </c>
      <c r="G5165" s="12" t="s">
        <v>271</v>
      </c>
      <c r="H5165" s="12" t="s">
        <v>872</v>
      </c>
      <c r="I5165" s="12" t="s">
        <v>1</v>
      </c>
      <c r="J5165" s="10" t="s">
        <v>1802</v>
      </c>
      <c r="K5165" s="13" t="s">
        <v>712</v>
      </c>
      <c r="L5165" s="13" t="s">
        <v>1</v>
      </c>
      <c r="M5165" s="14">
        <v>4</v>
      </c>
      <c r="N5165" s="14">
        <v>3.7</v>
      </c>
      <c r="O5165" s="14">
        <v>3.9</v>
      </c>
      <c r="P5165" s="10" t="s">
        <v>874</v>
      </c>
      <c r="Q5165" s="12" t="s">
        <v>875</v>
      </c>
      <c r="R5165" s="12" t="s">
        <v>69</v>
      </c>
      <c r="S5165" s="12">
        <v>12</v>
      </c>
      <c r="T5165" s="12">
        <v>1979</v>
      </c>
      <c r="U5165" s="12">
        <v>11</v>
      </c>
      <c r="V5165" s="12">
        <v>2009</v>
      </c>
      <c r="W5165" s="9" t="s">
        <v>45</v>
      </c>
      <c r="X5165" s="9" t="s">
        <v>45</v>
      </c>
      <c r="Y5165" s="15">
        <v>48.5486</v>
      </c>
      <c r="Z5165" s="15">
        <v>-117.9122</v>
      </c>
    </row>
    <row r="5166" spans="1:26" x14ac:dyDescent="0.3">
      <c r="A5166" s="9">
        <v>7019</v>
      </c>
      <c r="B5166" s="10" t="s">
        <v>6436</v>
      </c>
      <c r="C5166" s="9">
        <v>50333</v>
      </c>
      <c r="D5166" s="10" t="s">
        <v>6437</v>
      </c>
      <c r="E5166" s="11" t="s">
        <v>37</v>
      </c>
      <c r="F5166" s="11" t="s">
        <v>37</v>
      </c>
      <c r="G5166" s="12" t="s">
        <v>1162</v>
      </c>
      <c r="H5166" s="12" t="s">
        <v>4339</v>
      </c>
      <c r="I5166" s="12" t="s">
        <v>213</v>
      </c>
      <c r="J5166" s="10" t="s">
        <v>5327</v>
      </c>
      <c r="K5166" s="13" t="s">
        <v>129</v>
      </c>
      <c r="L5166" s="13" t="s">
        <v>1</v>
      </c>
      <c r="M5166" s="14">
        <v>4</v>
      </c>
      <c r="N5166" s="14">
        <v>2.5</v>
      </c>
      <c r="O5166" s="14">
        <v>3.8</v>
      </c>
      <c r="P5166" s="10" t="s">
        <v>5340</v>
      </c>
      <c r="Q5166" s="12" t="s">
        <v>5832</v>
      </c>
      <c r="R5166" s="12" t="s">
        <v>69</v>
      </c>
      <c r="S5166" s="12">
        <v>7</v>
      </c>
      <c r="T5166" s="12">
        <v>1995</v>
      </c>
      <c r="U5166" s="12">
        <v>11</v>
      </c>
      <c r="V5166" s="12">
        <v>2009</v>
      </c>
      <c r="W5166" s="9" t="s">
        <v>45</v>
      </c>
      <c r="X5166" s="9" t="s">
        <v>45</v>
      </c>
      <c r="Y5166" s="15">
        <v>21.9178</v>
      </c>
      <c r="Z5166" s="15">
        <v>-159.6294</v>
      </c>
    </row>
    <row r="5167" spans="1:26" x14ac:dyDescent="0.3">
      <c r="A5167" s="9">
        <v>59875</v>
      </c>
      <c r="B5167" s="10" t="s">
        <v>7091</v>
      </c>
      <c r="C5167" s="9">
        <v>52120</v>
      </c>
      <c r="D5167" s="10" t="s">
        <v>7092</v>
      </c>
      <c r="E5167" s="11" t="s">
        <v>37</v>
      </c>
      <c r="F5167" s="11" t="s">
        <v>37</v>
      </c>
      <c r="G5167" s="12" t="s">
        <v>92</v>
      </c>
      <c r="H5167" s="12" t="s">
        <v>5438</v>
      </c>
      <c r="I5167" s="12" t="s">
        <v>582</v>
      </c>
      <c r="J5167" s="10" t="s">
        <v>1802</v>
      </c>
      <c r="K5167" s="13" t="s">
        <v>36652</v>
      </c>
      <c r="L5167" s="13" t="s">
        <v>1</v>
      </c>
      <c r="M5167" s="14">
        <v>119</v>
      </c>
      <c r="N5167" s="14">
        <v>95.6</v>
      </c>
      <c r="O5167" s="14">
        <v>106.5</v>
      </c>
      <c r="P5167" s="10" t="s">
        <v>76</v>
      </c>
      <c r="Q5167" s="12" t="s">
        <v>68</v>
      </c>
      <c r="R5167" s="12" t="s">
        <v>77</v>
      </c>
      <c r="S5167" s="12">
        <v>2</v>
      </c>
      <c r="T5167" s="12">
        <v>1983</v>
      </c>
      <c r="U5167" s="12">
        <v>11</v>
      </c>
      <c r="V5167" s="12">
        <v>2009</v>
      </c>
      <c r="W5167" s="9" t="s">
        <v>45</v>
      </c>
      <c r="X5167" s="9" t="s">
        <v>45</v>
      </c>
      <c r="Y5167" s="15">
        <v>28.991288999999998</v>
      </c>
      <c r="Z5167" s="15">
        <v>-95.407480000000007</v>
      </c>
    </row>
    <row r="5168" spans="1:26" x14ac:dyDescent="0.3">
      <c r="A5168" s="9">
        <v>49982</v>
      </c>
      <c r="B5168" s="10" t="s">
        <v>36653</v>
      </c>
      <c r="C5168" s="9">
        <v>56246</v>
      </c>
      <c r="D5168" s="10" t="s">
        <v>36653</v>
      </c>
      <c r="E5168" s="11" t="s">
        <v>37</v>
      </c>
      <c r="F5168" s="11" t="s">
        <v>37</v>
      </c>
      <c r="G5168" s="12" t="s">
        <v>418</v>
      </c>
      <c r="H5168" s="12" t="s">
        <v>3110</v>
      </c>
      <c r="I5168" s="12" t="s">
        <v>1</v>
      </c>
      <c r="J5168" s="10" t="s">
        <v>5327</v>
      </c>
      <c r="K5168" s="13" t="s">
        <v>18535</v>
      </c>
      <c r="L5168" s="13" t="s">
        <v>1</v>
      </c>
      <c r="M5168" s="14">
        <v>0.5</v>
      </c>
      <c r="N5168" s="14">
        <v>0.4</v>
      </c>
      <c r="O5168" s="14">
        <v>0.5</v>
      </c>
      <c r="P5168" s="10" t="s">
        <v>95</v>
      </c>
      <c r="Q5168" s="12" t="s">
        <v>68</v>
      </c>
      <c r="R5168" s="12" t="s">
        <v>96</v>
      </c>
      <c r="S5168" s="12">
        <v>6</v>
      </c>
      <c r="T5168" s="12">
        <v>1992</v>
      </c>
      <c r="U5168" s="12">
        <v>11</v>
      </c>
      <c r="V5168" s="12">
        <v>2009</v>
      </c>
      <c r="W5168" s="9" t="s">
        <v>45</v>
      </c>
      <c r="X5168" s="9" t="s">
        <v>45</v>
      </c>
      <c r="Y5168" s="15">
        <v>35.4681</v>
      </c>
      <c r="Z5168" s="15">
        <v>-97.537499999999994</v>
      </c>
    </row>
    <row r="5169" spans="1:26" x14ac:dyDescent="0.3">
      <c r="A5169" s="9">
        <v>17828</v>
      </c>
      <c r="B5169" s="10" t="s">
        <v>1353</v>
      </c>
      <c r="C5169" s="9">
        <v>964</v>
      </c>
      <c r="D5169" s="10" t="s">
        <v>1356</v>
      </c>
      <c r="E5169" s="11" t="s">
        <v>37</v>
      </c>
      <c r="F5169" s="11" t="s">
        <v>37</v>
      </c>
      <c r="G5169" s="12" t="s">
        <v>465</v>
      </c>
      <c r="H5169" s="12" t="s">
        <v>1355</v>
      </c>
      <c r="I5169" s="12" t="s">
        <v>134</v>
      </c>
      <c r="J5169" s="10" t="s">
        <v>40</v>
      </c>
      <c r="K5169" s="13" t="s">
        <v>116</v>
      </c>
      <c r="L5169" s="13" t="s">
        <v>1</v>
      </c>
      <c r="M5169" s="14">
        <v>37.5</v>
      </c>
      <c r="N5169" s="14">
        <v>38</v>
      </c>
      <c r="O5169" s="14">
        <v>39</v>
      </c>
      <c r="P5169" s="10" t="s">
        <v>71</v>
      </c>
      <c r="Q5169" s="12" t="s">
        <v>72</v>
      </c>
      <c r="R5169" s="12" t="s">
        <v>69</v>
      </c>
      <c r="S5169" s="12">
        <v>4</v>
      </c>
      <c r="T5169" s="12">
        <v>1961</v>
      </c>
      <c r="U5169" s="12">
        <v>10</v>
      </c>
      <c r="V5169" s="12">
        <v>2009</v>
      </c>
      <c r="W5169" s="9" t="s">
        <v>45</v>
      </c>
      <c r="X5169" s="9" t="s">
        <v>45</v>
      </c>
      <c r="Y5169" s="15">
        <v>39.757326999999997</v>
      </c>
      <c r="Z5169" s="15">
        <v>-89.60051</v>
      </c>
    </row>
    <row r="5170" spans="1:26" x14ac:dyDescent="0.3">
      <c r="A5170" s="9">
        <v>17828</v>
      </c>
      <c r="B5170" s="10" t="s">
        <v>1353</v>
      </c>
      <c r="C5170" s="9">
        <v>964</v>
      </c>
      <c r="D5170" s="10" t="s">
        <v>1356</v>
      </c>
      <c r="E5170" s="11" t="s">
        <v>37</v>
      </c>
      <c r="F5170" s="11" t="s">
        <v>37</v>
      </c>
      <c r="G5170" s="12" t="s">
        <v>465</v>
      </c>
      <c r="H5170" s="12" t="s">
        <v>1355</v>
      </c>
      <c r="I5170" s="12" t="s">
        <v>134</v>
      </c>
      <c r="J5170" s="10" t="s">
        <v>40</v>
      </c>
      <c r="K5170" s="13" t="s">
        <v>120</v>
      </c>
      <c r="L5170" s="13" t="s">
        <v>1</v>
      </c>
      <c r="M5170" s="14">
        <v>37.5</v>
      </c>
      <c r="N5170" s="14">
        <v>38</v>
      </c>
      <c r="O5170" s="14">
        <v>39</v>
      </c>
      <c r="P5170" s="10" t="s">
        <v>71</v>
      </c>
      <c r="Q5170" s="12" t="s">
        <v>72</v>
      </c>
      <c r="R5170" s="12" t="s">
        <v>69</v>
      </c>
      <c r="S5170" s="12">
        <v>12</v>
      </c>
      <c r="T5170" s="12">
        <v>1965</v>
      </c>
      <c r="U5170" s="12">
        <v>10</v>
      </c>
      <c r="V5170" s="12">
        <v>2009</v>
      </c>
      <c r="W5170" s="9" t="s">
        <v>45</v>
      </c>
      <c r="X5170" s="9" t="s">
        <v>45</v>
      </c>
      <c r="Y5170" s="15">
        <v>39.757326999999997</v>
      </c>
      <c r="Z5170" s="15">
        <v>-89.60051</v>
      </c>
    </row>
    <row r="5171" spans="1:26" x14ac:dyDescent="0.3">
      <c r="A5171" s="9">
        <v>20847</v>
      </c>
      <c r="B5171" s="10" t="s">
        <v>2144</v>
      </c>
      <c r="C5171" s="9">
        <v>1769</v>
      </c>
      <c r="D5171" s="10" t="s">
        <v>32618</v>
      </c>
      <c r="E5171" s="11" t="s">
        <v>37</v>
      </c>
      <c r="F5171" s="11" t="s">
        <v>37</v>
      </c>
      <c r="G5171" s="12" t="s">
        <v>2023</v>
      </c>
      <c r="H5171" s="12" t="s">
        <v>2165</v>
      </c>
      <c r="I5171" s="12" t="s">
        <v>134</v>
      </c>
      <c r="J5171" s="10" t="s">
        <v>40</v>
      </c>
      <c r="K5171" s="13" t="s">
        <v>49</v>
      </c>
      <c r="L5171" s="13" t="s">
        <v>1</v>
      </c>
      <c r="M5171" s="14">
        <v>54.4</v>
      </c>
      <c r="N5171" s="14">
        <v>58</v>
      </c>
      <c r="O5171" s="14">
        <v>58</v>
      </c>
      <c r="P5171" s="10" t="s">
        <v>71</v>
      </c>
      <c r="Q5171" s="12" t="s">
        <v>72</v>
      </c>
      <c r="R5171" s="12" t="s">
        <v>69</v>
      </c>
      <c r="S5171" s="12">
        <v>1</v>
      </c>
      <c r="T5171" s="12">
        <v>1964</v>
      </c>
      <c r="U5171" s="12">
        <v>10</v>
      </c>
      <c r="V5171" s="12">
        <v>2009</v>
      </c>
      <c r="W5171" s="9" t="s">
        <v>45</v>
      </c>
      <c r="X5171" s="9" t="s">
        <v>45</v>
      </c>
      <c r="Y5171" s="15">
        <v>46.578899999999997</v>
      </c>
      <c r="Z5171" s="15">
        <v>-87.394999999999996</v>
      </c>
    </row>
    <row r="5172" spans="1:26" x14ac:dyDescent="0.3">
      <c r="A5172" s="9">
        <v>20847</v>
      </c>
      <c r="B5172" s="10" t="s">
        <v>2144</v>
      </c>
      <c r="C5172" s="9">
        <v>1769</v>
      </c>
      <c r="D5172" s="10" t="s">
        <v>32618</v>
      </c>
      <c r="E5172" s="11" t="s">
        <v>37</v>
      </c>
      <c r="F5172" s="11" t="s">
        <v>37</v>
      </c>
      <c r="G5172" s="12" t="s">
        <v>2023</v>
      </c>
      <c r="H5172" s="12" t="s">
        <v>2165</v>
      </c>
      <c r="I5172" s="12" t="s">
        <v>134</v>
      </c>
      <c r="J5172" s="10" t="s">
        <v>40</v>
      </c>
      <c r="K5172" s="13" t="s">
        <v>70</v>
      </c>
      <c r="L5172" s="13" t="s">
        <v>1</v>
      </c>
      <c r="M5172" s="14">
        <v>57.8</v>
      </c>
      <c r="N5172" s="14">
        <v>58</v>
      </c>
      <c r="O5172" s="14">
        <v>58</v>
      </c>
      <c r="P5172" s="10" t="s">
        <v>71</v>
      </c>
      <c r="Q5172" s="12" t="s">
        <v>72</v>
      </c>
      <c r="R5172" s="12" t="s">
        <v>69</v>
      </c>
      <c r="S5172" s="12">
        <v>12</v>
      </c>
      <c r="T5172" s="12">
        <v>1966</v>
      </c>
      <c r="U5172" s="12">
        <v>10</v>
      </c>
      <c r="V5172" s="12">
        <v>2009</v>
      </c>
      <c r="W5172" s="9" t="s">
        <v>45</v>
      </c>
      <c r="X5172" s="9" t="s">
        <v>45</v>
      </c>
      <c r="Y5172" s="15">
        <v>46.578899999999997</v>
      </c>
      <c r="Z5172" s="15">
        <v>-87.394999999999996</v>
      </c>
    </row>
    <row r="5173" spans="1:26" x14ac:dyDescent="0.3">
      <c r="A5173" s="9">
        <v>2930</v>
      </c>
      <c r="B5173" s="10" t="s">
        <v>36654</v>
      </c>
      <c r="C5173" s="9">
        <v>2118</v>
      </c>
      <c r="D5173" s="10" t="s">
        <v>36655</v>
      </c>
      <c r="E5173" s="11" t="s">
        <v>37</v>
      </c>
      <c r="F5173" s="11" t="s">
        <v>37</v>
      </c>
      <c r="G5173" s="12" t="s">
        <v>1094</v>
      </c>
      <c r="H5173" s="12" t="s">
        <v>2464</v>
      </c>
      <c r="I5173" s="12" t="s">
        <v>1</v>
      </c>
      <c r="J5173" s="10" t="s">
        <v>40</v>
      </c>
      <c r="K5173" s="13" t="s">
        <v>49</v>
      </c>
      <c r="L5173" s="13" t="s">
        <v>1</v>
      </c>
      <c r="M5173" s="14">
        <v>1.1000000000000001</v>
      </c>
      <c r="N5173" s="14">
        <v>1.1000000000000001</v>
      </c>
      <c r="O5173" s="14">
        <v>1.1000000000000001</v>
      </c>
      <c r="P5173" s="10" t="s">
        <v>42</v>
      </c>
      <c r="Q5173" s="12" t="s">
        <v>43</v>
      </c>
      <c r="R5173" s="12" t="s">
        <v>44</v>
      </c>
      <c r="S5173" s="12">
        <v>6</v>
      </c>
      <c r="T5173" s="12">
        <v>1984</v>
      </c>
      <c r="U5173" s="12">
        <v>10</v>
      </c>
      <c r="V5173" s="12">
        <v>2009</v>
      </c>
      <c r="W5173" s="9" t="s">
        <v>45</v>
      </c>
      <c r="X5173" s="9" t="s">
        <v>45</v>
      </c>
      <c r="Y5173" s="15">
        <v>36.491943999999997</v>
      </c>
      <c r="Z5173" s="15">
        <v>-90.074169999999995</v>
      </c>
    </row>
    <row r="5174" spans="1:26" x14ac:dyDescent="0.3">
      <c r="A5174" s="9">
        <v>2930</v>
      </c>
      <c r="B5174" s="10" t="s">
        <v>36654</v>
      </c>
      <c r="C5174" s="9">
        <v>2118</v>
      </c>
      <c r="D5174" s="10" t="s">
        <v>36655</v>
      </c>
      <c r="E5174" s="11" t="s">
        <v>37</v>
      </c>
      <c r="F5174" s="11" t="s">
        <v>37</v>
      </c>
      <c r="G5174" s="12" t="s">
        <v>1094</v>
      </c>
      <c r="H5174" s="12" t="s">
        <v>2464</v>
      </c>
      <c r="I5174" s="12" t="s">
        <v>1</v>
      </c>
      <c r="J5174" s="10" t="s">
        <v>40</v>
      </c>
      <c r="K5174" s="13" t="s">
        <v>73</v>
      </c>
      <c r="L5174" s="13" t="s">
        <v>1</v>
      </c>
      <c r="M5174" s="14">
        <v>1.3</v>
      </c>
      <c r="N5174" s="14">
        <v>1.3</v>
      </c>
      <c r="O5174" s="14">
        <v>1.3</v>
      </c>
      <c r="P5174" s="10" t="s">
        <v>42</v>
      </c>
      <c r="Q5174" s="12" t="s">
        <v>43</v>
      </c>
      <c r="R5174" s="12" t="s">
        <v>44</v>
      </c>
      <c r="S5174" s="12">
        <v>6</v>
      </c>
      <c r="T5174" s="12">
        <v>1987</v>
      </c>
      <c r="U5174" s="12">
        <v>10</v>
      </c>
      <c r="V5174" s="12">
        <v>2009</v>
      </c>
      <c r="W5174" s="9" t="s">
        <v>45</v>
      </c>
      <c r="X5174" s="9" t="s">
        <v>45</v>
      </c>
      <c r="Y5174" s="15">
        <v>36.491943999999997</v>
      </c>
      <c r="Z5174" s="15">
        <v>-90.074169999999995</v>
      </c>
    </row>
    <row r="5175" spans="1:26" x14ac:dyDescent="0.3">
      <c r="A5175" s="9">
        <v>2930</v>
      </c>
      <c r="B5175" s="10" t="s">
        <v>36654</v>
      </c>
      <c r="C5175" s="9">
        <v>2118</v>
      </c>
      <c r="D5175" s="10" t="s">
        <v>36655</v>
      </c>
      <c r="E5175" s="11" t="s">
        <v>37</v>
      </c>
      <c r="F5175" s="11" t="s">
        <v>37</v>
      </c>
      <c r="G5175" s="12" t="s">
        <v>1094</v>
      </c>
      <c r="H5175" s="12" t="s">
        <v>2464</v>
      </c>
      <c r="I5175" s="12" t="s">
        <v>1</v>
      </c>
      <c r="J5175" s="10" t="s">
        <v>40</v>
      </c>
      <c r="K5175" s="13" t="s">
        <v>116</v>
      </c>
      <c r="L5175" s="13" t="s">
        <v>1</v>
      </c>
      <c r="M5175" s="14">
        <v>1.6</v>
      </c>
      <c r="N5175" s="14">
        <v>1.5</v>
      </c>
      <c r="O5175" s="14">
        <v>1.5</v>
      </c>
      <c r="P5175" s="10" t="s">
        <v>42</v>
      </c>
      <c r="Q5175" s="12" t="s">
        <v>43</v>
      </c>
      <c r="R5175" s="12" t="s">
        <v>44</v>
      </c>
      <c r="S5175" s="12">
        <v>7</v>
      </c>
      <c r="T5175" s="12">
        <v>1988</v>
      </c>
      <c r="U5175" s="12">
        <v>10</v>
      </c>
      <c r="V5175" s="12">
        <v>2009</v>
      </c>
      <c r="W5175" s="9" t="s">
        <v>45</v>
      </c>
      <c r="X5175" s="9" t="s">
        <v>45</v>
      </c>
      <c r="Y5175" s="15">
        <v>36.491943999999997</v>
      </c>
      <c r="Z5175" s="15">
        <v>-90.074169999999995</v>
      </c>
    </row>
    <row r="5176" spans="1:26" x14ac:dyDescent="0.3">
      <c r="A5176" s="9">
        <v>2930</v>
      </c>
      <c r="B5176" s="10" t="s">
        <v>36654</v>
      </c>
      <c r="C5176" s="9">
        <v>2118</v>
      </c>
      <c r="D5176" s="10" t="s">
        <v>36655</v>
      </c>
      <c r="E5176" s="11" t="s">
        <v>37</v>
      </c>
      <c r="F5176" s="11" t="s">
        <v>37</v>
      </c>
      <c r="G5176" s="12" t="s">
        <v>1094</v>
      </c>
      <c r="H5176" s="12" t="s">
        <v>2464</v>
      </c>
      <c r="I5176" s="12" t="s">
        <v>1</v>
      </c>
      <c r="J5176" s="10" t="s">
        <v>40</v>
      </c>
      <c r="K5176" s="13" t="s">
        <v>120</v>
      </c>
      <c r="L5176" s="13" t="s">
        <v>1</v>
      </c>
      <c r="M5176" s="14">
        <v>1.7</v>
      </c>
      <c r="N5176" s="14">
        <v>1.5</v>
      </c>
      <c r="O5176" s="14">
        <v>1.5</v>
      </c>
      <c r="P5176" s="10" t="s">
        <v>42</v>
      </c>
      <c r="Q5176" s="12" t="s">
        <v>43</v>
      </c>
      <c r="R5176" s="12" t="s">
        <v>44</v>
      </c>
      <c r="S5176" s="12">
        <v>7</v>
      </c>
      <c r="T5176" s="12">
        <v>1990</v>
      </c>
      <c r="U5176" s="12">
        <v>10</v>
      </c>
      <c r="V5176" s="12">
        <v>2009</v>
      </c>
      <c r="W5176" s="9" t="s">
        <v>45</v>
      </c>
      <c r="X5176" s="9" t="s">
        <v>45</v>
      </c>
      <c r="Y5176" s="15">
        <v>36.491943999999997</v>
      </c>
      <c r="Z5176" s="15">
        <v>-90.074169999999995</v>
      </c>
    </row>
    <row r="5177" spans="1:26" x14ac:dyDescent="0.3">
      <c r="A5177" s="9">
        <v>2930</v>
      </c>
      <c r="B5177" s="10" t="s">
        <v>36654</v>
      </c>
      <c r="C5177" s="9">
        <v>2118</v>
      </c>
      <c r="D5177" s="10" t="s">
        <v>36655</v>
      </c>
      <c r="E5177" s="11" t="s">
        <v>37</v>
      </c>
      <c r="F5177" s="11" t="s">
        <v>37</v>
      </c>
      <c r="G5177" s="12" t="s">
        <v>1094</v>
      </c>
      <c r="H5177" s="12" t="s">
        <v>2464</v>
      </c>
      <c r="I5177" s="12" t="s">
        <v>1</v>
      </c>
      <c r="J5177" s="10" t="s">
        <v>40</v>
      </c>
      <c r="K5177" s="13" t="s">
        <v>159</v>
      </c>
      <c r="L5177" s="13" t="s">
        <v>1</v>
      </c>
      <c r="M5177" s="14">
        <v>1.8</v>
      </c>
      <c r="N5177" s="14">
        <v>1.8</v>
      </c>
      <c r="O5177" s="14">
        <v>1.8</v>
      </c>
      <c r="P5177" s="10" t="s">
        <v>42</v>
      </c>
      <c r="Q5177" s="12" t="s">
        <v>43</v>
      </c>
      <c r="R5177" s="12" t="s">
        <v>44</v>
      </c>
      <c r="S5177" s="12">
        <v>10</v>
      </c>
      <c r="T5177" s="12">
        <v>2005</v>
      </c>
      <c r="U5177" s="12">
        <v>10</v>
      </c>
      <c r="V5177" s="12">
        <v>2009</v>
      </c>
      <c r="W5177" s="9" t="s">
        <v>45</v>
      </c>
      <c r="X5177" s="9" t="s">
        <v>45</v>
      </c>
      <c r="Y5177" s="15">
        <v>36.491943999999997</v>
      </c>
      <c r="Z5177" s="15">
        <v>-90.074169999999995</v>
      </c>
    </row>
    <row r="5178" spans="1:26" x14ac:dyDescent="0.3">
      <c r="A5178" s="9">
        <v>54888</v>
      </c>
      <c r="B5178" s="10" t="s">
        <v>581</v>
      </c>
      <c r="C5178" s="9">
        <v>3466</v>
      </c>
      <c r="D5178" s="10" t="s">
        <v>36656</v>
      </c>
      <c r="E5178" s="11" t="s">
        <v>37</v>
      </c>
      <c r="F5178" s="11" t="s">
        <v>37</v>
      </c>
      <c r="G5178" s="12" t="s">
        <v>92</v>
      </c>
      <c r="H5178" s="12" t="s">
        <v>6254</v>
      </c>
      <c r="I5178" s="12" t="s">
        <v>582</v>
      </c>
      <c r="J5178" s="10" t="s">
        <v>139</v>
      </c>
      <c r="K5178" s="13" t="s">
        <v>41</v>
      </c>
      <c r="L5178" s="13" t="s">
        <v>1</v>
      </c>
      <c r="M5178" s="14">
        <v>484.5</v>
      </c>
      <c r="N5178" s="14">
        <v>461</v>
      </c>
      <c r="O5178" s="14">
        <v>461</v>
      </c>
      <c r="P5178" s="10" t="s">
        <v>67</v>
      </c>
      <c r="Q5178" s="12" t="s">
        <v>68</v>
      </c>
      <c r="R5178" s="12" t="s">
        <v>69</v>
      </c>
      <c r="S5178" s="12">
        <v>6</v>
      </c>
      <c r="T5178" s="12">
        <v>1966</v>
      </c>
      <c r="U5178" s="12">
        <v>10</v>
      </c>
      <c r="V5178" s="12">
        <v>2009</v>
      </c>
      <c r="W5178" s="9" t="s">
        <v>45</v>
      </c>
      <c r="X5178" s="9" t="s">
        <v>45</v>
      </c>
      <c r="Y5178" s="15">
        <v>29.486667000000001</v>
      </c>
      <c r="Z5178" s="15">
        <v>-94.979439999999997</v>
      </c>
    </row>
    <row r="5179" spans="1:26" x14ac:dyDescent="0.3">
      <c r="A5179" s="9">
        <v>54888</v>
      </c>
      <c r="B5179" s="10" t="s">
        <v>581</v>
      </c>
      <c r="C5179" s="9">
        <v>3466</v>
      </c>
      <c r="D5179" s="10" t="s">
        <v>36656</v>
      </c>
      <c r="E5179" s="11" t="s">
        <v>37</v>
      </c>
      <c r="F5179" s="11" t="s">
        <v>37</v>
      </c>
      <c r="G5179" s="12" t="s">
        <v>92</v>
      </c>
      <c r="H5179" s="12" t="s">
        <v>6254</v>
      </c>
      <c r="I5179" s="12" t="s">
        <v>582</v>
      </c>
      <c r="J5179" s="10" t="s">
        <v>139</v>
      </c>
      <c r="K5179" s="13" t="s">
        <v>47</v>
      </c>
      <c r="L5179" s="13" t="s">
        <v>1</v>
      </c>
      <c r="M5179" s="14">
        <v>484.5</v>
      </c>
      <c r="N5179" s="14">
        <v>461</v>
      </c>
      <c r="O5179" s="14">
        <v>461</v>
      </c>
      <c r="P5179" s="10" t="s">
        <v>67</v>
      </c>
      <c r="Q5179" s="12" t="s">
        <v>68</v>
      </c>
      <c r="R5179" s="12" t="s">
        <v>69</v>
      </c>
      <c r="S5179" s="12">
        <v>4</v>
      </c>
      <c r="T5179" s="12">
        <v>1967</v>
      </c>
      <c r="U5179" s="12">
        <v>10</v>
      </c>
      <c r="V5179" s="12">
        <v>2009</v>
      </c>
      <c r="W5179" s="9" t="s">
        <v>45</v>
      </c>
      <c r="X5179" s="9" t="s">
        <v>45</v>
      </c>
      <c r="Y5179" s="15">
        <v>29.486667000000001</v>
      </c>
      <c r="Z5179" s="15">
        <v>-94.979439999999997</v>
      </c>
    </row>
    <row r="5180" spans="1:26" x14ac:dyDescent="0.3">
      <c r="A5180" s="9">
        <v>54888</v>
      </c>
      <c r="B5180" s="10" t="s">
        <v>581</v>
      </c>
      <c r="C5180" s="9">
        <v>3466</v>
      </c>
      <c r="D5180" s="10" t="s">
        <v>36656</v>
      </c>
      <c r="E5180" s="11" t="s">
        <v>37</v>
      </c>
      <c r="F5180" s="11" t="s">
        <v>37</v>
      </c>
      <c r="G5180" s="12" t="s">
        <v>92</v>
      </c>
      <c r="H5180" s="12" t="s">
        <v>6254</v>
      </c>
      <c r="I5180" s="12" t="s">
        <v>582</v>
      </c>
      <c r="J5180" s="10" t="s">
        <v>139</v>
      </c>
      <c r="K5180" s="13" t="s">
        <v>49</v>
      </c>
      <c r="L5180" s="13" t="s">
        <v>1</v>
      </c>
      <c r="M5180" s="14">
        <v>580.5</v>
      </c>
      <c r="N5180" s="14">
        <v>552</v>
      </c>
      <c r="O5180" s="14">
        <v>552</v>
      </c>
      <c r="P5180" s="10" t="s">
        <v>67</v>
      </c>
      <c r="Q5180" s="12" t="s">
        <v>68</v>
      </c>
      <c r="R5180" s="12" t="s">
        <v>69</v>
      </c>
      <c r="S5180" s="12">
        <v>12</v>
      </c>
      <c r="T5180" s="12">
        <v>1968</v>
      </c>
      <c r="U5180" s="12">
        <v>10</v>
      </c>
      <c r="V5180" s="12">
        <v>2009</v>
      </c>
      <c r="W5180" s="9" t="s">
        <v>45</v>
      </c>
      <c r="X5180" s="9" t="s">
        <v>45</v>
      </c>
      <c r="Y5180" s="15">
        <v>29.486667000000001</v>
      </c>
      <c r="Z5180" s="15">
        <v>-94.979439999999997</v>
      </c>
    </row>
    <row r="5181" spans="1:26" x14ac:dyDescent="0.3">
      <c r="A5181" s="9">
        <v>54888</v>
      </c>
      <c r="B5181" s="10" t="s">
        <v>581</v>
      </c>
      <c r="C5181" s="9">
        <v>3466</v>
      </c>
      <c r="D5181" s="10" t="s">
        <v>36656</v>
      </c>
      <c r="E5181" s="11" t="s">
        <v>37</v>
      </c>
      <c r="F5181" s="11" t="s">
        <v>37</v>
      </c>
      <c r="G5181" s="12" t="s">
        <v>92</v>
      </c>
      <c r="H5181" s="12" t="s">
        <v>6254</v>
      </c>
      <c r="I5181" s="12" t="s">
        <v>582</v>
      </c>
      <c r="J5181" s="10" t="s">
        <v>139</v>
      </c>
      <c r="K5181" s="13" t="s">
        <v>70</v>
      </c>
      <c r="L5181" s="13" t="s">
        <v>1</v>
      </c>
      <c r="M5181" s="14">
        <v>765</v>
      </c>
      <c r="N5181" s="14">
        <v>737</v>
      </c>
      <c r="O5181" s="14">
        <v>737</v>
      </c>
      <c r="P5181" s="10" t="s">
        <v>67</v>
      </c>
      <c r="Q5181" s="12" t="s">
        <v>68</v>
      </c>
      <c r="R5181" s="12" t="s">
        <v>69</v>
      </c>
      <c r="S5181" s="12">
        <v>12</v>
      </c>
      <c r="T5181" s="12">
        <v>1973</v>
      </c>
      <c r="U5181" s="12">
        <v>10</v>
      </c>
      <c r="V5181" s="12">
        <v>2009</v>
      </c>
      <c r="W5181" s="9" t="s">
        <v>45</v>
      </c>
      <c r="X5181" s="9" t="s">
        <v>45</v>
      </c>
      <c r="Y5181" s="15">
        <v>29.486667000000001</v>
      </c>
      <c r="Z5181" s="15">
        <v>-94.979439999999997</v>
      </c>
    </row>
    <row r="5182" spans="1:26" x14ac:dyDescent="0.3">
      <c r="A5182" s="9">
        <v>11571</v>
      </c>
      <c r="B5182" s="10" t="s">
        <v>3869</v>
      </c>
      <c r="C5182" s="9">
        <v>4125</v>
      </c>
      <c r="D5182" s="10" t="s">
        <v>3819</v>
      </c>
      <c r="E5182" s="11" t="s">
        <v>37</v>
      </c>
      <c r="F5182" s="11" t="s">
        <v>37</v>
      </c>
      <c r="G5182" s="12" t="s">
        <v>2131</v>
      </c>
      <c r="H5182" s="12" t="s">
        <v>3819</v>
      </c>
      <c r="I5182" s="12" t="s">
        <v>134</v>
      </c>
      <c r="J5182" s="10" t="s">
        <v>40</v>
      </c>
      <c r="K5182" s="13" t="s">
        <v>188</v>
      </c>
      <c r="L5182" s="13" t="s">
        <v>1</v>
      </c>
      <c r="M5182" s="14">
        <v>5.5</v>
      </c>
      <c r="N5182" s="14">
        <v>5</v>
      </c>
      <c r="O5182" s="14">
        <v>5</v>
      </c>
      <c r="P5182" s="10" t="s">
        <v>322</v>
      </c>
      <c r="Q5182" s="12" t="s">
        <v>68</v>
      </c>
      <c r="R5182" s="12" t="s">
        <v>44</v>
      </c>
      <c r="S5182" s="12">
        <v>9</v>
      </c>
      <c r="T5182" s="12">
        <v>1985</v>
      </c>
      <c r="U5182" s="12">
        <v>10</v>
      </c>
      <c r="V5182" s="12">
        <v>2009</v>
      </c>
      <c r="W5182" s="9" t="s">
        <v>45</v>
      </c>
      <c r="X5182" s="9" t="s">
        <v>45</v>
      </c>
      <c r="Y5182" s="15">
        <v>44.082000000000001</v>
      </c>
      <c r="Z5182" s="15">
        <v>-87.655799999999999</v>
      </c>
    </row>
    <row r="5183" spans="1:26" x14ac:dyDescent="0.3">
      <c r="A5183" s="9">
        <v>221</v>
      </c>
      <c r="B5183" s="10" t="s">
        <v>4244</v>
      </c>
      <c r="C5183" s="9">
        <v>6311</v>
      </c>
      <c r="D5183" s="10" t="s">
        <v>4245</v>
      </c>
      <c r="E5183" s="11" t="s">
        <v>37</v>
      </c>
      <c r="F5183" s="11" t="s">
        <v>37</v>
      </c>
      <c r="G5183" s="12" t="s">
        <v>38</v>
      </c>
      <c r="H5183" s="12" t="s">
        <v>4246</v>
      </c>
      <c r="I5183" s="12" t="s">
        <v>1</v>
      </c>
      <c r="J5183" s="10" t="s">
        <v>40</v>
      </c>
      <c r="K5183" s="13" t="s">
        <v>41</v>
      </c>
      <c r="L5183" s="13" t="s">
        <v>1</v>
      </c>
      <c r="M5183" s="14">
        <v>0.4</v>
      </c>
      <c r="N5183" s="14">
        <v>0.4</v>
      </c>
      <c r="O5183" s="14">
        <v>0.4</v>
      </c>
      <c r="P5183" s="10" t="s">
        <v>42</v>
      </c>
      <c r="Q5183" s="12" t="s">
        <v>43</v>
      </c>
      <c r="R5183" s="12" t="s">
        <v>44</v>
      </c>
      <c r="S5183" s="12">
        <v>10</v>
      </c>
      <c r="T5183" s="12">
        <v>1977</v>
      </c>
      <c r="U5183" s="12">
        <v>10</v>
      </c>
      <c r="V5183" s="12">
        <v>2009</v>
      </c>
      <c r="W5183" s="9" t="s">
        <v>45</v>
      </c>
      <c r="X5183" s="9" t="s">
        <v>45</v>
      </c>
      <c r="Y5183" s="15">
        <v>61.525297000000002</v>
      </c>
      <c r="Z5183" s="15">
        <v>-165.59020000000001</v>
      </c>
    </row>
    <row r="5184" spans="1:26" x14ac:dyDescent="0.3">
      <c r="A5184" s="9">
        <v>221</v>
      </c>
      <c r="B5184" s="10" t="s">
        <v>4244</v>
      </c>
      <c r="C5184" s="9">
        <v>6311</v>
      </c>
      <c r="D5184" s="10" t="s">
        <v>4245</v>
      </c>
      <c r="E5184" s="11" t="s">
        <v>37</v>
      </c>
      <c r="F5184" s="11" t="s">
        <v>37</v>
      </c>
      <c r="G5184" s="12" t="s">
        <v>38</v>
      </c>
      <c r="H5184" s="12" t="s">
        <v>4246</v>
      </c>
      <c r="I5184" s="12" t="s">
        <v>1</v>
      </c>
      <c r="J5184" s="10" t="s">
        <v>40</v>
      </c>
      <c r="K5184" s="13" t="s">
        <v>47</v>
      </c>
      <c r="L5184" s="13" t="s">
        <v>1</v>
      </c>
      <c r="M5184" s="14">
        <v>0.3</v>
      </c>
      <c r="N5184" s="14">
        <v>0.3</v>
      </c>
      <c r="O5184" s="14">
        <v>0.3</v>
      </c>
      <c r="P5184" s="10" t="s">
        <v>42</v>
      </c>
      <c r="Q5184" s="12" t="s">
        <v>43</v>
      </c>
      <c r="R5184" s="12" t="s">
        <v>44</v>
      </c>
      <c r="S5184" s="12">
        <v>11</v>
      </c>
      <c r="T5184" s="12">
        <v>1976</v>
      </c>
      <c r="U5184" s="12">
        <v>10</v>
      </c>
      <c r="V5184" s="12">
        <v>2009</v>
      </c>
      <c r="W5184" s="9" t="s">
        <v>45</v>
      </c>
      <c r="X5184" s="9" t="s">
        <v>45</v>
      </c>
      <c r="Y5184" s="15">
        <v>61.525297000000002</v>
      </c>
      <c r="Z5184" s="15">
        <v>-165.59020000000001</v>
      </c>
    </row>
    <row r="5185" spans="1:26" x14ac:dyDescent="0.3">
      <c r="A5185" s="9">
        <v>221</v>
      </c>
      <c r="B5185" s="10" t="s">
        <v>4244</v>
      </c>
      <c r="C5185" s="9">
        <v>6311</v>
      </c>
      <c r="D5185" s="10" t="s">
        <v>4245</v>
      </c>
      <c r="E5185" s="11" t="s">
        <v>37</v>
      </c>
      <c r="F5185" s="11" t="s">
        <v>37</v>
      </c>
      <c r="G5185" s="12" t="s">
        <v>38</v>
      </c>
      <c r="H5185" s="12" t="s">
        <v>4246</v>
      </c>
      <c r="I5185" s="12" t="s">
        <v>1</v>
      </c>
      <c r="J5185" s="10" t="s">
        <v>40</v>
      </c>
      <c r="K5185" s="13" t="s">
        <v>49</v>
      </c>
      <c r="L5185" s="13" t="s">
        <v>1</v>
      </c>
      <c r="M5185" s="14">
        <v>0.3</v>
      </c>
      <c r="N5185" s="14">
        <v>0.3</v>
      </c>
      <c r="O5185" s="14">
        <v>0.3</v>
      </c>
      <c r="P5185" s="10" t="s">
        <v>42</v>
      </c>
      <c r="Q5185" s="12" t="s">
        <v>43</v>
      </c>
      <c r="R5185" s="12" t="s">
        <v>44</v>
      </c>
      <c r="S5185" s="12">
        <v>12</v>
      </c>
      <c r="T5185" s="12">
        <v>1979</v>
      </c>
      <c r="U5185" s="12">
        <v>10</v>
      </c>
      <c r="V5185" s="12">
        <v>2009</v>
      </c>
      <c r="W5185" s="9" t="s">
        <v>45</v>
      </c>
      <c r="X5185" s="9" t="s">
        <v>45</v>
      </c>
      <c r="Y5185" s="15">
        <v>61.525297000000002</v>
      </c>
      <c r="Z5185" s="15">
        <v>-165.59020000000001</v>
      </c>
    </row>
    <row r="5186" spans="1:26" x14ac:dyDescent="0.3">
      <c r="A5186" s="9">
        <v>12397</v>
      </c>
      <c r="B5186" s="10" t="s">
        <v>218</v>
      </c>
      <c r="C5186" s="9">
        <v>7942</v>
      </c>
      <c r="D5186" s="10" t="s">
        <v>5104</v>
      </c>
      <c r="E5186" s="11" t="s">
        <v>37</v>
      </c>
      <c r="F5186" s="11" t="s">
        <v>37</v>
      </c>
      <c r="G5186" s="12" t="s">
        <v>80</v>
      </c>
      <c r="H5186" s="12" t="s">
        <v>776</v>
      </c>
      <c r="I5186" s="12" t="s">
        <v>138</v>
      </c>
      <c r="J5186" s="10" t="s">
        <v>40</v>
      </c>
      <c r="K5186" s="13" t="s">
        <v>41</v>
      </c>
      <c r="L5186" s="13" t="s">
        <v>1</v>
      </c>
      <c r="M5186" s="14">
        <v>3.3</v>
      </c>
      <c r="N5186" s="14" t="s">
        <v>45</v>
      </c>
      <c r="O5186" s="14" t="s">
        <v>45</v>
      </c>
      <c r="P5186" s="10" t="s">
        <v>62</v>
      </c>
      <c r="Q5186" s="12" t="s">
        <v>63</v>
      </c>
      <c r="R5186" s="12" t="s">
        <v>64</v>
      </c>
      <c r="S5186" s="12">
        <v>5</v>
      </c>
      <c r="T5186" s="12">
        <v>2001</v>
      </c>
      <c r="U5186" s="12">
        <v>10</v>
      </c>
      <c r="V5186" s="12">
        <v>2009</v>
      </c>
      <c r="W5186" s="9" t="s">
        <v>45</v>
      </c>
      <c r="X5186" s="9" t="s">
        <v>45</v>
      </c>
      <c r="Y5186" s="15">
        <v>33.680799999999998</v>
      </c>
      <c r="Z5186" s="15">
        <v>-117.0698</v>
      </c>
    </row>
    <row r="5187" spans="1:26" x14ac:dyDescent="0.3">
      <c r="A5187" s="9">
        <v>12397</v>
      </c>
      <c r="B5187" s="10" t="s">
        <v>218</v>
      </c>
      <c r="C5187" s="9">
        <v>7942</v>
      </c>
      <c r="D5187" s="10" t="s">
        <v>5104</v>
      </c>
      <c r="E5187" s="11" t="s">
        <v>37</v>
      </c>
      <c r="F5187" s="11" t="s">
        <v>37</v>
      </c>
      <c r="G5187" s="12" t="s">
        <v>80</v>
      </c>
      <c r="H5187" s="12" t="s">
        <v>776</v>
      </c>
      <c r="I5187" s="12" t="s">
        <v>138</v>
      </c>
      <c r="J5187" s="10" t="s">
        <v>40</v>
      </c>
      <c r="K5187" s="13" t="s">
        <v>73</v>
      </c>
      <c r="L5187" s="13" t="s">
        <v>1</v>
      </c>
      <c r="M5187" s="14">
        <v>3.3</v>
      </c>
      <c r="N5187" s="14" t="s">
        <v>45</v>
      </c>
      <c r="O5187" s="14" t="s">
        <v>45</v>
      </c>
      <c r="P5187" s="10" t="s">
        <v>62</v>
      </c>
      <c r="Q5187" s="12" t="s">
        <v>63</v>
      </c>
      <c r="R5187" s="12" t="s">
        <v>64</v>
      </c>
      <c r="S5187" s="12">
        <v>12</v>
      </c>
      <c r="T5187" s="12">
        <v>2001</v>
      </c>
      <c r="U5187" s="12">
        <v>10</v>
      </c>
      <c r="V5187" s="12">
        <v>2009</v>
      </c>
      <c r="W5187" s="9" t="s">
        <v>45</v>
      </c>
      <c r="X5187" s="9" t="s">
        <v>45</v>
      </c>
      <c r="Y5187" s="15">
        <v>33.680799999999998</v>
      </c>
      <c r="Z5187" s="15">
        <v>-117.0698</v>
      </c>
    </row>
    <row r="5188" spans="1:26" x14ac:dyDescent="0.3">
      <c r="A5188" s="9">
        <v>12397</v>
      </c>
      <c r="B5188" s="10" t="s">
        <v>218</v>
      </c>
      <c r="C5188" s="9">
        <v>7942</v>
      </c>
      <c r="D5188" s="10" t="s">
        <v>5104</v>
      </c>
      <c r="E5188" s="11" t="s">
        <v>37</v>
      </c>
      <c r="F5188" s="11" t="s">
        <v>37</v>
      </c>
      <c r="G5188" s="12" t="s">
        <v>80</v>
      </c>
      <c r="H5188" s="12" t="s">
        <v>776</v>
      </c>
      <c r="I5188" s="12" t="s">
        <v>138</v>
      </c>
      <c r="J5188" s="10" t="s">
        <v>40</v>
      </c>
      <c r="K5188" s="13" t="s">
        <v>160</v>
      </c>
      <c r="L5188" s="13" t="s">
        <v>1</v>
      </c>
      <c r="M5188" s="14">
        <v>3.3</v>
      </c>
      <c r="N5188" s="14" t="s">
        <v>45</v>
      </c>
      <c r="O5188" s="14" t="s">
        <v>45</v>
      </c>
      <c r="P5188" s="10" t="s">
        <v>62</v>
      </c>
      <c r="Q5188" s="12" t="s">
        <v>63</v>
      </c>
      <c r="R5188" s="12" t="s">
        <v>64</v>
      </c>
      <c r="S5188" s="12">
        <v>12</v>
      </c>
      <c r="T5188" s="12">
        <v>2001</v>
      </c>
      <c r="U5188" s="12">
        <v>10</v>
      </c>
      <c r="V5188" s="12">
        <v>2009</v>
      </c>
      <c r="W5188" s="9" t="s">
        <v>45</v>
      </c>
      <c r="X5188" s="9" t="s">
        <v>45</v>
      </c>
      <c r="Y5188" s="15">
        <v>33.680799999999998</v>
      </c>
      <c r="Z5188" s="15">
        <v>-117.0698</v>
      </c>
    </row>
    <row r="5189" spans="1:26" x14ac:dyDescent="0.3">
      <c r="A5189" s="9">
        <v>59875</v>
      </c>
      <c r="B5189" s="10" t="s">
        <v>7091</v>
      </c>
      <c r="C5189" s="9">
        <v>52120</v>
      </c>
      <c r="D5189" s="10" t="s">
        <v>7092</v>
      </c>
      <c r="E5189" s="11" t="s">
        <v>37</v>
      </c>
      <c r="F5189" s="11" t="s">
        <v>37</v>
      </c>
      <c r="G5189" s="12" t="s">
        <v>92</v>
      </c>
      <c r="H5189" s="12" t="s">
        <v>5438</v>
      </c>
      <c r="I5189" s="12" t="s">
        <v>582</v>
      </c>
      <c r="J5189" s="10" t="s">
        <v>1802</v>
      </c>
      <c r="K5189" s="13" t="s">
        <v>36657</v>
      </c>
      <c r="L5189" s="13" t="s">
        <v>1</v>
      </c>
      <c r="M5189" s="14">
        <v>119</v>
      </c>
      <c r="N5189" s="14">
        <v>99</v>
      </c>
      <c r="O5189" s="14">
        <v>111</v>
      </c>
      <c r="P5189" s="10" t="s">
        <v>76</v>
      </c>
      <c r="Q5189" s="12" t="s">
        <v>68</v>
      </c>
      <c r="R5189" s="12" t="s">
        <v>77</v>
      </c>
      <c r="S5189" s="12">
        <v>2</v>
      </c>
      <c r="T5189" s="12">
        <v>1983</v>
      </c>
      <c r="U5189" s="12">
        <v>10</v>
      </c>
      <c r="V5189" s="12">
        <v>2009</v>
      </c>
      <c r="W5189" s="9" t="s">
        <v>45</v>
      </c>
      <c r="X5189" s="9" t="s">
        <v>45</v>
      </c>
      <c r="Y5189" s="15">
        <v>28.991288999999998</v>
      </c>
      <c r="Z5189" s="15">
        <v>-95.407480000000007</v>
      </c>
    </row>
    <row r="5190" spans="1:26" x14ac:dyDescent="0.3">
      <c r="A5190" s="9">
        <v>9765</v>
      </c>
      <c r="B5190" s="10" t="s">
        <v>7458</v>
      </c>
      <c r="C5190" s="9">
        <v>54414</v>
      </c>
      <c r="D5190" s="10" t="s">
        <v>7458</v>
      </c>
      <c r="E5190" s="11" t="s">
        <v>37</v>
      </c>
      <c r="F5190" s="11" t="s">
        <v>37</v>
      </c>
      <c r="G5190" s="12" t="s">
        <v>1431</v>
      </c>
      <c r="H5190" s="12" t="s">
        <v>1476</v>
      </c>
      <c r="I5190" s="12" t="s">
        <v>134</v>
      </c>
      <c r="J5190" s="10" t="s">
        <v>5327</v>
      </c>
      <c r="K5190" s="13" t="s">
        <v>2683</v>
      </c>
      <c r="L5190" s="13" t="s">
        <v>1</v>
      </c>
      <c r="M5190" s="14">
        <v>3</v>
      </c>
      <c r="N5190" s="14">
        <v>1.5</v>
      </c>
      <c r="O5190" s="14">
        <v>1.5</v>
      </c>
      <c r="P5190" s="10" t="s">
        <v>71</v>
      </c>
      <c r="Q5190" s="12" t="s">
        <v>72</v>
      </c>
      <c r="R5190" s="12" t="s">
        <v>69</v>
      </c>
      <c r="S5190" s="12">
        <v>11</v>
      </c>
      <c r="T5190" s="12">
        <v>1989</v>
      </c>
      <c r="U5190" s="12">
        <v>10</v>
      </c>
      <c r="V5190" s="12">
        <v>2009</v>
      </c>
      <c r="W5190" s="9" t="s">
        <v>45</v>
      </c>
      <c r="X5190" s="9" t="s">
        <v>45</v>
      </c>
      <c r="Y5190" s="15">
        <v>42.573399999999999</v>
      </c>
      <c r="Z5190" s="15">
        <v>-90.692599999999999</v>
      </c>
    </row>
    <row r="5191" spans="1:26" x14ac:dyDescent="0.3">
      <c r="A5191" s="9">
        <v>7011</v>
      </c>
      <c r="B5191" s="10" t="s">
        <v>35404</v>
      </c>
      <c r="C5191" s="9">
        <v>55592</v>
      </c>
      <c r="D5191" s="10" t="s">
        <v>35405</v>
      </c>
      <c r="E5191" s="11" t="s">
        <v>37</v>
      </c>
      <c r="F5191" s="11" t="s">
        <v>37</v>
      </c>
      <c r="G5191" s="12" t="s">
        <v>465</v>
      </c>
      <c r="H5191" s="12" t="s">
        <v>6431</v>
      </c>
      <c r="I5191" s="12" t="s">
        <v>168</v>
      </c>
      <c r="J5191" s="10" t="s">
        <v>139</v>
      </c>
      <c r="K5191" s="13" t="s">
        <v>49</v>
      </c>
      <c r="L5191" s="13" t="s">
        <v>1</v>
      </c>
      <c r="M5191" s="14">
        <v>5</v>
      </c>
      <c r="N5191" s="14">
        <v>3.8</v>
      </c>
      <c r="O5191" s="14">
        <v>4.2</v>
      </c>
      <c r="P5191" s="10" t="s">
        <v>2431</v>
      </c>
      <c r="Q5191" s="12" t="s">
        <v>2432</v>
      </c>
      <c r="R5191" s="12" t="s">
        <v>77</v>
      </c>
      <c r="S5191" s="12">
        <v>10</v>
      </c>
      <c r="T5191" s="12">
        <v>1997</v>
      </c>
      <c r="U5191" s="12">
        <v>10</v>
      </c>
      <c r="V5191" s="12">
        <v>2009</v>
      </c>
      <c r="W5191" s="9" t="s">
        <v>45</v>
      </c>
      <c r="X5191" s="9" t="s">
        <v>45</v>
      </c>
      <c r="Y5191" s="15">
        <v>41.952742000000001</v>
      </c>
      <c r="Z5191" s="15">
        <v>-88.143739999999994</v>
      </c>
    </row>
    <row r="5192" spans="1:26" x14ac:dyDescent="0.3">
      <c r="A5192" s="9">
        <v>60638</v>
      </c>
      <c r="B5192" s="10" t="s">
        <v>3437</v>
      </c>
      <c r="C5192" s="9">
        <v>3443</v>
      </c>
      <c r="D5192" s="10" t="s">
        <v>3438</v>
      </c>
      <c r="E5192" s="11" t="s">
        <v>37</v>
      </c>
      <c r="F5192" s="11" t="s">
        <v>37</v>
      </c>
      <c r="G5192" s="12" t="s">
        <v>92</v>
      </c>
      <c r="H5192" s="12" t="s">
        <v>3438</v>
      </c>
      <c r="I5192" s="12" t="s">
        <v>582</v>
      </c>
      <c r="J5192" s="10" t="s">
        <v>139</v>
      </c>
      <c r="K5192" s="13" t="s">
        <v>70</v>
      </c>
      <c r="L5192" s="13" t="s">
        <v>1</v>
      </c>
      <c r="M5192" s="14">
        <v>75</v>
      </c>
      <c r="N5192" s="14">
        <v>69</v>
      </c>
      <c r="O5192" s="14">
        <v>69</v>
      </c>
      <c r="P5192" s="10" t="s">
        <v>67</v>
      </c>
      <c r="Q5192" s="12" t="s">
        <v>68</v>
      </c>
      <c r="R5192" s="12" t="s">
        <v>69</v>
      </c>
      <c r="S5192" s="12">
        <v>3</v>
      </c>
      <c r="T5192" s="12">
        <v>1955</v>
      </c>
      <c r="U5192" s="12">
        <v>9</v>
      </c>
      <c r="V5192" s="12">
        <v>2009</v>
      </c>
      <c r="W5192" s="9" t="s">
        <v>45</v>
      </c>
      <c r="X5192" s="9" t="s">
        <v>45</v>
      </c>
      <c r="Y5192" s="15">
        <v>28.7883</v>
      </c>
      <c r="Z5192" s="15">
        <v>-97.01</v>
      </c>
    </row>
    <row r="5193" spans="1:26" x14ac:dyDescent="0.3">
      <c r="A5193" s="9">
        <v>55983</v>
      </c>
      <c r="B5193" s="10" t="s">
        <v>3439</v>
      </c>
      <c r="C5193" s="9">
        <v>50615</v>
      </c>
      <c r="D5193" s="10" t="s">
        <v>36305</v>
      </c>
      <c r="E5193" s="11" t="s">
        <v>37</v>
      </c>
      <c r="F5193" s="11" t="s">
        <v>37</v>
      </c>
      <c r="G5193" s="12" t="s">
        <v>92</v>
      </c>
      <c r="H5193" s="12" t="s">
        <v>9121</v>
      </c>
      <c r="I5193" s="12" t="s">
        <v>582</v>
      </c>
      <c r="J5193" s="10" t="s">
        <v>232</v>
      </c>
      <c r="K5193" s="13" t="s">
        <v>1392</v>
      </c>
      <c r="L5193" s="13" t="s">
        <v>1</v>
      </c>
      <c r="M5193" s="14">
        <v>101</v>
      </c>
      <c r="N5193" s="14">
        <v>76</v>
      </c>
      <c r="O5193" s="14">
        <v>76</v>
      </c>
      <c r="P5193" s="10" t="s">
        <v>76</v>
      </c>
      <c r="Q5193" s="12" t="s">
        <v>68</v>
      </c>
      <c r="R5193" s="12" t="s">
        <v>80</v>
      </c>
      <c r="S5193" s="12">
        <v>6</v>
      </c>
      <c r="T5193" s="12">
        <v>1989</v>
      </c>
      <c r="U5193" s="12">
        <v>9</v>
      </c>
      <c r="V5193" s="12">
        <v>2009</v>
      </c>
      <c r="W5193" s="9" t="s">
        <v>45</v>
      </c>
      <c r="X5193" s="9" t="s">
        <v>45</v>
      </c>
      <c r="Y5193" s="15">
        <v>32.492831000000002</v>
      </c>
      <c r="Z5193" s="15">
        <v>-100.36499999999999</v>
      </c>
    </row>
    <row r="5194" spans="1:26" x14ac:dyDescent="0.3">
      <c r="A5194" s="9">
        <v>9205</v>
      </c>
      <c r="B5194" s="10" t="s">
        <v>35380</v>
      </c>
      <c r="C5194" s="9">
        <v>55761</v>
      </c>
      <c r="D5194" s="10" t="s">
        <v>36658</v>
      </c>
      <c r="E5194" s="11" t="s">
        <v>37</v>
      </c>
      <c r="F5194" s="11" t="s">
        <v>37</v>
      </c>
      <c r="G5194" s="12" t="s">
        <v>465</v>
      </c>
      <c r="H5194" s="12" t="s">
        <v>1281</v>
      </c>
      <c r="I5194" s="12" t="s">
        <v>168</v>
      </c>
      <c r="J5194" s="10" t="s">
        <v>139</v>
      </c>
      <c r="K5194" s="13" t="s">
        <v>36659</v>
      </c>
      <c r="L5194" s="13" t="s">
        <v>1</v>
      </c>
      <c r="M5194" s="14">
        <v>1.1000000000000001</v>
      </c>
      <c r="N5194" s="14">
        <v>1</v>
      </c>
      <c r="O5194" s="14">
        <v>1</v>
      </c>
      <c r="P5194" s="10" t="s">
        <v>2431</v>
      </c>
      <c r="Q5194" s="12" t="s">
        <v>2432</v>
      </c>
      <c r="R5194" s="12" t="s">
        <v>44</v>
      </c>
      <c r="S5194" s="12">
        <v>12</v>
      </c>
      <c r="T5194" s="12">
        <v>1997</v>
      </c>
      <c r="U5194" s="12">
        <v>9</v>
      </c>
      <c r="V5194" s="12">
        <v>2009</v>
      </c>
      <c r="W5194" s="9" t="s">
        <v>45</v>
      </c>
      <c r="X5194" s="9" t="s">
        <v>45</v>
      </c>
      <c r="Y5194" s="15">
        <v>41.645000000000003</v>
      </c>
      <c r="Z5194" s="15">
        <v>-87.601100000000002</v>
      </c>
    </row>
    <row r="5195" spans="1:26" x14ac:dyDescent="0.3">
      <c r="A5195" s="9">
        <v>9205</v>
      </c>
      <c r="B5195" s="10" t="s">
        <v>35380</v>
      </c>
      <c r="C5195" s="9">
        <v>55761</v>
      </c>
      <c r="D5195" s="10" t="s">
        <v>36658</v>
      </c>
      <c r="E5195" s="11" t="s">
        <v>37</v>
      </c>
      <c r="F5195" s="11" t="s">
        <v>37</v>
      </c>
      <c r="G5195" s="12" t="s">
        <v>465</v>
      </c>
      <c r="H5195" s="12" t="s">
        <v>1281</v>
      </c>
      <c r="I5195" s="12" t="s">
        <v>168</v>
      </c>
      <c r="J5195" s="10" t="s">
        <v>139</v>
      </c>
      <c r="K5195" s="13" t="s">
        <v>36660</v>
      </c>
      <c r="L5195" s="13" t="s">
        <v>1</v>
      </c>
      <c r="M5195" s="14">
        <v>1.1000000000000001</v>
      </c>
      <c r="N5195" s="14">
        <v>1</v>
      </c>
      <c r="O5195" s="14">
        <v>1</v>
      </c>
      <c r="P5195" s="10" t="s">
        <v>2431</v>
      </c>
      <c r="Q5195" s="12" t="s">
        <v>2432</v>
      </c>
      <c r="R5195" s="12" t="s">
        <v>44</v>
      </c>
      <c r="S5195" s="12">
        <v>12</v>
      </c>
      <c r="T5195" s="12">
        <v>1997</v>
      </c>
      <c r="U5195" s="12">
        <v>9</v>
      </c>
      <c r="V5195" s="12">
        <v>2009</v>
      </c>
      <c r="W5195" s="9" t="s">
        <v>45</v>
      </c>
      <c r="X5195" s="9" t="s">
        <v>45</v>
      </c>
      <c r="Y5195" s="15">
        <v>41.645000000000003</v>
      </c>
      <c r="Z5195" s="15">
        <v>-87.601100000000002</v>
      </c>
    </row>
    <row r="5196" spans="1:26" x14ac:dyDescent="0.3">
      <c r="A5196" s="9">
        <v>9205</v>
      </c>
      <c r="B5196" s="10" t="s">
        <v>35380</v>
      </c>
      <c r="C5196" s="9">
        <v>55761</v>
      </c>
      <c r="D5196" s="10" t="s">
        <v>36658</v>
      </c>
      <c r="E5196" s="11" t="s">
        <v>37</v>
      </c>
      <c r="F5196" s="11" t="s">
        <v>37</v>
      </c>
      <c r="G5196" s="12" t="s">
        <v>465</v>
      </c>
      <c r="H5196" s="12" t="s">
        <v>1281</v>
      </c>
      <c r="I5196" s="12" t="s">
        <v>168</v>
      </c>
      <c r="J5196" s="10" t="s">
        <v>139</v>
      </c>
      <c r="K5196" s="13" t="s">
        <v>36661</v>
      </c>
      <c r="L5196" s="13" t="s">
        <v>1</v>
      </c>
      <c r="M5196" s="14">
        <v>1.1000000000000001</v>
      </c>
      <c r="N5196" s="14">
        <v>1</v>
      </c>
      <c r="O5196" s="14">
        <v>1</v>
      </c>
      <c r="P5196" s="10" t="s">
        <v>2431</v>
      </c>
      <c r="Q5196" s="12" t="s">
        <v>2432</v>
      </c>
      <c r="R5196" s="12" t="s">
        <v>44</v>
      </c>
      <c r="S5196" s="12">
        <v>12</v>
      </c>
      <c r="T5196" s="12">
        <v>1997</v>
      </c>
      <c r="U5196" s="12">
        <v>9</v>
      </c>
      <c r="V5196" s="12">
        <v>2009</v>
      </c>
      <c r="W5196" s="9" t="s">
        <v>45</v>
      </c>
      <c r="X5196" s="9" t="s">
        <v>45</v>
      </c>
      <c r="Y5196" s="15">
        <v>41.645000000000003</v>
      </c>
      <c r="Z5196" s="15">
        <v>-87.601100000000002</v>
      </c>
    </row>
    <row r="5197" spans="1:26" x14ac:dyDescent="0.3">
      <c r="A5197" s="9">
        <v>986</v>
      </c>
      <c r="B5197" s="10" t="s">
        <v>229</v>
      </c>
      <c r="C5197" s="9">
        <v>79</v>
      </c>
      <c r="D5197" s="10" t="s">
        <v>230</v>
      </c>
      <c r="E5197" s="11" t="s">
        <v>37</v>
      </c>
      <c r="F5197" s="11" t="s">
        <v>37</v>
      </c>
      <c r="G5197" s="12" t="s">
        <v>38</v>
      </c>
      <c r="H5197" s="12" t="s">
        <v>231</v>
      </c>
      <c r="I5197" s="12" t="s">
        <v>1</v>
      </c>
      <c r="J5197" s="10" t="s">
        <v>232</v>
      </c>
      <c r="K5197" s="13" t="s">
        <v>49</v>
      </c>
      <c r="L5197" s="13" t="s">
        <v>1</v>
      </c>
      <c r="M5197" s="14">
        <v>1.5</v>
      </c>
      <c r="N5197" s="14">
        <v>1.5</v>
      </c>
      <c r="O5197" s="14">
        <v>1.5</v>
      </c>
      <c r="P5197" s="10" t="s">
        <v>71</v>
      </c>
      <c r="Q5197" s="12" t="s">
        <v>180</v>
      </c>
      <c r="R5197" s="12" t="s">
        <v>69</v>
      </c>
      <c r="S5197" s="12">
        <v>6</v>
      </c>
      <c r="T5197" s="12">
        <v>1952</v>
      </c>
      <c r="U5197" s="12">
        <v>8</v>
      </c>
      <c r="V5197" s="12">
        <v>2009</v>
      </c>
      <c r="W5197" s="9" t="s">
        <v>45</v>
      </c>
      <c r="X5197" s="9" t="s">
        <v>45</v>
      </c>
      <c r="Y5197" s="15">
        <v>64.847742999999994</v>
      </c>
      <c r="Z5197" s="15">
        <v>-147.73509999999999</v>
      </c>
    </row>
    <row r="5198" spans="1:26" x14ac:dyDescent="0.3">
      <c r="A5198" s="9">
        <v>8307</v>
      </c>
      <c r="B5198" s="10" t="s">
        <v>36662</v>
      </c>
      <c r="C5198" s="9">
        <v>1978</v>
      </c>
      <c r="D5198" s="10" t="s">
        <v>36663</v>
      </c>
      <c r="E5198" s="11" t="s">
        <v>37</v>
      </c>
      <c r="F5198" s="11" t="s">
        <v>37</v>
      </c>
      <c r="G5198" s="12" t="s">
        <v>132</v>
      </c>
      <c r="H5198" s="12" t="s">
        <v>23964</v>
      </c>
      <c r="I5198" s="12" t="s">
        <v>1</v>
      </c>
      <c r="J5198" s="10" t="s">
        <v>40</v>
      </c>
      <c r="K5198" s="13" t="s">
        <v>41</v>
      </c>
      <c r="L5198" s="13" t="s">
        <v>1</v>
      </c>
      <c r="M5198" s="14">
        <v>0.1</v>
      </c>
      <c r="N5198" s="14">
        <v>0.1</v>
      </c>
      <c r="O5198" s="14">
        <v>0.1</v>
      </c>
      <c r="P5198" s="10" t="s">
        <v>42</v>
      </c>
      <c r="Q5198" s="12" t="s">
        <v>43</v>
      </c>
      <c r="R5198" s="12" t="s">
        <v>44</v>
      </c>
      <c r="S5198" s="12">
        <v>88</v>
      </c>
      <c r="T5198" s="12">
        <v>1932</v>
      </c>
      <c r="U5198" s="12">
        <v>8</v>
      </c>
      <c r="V5198" s="12">
        <v>2009</v>
      </c>
      <c r="W5198" s="9" t="s">
        <v>45</v>
      </c>
      <c r="X5198" s="9" t="s">
        <v>45</v>
      </c>
      <c r="Y5198" s="15">
        <v>46.880555999999999</v>
      </c>
      <c r="Z5198" s="15">
        <v>-95.683610000000002</v>
      </c>
    </row>
    <row r="5199" spans="1:26" x14ac:dyDescent="0.3">
      <c r="A5199" s="9">
        <v>8307</v>
      </c>
      <c r="B5199" s="10" t="s">
        <v>36662</v>
      </c>
      <c r="C5199" s="9">
        <v>1978</v>
      </c>
      <c r="D5199" s="10" t="s">
        <v>36663</v>
      </c>
      <c r="E5199" s="11" t="s">
        <v>37</v>
      </c>
      <c r="F5199" s="11" t="s">
        <v>37</v>
      </c>
      <c r="G5199" s="12" t="s">
        <v>132</v>
      </c>
      <c r="H5199" s="12" t="s">
        <v>23964</v>
      </c>
      <c r="I5199" s="12" t="s">
        <v>1</v>
      </c>
      <c r="J5199" s="10" t="s">
        <v>40</v>
      </c>
      <c r="K5199" s="13" t="s">
        <v>47</v>
      </c>
      <c r="L5199" s="13" t="s">
        <v>1</v>
      </c>
      <c r="M5199" s="14">
        <v>0.6</v>
      </c>
      <c r="N5199" s="14">
        <v>0.6</v>
      </c>
      <c r="O5199" s="14">
        <v>0.6</v>
      </c>
      <c r="P5199" s="10" t="s">
        <v>42</v>
      </c>
      <c r="Q5199" s="12" t="s">
        <v>43</v>
      </c>
      <c r="R5199" s="12" t="s">
        <v>44</v>
      </c>
      <c r="S5199" s="12">
        <v>88</v>
      </c>
      <c r="T5199" s="12">
        <v>1957</v>
      </c>
      <c r="U5199" s="12">
        <v>8</v>
      </c>
      <c r="V5199" s="12">
        <v>2009</v>
      </c>
      <c r="W5199" s="9" t="s">
        <v>45</v>
      </c>
      <c r="X5199" s="9" t="s">
        <v>45</v>
      </c>
      <c r="Y5199" s="15">
        <v>46.880555999999999</v>
      </c>
      <c r="Z5199" s="15">
        <v>-95.683610000000002</v>
      </c>
    </row>
    <row r="5200" spans="1:26" x14ac:dyDescent="0.3">
      <c r="A5200" s="9">
        <v>8307</v>
      </c>
      <c r="B5200" s="10" t="s">
        <v>36662</v>
      </c>
      <c r="C5200" s="9">
        <v>1978</v>
      </c>
      <c r="D5200" s="10" t="s">
        <v>36663</v>
      </c>
      <c r="E5200" s="11" t="s">
        <v>37</v>
      </c>
      <c r="F5200" s="11" t="s">
        <v>37</v>
      </c>
      <c r="G5200" s="12" t="s">
        <v>132</v>
      </c>
      <c r="H5200" s="12" t="s">
        <v>23964</v>
      </c>
      <c r="I5200" s="12" t="s">
        <v>1</v>
      </c>
      <c r="J5200" s="10" t="s">
        <v>40</v>
      </c>
      <c r="K5200" s="13" t="s">
        <v>49</v>
      </c>
      <c r="L5200" s="13" t="s">
        <v>1</v>
      </c>
      <c r="M5200" s="14">
        <v>0.1</v>
      </c>
      <c r="N5200" s="14">
        <v>0.1</v>
      </c>
      <c r="O5200" s="14">
        <v>0.1</v>
      </c>
      <c r="P5200" s="10" t="s">
        <v>42</v>
      </c>
      <c r="Q5200" s="12" t="s">
        <v>43</v>
      </c>
      <c r="R5200" s="12" t="s">
        <v>44</v>
      </c>
      <c r="S5200" s="12">
        <v>88</v>
      </c>
      <c r="T5200" s="12">
        <v>1938</v>
      </c>
      <c r="U5200" s="12">
        <v>8</v>
      </c>
      <c r="V5200" s="12">
        <v>2009</v>
      </c>
      <c r="W5200" s="9" t="s">
        <v>45</v>
      </c>
      <c r="X5200" s="9" t="s">
        <v>45</v>
      </c>
      <c r="Y5200" s="15">
        <v>46.880555999999999</v>
      </c>
      <c r="Z5200" s="15">
        <v>-95.683610000000002</v>
      </c>
    </row>
    <row r="5201" spans="1:26" x14ac:dyDescent="0.3">
      <c r="A5201" s="9">
        <v>8307</v>
      </c>
      <c r="B5201" s="10" t="s">
        <v>36662</v>
      </c>
      <c r="C5201" s="9">
        <v>1978</v>
      </c>
      <c r="D5201" s="10" t="s">
        <v>36663</v>
      </c>
      <c r="E5201" s="11" t="s">
        <v>37</v>
      </c>
      <c r="F5201" s="11" t="s">
        <v>37</v>
      </c>
      <c r="G5201" s="12" t="s">
        <v>132</v>
      </c>
      <c r="H5201" s="12" t="s">
        <v>23964</v>
      </c>
      <c r="I5201" s="12" t="s">
        <v>1</v>
      </c>
      <c r="J5201" s="10" t="s">
        <v>40</v>
      </c>
      <c r="K5201" s="13" t="s">
        <v>70</v>
      </c>
      <c r="L5201" s="13" t="s">
        <v>1</v>
      </c>
      <c r="M5201" s="14">
        <v>0.3</v>
      </c>
      <c r="N5201" s="14">
        <v>0.3</v>
      </c>
      <c r="O5201" s="14">
        <v>0.3</v>
      </c>
      <c r="P5201" s="10" t="s">
        <v>42</v>
      </c>
      <c r="Q5201" s="12" t="s">
        <v>43</v>
      </c>
      <c r="R5201" s="12" t="s">
        <v>44</v>
      </c>
      <c r="S5201" s="12">
        <v>88</v>
      </c>
      <c r="T5201" s="12">
        <v>1946</v>
      </c>
      <c r="U5201" s="12">
        <v>8</v>
      </c>
      <c r="V5201" s="12">
        <v>2009</v>
      </c>
      <c r="W5201" s="9" t="s">
        <v>45</v>
      </c>
      <c r="X5201" s="9" t="s">
        <v>45</v>
      </c>
      <c r="Y5201" s="15">
        <v>46.880555999999999</v>
      </c>
      <c r="Z5201" s="15">
        <v>-95.683610000000002</v>
      </c>
    </row>
    <row r="5202" spans="1:26" x14ac:dyDescent="0.3">
      <c r="A5202" s="9">
        <v>8307</v>
      </c>
      <c r="B5202" s="10" t="s">
        <v>36662</v>
      </c>
      <c r="C5202" s="9">
        <v>1978</v>
      </c>
      <c r="D5202" s="10" t="s">
        <v>36663</v>
      </c>
      <c r="E5202" s="11" t="s">
        <v>37</v>
      </c>
      <c r="F5202" s="11" t="s">
        <v>37</v>
      </c>
      <c r="G5202" s="12" t="s">
        <v>132</v>
      </c>
      <c r="H5202" s="12" t="s">
        <v>23964</v>
      </c>
      <c r="I5202" s="12" t="s">
        <v>1</v>
      </c>
      <c r="J5202" s="10" t="s">
        <v>40</v>
      </c>
      <c r="K5202" s="13" t="s">
        <v>73</v>
      </c>
      <c r="L5202" s="13" t="s">
        <v>1</v>
      </c>
      <c r="M5202" s="14">
        <v>0.3</v>
      </c>
      <c r="N5202" s="14">
        <v>0.3</v>
      </c>
      <c r="O5202" s="14">
        <v>0.3</v>
      </c>
      <c r="P5202" s="10" t="s">
        <v>42</v>
      </c>
      <c r="Q5202" s="12" t="s">
        <v>43</v>
      </c>
      <c r="R5202" s="12" t="s">
        <v>44</v>
      </c>
      <c r="S5202" s="12">
        <v>88</v>
      </c>
      <c r="T5202" s="12">
        <v>1949</v>
      </c>
      <c r="U5202" s="12">
        <v>8</v>
      </c>
      <c r="V5202" s="12">
        <v>2009</v>
      </c>
      <c r="W5202" s="9" t="s">
        <v>45</v>
      </c>
      <c r="X5202" s="9" t="s">
        <v>45</v>
      </c>
      <c r="Y5202" s="15">
        <v>46.880555999999999</v>
      </c>
      <c r="Z5202" s="15">
        <v>-95.683610000000002</v>
      </c>
    </row>
    <row r="5203" spans="1:26" x14ac:dyDescent="0.3">
      <c r="A5203" s="9">
        <v>22142</v>
      </c>
      <c r="B5203" s="10" t="s">
        <v>6154</v>
      </c>
      <c r="C5203" s="9">
        <v>50064</v>
      </c>
      <c r="D5203" s="10" t="s">
        <v>6154</v>
      </c>
      <c r="E5203" s="11" t="s">
        <v>37</v>
      </c>
      <c r="F5203" s="11" t="s">
        <v>37</v>
      </c>
      <c r="G5203" s="12" t="s">
        <v>80</v>
      </c>
      <c r="H5203" s="12" t="s">
        <v>4366</v>
      </c>
      <c r="I5203" s="12" t="s">
        <v>138</v>
      </c>
      <c r="J5203" s="10" t="s">
        <v>2215</v>
      </c>
      <c r="K5203" s="13" t="s">
        <v>4961</v>
      </c>
      <c r="L5203" s="13" t="s">
        <v>1</v>
      </c>
      <c r="M5203" s="14">
        <v>0.2</v>
      </c>
      <c r="N5203" s="14">
        <v>0.2</v>
      </c>
      <c r="O5203" s="14">
        <v>0.2</v>
      </c>
      <c r="P5203" s="10" t="s">
        <v>322</v>
      </c>
      <c r="Q5203" s="12" t="s">
        <v>68</v>
      </c>
      <c r="R5203" s="12" t="s">
        <v>44</v>
      </c>
      <c r="S5203" s="12">
        <v>9</v>
      </c>
      <c r="T5203" s="12">
        <v>1988</v>
      </c>
      <c r="U5203" s="12">
        <v>8</v>
      </c>
      <c r="V5203" s="12">
        <v>2009</v>
      </c>
      <c r="W5203" s="9" t="s">
        <v>45</v>
      </c>
      <c r="X5203" s="9" t="s">
        <v>45</v>
      </c>
      <c r="Y5203" s="15">
        <v>36.999699999999997</v>
      </c>
      <c r="Z5203" s="15">
        <v>-122.0622</v>
      </c>
    </row>
    <row r="5204" spans="1:26" x14ac:dyDescent="0.3">
      <c r="A5204" s="9">
        <v>7019</v>
      </c>
      <c r="B5204" s="10" t="s">
        <v>6436</v>
      </c>
      <c r="C5204" s="9">
        <v>50333</v>
      </c>
      <c r="D5204" s="10" t="s">
        <v>6437</v>
      </c>
      <c r="E5204" s="11" t="s">
        <v>37</v>
      </c>
      <c r="F5204" s="11" t="s">
        <v>37</v>
      </c>
      <c r="G5204" s="12" t="s">
        <v>1162</v>
      </c>
      <c r="H5204" s="12" t="s">
        <v>4339</v>
      </c>
      <c r="I5204" s="12" t="s">
        <v>213</v>
      </c>
      <c r="J5204" s="10" t="s">
        <v>5327</v>
      </c>
      <c r="K5204" s="13" t="s">
        <v>11840</v>
      </c>
      <c r="L5204" s="13" t="s">
        <v>1</v>
      </c>
      <c r="M5204" s="14">
        <v>0.4</v>
      </c>
      <c r="N5204" s="14">
        <v>0.4</v>
      </c>
      <c r="O5204" s="14">
        <v>0.4</v>
      </c>
      <c r="P5204" s="10" t="s">
        <v>42</v>
      </c>
      <c r="Q5204" s="12" t="s">
        <v>43</v>
      </c>
      <c r="R5204" s="12" t="s">
        <v>44</v>
      </c>
      <c r="S5204" s="12">
        <v>11</v>
      </c>
      <c r="T5204" s="12">
        <v>1972</v>
      </c>
      <c r="U5204" s="12">
        <v>8</v>
      </c>
      <c r="V5204" s="12">
        <v>2009</v>
      </c>
      <c r="W5204" s="9" t="s">
        <v>45</v>
      </c>
      <c r="X5204" s="9" t="s">
        <v>45</v>
      </c>
      <c r="Y5204" s="15">
        <v>21.9178</v>
      </c>
      <c r="Z5204" s="15">
        <v>-159.6294</v>
      </c>
    </row>
    <row r="5205" spans="1:26" x14ac:dyDescent="0.3">
      <c r="A5205" s="9">
        <v>7019</v>
      </c>
      <c r="B5205" s="10" t="s">
        <v>6436</v>
      </c>
      <c r="C5205" s="9">
        <v>50333</v>
      </c>
      <c r="D5205" s="10" t="s">
        <v>6437</v>
      </c>
      <c r="E5205" s="11" t="s">
        <v>37</v>
      </c>
      <c r="F5205" s="11" t="s">
        <v>37</v>
      </c>
      <c r="G5205" s="12" t="s">
        <v>1162</v>
      </c>
      <c r="H5205" s="12" t="s">
        <v>4339</v>
      </c>
      <c r="I5205" s="12" t="s">
        <v>213</v>
      </c>
      <c r="J5205" s="10" t="s">
        <v>5327</v>
      </c>
      <c r="K5205" s="13" t="s">
        <v>11845</v>
      </c>
      <c r="L5205" s="13" t="s">
        <v>1</v>
      </c>
      <c r="M5205" s="14">
        <v>0.4</v>
      </c>
      <c r="N5205" s="14">
        <v>0.4</v>
      </c>
      <c r="O5205" s="14">
        <v>0.4</v>
      </c>
      <c r="P5205" s="10" t="s">
        <v>42</v>
      </c>
      <c r="Q5205" s="12" t="s">
        <v>43</v>
      </c>
      <c r="R5205" s="12" t="s">
        <v>44</v>
      </c>
      <c r="S5205" s="12">
        <v>11</v>
      </c>
      <c r="T5205" s="12">
        <v>1972</v>
      </c>
      <c r="U5205" s="12">
        <v>8</v>
      </c>
      <c r="V5205" s="12">
        <v>2009</v>
      </c>
      <c r="W5205" s="9" t="s">
        <v>45</v>
      </c>
      <c r="X5205" s="9" t="s">
        <v>45</v>
      </c>
      <c r="Y5205" s="15">
        <v>21.9178</v>
      </c>
      <c r="Z5205" s="15">
        <v>-159.6294</v>
      </c>
    </row>
    <row r="5206" spans="1:26" x14ac:dyDescent="0.3">
      <c r="A5206" s="9">
        <v>19272</v>
      </c>
      <c r="B5206" s="10" t="s">
        <v>7917</v>
      </c>
      <c r="C5206" s="9">
        <v>54834</v>
      </c>
      <c r="D5206" s="10" t="s">
        <v>7918</v>
      </c>
      <c r="E5206" s="11" t="s">
        <v>37</v>
      </c>
      <c r="F5206" s="11" t="s">
        <v>37</v>
      </c>
      <c r="G5206" s="12" t="s">
        <v>38</v>
      </c>
      <c r="H5206" s="12" t="s">
        <v>687</v>
      </c>
      <c r="I5206" s="12" t="s">
        <v>1</v>
      </c>
      <c r="J5206" s="10" t="s">
        <v>214</v>
      </c>
      <c r="K5206" s="13" t="s">
        <v>36664</v>
      </c>
      <c r="L5206" s="13" t="s">
        <v>1</v>
      </c>
      <c r="M5206" s="14">
        <v>1</v>
      </c>
      <c r="N5206" s="14">
        <v>1</v>
      </c>
      <c r="O5206" s="14">
        <v>1</v>
      </c>
      <c r="P5206" s="10" t="s">
        <v>42</v>
      </c>
      <c r="Q5206" s="12" t="s">
        <v>43</v>
      </c>
      <c r="R5206" s="12" t="s">
        <v>44</v>
      </c>
      <c r="S5206" s="12">
        <v>1</v>
      </c>
      <c r="T5206" s="12">
        <v>1954</v>
      </c>
      <c r="U5206" s="12">
        <v>8</v>
      </c>
      <c r="V5206" s="12">
        <v>2009</v>
      </c>
      <c r="W5206" s="9" t="s">
        <v>45</v>
      </c>
      <c r="X5206" s="9" t="s">
        <v>45</v>
      </c>
      <c r="Y5206" s="15">
        <v>63.973571999999997</v>
      </c>
      <c r="Z5206" s="15">
        <v>-145.7166</v>
      </c>
    </row>
    <row r="5207" spans="1:26" x14ac:dyDescent="0.3">
      <c r="A5207" s="9">
        <v>19272</v>
      </c>
      <c r="B5207" s="10" t="s">
        <v>7917</v>
      </c>
      <c r="C5207" s="9">
        <v>54834</v>
      </c>
      <c r="D5207" s="10" t="s">
        <v>7918</v>
      </c>
      <c r="E5207" s="11" t="s">
        <v>37</v>
      </c>
      <c r="F5207" s="11" t="s">
        <v>37</v>
      </c>
      <c r="G5207" s="12" t="s">
        <v>38</v>
      </c>
      <c r="H5207" s="12" t="s">
        <v>687</v>
      </c>
      <c r="I5207" s="12" t="s">
        <v>1</v>
      </c>
      <c r="J5207" s="10" t="s">
        <v>214</v>
      </c>
      <c r="K5207" s="13" t="s">
        <v>36665</v>
      </c>
      <c r="L5207" s="13" t="s">
        <v>1</v>
      </c>
      <c r="M5207" s="14">
        <v>1</v>
      </c>
      <c r="N5207" s="14">
        <v>1</v>
      </c>
      <c r="O5207" s="14">
        <v>1</v>
      </c>
      <c r="P5207" s="10" t="s">
        <v>42</v>
      </c>
      <c r="Q5207" s="12" t="s">
        <v>43</v>
      </c>
      <c r="R5207" s="12" t="s">
        <v>44</v>
      </c>
      <c r="S5207" s="12">
        <v>1</v>
      </c>
      <c r="T5207" s="12">
        <v>1954</v>
      </c>
      <c r="U5207" s="12">
        <v>8</v>
      </c>
      <c r="V5207" s="12">
        <v>2009</v>
      </c>
      <c r="W5207" s="9" t="s">
        <v>45</v>
      </c>
      <c r="X5207" s="9" t="s">
        <v>45</v>
      </c>
      <c r="Y5207" s="15">
        <v>63.973571999999997</v>
      </c>
      <c r="Z5207" s="15">
        <v>-145.7166</v>
      </c>
    </row>
    <row r="5208" spans="1:26" x14ac:dyDescent="0.3">
      <c r="A5208" s="9">
        <v>19272</v>
      </c>
      <c r="B5208" s="10" t="s">
        <v>7917</v>
      </c>
      <c r="C5208" s="9">
        <v>54834</v>
      </c>
      <c r="D5208" s="10" t="s">
        <v>7918</v>
      </c>
      <c r="E5208" s="11" t="s">
        <v>37</v>
      </c>
      <c r="F5208" s="11" t="s">
        <v>37</v>
      </c>
      <c r="G5208" s="12" t="s">
        <v>38</v>
      </c>
      <c r="H5208" s="12" t="s">
        <v>687</v>
      </c>
      <c r="I5208" s="12" t="s">
        <v>1</v>
      </c>
      <c r="J5208" s="10" t="s">
        <v>214</v>
      </c>
      <c r="K5208" s="13" t="s">
        <v>36666</v>
      </c>
      <c r="L5208" s="13" t="s">
        <v>1</v>
      </c>
      <c r="M5208" s="14">
        <v>1</v>
      </c>
      <c r="N5208" s="14">
        <v>1</v>
      </c>
      <c r="O5208" s="14">
        <v>1</v>
      </c>
      <c r="P5208" s="10" t="s">
        <v>42</v>
      </c>
      <c r="Q5208" s="12" t="s">
        <v>43</v>
      </c>
      <c r="R5208" s="12" t="s">
        <v>44</v>
      </c>
      <c r="S5208" s="12">
        <v>1</v>
      </c>
      <c r="T5208" s="12">
        <v>1954</v>
      </c>
      <c r="U5208" s="12">
        <v>8</v>
      </c>
      <c r="V5208" s="12">
        <v>2009</v>
      </c>
      <c r="W5208" s="9" t="s">
        <v>45</v>
      </c>
      <c r="X5208" s="9" t="s">
        <v>45</v>
      </c>
      <c r="Y5208" s="15">
        <v>63.973571999999997</v>
      </c>
      <c r="Z5208" s="15">
        <v>-145.7166</v>
      </c>
    </row>
    <row r="5209" spans="1:26" x14ac:dyDescent="0.3">
      <c r="A5209" s="9">
        <v>19102</v>
      </c>
      <c r="B5209" s="10" t="s">
        <v>7797</v>
      </c>
      <c r="C5209" s="9">
        <v>54743</v>
      </c>
      <c r="D5209" s="10" t="s">
        <v>36667</v>
      </c>
      <c r="E5209" s="11" t="s">
        <v>37</v>
      </c>
      <c r="F5209" s="11" t="s">
        <v>37</v>
      </c>
      <c r="G5209" s="12" t="s">
        <v>59</v>
      </c>
      <c r="H5209" s="12" t="s">
        <v>115</v>
      </c>
      <c r="I5209" s="12" t="s">
        <v>61</v>
      </c>
      <c r="J5209" s="10" t="s">
        <v>214</v>
      </c>
      <c r="K5209" s="13" t="s">
        <v>4960</v>
      </c>
      <c r="L5209" s="13" t="s">
        <v>1</v>
      </c>
      <c r="M5209" s="14">
        <v>0.8</v>
      </c>
      <c r="N5209" s="14">
        <v>0.7</v>
      </c>
      <c r="O5209" s="14">
        <v>0.8</v>
      </c>
      <c r="P5209" s="10" t="s">
        <v>4829</v>
      </c>
      <c r="Q5209" s="12" t="s">
        <v>5297</v>
      </c>
      <c r="R5209" s="12" t="s">
        <v>69</v>
      </c>
      <c r="S5209" s="12">
        <v>6</v>
      </c>
      <c r="T5209" s="12">
        <v>1951</v>
      </c>
      <c r="U5209" s="12">
        <v>7</v>
      </c>
      <c r="V5209" s="12">
        <v>2009</v>
      </c>
      <c r="W5209" s="9" t="s">
        <v>45</v>
      </c>
      <c r="X5209" s="9" t="s">
        <v>45</v>
      </c>
      <c r="Y5209" s="15">
        <v>32.668889</v>
      </c>
      <c r="Z5209" s="15">
        <v>-86.72</v>
      </c>
    </row>
    <row r="5210" spans="1:26" x14ac:dyDescent="0.3">
      <c r="A5210" s="9">
        <v>19102</v>
      </c>
      <c r="B5210" s="10" t="s">
        <v>7797</v>
      </c>
      <c r="C5210" s="9">
        <v>54743</v>
      </c>
      <c r="D5210" s="10" t="s">
        <v>36667</v>
      </c>
      <c r="E5210" s="11" t="s">
        <v>37</v>
      </c>
      <c r="F5210" s="11" t="s">
        <v>37</v>
      </c>
      <c r="G5210" s="12" t="s">
        <v>59</v>
      </c>
      <c r="H5210" s="12" t="s">
        <v>115</v>
      </c>
      <c r="I5210" s="12" t="s">
        <v>61</v>
      </c>
      <c r="J5210" s="10" t="s">
        <v>214</v>
      </c>
      <c r="K5210" s="13" t="s">
        <v>4961</v>
      </c>
      <c r="L5210" s="13" t="s">
        <v>1</v>
      </c>
      <c r="M5210" s="14">
        <v>0.8</v>
      </c>
      <c r="N5210" s="14">
        <v>0.7</v>
      </c>
      <c r="O5210" s="14">
        <v>0.8</v>
      </c>
      <c r="P5210" s="10" t="s">
        <v>4829</v>
      </c>
      <c r="Q5210" s="12" t="s">
        <v>5297</v>
      </c>
      <c r="R5210" s="12" t="s">
        <v>69</v>
      </c>
      <c r="S5210" s="12">
        <v>6</v>
      </c>
      <c r="T5210" s="12">
        <v>1951</v>
      </c>
      <c r="U5210" s="12">
        <v>7</v>
      </c>
      <c r="V5210" s="12">
        <v>2009</v>
      </c>
      <c r="W5210" s="9" t="s">
        <v>45</v>
      </c>
      <c r="X5210" s="9" t="s">
        <v>45</v>
      </c>
      <c r="Y5210" s="15">
        <v>32.668889</v>
      </c>
      <c r="Z5210" s="15">
        <v>-86.72</v>
      </c>
    </row>
    <row r="5211" spans="1:26" x14ac:dyDescent="0.3">
      <c r="A5211" s="9">
        <v>7011</v>
      </c>
      <c r="B5211" s="10" t="s">
        <v>35404</v>
      </c>
      <c r="C5211" s="9">
        <v>55591</v>
      </c>
      <c r="D5211" s="10" t="s">
        <v>36668</v>
      </c>
      <c r="E5211" s="11" t="s">
        <v>37</v>
      </c>
      <c r="F5211" s="11" t="s">
        <v>37</v>
      </c>
      <c r="G5211" s="12" t="s">
        <v>465</v>
      </c>
      <c r="H5211" s="12" t="s">
        <v>1350</v>
      </c>
      <c r="I5211" s="12" t="s">
        <v>168</v>
      </c>
      <c r="J5211" s="10" t="s">
        <v>139</v>
      </c>
      <c r="K5211" s="13" t="s">
        <v>41</v>
      </c>
      <c r="L5211" s="13" t="s">
        <v>1</v>
      </c>
      <c r="M5211" s="14">
        <v>1</v>
      </c>
      <c r="N5211" s="14">
        <v>0.9</v>
      </c>
      <c r="O5211" s="14">
        <v>0.9</v>
      </c>
      <c r="P5211" s="10" t="s">
        <v>2431</v>
      </c>
      <c r="Q5211" s="12" t="s">
        <v>2432</v>
      </c>
      <c r="R5211" s="12" t="s">
        <v>44</v>
      </c>
      <c r="S5211" s="12">
        <v>1</v>
      </c>
      <c r="T5211" s="12">
        <v>1996</v>
      </c>
      <c r="U5211" s="12">
        <v>7</v>
      </c>
      <c r="V5211" s="12">
        <v>2009</v>
      </c>
      <c r="W5211" s="9" t="s">
        <v>45</v>
      </c>
      <c r="X5211" s="9" t="s">
        <v>45</v>
      </c>
      <c r="Y5211" s="15">
        <v>41.997222000000001</v>
      </c>
      <c r="Z5211" s="15">
        <v>-89.317499999999995</v>
      </c>
    </row>
    <row r="5212" spans="1:26" x14ac:dyDescent="0.3">
      <c r="A5212" s="9">
        <v>7011</v>
      </c>
      <c r="B5212" s="10" t="s">
        <v>35404</v>
      </c>
      <c r="C5212" s="9">
        <v>55591</v>
      </c>
      <c r="D5212" s="10" t="s">
        <v>36668</v>
      </c>
      <c r="E5212" s="11" t="s">
        <v>37</v>
      </c>
      <c r="F5212" s="11" t="s">
        <v>37</v>
      </c>
      <c r="G5212" s="12" t="s">
        <v>465</v>
      </c>
      <c r="H5212" s="12" t="s">
        <v>1350</v>
      </c>
      <c r="I5212" s="12" t="s">
        <v>168</v>
      </c>
      <c r="J5212" s="10" t="s">
        <v>139</v>
      </c>
      <c r="K5212" s="13" t="s">
        <v>47</v>
      </c>
      <c r="L5212" s="13" t="s">
        <v>1</v>
      </c>
      <c r="M5212" s="14">
        <v>1</v>
      </c>
      <c r="N5212" s="14">
        <v>0.9</v>
      </c>
      <c r="O5212" s="14">
        <v>0.9</v>
      </c>
      <c r="P5212" s="10" t="s">
        <v>2431</v>
      </c>
      <c r="Q5212" s="12" t="s">
        <v>2432</v>
      </c>
      <c r="R5212" s="12" t="s">
        <v>44</v>
      </c>
      <c r="S5212" s="12">
        <v>1</v>
      </c>
      <c r="T5212" s="12">
        <v>1996</v>
      </c>
      <c r="U5212" s="12">
        <v>7</v>
      </c>
      <c r="V5212" s="12">
        <v>2009</v>
      </c>
      <c r="W5212" s="9" t="s">
        <v>45</v>
      </c>
      <c r="X5212" s="9" t="s">
        <v>45</v>
      </c>
      <c r="Y5212" s="15">
        <v>41.997222000000001</v>
      </c>
      <c r="Z5212" s="15">
        <v>-89.317499999999995</v>
      </c>
    </row>
    <row r="5213" spans="1:26" x14ac:dyDescent="0.3">
      <c r="A5213" s="9">
        <v>6455</v>
      </c>
      <c r="B5213" s="10" t="s">
        <v>991</v>
      </c>
      <c r="C5213" s="9">
        <v>634</v>
      </c>
      <c r="D5213" s="10" t="s">
        <v>1008</v>
      </c>
      <c r="E5213" s="11" t="s">
        <v>37</v>
      </c>
      <c r="F5213" s="11" t="s">
        <v>37</v>
      </c>
      <c r="G5213" s="12" t="s">
        <v>339</v>
      </c>
      <c r="H5213" s="12" t="s">
        <v>993</v>
      </c>
      <c r="I5213" s="12" t="s">
        <v>994</v>
      </c>
      <c r="J5213" s="10" t="s">
        <v>40</v>
      </c>
      <c r="K5213" s="13" t="s">
        <v>315</v>
      </c>
      <c r="L5213" s="13" t="s">
        <v>1</v>
      </c>
      <c r="M5213" s="14">
        <v>127.5</v>
      </c>
      <c r="N5213" s="14">
        <v>122</v>
      </c>
      <c r="O5213" s="14">
        <v>122</v>
      </c>
      <c r="P5213" s="10" t="s">
        <v>42</v>
      </c>
      <c r="Q5213" s="12" t="s">
        <v>866</v>
      </c>
      <c r="R5213" s="12" t="s">
        <v>69</v>
      </c>
      <c r="S5213" s="12">
        <v>9</v>
      </c>
      <c r="T5213" s="12">
        <v>1958</v>
      </c>
      <c r="U5213" s="12">
        <v>6</v>
      </c>
      <c r="V5213" s="12">
        <v>2009</v>
      </c>
      <c r="W5213" s="9" t="s">
        <v>45</v>
      </c>
      <c r="X5213" s="9" t="s">
        <v>45</v>
      </c>
      <c r="Y5213" s="15">
        <v>27.859535000000001</v>
      </c>
      <c r="Z5213" s="15">
        <v>-82.601759999999999</v>
      </c>
    </row>
    <row r="5214" spans="1:26" x14ac:dyDescent="0.3">
      <c r="A5214" s="9">
        <v>6455</v>
      </c>
      <c r="B5214" s="10" t="s">
        <v>991</v>
      </c>
      <c r="C5214" s="9">
        <v>634</v>
      </c>
      <c r="D5214" s="10" t="s">
        <v>1008</v>
      </c>
      <c r="E5214" s="11" t="s">
        <v>37</v>
      </c>
      <c r="F5214" s="11" t="s">
        <v>37</v>
      </c>
      <c r="G5214" s="12" t="s">
        <v>339</v>
      </c>
      <c r="H5214" s="12" t="s">
        <v>993</v>
      </c>
      <c r="I5214" s="12" t="s">
        <v>994</v>
      </c>
      <c r="J5214" s="10" t="s">
        <v>40</v>
      </c>
      <c r="K5214" s="13" t="s">
        <v>411</v>
      </c>
      <c r="L5214" s="13" t="s">
        <v>1</v>
      </c>
      <c r="M5214" s="14">
        <v>127.5</v>
      </c>
      <c r="N5214" s="14">
        <v>103</v>
      </c>
      <c r="O5214" s="14">
        <v>107</v>
      </c>
      <c r="P5214" s="10" t="s">
        <v>42</v>
      </c>
      <c r="Q5214" s="12" t="s">
        <v>866</v>
      </c>
      <c r="R5214" s="12" t="s">
        <v>69</v>
      </c>
      <c r="S5214" s="12">
        <v>8</v>
      </c>
      <c r="T5214" s="12">
        <v>1961</v>
      </c>
      <c r="U5214" s="12">
        <v>6</v>
      </c>
      <c r="V5214" s="12">
        <v>2009</v>
      </c>
      <c r="W5214" s="9" t="s">
        <v>45</v>
      </c>
      <c r="X5214" s="9" t="s">
        <v>45</v>
      </c>
      <c r="Y5214" s="15">
        <v>27.859535000000001</v>
      </c>
      <c r="Z5214" s="15">
        <v>-82.601759999999999</v>
      </c>
    </row>
    <row r="5215" spans="1:26" x14ac:dyDescent="0.3">
      <c r="A5215" s="9">
        <v>6455</v>
      </c>
      <c r="B5215" s="10" t="s">
        <v>991</v>
      </c>
      <c r="C5215" s="9">
        <v>634</v>
      </c>
      <c r="D5215" s="10" t="s">
        <v>1008</v>
      </c>
      <c r="E5215" s="11" t="s">
        <v>37</v>
      </c>
      <c r="F5215" s="11" t="s">
        <v>37</v>
      </c>
      <c r="G5215" s="12" t="s">
        <v>339</v>
      </c>
      <c r="H5215" s="12" t="s">
        <v>993</v>
      </c>
      <c r="I5215" s="12" t="s">
        <v>994</v>
      </c>
      <c r="J5215" s="10" t="s">
        <v>40</v>
      </c>
      <c r="K5215" s="13" t="s">
        <v>332</v>
      </c>
      <c r="L5215" s="13" t="s">
        <v>1</v>
      </c>
      <c r="M5215" s="14">
        <v>239.3</v>
      </c>
      <c r="N5215" s="14">
        <v>201</v>
      </c>
      <c r="O5215" s="14">
        <v>211</v>
      </c>
      <c r="P5215" s="10" t="s">
        <v>42</v>
      </c>
      <c r="Q5215" s="12" t="s">
        <v>866</v>
      </c>
      <c r="R5215" s="12" t="s">
        <v>69</v>
      </c>
      <c r="S5215" s="12">
        <v>7</v>
      </c>
      <c r="T5215" s="12">
        <v>1963</v>
      </c>
      <c r="U5215" s="12">
        <v>6</v>
      </c>
      <c r="V5215" s="12">
        <v>2009</v>
      </c>
      <c r="W5215" s="9" t="s">
        <v>45</v>
      </c>
      <c r="X5215" s="9" t="s">
        <v>45</v>
      </c>
      <c r="Y5215" s="15">
        <v>27.859535000000001</v>
      </c>
      <c r="Z5215" s="15">
        <v>-82.601759999999999</v>
      </c>
    </row>
    <row r="5216" spans="1:26" x14ac:dyDescent="0.3">
      <c r="A5216" s="9">
        <v>19856</v>
      </c>
      <c r="B5216" s="10" t="s">
        <v>2752</v>
      </c>
      <c r="C5216" s="9">
        <v>2434</v>
      </c>
      <c r="D5216" s="10" t="s">
        <v>2753</v>
      </c>
      <c r="E5216" s="11" t="s">
        <v>37</v>
      </c>
      <c r="F5216" s="11" t="s">
        <v>37</v>
      </c>
      <c r="G5216" s="12" t="s">
        <v>2707</v>
      </c>
      <c r="H5216" s="12" t="s">
        <v>1419</v>
      </c>
      <c r="I5216" s="12" t="s">
        <v>168</v>
      </c>
      <c r="J5216" s="10" t="s">
        <v>40</v>
      </c>
      <c r="K5216" s="13" t="s">
        <v>159</v>
      </c>
      <c r="L5216" s="13" t="s">
        <v>1</v>
      </c>
      <c r="M5216" s="14">
        <v>12.5</v>
      </c>
      <c r="N5216" s="14">
        <v>11</v>
      </c>
      <c r="O5216" s="14">
        <v>11</v>
      </c>
      <c r="P5216" s="10" t="s">
        <v>42</v>
      </c>
      <c r="Q5216" s="12" t="s">
        <v>866</v>
      </c>
      <c r="R5216" s="12" t="s">
        <v>69</v>
      </c>
      <c r="S5216" s="12">
        <v>10</v>
      </c>
      <c r="T5216" s="12">
        <v>1955</v>
      </c>
      <c r="U5216" s="12">
        <v>6</v>
      </c>
      <c r="V5216" s="12">
        <v>2009</v>
      </c>
      <c r="W5216" s="9" t="s">
        <v>45</v>
      </c>
      <c r="X5216" s="9" t="s">
        <v>45</v>
      </c>
      <c r="Y5216" s="15">
        <v>39.488900000000001</v>
      </c>
      <c r="Z5216" s="15">
        <v>-75.034700000000001</v>
      </c>
    </row>
    <row r="5217" spans="1:26" x14ac:dyDescent="0.3">
      <c r="A5217" s="9">
        <v>56901</v>
      </c>
      <c r="B5217" s="10" t="s">
        <v>36615</v>
      </c>
      <c r="C5217" s="9">
        <v>55219</v>
      </c>
      <c r="D5217" s="10" t="s">
        <v>36616</v>
      </c>
      <c r="E5217" s="11" t="s">
        <v>37</v>
      </c>
      <c r="F5217" s="11" t="s">
        <v>37</v>
      </c>
      <c r="G5217" s="12" t="s">
        <v>2378</v>
      </c>
      <c r="H5217" s="12" t="s">
        <v>36617</v>
      </c>
      <c r="I5217" s="12" t="s">
        <v>1</v>
      </c>
      <c r="J5217" s="10" t="s">
        <v>139</v>
      </c>
      <c r="K5217" s="13" t="s">
        <v>41</v>
      </c>
      <c r="L5217" s="13" t="s">
        <v>1</v>
      </c>
      <c r="M5217" s="14">
        <v>86</v>
      </c>
      <c r="N5217" s="14">
        <v>75</v>
      </c>
      <c r="O5217" s="14">
        <v>84</v>
      </c>
      <c r="P5217" s="10" t="s">
        <v>95</v>
      </c>
      <c r="Q5217" s="12" t="s">
        <v>68</v>
      </c>
      <c r="R5217" s="12" t="s">
        <v>96</v>
      </c>
      <c r="S5217" s="12">
        <v>6</v>
      </c>
      <c r="T5217" s="12">
        <v>2002</v>
      </c>
      <c r="U5217" s="12">
        <v>6</v>
      </c>
      <c r="V5217" s="12">
        <v>2009</v>
      </c>
      <c r="W5217" s="9" t="s">
        <v>45</v>
      </c>
      <c r="X5217" s="9" t="s">
        <v>45</v>
      </c>
      <c r="Y5217" s="15">
        <v>33.044722</v>
      </c>
      <c r="Z5217" s="15">
        <v>-88.071669999999997</v>
      </c>
    </row>
    <row r="5218" spans="1:26" x14ac:dyDescent="0.3">
      <c r="A5218" s="9">
        <v>56901</v>
      </c>
      <c r="B5218" s="10" t="s">
        <v>36615</v>
      </c>
      <c r="C5218" s="9">
        <v>55219</v>
      </c>
      <c r="D5218" s="10" t="s">
        <v>36616</v>
      </c>
      <c r="E5218" s="11" t="s">
        <v>37</v>
      </c>
      <c r="F5218" s="11" t="s">
        <v>37</v>
      </c>
      <c r="G5218" s="12" t="s">
        <v>2378</v>
      </c>
      <c r="H5218" s="12" t="s">
        <v>36617</v>
      </c>
      <c r="I5218" s="12" t="s">
        <v>1</v>
      </c>
      <c r="J5218" s="10" t="s">
        <v>139</v>
      </c>
      <c r="K5218" s="13" t="s">
        <v>47</v>
      </c>
      <c r="L5218" s="13" t="s">
        <v>1</v>
      </c>
      <c r="M5218" s="14">
        <v>86</v>
      </c>
      <c r="N5218" s="14">
        <v>75</v>
      </c>
      <c r="O5218" s="14">
        <v>84</v>
      </c>
      <c r="P5218" s="10" t="s">
        <v>95</v>
      </c>
      <c r="Q5218" s="12" t="s">
        <v>68</v>
      </c>
      <c r="R5218" s="12" t="s">
        <v>96</v>
      </c>
      <c r="S5218" s="12">
        <v>6</v>
      </c>
      <c r="T5218" s="12">
        <v>2002</v>
      </c>
      <c r="U5218" s="12">
        <v>6</v>
      </c>
      <c r="V5218" s="12">
        <v>2009</v>
      </c>
      <c r="W5218" s="9" t="s">
        <v>45</v>
      </c>
      <c r="X5218" s="9" t="s">
        <v>45</v>
      </c>
      <c r="Y5218" s="15">
        <v>33.044722</v>
      </c>
      <c r="Z5218" s="15">
        <v>-88.071669999999997</v>
      </c>
    </row>
    <row r="5219" spans="1:26" x14ac:dyDescent="0.3">
      <c r="A5219" s="9">
        <v>19164</v>
      </c>
      <c r="B5219" s="10" t="s">
        <v>36669</v>
      </c>
      <c r="C5219" s="9">
        <v>56045</v>
      </c>
      <c r="D5219" s="10" t="s">
        <v>36670</v>
      </c>
      <c r="E5219" s="11" t="s">
        <v>37</v>
      </c>
      <c r="F5219" s="11" t="s">
        <v>37</v>
      </c>
      <c r="G5219" s="12" t="s">
        <v>935</v>
      </c>
      <c r="H5219" s="12" t="s">
        <v>9902</v>
      </c>
      <c r="I5219" s="12" t="s">
        <v>1</v>
      </c>
      <c r="J5219" s="10" t="s">
        <v>232</v>
      </c>
      <c r="K5219" s="13" t="s">
        <v>714</v>
      </c>
      <c r="L5219" s="13" t="s">
        <v>1</v>
      </c>
      <c r="M5219" s="14">
        <v>1.5</v>
      </c>
      <c r="N5219" s="14">
        <v>1.1000000000000001</v>
      </c>
      <c r="O5219" s="14">
        <v>1.5</v>
      </c>
      <c r="P5219" s="10" t="s">
        <v>95</v>
      </c>
      <c r="Q5219" s="12" t="s">
        <v>68</v>
      </c>
      <c r="R5219" s="12" t="s">
        <v>96</v>
      </c>
      <c r="S5219" s="12">
        <v>5</v>
      </c>
      <c r="T5219" s="12">
        <v>2000</v>
      </c>
      <c r="U5219" s="12">
        <v>6</v>
      </c>
      <c r="V5219" s="12">
        <v>2009</v>
      </c>
      <c r="W5219" s="9" t="s">
        <v>45</v>
      </c>
      <c r="X5219" s="9" t="s">
        <v>45</v>
      </c>
      <c r="Y5219" s="15">
        <v>39.208333000000003</v>
      </c>
      <c r="Z5219" s="15">
        <v>-75.458330000000004</v>
      </c>
    </row>
    <row r="5220" spans="1:26" x14ac:dyDescent="0.3">
      <c r="A5220" s="9">
        <v>19164</v>
      </c>
      <c r="B5220" s="10" t="s">
        <v>36669</v>
      </c>
      <c r="C5220" s="9">
        <v>56045</v>
      </c>
      <c r="D5220" s="10" t="s">
        <v>36670</v>
      </c>
      <c r="E5220" s="11" t="s">
        <v>37</v>
      </c>
      <c r="F5220" s="11" t="s">
        <v>37</v>
      </c>
      <c r="G5220" s="12" t="s">
        <v>935</v>
      </c>
      <c r="H5220" s="12" t="s">
        <v>9902</v>
      </c>
      <c r="I5220" s="12" t="s">
        <v>1</v>
      </c>
      <c r="J5220" s="10" t="s">
        <v>232</v>
      </c>
      <c r="K5220" s="13" t="s">
        <v>298</v>
      </c>
      <c r="L5220" s="13" t="s">
        <v>1</v>
      </c>
      <c r="M5220" s="14">
        <v>1.5</v>
      </c>
      <c r="N5220" s="14">
        <v>1.1000000000000001</v>
      </c>
      <c r="O5220" s="14">
        <v>1.5</v>
      </c>
      <c r="P5220" s="10" t="s">
        <v>95</v>
      </c>
      <c r="Q5220" s="12" t="s">
        <v>68</v>
      </c>
      <c r="R5220" s="12" t="s">
        <v>96</v>
      </c>
      <c r="S5220" s="12">
        <v>5</v>
      </c>
      <c r="T5220" s="12">
        <v>2000</v>
      </c>
      <c r="U5220" s="12">
        <v>6</v>
      </c>
      <c r="V5220" s="12">
        <v>2009</v>
      </c>
      <c r="W5220" s="9" t="s">
        <v>45</v>
      </c>
      <c r="X5220" s="9" t="s">
        <v>45</v>
      </c>
      <c r="Y5220" s="15">
        <v>39.208333000000003</v>
      </c>
      <c r="Z5220" s="15">
        <v>-75.458330000000004</v>
      </c>
    </row>
    <row r="5221" spans="1:26" x14ac:dyDescent="0.3">
      <c r="A5221" s="9">
        <v>19164</v>
      </c>
      <c r="B5221" s="10" t="s">
        <v>36669</v>
      </c>
      <c r="C5221" s="9">
        <v>56045</v>
      </c>
      <c r="D5221" s="10" t="s">
        <v>36670</v>
      </c>
      <c r="E5221" s="11" t="s">
        <v>37</v>
      </c>
      <c r="F5221" s="11" t="s">
        <v>37</v>
      </c>
      <c r="G5221" s="12" t="s">
        <v>935</v>
      </c>
      <c r="H5221" s="12" t="s">
        <v>9902</v>
      </c>
      <c r="I5221" s="12" t="s">
        <v>1</v>
      </c>
      <c r="J5221" s="10" t="s">
        <v>232</v>
      </c>
      <c r="K5221" s="13" t="s">
        <v>658</v>
      </c>
      <c r="L5221" s="13" t="s">
        <v>1</v>
      </c>
      <c r="M5221" s="14">
        <v>1.5</v>
      </c>
      <c r="N5221" s="14">
        <v>1.1000000000000001</v>
      </c>
      <c r="O5221" s="14">
        <v>1.5</v>
      </c>
      <c r="P5221" s="10" t="s">
        <v>95</v>
      </c>
      <c r="Q5221" s="12" t="s">
        <v>68</v>
      </c>
      <c r="R5221" s="12" t="s">
        <v>96</v>
      </c>
      <c r="S5221" s="12">
        <v>5</v>
      </c>
      <c r="T5221" s="12">
        <v>2000</v>
      </c>
      <c r="U5221" s="12">
        <v>6</v>
      </c>
      <c r="V5221" s="12">
        <v>2009</v>
      </c>
      <c r="W5221" s="9" t="s">
        <v>45</v>
      </c>
      <c r="X5221" s="9" t="s">
        <v>45</v>
      </c>
      <c r="Y5221" s="15">
        <v>39.208333000000003</v>
      </c>
      <c r="Z5221" s="15">
        <v>-75.458330000000004</v>
      </c>
    </row>
    <row r="5222" spans="1:26" x14ac:dyDescent="0.3">
      <c r="A5222" s="9">
        <v>19164</v>
      </c>
      <c r="B5222" s="10" t="s">
        <v>36669</v>
      </c>
      <c r="C5222" s="9">
        <v>56045</v>
      </c>
      <c r="D5222" s="10" t="s">
        <v>36670</v>
      </c>
      <c r="E5222" s="11" t="s">
        <v>37</v>
      </c>
      <c r="F5222" s="11" t="s">
        <v>37</v>
      </c>
      <c r="G5222" s="12" t="s">
        <v>935</v>
      </c>
      <c r="H5222" s="12" t="s">
        <v>9902</v>
      </c>
      <c r="I5222" s="12" t="s">
        <v>1</v>
      </c>
      <c r="J5222" s="10" t="s">
        <v>232</v>
      </c>
      <c r="K5222" s="13" t="s">
        <v>300</v>
      </c>
      <c r="L5222" s="13" t="s">
        <v>1</v>
      </c>
      <c r="M5222" s="14">
        <v>1.5</v>
      </c>
      <c r="N5222" s="14">
        <v>1.1000000000000001</v>
      </c>
      <c r="O5222" s="14">
        <v>1.5</v>
      </c>
      <c r="P5222" s="10" t="s">
        <v>95</v>
      </c>
      <c r="Q5222" s="12" t="s">
        <v>68</v>
      </c>
      <c r="R5222" s="12" t="s">
        <v>96</v>
      </c>
      <c r="S5222" s="12">
        <v>5</v>
      </c>
      <c r="T5222" s="12">
        <v>2000</v>
      </c>
      <c r="U5222" s="12">
        <v>6</v>
      </c>
      <c r="V5222" s="12">
        <v>2009</v>
      </c>
      <c r="W5222" s="9" t="s">
        <v>45</v>
      </c>
      <c r="X5222" s="9" t="s">
        <v>45</v>
      </c>
      <c r="Y5222" s="15">
        <v>39.208333000000003</v>
      </c>
      <c r="Z5222" s="15">
        <v>-75.458330000000004</v>
      </c>
    </row>
    <row r="5223" spans="1:26" x14ac:dyDescent="0.3">
      <c r="A5223" s="9">
        <v>19164</v>
      </c>
      <c r="B5223" s="10" t="s">
        <v>36669</v>
      </c>
      <c r="C5223" s="9">
        <v>56045</v>
      </c>
      <c r="D5223" s="10" t="s">
        <v>36670</v>
      </c>
      <c r="E5223" s="11" t="s">
        <v>37</v>
      </c>
      <c r="F5223" s="11" t="s">
        <v>37</v>
      </c>
      <c r="G5223" s="12" t="s">
        <v>935</v>
      </c>
      <c r="H5223" s="12" t="s">
        <v>9902</v>
      </c>
      <c r="I5223" s="12" t="s">
        <v>1</v>
      </c>
      <c r="J5223" s="10" t="s">
        <v>232</v>
      </c>
      <c r="K5223" s="13" t="s">
        <v>688</v>
      </c>
      <c r="L5223" s="13" t="s">
        <v>1</v>
      </c>
      <c r="M5223" s="14">
        <v>1.5</v>
      </c>
      <c r="N5223" s="14">
        <v>1.1000000000000001</v>
      </c>
      <c r="O5223" s="14">
        <v>1.5</v>
      </c>
      <c r="P5223" s="10" t="s">
        <v>95</v>
      </c>
      <c r="Q5223" s="12" t="s">
        <v>68</v>
      </c>
      <c r="R5223" s="12" t="s">
        <v>96</v>
      </c>
      <c r="S5223" s="12">
        <v>5</v>
      </c>
      <c r="T5223" s="12">
        <v>2000</v>
      </c>
      <c r="U5223" s="12">
        <v>6</v>
      </c>
      <c r="V5223" s="12">
        <v>2009</v>
      </c>
      <c r="W5223" s="9" t="s">
        <v>45</v>
      </c>
      <c r="X5223" s="9" t="s">
        <v>45</v>
      </c>
      <c r="Y5223" s="15">
        <v>39.208333000000003</v>
      </c>
      <c r="Z5223" s="15">
        <v>-75.458330000000004</v>
      </c>
    </row>
    <row r="5224" spans="1:26" x14ac:dyDescent="0.3">
      <c r="A5224" s="9">
        <v>19164</v>
      </c>
      <c r="B5224" s="10" t="s">
        <v>36669</v>
      </c>
      <c r="C5224" s="9">
        <v>56045</v>
      </c>
      <c r="D5224" s="10" t="s">
        <v>36670</v>
      </c>
      <c r="E5224" s="11" t="s">
        <v>37</v>
      </c>
      <c r="F5224" s="11" t="s">
        <v>37</v>
      </c>
      <c r="G5224" s="12" t="s">
        <v>935</v>
      </c>
      <c r="H5224" s="12" t="s">
        <v>9902</v>
      </c>
      <c r="I5224" s="12" t="s">
        <v>1</v>
      </c>
      <c r="J5224" s="10" t="s">
        <v>232</v>
      </c>
      <c r="K5224" s="13" t="s">
        <v>301</v>
      </c>
      <c r="L5224" s="13" t="s">
        <v>1</v>
      </c>
      <c r="M5224" s="14">
        <v>1.5</v>
      </c>
      <c r="N5224" s="14">
        <v>1.1000000000000001</v>
      </c>
      <c r="O5224" s="14">
        <v>1.5</v>
      </c>
      <c r="P5224" s="10" t="s">
        <v>95</v>
      </c>
      <c r="Q5224" s="12" t="s">
        <v>68</v>
      </c>
      <c r="R5224" s="12" t="s">
        <v>96</v>
      </c>
      <c r="S5224" s="12">
        <v>5</v>
      </c>
      <c r="T5224" s="12">
        <v>2002</v>
      </c>
      <c r="U5224" s="12">
        <v>6</v>
      </c>
      <c r="V5224" s="12">
        <v>2009</v>
      </c>
      <c r="W5224" s="9" t="s">
        <v>45</v>
      </c>
      <c r="X5224" s="9" t="s">
        <v>45</v>
      </c>
      <c r="Y5224" s="15">
        <v>39.208333000000003</v>
      </c>
      <c r="Z5224" s="15">
        <v>-75.458330000000004</v>
      </c>
    </row>
    <row r="5225" spans="1:26" x14ac:dyDescent="0.3">
      <c r="A5225" s="9">
        <v>19164</v>
      </c>
      <c r="B5225" s="10" t="s">
        <v>36669</v>
      </c>
      <c r="C5225" s="9">
        <v>56045</v>
      </c>
      <c r="D5225" s="10" t="s">
        <v>36670</v>
      </c>
      <c r="E5225" s="11" t="s">
        <v>37</v>
      </c>
      <c r="F5225" s="11" t="s">
        <v>37</v>
      </c>
      <c r="G5225" s="12" t="s">
        <v>935</v>
      </c>
      <c r="H5225" s="12" t="s">
        <v>9902</v>
      </c>
      <c r="I5225" s="12" t="s">
        <v>1</v>
      </c>
      <c r="J5225" s="10" t="s">
        <v>232</v>
      </c>
      <c r="K5225" s="13" t="s">
        <v>315</v>
      </c>
      <c r="L5225" s="13" t="s">
        <v>1</v>
      </c>
      <c r="M5225" s="14">
        <v>1.5</v>
      </c>
      <c r="N5225" s="14">
        <v>0.5</v>
      </c>
      <c r="O5225" s="14">
        <v>1</v>
      </c>
      <c r="P5225" s="10" t="s">
        <v>67</v>
      </c>
      <c r="Q5225" s="12" t="s">
        <v>68</v>
      </c>
      <c r="R5225" s="12" t="s">
        <v>69</v>
      </c>
      <c r="S5225" s="12">
        <v>8</v>
      </c>
      <c r="T5225" s="12">
        <v>2000</v>
      </c>
      <c r="U5225" s="12">
        <v>6</v>
      </c>
      <c r="V5225" s="12">
        <v>2009</v>
      </c>
      <c r="W5225" s="9" t="s">
        <v>45</v>
      </c>
      <c r="X5225" s="9" t="s">
        <v>45</v>
      </c>
      <c r="Y5225" s="15">
        <v>39.208333000000003</v>
      </c>
      <c r="Z5225" s="15">
        <v>-75.458330000000004</v>
      </c>
    </row>
    <row r="5226" spans="1:26" x14ac:dyDescent="0.3">
      <c r="A5226" s="9">
        <v>55983</v>
      </c>
      <c r="B5226" s="10" t="s">
        <v>3439</v>
      </c>
      <c r="C5226" s="9">
        <v>3454</v>
      </c>
      <c r="D5226" s="10" t="s">
        <v>36671</v>
      </c>
      <c r="E5226" s="11" t="s">
        <v>37</v>
      </c>
      <c r="F5226" s="11" t="s">
        <v>37</v>
      </c>
      <c r="G5226" s="12" t="s">
        <v>92</v>
      </c>
      <c r="H5226" s="12" t="s">
        <v>3441</v>
      </c>
      <c r="I5226" s="12" t="s">
        <v>582</v>
      </c>
      <c r="J5226" s="10" t="s">
        <v>139</v>
      </c>
      <c r="K5226" s="13" t="s">
        <v>41</v>
      </c>
      <c r="L5226" s="13" t="s">
        <v>1</v>
      </c>
      <c r="M5226" s="14">
        <v>176.8</v>
      </c>
      <c r="N5226" s="14">
        <v>175</v>
      </c>
      <c r="O5226" s="14">
        <v>175</v>
      </c>
      <c r="P5226" s="10" t="s">
        <v>67</v>
      </c>
      <c r="Q5226" s="12" t="s">
        <v>68</v>
      </c>
      <c r="R5226" s="12" t="s">
        <v>69</v>
      </c>
      <c r="S5226" s="12">
        <v>12</v>
      </c>
      <c r="T5226" s="12">
        <v>1959</v>
      </c>
      <c r="U5226" s="12">
        <v>5</v>
      </c>
      <c r="V5226" s="12">
        <v>2009</v>
      </c>
      <c r="W5226" s="9" t="s">
        <v>45</v>
      </c>
      <c r="X5226" s="9" t="s">
        <v>45</v>
      </c>
      <c r="Y5226" s="15">
        <v>32.950555999999999</v>
      </c>
      <c r="Z5226" s="15">
        <v>-96.974999999999994</v>
      </c>
    </row>
    <row r="5227" spans="1:26" x14ac:dyDescent="0.3">
      <c r="A5227" s="9">
        <v>55983</v>
      </c>
      <c r="B5227" s="10" t="s">
        <v>3439</v>
      </c>
      <c r="C5227" s="9">
        <v>3454</v>
      </c>
      <c r="D5227" s="10" t="s">
        <v>36671</v>
      </c>
      <c r="E5227" s="11" t="s">
        <v>37</v>
      </c>
      <c r="F5227" s="11" t="s">
        <v>37</v>
      </c>
      <c r="G5227" s="12" t="s">
        <v>92</v>
      </c>
      <c r="H5227" s="12" t="s">
        <v>3441</v>
      </c>
      <c r="I5227" s="12" t="s">
        <v>582</v>
      </c>
      <c r="J5227" s="10" t="s">
        <v>139</v>
      </c>
      <c r="K5227" s="13" t="s">
        <v>47</v>
      </c>
      <c r="L5227" s="13" t="s">
        <v>1</v>
      </c>
      <c r="M5227" s="14">
        <v>170.4</v>
      </c>
      <c r="N5227" s="14">
        <v>175</v>
      </c>
      <c r="O5227" s="14">
        <v>175</v>
      </c>
      <c r="P5227" s="10" t="s">
        <v>67</v>
      </c>
      <c r="Q5227" s="12" t="s">
        <v>68</v>
      </c>
      <c r="R5227" s="12" t="s">
        <v>69</v>
      </c>
      <c r="S5227" s="12">
        <v>12</v>
      </c>
      <c r="T5227" s="12">
        <v>1961</v>
      </c>
      <c r="U5227" s="12">
        <v>5</v>
      </c>
      <c r="V5227" s="12">
        <v>2009</v>
      </c>
      <c r="W5227" s="9" t="s">
        <v>45</v>
      </c>
      <c r="X5227" s="9" t="s">
        <v>45</v>
      </c>
      <c r="Y5227" s="15">
        <v>32.950555999999999</v>
      </c>
      <c r="Z5227" s="15">
        <v>-96.974999999999994</v>
      </c>
    </row>
    <row r="5228" spans="1:26" x14ac:dyDescent="0.3">
      <c r="A5228" s="9">
        <v>55983</v>
      </c>
      <c r="B5228" s="10" t="s">
        <v>3439</v>
      </c>
      <c r="C5228" s="9">
        <v>3454</v>
      </c>
      <c r="D5228" s="10" t="s">
        <v>36671</v>
      </c>
      <c r="E5228" s="11" t="s">
        <v>37</v>
      </c>
      <c r="F5228" s="11" t="s">
        <v>37</v>
      </c>
      <c r="G5228" s="12" t="s">
        <v>92</v>
      </c>
      <c r="H5228" s="12" t="s">
        <v>3441</v>
      </c>
      <c r="I5228" s="12" t="s">
        <v>582</v>
      </c>
      <c r="J5228" s="10" t="s">
        <v>139</v>
      </c>
      <c r="K5228" s="13" t="s">
        <v>49</v>
      </c>
      <c r="L5228" s="13" t="s">
        <v>1</v>
      </c>
      <c r="M5228" s="14">
        <v>361.3</v>
      </c>
      <c r="N5228" s="14">
        <v>365</v>
      </c>
      <c r="O5228" s="14">
        <v>365</v>
      </c>
      <c r="P5228" s="10" t="s">
        <v>67</v>
      </c>
      <c r="Q5228" s="12" t="s">
        <v>68</v>
      </c>
      <c r="R5228" s="12" t="s">
        <v>69</v>
      </c>
      <c r="S5228" s="12">
        <v>7</v>
      </c>
      <c r="T5228" s="12">
        <v>1964</v>
      </c>
      <c r="U5228" s="12">
        <v>5</v>
      </c>
      <c r="V5228" s="12">
        <v>2009</v>
      </c>
      <c r="W5228" s="9" t="s">
        <v>45</v>
      </c>
      <c r="X5228" s="9" t="s">
        <v>45</v>
      </c>
      <c r="Y5228" s="15">
        <v>32.950555999999999</v>
      </c>
      <c r="Z5228" s="15">
        <v>-96.974999999999994</v>
      </c>
    </row>
    <row r="5229" spans="1:26" x14ac:dyDescent="0.3">
      <c r="A5229" s="9">
        <v>56398</v>
      </c>
      <c r="B5229" s="10" t="s">
        <v>36672</v>
      </c>
      <c r="C5229" s="9">
        <v>10111</v>
      </c>
      <c r="D5229" s="10" t="s">
        <v>36672</v>
      </c>
      <c r="E5229" s="11" t="s">
        <v>37</v>
      </c>
      <c r="F5229" s="11" t="s">
        <v>37</v>
      </c>
      <c r="G5229" s="12" t="s">
        <v>2023</v>
      </c>
      <c r="H5229" s="12" t="s">
        <v>2058</v>
      </c>
      <c r="I5229" s="12" t="s">
        <v>134</v>
      </c>
      <c r="J5229" s="10" t="s">
        <v>232</v>
      </c>
      <c r="K5229" s="13" t="s">
        <v>1991</v>
      </c>
      <c r="L5229" s="13" t="s">
        <v>1</v>
      </c>
      <c r="M5229" s="14">
        <v>28.9</v>
      </c>
      <c r="N5229" s="14">
        <v>19</v>
      </c>
      <c r="O5229" s="14">
        <v>26.9</v>
      </c>
      <c r="P5229" s="10" t="s">
        <v>71</v>
      </c>
      <c r="Q5229" s="12" t="s">
        <v>72</v>
      </c>
      <c r="R5229" s="12" t="s">
        <v>69</v>
      </c>
      <c r="S5229" s="12">
        <v>10</v>
      </c>
      <c r="T5229" s="12">
        <v>1987</v>
      </c>
      <c r="U5229" s="12">
        <v>5</v>
      </c>
      <c r="V5229" s="12">
        <v>2009</v>
      </c>
      <c r="W5229" s="9" t="s">
        <v>45</v>
      </c>
      <c r="X5229" s="9" t="s">
        <v>45</v>
      </c>
      <c r="Y5229" s="15">
        <v>42.660324000000003</v>
      </c>
      <c r="Z5229" s="15">
        <v>-83.298310000000001</v>
      </c>
    </row>
    <row r="5230" spans="1:26" x14ac:dyDescent="0.3">
      <c r="A5230" s="9">
        <v>50006</v>
      </c>
      <c r="B5230" s="10" t="s">
        <v>6005</v>
      </c>
      <c r="C5230" s="9">
        <v>10793</v>
      </c>
      <c r="D5230" s="10" t="s">
        <v>36611</v>
      </c>
      <c r="E5230" s="11" t="s">
        <v>37</v>
      </c>
      <c r="F5230" s="11" t="s">
        <v>37</v>
      </c>
      <c r="G5230" s="12" t="s">
        <v>921</v>
      </c>
      <c r="H5230" s="12" t="s">
        <v>930</v>
      </c>
      <c r="I5230" s="12" t="s">
        <v>168</v>
      </c>
      <c r="J5230" s="10" t="s">
        <v>1802</v>
      </c>
      <c r="K5230" s="13" t="s">
        <v>1991</v>
      </c>
      <c r="L5230" s="13" t="s">
        <v>1</v>
      </c>
      <c r="M5230" s="14">
        <v>10</v>
      </c>
      <c r="N5230" s="14">
        <v>9</v>
      </c>
      <c r="O5230" s="14">
        <v>9</v>
      </c>
      <c r="P5230" s="10" t="s">
        <v>67</v>
      </c>
      <c r="Q5230" s="12" t="s">
        <v>68</v>
      </c>
      <c r="R5230" s="12" t="s">
        <v>69</v>
      </c>
      <c r="S5230" s="12">
        <v>1</v>
      </c>
      <c r="T5230" s="12">
        <v>1939</v>
      </c>
      <c r="U5230" s="12">
        <v>5</v>
      </c>
      <c r="V5230" s="12">
        <v>2009</v>
      </c>
      <c r="W5230" s="9" t="s">
        <v>45</v>
      </c>
      <c r="X5230" s="9" t="s">
        <v>45</v>
      </c>
      <c r="Y5230" s="15">
        <v>38.631100000000004</v>
      </c>
      <c r="Z5230" s="15">
        <v>-75.626099999999994</v>
      </c>
    </row>
    <row r="5231" spans="1:26" x14ac:dyDescent="0.3">
      <c r="A5231" s="9">
        <v>50006</v>
      </c>
      <c r="B5231" s="10" t="s">
        <v>6005</v>
      </c>
      <c r="C5231" s="9">
        <v>10793</v>
      </c>
      <c r="D5231" s="10" t="s">
        <v>36611</v>
      </c>
      <c r="E5231" s="11" t="s">
        <v>37</v>
      </c>
      <c r="F5231" s="11" t="s">
        <v>37</v>
      </c>
      <c r="G5231" s="12" t="s">
        <v>921</v>
      </c>
      <c r="H5231" s="12" t="s">
        <v>930</v>
      </c>
      <c r="I5231" s="12" t="s">
        <v>168</v>
      </c>
      <c r="J5231" s="10" t="s">
        <v>1802</v>
      </c>
      <c r="K5231" s="13" t="s">
        <v>1795</v>
      </c>
      <c r="L5231" s="13" t="s">
        <v>1</v>
      </c>
      <c r="M5231" s="14">
        <v>10</v>
      </c>
      <c r="N5231" s="14">
        <v>9</v>
      </c>
      <c r="O5231" s="14">
        <v>9</v>
      </c>
      <c r="P5231" s="10" t="s">
        <v>71</v>
      </c>
      <c r="Q5231" s="12" t="s">
        <v>72</v>
      </c>
      <c r="R5231" s="12" t="s">
        <v>69</v>
      </c>
      <c r="S5231" s="12">
        <v>1</v>
      </c>
      <c r="T5231" s="12">
        <v>1939</v>
      </c>
      <c r="U5231" s="12">
        <v>5</v>
      </c>
      <c r="V5231" s="12">
        <v>2009</v>
      </c>
      <c r="W5231" s="9" t="s">
        <v>45</v>
      </c>
      <c r="X5231" s="9" t="s">
        <v>45</v>
      </c>
      <c r="Y5231" s="15">
        <v>38.631100000000004</v>
      </c>
      <c r="Z5231" s="15">
        <v>-75.626099999999994</v>
      </c>
    </row>
    <row r="5232" spans="1:26" x14ac:dyDescent="0.3">
      <c r="A5232" s="9">
        <v>56208</v>
      </c>
      <c r="B5232" s="10" t="s">
        <v>36283</v>
      </c>
      <c r="C5232" s="9">
        <v>50247</v>
      </c>
      <c r="D5232" s="10" t="s">
        <v>36284</v>
      </c>
      <c r="E5232" s="11" t="s">
        <v>37</v>
      </c>
      <c r="F5232" s="11" t="s">
        <v>37</v>
      </c>
      <c r="G5232" s="12" t="s">
        <v>3049</v>
      </c>
      <c r="H5232" s="12" t="s">
        <v>1639</v>
      </c>
      <c r="I5232" s="12" t="s">
        <v>1</v>
      </c>
      <c r="J5232" s="10" t="s">
        <v>1802</v>
      </c>
      <c r="K5232" s="13" t="s">
        <v>1968</v>
      </c>
      <c r="L5232" s="13" t="s">
        <v>1</v>
      </c>
      <c r="M5232" s="14">
        <v>1.5</v>
      </c>
      <c r="N5232" s="14">
        <v>1.5</v>
      </c>
      <c r="O5232" s="14">
        <v>1.5</v>
      </c>
      <c r="P5232" s="10" t="s">
        <v>71</v>
      </c>
      <c r="Q5232" s="12" t="s">
        <v>72</v>
      </c>
      <c r="R5232" s="12" t="s">
        <v>69</v>
      </c>
      <c r="S5232" s="12">
        <v>1</v>
      </c>
      <c r="T5232" s="12">
        <v>1927</v>
      </c>
      <c r="U5232" s="12">
        <v>5</v>
      </c>
      <c r="V5232" s="12">
        <v>2009</v>
      </c>
      <c r="W5232" s="9" t="s">
        <v>45</v>
      </c>
      <c r="X5232" s="9" t="s">
        <v>45</v>
      </c>
      <c r="Y5232" s="15">
        <v>39.409399999999998</v>
      </c>
      <c r="Z5232" s="15">
        <v>-84.561899999999994</v>
      </c>
    </row>
    <row r="5233" spans="1:26" x14ac:dyDescent="0.3">
      <c r="A5233" s="9">
        <v>21148</v>
      </c>
      <c r="B5233" s="10" t="s">
        <v>35471</v>
      </c>
      <c r="C5233" s="9">
        <v>50348</v>
      </c>
      <c r="D5233" s="10" t="s">
        <v>35848</v>
      </c>
      <c r="E5233" s="11" t="s">
        <v>37</v>
      </c>
      <c r="F5233" s="11" t="s">
        <v>37</v>
      </c>
      <c r="G5233" s="12" t="s">
        <v>238</v>
      </c>
      <c r="H5233" s="12" t="s">
        <v>2834</v>
      </c>
      <c r="I5233" s="12" t="s">
        <v>240</v>
      </c>
      <c r="J5233" s="10" t="s">
        <v>139</v>
      </c>
      <c r="K5233" s="13" t="s">
        <v>36673</v>
      </c>
      <c r="L5233" s="13" t="s">
        <v>1</v>
      </c>
      <c r="M5233" s="14">
        <v>0.7</v>
      </c>
      <c r="N5233" s="14">
        <v>0.6</v>
      </c>
      <c r="O5233" s="14">
        <v>0.6</v>
      </c>
      <c r="P5233" s="10" t="s">
        <v>2431</v>
      </c>
      <c r="Q5233" s="12" t="s">
        <v>2432</v>
      </c>
      <c r="R5233" s="12" t="s">
        <v>44</v>
      </c>
      <c r="S5233" s="12">
        <v>10</v>
      </c>
      <c r="T5233" s="12">
        <v>1990</v>
      </c>
      <c r="U5233" s="12">
        <v>5</v>
      </c>
      <c r="V5233" s="12">
        <v>2009</v>
      </c>
      <c r="W5233" s="9" t="s">
        <v>45</v>
      </c>
      <c r="X5233" s="9" t="s">
        <v>45</v>
      </c>
      <c r="Y5233" s="15">
        <v>40.636899999999997</v>
      </c>
      <c r="Z5233" s="15">
        <v>-73.638300000000001</v>
      </c>
    </row>
    <row r="5234" spans="1:26" x14ac:dyDescent="0.3">
      <c r="A5234" s="9">
        <v>23071</v>
      </c>
      <c r="B5234" s="10" t="s">
        <v>36674</v>
      </c>
      <c r="C5234" s="9">
        <v>54441</v>
      </c>
      <c r="D5234" s="10" t="s">
        <v>36675</v>
      </c>
      <c r="E5234" s="11" t="s">
        <v>37</v>
      </c>
      <c r="F5234" s="11" t="s">
        <v>37</v>
      </c>
      <c r="G5234" s="12" t="s">
        <v>59</v>
      </c>
      <c r="H5234" s="12" t="s">
        <v>66</v>
      </c>
      <c r="I5234" s="12" t="s">
        <v>1</v>
      </c>
      <c r="J5234" s="10" t="s">
        <v>1802</v>
      </c>
      <c r="K5234" s="13" t="s">
        <v>4960</v>
      </c>
      <c r="L5234" s="13" t="s">
        <v>1</v>
      </c>
      <c r="M5234" s="14">
        <v>0.8</v>
      </c>
      <c r="N5234" s="14">
        <v>0.5</v>
      </c>
      <c r="O5234" s="14">
        <v>0.5</v>
      </c>
      <c r="P5234" s="10" t="s">
        <v>95</v>
      </c>
      <c r="Q5234" s="12" t="s">
        <v>68</v>
      </c>
      <c r="R5234" s="12" t="s">
        <v>96</v>
      </c>
      <c r="S5234" s="12">
        <v>11</v>
      </c>
      <c r="T5234" s="12">
        <v>1979</v>
      </c>
      <c r="U5234" s="12">
        <v>5</v>
      </c>
      <c r="V5234" s="12">
        <v>2009</v>
      </c>
      <c r="W5234" s="9" t="s">
        <v>45</v>
      </c>
      <c r="X5234" s="9" t="s">
        <v>45</v>
      </c>
      <c r="Y5234" s="15">
        <v>30.945833</v>
      </c>
      <c r="Z5234" s="15">
        <v>-88.178889999999996</v>
      </c>
    </row>
    <row r="5235" spans="1:26" x14ac:dyDescent="0.3">
      <c r="A5235" s="9">
        <v>23071</v>
      </c>
      <c r="B5235" s="10" t="s">
        <v>36674</v>
      </c>
      <c r="C5235" s="9">
        <v>54441</v>
      </c>
      <c r="D5235" s="10" t="s">
        <v>36675</v>
      </c>
      <c r="E5235" s="11" t="s">
        <v>37</v>
      </c>
      <c r="F5235" s="11" t="s">
        <v>37</v>
      </c>
      <c r="G5235" s="12" t="s">
        <v>59</v>
      </c>
      <c r="H5235" s="12" t="s">
        <v>66</v>
      </c>
      <c r="I5235" s="12" t="s">
        <v>1</v>
      </c>
      <c r="J5235" s="10" t="s">
        <v>1802</v>
      </c>
      <c r="K5235" s="13" t="s">
        <v>4961</v>
      </c>
      <c r="L5235" s="13" t="s">
        <v>1</v>
      </c>
      <c r="M5235" s="14">
        <v>0.8</v>
      </c>
      <c r="N5235" s="14">
        <v>0.5</v>
      </c>
      <c r="O5235" s="14">
        <v>0.5</v>
      </c>
      <c r="P5235" s="10" t="s">
        <v>95</v>
      </c>
      <c r="Q5235" s="12" t="s">
        <v>68</v>
      </c>
      <c r="R5235" s="12" t="s">
        <v>96</v>
      </c>
      <c r="S5235" s="12">
        <v>11</v>
      </c>
      <c r="T5235" s="12">
        <v>1979</v>
      </c>
      <c r="U5235" s="12">
        <v>5</v>
      </c>
      <c r="V5235" s="12">
        <v>2009</v>
      </c>
      <c r="W5235" s="9" t="s">
        <v>45</v>
      </c>
      <c r="X5235" s="9" t="s">
        <v>45</v>
      </c>
      <c r="Y5235" s="15">
        <v>30.945833</v>
      </c>
      <c r="Z5235" s="15">
        <v>-88.178889999999996</v>
      </c>
    </row>
    <row r="5236" spans="1:26" x14ac:dyDescent="0.3">
      <c r="A5236" s="9">
        <v>23071</v>
      </c>
      <c r="B5236" s="10" t="s">
        <v>36674</v>
      </c>
      <c r="C5236" s="9">
        <v>54441</v>
      </c>
      <c r="D5236" s="10" t="s">
        <v>36675</v>
      </c>
      <c r="E5236" s="11" t="s">
        <v>37</v>
      </c>
      <c r="F5236" s="11" t="s">
        <v>37</v>
      </c>
      <c r="G5236" s="12" t="s">
        <v>59</v>
      </c>
      <c r="H5236" s="12" t="s">
        <v>66</v>
      </c>
      <c r="I5236" s="12" t="s">
        <v>1</v>
      </c>
      <c r="J5236" s="10" t="s">
        <v>1802</v>
      </c>
      <c r="K5236" s="13" t="s">
        <v>4962</v>
      </c>
      <c r="L5236" s="13" t="s">
        <v>1</v>
      </c>
      <c r="M5236" s="14">
        <v>1</v>
      </c>
      <c r="N5236" s="14">
        <v>0.4</v>
      </c>
      <c r="O5236" s="14">
        <v>0.4</v>
      </c>
      <c r="P5236" s="10" t="s">
        <v>67</v>
      </c>
      <c r="Q5236" s="12" t="s">
        <v>68</v>
      </c>
      <c r="R5236" s="12" t="s">
        <v>69</v>
      </c>
      <c r="S5236" s="12">
        <v>11</v>
      </c>
      <c r="T5236" s="12">
        <v>1979</v>
      </c>
      <c r="U5236" s="12">
        <v>5</v>
      </c>
      <c r="V5236" s="12">
        <v>2009</v>
      </c>
      <c r="W5236" s="9" t="s">
        <v>45</v>
      </c>
      <c r="X5236" s="9" t="s">
        <v>45</v>
      </c>
      <c r="Y5236" s="15">
        <v>30.945833</v>
      </c>
      <c r="Z5236" s="15">
        <v>-88.178889999999996</v>
      </c>
    </row>
    <row r="5237" spans="1:26" x14ac:dyDescent="0.3">
      <c r="A5237" s="9">
        <v>54882</v>
      </c>
      <c r="B5237" s="10" t="s">
        <v>36676</v>
      </c>
      <c r="C5237" s="9">
        <v>55974</v>
      </c>
      <c r="D5237" s="10" t="s">
        <v>36677</v>
      </c>
      <c r="E5237" s="11" t="s">
        <v>37</v>
      </c>
      <c r="F5237" s="11" t="s">
        <v>37</v>
      </c>
      <c r="G5237" s="12" t="s">
        <v>80</v>
      </c>
      <c r="H5237" s="12" t="s">
        <v>613</v>
      </c>
      <c r="I5237" s="12" t="s">
        <v>1</v>
      </c>
      <c r="J5237" s="10" t="s">
        <v>139</v>
      </c>
      <c r="K5237" s="13" t="s">
        <v>1991</v>
      </c>
      <c r="L5237" s="13" t="s">
        <v>1</v>
      </c>
      <c r="M5237" s="14">
        <v>24.5</v>
      </c>
      <c r="N5237" s="14">
        <v>19.399999999999999</v>
      </c>
      <c r="O5237" s="14">
        <v>22.3</v>
      </c>
      <c r="P5237" s="10" t="s">
        <v>95</v>
      </c>
      <c r="Q5237" s="12" t="s">
        <v>68</v>
      </c>
      <c r="R5237" s="12" t="s">
        <v>96</v>
      </c>
      <c r="S5237" s="12">
        <v>7</v>
      </c>
      <c r="T5237" s="12">
        <v>2002</v>
      </c>
      <c r="U5237" s="12">
        <v>5</v>
      </c>
      <c r="V5237" s="12">
        <v>2009</v>
      </c>
      <c r="W5237" s="9" t="s">
        <v>45</v>
      </c>
      <c r="X5237" s="9" t="s">
        <v>45</v>
      </c>
      <c r="Y5237" s="15">
        <v>35.239443999999999</v>
      </c>
      <c r="Z5237" s="15">
        <v>-119.6189</v>
      </c>
    </row>
    <row r="5238" spans="1:26" x14ac:dyDescent="0.3">
      <c r="A5238" s="9">
        <v>17543</v>
      </c>
      <c r="B5238" s="10" t="s">
        <v>333</v>
      </c>
      <c r="C5238" s="9">
        <v>56130</v>
      </c>
      <c r="D5238" s="10" t="s">
        <v>36678</v>
      </c>
      <c r="E5238" s="11" t="s">
        <v>37</v>
      </c>
      <c r="F5238" s="11" t="s">
        <v>37</v>
      </c>
      <c r="G5238" s="12" t="s">
        <v>335</v>
      </c>
      <c r="H5238" s="12" t="s">
        <v>3313</v>
      </c>
      <c r="I5238" s="12" t="s">
        <v>335</v>
      </c>
      <c r="J5238" s="10" t="s">
        <v>40</v>
      </c>
      <c r="K5238" s="13" t="s">
        <v>41</v>
      </c>
      <c r="L5238" s="13" t="s">
        <v>1</v>
      </c>
      <c r="M5238" s="14">
        <v>2.9</v>
      </c>
      <c r="N5238" s="14" t="s">
        <v>45</v>
      </c>
      <c r="O5238" s="14" t="s">
        <v>45</v>
      </c>
      <c r="P5238" s="10" t="s">
        <v>42</v>
      </c>
      <c r="Q5238" s="12" t="s">
        <v>43</v>
      </c>
      <c r="R5238" s="12" t="s">
        <v>44</v>
      </c>
      <c r="S5238" s="12">
        <v>7</v>
      </c>
      <c r="T5238" s="12">
        <v>2003</v>
      </c>
      <c r="U5238" s="12">
        <v>5</v>
      </c>
      <c r="V5238" s="12">
        <v>2009</v>
      </c>
      <c r="W5238" s="9" t="s">
        <v>45</v>
      </c>
      <c r="X5238" s="9" t="s">
        <v>45</v>
      </c>
      <c r="Y5238" s="15">
        <v>34.815832999999998</v>
      </c>
      <c r="Z5238" s="15">
        <v>-82.698610000000002</v>
      </c>
    </row>
    <row r="5239" spans="1:26" x14ac:dyDescent="0.3">
      <c r="A5239" s="9">
        <v>9617</v>
      </c>
      <c r="B5239" s="10" t="s">
        <v>1050</v>
      </c>
      <c r="C5239" s="9">
        <v>666</v>
      </c>
      <c r="D5239" s="10" t="s">
        <v>1051</v>
      </c>
      <c r="E5239" s="11" t="s">
        <v>37</v>
      </c>
      <c r="F5239" s="11" t="s">
        <v>37</v>
      </c>
      <c r="G5239" s="12" t="s">
        <v>339</v>
      </c>
      <c r="H5239" s="12" t="s">
        <v>1052</v>
      </c>
      <c r="I5239" s="12" t="s">
        <v>1050</v>
      </c>
      <c r="J5239" s="10" t="s">
        <v>40</v>
      </c>
      <c r="K5239" s="13" t="s">
        <v>101</v>
      </c>
      <c r="L5239" s="13" t="s">
        <v>1</v>
      </c>
      <c r="M5239" s="14">
        <v>56.2</v>
      </c>
      <c r="N5239" s="14">
        <v>54</v>
      </c>
      <c r="O5239" s="14">
        <v>62.7</v>
      </c>
      <c r="P5239" s="10" t="s">
        <v>42</v>
      </c>
      <c r="Q5239" s="12" t="s">
        <v>43</v>
      </c>
      <c r="R5239" s="12" t="s">
        <v>96</v>
      </c>
      <c r="S5239" s="12">
        <v>8</v>
      </c>
      <c r="T5239" s="12">
        <v>1973</v>
      </c>
      <c r="U5239" s="12">
        <v>4</v>
      </c>
      <c r="V5239" s="12">
        <v>2009</v>
      </c>
      <c r="W5239" s="9" t="s">
        <v>45</v>
      </c>
      <c r="X5239" s="9" t="s">
        <v>45</v>
      </c>
      <c r="Y5239" s="15">
        <v>30.364818</v>
      </c>
      <c r="Z5239" s="15">
        <v>-81.625969999999995</v>
      </c>
    </row>
    <row r="5240" spans="1:26" x14ac:dyDescent="0.3">
      <c r="A5240" s="9">
        <v>49756</v>
      </c>
      <c r="B5240" s="10" t="s">
        <v>34471</v>
      </c>
      <c r="C5240" s="9">
        <v>860</v>
      </c>
      <c r="D5240" s="10" t="s">
        <v>36679</v>
      </c>
      <c r="E5240" s="11" t="s">
        <v>37</v>
      </c>
      <c r="F5240" s="11" t="s">
        <v>37</v>
      </c>
      <c r="G5240" s="12" t="s">
        <v>465</v>
      </c>
      <c r="H5240" s="12" t="s">
        <v>6070</v>
      </c>
      <c r="I5240" s="12" t="s">
        <v>134</v>
      </c>
      <c r="J5240" s="10" t="s">
        <v>139</v>
      </c>
      <c r="K5240" s="13" t="s">
        <v>41</v>
      </c>
      <c r="L5240" s="13" t="s">
        <v>1</v>
      </c>
      <c r="M5240" s="14">
        <v>18</v>
      </c>
      <c r="N5240" s="14">
        <v>15</v>
      </c>
      <c r="O5240" s="14">
        <v>15</v>
      </c>
      <c r="P5240" s="10" t="s">
        <v>95</v>
      </c>
      <c r="Q5240" s="12" t="s">
        <v>68</v>
      </c>
      <c r="R5240" s="12" t="s">
        <v>96</v>
      </c>
      <c r="S5240" s="12">
        <v>12</v>
      </c>
      <c r="T5240" s="12">
        <v>1967</v>
      </c>
      <c r="U5240" s="12">
        <v>4</v>
      </c>
      <c r="V5240" s="12">
        <v>2009</v>
      </c>
      <c r="W5240" s="9" t="s">
        <v>45</v>
      </c>
      <c r="X5240" s="9" t="s">
        <v>45</v>
      </c>
      <c r="Y5240" s="15">
        <v>40.625278000000002</v>
      </c>
      <c r="Z5240" s="15">
        <v>-89.631110000000007</v>
      </c>
    </row>
    <row r="5241" spans="1:26" x14ac:dyDescent="0.3">
      <c r="A5241" s="9">
        <v>49756</v>
      </c>
      <c r="B5241" s="10" t="s">
        <v>34471</v>
      </c>
      <c r="C5241" s="9">
        <v>860</v>
      </c>
      <c r="D5241" s="10" t="s">
        <v>36679</v>
      </c>
      <c r="E5241" s="11" t="s">
        <v>37</v>
      </c>
      <c r="F5241" s="11" t="s">
        <v>37</v>
      </c>
      <c r="G5241" s="12" t="s">
        <v>465</v>
      </c>
      <c r="H5241" s="12" t="s">
        <v>6070</v>
      </c>
      <c r="I5241" s="12" t="s">
        <v>134</v>
      </c>
      <c r="J5241" s="10" t="s">
        <v>139</v>
      </c>
      <c r="K5241" s="13" t="s">
        <v>47</v>
      </c>
      <c r="L5241" s="13" t="s">
        <v>1</v>
      </c>
      <c r="M5241" s="14">
        <v>18</v>
      </c>
      <c r="N5241" s="14">
        <v>15</v>
      </c>
      <c r="O5241" s="14">
        <v>15</v>
      </c>
      <c r="P5241" s="10" t="s">
        <v>95</v>
      </c>
      <c r="Q5241" s="12" t="s">
        <v>68</v>
      </c>
      <c r="R5241" s="12" t="s">
        <v>96</v>
      </c>
      <c r="S5241" s="12">
        <v>12</v>
      </c>
      <c r="T5241" s="12">
        <v>1967</v>
      </c>
      <c r="U5241" s="12">
        <v>4</v>
      </c>
      <c r="V5241" s="12">
        <v>2009</v>
      </c>
      <c r="W5241" s="9" t="s">
        <v>45</v>
      </c>
      <c r="X5241" s="9" t="s">
        <v>45</v>
      </c>
      <c r="Y5241" s="15">
        <v>40.625278000000002</v>
      </c>
      <c r="Z5241" s="15">
        <v>-89.631110000000007</v>
      </c>
    </row>
    <row r="5242" spans="1:26" x14ac:dyDescent="0.3">
      <c r="A5242" s="9">
        <v>13781</v>
      </c>
      <c r="B5242" s="10" t="s">
        <v>2129</v>
      </c>
      <c r="C5242" s="9">
        <v>1927</v>
      </c>
      <c r="D5242" s="10" t="s">
        <v>2239</v>
      </c>
      <c r="E5242" s="11" t="s">
        <v>37</v>
      </c>
      <c r="F5242" s="11" t="s">
        <v>37</v>
      </c>
      <c r="G5242" s="12" t="s">
        <v>132</v>
      </c>
      <c r="H5242" s="12" t="s">
        <v>2226</v>
      </c>
      <c r="I5242" s="12" t="s">
        <v>134</v>
      </c>
      <c r="J5242" s="10" t="s">
        <v>40</v>
      </c>
      <c r="K5242" s="13" t="s">
        <v>159</v>
      </c>
      <c r="L5242" s="13" t="s">
        <v>1</v>
      </c>
      <c r="M5242" s="14">
        <v>238.8</v>
      </c>
      <c r="N5242" s="14">
        <v>227</v>
      </c>
      <c r="O5242" s="14">
        <v>227</v>
      </c>
      <c r="P5242" s="10" t="s">
        <v>71</v>
      </c>
      <c r="Q5242" s="12" t="s">
        <v>180</v>
      </c>
      <c r="R5242" s="12" t="s">
        <v>69</v>
      </c>
      <c r="S5242" s="12">
        <v>4</v>
      </c>
      <c r="T5242" s="12">
        <v>1964</v>
      </c>
      <c r="U5242" s="12">
        <v>4</v>
      </c>
      <c r="V5242" s="12">
        <v>2009</v>
      </c>
      <c r="W5242" s="9" t="s">
        <v>45</v>
      </c>
      <c r="X5242" s="9" t="s">
        <v>45</v>
      </c>
      <c r="Y5242" s="15">
        <v>45.020299999999999</v>
      </c>
      <c r="Z5242" s="15">
        <v>-93.275300000000001</v>
      </c>
    </row>
    <row r="5243" spans="1:26" x14ac:dyDescent="0.3">
      <c r="A5243" s="9">
        <v>54888</v>
      </c>
      <c r="B5243" s="10" t="s">
        <v>581</v>
      </c>
      <c r="C5243" s="9">
        <v>3468</v>
      </c>
      <c r="D5243" s="10" t="s">
        <v>35227</v>
      </c>
      <c r="E5243" s="11" t="s">
        <v>37</v>
      </c>
      <c r="F5243" s="11" t="s">
        <v>37</v>
      </c>
      <c r="G5243" s="12" t="s">
        <v>92</v>
      </c>
      <c r="H5243" s="12" t="s">
        <v>3455</v>
      </c>
      <c r="I5243" s="12" t="s">
        <v>582</v>
      </c>
      <c r="J5243" s="10" t="s">
        <v>139</v>
      </c>
      <c r="K5243" s="13" t="s">
        <v>151</v>
      </c>
      <c r="L5243" s="13" t="s">
        <v>1</v>
      </c>
      <c r="M5243" s="14">
        <v>32.6</v>
      </c>
      <c r="N5243" s="14">
        <v>20</v>
      </c>
      <c r="O5243" s="14">
        <v>20</v>
      </c>
      <c r="P5243" s="10" t="s">
        <v>95</v>
      </c>
      <c r="Q5243" s="12" t="s">
        <v>68</v>
      </c>
      <c r="R5243" s="12" t="s">
        <v>96</v>
      </c>
      <c r="S5243" s="12">
        <v>7</v>
      </c>
      <c r="T5243" s="12">
        <v>1967</v>
      </c>
      <c r="U5243" s="12">
        <v>4</v>
      </c>
      <c r="V5243" s="12">
        <v>2009</v>
      </c>
      <c r="W5243" s="9" t="s">
        <v>45</v>
      </c>
      <c r="X5243" s="9" t="s">
        <v>45</v>
      </c>
      <c r="Y5243" s="15">
        <v>29.726775</v>
      </c>
      <c r="Z5243" s="15">
        <v>-95.059830000000005</v>
      </c>
    </row>
    <row r="5244" spans="1:26" x14ac:dyDescent="0.3">
      <c r="A5244" s="9">
        <v>6617</v>
      </c>
      <c r="B5244" s="10" t="s">
        <v>36680</v>
      </c>
      <c r="C5244" s="9">
        <v>7412</v>
      </c>
      <c r="D5244" s="10" t="s">
        <v>36681</v>
      </c>
      <c r="E5244" s="11" t="s">
        <v>37</v>
      </c>
      <c r="F5244" s="11" t="s">
        <v>37</v>
      </c>
      <c r="G5244" s="12" t="s">
        <v>1033</v>
      </c>
      <c r="H5244" s="12" t="s">
        <v>20692</v>
      </c>
      <c r="I5244" s="12" t="s">
        <v>1</v>
      </c>
      <c r="J5244" s="10" t="s">
        <v>40</v>
      </c>
      <c r="K5244" s="13" t="s">
        <v>36682</v>
      </c>
      <c r="L5244" s="13" t="s">
        <v>1</v>
      </c>
      <c r="M5244" s="14">
        <v>3</v>
      </c>
      <c r="N5244" s="14">
        <v>3</v>
      </c>
      <c r="O5244" s="14">
        <v>3</v>
      </c>
      <c r="P5244" s="10" t="s">
        <v>322</v>
      </c>
      <c r="Q5244" s="12" t="s">
        <v>68</v>
      </c>
      <c r="R5244" s="12" t="s">
        <v>44</v>
      </c>
      <c r="S5244" s="12">
        <v>6</v>
      </c>
      <c r="T5244" s="12">
        <v>1980</v>
      </c>
      <c r="U5244" s="12">
        <v>4</v>
      </c>
      <c r="V5244" s="12">
        <v>2009</v>
      </c>
      <c r="W5244" s="9" t="s">
        <v>45</v>
      </c>
      <c r="X5244" s="9" t="s">
        <v>45</v>
      </c>
      <c r="Y5244" s="15">
        <v>32.562778000000002</v>
      </c>
      <c r="Z5244" s="15">
        <v>-83.879440000000002</v>
      </c>
    </row>
    <row r="5245" spans="1:26" x14ac:dyDescent="0.3">
      <c r="A5245" s="9">
        <v>56165</v>
      </c>
      <c r="B5245" s="10" t="s">
        <v>5660</v>
      </c>
      <c r="C5245" s="9">
        <v>10211</v>
      </c>
      <c r="D5245" s="10" t="s">
        <v>36683</v>
      </c>
      <c r="E5245" s="11" t="s">
        <v>37</v>
      </c>
      <c r="F5245" s="11" t="s">
        <v>37</v>
      </c>
      <c r="G5245" s="12" t="s">
        <v>1372</v>
      </c>
      <c r="H5245" s="12" t="s">
        <v>815</v>
      </c>
      <c r="I5245" s="12" t="s">
        <v>134</v>
      </c>
      <c r="J5245" s="10" t="s">
        <v>1802</v>
      </c>
      <c r="K5245" s="13" t="s">
        <v>36684</v>
      </c>
      <c r="L5245" s="13" t="s">
        <v>1</v>
      </c>
      <c r="M5245" s="14">
        <v>20</v>
      </c>
      <c r="N5245" s="14">
        <v>18</v>
      </c>
      <c r="O5245" s="14">
        <v>18</v>
      </c>
      <c r="P5245" s="10" t="s">
        <v>1803</v>
      </c>
      <c r="Q5245" s="12" t="s">
        <v>5551</v>
      </c>
      <c r="R5245" s="12" t="s">
        <v>69</v>
      </c>
      <c r="S5245" s="12">
        <v>1</v>
      </c>
      <c r="T5245" s="12">
        <v>1948</v>
      </c>
      <c r="U5245" s="12">
        <v>4</v>
      </c>
      <c r="V5245" s="12">
        <v>2009</v>
      </c>
      <c r="W5245" s="9" t="s">
        <v>45</v>
      </c>
      <c r="X5245" s="9" t="s">
        <v>45</v>
      </c>
      <c r="Y5245" s="15">
        <v>41.662778000000003</v>
      </c>
      <c r="Z5245" s="15">
        <v>-87.44444</v>
      </c>
    </row>
    <row r="5246" spans="1:26" x14ac:dyDescent="0.3">
      <c r="A5246" s="9">
        <v>56165</v>
      </c>
      <c r="B5246" s="10" t="s">
        <v>5660</v>
      </c>
      <c r="C5246" s="9">
        <v>10211</v>
      </c>
      <c r="D5246" s="10" t="s">
        <v>36683</v>
      </c>
      <c r="E5246" s="11" t="s">
        <v>37</v>
      </c>
      <c r="F5246" s="11" t="s">
        <v>37</v>
      </c>
      <c r="G5246" s="12" t="s">
        <v>1372</v>
      </c>
      <c r="H5246" s="12" t="s">
        <v>815</v>
      </c>
      <c r="I5246" s="12" t="s">
        <v>134</v>
      </c>
      <c r="J5246" s="10" t="s">
        <v>1802</v>
      </c>
      <c r="K5246" s="13" t="s">
        <v>36685</v>
      </c>
      <c r="L5246" s="13" t="s">
        <v>1</v>
      </c>
      <c r="M5246" s="14">
        <v>20</v>
      </c>
      <c r="N5246" s="14">
        <v>18</v>
      </c>
      <c r="O5246" s="14">
        <v>18</v>
      </c>
      <c r="P5246" s="10" t="s">
        <v>1803</v>
      </c>
      <c r="Q5246" s="12" t="s">
        <v>5551</v>
      </c>
      <c r="R5246" s="12" t="s">
        <v>69</v>
      </c>
      <c r="S5246" s="12">
        <v>3</v>
      </c>
      <c r="T5246" s="12">
        <v>1950</v>
      </c>
      <c r="U5246" s="12">
        <v>4</v>
      </c>
      <c r="V5246" s="12">
        <v>2009</v>
      </c>
      <c r="W5246" s="9" t="s">
        <v>45</v>
      </c>
      <c r="X5246" s="9" t="s">
        <v>45</v>
      </c>
      <c r="Y5246" s="15">
        <v>41.662778000000003</v>
      </c>
      <c r="Z5246" s="15">
        <v>-87.44444</v>
      </c>
    </row>
    <row r="5247" spans="1:26" x14ac:dyDescent="0.3">
      <c r="A5247" s="9">
        <v>56165</v>
      </c>
      <c r="B5247" s="10" t="s">
        <v>5660</v>
      </c>
      <c r="C5247" s="9">
        <v>10211</v>
      </c>
      <c r="D5247" s="10" t="s">
        <v>36683</v>
      </c>
      <c r="E5247" s="11" t="s">
        <v>37</v>
      </c>
      <c r="F5247" s="11" t="s">
        <v>37</v>
      </c>
      <c r="G5247" s="12" t="s">
        <v>1372</v>
      </c>
      <c r="H5247" s="12" t="s">
        <v>815</v>
      </c>
      <c r="I5247" s="12" t="s">
        <v>134</v>
      </c>
      <c r="J5247" s="10" t="s">
        <v>1802</v>
      </c>
      <c r="K5247" s="13" t="s">
        <v>36686</v>
      </c>
      <c r="L5247" s="13" t="s">
        <v>1</v>
      </c>
      <c r="M5247" s="14">
        <v>11.2</v>
      </c>
      <c r="N5247" s="14">
        <v>10</v>
      </c>
      <c r="O5247" s="14">
        <v>10</v>
      </c>
      <c r="P5247" s="10" t="s">
        <v>1803</v>
      </c>
      <c r="Q5247" s="12" t="s">
        <v>5551</v>
      </c>
      <c r="R5247" s="12" t="s">
        <v>69</v>
      </c>
      <c r="S5247" s="12">
        <v>1</v>
      </c>
      <c r="T5247" s="12">
        <v>1926</v>
      </c>
      <c r="U5247" s="12">
        <v>4</v>
      </c>
      <c r="V5247" s="12">
        <v>2009</v>
      </c>
      <c r="W5247" s="9" t="s">
        <v>45</v>
      </c>
      <c r="X5247" s="9" t="s">
        <v>45</v>
      </c>
      <c r="Y5247" s="15">
        <v>41.662778000000003</v>
      </c>
      <c r="Z5247" s="15">
        <v>-87.44444</v>
      </c>
    </row>
    <row r="5248" spans="1:26" x14ac:dyDescent="0.3">
      <c r="A5248" s="9">
        <v>50081</v>
      </c>
      <c r="B5248" s="10" t="s">
        <v>35721</v>
      </c>
      <c r="C5248" s="9">
        <v>54373</v>
      </c>
      <c r="D5248" s="10" t="s">
        <v>36462</v>
      </c>
      <c r="E5248" s="11" t="s">
        <v>37</v>
      </c>
      <c r="F5248" s="11" t="s">
        <v>37</v>
      </c>
      <c r="G5248" s="12" t="s">
        <v>869</v>
      </c>
      <c r="H5248" s="12" t="s">
        <v>4058</v>
      </c>
      <c r="I5248" s="12" t="s">
        <v>848</v>
      </c>
      <c r="J5248" s="10" t="s">
        <v>1802</v>
      </c>
      <c r="K5248" s="13" t="s">
        <v>13514</v>
      </c>
      <c r="L5248" s="13" t="s">
        <v>1</v>
      </c>
      <c r="M5248" s="14">
        <v>1.3</v>
      </c>
      <c r="N5248" s="14">
        <v>1.3</v>
      </c>
      <c r="O5248" s="14">
        <v>1.3</v>
      </c>
      <c r="P5248" s="10" t="s">
        <v>322</v>
      </c>
      <c r="Q5248" s="12" t="s">
        <v>68</v>
      </c>
      <c r="R5248" s="12" t="s">
        <v>44</v>
      </c>
      <c r="S5248" s="12">
        <v>1</v>
      </c>
      <c r="T5248" s="12">
        <v>2001</v>
      </c>
      <c r="U5248" s="12">
        <v>4</v>
      </c>
      <c r="V5248" s="12">
        <v>2009</v>
      </c>
      <c r="W5248" s="9" t="s">
        <v>45</v>
      </c>
      <c r="X5248" s="9" t="s">
        <v>45</v>
      </c>
      <c r="Y5248" s="15">
        <v>42.073599999999999</v>
      </c>
      <c r="Z5248" s="15">
        <v>-72.021900000000002</v>
      </c>
    </row>
    <row r="5249" spans="1:26" x14ac:dyDescent="0.3">
      <c r="A5249" s="9">
        <v>5482</v>
      </c>
      <c r="B5249" s="10" t="s">
        <v>36435</v>
      </c>
      <c r="C5249" s="9">
        <v>54870</v>
      </c>
      <c r="D5249" s="10" t="s">
        <v>36436</v>
      </c>
      <c r="E5249" s="11" t="s">
        <v>37</v>
      </c>
      <c r="F5249" s="11" t="s">
        <v>37</v>
      </c>
      <c r="G5249" s="12" t="s">
        <v>2681</v>
      </c>
      <c r="H5249" s="12" t="s">
        <v>36437</v>
      </c>
      <c r="I5249" s="12" t="s">
        <v>1</v>
      </c>
      <c r="J5249" s="10" t="s">
        <v>5327</v>
      </c>
      <c r="K5249" s="13" t="s">
        <v>36687</v>
      </c>
      <c r="L5249" s="13" t="s">
        <v>1</v>
      </c>
      <c r="M5249" s="14">
        <v>1.3</v>
      </c>
      <c r="N5249" s="14">
        <v>1.3</v>
      </c>
      <c r="O5249" s="14">
        <v>1.3</v>
      </c>
      <c r="P5249" s="10" t="s">
        <v>42</v>
      </c>
      <c r="Q5249" s="12" t="s">
        <v>43</v>
      </c>
      <c r="R5249" s="12" t="s">
        <v>44</v>
      </c>
      <c r="S5249" s="12">
        <v>4</v>
      </c>
      <c r="T5249" s="12">
        <v>1999</v>
      </c>
      <c r="U5249" s="12">
        <v>4</v>
      </c>
      <c r="V5249" s="12">
        <v>2009</v>
      </c>
      <c r="W5249" s="9" t="s">
        <v>45</v>
      </c>
      <c r="X5249" s="9" t="s">
        <v>45</v>
      </c>
      <c r="Y5249" s="15">
        <v>43.443300000000001</v>
      </c>
      <c r="Z5249" s="15">
        <v>-72.05</v>
      </c>
    </row>
    <row r="5250" spans="1:26" x14ac:dyDescent="0.3">
      <c r="A5250" s="9">
        <v>5482</v>
      </c>
      <c r="B5250" s="10" t="s">
        <v>36435</v>
      </c>
      <c r="C5250" s="9">
        <v>54870</v>
      </c>
      <c r="D5250" s="10" t="s">
        <v>36436</v>
      </c>
      <c r="E5250" s="11" t="s">
        <v>37</v>
      </c>
      <c r="F5250" s="11" t="s">
        <v>37</v>
      </c>
      <c r="G5250" s="12" t="s">
        <v>2681</v>
      </c>
      <c r="H5250" s="12" t="s">
        <v>36437</v>
      </c>
      <c r="I5250" s="12" t="s">
        <v>1</v>
      </c>
      <c r="J5250" s="10" t="s">
        <v>5327</v>
      </c>
      <c r="K5250" s="13" t="s">
        <v>36688</v>
      </c>
      <c r="L5250" s="13" t="s">
        <v>1</v>
      </c>
      <c r="M5250" s="14">
        <v>0.7</v>
      </c>
      <c r="N5250" s="14">
        <v>0.7</v>
      </c>
      <c r="O5250" s="14">
        <v>0.7</v>
      </c>
      <c r="P5250" s="10" t="s">
        <v>42</v>
      </c>
      <c r="Q5250" s="12" t="s">
        <v>43</v>
      </c>
      <c r="R5250" s="12" t="s">
        <v>44</v>
      </c>
      <c r="S5250" s="12">
        <v>4</v>
      </c>
      <c r="T5250" s="12">
        <v>1995</v>
      </c>
      <c r="U5250" s="12">
        <v>4</v>
      </c>
      <c r="V5250" s="12">
        <v>2009</v>
      </c>
      <c r="W5250" s="9" t="s">
        <v>45</v>
      </c>
      <c r="X5250" s="9" t="s">
        <v>45</v>
      </c>
      <c r="Y5250" s="15">
        <v>43.443300000000001</v>
      </c>
      <c r="Z5250" s="15">
        <v>-72.05</v>
      </c>
    </row>
    <row r="5251" spans="1:26" x14ac:dyDescent="0.3">
      <c r="A5251" s="9">
        <v>15519</v>
      </c>
      <c r="B5251" s="10" t="s">
        <v>36689</v>
      </c>
      <c r="C5251" s="9">
        <v>55772</v>
      </c>
      <c r="D5251" s="10" t="s">
        <v>36690</v>
      </c>
      <c r="E5251" s="11" t="s">
        <v>37</v>
      </c>
      <c r="F5251" s="11" t="s">
        <v>37</v>
      </c>
      <c r="G5251" s="12" t="s">
        <v>271</v>
      </c>
      <c r="H5251" s="12" t="s">
        <v>36691</v>
      </c>
      <c r="I5251" s="12" t="s">
        <v>1</v>
      </c>
      <c r="J5251" s="10" t="s">
        <v>139</v>
      </c>
      <c r="K5251" s="13" t="s">
        <v>41</v>
      </c>
      <c r="L5251" s="13" t="s">
        <v>1</v>
      </c>
      <c r="M5251" s="14">
        <v>0.9</v>
      </c>
      <c r="N5251" s="14">
        <v>0.8</v>
      </c>
      <c r="O5251" s="14">
        <v>0.8</v>
      </c>
      <c r="P5251" s="10" t="s">
        <v>2431</v>
      </c>
      <c r="Q5251" s="12" t="s">
        <v>2432</v>
      </c>
      <c r="R5251" s="12" t="s">
        <v>5726</v>
      </c>
      <c r="S5251" s="12">
        <v>5</v>
      </c>
      <c r="T5251" s="12">
        <v>1999</v>
      </c>
      <c r="U5251" s="12">
        <v>4</v>
      </c>
      <c r="V5251" s="12">
        <v>2009</v>
      </c>
      <c r="W5251" s="9" t="s">
        <v>45</v>
      </c>
      <c r="X5251" s="9" t="s">
        <v>45</v>
      </c>
      <c r="Y5251" s="15">
        <v>47.103056000000002</v>
      </c>
      <c r="Z5251" s="15">
        <v>-121.6758</v>
      </c>
    </row>
    <row r="5252" spans="1:26" x14ac:dyDescent="0.3">
      <c r="A5252" s="9">
        <v>15519</v>
      </c>
      <c r="B5252" s="10" t="s">
        <v>36689</v>
      </c>
      <c r="C5252" s="9">
        <v>55772</v>
      </c>
      <c r="D5252" s="10" t="s">
        <v>36690</v>
      </c>
      <c r="E5252" s="11" t="s">
        <v>37</v>
      </c>
      <c r="F5252" s="11" t="s">
        <v>37</v>
      </c>
      <c r="G5252" s="12" t="s">
        <v>271</v>
      </c>
      <c r="H5252" s="12" t="s">
        <v>36691</v>
      </c>
      <c r="I5252" s="12" t="s">
        <v>1</v>
      </c>
      <c r="J5252" s="10" t="s">
        <v>139</v>
      </c>
      <c r="K5252" s="13" t="s">
        <v>47</v>
      </c>
      <c r="L5252" s="13" t="s">
        <v>1</v>
      </c>
      <c r="M5252" s="14">
        <v>0.9</v>
      </c>
      <c r="N5252" s="14">
        <v>0.8</v>
      </c>
      <c r="O5252" s="14">
        <v>0.8</v>
      </c>
      <c r="P5252" s="10" t="s">
        <v>2431</v>
      </c>
      <c r="Q5252" s="12" t="s">
        <v>2432</v>
      </c>
      <c r="R5252" s="12" t="s">
        <v>5726</v>
      </c>
      <c r="S5252" s="12">
        <v>5</v>
      </c>
      <c r="T5252" s="12">
        <v>1999</v>
      </c>
      <c r="U5252" s="12">
        <v>4</v>
      </c>
      <c r="V5252" s="12">
        <v>2009</v>
      </c>
      <c r="W5252" s="9" t="s">
        <v>45</v>
      </c>
      <c r="X5252" s="9" t="s">
        <v>45</v>
      </c>
      <c r="Y5252" s="15">
        <v>47.103056000000002</v>
      </c>
      <c r="Z5252" s="15">
        <v>-121.6758</v>
      </c>
    </row>
    <row r="5253" spans="1:26" x14ac:dyDescent="0.3">
      <c r="A5253" s="9">
        <v>15519</v>
      </c>
      <c r="B5253" s="10" t="s">
        <v>36689</v>
      </c>
      <c r="C5253" s="9">
        <v>55772</v>
      </c>
      <c r="D5253" s="10" t="s">
        <v>36690</v>
      </c>
      <c r="E5253" s="11" t="s">
        <v>37</v>
      </c>
      <c r="F5253" s="11" t="s">
        <v>37</v>
      </c>
      <c r="G5253" s="12" t="s">
        <v>271</v>
      </c>
      <c r="H5253" s="12" t="s">
        <v>36691</v>
      </c>
      <c r="I5253" s="12" t="s">
        <v>1</v>
      </c>
      <c r="J5253" s="10" t="s">
        <v>139</v>
      </c>
      <c r="K5253" s="13" t="s">
        <v>49</v>
      </c>
      <c r="L5253" s="13" t="s">
        <v>1</v>
      </c>
      <c r="M5253" s="14">
        <v>0.9</v>
      </c>
      <c r="N5253" s="14">
        <v>0.8</v>
      </c>
      <c r="O5253" s="14">
        <v>0.8</v>
      </c>
      <c r="P5253" s="10" t="s">
        <v>2431</v>
      </c>
      <c r="Q5253" s="12" t="s">
        <v>2432</v>
      </c>
      <c r="R5253" s="12" t="s">
        <v>5726</v>
      </c>
      <c r="S5253" s="12">
        <v>5</v>
      </c>
      <c r="T5253" s="12">
        <v>1999</v>
      </c>
      <c r="U5253" s="12">
        <v>4</v>
      </c>
      <c r="V5253" s="12">
        <v>2009</v>
      </c>
      <c r="W5253" s="9" t="s">
        <v>45</v>
      </c>
      <c r="X5253" s="9" t="s">
        <v>45</v>
      </c>
      <c r="Y5253" s="15">
        <v>47.103056000000002</v>
      </c>
      <c r="Z5253" s="15">
        <v>-121.6758</v>
      </c>
    </row>
    <row r="5254" spans="1:26" x14ac:dyDescent="0.3">
      <c r="A5254" s="9">
        <v>62026</v>
      </c>
      <c r="B5254" s="10" t="s">
        <v>3442</v>
      </c>
      <c r="C5254" s="9">
        <v>3453</v>
      </c>
      <c r="D5254" s="10" t="s">
        <v>3443</v>
      </c>
      <c r="E5254" s="11" t="s">
        <v>37</v>
      </c>
      <c r="F5254" s="11" t="s">
        <v>37</v>
      </c>
      <c r="G5254" s="12" t="s">
        <v>92</v>
      </c>
      <c r="H5254" s="12" t="s">
        <v>3441</v>
      </c>
      <c r="I5254" s="12" t="s">
        <v>582</v>
      </c>
      <c r="J5254" s="10" t="s">
        <v>139</v>
      </c>
      <c r="K5254" s="13" t="s">
        <v>47</v>
      </c>
      <c r="L5254" s="13" t="s">
        <v>1</v>
      </c>
      <c r="M5254" s="14">
        <v>31.2</v>
      </c>
      <c r="N5254" s="14">
        <v>24</v>
      </c>
      <c r="O5254" s="14">
        <v>24</v>
      </c>
      <c r="P5254" s="10" t="s">
        <v>67</v>
      </c>
      <c r="Q5254" s="12" t="s">
        <v>68</v>
      </c>
      <c r="R5254" s="12" t="s">
        <v>69</v>
      </c>
      <c r="S5254" s="12">
        <v>12</v>
      </c>
      <c r="T5254" s="12">
        <v>1945</v>
      </c>
      <c r="U5254" s="12">
        <v>3</v>
      </c>
      <c r="V5254" s="12">
        <v>2009</v>
      </c>
      <c r="W5254" s="9" t="s">
        <v>45</v>
      </c>
      <c r="X5254" s="9" t="s">
        <v>45</v>
      </c>
      <c r="Y5254" s="15">
        <v>32.723100000000002</v>
      </c>
      <c r="Z5254" s="15">
        <v>-96.9358</v>
      </c>
    </row>
    <row r="5255" spans="1:26" x14ac:dyDescent="0.3">
      <c r="A5255" s="9">
        <v>62026</v>
      </c>
      <c r="B5255" s="10" t="s">
        <v>3442</v>
      </c>
      <c r="C5255" s="9">
        <v>3453</v>
      </c>
      <c r="D5255" s="10" t="s">
        <v>3443</v>
      </c>
      <c r="E5255" s="11" t="s">
        <v>37</v>
      </c>
      <c r="F5255" s="11" t="s">
        <v>37</v>
      </c>
      <c r="G5255" s="12" t="s">
        <v>92</v>
      </c>
      <c r="H5255" s="12" t="s">
        <v>3441</v>
      </c>
      <c r="I5255" s="12" t="s">
        <v>582</v>
      </c>
      <c r="J5255" s="10" t="s">
        <v>139</v>
      </c>
      <c r="K5255" s="13" t="s">
        <v>49</v>
      </c>
      <c r="L5255" s="13" t="s">
        <v>1</v>
      </c>
      <c r="M5255" s="14">
        <v>74.900000000000006</v>
      </c>
      <c r="N5255" s="14">
        <v>70</v>
      </c>
      <c r="O5255" s="14">
        <v>72</v>
      </c>
      <c r="P5255" s="10" t="s">
        <v>67</v>
      </c>
      <c r="Q5255" s="12" t="s">
        <v>68</v>
      </c>
      <c r="R5255" s="12" t="s">
        <v>69</v>
      </c>
      <c r="S5255" s="12">
        <v>5</v>
      </c>
      <c r="T5255" s="12">
        <v>1949</v>
      </c>
      <c r="U5255" s="12">
        <v>3</v>
      </c>
      <c r="V5255" s="12">
        <v>2009</v>
      </c>
      <c r="W5255" s="9" t="s">
        <v>45</v>
      </c>
      <c r="X5255" s="9" t="s">
        <v>45</v>
      </c>
      <c r="Y5255" s="15">
        <v>32.723100000000002</v>
      </c>
      <c r="Z5255" s="15">
        <v>-96.9358</v>
      </c>
    </row>
    <row r="5256" spans="1:26" x14ac:dyDescent="0.3">
      <c r="A5256" s="9">
        <v>7833</v>
      </c>
      <c r="B5256" s="10" t="s">
        <v>4590</v>
      </c>
      <c r="C5256" s="9">
        <v>7174</v>
      </c>
      <c r="D5256" s="10" t="s">
        <v>4591</v>
      </c>
      <c r="E5256" s="11" t="s">
        <v>37</v>
      </c>
      <c r="F5256" s="11" t="s">
        <v>37</v>
      </c>
      <c r="G5256" s="12" t="s">
        <v>38</v>
      </c>
      <c r="H5256" s="12" t="s">
        <v>4401</v>
      </c>
      <c r="I5256" s="12" t="s">
        <v>1</v>
      </c>
      <c r="J5256" s="10" t="s">
        <v>40</v>
      </c>
      <c r="K5256" s="13" t="s">
        <v>49</v>
      </c>
      <c r="L5256" s="13" t="s">
        <v>1</v>
      </c>
      <c r="M5256" s="14">
        <v>0.6</v>
      </c>
      <c r="N5256" s="14">
        <v>0.4</v>
      </c>
      <c r="O5256" s="14">
        <v>0.5</v>
      </c>
      <c r="P5256" s="10" t="s">
        <v>42</v>
      </c>
      <c r="Q5256" s="12" t="s">
        <v>43</v>
      </c>
      <c r="R5256" s="12" t="s">
        <v>44</v>
      </c>
      <c r="S5256" s="12">
        <v>9</v>
      </c>
      <c r="T5256" s="12">
        <v>1990</v>
      </c>
      <c r="U5256" s="12">
        <v>3</v>
      </c>
      <c r="V5256" s="12">
        <v>2009</v>
      </c>
      <c r="W5256" s="9" t="s">
        <v>45</v>
      </c>
      <c r="X5256" s="9" t="s">
        <v>45</v>
      </c>
      <c r="Y5256" s="15">
        <v>66.566287000000003</v>
      </c>
      <c r="Z5256" s="15">
        <v>-145.25309999999999</v>
      </c>
    </row>
    <row r="5257" spans="1:26" x14ac:dyDescent="0.3">
      <c r="A5257" s="9">
        <v>5352</v>
      </c>
      <c r="B5257" s="10" t="s">
        <v>6247</v>
      </c>
      <c r="C5257" s="9">
        <v>50152</v>
      </c>
      <c r="D5257" s="10" t="s">
        <v>6248</v>
      </c>
      <c r="E5257" s="11" t="s">
        <v>37</v>
      </c>
      <c r="F5257" s="11" t="s">
        <v>37</v>
      </c>
      <c r="G5257" s="12" t="s">
        <v>1800</v>
      </c>
      <c r="H5257" s="12" t="s">
        <v>1821</v>
      </c>
      <c r="I5257" s="12" t="s">
        <v>134</v>
      </c>
      <c r="J5257" s="10" t="s">
        <v>1802</v>
      </c>
      <c r="K5257" s="13" t="s">
        <v>7457</v>
      </c>
      <c r="L5257" s="13" t="s">
        <v>1</v>
      </c>
      <c r="M5257" s="14">
        <v>10</v>
      </c>
      <c r="N5257" s="14">
        <v>10</v>
      </c>
      <c r="O5257" s="14">
        <v>10</v>
      </c>
      <c r="P5257" s="10" t="s">
        <v>76</v>
      </c>
      <c r="Q5257" s="12" t="s">
        <v>68</v>
      </c>
      <c r="R5257" s="12" t="s">
        <v>80</v>
      </c>
      <c r="S5257" s="12">
        <v>4</v>
      </c>
      <c r="T5257" s="12">
        <v>1987</v>
      </c>
      <c r="U5257" s="12">
        <v>3</v>
      </c>
      <c r="V5257" s="12">
        <v>2009</v>
      </c>
      <c r="W5257" s="9" t="s">
        <v>45</v>
      </c>
      <c r="X5257" s="9" t="s">
        <v>45</v>
      </c>
      <c r="Y5257" s="15">
        <v>29.9861</v>
      </c>
      <c r="Z5257" s="15">
        <v>-90.441400000000002</v>
      </c>
    </row>
    <row r="5258" spans="1:26" x14ac:dyDescent="0.3">
      <c r="A5258" s="9">
        <v>20544</v>
      </c>
      <c r="B5258" s="10" t="s">
        <v>36692</v>
      </c>
      <c r="C5258" s="9">
        <v>50198</v>
      </c>
      <c r="D5258" s="10" t="s">
        <v>36693</v>
      </c>
      <c r="E5258" s="11" t="s">
        <v>37</v>
      </c>
      <c r="F5258" s="11" t="s">
        <v>37</v>
      </c>
      <c r="G5258" s="12" t="s">
        <v>418</v>
      </c>
      <c r="H5258" s="12" t="s">
        <v>4306</v>
      </c>
      <c r="I5258" s="12" t="s">
        <v>1</v>
      </c>
      <c r="J5258" s="10" t="s">
        <v>1802</v>
      </c>
      <c r="K5258" s="13" t="s">
        <v>5296</v>
      </c>
      <c r="L5258" s="13" t="s">
        <v>1</v>
      </c>
      <c r="M5258" s="14">
        <v>5</v>
      </c>
      <c r="N5258" s="14">
        <v>5</v>
      </c>
      <c r="O5258" s="14">
        <v>5</v>
      </c>
      <c r="P5258" s="10" t="s">
        <v>874</v>
      </c>
      <c r="Q5258" s="12" t="s">
        <v>875</v>
      </c>
      <c r="R5258" s="12" t="s">
        <v>69</v>
      </c>
      <c r="S5258" s="12">
        <v>1</v>
      </c>
      <c r="T5258" s="12">
        <v>1980</v>
      </c>
      <c r="U5258" s="12">
        <v>3</v>
      </c>
      <c r="V5258" s="12">
        <v>2009</v>
      </c>
      <c r="W5258" s="9" t="s">
        <v>45</v>
      </c>
      <c r="X5258" s="9" t="s">
        <v>45</v>
      </c>
      <c r="Y5258" s="15">
        <v>34.058332999999998</v>
      </c>
      <c r="Z5258" s="15">
        <v>-95</v>
      </c>
    </row>
    <row r="5259" spans="1:26" x14ac:dyDescent="0.3">
      <c r="A5259" s="9">
        <v>55766</v>
      </c>
      <c r="B5259" s="10" t="s">
        <v>36694</v>
      </c>
      <c r="C5259" s="9">
        <v>50874</v>
      </c>
      <c r="D5259" s="10" t="s">
        <v>36694</v>
      </c>
      <c r="E5259" s="11" t="s">
        <v>37</v>
      </c>
      <c r="F5259" s="11" t="s">
        <v>37</v>
      </c>
      <c r="G5259" s="12" t="s">
        <v>1216</v>
      </c>
      <c r="H5259" s="12" t="s">
        <v>1848</v>
      </c>
      <c r="I5259" s="12" t="s">
        <v>1</v>
      </c>
      <c r="J5259" s="10" t="s">
        <v>232</v>
      </c>
      <c r="K5259" s="13" t="s">
        <v>1991</v>
      </c>
      <c r="L5259" s="13" t="s">
        <v>1</v>
      </c>
      <c r="M5259" s="14">
        <v>21</v>
      </c>
      <c r="N5259" s="14">
        <v>21</v>
      </c>
      <c r="O5259" s="14">
        <v>21</v>
      </c>
      <c r="P5259" s="10" t="s">
        <v>874</v>
      </c>
      <c r="Q5259" s="12" t="s">
        <v>875</v>
      </c>
      <c r="R5259" s="12" t="s">
        <v>69</v>
      </c>
      <c r="S5259" s="12">
        <v>7</v>
      </c>
      <c r="T5259" s="12">
        <v>1986</v>
      </c>
      <c r="U5259" s="12">
        <v>3</v>
      </c>
      <c r="V5259" s="12">
        <v>2009</v>
      </c>
      <c r="W5259" s="9" t="s">
        <v>45</v>
      </c>
      <c r="X5259" s="9" t="s">
        <v>45</v>
      </c>
      <c r="Y5259" s="15">
        <v>45.897936999999999</v>
      </c>
      <c r="Z5259" s="15">
        <v>-68.4345</v>
      </c>
    </row>
    <row r="5260" spans="1:26" x14ac:dyDescent="0.3">
      <c r="A5260" s="9">
        <v>14060</v>
      </c>
      <c r="B5260" s="10" t="s">
        <v>36695</v>
      </c>
      <c r="C5260" s="9">
        <v>54923</v>
      </c>
      <c r="D5260" s="10" t="s">
        <v>36696</v>
      </c>
      <c r="E5260" s="11" t="s">
        <v>37</v>
      </c>
      <c r="F5260" s="11" t="s">
        <v>37</v>
      </c>
      <c r="G5260" s="12" t="s">
        <v>3049</v>
      </c>
      <c r="H5260" s="12" t="s">
        <v>36697</v>
      </c>
      <c r="I5260" s="12" t="s">
        <v>1</v>
      </c>
      <c r="J5260" s="10" t="s">
        <v>214</v>
      </c>
      <c r="K5260" s="13" t="s">
        <v>36698</v>
      </c>
      <c r="L5260" s="13" t="s">
        <v>1</v>
      </c>
      <c r="M5260" s="14">
        <v>1</v>
      </c>
      <c r="N5260" s="14">
        <v>0.9</v>
      </c>
      <c r="O5260" s="14">
        <v>0.9</v>
      </c>
      <c r="P5260" s="10" t="s">
        <v>71</v>
      </c>
      <c r="Q5260" s="12" t="s">
        <v>72</v>
      </c>
      <c r="R5260" s="12" t="s">
        <v>69</v>
      </c>
      <c r="S5260" s="12">
        <v>9</v>
      </c>
      <c r="T5260" s="12">
        <v>1994</v>
      </c>
      <c r="U5260" s="12">
        <v>3</v>
      </c>
      <c r="V5260" s="12">
        <v>2009</v>
      </c>
      <c r="W5260" s="9" t="s">
        <v>45</v>
      </c>
      <c r="X5260" s="9" t="s">
        <v>45</v>
      </c>
      <c r="Y5260" s="15">
        <v>39.321389000000003</v>
      </c>
      <c r="Z5260" s="15">
        <v>-82.101110000000006</v>
      </c>
    </row>
    <row r="5261" spans="1:26" x14ac:dyDescent="0.3">
      <c r="A5261" s="9">
        <v>15912</v>
      </c>
      <c r="B5261" s="10" t="s">
        <v>36699</v>
      </c>
      <c r="C5261" s="9">
        <v>55057</v>
      </c>
      <c r="D5261" s="10" t="s">
        <v>36700</v>
      </c>
      <c r="E5261" s="11" t="s">
        <v>37</v>
      </c>
      <c r="F5261" s="11" t="s">
        <v>37</v>
      </c>
      <c r="G5261" s="12" t="s">
        <v>465</v>
      </c>
      <c r="H5261" s="12" t="s">
        <v>6070</v>
      </c>
      <c r="I5261" s="12" t="s">
        <v>134</v>
      </c>
      <c r="J5261" s="10" t="s">
        <v>139</v>
      </c>
      <c r="K5261" s="13" t="s">
        <v>4960</v>
      </c>
      <c r="L5261" s="13" t="s">
        <v>1</v>
      </c>
      <c r="M5261" s="14">
        <v>0.8</v>
      </c>
      <c r="N5261" s="14">
        <v>0.8</v>
      </c>
      <c r="O5261" s="14">
        <v>0.8</v>
      </c>
      <c r="P5261" s="10" t="s">
        <v>2431</v>
      </c>
      <c r="Q5261" s="12" t="s">
        <v>2432</v>
      </c>
      <c r="R5261" s="12" t="s">
        <v>44</v>
      </c>
      <c r="S5261" s="12">
        <v>12</v>
      </c>
      <c r="T5261" s="12">
        <v>1997</v>
      </c>
      <c r="U5261" s="12">
        <v>3</v>
      </c>
      <c r="V5261" s="12">
        <v>2009</v>
      </c>
      <c r="W5261" s="9" t="s">
        <v>45</v>
      </c>
      <c r="X5261" s="9" t="s">
        <v>45</v>
      </c>
      <c r="Y5261" s="15">
        <v>40.794199999999996</v>
      </c>
      <c r="Z5261" s="15">
        <v>-89.843599999999995</v>
      </c>
    </row>
    <row r="5262" spans="1:26" x14ac:dyDescent="0.3">
      <c r="A5262" s="9">
        <v>15912</v>
      </c>
      <c r="B5262" s="10" t="s">
        <v>36699</v>
      </c>
      <c r="C5262" s="9">
        <v>55057</v>
      </c>
      <c r="D5262" s="10" t="s">
        <v>36700</v>
      </c>
      <c r="E5262" s="11" t="s">
        <v>37</v>
      </c>
      <c r="F5262" s="11" t="s">
        <v>37</v>
      </c>
      <c r="G5262" s="12" t="s">
        <v>465</v>
      </c>
      <c r="H5262" s="12" t="s">
        <v>6070</v>
      </c>
      <c r="I5262" s="12" t="s">
        <v>134</v>
      </c>
      <c r="J5262" s="10" t="s">
        <v>139</v>
      </c>
      <c r="K5262" s="13" t="s">
        <v>4961</v>
      </c>
      <c r="L5262" s="13" t="s">
        <v>1</v>
      </c>
      <c r="M5262" s="14">
        <v>0.8</v>
      </c>
      <c r="N5262" s="14">
        <v>0.8</v>
      </c>
      <c r="O5262" s="14">
        <v>0.8</v>
      </c>
      <c r="P5262" s="10" t="s">
        <v>2431</v>
      </c>
      <c r="Q5262" s="12" t="s">
        <v>2432</v>
      </c>
      <c r="R5262" s="12" t="s">
        <v>44</v>
      </c>
      <c r="S5262" s="12">
        <v>12</v>
      </c>
      <c r="T5262" s="12">
        <v>1997</v>
      </c>
      <c r="U5262" s="12">
        <v>3</v>
      </c>
      <c r="V5262" s="12">
        <v>2009</v>
      </c>
      <c r="W5262" s="9" t="s">
        <v>45</v>
      </c>
      <c r="X5262" s="9" t="s">
        <v>45</v>
      </c>
      <c r="Y5262" s="15">
        <v>40.794199999999996</v>
      </c>
      <c r="Z5262" s="15">
        <v>-89.843599999999995</v>
      </c>
    </row>
    <row r="5263" spans="1:26" x14ac:dyDescent="0.3">
      <c r="A5263" s="9">
        <v>15912</v>
      </c>
      <c r="B5263" s="10" t="s">
        <v>36699</v>
      </c>
      <c r="C5263" s="9">
        <v>55057</v>
      </c>
      <c r="D5263" s="10" t="s">
        <v>36700</v>
      </c>
      <c r="E5263" s="11" t="s">
        <v>37</v>
      </c>
      <c r="F5263" s="11" t="s">
        <v>37</v>
      </c>
      <c r="G5263" s="12" t="s">
        <v>465</v>
      </c>
      <c r="H5263" s="12" t="s">
        <v>6070</v>
      </c>
      <c r="I5263" s="12" t="s">
        <v>134</v>
      </c>
      <c r="J5263" s="10" t="s">
        <v>139</v>
      </c>
      <c r="K5263" s="13" t="s">
        <v>4962</v>
      </c>
      <c r="L5263" s="13" t="s">
        <v>1</v>
      </c>
      <c r="M5263" s="14">
        <v>0.8</v>
      </c>
      <c r="N5263" s="14">
        <v>0.8</v>
      </c>
      <c r="O5263" s="14">
        <v>0.8</v>
      </c>
      <c r="P5263" s="10" t="s">
        <v>2431</v>
      </c>
      <c r="Q5263" s="12" t="s">
        <v>2432</v>
      </c>
      <c r="R5263" s="12" t="s">
        <v>44</v>
      </c>
      <c r="S5263" s="12">
        <v>12</v>
      </c>
      <c r="T5263" s="12">
        <v>1997</v>
      </c>
      <c r="U5263" s="12">
        <v>3</v>
      </c>
      <c r="V5263" s="12">
        <v>2009</v>
      </c>
      <c r="W5263" s="9" t="s">
        <v>45</v>
      </c>
      <c r="X5263" s="9" t="s">
        <v>45</v>
      </c>
      <c r="Y5263" s="15">
        <v>40.794199999999996</v>
      </c>
      <c r="Z5263" s="15">
        <v>-89.843599999999995</v>
      </c>
    </row>
    <row r="5264" spans="1:26" x14ac:dyDescent="0.3">
      <c r="A5264" s="9">
        <v>15912</v>
      </c>
      <c r="B5264" s="10" t="s">
        <v>36699</v>
      </c>
      <c r="C5264" s="9">
        <v>55057</v>
      </c>
      <c r="D5264" s="10" t="s">
        <v>36700</v>
      </c>
      <c r="E5264" s="11" t="s">
        <v>37</v>
      </c>
      <c r="F5264" s="11" t="s">
        <v>37</v>
      </c>
      <c r="G5264" s="12" t="s">
        <v>465</v>
      </c>
      <c r="H5264" s="12" t="s">
        <v>6070</v>
      </c>
      <c r="I5264" s="12" t="s">
        <v>134</v>
      </c>
      <c r="J5264" s="10" t="s">
        <v>139</v>
      </c>
      <c r="K5264" s="13" t="s">
        <v>4963</v>
      </c>
      <c r="L5264" s="13" t="s">
        <v>1</v>
      </c>
      <c r="M5264" s="14">
        <v>0.8</v>
      </c>
      <c r="N5264" s="14">
        <v>0.8</v>
      </c>
      <c r="O5264" s="14">
        <v>0.8</v>
      </c>
      <c r="P5264" s="10" t="s">
        <v>2431</v>
      </c>
      <c r="Q5264" s="12" t="s">
        <v>2432</v>
      </c>
      <c r="R5264" s="12" t="s">
        <v>44</v>
      </c>
      <c r="S5264" s="12">
        <v>12</v>
      </c>
      <c r="T5264" s="12">
        <v>1997</v>
      </c>
      <c r="U5264" s="12">
        <v>3</v>
      </c>
      <c r="V5264" s="12">
        <v>2009</v>
      </c>
      <c r="W5264" s="9" t="s">
        <v>45</v>
      </c>
      <c r="X5264" s="9" t="s">
        <v>45</v>
      </c>
      <c r="Y5264" s="15">
        <v>40.794199999999996</v>
      </c>
      <c r="Z5264" s="15">
        <v>-89.843599999999995</v>
      </c>
    </row>
    <row r="5265" spans="1:26" x14ac:dyDescent="0.3">
      <c r="A5265" s="9">
        <v>15912</v>
      </c>
      <c r="B5265" s="10" t="s">
        <v>36699</v>
      </c>
      <c r="C5265" s="9">
        <v>55057</v>
      </c>
      <c r="D5265" s="10" t="s">
        <v>36700</v>
      </c>
      <c r="E5265" s="11" t="s">
        <v>37</v>
      </c>
      <c r="F5265" s="11" t="s">
        <v>37</v>
      </c>
      <c r="G5265" s="12" t="s">
        <v>465</v>
      </c>
      <c r="H5265" s="12" t="s">
        <v>6070</v>
      </c>
      <c r="I5265" s="12" t="s">
        <v>134</v>
      </c>
      <c r="J5265" s="10" t="s">
        <v>139</v>
      </c>
      <c r="K5265" s="13" t="s">
        <v>36701</v>
      </c>
      <c r="L5265" s="13" t="s">
        <v>1</v>
      </c>
      <c r="M5265" s="14">
        <v>0.8</v>
      </c>
      <c r="N5265" s="14">
        <v>0.8</v>
      </c>
      <c r="O5265" s="14">
        <v>0.8</v>
      </c>
      <c r="P5265" s="10" t="s">
        <v>2431</v>
      </c>
      <c r="Q5265" s="12" t="s">
        <v>2432</v>
      </c>
      <c r="R5265" s="12" t="s">
        <v>44</v>
      </c>
      <c r="S5265" s="12">
        <v>12</v>
      </c>
      <c r="T5265" s="12">
        <v>1997</v>
      </c>
      <c r="U5265" s="12">
        <v>3</v>
      </c>
      <c r="V5265" s="12">
        <v>2009</v>
      </c>
      <c r="W5265" s="9" t="s">
        <v>45</v>
      </c>
      <c r="X5265" s="9" t="s">
        <v>45</v>
      </c>
      <c r="Y5265" s="15">
        <v>40.794199999999996</v>
      </c>
      <c r="Z5265" s="15">
        <v>-89.843599999999995</v>
      </c>
    </row>
    <row r="5266" spans="1:26" x14ac:dyDescent="0.3">
      <c r="A5266" s="9">
        <v>15912</v>
      </c>
      <c r="B5266" s="10" t="s">
        <v>36699</v>
      </c>
      <c r="C5266" s="9">
        <v>55060</v>
      </c>
      <c r="D5266" s="10" t="s">
        <v>36702</v>
      </c>
      <c r="E5266" s="11" t="s">
        <v>37</v>
      </c>
      <c r="F5266" s="11" t="s">
        <v>37</v>
      </c>
      <c r="G5266" s="12" t="s">
        <v>465</v>
      </c>
      <c r="H5266" s="12" t="s">
        <v>1281</v>
      </c>
      <c r="I5266" s="12" t="s">
        <v>168</v>
      </c>
      <c r="J5266" s="10" t="s">
        <v>139</v>
      </c>
      <c r="K5266" s="13" t="s">
        <v>4960</v>
      </c>
      <c r="L5266" s="13" t="s">
        <v>1</v>
      </c>
      <c r="M5266" s="14">
        <v>0.9</v>
      </c>
      <c r="N5266" s="14">
        <v>0.9</v>
      </c>
      <c r="O5266" s="14">
        <v>0.9</v>
      </c>
      <c r="P5266" s="10" t="s">
        <v>2431</v>
      </c>
      <c r="Q5266" s="12" t="s">
        <v>2432</v>
      </c>
      <c r="R5266" s="12" t="s">
        <v>44</v>
      </c>
      <c r="S5266" s="12">
        <v>12</v>
      </c>
      <c r="T5266" s="12">
        <v>1997</v>
      </c>
      <c r="U5266" s="12">
        <v>3</v>
      </c>
      <c r="V5266" s="12">
        <v>2009</v>
      </c>
      <c r="W5266" s="9" t="s">
        <v>45</v>
      </c>
      <c r="X5266" s="9" t="s">
        <v>45</v>
      </c>
      <c r="Y5266" s="15">
        <v>41.798900000000003</v>
      </c>
      <c r="Z5266" s="15">
        <v>-87.825000000000003</v>
      </c>
    </row>
    <row r="5267" spans="1:26" x14ac:dyDescent="0.3">
      <c r="A5267" s="9">
        <v>15912</v>
      </c>
      <c r="B5267" s="10" t="s">
        <v>36699</v>
      </c>
      <c r="C5267" s="9">
        <v>55060</v>
      </c>
      <c r="D5267" s="10" t="s">
        <v>36702</v>
      </c>
      <c r="E5267" s="11" t="s">
        <v>37</v>
      </c>
      <c r="F5267" s="11" t="s">
        <v>37</v>
      </c>
      <c r="G5267" s="12" t="s">
        <v>465</v>
      </c>
      <c r="H5267" s="12" t="s">
        <v>1281</v>
      </c>
      <c r="I5267" s="12" t="s">
        <v>168</v>
      </c>
      <c r="J5267" s="10" t="s">
        <v>139</v>
      </c>
      <c r="K5267" s="13" t="s">
        <v>4961</v>
      </c>
      <c r="L5267" s="13" t="s">
        <v>1</v>
      </c>
      <c r="M5267" s="14">
        <v>0.9</v>
      </c>
      <c r="N5267" s="14">
        <v>0.9</v>
      </c>
      <c r="O5267" s="14">
        <v>0.9</v>
      </c>
      <c r="P5267" s="10" t="s">
        <v>2431</v>
      </c>
      <c r="Q5267" s="12" t="s">
        <v>2432</v>
      </c>
      <c r="R5267" s="12" t="s">
        <v>44</v>
      </c>
      <c r="S5267" s="12">
        <v>12</v>
      </c>
      <c r="T5267" s="12">
        <v>1997</v>
      </c>
      <c r="U5267" s="12">
        <v>3</v>
      </c>
      <c r="V5267" s="12">
        <v>2009</v>
      </c>
      <c r="W5267" s="9" t="s">
        <v>45</v>
      </c>
      <c r="X5267" s="9" t="s">
        <v>45</v>
      </c>
      <c r="Y5267" s="15">
        <v>41.798900000000003</v>
      </c>
      <c r="Z5267" s="15">
        <v>-87.825000000000003</v>
      </c>
    </row>
    <row r="5268" spans="1:26" x14ac:dyDescent="0.3">
      <c r="A5268" s="9">
        <v>15912</v>
      </c>
      <c r="B5268" s="10" t="s">
        <v>36699</v>
      </c>
      <c r="C5268" s="9">
        <v>55060</v>
      </c>
      <c r="D5268" s="10" t="s">
        <v>36702</v>
      </c>
      <c r="E5268" s="11" t="s">
        <v>37</v>
      </c>
      <c r="F5268" s="11" t="s">
        <v>37</v>
      </c>
      <c r="G5268" s="12" t="s">
        <v>465</v>
      </c>
      <c r="H5268" s="12" t="s">
        <v>1281</v>
      </c>
      <c r="I5268" s="12" t="s">
        <v>168</v>
      </c>
      <c r="J5268" s="10" t="s">
        <v>139</v>
      </c>
      <c r="K5268" s="13" t="s">
        <v>4962</v>
      </c>
      <c r="L5268" s="13" t="s">
        <v>1</v>
      </c>
      <c r="M5268" s="14">
        <v>0.9</v>
      </c>
      <c r="N5268" s="14">
        <v>0.9</v>
      </c>
      <c r="O5268" s="14">
        <v>0.9</v>
      </c>
      <c r="P5268" s="10" t="s">
        <v>2431</v>
      </c>
      <c r="Q5268" s="12" t="s">
        <v>2432</v>
      </c>
      <c r="R5268" s="12" t="s">
        <v>44</v>
      </c>
      <c r="S5268" s="12">
        <v>12</v>
      </c>
      <c r="T5268" s="12">
        <v>1997</v>
      </c>
      <c r="U5268" s="12">
        <v>3</v>
      </c>
      <c r="V5268" s="12">
        <v>2009</v>
      </c>
      <c r="W5268" s="9" t="s">
        <v>45</v>
      </c>
      <c r="X5268" s="9" t="s">
        <v>45</v>
      </c>
      <c r="Y5268" s="15">
        <v>41.798900000000003</v>
      </c>
      <c r="Z5268" s="15">
        <v>-87.825000000000003</v>
      </c>
    </row>
    <row r="5269" spans="1:26" x14ac:dyDescent="0.3">
      <c r="A5269" s="9">
        <v>15912</v>
      </c>
      <c r="B5269" s="10" t="s">
        <v>36699</v>
      </c>
      <c r="C5269" s="9">
        <v>55060</v>
      </c>
      <c r="D5269" s="10" t="s">
        <v>36702</v>
      </c>
      <c r="E5269" s="11" t="s">
        <v>37</v>
      </c>
      <c r="F5269" s="11" t="s">
        <v>37</v>
      </c>
      <c r="G5269" s="12" t="s">
        <v>465</v>
      </c>
      <c r="H5269" s="12" t="s">
        <v>1281</v>
      </c>
      <c r="I5269" s="12" t="s">
        <v>168</v>
      </c>
      <c r="J5269" s="10" t="s">
        <v>139</v>
      </c>
      <c r="K5269" s="13" t="s">
        <v>4963</v>
      </c>
      <c r="L5269" s="13" t="s">
        <v>1</v>
      </c>
      <c r="M5269" s="14">
        <v>0.9</v>
      </c>
      <c r="N5269" s="14">
        <v>0.9</v>
      </c>
      <c r="O5269" s="14">
        <v>0.9</v>
      </c>
      <c r="P5269" s="10" t="s">
        <v>2431</v>
      </c>
      <c r="Q5269" s="12" t="s">
        <v>2432</v>
      </c>
      <c r="R5269" s="12" t="s">
        <v>44</v>
      </c>
      <c r="S5269" s="12">
        <v>12</v>
      </c>
      <c r="T5269" s="12">
        <v>1997</v>
      </c>
      <c r="U5269" s="12">
        <v>3</v>
      </c>
      <c r="V5269" s="12">
        <v>2009</v>
      </c>
      <c r="W5269" s="9" t="s">
        <v>45</v>
      </c>
      <c r="X5269" s="9" t="s">
        <v>45</v>
      </c>
      <c r="Y5269" s="15">
        <v>41.798900000000003</v>
      </c>
      <c r="Z5269" s="15">
        <v>-87.825000000000003</v>
      </c>
    </row>
    <row r="5270" spans="1:26" x14ac:dyDescent="0.3">
      <c r="A5270" s="9">
        <v>15912</v>
      </c>
      <c r="B5270" s="10" t="s">
        <v>36699</v>
      </c>
      <c r="C5270" s="9">
        <v>55060</v>
      </c>
      <c r="D5270" s="10" t="s">
        <v>36702</v>
      </c>
      <c r="E5270" s="11" t="s">
        <v>37</v>
      </c>
      <c r="F5270" s="11" t="s">
        <v>37</v>
      </c>
      <c r="G5270" s="12" t="s">
        <v>465</v>
      </c>
      <c r="H5270" s="12" t="s">
        <v>1281</v>
      </c>
      <c r="I5270" s="12" t="s">
        <v>168</v>
      </c>
      <c r="J5270" s="10" t="s">
        <v>139</v>
      </c>
      <c r="K5270" s="13" t="s">
        <v>36701</v>
      </c>
      <c r="L5270" s="13" t="s">
        <v>1</v>
      </c>
      <c r="M5270" s="14">
        <v>0.9</v>
      </c>
      <c r="N5270" s="14">
        <v>0.9</v>
      </c>
      <c r="O5270" s="14">
        <v>0.9</v>
      </c>
      <c r="P5270" s="10" t="s">
        <v>2431</v>
      </c>
      <c r="Q5270" s="12" t="s">
        <v>2432</v>
      </c>
      <c r="R5270" s="12" t="s">
        <v>44</v>
      </c>
      <c r="S5270" s="12">
        <v>12</v>
      </c>
      <c r="T5270" s="12">
        <v>1997</v>
      </c>
      <c r="U5270" s="12">
        <v>3</v>
      </c>
      <c r="V5270" s="12">
        <v>2009</v>
      </c>
      <c r="W5270" s="9" t="s">
        <v>45</v>
      </c>
      <c r="X5270" s="9" t="s">
        <v>45</v>
      </c>
      <c r="Y5270" s="15">
        <v>41.798900000000003</v>
      </c>
      <c r="Z5270" s="15">
        <v>-87.825000000000003</v>
      </c>
    </row>
    <row r="5271" spans="1:26" x14ac:dyDescent="0.3">
      <c r="A5271" s="9">
        <v>13870</v>
      </c>
      <c r="B5271" s="10" t="s">
        <v>289</v>
      </c>
      <c r="C5271" s="9">
        <v>109</v>
      </c>
      <c r="D5271" s="10" t="s">
        <v>290</v>
      </c>
      <c r="E5271" s="11" t="s">
        <v>37</v>
      </c>
      <c r="F5271" s="11" t="s">
        <v>37</v>
      </c>
      <c r="G5271" s="12" t="s">
        <v>38</v>
      </c>
      <c r="H5271" s="12" t="s">
        <v>290</v>
      </c>
      <c r="I5271" s="12" t="s">
        <v>1</v>
      </c>
      <c r="J5271" s="10" t="s">
        <v>40</v>
      </c>
      <c r="K5271" s="13" t="s">
        <v>49</v>
      </c>
      <c r="L5271" s="13" t="s">
        <v>1</v>
      </c>
      <c r="M5271" s="14">
        <v>0.3</v>
      </c>
      <c r="N5271" s="14">
        <v>0.3</v>
      </c>
      <c r="O5271" s="14">
        <v>0.3</v>
      </c>
      <c r="P5271" s="10" t="s">
        <v>42</v>
      </c>
      <c r="Q5271" s="12" t="s">
        <v>43</v>
      </c>
      <c r="R5271" s="12" t="s">
        <v>44</v>
      </c>
      <c r="S5271" s="12">
        <v>1</v>
      </c>
      <c r="T5271" s="12">
        <v>1961</v>
      </c>
      <c r="U5271" s="12">
        <v>2</v>
      </c>
      <c r="V5271" s="12">
        <v>2009</v>
      </c>
      <c r="W5271" s="9" t="s">
        <v>45</v>
      </c>
      <c r="X5271" s="9" t="s">
        <v>45</v>
      </c>
      <c r="Y5271" s="15">
        <v>59.042914000000003</v>
      </c>
      <c r="Z5271" s="15">
        <v>-158.46860000000001</v>
      </c>
    </row>
    <row r="5272" spans="1:26" x14ac:dyDescent="0.3">
      <c r="A5272" s="9">
        <v>10538</v>
      </c>
      <c r="B5272" s="10" t="s">
        <v>2465</v>
      </c>
      <c r="C5272" s="9">
        <v>2140</v>
      </c>
      <c r="D5272" s="10" t="s">
        <v>2466</v>
      </c>
      <c r="E5272" s="11" t="s">
        <v>37</v>
      </c>
      <c r="F5272" s="11" t="s">
        <v>37</v>
      </c>
      <c r="G5272" s="12" t="s">
        <v>1094</v>
      </c>
      <c r="H5272" s="12" t="s">
        <v>2467</v>
      </c>
      <c r="I5272" s="12" t="s">
        <v>179</v>
      </c>
      <c r="J5272" s="10" t="s">
        <v>40</v>
      </c>
      <c r="K5272" s="13" t="s">
        <v>116</v>
      </c>
      <c r="L5272" s="13" t="s">
        <v>1</v>
      </c>
      <c r="M5272" s="14">
        <v>1</v>
      </c>
      <c r="N5272" s="14">
        <v>0.9</v>
      </c>
      <c r="O5272" s="14">
        <v>0.9</v>
      </c>
      <c r="P5272" s="10" t="s">
        <v>42</v>
      </c>
      <c r="Q5272" s="12" t="s">
        <v>43</v>
      </c>
      <c r="R5272" s="12" t="s">
        <v>44</v>
      </c>
      <c r="S5272" s="12">
        <v>4</v>
      </c>
      <c r="T5272" s="12">
        <v>1990</v>
      </c>
      <c r="U5272" s="12">
        <v>2</v>
      </c>
      <c r="V5272" s="12">
        <v>2009</v>
      </c>
      <c r="W5272" s="9" t="s">
        <v>45</v>
      </c>
      <c r="X5272" s="9" t="s">
        <v>45</v>
      </c>
      <c r="Y5272" s="15">
        <v>40.0244</v>
      </c>
      <c r="Z5272" s="15">
        <v>-92.489599999999996</v>
      </c>
    </row>
    <row r="5273" spans="1:26" x14ac:dyDescent="0.3">
      <c r="A5273" s="9">
        <v>10538</v>
      </c>
      <c r="B5273" s="10" t="s">
        <v>2465</v>
      </c>
      <c r="C5273" s="9">
        <v>2140</v>
      </c>
      <c r="D5273" s="10" t="s">
        <v>2466</v>
      </c>
      <c r="E5273" s="11" t="s">
        <v>37</v>
      </c>
      <c r="F5273" s="11" t="s">
        <v>37</v>
      </c>
      <c r="G5273" s="12" t="s">
        <v>1094</v>
      </c>
      <c r="H5273" s="12" t="s">
        <v>2467</v>
      </c>
      <c r="I5273" s="12" t="s">
        <v>179</v>
      </c>
      <c r="J5273" s="10" t="s">
        <v>40</v>
      </c>
      <c r="K5273" s="13" t="s">
        <v>120</v>
      </c>
      <c r="L5273" s="13" t="s">
        <v>1</v>
      </c>
      <c r="M5273" s="14">
        <v>1</v>
      </c>
      <c r="N5273" s="14">
        <v>0.9</v>
      </c>
      <c r="O5273" s="14">
        <v>0.9</v>
      </c>
      <c r="P5273" s="10" t="s">
        <v>42</v>
      </c>
      <c r="Q5273" s="12" t="s">
        <v>43</v>
      </c>
      <c r="R5273" s="12" t="s">
        <v>44</v>
      </c>
      <c r="S5273" s="12">
        <v>4</v>
      </c>
      <c r="T5273" s="12">
        <v>1990</v>
      </c>
      <c r="U5273" s="12">
        <v>2</v>
      </c>
      <c r="V5273" s="12">
        <v>2009</v>
      </c>
      <c r="W5273" s="9" t="s">
        <v>45</v>
      </c>
      <c r="X5273" s="9" t="s">
        <v>45</v>
      </c>
      <c r="Y5273" s="15">
        <v>40.0244</v>
      </c>
      <c r="Z5273" s="15">
        <v>-92.489599999999996</v>
      </c>
    </row>
    <row r="5274" spans="1:26" x14ac:dyDescent="0.3">
      <c r="A5274" s="9">
        <v>5352</v>
      </c>
      <c r="B5274" s="10" t="s">
        <v>6247</v>
      </c>
      <c r="C5274" s="9">
        <v>50152</v>
      </c>
      <c r="D5274" s="10" t="s">
        <v>6248</v>
      </c>
      <c r="E5274" s="11" t="s">
        <v>37</v>
      </c>
      <c r="F5274" s="11" t="s">
        <v>37</v>
      </c>
      <c r="G5274" s="12" t="s">
        <v>1800</v>
      </c>
      <c r="H5274" s="12" t="s">
        <v>1821</v>
      </c>
      <c r="I5274" s="12" t="s">
        <v>134</v>
      </c>
      <c r="J5274" s="10" t="s">
        <v>1802</v>
      </c>
      <c r="K5274" s="13" t="s">
        <v>6246</v>
      </c>
      <c r="L5274" s="13" t="s">
        <v>1</v>
      </c>
      <c r="M5274" s="14">
        <v>9.6</v>
      </c>
      <c r="N5274" s="14">
        <v>9.6</v>
      </c>
      <c r="O5274" s="14">
        <v>9.6</v>
      </c>
      <c r="P5274" s="10" t="s">
        <v>76</v>
      </c>
      <c r="Q5274" s="12" t="s">
        <v>68</v>
      </c>
      <c r="R5274" s="12" t="s">
        <v>77</v>
      </c>
      <c r="S5274" s="12">
        <v>3</v>
      </c>
      <c r="T5274" s="12">
        <v>1980</v>
      </c>
      <c r="U5274" s="12">
        <v>2</v>
      </c>
      <c r="V5274" s="12">
        <v>2009</v>
      </c>
      <c r="W5274" s="9" t="s">
        <v>45</v>
      </c>
      <c r="X5274" s="9" t="s">
        <v>45</v>
      </c>
      <c r="Y5274" s="15">
        <v>29.9861</v>
      </c>
      <c r="Z5274" s="15">
        <v>-90.441400000000002</v>
      </c>
    </row>
    <row r="5275" spans="1:26" x14ac:dyDescent="0.3">
      <c r="A5275" s="9">
        <v>21964</v>
      </c>
      <c r="B5275" s="10" t="s">
        <v>6910</v>
      </c>
      <c r="C5275" s="9">
        <v>50905</v>
      </c>
      <c r="D5275" s="10" t="s">
        <v>36703</v>
      </c>
      <c r="E5275" s="11" t="s">
        <v>37</v>
      </c>
      <c r="F5275" s="11" t="s">
        <v>37</v>
      </c>
      <c r="G5275" s="12" t="s">
        <v>911</v>
      </c>
      <c r="H5275" s="12" t="s">
        <v>2762</v>
      </c>
      <c r="I5275" s="12" t="s">
        <v>2763</v>
      </c>
      <c r="J5275" s="10" t="s">
        <v>2215</v>
      </c>
      <c r="K5275" s="13" t="s">
        <v>41</v>
      </c>
      <c r="L5275" s="13" t="s">
        <v>1</v>
      </c>
      <c r="M5275" s="14">
        <v>2.5</v>
      </c>
      <c r="N5275" s="14">
        <v>2.1</v>
      </c>
      <c r="O5275" s="14">
        <v>2.5</v>
      </c>
      <c r="P5275" s="10" t="s">
        <v>95</v>
      </c>
      <c r="Q5275" s="12" t="s">
        <v>68</v>
      </c>
      <c r="R5275" s="12" t="s">
        <v>96</v>
      </c>
      <c r="S5275" s="12">
        <v>5</v>
      </c>
      <c r="T5275" s="12">
        <v>1989</v>
      </c>
      <c r="U5275" s="12">
        <v>2</v>
      </c>
      <c r="V5275" s="12">
        <v>2009</v>
      </c>
      <c r="W5275" s="9" t="s">
        <v>45</v>
      </c>
      <c r="X5275" s="9" t="s">
        <v>45</v>
      </c>
      <c r="Y5275" s="15">
        <v>35.120277999999999</v>
      </c>
      <c r="Z5275" s="15">
        <v>-106.6097</v>
      </c>
    </row>
    <row r="5276" spans="1:26" x14ac:dyDescent="0.3">
      <c r="A5276" s="9">
        <v>21015</v>
      </c>
      <c r="B5276" s="10" t="s">
        <v>263</v>
      </c>
      <c r="C5276" s="9">
        <v>95</v>
      </c>
      <c r="D5276" s="10" t="s">
        <v>264</v>
      </c>
      <c r="E5276" s="11" t="s">
        <v>37</v>
      </c>
      <c r="F5276" s="11" t="s">
        <v>37</v>
      </c>
      <c r="G5276" s="12" t="s">
        <v>38</v>
      </c>
      <c r="H5276" s="12" t="s">
        <v>252</v>
      </c>
      <c r="I5276" s="12" t="s">
        <v>1</v>
      </c>
      <c r="J5276" s="10" t="s">
        <v>40</v>
      </c>
      <c r="K5276" s="13" t="s">
        <v>73</v>
      </c>
      <c r="L5276" s="13" t="s">
        <v>1</v>
      </c>
      <c r="M5276" s="14">
        <v>0.5</v>
      </c>
      <c r="N5276" s="14">
        <v>0.5</v>
      </c>
      <c r="O5276" s="14">
        <v>0.5</v>
      </c>
      <c r="P5276" s="10" t="s">
        <v>42</v>
      </c>
      <c r="Q5276" s="12" t="s">
        <v>43</v>
      </c>
      <c r="R5276" s="12" t="s">
        <v>44</v>
      </c>
      <c r="S5276" s="12">
        <v>88</v>
      </c>
      <c r="T5276" s="12">
        <v>1964</v>
      </c>
      <c r="U5276" s="12">
        <v>1</v>
      </c>
      <c r="V5276" s="12">
        <v>2009</v>
      </c>
      <c r="W5276" s="9" t="s">
        <v>45</v>
      </c>
      <c r="X5276" s="9" t="s">
        <v>45</v>
      </c>
      <c r="Y5276" s="15">
        <v>56.460976000000002</v>
      </c>
      <c r="Z5276" s="15">
        <v>-132.3794</v>
      </c>
    </row>
    <row r="5277" spans="1:26" x14ac:dyDescent="0.3">
      <c r="A5277" s="9">
        <v>21015</v>
      </c>
      <c r="B5277" s="10" t="s">
        <v>263</v>
      </c>
      <c r="C5277" s="9">
        <v>95</v>
      </c>
      <c r="D5277" s="10" t="s">
        <v>264</v>
      </c>
      <c r="E5277" s="11" t="s">
        <v>37</v>
      </c>
      <c r="F5277" s="11" t="s">
        <v>37</v>
      </c>
      <c r="G5277" s="12" t="s">
        <v>38</v>
      </c>
      <c r="H5277" s="12" t="s">
        <v>252</v>
      </c>
      <c r="I5277" s="12" t="s">
        <v>1</v>
      </c>
      <c r="J5277" s="10" t="s">
        <v>40</v>
      </c>
      <c r="K5277" s="13" t="s">
        <v>120</v>
      </c>
      <c r="L5277" s="13" t="s">
        <v>1</v>
      </c>
      <c r="M5277" s="14">
        <v>0.5</v>
      </c>
      <c r="N5277" s="14">
        <v>0.5</v>
      </c>
      <c r="O5277" s="14">
        <v>0.5</v>
      </c>
      <c r="P5277" s="10" t="s">
        <v>42</v>
      </c>
      <c r="Q5277" s="12" t="s">
        <v>43</v>
      </c>
      <c r="R5277" s="12" t="s">
        <v>44</v>
      </c>
      <c r="S5277" s="12">
        <v>88</v>
      </c>
      <c r="T5277" s="12">
        <v>1970</v>
      </c>
      <c r="U5277" s="12">
        <v>1</v>
      </c>
      <c r="V5277" s="12">
        <v>2009</v>
      </c>
      <c r="W5277" s="9" t="s">
        <v>45</v>
      </c>
      <c r="X5277" s="9" t="s">
        <v>45</v>
      </c>
      <c r="Y5277" s="15">
        <v>56.460976000000002</v>
      </c>
      <c r="Z5277" s="15">
        <v>-132.3794</v>
      </c>
    </row>
    <row r="5278" spans="1:26" x14ac:dyDescent="0.3">
      <c r="A5278" s="9">
        <v>1896</v>
      </c>
      <c r="B5278" s="10" t="s">
        <v>36704</v>
      </c>
      <c r="C5278" s="9">
        <v>1023</v>
      </c>
      <c r="D5278" s="10" t="s">
        <v>36705</v>
      </c>
      <c r="E5278" s="11" t="s">
        <v>37</v>
      </c>
      <c r="F5278" s="11" t="s">
        <v>37</v>
      </c>
      <c r="G5278" s="12" t="s">
        <v>1372</v>
      </c>
      <c r="H5278" s="12" t="s">
        <v>3717</v>
      </c>
      <c r="I5278" s="12" t="s">
        <v>1</v>
      </c>
      <c r="J5278" s="10" t="s">
        <v>40</v>
      </c>
      <c r="K5278" s="13" t="s">
        <v>41</v>
      </c>
      <c r="L5278" s="13" t="s">
        <v>1</v>
      </c>
      <c r="M5278" s="14">
        <v>1</v>
      </c>
      <c r="N5278" s="14">
        <v>0.8</v>
      </c>
      <c r="O5278" s="14">
        <v>0.8</v>
      </c>
      <c r="P5278" s="10" t="s">
        <v>42</v>
      </c>
      <c r="Q5278" s="12" t="s">
        <v>43</v>
      </c>
      <c r="R5278" s="12" t="s">
        <v>44</v>
      </c>
      <c r="S5278" s="12">
        <v>8</v>
      </c>
      <c r="T5278" s="12">
        <v>1947</v>
      </c>
      <c r="U5278" s="12">
        <v>1</v>
      </c>
      <c r="V5278" s="12">
        <v>2009</v>
      </c>
      <c r="W5278" s="9" t="s">
        <v>45</v>
      </c>
      <c r="X5278" s="9" t="s">
        <v>45</v>
      </c>
      <c r="Y5278" s="15">
        <v>40.735278000000001</v>
      </c>
      <c r="Z5278" s="15">
        <v>-85.16722</v>
      </c>
    </row>
    <row r="5279" spans="1:26" x14ac:dyDescent="0.3">
      <c r="A5279" s="9">
        <v>1896</v>
      </c>
      <c r="B5279" s="10" t="s">
        <v>36704</v>
      </c>
      <c r="C5279" s="9">
        <v>1023</v>
      </c>
      <c r="D5279" s="10" t="s">
        <v>36705</v>
      </c>
      <c r="E5279" s="11" t="s">
        <v>37</v>
      </c>
      <c r="F5279" s="11" t="s">
        <v>37</v>
      </c>
      <c r="G5279" s="12" t="s">
        <v>1372</v>
      </c>
      <c r="H5279" s="12" t="s">
        <v>3717</v>
      </c>
      <c r="I5279" s="12" t="s">
        <v>1</v>
      </c>
      <c r="J5279" s="10" t="s">
        <v>40</v>
      </c>
      <c r="K5279" s="13" t="s">
        <v>47</v>
      </c>
      <c r="L5279" s="13" t="s">
        <v>1</v>
      </c>
      <c r="M5279" s="14">
        <v>1</v>
      </c>
      <c r="N5279" s="14">
        <v>0.8</v>
      </c>
      <c r="O5279" s="14">
        <v>0.8</v>
      </c>
      <c r="P5279" s="10" t="s">
        <v>42</v>
      </c>
      <c r="Q5279" s="12" t="s">
        <v>43</v>
      </c>
      <c r="R5279" s="12" t="s">
        <v>44</v>
      </c>
      <c r="S5279" s="12">
        <v>8</v>
      </c>
      <c r="T5279" s="12">
        <v>1947</v>
      </c>
      <c r="U5279" s="12">
        <v>1</v>
      </c>
      <c r="V5279" s="12">
        <v>2009</v>
      </c>
      <c r="W5279" s="9" t="s">
        <v>45</v>
      </c>
      <c r="X5279" s="9" t="s">
        <v>45</v>
      </c>
      <c r="Y5279" s="15">
        <v>40.735278000000001</v>
      </c>
      <c r="Z5279" s="15">
        <v>-85.16722</v>
      </c>
    </row>
    <row r="5280" spans="1:26" x14ac:dyDescent="0.3">
      <c r="A5280" s="9">
        <v>1896</v>
      </c>
      <c r="B5280" s="10" t="s">
        <v>36704</v>
      </c>
      <c r="C5280" s="9">
        <v>1023</v>
      </c>
      <c r="D5280" s="10" t="s">
        <v>36705</v>
      </c>
      <c r="E5280" s="11" t="s">
        <v>37</v>
      </c>
      <c r="F5280" s="11" t="s">
        <v>37</v>
      </c>
      <c r="G5280" s="12" t="s">
        <v>1372</v>
      </c>
      <c r="H5280" s="12" t="s">
        <v>3717</v>
      </c>
      <c r="I5280" s="12" t="s">
        <v>1</v>
      </c>
      <c r="J5280" s="10" t="s">
        <v>40</v>
      </c>
      <c r="K5280" s="13" t="s">
        <v>49</v>
      </c>
      <c r="L5280" s="13" t="s">
        <v>1</v>
      </c>
      <c r="M5280" s="14">
        <v>2.5</v>
      </c>
      <c r="N5280" s="14">
        <v>2</v>
      </c>
      <c r="O5280" s="14">
        <v>2</v>
      </c>
      <c r="P5280" s="10" t="s">
        <v>322</v>
      </c>
      <c r="Q5280" s="12" t="s">
        <v>68</v>
      </c>
      <c r="R5280" s="12" t="s">
        <v>44</v>
      </c>
      <c r="S5280" s="12">
        <v>4</v>
      </c>
      <c r="T5280" s="12">
        <v>1952</v>
      </c>
      <c r="U5280" s="12">
        <v>1</v>
      </c>
      <c r="V5280" s="12">
        <v>2009</v>
      </c>
      <c r="W5280" s="9" t="s">
        <v>45</v>
      </c>
      <c r="X5280" s="9" t="s">
        <v>45</v>
      </c>
      <c r="Y5280" s="15">
        <v>40.735278000000001</v>
      </c>
      <c r="Z5280" s="15">
        <v>-85.16722</v>
      </c>
    </row>
    <row r="5281" spans="1:26" x14ac:dyDescent="0.3">
      <c r="A5281" s="9">
        <v>1896</v>
      </c>
      <c r="B5281" s="10" t="s">
        <v>36704</v>
      </c>
      <c r="C5281" s="9">
        <v>1023</v>
      </c>
      <c r="D5281" s="10" t="s">
        <v>36705</v>
      </c>
      <c r="E5281" s="11" t="s">
        <v>37</v>
      </c>
      <c r="F5281" s="11" t="s">
        <v>37</v>
      </c>
      <c r="G5281" s="12" t="s">
        <v>1372</v>
      </c>
      <c r="H5281" s="12" t="s">
        <v>3717</v>
      </c>
      <c r="I5281" s="12" t="s">
        <v>1</v>
      </c>
      <c r="J5281" s="10" t="s">
        <v>40</v>
      </c>
      <c r="K5281" s="13" t="s">
        <v>70</v>
      </c>
      <c r="L5281" s="13" t="s">
        <v>1</v>
      </c>
      <c r="M5281" s="14">
        <v>2.5</v>
      </c>
      <c r="N5281" s="14">
        <v>2</v>
      </c>
      <c r="O5281" s="14">
        <v>2</v>
      </c>
      <c r="P5281" s="10" t="s">
        <v>322</v>
      </c>
      <c r="Q5281" s="12" t="s">
        <v>68</v>
      </c>
      <c r="R5281" s="12" t="s">
        <v>44</v>
      </c>
      <c r="S5281" s="12">
        <v>4</v>
      </c>
      <c r="T5281" s="12">
        <v>1952</v>
      </c>
      <c r="U5281" s="12">
        <v>1</v>
      </c>
      <c r="V5281" s="12">
        <v>2009</v>
      </c>
      <c r="W5281" s="9" t="s">
        <v>45</v>
      </c>
      <c r="X5281" s="9" t="s">
        <v>45</v>
      </c>
      <c r="Y5281" s="15">
        <v>40.735278000000001</v>
      </c>
      <c r="Z5281" s="15">
        <v>-85.16722</v>
      </c>
    </row>
    <row r="5282" spans="1:26" x14ac:dyDescent="0.3">
      <c r="A5282" s="9">
        <v>21533</v>
      </c>
      <c r="B5282" s="10" t="s">
        <v>1711</v>
      </c>
      <c r="C5282" s="9">
        <v>1307</v>
      </c>
      <c r="D5282" s="10" t="s">
        <v>1712</v>
      </c>
      <c r="E5282" s="11" t="s">
        <v>37</v>
      </c>
      <c r="F5282" s="11" t="s">
        <v>37</v>
      </c>
      <c r="G5282" s="12" t="s">
        <v>287</v>
      </c>
      <c r="H5282" s="12" t="s">
        <v>1713</v>
      </c>
      <c r="I5282" s="12" t="s">
        <v>179</v>
      </c>
      <c r="J5282" s="10" t="s">
        <v>40</v>
      </c>
      <c r="K5282" s="13" t="s">
        <v>41</v>
      </c>
      <c r="L5282" s="13" t="s">
        <v>1</v>
      </c>
      <c r="M5282" s="14">
        <v>0.4</v>
      </c>
      <c r="N5282" s="14">
        <v>0.4</v>
      </c>
      <c r="O5282" s="14">
        <v>0.4</v>
      </c>
      <c r="P5282" s="10" t="s">
        <v>42</v>
      </c>
      <c r="Q5282" s="12" t="s">
        <v>43</v>
      </c>
      <c r="R5282" s="12" t="s">
        <v>44</v>
      </c>
      <c r="S5282" s="12">
        <v>88</v>
      </c>
      <c r="T5282" s="12">
        <v>1936</v>
      </c>
      <c r="U5282" s="12">
        <v>1</v>
      </c>
      <c r="V5282" s="12">
        <v>2009</v>
      </c>
      <c r="W5282" s="9" t="s">
        <v>45</v>
      </c>
      <c r="X5282" s="9" t="s">
        <v>45</v>
      </c>
      <c r="Y5282" s="15">
        <v>39.119399999999999</v>
      </c>
      <c r="Z5282" s="15">
        <v>-97.708600000000004</v>
      </c>
    </row>
    <row r="5283" spans="1:26" x14ac:dyDescent="0.3">
      <c r="A5283" s="9">
        <v>21533</v>
      </c>
      <c r="B5283" s="10" t="s">
        <v>1711</v>
      </c>
      <c r="C5283" s="9">
        <v>1307</v>
      </c>
      <c r="D5283" s="10" t="s">
        <v>1712</v>
      </c>
      <c r="E5283" s="11" t="s">
        <v>37</v>
      </c>
      <c r="F5283" s="11" t="s">
        <v>37</v>
      </c>
      <c r="G5283" s="12" t="s">
        <v>287</v>
      </c>
      <c r="H5283" s="12" t="s">
        <v>1713</v>
      </c>
      <c r="I5283" s="12" t="s">
        <v>179</v>
      </c>
      <c r="J5283" s="10" t="s">
        <v>40</v>
      </c>
      <c r="K5283" s="13" t="s">
        <v>47</v>
      </c>
      <c r="L5283" s="13" t="s">
        <v>1</v>
      </c>
      <c r="M5283" s="14">
        <v>0.7</v>
      </c>
      <c r="N5283" s="14">
        <v>0.5</v>
      </c>
      <c r="O5283" s="14">
        <v>0.5</v>
      </c>
      <c r="P5283" s="10" t="s">
        <v>322</v>
      </c>
      <c r="Q5283" s="12" t="s">
        <v>68</v>
      </c>
      <c r="R5283" s="12" t="s">
        <v>44</v>
      </c>
      <c r="S5283" s="12">
        <v>88</v>
      </c>
      <c r="T5283" s="12">
        <v>1947</v>
      </c>
      <c r="U5283" s="12">
        <v>1</v>
      </c>
      <c r="V5283" s="12">
        <v>2009</v>
      </c>
      <c r="W5283" s="9" t="s">
        <v>45</v>
      </c>
      <c r="X5283" s="9" t="s">
        <v>45</v>
      </c>
      <c r="Y5283" s="15">
        <v>39.119399999999999</v>
      </c>
      <c r="Z5283" s="15">
        <v>-97.708600000000004</v>
      </c>
    </row>
    <row r="5284" spans="1:26" x14ac:dyDescent="0.3">
      <c r="A5284" s="9">
        <v>13941</v>
      </c>
      <c r="B5284" s="10" t="s">
        <v>36483</v>
      </c>
      <c r="C5284" s="9">
        <v>1311</v>
      </c>
      <c r="D5284" s="10" t="s">
        <v>36484</v>
      </c>
      <c r="E5284" s="11" t="s">
        <v>37</v>
      </c>
      <c r="F5284" s="11" t="s">
        <v>37</v>
      </c>
      <c r="G5284" s="12" t="s">
        <v>287</v>
      </c>
      <c r="H5284" s="12" t="s">
        <v>36485</v>
      </c>
      <c r="I5284" s="12" t="s">
        <v>1</v>
      </c>
      <c r="J5284" s="10" t="s">
        <v>40</v>
      </c>
      <c r="K5284" s="13" t="s">
        <v>49</v>
      </c>
      <c r="L5284" s="13" t="s">
        <v>1</v>
      </c>
      <c r="M5284" s="14">
        <v>0.5</v>
      </c>
      <c r="N5284" s="14">
        <v>0.5</v>
      </c>
      <c r="O5284" s="14">
        <v>0.5</v>
      </c>
      <c r="P5284" s="10" t="s">
        <v>322</v>
      </c>
      <c r="Q5284" s="12" t="s">
        <v>68</v>
      </c>
      <c r="R5284" s="12" t="s">
        <v>44</v>
      </c>
      <c r="S5284" s="12">
        <v>5</v>
      </c>
      <c r="T5284" s="12">
        <v>1951</v>
      </c>
      <c r="U5284" s="12">
        <v>1</v>
      </c>
      <c r="V5284" s="12">
        <v>2009</v>
      </c>
      <c r="W5284" s="9" t="s">
        <v>45</v>
      </c>
      <c r="X5284" s="9" t="s">
        <v>45</v>
      </c>
      <c r="Y5284" s="15">
        <v>39.121400000000001</v>
      </c>
      <c r="Z5284" s="15">
        <v>-100.8531</v>
      </c>
    </row>
    <row r="5285" spans="1:26" x14ac:dyDescent="0.3">
      <c r="A5285" s="9">
        <v>13941</v>
      </c>
      <c r="B5285" s="10" t="s">
        <v>36483</v>
      </c>
      <c r="C5285" s="9">
        <v>1311</v>
      </c>
      <c r="D5285" s="10" t="s">
        <v>36484</v>
      </c>
      <c r="E5285" s="11" t="s">
        <v>37</v>
      </c>
      <c r="F5285" s="11" t="s">
        <v>37</v>
      </c>
      <c r="G5285" s="12" t="s">
        <v>287</v>
      </c>
      <c r="H5285" s="12" t="s">
        <v>36485</v>
      </c>
      <c r="I5285" s="12" t="s">
        <v>1</v>
      </c>
      <c r="J5285" s="10" t="s">
        <v>40</v>
      </c>
      <c r="K5285" s="13" t="s">
        <v>73</v>
      </c>
      <c r="L5285" s="13" t="s">
        <v>1</v>
      </c>
      <c r="M5285" s="14">
        <v>1.5</v>
      </c>
      <c r="N5285" s="14">
        <v>1.3</v>
      </c>
      <c r="O5285" s="14">
        <v>1.4</v>
      </c>
      <c r="P5285" s="10" t="s">
        <v>322</v>
      </c>
      <c r="Q5285" s="12" t="s">
        <v>68</v>
      </c>
      <c r="R5285" s="12" t="s">
        <v>44</v>
      </c>
      <c r="S5285" s="12">
        <v>7</v>
      </c>
      <c r="T5285" s="12">
        <v>1965</v>
      </c>
      <c r="U5285" s="12">
        <v>1</v>
      </c>
      <c r="V5285" s="12">
        <v>2009</v>
      </c>
      <c r="W5285" s="9" t="s">
        <v>45</v>
      </c>
      <c r="X5285" s="9" t="s">
        <v>45</v>
      </c>
      <c r="Y5285" s="15">
        <v>39.121400000000001</v>
      </c>
      <c r="Z5285" s="15">
        <v>-100.8531</v>
      </c>
    </row>
    <row r="5286" spans="1:26" x14ac:dyDescent="0.3">
      <c r="A5286" s="9">
        <v>14199</v>
      </c>
      <c r="B5286" s="10" t="s">
        <v>1716</v>
      </c>
      <c r="C5286" s="9">
        <v>1313</v>
      </c>
      <c r="D5286" s="10" t="s">
        <v>1717</v>
      </c>
      <c r="E5286" s="11" t="s">
        <v>37</v>
      </c>
      <c r="F5286" s="11" t="s">
        <v>37</v>
      </c>
      <c r="G5286" s="12" t="s">
        <v>287</v>
      </c>
      <c r="H5286" s="12" t="s">
        <v>1649</v>
      </c>
      <c r="I5286" s="12" t="s">
        <v>179</v>
      </c>
      <c r="J5286" s="10" t="s">
        <v>40</v>
      </c>
      <c r="K5286" s="13" t="s">
        <v>160</v>
      </c>
      <c r="L5286" s="13" t="s">
        <v>1</v>
      </c>
      <c r="M5286" s="14">
        <v>0.8</v>
      </c>
      <c r="N5286" s="14">
        <v>0.7</v>
      </c>
      <c r="O5286" s="14">
        <v>0.7</v>
      </c>
      <c r="P5286" s="10" t="s">
        <v>42</v>
      </c>
      <c r="Q5286" s="12" t="s">
        <v>43</v>
      </c>
      <c r="R5286" s="12" t="s">
        <v>44</v>
      </c>
      <c r="S5286" s="12">
        <v>6</v>
      </c>
      <c r="T5286" s="12">
        <v>2001</v>
      </c>
      <c r="U5286" s="12">
        <v>1</v>
      </c>
      <c r="V5286" s="12">
        <v>2009</v>
      </c>
      <c r="W5286" s="9" t="s">
        <v>45</v>
      </c>
      <c r="X5286" s="9" t="s">
        <v>45</v>
      </c>
      <c r="Y5286" s="15">
        <v>38.633183000000002</v>
      </c>
      <c r="Z5286" s="15">
        <v>-95.827659999999995</v>
      </c>
    </row>
    <row r="5287" spans="1:26" x14ac:dyDescent="0.3">
      <c r="A5287" s="9">
        <v>13228</v>
      </c>
      <c r="B5287" s="10" t="s">
        <v>36706</v>
      </c>
      <c r="C5287" s="9">
        <v>1450</v>
      </c>
      <c r="D5287" s="10" t="s">
        <v>12057</v>
      </c>
      <c r="E5287" s="11" t="s">
        <v>37</v>
      </c>
      <c r="F5287" s="11" t="s">
        <v>37</v>
      </c>
      <c r="G5287" s="12" t="s">
        <v>1800</v>
      </c>
      <c r="H5287" s="12" t="s">
        <v>12057</v>
      </c>
      <c r="I5287" s="12" t="s">
        <v>1</v>
      </c>
      <c r="J5287" s="10" t="s">
        <v>40</v>
      </c>
      <c r="K5287" s="13" t="s">
        <v>157</v>
      </c>
      <c r="L5287" s="13" t="s">
        <v>1</v>
      </c>
      <c r="M5287" s="14">
        <v>26</v>
      </c>
      <c r="N5287" s="14">
        <v>26</v>
      </c>
      <c r="O5287" s="14">
        <v>26</v>
      </c>
      <c r="P5287" s="10" t="s">
        <v>67</v>
      </c>
      <c r="Q5287" s="12" t="s">
        <v>68</v>
      </c>
      <c r="R5287" s="12" t="s">
        <v>69</v>
      </c>
      <c r="S5287" s="12">
        <v>88</v>
      </c>
      <c r="T5287" s="12">
        <v>1972</v>
      </c>
      <c r="U5287" s="12">
        <v>1</v>
      </c>
      <c r="V5287" s="12">
        <v>2009</v>
      </c>
      <c r="W5287" s="9" t="s">
        <v>45</v>
      </c>
      <c r="X5287" s="9" t="s">
        <v>45</v>
      </c>
      <c r="Y5287" s="15">
        <v>31.773333000000001</v>
      </c>
      <c r="Z5287" s="15">
        <v>-93.085279999999997</v>
      </c>
    </row>
    <row r="5288" spans="1:26" x14ac:dyDescent="0.3">
      <c r="A5288" s="9">
        <v>13228</v>
      </c>
      <c r="B5288" s="10" t="s">
        <v>36706</v>
      </c>
      <c r="C5288" s="9">
        <v>1450</v>
      </c>
      <c r="D5288" s="10" t="s">
        <v>12057</v>
      </c>
      <c r="E5288" s="11" t="s">
        <v>37</v>
      </c>
      <c r="F5288" s="11" t="s">
        <v>37</v>
      </c>
      <c r="G5288" s="12" t="s">
        <v>1800</v>
      </c>
      <c r="H5288" s="12" t="s">
        <v>12057</v>
      </c>
      <c r="I5288" s="12" t="s">
        <v>1</v>
      </c>
      <c r="J5288" s="10" t="s">
        <v>40</v>
      </c>
      <c r="K5288" s="13" t="s">
        <v>47</v>
      </c>
      <c r="L5288" s="13" t="s">
        <v>1</v>
      </c>
      <c r="M5288" s="14">
        <v>1.5</v>
      </c>
      <c r="N5288" s="14">
        <v>1.5</v>
      </c>
      <c r="O5288" s="14">
        <v>1.5</v>
      </c>
      <c r="P5288" s="10" t="s">
        <v>322</v>
      </c>
      <c r="Q5288" s="12" t="s">
        <v>68</v>
      </c>
      <c r="R5288" s="12" t="s">
        <v>44</v>
      </c>
      <c r="S5288" s="12">
        <v>88</v>
      </c>
      <c r="T5288" s="12">
        <v>1942</v>
      </c>
      <c r="U5288" s="12">
        <v>1</v>
      </c>
      <c r="V5288" s="12">
        <v>2009</v>
      </c>
      <c r="W5288" s="9" t="s">
        <v>45</v>
      </c>
      <c r="X5288" s="9" t="s">
        <v>45</v>
      </c>
      <c r="Y5288" s="15">
        <v>31.773333000000001</v>
      </c>
      <c r="Z5288" s="15">
        <v>-93.085279999999997</v>
      </c>
    </row>
    <row r="5289" spans="1:26" x14ac:dyDescent="0.3">
      <c r="A5289" s="9">
        <v>13228</v>
      </c>
      <c r="B5289" s="10" t="s">
        <v>36706</v>
      </c>
      <c r="C5289" s="9">
        <v>1450</v>
      </c>
      <c r="D5289" s="10" t="s">
        <v>12057</v>
      </c>
      <c r="E5289" s="11" t="s">
        <v>37</v>
      </c>
      <c r="F5289" s="11" t="s">
        <v>37</v>
      </c>
      <c r="G5289" s="12" t="s">
        <v>1800</v>
      </c>
      <c r="H5289" s="12" t="s">
        <v>12057</v>
      </c>
      <c r="I5289" s="12" t="s">
        <v>1</v>
      </c>
      <c r="J5289" s="10" t="s">
        <v>40</v>
      </c>
      <c r="K5289" s="13" t="s">
        <v>49</v>
      </c>
      <c r="L5289" s="13" t="s">
        <v>1</v>
      </c>
      <c r="M5289" s="14">
        <v>1.5</v>
      </c>
      <c r="N5289" s="14">
        <v>1.5</v>
      </c>
      <c r="O5289" s="14">
        <v>1.5</v>
      </c>
      <c r="P5289" s="10" t="s">
        <v>322</v>
      </c>
      <c r="Q5289" s="12" t="s">
        <v>68</v>
      </c>
      <c r="R5289" s="12" t="s">
        <v>44</v>
      </c>
      <c r="S5289" s="12">
        <v>0</v>
      </c>
      <c r="T5289" s="12">
        <v>1942</v>
      </c>
      <c r="U5289" s="12">
        <v>1</v>
      </c>
      <c r="V5289" s="12">
        <v>2009</v>
      </c>
      <c r="W5289" s="9" t="s">
        <v>45</v>
      </c>
      <c r="X5289" s="9" t="s">
        <v>45</v>
      </c>
      <c r="Y5289" s="15">
        <v>31.773333000000001</v>
      </c>
      <c r="Z5289" s="15">
        <v>-93.085279999999997</v>
      </c>
    </row>
    <row r="5290" spans="1:26" x14ac:dyDescent="0.3">
      <c r="A5290" s="9">
        <v>13228</v>
      </c>
      <c r="B5290" s="10" t="s">
        <v>36706</v>
      </c>
      <c r="C5290" s="9">
        <v>1450</v>
      </c>
      <c r="D5290" s="10" t="s">
        <v>12057</v>
      </c>
      <c r="E5290" s="11" t="s">
        <v>37</v>
      </c>
      <c r="F5290" s="11" t="s">
        <v>37</v>
      </c>
      <c r="G5290" s="12" t="s">
        <v>1800</v>
      </c>
      <c r="H5290" s="12" t="s">
        <v>12057</v>
      </c>
      <c r="I5290" s="12" t="s">
        <v>1</v>
      </c>
      <c r="J5290" s="10" t="s">
        <v>40</v>
      </c>
      <c r="K5290" s="13" t="s">
        <v>116</v>
      </c>
      <c r="L5290" s="13" t="s">
        <v>1</v>
      </c>
      <c r="M5290" s="14">
        <v>2.7</v>
      </c>
      <c r="N5290" s="14">
        <v>2.8</v>
      </c>
      <c r="O5290" s="14">
        <v>2.8</v>
      </c>
      <c r="P5290" s="10" t="s">
        <v>322</v>
      </c>
      <c r="Q5290" s="12" t="s">
        <v>68</v>
      </c>
      <c r="R5290" s="12" t="s">
        <v>44</v>
      </c>
      <c r="S5290" s="12">
        <v>0</v>
      </c>
      <c r="T5290" s="12">
        <v>1962</v>
      </c>
      <c r="U5290" s="12">
        <v>1</v>
      </c>
      <c r="V5290" s="12">
        <v>2009</v>
      </c>
      <c r="W5290" s="9" t="s">
        <v>45</v>
      </c>
      <c r="X5290" s="9" t="s">
        <v>45</v>
      </c>
      <c r="Y5290" s="15">
        <v>31.773333000000001</v>
      </c>
      <c r="Z5290" s="15">
        <v>-93.085279999999997</v>
      </c>
    </row>
    <row r="5291" spans="1:26" x14ac:dyDescent="0.3">
      <c r="A5291" s="9">
        <v>13228</v>
      </c>
      <c r="B5291" s="10" t="s">
        <v>36706</v>
      </c>
      <c r="C5291" s="9">
        <v>1450</v>
      </c>
      <c r="D5291" s="10" t="s">
        <v>12057</v>
      </c>
      <c r="E5291" s="11" t="s">
        <v>37</v>
      </c>
      <c r="F5291" s="11" t="s">
        <v>37</v>
      </c>
      <c r="G5291" s="12" t="s">
        <v>1800</v>
      </c>
      <c r="H5291" s="12" t="s">
        <v>12057</v>
      </c>
      <c r="I5291" s="12" t="s">
        <v>1</v>
      </c>
      <c r="J5291" s="10" t="s">
        <v>40</v>
      </c>
      <c r="K5291" s="13" t="s">
        <v>120</v>
      </c>
      <c r="L5291" s="13" t="s">
        <v>1</v>
      </c>
      <c r="M5291" s="14">
        <v>2.7</v>
      </c>
      <c r="N5291" s="14">
        <v>2.8</v>
      </c>
      <c r="O5291" s="14">
        <v>2.8</v>
      </c>
      <c r="P5291" s="10" t="s">
        <v>322</v>
      </c>
      <c r="Q5291" s="12" t="s">
        <v>68</v>
      </c>
      <c r="R5291" s="12" t="s">
        <v>44</v>
      </c>
      <c r="S5291" s="12">
        <v>0</v>
      </c>
      <c r="T5291" s="12">
        <v>1962</v>
      </c>
      <c r="U5291" s="12">
        <v>1</v>
      </c>
      <c r="V5291" s="12">
        <v>2009</v>
      </c>
      <c r="W5291" s="9" t="s">
        <v>45</v>
      </c>
      <c r="X5291" s="9" t="s">
        <v>45</v>
      </c>
      <c r="Y5291" s="15">
        <v>31.773333000000001</v>
      </c>
      <c r="Z5291" s="15">
        <v>-93.085279999999997</v>
      </c>
    </row>
    <row r="5292" spans="1:26" x14ac:dyDescent="0.3">
      <c r="A5292" s="9">
        <v>13228</v>
      </c>
      <c r="B5292" s="10" t="s">
        <v>36706</v>
      </c>
      <c r="C5292" s="9">
        <v>1450</v>
      </c>
      <c r="D5292" s="10" t="s">
        <v>12057</v>
      </c>
      <c r="E5292" s="11" t="s">
        <v>37</v>
      </c>
      <c r="F5292" s="11" t="s">
        <v>37</v>
      </c>
      <c r="G5292" s="12" t="s">
        <v>1800</v>
      </c>
      <c r="H5292" s="12" t="s">
        <v>12057</v>
      </c>
      <c r="I5292" s="12" t="s">
        <v>1</v>
      </c>
      <c r="J5292" s="10" t="s">
        <v>40</v>
      </c>
      <c r="K5292" s="13" t="s">
        <v>159</v>
      </c>
      <c r="L5292" s="13" t="s">
        <v>1</v>
      </c>
      <c r="M5292" s="14">
        <v>6</v>
      </c>
      <c r="N5292" s="14">
        <v>6</v>
      </c>
      <c r="O5292" s="14">
        <v>6</v>
      </c>
      <c r="P5292" s="10" t="s">
        <v>67</v>
      </c>
      <c r="Q5292" s="12" t="s">
        <v>68</v>
      </c>
      <c r="R5292" s="12" t="s">
        <v>69</v>
      </c>
      <c r="S5292" s="12">
        <v>88</v>
      </c>
      <c r="T5292" s="12">
        <v>1962</v>
      </c>
      <c r="U5292" s="12">
        <v>1</v>
      </c>
      <c r="V5292" s="12">
        <v>2009</v>
      </c>
      <c r="W5292" s="9" t="s">
        <v>45</v>
      </c>
      <c r="X5292" s="9" t="s">
        <v>45</v>
      </c>
      <c r="Y5292" s="15">
        <v>31.773333000000001</v>
      </c>
      <c r="Z5292" s="15">
        <v>-93.085279999999997</v>
      </c>
    </row>
    <row r="5293" spans="1:26" x14ac:dyDescent="0.3">
      <c r="A5293" s="9">
        <v>13228</v>
      </c>
      <c r="B5293" s="10" t="s">
        <v>36706</v>
      </c>
      <c r="C5293" s="9">
        <v>1450</v>
      </c>
      <c r="D5293" s="10" t="s">
        <v>12057</v>
      </c>
      <c r="E5293" s="11" t="s">
        <v>37</v>
      </c>
      <c r="F5293" s="11" t="s">
        <v>37</v>
      </c>
      <c r="G5293" s="12" t="s">
        <v>1800</v>
      </c>
      <c r="H5293" s="12" t="s">
        <v>12057</v>
      </c>
      <c r="I5293" s="12" t="s">
        <v>1</v>
      </c>
      <c r="J5293" s="10" t="s">
        <v>40</v>
      </c>
      <c r="K5293" s="13" t="s">
        <v>160</v>
      </c>
      <c r="L5293" s="13" t="s">
        <v>1</v>
      </c>
      <c r="M5293" s="14">
        <v>12.6</v>
      </c>
      <c r="N5293" s="14">
        <v>12.6</v>
      </c>
      <c r="O5293" s="14">
        <v>12.6</v>
      </c>
      <c r="P5293" s="10" t="s">
        <v>67</v>
      </c>
      <c r="Q5293" s="12" t="s">
        <v>68</v>
      </c>
      <c r="R5293" s="12" t="s">
        <v>69</v>
      </c>
      <c r="S5293" s="12">
        <v>88</v>
      </c>
      <c r="T5293" s="12">
        <v>1966</v>
      </c>
      <c r="U5293" s="12">
        <v>1</v>
      </c>
      <c r="V5293" s="12">
        <v>2009</v>
      </c>
      <c r="W5293" s="9" t="s">
        <v>45</v>
      </c>
      <c r="X5293" s="9" t="s">
        <v>45</v>
      </c>
      <c r="Y5293" s="15">
        <v>31.773333000000001</v>
      </c>
      <c r="Z5293" s="15">
        <v>-93.085279999999997</v>
      </c>
    </row>
    <row r="5294" spans="1:26" x14ac:dyDescent="0.3">
      <c r="A5294" s="9">
        <v>13480</v>
      </c>
      <c r="B5294" s="10" t="s">
        <v>2320</v>
      </c>
      <c r="C5294" s="9">
        <v>1999</v>
      </c>
      <c r="D5294" s="10" t="s">
        <v>2321</v>
      </c>
      <c r="E5294" s="11" t="s">
        <v>37</v>
      </c>
      <c r="F5294" s="11" t="s">
        <v>37</v>
      </c>
      <c r="G5294" s="12" t="s">
        <v>132</v>
      </c>
      <c r="H5294" s="12" t="s">
        <v>2322</v>
      </c>
      <c r="I5294" s="12" t="s">
        <v>134</v>
      </c>
      <c r="J5294" s="10" t="s">
        <v>40</v>
      </c>
      <c r="K5294" s="13" t="s">
        <v>41</v>
      </c>
      <c r="L5294" s="13" t="s">
        <v>1</v>
      </c>
      <c r="M5294" s="14">
        <v>1.4</v>
      </c>
      <c r="N5294" s="14">
        <v>1</v>
      </c>
      <c r="O5294" s="14">
        <v>1</v>
      </c>
      <c r="P5294" s="10" t="s">
        <v>322</v>
      </c>
      <c r="Q5294" s="12" t="s">
        <v>68</v>
      </c>
      <c r="R5294" s="12" t="s">
        <v>44</v>
      </c>
      <c r="S5294" s="12">
        <v>8</v>
      </c>
      <c r="T5294" s="12">
        <v>1948</v>
      </c>
      <c r="U5294" s="12">
        <v>1</v>
      </c>
      <c r="V5294" s="12">
        <v>2009</v>
      </c>
      <c r="W5294" s="9" t="s">
        <v>45</v>
      </c>
      <c r="X5294" s="9" t="s">
        <v>45</v>
      </c>
      <c r="Y5294" s="15">
        <v>44.543100000000003</v>
      </c>
      <c r="Z5294" s="15">
        <v>-93.573099999999997</v>
      </c>
    </row>
    <row r="5295" spans="1:26" x14ac:dyDescent="0.3">
      <c r="A5295" s="9">
        <v>14246</v>
      </c>
      <c r="B5295" s="10" t="s">
        <v>2329</v>
      </c>
      <c r="C5295" s="9">
        <v>2003</v>
      </c>
      <c r="D5295" s="10" t="s">
        <v>2330</v>
      </c>
      <c r="E5295" s="11" t="s">
        <v>37</v>
      </c>
      <c r="F5295" s="11" t="s">
        <v>37</v>
      </c>
      <c r="G5295" s="12" t="s">
        <v>132</v>
      </c>
      <c r="H5295" s="12" t="s">
        <v>2259</v>
      </c>
      <c r="I5295" s="12" t="s">
        <v>134</v>
      </c>
      <c r="J5295" s="10" t="s">
        <v>40</v>
      </c>
      <c r="K5295" s="13" t="s">
        <v>73</v>
      </c>
      <c r="L5295" s="13" t="s">
        <v>1</v>
      </c>
      <c r="M5295" s="14">
        <v>6</v>
      </c>
      <c r="N5295" s="14">
        <v>5</v>
      </c>
      <c r="O5295" s="14">
        <v>5</v>
      </c>
      <c r="P5295" s="10" t="s">
        <v>67</v>
      </c>
      <c r="Q5295" s="12" t="s">
        <v>68</v>
      </c>
      <c r="R5295" s="12" t="s">
        <v>69</v>
      </c>
      <c r="S5295" s="12">
        <v>5</v>
      </c>
      <c r="T5295" s="12">
        <v>1957</v>
      </c>
      <c r="U5295" s="12">
        <v>1</v>
      </c>
      <c r="V5295" s="12">
        <v>2009</v>
      </c>
      <c r="W5295" s="9" t="s">
        <v>45</v>
      </c>
      <c r="X5295" s="9" t="s">
        <v>45</v>
      </c>
      <c r="Y5295" s="15">
        <v>44.083300000000001</v>
      </c>
      <c r="Z5295" s="15">
        <v>-93.23</v>
      </c>
    </row>
    <row r="5296" spans="1:26" x14ac:dyDescent="0.3">
      <c r="A5296" s="9">
        <v>2172</v>
      </c>
      <c r="B5296" s="10" t="s">
        <v>35886</v>
      </c>
      <c r="C5296" s="9">
        <v>3627</v>
      </c>
      <c r="D5296" s="10" t="s">
        <v>35887</v>
      </c>
      <c r="E5296" s="11" t="s">
        <v>37</v>
      </c>
      <c r="F5296" s="11" t="s">
        <v>37</v>
      </c>
      <c r="G5296" s="12" t="s">
        <v>92</v>
      </c>
      <c r="H5296" s="12" t="s">
        <v>720</v>
      </c>
      <c r="I5296" s="12" t="s">
        <v>582</v>
      </c>
      <c r="J5296" s="10" t="s">
        <v>40</v>
      </c>
      <c r="K5296" s="13" t="s">
        <v>49</v>
      </c>
      <c r="L5296" s="13" t="s">
        <v>1</v>
      </c>
      <c r="M5296" s="14">
        <v>38</v>
      </c>
      <c r="N5296" s="14">
        <v>38</v>
      </c>
      <c r="O5296" s="14">
        <v>38</v>
      </c>
      <c r="P5296" s="10" t="s">
        <v>67</v>
      </c>
      <c r="Q5296" s="12" t="s">
        <v>68</v>
      </c>
      <c r="R5296" s="12" t="s">
        <v>69</v>
      </c>
      <c r="S5296" s="12">
        <v>7</v>
      </c>
      <c r="T5296" s="12">
        <v>1963</v>
      </c>
      <c r="U5296" s="12">
        <v>1</v>
      </c>
      <c r="V5296" s="12">
        <v>2009</v>
      </c>
      <c r="W5296" s="9" t="s">
        <v>45</v>
      </c>
      <c r="X5296" s="9" t="s">
        <v>45</v>
      </c>
      <c r="Y5296" s="15">
        <v>32.778779999999998</v>
      </c>
      <c r="Z5296" s="15">
        <v>-97.694540000000003</v>
      </c>
    </row>
    <row r="5297" spans="1:26" x14ac:dyDescent="0.3">
      <c r="A5297" s="9">
        <v>6915</v>
      </c>
      <c r="B5297" s="10" t="s">
        <v>4753</v>
      </c>
      <c r="C5297" s="9">
        <v>7437</v>
      </c>
      <c r="D5297" s="10" t="s">
        <v>4753</v>
      </c>
      <c r="E5297" s="11" t="s">
        <v>37</v>
      </c>
      <c r="F5297" s="11" t="s">
        <v>37</v>
      </c>
      <c r="G5297" s="12" t="s">
        <v>38</v>
      </c>
      <c r="H5297" s="12" t="s">
        <v>4401</v>
      </c>
      <c r="I5297" s="12" t="s">
        <v>1</v>
      </c>
      <c r="J5297" s="10" t="s">
        <v>40</v>
      </c>
      <c r="K5297" s="13" t="s">
        <v>49</v>
      </c>
      <c r="L5297" s="13" t="s">
        <v>1</v>
      </c>
      <c r="M5297" s="14">
        <v>0.8</v>
      </c>
      <c r="N5297" s="14">
        <v>0.7</v>
      </c>
      <c r="O5297" s="14">
        <v>0.7</v>
      </c>
      <c r="P5297" s="10" t="s">
        <v>42</v>
      </c>
      <c r="Q5297" s="12" t="s">
        <v>43</v>
      </c>
      <c r="R5297" s="12" t="s">
        <v>44</v>
      </c>
      <c r="S5297" s="12">
        <v>1</v>
      </c>
      <c r="T5297" s="12">
        <v>1990</v>
      </c>
      <c r="U5297" s="12">
        <v>1</v>
      </c>
      <c r="V5297" s="12">
        <v>2009</v>
      </c>
      <c r="W5297" s="9" t="s">
        <v>45</v>
      </c>
      <c r="X5297" s="9" t="s">
        <v>45</v>
      </c>
      <c r="Y5297" s="15">
        <v>64.744169999999997</v>
      </c>
      <c r="Z5297" s="15">
        <v>-156.87360000000001</v>
      </c>
    </row>
    <row r="5298" spans="1:26" x14ac:dyDescent="0.3">
      <c r="A5298" s="9">
        <v>26840</v>
      </c>
      <c r="B5298" s="10" t="s">
        <v>6656</v>
      </c>
      <c r="C5298" s="9">
        <v>50544</v>
      </c>
      <c r="D5298" s="10" t="s">
        <v>6657</v>
      </c>
      <c r="E5298" s="11" t="s">
        <v>37</v>
      </c>
      <c r="F5298" s="11" t="s">
        <v>37</v>
      </c>
      <c r="G5298" s="12" t="s">
        <v>271</v>
      </c>
      <c r="H5298" s="12" t="s">
        <v>1373</v>
      </c>
      <c r="I5298" s="12" t="s">
        <v>640</v>
      </c>
      <c r="J5298" s="10" t="s">
        <v>1802</v>
      </c>
      <c r="K5298" s="13" t="s">
        <v>1795</v>
      </c>
      <c r="L5298" s="13" t="s">
        <v>1</v>
      </c>
      <c r="M5298" s="14">
        <v>3</v>
      </c>
      <c r="N5298" s="14">
        <v>3</v>
      </c>
      <c r="O5298" s="14">
        <v>3</v>
      </c>
      <c r="P5298" s="10" t="s">
        <v>874</v>
      </c>
      <c r="Q5298" s="12" t="s">
        <v>5317</v>
      </c>
      <c r="R5298" s="12" t="s">
        <v>69</v>
      </c>
      <c r="S5298" s="12">
        <v>1</v>
      </c>
      <c r="T5298" s="12">
        <v>1929</v>
      </c>
      <c r="U5298" s="12">
        <v>1</v>
      </c>
      <c r="V5298" s="12">
        <v>2009</v>
      </c>
      <c r="W5298" s="9" t="s">
        <v>45</v>
      </c>
      <c r="X5298" s="9" t="s">
        <v>45</v>
      </c>
      <c r="Y5298" s="15">
        <v>48.0931</v>
      </c>
      <c r="Z5298" s="15">
        <v>-122.7958</v>
      </c>
    </row>
    <row r="5299" spans="1:26" x14ac:dyDescent="0.3">
      <c r="A5299" s="9">
        <v>54842</v>
      </c>
      <c r="B5299" s="10" t="s">
        <v>4886</v>
      </c>
      <c r="C5299" s="9">
        <v>50565</v>
      </c>
      <c r="D5299" s="10" t="s">
        <v>35103</v>
      </c>
      <c r="E5299" s="11" t="s">
        <v>37</v>
      </c>
      <c r="F5299" s="11" t="s">
        <v>37</v>
      </c>
      <c r="G5299" s="12" t="s">
        <v>238</v>
      </c>
      <c r="H5299" s="12" t="s">
        <v>1091</v>
      </c>
      <c r="I5299" s="12" t="s">
        <v>240</v>
      </c>
      <c r="J5299" s="10" t="s">
        <v>139</v>
      </c>
      <c r="K5299" s="13" t="s">
        <v>2683</v>
      </c>
      <c r="L5299" s="13" t="s">
        <v>1</v>
      </c>
      <c r="M5299" s="14">
        <v>0.8</v>
      </c>
      <c r="N5299" s="14">
        <v>0.8</v>
      </c>
      <c r="O5299" s="14">
        <v>0.8</v>
      </c>
      <c r="P5299" s="10" t="s">
        <v>2431</v>
      </c>
      <c r="Q5299" s="12" t="s">
        <v>2432</v>
      </c>
      <c r="R5299" s="12" t="s">
        <v>44</v>
      </c>
      <c r="S5299" s="12">
        <v>12</v>
      </c>
      <c r="T5299" s="12">
        <v>1988</v>
      </c>
      <c r="U5299" s="12">
        <v>1</v>
      </c>
      <c r="V5299" s="12">
        <v>2009</v>
      </c>
      <c r="W5299" s="9" t="s">
        <v>45</v>
      </c>
      <c r="X5299" s="9" t="s">
        <v>45</v>
      </c>
      <c r="Y5299" s="15">
        <v>42.990299999999998</v>
      </c>
      <c r="Z5299" s="15">
        <v>-77.801100000000005</v>
      </c>
    </row>
    <row r="5300" spans="1:26" x14ac:dyDescent="0.3">
      <c r="A5300" s="9">
        <v>50131</v>
      </c>
      <c r="B5300" s="10" t="s">
        <v>6821</v>
      </c>
      <c r="C5300" s="9">
        <v>50765</v>
      </c>
      <c r="D5300" s="10" t="s">
        <v>6822</v>
      </c>
      <c r="E5300" s="11" t="s">
        <v>37</v>
      </c>
      <c r="F5300" s="11" t="s">
        <v>37</v>
      </c>
      <c r="G5300" s="12" t="s">
        <v>396</v>
      </c>
      <c r="H5300" s="12" t="s">
        <v>4383</v>
      </c>
      <c r="I5300" s="12" t="s">
        <v>2671</v>
      </c>
      <c r="J5300" s="10" t="s">
        <v>139</v>
      </c>
      <c r="K5300" s="13" t="s">
        <v>35228</v>
      </c>
      <c r="L5300" s="13" t="s">
        <v>1</v>
      </c>
      <c r="M5300" s="14">
        <v>1.5</v>
      </c>
      <c r="N5300" s="14">
        <v>0.6</v>
      </c>
      <c r="O5300" s="14">
        <v>1.2</v>
      </c>
      <c r="P5300" s="10" t="s">
        <v>556</v>
      </c>
      <c r="Q5300" s="12" t="s">
        <v>557</v>
      </c>
      <c r="R5300" s="12" t="s">
        <v>5323</v>
      </c>
      <c r="S5300" s="12">
        <v>4</v>
      </c>
      <c r="T5300" s="12">
        <v>1989</v>
      </c>
      <c r="U5300" s="12">
        <v>1</v>
      </c>
      <c r="V5300" s="12">
        <v>2009</v>
      </c>
      <c r="W5300" s="9" t="s">
        <v>45</v>
      </c>
      <c r="X5300" s="9" t="s">
        <v>45</v>
      </c>
      <c r="Y5300" s="15">
        <v>39.547536999999998</v>
      </c>
      <c r="Z5300" s="15">
        <v>-118.5556</v>
      </c>
    </row>
    <row r="5301" spans="1:26" x14ac:dyDescent="0.3">
      <c r="A5301" s="9">
        <v>50131</v>
      </c>
      <c r="B5301" s="10" t="s">
        <v>6821</v>
      </c>
      <c r="C5301" s="9">
        <v>50765</v>
      </c>
      <c r="D5301" s="10" t="s">
        <v>6822</v>
      </c>
      <c r="E5301" s="11" t="s">
        <v>37</v>
      </c>
      <c r="F5301" s="11" t="s">
        <v>37</v>
      </c>
      <c r="G5301" s="12" t="s">
        <v>396</v>
      </c>
      <c r="H5301" s="12" t="s">
        <v>4383</v>
      </c>
      <c r="I5301" s="12" t="s">
        <v>2671</v>
      </c>
      <c r="J5301" s="10" t="s">
        <v>139</v>
      </c>
      <c r="K5301" s="13" t="s">
        <v>35229</v>
      </c>
      <c r="L5301" s="13" t="s">
        <v>1</v>
      </c>
      <c r="M5301" s="14">
        <v>1.5</v>
      </c>
      <c r="N5301" s="14">
        <v>0.6</v>
      </c>
      <c r="O5301" s="14">
        <v>1</v>
      </c>
      <c r="P5301" s="10" t="s">
        <v>556</v>
      </c>
      <c r="Q5301" s="12" t="s">
        <v>557</v>
      </c>
      <c r="R5301" s="12" t="s">
        <v>5323</v>
      </c>
      <c r="S5301" s="12">
        <v>4</v>
      </c>
      <c r="T5301" s="12">
        <v>1989</v>
      </c>
      <c r="U5301" s="12">
        <v>1</v>
      </c>
      <c r="V5301" s="12">
        <v>2009</v>
      </c>
      <c r="W5301" s="9" t="s">
        <v>45</v>
      </c>
      <c r="X5301" s="9" t="s">
        <v>45</v>
      </c>
      <c r="Y5301" s="15">
        <v>39.547536999999998</v>
      </c>
      <c r="Z5301" s="15">
        <v>-118.5556</v>
      </c>
    </row>
    <row r="5302" spans="1:26" x14ac:dyDescent="0.3">
      <c r="A5302" s="9">
        <v>50131</v>
      </c>
      <c r="B5302" s="10" t="s">
        <v>6821</v>
      </c>
      <c r="C5302" s="9">
        <v>50765</v>
      </c>
      <c r="D5302" s="10" t="s">
        <v>6822</v>
      </c>
      <c r="E5302" s="11" t="s">
        <v>37</v>
      </c>
      <c r="F5302" s="11" t="s">
        <v>37</v>
      </c>
      <c r="G5302" s="12" t="s">
        <v>396</v>
      </c>
      <c r="H5302" s="12" t="s">
        <v>4383</v>
      </c>
      <c r="I5302" s="12" t="s">
        <v>2671</v>
      </c>
      <c r="J5302" s="10" t="s">
        <v>139</v>
      </c>
      <c r="K5302" s="13" t="s">
        <v>35230</v>
      </c>
      <c r="L5302" s="13" t="s">
        <v>1</v>
      </c>
      <c r="M5302" s="14">
        <v>1.5</v>
      </c>
      <c r="N5302" s="14">
        <v>0.7</v>
      </c>
      <c r="O5302" s="14">
        <v>1</v>
      </c>
      <c r="P5302" s="10" t="s">
        <v>556</v>
      </c>
      <c r="Q5302" s="12" t="s">
        <v>557</v>
      </c>
      <c r="R5302" s="12" t="s">
        <v>5323</v>
      </c>
      <c r="S5302" s="12">
        <v>4</v>
      </c>
      <c r="T5302" s="12">
        <v>1989</v>
      </c>
      <c r="U5302" s="12">
        <v>1</v>
      </c>
      <c r="V5302" s="12">
        <v>2009</v>
      </c>
      <c r="W5302" s="9" t="s">
        <v>45</v>
      </c>
      <c r="X5302" s="9" t="s">
        <v>45</v>
      </c>
      <c r="Y5302" s="15">
        <v>39.547536999999998</v>
      </c>
      <c r="Z5302" s="15">
        <v>-118.5556</v>
      </c>
    </row>
    <row r="5303" spans="1:26" x14ac:dyDescent="0.3">
      <c r="A5303" s="9">
        <v>50131</v>
      </c>
      <c r="B5303" s="10" t="s">
        <v>6821</v>
      </c>
      <c r="C5303" s="9">
        <v>50765</v>
      </c>
      <c r="D5303" s="10" t="s">
        <v>6822</v>
      </c>
      <c r="E5303" s="11" t="s">
        <v>37</v>
      </c>
      <c r="F5303" s="11" t="s">
        <v>37</v>
      </c>
      <c r="G5303" s="12" t="s">
        <v>396</v>
      </c>
      <c r="H5303" s="12" t="s">
        <v>4383</v>
      </c>
      <c r="I5303" s="12" t="s">
        <v>2671</v>
      </c>
      <c r="J5303" s="10" t="s">
        <v>139</v>
      </c>
      <c r="K5303" s="13" t="s">
        <v>35440</v>
      </c>
      <c r="L5303" s="13" t="s">
        <v>1</v>
      </c>
      <c r="M5303" s="14">
        <v>1.5</v>
      </c>
      <c r="N5303" s="14">
        <v>0.7</v>
      </c>
      <c r="O5303" s="14">
        <v>1</v>
      </c>
      <c r="P5303" s="10" t="s">
        <v>556</v>
      </c>
      <c r="Q5303" s="12" t="s">
        <v>557</v>
      </c>
      <c r="R5303" s="12" t="s">
        <v>5323</v>
      </c>
      <c r="S5303" s="12">
        <v>4</v>
      </c>
      <c r="T5303" s="12">
        <v>1989</v>
      </c>
      <c r="U5303" s="12">
        <v>1</v>
      </c>
      <c r="V5303" s="12">
        <v>2009</v>
      </c>
      <c r="W5303" s="9" t="s">
        <v>45</v>
      </c>
      <c r="X5303" s="9" t="s">
        <v>45</v>
      </c>
      <c r="Y5303" s="15">
        <v>39.547536999999998</v>
      </c>
      <c r="Z5303" s="15">
        <v>-118.5556</v>
      </c>
    </row>
    <row r="5304" spans="1:26" x14ac:dyDescent="0.3">
      <c r="A5304" s="9">
        <v>50131</v>
      </c>
      <c r="B5304" s="10" t="s">
        <v>6821</v>
      </c>
      <c r="C5304" s="9">
        <v>50765</v>
      </c>
      <c r="D5304" s="10" t="s">
        <v>6822</v>
      </c>
      <c r="E5304" s="11" t="s">
        <v>37</v>
      </c>
      <c r="F5304" s="11" t="s">
        <v>37</v>
      </c>
      <c r="G5304" s="12" t="s">
        <v>396</v>
      </c>
      <c r="H5304" s="12" t="s">
        <v>4383</v>
      </c>
      <c r="I5304" s="12" t="s">
        <v>2671</v>
      </c>
      <c r="J5304" s="10" t="s">
        <v>139</v>
      </c>
      <c r="K5304" s="13" t="s">
        <v>35441</v>
      </c>
      <c r="L5304" s="13" t="s">
        <v>1</v>
      </c>
      <c r="M5304" s="14">
        <v>1.5</v>
      </c>
      <c r="N5304" s="14">
        <v>0.6</v>
      </c>
      <c r="O5304" s="14">
        <v>1</v>
      </c>
      <c r="P5304" s="10" t="s">
        <v>556</v>
      </c>
      <c r="Q5304" s="12" t="s">
        <v>557</v>
      </c>
      <c r="R5304" s="12" t="s">
        <v>5323</v>
      </c>
      <c r="S5304" s="12">
        <v>4</v>
      </c>
      <c r="T5304" s="12">
        <v>1989</v>
      </c>
      <c r="U5304" s="12">
        <v>1</v>
      </c>
      <c r="V5304" s="12">
        <v>2009</v>
      </c>
      <c r="W5304" s="9" t="s">
        <v>45</v>
      </c>
      <c r="X5304" s="9" t="s">
        <v>45</v>
      </c>
      <c r="Y5304" s="15">
        <v>39.547536999999998</v>
      </c>
      <c r="Z5304" s="15">
        <v>-118.5556</v>
      </c>
    </row>
    <row r="5305" spans="1:26" x14ac:dyDescent="0.3">
      <c r="A5305" s="9">
        <v>50131</v>
      </c>
      <c r="B5305" s="10" t="s">
        <v>6821</v>
      </c>
      <c r="C5305" s="9">
        <v>50765</v>
      </c>
      <c r="D5305" s="10" t="s">
        <v>6822</v>
      </c>
      <c r="E5305" s="11" t="s">
        <v>37</v>
      </c>
      <c r="F5305" s="11" t="s">
        <v>37</v>
      </c>
      <c r="G5305" s="12" t="s">
        <v>396</v>
      </c>
      <c r="H5305" s="12" t="s">
        <v>4383</v>
      </c>
      <c r="I5305" s="12" t="s">
        <v>2671</v>
      </c>
      <c r="J5305" s="10" t="s">
        <v>139</v>
      </c>
      <c r="K5305" s="13" t="s">
        <v>35442</v>
      </c>
      <c r="L5305" s="13" t="s">
        <v>1</v>
      </c>
      <c r="M5305" s="14">
        <v>1.5</v>
      </c>
      <c r="N5305" s="14">
        <v>0.7</v>
      </c>
      <c r="O5305" s="14">
        <v>1</v>
      </c>
      <c r="P5305" s="10" t="s">
        <v>556</v>
      </c>
      <c r="Q5305" s="12" t="s">
        <v>557</v>
      </c>
      <c r="R5305" s="12" t="s">
        <v>5323</v>
      </c>
      <c r="S5305" s="12">
        <v>4</v>
      </c>
      <c r="T5305" s="12">
        <v>1989</v>
      </c>
      <c r="U5305" s="12">
        <v>1</v>
      </c>
      <c r="V5305" s="12">
        <v>2009</v>
      </c>
      <c r="W5305" s="9" t="s">
        <v>45</v>
      </c>
      <c r="X5305" s="9" t="s">
        <v>45</v>
      </c>
      <c r="Y5305" s="15">
        <v>39.547536999999998</v>
      </c>
      <c r="Z5305" s="15">
        <v>-118.5556</v>
      </c>
    </row>
    <row r="5306" spans="1:26" x14ac:dyDescent="0.3">
      <c r="A5306" s="9">
        <v>50131</v>
      </c>
      <c r="B5306" s="10" t="s">
        <v>6821</v>
      </c>
      <c r="C5306" s="9">
        <v>50765</v>
      </c>
      <c r="D5306" s="10" t="s">
        <v>6822</v>
      </c>
      <c r="E5306" s="11" t="s">
        <v>37</v>
      </c>
      <c r="F5306" s="11" t="s">
        <v>37</v>
      </c>
      <c r="G5306" s="12" t="s">
        <v>396</v>
      </c>
      <c r="H5306" s="12" t="s">
        <v>4383</v>
      </c>
      <c r="I5306" s="12" t="s">
        <v>2671</v>
      </c>
      <c r="J5306" s="10" t="s">
        <v>139</v>
      </c>
      <c r="K5306" s="13" t="s">
        <v>36707</v>
      </c>
      <c r="L5306" s="13" t="s">
        <v>1</v>
      </c>
      <c r="M5306" s="14">
        <v>1.5</v>
      </c>
      <c r="N5306" s="14">
        <v>0.6</v>
      </c>
      <c r="O5306" s="14">
        <v>0.9</v>
      </c>
      <c r="P5306" s="10" t="s">
        <v>556</v>
      </c>
      <c r="Q5306" s="12" t="s">
        <v>557</v>
      </c>
      <c r="R5306" s="12" t="s">
        <v>5323</v>
      </c>
      <c r="S5306" s="12">
        <v>4</v>
      </c>
      <c r="T5306" s="12">
        <v>1989</v>
      </c>
      <c r="U5306" s="12">
        <v>1</v>
      </c>
      <c r="V5306" s="12">
        <v>2009</v>
      </c>
      <c r="W5306" s="9" t="s">
        <v>45</v>
      </c>
      <c r="X5306" s="9" t="s">
        <v>45</v>
      </c>
      <c r="Y5306" s="15">
        <v>39.547536999999998</v>
      </c>
      <c r="Z5306" s="15">
        <v>-118.5556</v>
      </c>
    </row>
    <row r="5307" spans="1:26" x14ac:dyDescent="0.3">
      <c r="A5307" s="9">
        <v>50131</v>
      </c>
      <c r="B5307" s="10" t="s">
        <v>6821</v>
      </c>
      <c r="C5307" s="9">
        <v>50765</v>
      </c>
      <c r="D5307" s="10" t="s">
        <v>6822</v>
      </c>
      <c r="E5307" s="11" t="s">
        <v>37</v>
      </c>
      <c r="F5307" s="11" t="s">
        <v>37</v>
      </c>
      <c r="G5307" s="12" t="s">
        <v>396</v>
      </c>
      <c r="H5307" s="12" t="s">
        <v>4383</v>
      </c>
      <c r="I5307" s="12" t="s">
        <v>2671</v>
      </c>
      <c r="J5307" s="10" t="s">
        <v>139</v>
      </c>
      <c r="K5307" s="13" t="s">
        <v>35231</v>
      </c>
      <c r="L5307" s="13" t="s">
        <v>1</v>
      </c>
      <c r="M5307" s="14">
        <v>1.5</v>
      </c>
      <c r="N5307" s="14">
        <v>0.6</v>
      </c>
      <c r="O5307" s="14">
        <v>0.9</v>
      </c>
      <c r="P5307" s="10" t="s">
        <v>556</v>
      </c>
      <c r="Q5307" s="12" t="s">
        <v>557</v>
      </c>
      <c r="R5307" s="12" t="s">
        <v>5323</v>
      </c>
      <c r="S5307" s="12">
        <v>4</v>
      </c>
      <c r="T5307" s="12">
        <v>1989</v>
      </c>
      <c r="U5307" s="12">
        <v>1</v>
      </c>
      <c r="V5307" s="12">
        <v>2009</v>
      </c>
      <c r="W5307" s="9" t="s">
        <v>45</v>
      </c>
      <c r="X5307" s="9" t="s">
        <v>45</v>
      </c>
      <c r="Y5307" s="15">
        <v>39.547536999999998</v>
      </c>
      <c r="Z5307" s="15">
        <v>-118.5556</v>
      </c>
    </row>
    <row r="5308" spans="1:26" x14ac:dyDescent="0.3">
      <c r="A5308" s="9">
        <v>50131</v>
      </c>
      <c r="B5308" s="10" t="s">
        <v>6821</v>
      </c>
      <c r="C5308" s="9">
        <v>50765</v>
      </c>
      <c r="D5308" s="10" t="s">
        <v>6822</v>
      </c>
      <c r="E5308" s="11" t="s">
        <v>37</v>
      </c>
      <c r="F5308" s="11" t="s">
        <v>37</v>
      </c>
      <c r="G5308" s="12" t="s">
        <v>396</v>
      </c>
      <c r="H5308" s="12" t="s">
        <v>4383</v>
      </c>
      <c r="I5308" s="12" t="s">
        <v>2671</v>
      </c>
      <c r="J5308" s="10" t="s">
        <v>139</v>
      </c>
      <c r="K5308" s="13" t="s">
        <v>35443</v>
      </c>
      <c r="L5308" s="13" t="s">
        <v>1</v>
      </c>
      <c r="M5308" s="14">
        <v>1.5</v>
      </c>
      <c r="N5308" s="14">
        <v>0.5</v>
      </c>
      <c r="O5308" s="14">
        <v>0.9</v>
      </c>
      <c r="P5308" s="10" t="s">
        <v>556</v>
      </c>
      <c r="Q5308" s="12" t="s">
        <v>557</v>
      </c>
      <c r="R5308" s="12" t="s">
        <v>5323</v>
      </c>
      <c r="S5308" s="12">
        <v>4</v>
      </c>
      <c r="T5308" s="12">
        <v>1989</v>
      </c>
      <c r="U5308" s="12">
        <v>1</v>
      </c>
      <c r="V5308" s="12">
        <v>2009</v>
      </c>
      <c r="W5308" s="9" t="s">
        <v>45</v>
      </c>
      <c r="X5308" s="9" t="s">
        <v>45</v>
      </c>
      <c r="Y5308" s="15">
        <v>39.547536999999998</v>
      </c>
      <c r="Z5308" s="15">
        <v>-118.5556</v>
      </c>
    </row>
    <row r="5309" spans="1:26" x14ac:dyDescent="0.3">
      <c r="A5309" s="9">
        <v>50131</v>
      </c>
      <c r="B5309" s="10" t="s">
        <v>6821</v>
      </c>
      <c r="C5309" s="9">
        <v>50765</v>
      </c>
      <c r="D5309" s="10" t="s">
        <v>6822</v>
      </c>
      <c r="E5309" s="11" t="s">
        <v>37</v>
      </c>
      <c r="F5309" s="11" t="s">
        <v>37</v>
      </c>
      <c r="G5309" s="12" t="s">
        <v>396</v>
      </c>
      <c r="H5309" s="12" t="s">
        <v>4383</v>
      </c>
      <c r="I5309" s="12" t="s">
        <v>2671</v>
      </c>
      <c r="J5309" s="10" t="s">
        <v>139</v>
      </c>
      <c r="K5309" s="13" t="s">
        <v>35444</v>
      </c>
      <c r="L5309" s="13" t="s">
        <v>1</v>
      </c>
      <c r="M5309" s="14">
        <v>1.5</v>
      </c>
      <c r="N5309" s="14">
        <v>0.6</v>
      </c>
      <c r="O5309" s="14">
        <v>1.1000000000000001</v>
      </c>
      <c r="P5309" s="10" t="s">
        <v>556</v>
      </c>
      <c r="Q5309" s="12" t="s">
        <v>557</v>
      </c>
      <c r="R5309" s="12" t="s">
        <v>5323</v>
      </c>
      <c r="S5309" s="12">
        <v>4</v>
      </c>
      <c r="T5309" s="12">
        <v>1989</v>
      </c>
      <c r="U5309" s="12">
        <v>1</v>
      </c>
      <c r="V5309" s="12">
        <v>2009</v>
      </c>
      <c r="W5309" s="9" t="s">
        <v>45</v>
      </c>
      <c r="X5309" s="9" t="s">
        <v>45</v>
      </c>
      <c r="Y5309" s="15">
        <v>39.547536999999998</v>
      </c>
      <c r="Z5309" s="15">
        <v>-118.5556</v>
      </c>
    </row>
    <row r="5310" spans="1:26" x14ac:dyDescent="0.3">
      <c r="A5310" s="9">
        <v>50131</v>
      </c>
      <c r="B5310" s="10" t="s">
        <v>6821</v>
      </c>
      <c r="C5310" s="9">
        <v>50765</v>
      </c>
      <c r="D5310" s="10" t="s">
        <v>6822</v>
      </c>
      <c r="E5310" s="11" t="s">
        <v>37</v>
      </c>
      <c r="F5310" s="11" t="s">
        <v>37</v>
      </c>
      <c r="G5310" s="12" t="s">
        <v>396</v>
      </c>
      <c r="H5310" s="12" t="s">
        <v>4383</v>
      </c>
      <c r="I5310" s="12" t="s">
        <v>2671</v>
      </c>
      <c r="J5310" s="10" t="s">
        <v>139</v>
      </c>
      <c r="K5310" s="13" t="s">
        <v>35445</v>
      </c>
      <c r="L5310" s="13" t="s">
        <v>1</v>
      </c>
      <c r="M5310" s="14">
        <v>1.5</v>
      </c>
      <c r="N5310" s="14">
        <v>0.6</v>
      </c>
      <c r="O5310" s="14">
        <v>1.1000000000000001</v>
      </c>
      <c r="P5310" s="10" t="s">
        <v>556</v>
      </c>
      <c r="Q5310" s="12" t="s">
        <v>557</v>
      </c>
      <c r="R5310" s="12" t="s">
        <v>5323</v>
      </c>
      <c r="S5310" s="12">
        <v>4</v>
      </c>
      <c r="T5310" s="12">
        <v>1989</v>
      </c>
      <c r="U5310" s="12">
        <v>1</v>
      </c>
      <c r="V5310" s="12">
        <v>2009</v>
      </c>
      <c r="W5310" s="9" t="s">
        <v>45</v>
      </c>
      <c r="X5310" s="9" t="s">
        <v>45</v>
      </c>
      <c r="Y5310" s="15">
        <v>39.547536999999998</v>
      </c>
      <c r="Z5310" s="15">
        <v>-118.5556</v>
      </c>
    </row>
    <row r="5311" spans="1:26" x14ac:dyDescent="0.3">
      <c r="A5311" s="9">
        <v>50131</v>
      </c>
      <c r="B5311" s="10" t="s">
        <v>6821</v>
      </c>
      <c r="C5311" s="9">
        <v>50765</v>
      </c>
      <c r="D5311" s="10" t="s">
        <v>6822</v>
      </c>
      <c r="E5311" s="11" t="s">
        <v>37</v>
      </c>
      <c r="F5311" s="11" t="s">
        <v>37</v>
      </c>
      <c r="G5311" s="12" t="s">
        <v>396</v>
      </c>
      <c r="H5311" s="12" t="s">
        <v>4383</v>
      </c>
      <c r="I5311" s="12" t="s">
        <v>2671</v>
      </c>
      <c r="J5311" s="10" t="s">
        <v>139</v>
      </c>
      <c r="K5311" s="13" t="s">
        <v>35446</v>
      </c>
      <c r="L5311" s="13" t="s">
        <v>1</v>
      </c>
      <c r="M5311" s="14">
        <v>1.5</v>
      </c>
      <c r="N5311" s="14">
        <v>0.6</v>
      </c>
      <c r="O5311" s="14">
        <v>0.9</v>
      </c>
      <c r="P5311" s="10" t="s">
        <v>556</v>
      </c>
      <c r="Q5311" s="12" t="s">
        <v>557</v>
      </c>
      <c r="R5311" s="12" t="s">
        <v>5323</v>
      </c>
      <c r="S5311" s="12">
        <v>4</v>
      </c>
      <c r="T5311" s="12">
        <v>1989</v>
      </c>
      <c r="U5311" s="12">
        <v>1</v>
      </c>
      <c r="V5311" s="12">
        <v>2009</v>
      </c>
      <c r="W5311" s="9" t="s">
        <v>45</v>
      </c>
      <c r="X5311" s="9" t="s">
        <v>45</v>
      </c>
      <c r="Y5311" s="15">
        <v>39.547536999999998</v>
      </c>
      <c r="Z5311" s="15">
        <v>-118.5556</v>
      </c>
    </row>
    <row r="5312" spans="1:26" x14ac:dyDescent="0.3">
      <c r="A5312" s="9">
        <v>50131</v>
      </c>
      <c r="B5312" s="10" t="s">
        <v>6821</v>
      </c>
      <c r="C5312" s="9">
        <v>50765</v>
      </c>
      <c r="D5312" s="10" t="s">
        <v>6822</v>
      </c>
      <c r="E5312" s="11" t="s">
        <v>37</v>
      </c>
      <c r="F5312" s="11" t="s">
        <v>37</v>
      </c>
      <c r="G5312" s="12" t="s">
        <v>396</v>
      </c>
      <c r="H5312" s="12" t="s">
        <v>4383</v>
      </c>
      <c r="I5312" s="12" t="s">
        <v>2671</v>
      </c>
      <c r="J5312" s="10" t="s">
        <v>139</v>
      </c>
      <c r="K5312" s="13" t="s">
        <v>35447</v>
      </c>
      <c r="L5312" s="13" t="s">
        <v>1</v>
      </c>
      <c r="M5312" s="14">
        <v>1.5</v>
      </c>
      <c r="N5312" s="14">
        <v>0.6</v>
      </c>
      <c r="O5312" s="14">
        <v>0.9</v>
      </c>
      <c r="P5312" s="10" t="s">
        <v>556</v>
      </c>
      <c r="Q5312" s="12" t="s">
        <v>557</v>
      </c>
      <c r="R5312" s="12" t="s">
        <v>5323</v>
      </c>
      <c r="S5312" s="12">
        <v>4</v>
      </c>
      <c r="T5312" s="12">
        <v>1989</v>
      </c>
      <c r="U5312" s="12">
        <v>1</v>
      </c>
      <c r="V5312" s="12">
        <v>2009</v>
      </c>
      <c r="W5312" s="9" t="s">
        <v>45</v>
      </c>
      <c r="X5312" s="9" t="s">
        <v>45</v>
      </c>
      <c r="Y5312" s="15">
        <v>39.547536999999998</v>
      </c>
      <c r="Z5312" s="15">
        <v>-118.5556</v>
      </c>
    </row>
    <row r="5313" spans="1:26" x14ac:dyDescent="0.3">
      <c r="A5313" s="9">
        <v>50131</v>
      </c>
      <c r="B5313" s="10" t="s">
        <v>6821</v>
      </c>
      <c r="C5313" s="9">
        <v>50765</v>
      </c>
      <c r="D5313" s="10" t="s">
        <v>6822</v>
      </c>
      <c r="E5313" s="11" t="s">
        <v>37</v>
      </c>
      <c r="F5313" s="11" t="s">
        <v>37</v>
      </c>
      <c r="G5313" s="12" t="s">
        <v>396</v>
      </c>
      <c r="H5313" s="12" t="s">
        <v>4383</v>
      </c>
      <c r="I5313" s="12" t="s">
        <v>2671</v>
      </c>
      <c r="J5313" s="10" t="s">
        <v>139</v>
      </c>
      <c r="K5313" s="13" t="s">
        <v>36708</v>
      </c>
      <c r="L5313" s="13" t="s">
        <v>1</v>
      </c>
      <c r="M5313" s="14">
        <v>1.5</v>
      </c>
      <c r="N5313" s="14">
        <v>0.5</v>
      </c>
      <c r="O5313" s="14">
        <v>0.8</v>
      </c>
      <c r="P5313" s="10" t="s">
        <v>556</v>
      </c>
      <c r="Q5313" s="12" t="s">
        <v>557</v>
      </c>
      <c r="R5313" s="12" t="s">
        <v>5323</v>
      </c>
      <c r="S5313" s="12">
        <v>4</v>
      </c>
      <c r="T5313" s="12">
        <v>1989</v>
      </c>
      <c r="U5313" s="12">
        <v>1</v>
      </c>
      <c r="V5313" s="12">
        <v>2009</v>
      </c>
      <c r="W5313" s="9" t="s">
        <v>45</v>
      </c>
      <c r="X5313" s="9" t="s">
        <v>45</v>
      </c>
      <c r="Y5313" s="15">
        <v>39.547536999999998</v>
      </c>
      <c r="Z5313" s="15">
        <v>-118.5556</v>
      </c>
    </row>
    <row r="5314" spans="1:26" x14ac:dyDescent="0.3">
      <c r="A5314" s="9">
        <v>20508</v>
      </c>
      <c r="B5314" s="10" t="s">
        <v>6906</v>
      </c>
      <c r="C5314" s="9">
        <v>50900</v>
      </c>
      <c r="D5314" s="10" t="s">
        <v>6907</v>
      </c>
      <c r="E5314" s="11" t="s">
        <v>37</v>
      </c>
      <c r="F5314" s="11" t="s">
        <v>37</v>
      </c>
      <c r="G5314" s="12" t="s">
        <v>3619</v>
      </c>
      <c r="H5314" s="12" t="s">
        <v>3651</v>
      </c>
      <c r="I5314" s="12" t="s">
        <v>168</v>
      </c>
      <c r="J5314" s="10" t="s">
        <v>1802</v>
      </c>
      <c r="K5314" s="13" t="s">
        <v>5373</v>
      </c>
      <c r="L5314" s="13" t="s">
        <v>1</v>
      </c>
      <c r="M5314" s="14">
        <v>5.5</v>
      </c>
      <c r="N5314" s="14">
        <v>5.5</v>
      </c>
      <c r="O5314" s="14">
        <v>5.5</v>
      </c>
      <c r="P5314" s="10" t="s">
        <v>874</v>
      </c>
      <c r="Q5314" s="12" t="s">
        <v>5317</v>
      </c>
      <c r="R5314" s="12" t="s">
        <v>69</v>
      </c>
      <c r="S5314" s="12">
        <v>1</v>
      </c>
      <c r="T5314" s="12">
        <v>1930</v>
      </c>
      <c r="U5314" s="12">
        <v>1</v>
      </c>
      <c r="V5314" s="12">
        <v>2009</v>
      </c>
      <c r="W5314" s="9" t="s">
        <v>45</v>
      </c>
      <c r="X5314" s="9" t="s">
        <v>45</v>
      </c>
      <c r="Y5314" s="15">
        <v>37.799722000000003</v>
      </c>
      <c r="Z5314" s="15">
        <v>-79.994699999999995</v>
      </c>
    </row>
    <row r="5315" spans="1:26" x14ac:dyDescent="0.3">
      <c r="A5315" s="9">
        <v>10056</v>
      </c>
      <c r="B5315" s="10" t="s">
        <v>3862</v>
      </c>
      <c r="C5315" s="9">
        <v>54885</v>
      </c>
      <c r="D5315" s="10" t="s">
        <v>7974</v>
      </c>
      <c r="E5315" s="11" t="s">
        <v>37</v>
      </c>
      <c r="F5315" s="11" t="s">
        <v>37</v>
      </c>
      <c r="G5315" s="12" t="s">
        <v>2131</v>
      </c>
      <c r="H5315" s="12" t="s">
        <v>3813</v>
      </c>
      <c r="I5315" s="12" t="s">
        <v>134</v>
      </c>
      <c r="J5315" s="10" t="s">
        <v>40</v>
      </c>
      <c r="K5315" s="13" t="s">
        <v>36709</v>
      </c>
      <c r="L5315" s="13" t="s">
        <v>1</v>
      </c>
      <c r="M5315" s="14">
        <v>15.9</v>
      </c>
      <c r="N5315" s="14">
        <v>15.9</v>
      </c>
      <c r="O5315" s="14">
        <v>15.9</v>
      </c>
      <c r="P5315" s="10" t="s">
        <v>67</v>
      </c>
      <c r="Q5315" s="12" t="s">
        <v>68</v>
      </c>
      <c r="R5315" s="12" t="s">
        <v>69</v>
      </c>
      <c r="S5315" s="12">
        <v>1</v>
      </c>
      <c r="T5315" s="12">
        <v>1980</v>
      </c>
      <c r="U5315" s="12">
        <v>1</v>
      </c>
      <c r="V5315" s="12">
        <v>2009</v>
      </c>
      <c r="W5315" s="9" t="s">
        <v>45</v>
      </c>
      <c r="X5315" s="9" t="s">
        <v>45</v>
      </c>
      <c r="Y5315" s="15">
        <v>44.276899999999998</v>
      </c>
      <c r="Z5315" s="15">
        <v>-88.334400000000002</v>
      </c>
    </row>
    <row r="5316" spans="1:26" x14ac:dyDescent="0.3">
      <c r="A5316" s="9">
        <v>10056</v>
      </c>
      <c r="B5316" s="10" t="s">
        <v>3862</v>
      </c>
      <c r="C5316" s="9">
        <v>54885</v>
      </c>
      <c r="D5316" s="10" t="s">
        <v>7974</v>
      </c>
      <c r="E5316" s="11" t="s">
        <v>37</v>
      </c>
      <c r="F5316" s="11" t="s">
        <v>37</v>
      </c>
      <c r="G5316" s="12" t="s">
        <v>2131</v>
      </c>
      <c r="H5316" s="12" t="s">
        <v>3813</v>
      </c>
      <c r="I5316" s="12" t="s">
        <v>134</v>
      </c>
      <c r="J5316" s="10" t="s">
        <v>40</v>
      </c>
      <c r="K5316" s="13" t="s">
        <v>36710</v>
      </c>
      <c r="L5316" s="13" t="s">
        <v>1</v>
      </c>
      <c r="M5316" s="14">
        <v>19.3</v>
      </c>
      <c r="N5316" s="14">
        <v>19.3</v>
      </c>
      <c r="O5316" s="14">
        <v>19.3</v>
      </c>
      <c r="P5316" s="10" t="s">
        <v>67</v>
      </c>
      <c r="Q5316" s="12" t="s">
        <v>68</v>
      </c>
      <c r="R5316" s="12" t="s">
        <v>69</v>
      </c>
      <c r="S5316" s="12">
        <v>1</v>
      </c>
      <c r="T5316" s="12">
        <v>1968</v>
      </c>
      <c r="U5316" s="12">
        <v>1</v>
      </c>
      <c r="V5316" s="12">
        <v>2009</v>
      </c>
      <c r="W5316" s="9" t="s">
        <v>45</v>
      </c>
      <c r="X5316" s="9" t="s">
        <v>45</v>
      </c>
      <c r="Y5316" s="15">
        <v>44.276899999999998</v>
      </c>
      <c r="Z5316" s="15">
        <v>-88.334400000000002</v>
      </c>
    </row>
    <row r="5317" spans="1:26" x14ac:dyDescent="0.3">
      <c r="A5317" s="9">
        <v>18454</v>
      </c>
      <c r="B5317" s="10" t="s">
        <v>1026</v>
      </c>
      <c r="C5317" s="9">
        <v>645</v>
      </c>
      <c r="D5317" s="10" t="s">
        <v>1027</v>
      </c>
      <c r="E5317" s="11" t="s">
        <v>37</v>
      </c>
      <c r="F5317" s="11" t="s">
        <v>37</v>
      </c>
      <c r="G5317" s="12" t="s">
        <v>339</v>
      </c>
      <c r="H5317" s="12" t="s">
        <v>1028</v>
      </c>
      <c r="I5317" s="12" t="s">
        <v>1029</v>
      </c>
      <c r="J5317" s="10" t="s">
        <v>40</v>
      </c>
      <c r="K5317" s="13" t="s">
        <v>151</v>
      </c>
      <c r="L5317" s="13" t="s">
        <v>1</v>
      </c>
      <c r="M5317" s="14">
        <v>18</v>
      </c>
      <c r="N5317" s="14">
        <v>10</v>
      </c>
      <c r="O5317" s="14">
        <v>11</v>
      </c>
      <c r="P5317" s="10" t="s">
        <v>42</v>
      </c>
      <c r="Q5317" s="12" t="s">
        <v>43</v>
      </c>
      <c r="R5317" s="12" t="s">
        <v>96</v>
      </c>
      <c r="S5317" s="12">
        <v>2</v>
      </c>
      <c r="T5317" s="12">
        <v>1969</v>
      </c>
      <c r="U5317" s="12">
        <v>12</v>
      </c>
      <c r="V5317" s="12">
        <v>2008</v>
      </c>
      <c r="W5317" s="9" t="s">
        <v>45</v>
      </c>
      <c r="X5317" s="9" t="s">
        <v>45</v>
      </c>
      <c r="Y5317" s="15">
        <v>27.7944</v>
      </c>
      <c r="Z5317" s="15">
        <v>-82.403599999999997</v>
      </c>
    </row>
    <row r="5318" spans="1:26" x14ac:dyDescent="0.3">
      <c r="A5318" s="9">
        <v>18454</v>
      </c>
      <c r="B5318" s="10" t="s">
        <v>1026</v>
      </c>
      <c r="C5318" s="9">
        <v>645</v>
      </c>
      <c r="D5318" s="10" t="s">
        <v>1027</v>
      </c>
      <c r="E5318" s="11" t="s">
        <v>37</v>
      </c>
      <c r="F5318" s="11" t="s">
        <v>37</v>
      </c>
      <c r="G5318" s="12" t="s">
        <v>339</v>
      </c>
      <c r="H5318" s="12" t="s">
        <v>1028</v>
      </c>
      <c r="I5318" s="12" t="s">
        <v>1029</v>
      </c>
      <c r="J5318" s="10" t="s">
        <v>40</v>
      </c>
      <c r="K5318" s="13" t="s">
        <v>100</v>
      </c>
      <c r="L5318" s="13" t="s">
        <v>1</v>
      </c>
      <c r="M5318" s="14">
        <v>78.7</v>
      </c>
      <c r="N5318" s="14">
        <v>49</v>
      </c>
      <c r="O5318" s="14">
        <v>79</v>
      </c>
      <c r="P5318" s="10" t="s">
        <v>42</v>
      </c>
      <c r="Q5318" s="12" t="s">
        <v>43</v>
      </c>
      <c r="R5318" s="12" t="s">
        <v>96</v>
      </c>
      <c r="S5318" s="12">
        <v>11</v>
      </c>
      <c r="T5318" s="12">
        <v>1974</v>
      </c>
      <c r="U5318" s="12">
        <v>12</v>
      </c>
      <c r="V5318" s="12">
        <v>2008</v>
      </c>
      <c r="W5318" s="9" t="s">
        <v>45</v>
      </c>
      <c r="X5318" s="9" t="s">
        <v>45</v>
      </c>
      <c r="Y5318" s="15">
        <v>27.7944</v>
      </c>
      <c r="Z5318" s="15">
        <v>-82.403599999999997</v>
      </c>
    </row>
    <row r="5319" spans="1:26" x14ac:dyDescent="0.3">
      <c r="A5319" s="9">
        <v>18454</v>
      </c>
      <c r="B5319" s="10" t="s">
        <v>1026</v>
      </c>
      <c r="C5319" s="9">
        <v>645</v>
      </c>
      <c r="D5319" s="10" t="s">
        <v>1027</v>
      </c>
      <c r="E5319" s="11" t="s">
        <v>37</v>
      </c>
      <c r="F5319" s="11" t="s">
        <v>37</v>
      </c>
      <c r="G5319" s="12" t="s">
        <v>339</v>
      </c>
      <c r="H5319" s="12" t="s">
        <v>1028</v>
      </c>
      <c r="I5319" s="12" t="s">
        <v>1029</v>
      </c>
      <c r="J5319" s="10" t="s">
        <v>40</v>
      </c>
      <c r="K5319" s="13" t="s">
        <v>101</v>
      </c>
      <c r="L5319" s="13" t="s">
        <v>1</v>
      </c>
      <c r="M5319" s="14">
        <v>78.7</v>
      </c>
      <c r="N5319" s="14">
        <v>39</v>
      </c>
      <c r="O5319" s="14">
        <v>39</v>
      </c>
      <c r="P5319" s="10" t="s">
        <v>42</v>
      </c>
      <c r="Q5319" s="12" t="s">
        <v>43</v>
      </c>
      <c r="R5319" s="12" t="s">
        <v>96</v>
      </c>
      <c r="S5319" s="12">
        <v>11</v>
      </c>
      <c r="T5319" s="12">
        <v>1974</v>
      </c>
      <c r="U5319" s="12">
        <v>12</v>
      </c>
      <c r="V5319" s="12">
        <v>2008</v>
      </c>
      <c r="W5319" s="9" t="s">
        <v>45</v>
      </c>
      <c r="X5319" s="9" t="s">
        <v>45</v>
      </c>
      <c r="Y5319" s="15">
        <v>27.7944</v>
      </c>
      <c r="Z5319" s="15">
        <v>-82.403599999999997</v>
      </c>
    </row>
    <row r="5320" spans="1:26" x14ac:dyDescent="0.3">
      <c r="A5320" s="9">
        <v>19856</v>
      </c>
      <c r="B5320" s="10" t="s">
        <v>2752</v>
      </c>
      <c r="C5320" s="9">
        <v>2434</v>
      </c>
      <c r="D5320" s="10" t="s">
        <v>2753</v>
      </c>
      <c r="E5320" s="11" t="s">
        <v>37</v>
      </c>
      <c r="F5320" s="11" t="s">
        <v>37</v>
      </c>
      <c r="G5320" s="12" t="s">
        <v>2707</v>
      </c>
      <c r="H5320" s="12" t="s">
        <v>1419</v>
      </c>
      <c r="I5320" s="12" t="s">
        <v>168</v>
      </c>
      <c r="J5320" s="10" t="s">
        <v>40</v>
      </c>
      <c r="K5320" s="13" t="s">
        <v>73</v>
      </c>
      <c r="L5320" s="13" t="s">
        <v>1</v>
      </c>
      <c r="M5320" s="14">
        <v>4</v>
      </c>
      <c r="N5320" s="14">
        <v>3</v>
      </c>
      <c r="O5320" s="14">
        <v>3</v>
      </c>
      <c r="P5320" s="10" t="s">
        <v>42</v>
      </c>
      <c r="Q5320" s="12" t="s">
        <v>866</v>
      </c>
      <c r="R5320" s="12" t="s">
        <v>69</v>
      </c>
      <c r="S5320" s="12">
        <v>88</v>
      </c>
      <c r="T5320" s="12">
        <v>1942</v>
      </c>
      <c r="U5320" s="12">
        <v>12</v>
      </c>
      <c r="V5320" s="12">
        <v>2008</v>
      </c>
      <c r="W5320" s="9" t="s">
        <v>45</v>
      </c>
      <c r="X5320" s="9" t="s">
        <v>45</v>
      </c>
      <c r="Y5320" s="15">
        <v>39.488900000000001</v>
      </c>
      <c r="Z5320" s="15">
        <v>-75.034700000000001</v>
      </c>
    </row>
    <row r="5321" spans="1:26" x14ac:dyDescent="0.3">
      <c r="A5321" s="9">
        <v>19856</v>
      </c>
      <c r="B5321" s="10" t="s">
        <v>2752</v>
      </c>
      <c r="C5321" s="9">
        <v>2434</v>
      </c>
      <c r="D5321" s="10" t="s">
        <v>2753</v>
      </c>
      <c r="E5321" s="11" t="s">
        <v>37</v>
      </c>
      <c r="F5321" s="11" t="s">
        <v>37</v>
      </c>
      <c r="G5321" s="12" t="s">
        <v>2707</v>
      </c>
      <c r="H5321" s="12" t="s">
        <v>1419</v>
      </c>
      <c r="I5321" s="12" t="s">
        <v>168</v>
      </c>
      <c r="J5321" s="10" t="s">
        <v>40</v>
      </c>
      <c r="K5321" s="13" t="s">
        <v>116</v>
      </c>
      <c r="L5321" s="13" t="s">
        <v>1</v>
      </c>
      <c r="M5321" s="14">
        <v>5</v>
      </c>
      <c r="N5321" s="14">
        <v>4</v>
      </c>
      <c r="O5321" s="14">
        <v>4</v>
      </c>
      <c r="P5321" s="10" t="s">
        <v>42</v>
      </c>
      <c r="Q5321" s="12" t="s">
        <v>866</v>
      </c>
      <c r="R5321" s="12" t="s">
        <v>69</v>
      </c>
      <c r="S5321" s="12">
        <v>88</v>
      </c>
      <c r="T5321" s="12">
        <v>1949</v>
      </c>
      <c r="U5321" s="12">
        <v>12</v>
      </c>
      <c r="V5321" s="12">
        <v>2008</v>
      </c>
      <c r="W5321" s="9" t="s">
        <v>45</v>
      </c>
      <c r="X5321" s="9" t="s">
        <v>45</v>
      </c>
      <c r="Y5321" s="15">
        <v>39.488900000000001</v>
      </c>
      <c r="Z5321" s="15">
        <v>-75.034700000000001</v>
      </c>
    </row>
    <row r="5322" spans="1:26" x14ac:dyDescent="0.3">
      <c r="A5322" s="9">
        <v>19856</v>
      </c>
      <c r="B5322" s="10" t="s">
        <v>2752</v>
      </c>
      <c r="C5322" s="9">
        <v>2434</v>
      </c>
      <c r="D5322" s="10" t="s">
        <v>2753</v>
      </c>
      <c r="E5322" s="11" t="s">
        <v>37</v>
      </c>
      <c r="F5322" s="11" t="s">
        <v>37</v>
      </c>
      <c r="G5322" s="12" t="s">
        <v>2707</v>
      </c>
      <c r="H5322" s="12" t="s">
        <v>1419</v>
      </c>
      <c r="I5322" s="12" t="s">
        <v>168</v>
      </c>
      <c r="J5322" s="10" t="s">
        <v>40</v>
      </c>
      <c r="K5322" s="13" t="s">
        <v>120</v>
      </c>
      <c r="L5322" s="13" t="s">
        <v>1</v>
      </c>
      <c r="M5322" s="14">
        <v>7.5</v>
      </c>
      <c r="N5322" s="14">
        <v>8</v>
      </c>
      <c r="O5322" s="14">
        <v>8</v>
      </c>
      <c r="P5322" s="10" t="s">
        <v>42</v>
      </c>
      <c r="Q5322" s="12" t="s">
        <v>866</v>
      </c>
      <c r="R5322" s="12" t="s">
        <v>69</v>
      </c>
      <c r="S5322" s="12">
        <v>12</v>
      </c>
      <c r="T5322" s="12">
        <v>1952</v>
      </c>
      <c r="U5322" s="12">
        <v>12</v>
      </c>
      <c r="V5322" s="12">
        <v>2008</v>
      </c>
      <c r="W5322" s="9" t="s">
        <v>45</v>
      </c>
      <c r="X5322" s="9" t="s">
        <v>45</v>
      </c>
      <c r="Y5322" s="15">
        <v>39.488900000000001</v>
      </c>
      <c r="Z5322" s="15">
        <v>-75.034700000000001</v>
      </c>
    </row>
    <row r="5323" spans="1:26" x14ac:dyDescent="0.3">
      <c r="A5323" s="9">
        <v>10830</v>
      </c>
      <c r="B5323" s="10" t="s">
        <v>35011</v>
      </c>
      <c r="C5323" s="9">
        <v>2921</v>
      </c>
      <c r="D5323" s="10" t="s">
        <v>8615</v>
      </c>
      <c r="E5323" s="11" t="s">
        <v>37</v>
      </c>
      <c r="F5323" s="11" t="s">
        <v>37</v>
      </c>
      <c r="G5323" s="12" t="s">
        <v>3049</v>
      </c>
      <c r="H5323" s="12" t="s">
        <v>1508</v>
      </c>
      <c r="I5323" s="12" t="s">
        <v>168</v>
      </c>
      <c r="J5323" s="10" t="s">
        <v>40</v>
      </c>
      <c r="K5323" s="13" t="s">
        <v>49</v>
      </c>
      <c r="L5323" s="13" t="s">
        <v>1</v>
      </c>
      <c r="M5323" s="14">
        <v>1.2</v>
      </c>
      <c r="N5323" s="14">
        <v>1.3</v>
      </c>
      <c r="O5323" s="14">
        <v>1.3</v>
      </c>
      <c r="P5323" s="10" t="s">
        <v>42</v>
      </c>
      <c r="Q5323" s="12" t="s">
        <v>43</v>
      </c>
      <c r="R5323" s="12" t="s">
        <v>44</v>
      </c>
      <c r="S5323" s="12">
        <v>1</v>
      </c>
      <c r="T5323" s="12">
        <v>1949</v>
      </c>
      <c r="U5323" s="12">
        <v>12</v>
      </c>
      <c r="V5323" s="12">
        <v>2008</v>
      </c>
      <c r="W5323" s="9" t="s">
        <v>45</v>
      </c>
      <c r="X5323" s="9" t="s">
        <v>45</v>
      </c>
      <c r="Y5323" s="15">
        <v>39.432181</v>
      </c>
      <c r="Z5323" s="15">
        <v>-84.210930000000005</v>
      </c>
    </row>
    <row r="5324" spans="1:26" x14ac:dyDescent="0.3">
      <c r="A5324" s="9">
        <v>10830</v>
      </c>
      <c r="B5324" s="10" t="s">
        <v>35011</v>
      </c>
      <c r="C5324" s="9">
        <v>2921</v>
      </c>
      <c r="D5324" s="10" t="s">
        <v>8615</v>
      </c>
      <c r="E5324" s="11" t="s">
        <v>37</v>
      </c>
      <c r="F5324" s="11" t="s">
        <v>37</v>
      </c>
      <c r="G5324" s="12" t="s">
        <v>3049</v>
      </c>
      <c r="H5324" s="12" t="s">
        <v>1508</v>
      </c>
      <c r="I5324" s="12" t="s">
        <v>168</v>
      </c>
      <c r="J5324" s="10" t="s">
        <v>40</v>
      </c>
      <c r="K5324" s="13" t="s">
        <v>70</v>
      </c>
      <c r="L5324" s="13" t="s">
        <v>1</v>
      </c>
      <c r="M5324" s="14">
        <v>1.2</v>
      </c>
      <c r="N5324" s="14">
        <v>1.3</v>
      </c>
      <c r="O5324" s="14">
        <v>1.3</v>
      </c>
      <c r="P5324" s="10" t="s">
        <v>42</v>
      </c>
      <c r="Q5324" s="12" t="s">
        <v>43</v>
      </c>
      <c r="R5324" s="12" t="s">
        <v>44</v>
      </c>
      <c r="S5324" s="12">
        <v>1</v>
      </c>
      <c r="T5324" s="12">
        <v>1950</v>
      </c>
      <c r="U5324" s="12">
        <v>12</v>
      </c>
      <c r="V5324" s="12">
        <v>2008</v>
      </c>
      <c r="W5324" s="9" t="s">
        <v>45</v>
      </c>
      <c r="X5324" s="9" t="s">
        <v>45</v>
      </c>
      <c r="Y5324" s="15">
        <v>39.432181</v>
      </c>
      <c r="Z5324" s="15">
        <v>-84.210930000000005</v>
      </c>
    </row>
    <row r="5325" spans="1:26" x14ac:dyDescent="0.3">
      <c r="A5325" s="9">
        <v>15440</v>
      </c>
      <c r="B5325" s="10" t="s">
        <v>36711</v>
      </c>
      <c r="C5325" s="9">
        <v>3245</v>
      </c>
      <c r="D5325" s="10" t="s">
        <v>3291</v>
      </c>
      <c r="E5325" s="11" t="s">
        <v>37</v>
      </c>
      <c r="F5325" s="11" t="s">
        <v>37</v>
      </c>
      <c r="G5325" s="12" t="s">
        <v>3290</v>
      </c>
      <c r="H5325" s="12" t="s">
        <v>3291</v>
      </c>
      <c r="I5325" s="12" t="s">
        <v>1</v>
      </c>
      <c r="J5325" s="10" t="s">
        <v>40</v>
      </c>
      <c r="K5325" s="13" t="s">
        <v>41</v>
      </c>
      <c r="L5325" s="13" t="s">
        <v>1</v>
      </c>
      <c r="M5325" s="14">
        <v>1.5</v>
      </c>
      <c r="N5325" s="14">
        <v>1.4</v>
      </c>
      <c r="O5325" s="14">
        <v>1.4</v>
      </c>
      <c r="P5325" s="10" t="s">
        <v>62</v>
      </c>
      <c r="Q5325" s="12" t="s">
        <v>63</v>
      </c>
      <c r="R5325" s="12" t="s">
        <v>64</v>
      </c>
      <c r="S5325" s="12">
        <v>6</v>
      </c>
      <c r="T5325" s="12">
        <v>1930</v>
      </c>
      <c r="U5325" s="12">
        <v>12</v>
      </c>
      <c r="V5325" s="12">
        <v>2008</v>
      </c>
      <c r="W5325" s="9" t="s">
        <v>45</v>
      </c>
      <c r="X5325" s="9" t="s">
        <v>45</v>
      </c>
      <c r="Y5325" s="15">
        <v>41.753332999999998</v>
      </c>
      <c r="Z5325" s="15">
        <v>-71.585279999999997</v>
      </c>
    </row>
    <row r="5326" spans="1:26" x14ac:dyDescent="0.3">
      <c r="A5326" s="9">
        <v>60638</v>
      </c>
      <c r="B5326" s="10" t="s">
        <v>3437</v>
      </c>
      <c r="C5326" s="9">
        <v>3443</v>
      </c>
      <c r="D5326" s="10" t="s">
        <v>3438</v>
      </c>
      <c r="E5326" s="11" t="s">
        <v>37</v>
      </c>
      <c r="F5326" s="11" t="s">
        <v>37</v>
      </c>
      <c r="G5326" s="12" t="s">
        <v>92</v>
      </c>
      <c r="H5326" s="12" t="s">
        <v>3438</v>
      </c>
      <c r="I5326" s="12" t="s">
        <v>582</v>
      </c>
      <c r="J5326" s="10" t="s">
        <v>139</v>
      </c>
      <c r="K5326" s="13" t="s">
        <v>116</v>
      </c>
      <c r="L5326" s="13" t="s">
        <v>1</v>
      </c>
      <c r="M5326" s="14">
        <v>261</v>
      </c>
      <c r="N5326" s="14">
        <v>250</v>
      </c>
      <c r="O5326" s="14">
        <v>250</v>
      </c>
      <c r="P5326" s="10" t="s">
        <v>67</v>
      </c>
      <c r="Q5326" s="12" t="s">
        <v>68</v>
      </c>
      <c r="R5326" s="12" t="s">
        <v>69</v>
      </c>
      <c r="S5326" s="12">
        <v>5</v>
      </c>
      <c r="T5326" s="12">
        <v>1968</v>
      </c>
      <c r="U5326" s="12">
        <v>12</v>
      </c>
      <c r="V5326" s="12">
        <v>2008</v>
      </c>
      <c r="W5326" s="9" t="s">
        <v>45</v>
      </c>
      <c r="X5326" s="9" t="s">
        <v>45</v>
      </c>
      <c r="Y5326" s="15">
        <v>28.7883</v>
      </c>
      <c r="Z5326" s="15">
        <v>-97.01</v>
      </c>
    </row>
    <row r="5327" spans="1:26" x14ac:dyDescent="0.3">
      <c r="A5327" s="9">
        <v>3102</v>
      </c>
      <c r="B5327" s="10" t="s">
        <v>5504</v>
      </c>
      <c r="C5327" s="9">
        <v>50510</v>
      </c>
      <c r="D5327" s="10" t="s">
        <v>36712</v>
      </c>
      <c r="E5327" s="11" t="s">
        <v>37</v>
      </c>
      <c r="F5327" s="11" t="s">
        <v>37</v>
      </c>
      <c r="G5327" s="12" t="s">
        <v>339</v>
      </c>
      <c r="H5327" s="12" t="s">
        <v>1068</v>
      </c>
      <c r="I5327" s="12" t="s">
        <v>1029</v>
      </c>
      <c r="J5327" s="10" t="s">
        <v>1802</v>
      </c>
      <c r="K5327" s="13" t="s">
        <v>6249</v>
      </c>
      <c r="L5327" s="13" t="s">
        <v>1</v>
      </c>
      <c r="M5327" s="14">
        <v>21</v>
      </c>
      <c r="N5327" s="14">
        <v>19.5</v>
      </c>
      <c r="O5327" s="14">
        <v>19.5</v>
      </c>
      <c r="P5327" s="10" t="s">
        <v>4829</v>
      </c>
      <c r="Q5327" s="12" t="s">
        <v>4830</v>
      </c>
      <c r="R5327" s="12" t="s">
        <v>69</v>
      </c>
      <c r="S5327" s="12">
        <v>5</v>
      </c>
      <c r="T5327" s="12">
        <v>1985</v>
      </c>
      <c r="U5327" s="12">
        <v>12</v>
      </c>
      <c r="V5327" s="12">
        <v>2008</v>
      </c>
      <c r="W5327" s="9" t="s">
        <v>45</v>
      </c>
      <c r="X5327" s="9" t="s">
        <v>45</v>
      </c>
      <c r="Y5327" s="15">
        <v>27.891667000000002</v>
      </c>
      <c r="Z5327" s="15">
        <v>-81.924999999999997</v>
      </c>
    </row>
    <row r="5328" spans="1:26" x14ac:dyDescent="0.3">
      <c r="A5328" s="9">
        <v>16502</v>
      </c>
      <c r="B5328" s="10" t="s">
        <v>36713</v>
      </c>
      <c r="C5328" s="9">
        <v>54253</v>
      </c>
      <c r="D5328" s="10" t="s">
        <v>36714</v>
      </c>
      <c r="E5328" s="11" t="s">
        <v>37</v>
      </c>
      <c r="F5328" s="11" t="s">
        <v>37</v>
      </c>
      <c r="G5328" s="12" t="s">
        <v>92</v>
      </c>
      <c r="H5328" s="12" t="s">
        <v>6254</v>
      </c>
      <c r="I5328" s="12" t="s">
        <v>1</v>
      </c>
      <c r="J5328" s="10" t="s">
        <v>1802</v>
      </c>
      <c r="K5328" s="13" t="s">
        <v>1991</v>
      </c>
      <c r="L5328" s="13" t="s">
        <v>1</v>
      </c>
      <c r="M5328" s="14">
        <v>55</v>
      </c>
      <c r="N5328" s="14">
        <v>35</v>
      </c>
      <c r="O5328" s="14">
        <v>40</v>
      </c>
      <c r="P5328" s="10" t="s">
        <v>95</v>
      </c>
      <c r="Q5328" s="12" t="s">
        <v>68</v>
      </c>
      <c r="R5328" s="12" t="s">
        <v>96</v>
      </c>
      <c r="S5328" s="12">
        <v>3</v>
      </c>
      <c r="T5328" s="12">
        <v>1992</v>
      </c>
      <c r="U5328" s="12">
        <v>12</v>
      </c>
      <c r="V5328" s="12">
        <v>2008</v>
      </c>
      <c r="W5328" s="9" t="s">
        <v>45</v>
      </c>
      <c r="X5328" s="9" t="s">
        <v>45</v>
      </c>
      <c r="Y5328" s="15">
        <v>29.383610999999998</v>
      </c>
      <c r="Z5328" s="15">
        <v>-94.902780000000007</v>
      </c>
    </row>
    <row r="5329" spans="1:26" x14ac:dyDescent="0.3">
      <c r="A5329" s="9">
        <v>5463</v>
      </c>
      <c r="B5329" s="10" t="s">
        <v>36715</v>
      </c>
      <c r="C5329" s="9">
        <v>54798</v>
      </c>
      <c r="D5329" s="10" t="s">
        <v>36716</v>
      </c>
      <c r="E5329" s="11" t="s">
        <v>37</v>
      </c>
      <c r="F5329" s="11" t="s">
        <v>37</v>
      </c>
      <c r="G5329" s="12" t="s">
        <v>465</v>
      </c>
      <c r="H5329" s="12" t="s">
        <v>1281</v>
      </c>
      <c r="I5329" s="12" t="s">
        <v>1</v>
      </c>
      <c r="J5329" s="10" t="s">
        <v>5327</v>
      </c>
      <c r="K5329" s="13" t="s">
        <v>1991</v>
      </c>
      <c r="L5329" s="13" t="s">
        <v>1</v>
      </c>
      <c r="M5329" s="14">
        <v>0.7</v>
      </c>
      <c r="N5329" s="14">
        <v>0.7</v>
      </c>
      <c r="O5329" s="14">
        <v>0.7</v>
      </c>
      <c r="P5329" s="10" t="s">
        <v>322</v>
      </c>
      <c r="Q5329" s="12" t="s">
        <v>68</v>
      </c>
      <c r="R5329" s="12" t="s">
        <v>44</v>
      </c>
      <c r="S5329" s="12">
        <v>11</v>
      </c>
      <c r="T5329" s="12">
        <v>1993</v>
      </c>
      <c r="U5329" s="12">
        <v>12</v>
      </c>
      <c r="V5329" s="12">
        <v>2008</v>
      </c>
      <c r="W5329" s="9" t="s">
        <v>45</v>
      </c>
      <c r="X5329" s="9" t="s">
        <v>45</v>
      </c>
      <c r="Y5329" s="15">
        <v>41.987499999999997</v>
      </c>
      <c r="Z5329" s="15">
        <v>-87.835560000000001</v>
      </c>
    </row>
    <row r="5330" spans="1:26" x14ac:dyDescent="0.3">
      <c r="A5330" s="9">
        <v>5463</v>
      </c>
      <c r="B5330" s="10" t="s">
        <v>36715</v>
      </c>
      <c r="C5330" s="9">
        <v>54798</v>
      </c>
      <c r="D5330" s="10" t="s">
        <v>36716</v>
      </c>
      <c r="E5330" s="11" t="s">
        <v>37</v>
      </c>
      <c r="F5330" s="11" t="s">
        <v>37</v>
      </c>
      <c r="G5330" s="12" t="s">
        <v>465</v>
      </c>
      <c r="H5330" s="12" t="s">
        <v>1281</v>
      </c>
      <c r="I5330" s="12" t="s">
        <v>1</v>
      </c>
      <c r="J5330" s="10" t="s">
        <v>5327</v>
      </c>
      <c r="K5330" s="13" t="s">
        <v>1795</v>
      </c>
      <c r="L5330" s="13" t="s">
        <v>1</v>
      </c>
      <c r="M5330" s="14">
        <v>0.7</v>
      </c>
      <c r="N5330" s="14">
        <v>0.7</v>
      </c>
      <c r="O5330" s="14">
        <v>0.7</v>
      </c>
      <c r="P5330" s="10" t="s">
        <v>322</v>
      </c>
      <c r="Q5330" s="12" t="s">
        <v>68</v>
      </c>
      <c r="R5330" s="12" t="s">
        <v>44</v>
      </c>
      <c r="S5330" s="12">
        <v>11</v>
      </c>
      <c r="T5330" s="12">
        <v>1993</v>
      </c>
      <c r="U5330" s="12">
        <v>12</v>
      </c>
      <c r="V5330" s="12">
        <v>2008</v>
      </c>
      <c r="W5330" s="9" t="s">
        <v>45</v>
      </c>
      <c r="X5330" s="9" t="s">
        <v>45</v>
      </c>
      <c r="Y5330" s="15">
        <v>41.987499999999997</v>
      </c>
      <c r="Z5330" s="15">
        <v>-87.835560000000001</v>
      </c>
    </row>
    <row r="5331" spans="1:26" x14ac:dyDescent="0.3">
      <c r="A5331" s="9">
        <v>20281</v>
      </c>
      <c r="B5331" s="10" t="s">
        <v>36717</v>
      </c>
      <c r="C5331" s="9">
        <v>54947</v>
      </c>
      <c r="D5331" s="10" t="s">
        <v>36717</v>
      </c>
      <c r="E5331" s="11" t="s">
        <v>37</v>
      </c>
      <c r="F5331" s="11" t="s">
        <v>37</v>
      </c>
      <c r="G5331" s="12" t="s">
        <v>1418</v>
      </c>
      <c r="H5331" s="12" t="s">
        <v>12450</v>
      </c>
      <c r="I5331" s="12" t="s">
        <v>1</v>
      </c>
      <c r="J5331" s="10" t="s">
        <v>5327</v>
      </c>
      <c r="K5331" s="13" t="s">
        <v>1991</v>
      </c>
      <c r="L5331" s="13" t="s">
        <v>1</v>
      </c>
      <c r="M5331" s="14">
        <v>1.2</v>
      </c>
      <c r="N5331" s="14">
        <v>1.2</v>
      </c>
      <c r="O5331" s="14">
        <v>1.2</v>
      </c>
      <c r="P5331" s="10" t="s">
        <v>42</v>
      </c>
      <c r="Q5331" s="12" t="s">
        <v>43</v>
      </c>
      <c r="R5331" s="12" t="s">
        <v>44</v>
      </c>
      <c r="S5331" s="12">
        <v>6</v>
      </c>
      <c r="T5331" s="12">
        <v>1995</v>
      </c>
      <c r="U5331" s="12">
        <v>12</v>
      </c>
      <c r="V5331" s="12">
        <v>2008</v>
      </c>
      <c r="W5331" s="9" t="s">
        <v>45</v>
      </c>
      <c r="X5331" s="9" t="s">
        <v>45</v>
      </c>
      <c r="Y5331" s="15">
        <v>35.261111</v>
      </c>
      <c r="Z5331" s="15">
        <v>-77.674170000000004</v>
      </c>
    </row>
    <row r="5332" spans="1:26" x14ac:dyDescent="0.3">
      <c r="A5332" s="9">
        <v>17345</v>
      </c>
      <c r="B5332" s="10" t="s">
        <v>36718</v>
      </c>
      <c r="C5332" s="9">
        <v>55000</v>
      </c>
      <c r="D5332" s="10" t="s">
        <v>36719</v>
      </c>
      <c r="E5332" s="11" t="s">
        <v>37</v>
      </c>
      <c r="F5332" s="11" t="s">
        <v>37</v>
      </c>
      <c r="G5332" s="12" t="s">
        <v>92</v>
      </c>
      <c r="H5332" s="12" t="s">
        <v>466</v>
      </c>
      <c r="I5332" s="12" t="s">
        <v>582</v>
      </c>
      <c r="J5332" s="10" t="s">
        <v>139</v>
      </c>
      <c r="K5332" s="13" t="s">
        <v>5255</v>
      </c>
      <c r="L5332" s="13" t="s">
        <v>1</v>
      </c>
      <c r="M5332" s="14">
        <v>0.5</v>
      </c>
      <c r="N5332" s="14">
        <v>0.4</v>
      </c>
      <c r="O5332" s="14">
        <v>0.4</v>
      </c>
      <c r="P5332" s="10" t="s">
        <v>62</v>
      </c>
      <c r="Q5332" s="12" t="s">
        <v>63</v>
      </c>
      <c r="R5332" s="12" t="s">
        <v>64</v>
      </c>
      <c r="S5332" s="12">
        <v>12</v>
      </c>
      <c r="T5332" s="12">
        <v>1992</v>
      </c>
      <c r="U5332" s="12">
        <v>12</v>
      </c>
      <c r="V5332" s="12">
        <v>2008</v>
      </c>
      <c r="W5332" s="9" t="s">
        <v>45</v>
      </c>
      <c r="X5332" s="9" t="s">
        <v>45</v>
      </c>
      <c r="Y5332" s="15">
        <v>29.129714</v>
      </c>
      <c r="Z5332" s="15">
        <v>-97.311239999999998</v>
      </c>
    </row>
    <row r="5333" spans="1:26" x14ac:dyDescent="0.3">
      <c r="A5333" s="9">
        <v>17345</v>
      </c>
      <c r="B5333" s="10" t="s">
        <v>36718</v>
      </c>
      <c r="C5333" s="9">
        <v>55000</v>
      </c>
      <c r="D5333" s="10" t="s">
        <v>36719</v>
      </c>
      <c r="E5333" s="11" t="s">
        <v>37</v>
      </c>
      <c r="F5333" s="11" t="s">
        <v>37</v>
      </c>
      <c r="G5333" s="12" t="s">
        <v>92</v>
      </c>
      <c r="H5333" s="12" t="s">
        <v>466</v>
      </c>
      <c r="I5333" s="12" t="s">
        <v>582</v>
      </c>
      <c r="J5333" s="10" t="s">
        <v>139</v>
      </c>
      <c r="K5333" s="13" t="s">
        <v>4560</v>
      </c>
      <c r="L5333" s="13" t="s">
        <v>1</v>
      </c>
      <c r="M5333" s="14">
        <v>0.5</v>
      </c>
      <c r="N5333" s="14">
        <v>0.4</v>
      </c>
      <c r="O5333" s="14">
        <v>0.4</v>
      </c>
      <c r="P5333" s="10" t="s">
        <v>62</v>
      </c>
      <c r="Q5333" s="12" t="s">
        <v>63</v>
      </c>
      <c r="R5333" s="12" t="s">
        <v>64</v>
      </c>
      <c r="S5333" s="12">
        <v>3</v>
      </c>
      <c r="T5333" s="12">
        <v>1993</v>
      </c>
      <c r="U5333" s="12">
        <v>12</v>
      </c>
      <c r="V5333" s="12">
        <v>2008</v>
      </c>
      <c r="W5333" s="9" t="s">
        <v>45</v>
      </c>
      <c r="X5333" s="9" t="s">
        <v>45</v>
      </c>
      <c r="Y5333" s="15">
        <v>29.129714</v>
      </c>
      <c r="Z5333" s="15">
        <v>-97.311239999999998</v>
      </c>
    </row>
    <row r="5334" spans="1:26" x14ac:dyDescent="0.3">
      <c r="A5334" s="9">
        <v>17345</v>
      </c>
      <c r="B5334" s="10" t="s">
        <v>36718</v>
      </c>
      <c r="C5334" s="9">
        <v>55000</v>
      </c>
      <c r="D5334" s="10" t="s">
        <v>36719</v>
      </c>
      <c r="E5334" s="11" t="s">
        <v>37</v>
      </c>
      <c r="F5334" s="11" t="s">
        <v>37</v>
      </c>
      <c r="G5334" s="12" t="s">
        <v>92</v>
      </c>
      <c r="H5334" s="12" t="s">
        <v>466</v>
      </c>
      <c r="I5334" s="12" t="s">
        <v>582</v>
      </c>
      <c r="J5334" s="10" t="s">
        <v>139</v>
      </c>
      <c r="K5334" s="13" t="s">
        <v>4561</v>
      </c>
      <c r="L5334" s="13" t="s">
        <v>1</v>
      </c>
      <c r="M5334" s="14">
        <v>0.5</v>
      </c>
      <c r="N5334" s="14">
        <v>0.4</v>
      </c>
      <c r="O5334" s="14">
        <v>0.4</v>
      </c>
      <c r="P5334" s="10" t="s">
        <v>62</v>
      </c>
      <c r="Q5334" s="12" t="s">
        <v>63</v>
      </c>
      <c r="R5334" s="12" t="s">
        <v>64</v>
      </c>
      <c r="S5334" s="12">
        <v>6</v>
      </c>
      <c r="T5334" s="12">
        <v>1993</v>
      </c>
      <c r="U5334" s="12">
        <v>12</v>
      </c>
      <c r="V5334" s="12">
        <v>2008</v>
      </c>
      <c r="W5334" s="9" t="s">
        <v>45</v>
      </c>
      <c r="X5334" s="9" t="s">
        <v>45</v>
      </c>
      <c r="Y5334" s="15">
        <v>29.129714</v>
      </c>
      <c r="Z5334" s="15">
        <v>-97.311239999999998</v>
      </c>
    </row>
    <row r="5335" spans="1:26" x14ac:dyDescent="0.3">
      <c r="A5335" s="9">
        <v>9205</v>
      </c>
      <c r="B5335" s="10" t="s">
        <v>35380</v>
      </c>
      <c r="C5335" s="9">
        <v>55761</v>
      </c>
      <c r="D5335" s="10" t="s">
        <v>36658</v>
      </c>
      <c r="E5335" s="11" t="s">
        <v>37</v>
      </c>
      <c r="F5335" s="11" t="s">
        <v>37</v>
      </c>
      <c r="G5335" s="12" t="s">
        <v>465</v>
      </c>
      <c r="H5335" s="12" t="s">
        <v>1281</v>
      </c>
      <c r="I5335" s="12" t="s">
        <v>168</v>
      </c>
      <c r="J5335" s="10" t="s">
        <v>139</v>
      </c>
      <c r="K5335" s="13" t="s">
        <v>36720</v>
      </c>
      <c r="L5335" s="13" t="s">
        <v>1</v>
      </c>
      <c r="M5335" s="14">
        <v>1.1000000000000001</v>
      </c>
      <c r="N5335" s="14">
        <v>1</v>
      </c>
      <c r="O5335" s="14">
        <v>1</v>
      </c>
      <c r="P5335" s="10" t="s">
        <v>2431</v>
      </c>
      <c r="Q5335" s="12" t="s">
        <v>2432</v>
      </c>
      <c r="R5335" s="12" t="s">
        <v>44</v>
      </c>
      <c r="S5335" s="12">
        <v>12</v>
      </c>
      <c r="T5335" s="12">
        <v>1997</v>
      </c>
      <c r="U5335" s="12">
        <v>12</v>
      </c>
      <c r="V5335" s="12">
        <v>2008</v>
      </c>
      <c r="W5335" s="9" t="s">
        <v>45</v>
      </c>
      <c r="X5335" s="9" t="s">
        <v>45</v>
      </c>
      <c r="Y5335" s="15">
        <v>41.645000000000003</v>
      </c>
      <c r="Z5335" s="15">
        <v>-87.601100000000002</v>
      </c>
    </row>
    <row r="5336" spans="1:26" x14ac:dyDescent="0.3">
      <c r="A5336" s="9">
        <v>9205</v>
      </c>
      <c r="B5336" s="10" t="s">
        <v>35380</v>
      </c>
      <c r="C5336" s="9">
        <v>55761</v>
      </c>
      <c r="D5336" s="10" t="s">
        <v>36658</v>
      </c>
      <c r="E5336" s="11" t="s">
        <v>37</v>
      </c>
      <c r="F5336" s="11" t="s">
        <v>37</v>
      </c>
      <c r="G5336" s="12" t="s">
        <v>465</v>
      </c>
      <c r="H5336" s="12" t="s">
        <v>1281</v>
      </c>
      <c r="I5336" s="12" t="s">
        <v>168</v>
      </c>
      <c r="J5336" s="10" t="s">
        <v>139</v>
      </c>
      <c r="K5336" s="13" t="s">
        <v>36721</v>
      </c>
      <c r="L5336" s="13" t="s">
        <v>1</v>
      </c>
      <c r="M5336" s="14">
        <v>1.1000000000000001</v>
      </c>
      <c r="N5336" s="14">
        <v>1</v>
      </c>
      <c r="O5336" s="14">
        <v>1</v>
      </c>
      <c r="P5336" s="10" t="s">
        <v>2431</v>
      </c>
      <c r="Q5336" s="12" t="s">
        <v>2432</v>
      </c>
      <c r="R5336" s="12" t="s">
        <v>44</v>
      </c>
      <c r="S5336" s="12">
        <v>12</v>
      </c>
      <c r="T5336" s="12">
        <v>1997</v>
      </c>
      <c r="U5336" s="12">
        <v>12</v>
      </c>
      <c r="V5336" s="12">
        <v>2008</v>
      </c>
      <c r="W5336" s="9" t="s">
        <v>45</v>
      </c>
      <c r="X5336" s="9" t="s">
        <v>45</v>
      </c>
      <c r="Y5336" s="15">
        <v>41.645000000000003</v>
      </c>
      <c r="Z5336" s="15">
        <v>-87.601100000000002</v>
      </c>
    </row>
    <row r="5337" spans="1:26" x14ac:dyDescent="0.3">
      <c r="A5337" s="9">
        <v>49777</v>
      </c>
      <c r="B5337" s="10" t="s">
        <v>35693</v>
      </c>
      <c r="C5337" s="9">
        <v>56124</v>
      </c>
      <c r="D5337" s="10" t="s">
        <v>35694</v>
      </c>
      <c r="E5337" s="11" t="s">
        <v>37</v>
      </c>
      <c r="F5337" s="11" t="s">
        <v>37</v>
      </c>
      <c r="G5337" s="12" t="s">
        <v>3148</v>
      </c>
      <c r="H5337" s="12" t="s">
        <v>10421</v>
      </c>
      <c r="I5337" s="12" t="s">
        <v>3170</v>
      </c>
      <c r="J5337" s="10" t="s">
        <v>1802</v>
      </c>
      <c r="K5337" s="13" t="s">
        <v>151</v>
      </c>
      <c r="L5337" s="13" t="s">
        <v>1</v>
      </c>
      <c r="M5337" s="14">
        <v>54</v>
      </c>
      <c r="N5337" s="14">
        <v>41.6</v>
      </c>
      <c r="O5337" s="14">
        <v>47.3</v>
      </c>
      <c r="P5337" s="10" t="s">
        <v>95</v>
      </c>
      <c r="Q5337" s="12" t="s">
        <v>68</v>
      </c>
      <c r="R5337" s="12" t="s">
        <v>96</v>
      </c>
      <c r="S5337" s="12">
        <v>5</v>
      </c>
      <c r="T5337" s="12">
        <v>2002</v>
      </c>
      <c r="U5337" s="12">
        <v>12</v>
      </c>
      <c r="V5337" s="12">
        <v>2008</v>
      </c>
      <c r="W5337" s="9" t="s">
        <v>45</v>
      </c>
      <c r="X5337" s="9" t="s">
        <v>45</v>
      </c>
      <c r="Y5337" s="15">
        <v>45.2879</v>
      </c>
      <c r="Z5337" s="15">
        <v>-122.9627</v>
      </c>
    </row>
    <row r="5338" spans="1:26" x14ac:dyDescent="0.3">
      <c r="A5338" s="9">
        <v>22500</v>
      </c>
      <c r="B5338" s="10" t="s">
        <v>1627</v>
      </c>
      <c r="C5338" s="9">
        <v>56219</v>
      </c>
      <c r="D5338" s="10" t="s">
        <v>36722</v>
      </c>
      <c r="E5338" s="11" t="s">
        <v>37</v>
      </c>
      <c r="F5338" s="11" t="s">
        <v>37</v>
      </c>
      <c r="G5338" s="12" t="s">
        <v>287</v>
      </c>
      <c r="H5338" s="12" t="s">
        <v>1746</v>
      </c>
      <c r="I5338" s="12" t="s">
        <v>179</v>
      </c>
      <c r="J5338" s="10" t="s">
        <v>40</v>
      </c>
      <c r="K5338" s="13" t="s">
        <v>36723</v>
      </c>
      <c r="L5338" s="13" t="s">
        <v>1</v>
      </c>
      <c r="M5338" s="14">
        <v>0.7</v>
      </c>
      <c r="N5338" s="14">
        <v>0</v>
      </c>
      <c r="O5338" s="14">
        <v>0</v>
      </c>
      <c r="P5338" s="10" t="s">
        <v>52</v>
      </c>
      <c r="Q5338" s="12" t="s">
        <v>53</v>
      </c>
      <c r="R5338" s="12" t="s">
        <v>54</v>
      </c>
      <c r="S5338" s="12">
        <v>5</v>
      </c>
      <c r="T5338" s="12">
        <v>1999</v>
      </c>
      <c r="U5338" s="12">
        <v>12</v>
      </c>
      <c r="V5338" s="12">
        <v>2008</v>
      </c>
      <c r="W5338" s="9" t="s">
        <v>45</v>
      </c>
      <c r="X5338" s="9" t="s">
        <v>45</v>
      </c>
      <c r="Y5338" s="15">
        <v>39.298333</v>
      </c>
      <c r="Z5338" s="15">
        <v>-96.573890000000006</v>
      </c>
    </row>
    <row r="5339" spans="1:26" x14ac:dyDescent="0.3">
      <c r="A5339" s="9">
        <v>22500</v>
      </c>
      <c r="B5339" s="10" t="s">
        <v>1627</v>
      </c>
      <c r="C5339" s="9">
        <v>56219</v>
      </c>
      <c r="D5339" s="10" t="s">
        <v>36722</v>
      </c>
      <c r="E5339" s="11" t="s">
        <v>37</v>
      </c>
      <c r="F5339" s="11" t="s">
        <v>37</v>
      </c>
      <c r="G5339" s="12" t="s">
        <v>287</v>
      </c>
      <c r="H5339" s="12" t="s">
        <v>1746</v>
      </c>
      <c r="I5339" s="12" t="s">
        <v>179</v>
      </c>
      <c r="J5339" s="10" t="s">
        <v>40</v>
      </c>
      <c r="K5339" s="13" t="s">
        <v>36724</v>
      </c>
      <c r="L5339" s="13" t="s">
        <v>1</v>
      </c>
      <c r="M5339" s="14">
        <v>0.7</v>
      </c>
      <c r="N5339" s="14">
        <v>0</v>
      </c>
      <c r="O5339" s="14">
        <v>0</v>
      </c>
      <c r="P5339" s="10" t="s">
        <v>52</v>
      </c>
      <c r="Q5339" s="12" t="s">
        <v>53</v>
      </c>
      <c r="R5339" s="12" t="s">
        <v>54</v>
      </c>
      <c r="S5339" s="12">
        <v>5</v>
      </c>
      <c r="T5339" s="12">
        <v>1999</v>
      </c>
      <c r="U5339" s="12">
        <v>12</v>
      </c>
      <c r="V5339" s="12">
        <v>2008</v>
      </c>
      <c r="W5339" s="9" t="s">
        <v>45</v>
      </c>
      <c r="X5339" s="9" t="s">
        <v>45</v>
      </c>
      <c r="Y5339" s="15">
        <v>39.298333</v>
      </c>
      <c r="Z5339" s="15">
        <v>-96.573890000000006</v>
      </c>
    </row>
    <row r="5340" spans="1:26" x14ac:dyDescent="0.3">
      <c r="A5340" s="9">
        <v>2053</v>
      </c>
      <c r="B5340" s="10" t="s">
        <v>7279</v>
      </c>
      <c r="C5340" s="9">
        <v>54216</v>
      </c>
      <c r="D5340" s="10" t="s">
        <v>7280</v>
      </c>
      <c r="E5340" s="11" t="s">
        <v>37</v>
      </c>
      <c r="F5340" s="11" t="s">
        <v>37</v>
      </c>
      <c r="G5340" s="12" t="s">
        <v>59</v>
      </c>
      <c r="H5340" s="12" t="s">
        <v>113</v>
      </c>
      <c r="I5340" s="12" t="s">
        <v>61</v>
      </c>
      <c r="J5340" s="10" t="s">
        <v>1802</v>
      </c>
      <c r="K5340" s="13" t="s">
        <v>36725</v>
      </c>
      <c r="L5340" s="13" t="s">
        <v>1</v>
      </c>
      <c r="M5340" s="14">
        <v>5</v>
      </c>
      <c r="N5340" s="14">
        <v>4.7</v>
      </c>
      <c r="O5340" s="14">
        <v>4.7</v>
      </c>
      <c r="P5340" s="10" t="s">
        <v>71</v>
      </c>
      <c r="Q5340" s="12" t="s">
        <v>72</v>
      </c>
      <c r="R5340" s="12" t="s">
        <v>69</v>
      </c>
      <c r="S5340" s="12">
        <v>1</v>
      </c>
      <c r="T5340" s="12">
        <v>1942</v>
      </c>
      <c r="U5340" s="12">
        <v>11</v>
      </c>
      <c r="V5340" s="12">
        <v>2008</v>
      </c>
      <c r="W5340" s="9" t="s">
        <v>45</v>
      </c>
      <c r="X5340" s="9" t="s">
        <v>45</v>
      </c>
      <c r="Y5340" s="15">
        <v>33.328107000000003</v>
      </c>
      <c r="Z5340" s="15">
        <v>-86.356830000000002</v>
      </c>
    </row>
    <row r="5341" spans="1:26" x14ac:dyDescent="0.3">
      <c r="A5341" s="9">
        <v>2053</v>
      </c>
      <c r="B5341" s="10" t="s">
        <v>7279</v>
      </c>
      <c r="C5341" s="9">
        <v>54216</v>
      </c>
      <c r="D5341" s="10" t="s">
        <v>7280</v>
      </c>
      <c r="E5341" s="11" t="s">
        <v>37</v>
      </c>
      <c r="F5341" s="11" t="s">
        <v>37</v>
      </c>
      <c r="G5341" s="12" t="s">
        <v>59</v>
      </c>
      <c r="H5341" s="12" t="s">
        <v>113</v>
      </c>
      <c r="I5341" s="12" t="s">
        <v>61</v>
      </c>
      <c r="J5341" s="10" t="s">
        <v>1802</v>
      </c>
      <c r="K5341" s="13" t="s">
        <v>36726</v>
      </c>
      <c r="L5341" s="13" t="s">
        <v>1</v>
      </c>
      <c r="M5341" s="14">
        <v>5</v>
      </c>
      <c r="N5341" s="14">
        <v>4.7</v>
      </c>
      <c r="O5341" s="14">
        <v>4.7</v>
      </c>
      <c r="P5341" s="10" t="s">
        <v>71</v>
      </c>
      <c r="Q5341" s="12" t="s">
        <v>72</v>
      </c>
      <c r="R5341" s="12" t="s">
        <v>69</v>
      </c>
      <c r="S5341" s="12">
        <v>1</v>
      </c>
      <c r="T5341" s="12">
        <v>1942</v>
      </c>
      <c r="U5341" s="12">
        <v>11</v>
      </c>
      <c r="V5341" s="12">
        <v>2008</v>
      </c>
      <c r="W5341" s="9" t="s">
        <v>45</v>
      </c>
      <c r="X5341" s="9" t="s">
        <v>45</v>
      </c>
      <c r="Y5341" s="15">
        <v>33.328107000000003</v>
      </c>
      <c r="Z5341" s="15">
        <v>-86.356830000000002</v>
      </c>
    </row>
    <row r="5342" spans="1:26" x14ac:dyDescent="0.3">
      <c r="A5342" s="9">
        <v>2053</v>
      </c>
      <c r="B5342" s="10" t="s">
        <v>7279</v>
      </c>
      <c r="C5342" s="9">
        <v>54216</v>
      </c>
      <c r="D5342" s="10" t="s">
        <v>7280</v>
      </c>
      <c r="E5342" s="11" t="s">
        <v>37</v>
      </c>
      <c r="F5342" s="11" t="s">
        <v>37</v>
      </c>
      <c r="G5342" s="12" t="s">
        <v>59</v>
      </c>
      <c r="H5342" s="12" t="s">
        <v>113</v>
      </c>
      <c r="I5342" s="12" t="s">
        <v>61</v>
      </c>
      <c r="J5342" s="10" t="s">
        <v>1802</v>
      </c>
      <c r="K5342" s="13" t="s">
        <v>36727</v>
      </c>
      <c r="L5342" s="13" t="s">
        <v>1</v>
      </c>
      <c r="M5342" s="14">
        <v>5</v>
      </c>
      <c r="N5342" s="14">
        <v>4.7</v>
      </c>
      <c r="O5342" s="14">
        <v>4.7</v>
      </c>
      <c r="P5342" s="10" t="s">
        <v>71</v>
      </c>
      <c r="Q5342" s="12" t="s">
        <v>72</v>
      </c>
      <c r="R5342" s="12" t="s">
        <v>69</v>
      </c>
      <c r="S5342" s="12">
        <v>1</v>
      </c>
      <c r="T5342" s="12">
        <v>1942</v>
      </c>
      <c r="U5342" s="12">
        <v>11</v>
      </c>
      <c r="V5342" s="12">
        <v>2008</v>
      </c>
      <c r="W5342" s="9" t="s">
        <v>45</v>
      </c>
      <c r="X5342" s="9" t="s">
        <v>45</v>
      </c>
      <c r="Y5342" s="15">
        <v>33.328107000000003</v>
      </c>
      <c r="Z5342" s="15">
        <v>-86.356830000000002</v>
      </c>
    </row>
    <row r="5343" spans="1:26" x14ac:dyDescent="0.3">
      <c r="A5343" s="9">
        <v>2053</v>
      </c>
      <c r="B5343" s="10" t="s">
        <v>7279</v>
      </c>
      <c r="C5343" s="9">
        <v>54216</v>
      </c>
      <c r="D5343" s="10" t="s">
        <v>7280</v>
      </c>
      <c r="E5343" s="11" t="s">
        <v>37</v>
      </c>
      <c r="F5343" s="11" t="s">
        <v>37</v>
      </c>
      <c r="G5343" s="12" t="s">
        <v>59</v>
      </c>
      <c r="H5343" s="12" t="s">
        <v>113</v>
      </c>
      <c r="I5343" s="12" t="s">
        <v>61</v>
      </c>
      <c r="J5343" s="10" t="s">
        <v>1802</v>
      </c>
      <c r="K5343" s="13" t="s">
        <v>36728</v>
      </c>
      <c r="L5343" s="13" t="s">
        <v>1</v>
      </c>
      <c r="M5343" s="14">
        <v>5</v>
      </c>
      <c r="N5343" s="14">
        <v>4.7</v>
      </c>
      <c r="O5343" s="14">
        <v>4.7</v>
      </c>
      <c r="P5343" s="10" t="s">
        <v>71</v>
      </c>
      <c r="Q5343" s="12" t="s">
        <v>72</v>
      </c>
      <c r="R5343" s="12" t="s">
        <v>69</v>
      </c>
      <c r="S5343" s="12">
        <v>1</v>
      </c>
      <c r="T5343" s="12">
        <v>1942</v>
      </c>
      <c r="U5343" s="12">
        <v>11</v>
      </c>
      <c r="V5343" s="12">
        <v>2008</v>
      </c>
      <c r="W5343" s="9" t="s">
        <v>45</v>
      </c>
      <c r="X5343" s="9" t="s">
        <v>45</v>
      </c>
      <c r="Y5343" s="15">
        <v>33.328107000000003</v>
      </c>
      <c r="Z5343" s="15">
        <v>-86.356830000000002</v>
      </c>
    </row>
    <row r="5344" spans="1:26" x14ac:dyDescent="0.3">
      <c r="A5344" s="9">
        <v>5343</v>
      </c>
      <c r="B5344" s="10" t="s">
        <v>36729</v>
      </c>
      <c r="C5344" s="9">
        <v>1823</v>
      </c>
      <c r="D5344" s="10" t="s">
        <v>36730</v>
      </c>
      <c r="E5344" s="11" t="s">
        <v>37</v>
      </c>
      <c r="F5344" s="11" t="s">
        <v>37</v>
      </c>
      <c r="G5344" s="12" t="s">
        <v>2023</v>
      </c>
      <c r="H5344" s="12" t="s">
        <v>1460</v>
      </c>
      <c r="I5344" s="12" t="s">
        <v>1</v>
      </c>
      <c r="J5344" s="10" t="s">
        <v>40</v>
      </c>
      <c r="K5344" s="13" t="s">
        <v>41</v>
      </c>
      <c r="L5344" s="13" t="s">
        <v>1</v>
      </c>
      <c r="M5344" s="14">
        <v>1.1000000000000001</v>
      </c>
      <c r="N5344" s="14">
        <v>1</v>
      </c>
      <c r="O5344" s="14">
        <v>1</v>
      </c>
      <c r="P5344" s="10" t="s">
        <v>42</v>
      </c>
      <c r="Q5344" s="12" t="s">
        <v>43</v>
      </c>
      <c r="R5344" s="12" t="s">
        <v>44</v>
      </c>
      <c r="S5344" s="12">
        <v>88</v>
      </c>
      <c r="T5344" s="12">
        <v>1962</v>
      </c>
      <c r="U5344" s="12">
        <v>10</v>
      </c>
      <c r="V5344" s="12">
        <v>2008</v>
      </c>
      <c r="W5344" s="9" t="s">
        <v>45</v>
      </c>
      <c r="X5344" s="9" t="s">
        <v>45</v>
      </c>
      <c r="Y5344" s="15">
        <v>41.979166999999997</v>
      </c>
      <c r="Z5344" s="15">
        <v>-86.112780000000001</v>
      </c>
    </row>
    <row r="5345" spans="1:26" x14ac:dyDescent="0.3">
      <c r="A5345" s="9">
        <v>5343</v>
      </c>
      <c r="B5345" s="10" t="s">
        <v>36729</v>
      </c>
      <c r="C5345" s="9">
        <v>1823</v>
      </c>
      <c r="D5345" s="10" t="s">
        <v>36730</v>
      </c>
      <c r="E5345" s="11" t="s">
        <v>37</v>
      </c>
      <c r="F5345" s="11" t="s">
        <v>37</v>
      </c>
      <c r="G5345" s="12" t="s">
        <v>2023</v>
      </c>
      <c r="H5345" s="12" t="s">
        <v>1460</v>
      </c>
      <c r="I5345" s="12" t="s">
        <v>1</v>
      </c>
      <c r="J5345" s="10" t="s">
        <v>40</v>
      </c>
      <c r="K5345" s="13" t="s">
        <v>47</v>
      </c>
      <c r="L5345" s="13" t="s">
        <v>1</v>
      </c>
      <c r="M5345" s="14">
        <v>0.6</v>
      </c>
      <c r="N5345" s="14">
        <v>0.3</v>
      </c>
      <c r="O5345" s="14">
        <v>0.3</v>
      </c>
      <c r="P5345" s="10" t="s">
        <v>42</v>
      </c>
      <c r="Q5345" s="12" t="s">
        <v>43</v>
      </c>
      <c r="R5345" s="12" t="s">
        <v>44</v>
      </c>
      <c r="S5345" s="12">
        <v>88</v>
      </c>
      <c r="T5345" s="12">
        <v>1945</v>
      </c>
      <c r="U5345" s="12">
        <v>10</v>
      </c>
      <c r="V5345" s="12">
        <v>2008</v>
      </c>
      <c r="W5345" s="9" t="s">
        <v>45</v>
      </c>
      <c r="X5345" s="9" t="s">
        <v>45</v>
      </c>
      <c r="Y5345" s="15">
        <v>41.979166999999997</v>
      </c>
      <c r="Z5345" s="15">
        <v>-86.112780000000001</v>
      </c>
    </row>
    <row r="5346" spans="1:26" x14ac:dyDescent="0.3">
      <c r="A5346" s="9">
        <v>5343</v>
      </c>
      <c r="B5346" s="10" t="s">
        <v>36729</v>
      </c>
      <c r="C5346" s="9">
        <v>1823</v>
      </c>
      <c r="D5346" s="10" t="s">
        <v>36730</v>
      </c>
      <c r="E5346" s="11" t="s">
        <v>37</v>
      </c>
      <c r="F5346" s="11" t="s">
        <v>37</v>
      </c>
      <c r="G5346" s="12" t="s">
        <v>2023</v>
      </c>
      <c r="H5346" s="12" t="s">
        <v>1460</v>
      </c>
      <c r="I5346" s="12" t="s">
        <v>1</v>
      </c>
      <c r="J5346" s="10" t="s">
        <v>40</v>
      </c>
      <c r="K5346" s="13" t="s">
        <v>70</v>
      </c>
      <c r="L5346" s="13" t="s">
        <v>1</v>
      </c>
      <c r="M5346" s="14">
        <v>1.1000000000000001</v>
      </c>
      <c r="N5346" s="14">
        <v>0.9</v>
      </c>
      <c r="O5346" s="14">
        <v>0.9</v>
      </c>
      <c r="P5346" s="10" t="s">
        <v>42</v>
      </c>
      <c r="Q5346" s="12" t="s">
        <v>43</v>
      </c>
      <c r="R5346" s="12" t="s">
        <v>44</v>
      </c>
      <c r="S5346" s="12">
        <v>88</v>
      </c>
      <c r="T5346" s="12">
        <v>1941</v>
      </c>
      <c r="U5346" s="12">
        <v>10</v>
      </c>
      <c r="V5346" s="12">
        <v>2008</v>
      </c>
      <c r="W5346" s="9" t="s">
        <v>45</v>
      </c>
      <c r="X5346" s="9" t="s">
        <v>45</v>
      </c>
      <c r="Y5346" s="15">
        <v>41.979166999999997</v>
      </c>
      <c r="Z5346" s="15">
        <v>-86.112780000000001</v>
      </c>
    </row>
    <row r="5347" spans="1:26" x14ac:dyDescent="0.3">
      <c r="A5347" s="9">
        <v>5343</v>
      </c>
      <c r="B5347" s="10" t="s">
        <v>36729</v>
      </c>
      <c r="C5347" s="9">
        <v>1823</v>
      </c>
      <c r="D5347" s="10" t="s">
        <v>36730</v>
      </c>
      <c r="E5347" s="11" t="s">
        <v>37</v>
      </c>
      <c r="F5347" s="11" t="s">
        <v>37</v>
      </c>
      <c r="G5347" s="12" t="s">
        <v>2023</v>
      </c>
      <c r="H5347" s="12" t="s">
        <v>1460</v>
      </c>
      <c r="I5347" s="12" t="s">
        <v>1</v>
      </c>
      <c r="J5347" s="10" t="s">
        <v>40</v>
      </c>
      <c r="K5347" s="13" t="s">
        <v>73</v>
      </c>
      <c r="L5347" s="13" t="s">
        <v>1</v>
      </c>
      <c r="M5347" s="14">
        <v>1.1000000000000001</v>
      </c>
      <c r="N5347" s="14">
        <v>1</v>
      </c>
      <c r="O5347" s="14">
        <v>1</v>
      </c>
      <c r="P5347" s="10" t="s">
        <v>42</v>
      </c>
      <c r="Q5347" s="12" t="s">
        <v>43</v>
      </c>
      <c r="R5347" s="12" t="s">
        <v>44</v>
      </c>
      <c r="S5347" s="12">
        <v>88</v>
      </c>
      <c r="T5347" s="12">
        <v>1949</v>
      </c>
      <c r="U5347" s="12">
        <v>10</v>
      </c>
      <c r="V5347" s="12">
        <v>2008</v>
      </c>
      <c r="W5347" s="9" t="s">
        <v>45</v>
      </c>
      <c r="X5347" s="9" t="s">
        <v>45</v>
      </c>
      <c r="Y5347" s="15">
        <v>41.979166999999997</v>
      </c>
      <c r="Z5347" s="15">
        <v>-86.112780000000001</v>
      </c>
    </row>
    <row r="5348" spans="1:26" x14ac:dyDescent="0.3">
      <c r="A5348" s="9">
        <v>61130</v>
      </c>
      <c r="B5348" s="10" t="s">
        <v>2825</v>
      </c>
      <c r="C5348" s="9">
        <v>2500</v>
      </c>
      <c r="D5348" s="10" t="s">
        <v>2826</v>
      </c>
      <c r="E5348" s="11" t="s">
        <v>37</v>
      </c>
      <c r="F5348" s="11" t="s">
        <v>37</v>
      </c>
      <c r="G5348" s="12" t="s">
        <v>238</v>
      </c>
      <c r="H5348" s="12" t="s">
        <v>2827</v>
      </c>
      <c r="I5348" s="12" t="s">
        <v>240</v>
      </c>
      <c r="J5348" s="10" t="s">
        <v>139</v>
      </c>
      <c r="K5348" s="13" t="s">
        <v>106</v>
      </c>
      <c r="L5348" s="13" t="s">
        <v>1</v>
      </c>
      <c r="M5348" s="14">
        <v>25</v>
      </c>
      <c r="N5348" s="14" t="s">
        <v>45</v>
      </c>
      <c r="O5348" s="14" t="s">
        <v>45</v>
      </c>
      <c r="P5348" s="10" t="s">
        <v>95</v>
      </c>
      <c r="Q5348" s="12" t="s">
        <v>68</v>
      </c>
      <c r="R5348" s="12" t="s">
        <v>96</v>
      </c>
      <c r="S5348" s="12">
        <v>6</v>
      </c>
      <c r="T5348" s="12">
        <v>1969</v>
      </c>
      <c r="U5348" s="12">
        <v>10</v>
      </c>
      <c r="V5348" s="12">
        <v>2008</v>
      </c>
      <c r="W5348" s="9" t="s">
        <v>45</v>
      </c>
      <c r="X5348" s="9" t="s">
        <v>45</v>
      </c>
      <c r="Y5348" s="15">
        <v>40.759166999999998</v>
      </c>
      <c r="Z5348" s="15">
        <v>-73.946110000000004</v>
      </c>
    </row>
    <row r="5349" spans="1:26" x14ac:dyDescent="0.3">
      <c r="A5349" s="9">
        <v>54907</v>
      </c>
      <c r="B5349" s="10" t="s">
        <v>36521</v>
      </c>
      <c r="C5349" s="9">
        <v>3438</v>
      </c>
      <c r="D5349" s="10" t="s">
        <v>36731</v>
      </c>
      <c r="E5349" s="11" t="s">
        <v>37</v>
      </c>
      <c r="F5349" s="11" t="s">
        <v>37</v>
      </c>
      <c r="G5349" s="12" t="s">
        <v>92</v>
      </c>
      <c r="H5349" s="12" t="s">
        <v>5128</v>
      </c>
      <c r="I5349" s="12" t="s">
        <v>582</v>
      </c>
      <c r="J5349" s="10" t="s">
        <v>139</v>
      </c>
      <c r="K5349" s="13" t="s">
        <v>41</v>
      </c>
      <c r="L5349" s="13" t="s">
        <v>1</v>
      </c>
      <c r="M5349" s="14">
        <v>75</v>
      </c>
      <c r="N5349" s="14">
        <v>72</v>
      </c>
      <c r="O5349" s="14">
        <v>72</v>
      </c>
      <c r="P5349" s="10" t="s">
        <v>67</v>
      </c>
      <c r="Q5349" s="12" t="s">
        <v>68</v>
      </c>
      <c r="R5349" s="12" t="s">
        <v>69</v>
      </c>
      <c r="S5349" s="12">
        <v>6</v>
      </c>
      <c r="T5349" s="12">
        <v>1958</v>
      </c>
      <c r="U5349" s="12">
        <v>10</v>
      </c>
      <c r="V5349" s="12">
        <v>2008</v>
      </c>
      <c r="W5349" s="9" t="s">
        <v>45</v>
      </c>
      <c r="X5349" s="9" t="s">
        <v>45</v>
      </c>
      <c r="Y5349" s="15">
        <v>26.222221999999999</v>
      </c>
      <c r="Z5349" s="15">
        <v>-98.394440000000003</v>
      </c>
    </row>
    <row r="5350" spans="1:26" x14ac:dyDescent="0.3">
      <c r="A5350" s="9">
        <v>54907</v>
      </c>
      <c r="B5350" s="10" t="s">
        <v>36521</v>
      </c>
      <c r="C5350" s="9">
        <v>3438</v>
      </c>
      <c r="D5350" s="10" t="s">
        <v>36731</v>
      </c>
      <c r="E5350" s="11" t="s">
        <v>37</v>
      </c>
      <c r="F5350" s="11" t="s">
        <v>37</v>
      </c>
      <c r="G5350" s="12" t="s">
        <v>92</v>
      </c>
      <c r="H5350" s="12" t="s">
        <v>5128</v>
      </c>
      <c r="I5350" s="12" t="s">
        <v>582</v>
      </c>
      <c r="J5350" s="10" t="s">
        <v>139</v>
      </c>
      <c r="K5350" s="13" t="s">
        <v>47</v>
      </c>
      <c r="L5350" s="13" t="s">
        <v>1</v>
      </c>
      <c r="M5350" s="14">
        <v>113.7</v>
      </c>
      <c r="N5350" s="14">
        <v>110</v>
      </c>
      <c r="O5350" s="14">
        <v>110</v>
      </c>
      <c r="P5350" s="10" t="s">
        <v>67</v>
      </c>
      <c r="Q5350" s="12" t="s">
        <v>68</v>
      </c>
      <c r="R5350" s="12" t="s">
        <v>69</v>
      </c>
      <c r="S5350" s="12">
        <v>5</v>
      </c>
      <c r="T5350" s="12">
        <v>1960</v>
      </c>
      <c r="U5350" s="12">
        <v>10</v>
      </c>
      <c r="V5350" s="12">
        <v>2008</v>
      </c>
      <c r="W5350" s="9" t="s">
        <v>45</v>
      </c>
      <c r="X5350" s="9" t="s">
        <v>45</v>
      </c>
      <c r="Y5350" s="15">
        <v>26.222221999999999</v>
      </c>
      <c r="Z5350" s="15">
        <v>-98.394440000000003</v>
      </c>
    </row>
    <row r="5351" spans="1:26" x14ac:dyDescent="0.3">
      <c r="A5351" s="9">
        <v>6915</v>
      </c>
      <c r="B5351" s="10" t="s">
        <v>4753</v>
      </c>
      <c r="C5351" s="9">
        <v>7437</v>
      </c>
      <c r="D5351" s="10" t="s">
        <v>4753</v>
      </c>
      <c r="E5351" s="11" t="s">
        <v>37</v>
      </c>
      <c r="F5351" s="11" t="s">
        <v>37</v>
      </c>
      <c r="G5351" s="12" t="s">
        <v>38</v>
      </c>
      <c r="H5351" s="12" t="s">
        <v>4401</v>
      </c>
      <c r="I5351" s="12" t="s">
        <v>1</v>
      </c>
      <c r="J5351" s="10" t="s">
        <v>40</v>
      </c>
      <c r="K5351" s="13" t="s">
        <v>204</v>
      </c>
      <c r="L5351" s="13" t="s">
        <v>1</v>
      </c>
      <c r="M5351" s="14">
        <v>0.4</v>
      </c>
      <c r="N5351" s="14">
        <v>0.4</v>
      </c>
      <c r="O5351" s="14">
        <v>0.4</v>
      </c>
      <c r="P5351" s="10" t="s">
        <v>42</v>
      </c>
      <c r="Q5351" s="12" t="s">
        <v>43</v>
      </c>
      <c r="R5351" s="12" t="s">
        <v>44</v>
      </c>
      <c r="S5351" s="12">
        <v>8</v>
      </c>
      <c r="T5351" s="12">
        <v>1997</v>
      </c>
      <c r="U5351" s="12">
        <v>10</v>
      </c>
      <c r="V5351" s="12">
        <v>2008</v>
      </c>
      <c r="W5351" s="9" t="s">
        <v>45</v>
      </c>
      <c r="X5351" s="9" t="s">
        <v>45</v>
      </c>
      <c r="Y5351" s="15">
        <v>64.744169999999997</v>
      </c>
      <c r="Z5351" s="15">
        <v>-156.87360000000001</v>
      </c>
    </row>
    <row r="5352" spans="1:26" x14ac:dyDescent="0.3">
      <c r="A5352" s="9">
        <v>6909</v>
      </c>
      <c r="B5352" s="10" t="s">
        <v>1035</v>
      </c>
      <c r="C5352" s="9">
        <v>7963</v>
      </c>
      <c r="D5352" s="10" t="s">
        <v>36732</v>
      </c>
      <c r="E5352" s="11" t="s">
        <v>37</v>
      </c>
      <c r="F5352" s="11" t="s">
        <v>37</v>
      </c>
      <c r="G5352" s="12" t="s">
        <v>339</v>
      </c>
      <c r="H5352" s="12" t="s">
        <v>1037</v>
      </c>
      <c r="I5352" s="12" t="s">
        <v>994</v>
      </c>
      <c r="J5352" s="10" t="s">
        <v>40</v>
      </c>
      <c r="K5352" s="13" t="s">
        <v>41</v>
      </c>
      <c r="L5352" s="13" t="s">
        <v>1</v>
      </c>
      <c r="M5352" s="14">
        <v>0.8</v>
      </c>
      <c r="N5352" s="14">
        <v>0.7</v>
      </c>
      <c r="O5352" s="14">
        <v>0.7</v>
      </c>
      <c r="P5352" s="10" t="s">
        <v>2431</v>
      </c>
      <c r="Q5352" s="12" t="s">
        <v>2432</v>
      </c>
      <c r="R5352" s="12" t="s">
        <v>44</v>
      </c>
      <c r="S5352" s="12">
        <v>11</v>
      </c>
      <c r="T5352" s="12">
        <v>2003</v>
      </c>
      <c r="U5352" s="12">
        <v>10</v>
      </c>
      <c r="V5352" s="12">
        <v>2008</v>
      </c>
      <c r="W5352" s="9" t="s">
        <v>45</v>
      </c>
      <c r="X5352" s="9" t="s">
        <v>45</v>
      </c>
      <c r="Y5352" s="15">
        <v>29.513055999999999</v>
      </c>
      <c r="Z5352" s="15">
        <v>-82.548060000000007</v>
      </c>
    </row>
    <row r="5353" spans="1:26" x14ac:dyDescent="0.3">
      <c r="A5353" s="9">
        <v>6909</v>
      </c>
      <c r="B5353" s="10" t="s">
        <v>1035</v>
      </c>
      <c r="C5353" s="9">
        <v>7963</v>
      </c>
      <c r="D5353" s="10" t="s">
        <v>36732</v>
      </c>
      <c r="E5353" s="11" t="s">
        <v>37</v>
      </c>
      <c r="F5353" s="11" t="s">
        <v>37</v>
      </c>
      <c r="G5353" s="12" t="s">
        <v>339</v>
      </c>
      <c r="H5353" s="12" t="s">
        <v>1037</v>
      </c>
      <c r="I5353" s="12" t="s">
        <v>994</v>
      </c>
      <c r="J5353" s="10" t="s">
        <v>40</v>
      </c>
      <c r="K5353" s="13" t="s">
        <v>47</v>
      </c>
      <c r="L5353" s="13" t="s">
        <v>1</v>
      </c>
      <c r="M5353" s="14">
        <v>0.8</v>
      </c>
      <c r="N5353" s="14">
        <v>0.7</v>
      </c>
      <c r="O5353" s="14">
        <v>0.7</v>
      </c>
      <c r="P5353" s="10" t="s">
        <v>2431</v>
      </c>
      <c r="Q5353" s="12" t="s">
        <v>2432</v>
      </c>
      <c r="R5353" s="12" t="s">
        <v>44</v>
      </c>
      <c r="S5353" s="12">
        <v>11</v>
      </c>
      <c r="T5353" s="12">
        <v>2003</v>
      </c>
      <c r="U5353" s="12">
        <v>10</v>
      </c>
      <c r="V5353" s="12">
        <v>2008</v>
      </c>
      <c r="W5353" s="9" t="s">
        <v>45</v>
      </c>
      <c r="X5353" s="9" t="s">
        <v>45</v>
      </c>
      <c r="Y5353" s="15">
        <v>29.513055999999999</v>
      </c>
      <c r="Z5353" s="15">
        <v>-82.548060000000007</v>
      </c>
    </row>
    <row r="5354" spans="1:26" x14ac:dyDescent="0.3">
      <c r="A5354" s="9">
        <v>6909</v>
      </c>
      <c r="B5354" s="10" t="s">
        <v>1035</v>
      </c>
      <c r="C5354" s="9">
        <v>7963</v>
      </c>
      <c r="D5354" s="10" t="s">
        <v>36732</v>
      </c>
      <c r="E5354" s="11" t="s">
        <v>37</v>
      </c>
      <c r="F5354" s="11" t="s">
        <v>37</v>
      </c>
      <c r="G5354" s="12" t="s">
        <v>339</v>
      </c>
      <c r="H5354" s="12" t="s">
        <v>1037</v>
      </c>
      <c r="I5354" s="12" t="s">
        <v>994</v>
      </c>
      <c r="J5354" s="10" t="s">
        <v>40</v>
      </c>
      <c r="K5354" s="13" t="s">
        <v>49</v>
      </c>
      <c r="L5354" s="13" t="s">
        <v>1</v>
      </c>
      <c r="M5354" s="14">
        <v>0.8</v>
      </c>
      <c r="N5354" s="14">
        <v>0.7</v>
      </c>
      <c r="O5354" s="14">
        <v>0.7</v>
      </c>
      <c r="P5354" s="10" t="s">
        <v>2431</v>
      </c>
      <c r="Q5354" s="12" t="s">
        <v>2432</v>
      </c>
      <c r="R5354" s="12" t="s">
        <v>44</v>
      </c>
      <c r="S5354" s="12">
        <v>11</v>
      </c>
      <c r="T5354" s="12">
        <v>2003</v>
      </c>
      <c r="U5354" s="12">
        <v>10</v>
      </c>
      <c r="V5354" s="12">
        <v>2008</v>
      </c>
      <c r="W5354" s="9" t="s">
        <v>45</v>
      </c>
      <c r="X5354" s="9" t="s">
        <v>45</v>
      </c>
      <c r="Y5354" s="15">
        <v>29.513055999999999</v>
      </c>
      <c r="Z5354" s="15">
        <v>-82.548060000000007</v>
      </c>
    </row>
    <row r="5355" spans="1:26" x14ac:dyDescent="0.3">
      <c r="A5355" s="9">
        <v>12869</v>
      </c>
      <c r="B5355" s="10" t="s">
        <v>5963</v>
      </c>
      <c r="C5355" s="9">
        <v>10748</v>
      </c>
      <c r="D5355" s="10" t="s">
        <v>5964</v>
      </c>
      <c r="E5355" s="11" t="s">
        <v>37</v>
      </c>
      <c r="F5355" s="11" t="s">
        <v>37</v>
      </c>
      <c r="G5355" s="12" t="s">
        <v>80</v>
      </c>
      <c r="H5355" s="12" t="s">
        <v>518</v>
      </c>
      <c r="I5355" s="12" t="s">
        <v>138</v>
      </c>
      <c r="J5355" s="10" t="s">
        <v>214</v>
      </c>
      <c r="K5355" s="13" t="s">
        <v>4723</v>
      </c>
      <c r="L5355" s="13" t="s">
        <v>1</v>
      </c>
      <c r="M5355" s="14">
        <v>0.9</v>
      </c>
      <c r="N5355" s="14">
        <v>0.9</v>
      </c>
      <c r="O5355" s="14">
        <v>0.9</v>
      </c>
      <c r="P5355" s="10" t="s">
        <v>2431</v>
      </c>
      <c r="Q5355" s="12" t="s">
        <v>2432</v>
      </c>
      <c r="R5355" s="12" t="s">
        <v>44</v>
      </c>
      <c r="S5355" s="12">
        <v>3</v>
      </c>
      <c r="T5355" s="12">
        <v>1997</v>
      </c>
      <c r="U5355" s="12">
        <v>10</v>
      </c>
      <c r="V5355" s="12">
        <v>2008</v>
      </c>
      <c r="W5355" s="9" t="s">
        <v>45</v>
      </c>
      <c r="X5355" s="9" t="s">
        <v>45</v>
      </c>
      <c r="Y5355" s="15">
        <v>36.713099999999997</v>
      </c>
      <c r="Z5355" s="15">
        <v>-121.76860000000001</v>
      </c>
    </row>
    <row r="5356" spans="1:26" x14ac:dyDescent="0.3">
      <c r="A5356" s="9">
        <v>772</v>
      </c>
      <c r="B5356" s="10" t="s">
        <v>6061</v>
      </c>
      <c r="C5356" s="9">
        <v>10860</v>
      </c>
      <c r="D5356" s="10" t="s">
        <v>6062</v>
      </c>
      <c r="E5356" s="11" t="s">
        <v>37</v>
      </c>
      <c r="F5356" s="11" t="s">
        <v>37</v>
      </c>
      <c r="G5356" s="12" t="s">
        <v>1431</v>
      </c>
      <c r="H5356" s="12" t="s">
        <v>1313</v>
      </c>
      <c r="I5356" s="12" t="s">
        <v>134</v>
      </c>
      <c r="J5356" s="10" t="s">
        <v>1802</v>
      </c>
      <c r="K5356" s="13" t="s">
        <v>1991</v>
      </c>
      <c r="L5356" s="13" t="s">
        <v>1</v>
      </c>
      <c r="M5356" s="14">
        <v>7.5</v>
      </c>
      <c r="N5356" s="14">
        <v>7.5</v>
      </c>
      <c r="O5356" s="14">
        <v>7.5</v>
      </c>
      <c r="P5356" s="10" t="s">
        <v>71</v>
      </c>
      <c r="Q5356" s="12" t="s">
        <v>72</v>
      </c>
      <c r="R5356" s="12" t="s">
        <v>69</v>
      </c>
      <c r="S5356" s="12">
        <v>1</v>
      </c>
      <c r="T5356" s="12">
        <v>1954</v>
      </c>
      <c r="U5356" s="12">
        <v>10</v>
      </c>
      <c r="V5356" s="12">
        <v>2008</v>
      </c>
      <c r="W5356" s="9" t="s">
        <v>45</v>
      </c>
      <c r="X5356" s="9" t="s">
        <v>45</v>
      </c>
      <c r="Y5356" s="15">
        <v>41.820599999999999</v>
      </c>
      <c r="Z5356" s="15">
        <v>-90.209699999999998</v>
      </c>
    </row>
    <row r="5357" spans="1:26" x14ac:dyDescent="0.3">
      <c r="A5357" s="9">
        <v>772</v>
      </c>
      <c r="B5357" s="10" t="s">
        <v>6061</v>
      </c>
      <c r="C5357" s="9">
        <v>10860</v>
      </c>
      <c r="D5357" s="10" t="s">
        <v>6062</v>
      </c>
      <c r="E5357" s="11" t="s">
        <v>37</v>
      </c>
      <c r="F5357" s="11" t="s">
        <v>37</v>
      </c>
      <c r="G5357" s="12" t="s">
        <v>1431</v>
      </c>
      <c r="H5357" s="12" t="s">
        <v>1313</v>
      </c>
      <c r="I5357" s="12" t="s">
        <v>134</v>
      </c>
      <c r="J5357" s="10" t="s">
        <v>1802</v>
      </c>
      <c r="K5357" s="13" t="s">
        <v>1795</v>
      </c>
      <c r="L5357" s="13" t="s">
        <v>1</v>
      </c>
      <c r="M5357" s="14">
        <v>3.5</v>
      </c>
      <c r="N5357" s="14">
        <v>3.5</v>
      </c>
      <c r="O5357" s="14">
        <v>3.5</v>
      </c>
      <c r="P5357" s="10" t="s">
        <v>71</v>
      </c>
      <c r="Q5357" s="12" t="s">
        <v>72</v>
      </c>
      <c r="R5357" s="12" t="s">
        <v>69</v>
      </c>
      <c r="S5357" s="12">
        <v>1</v>
      </c>
      <c r="T5357" s="12">
        <v>1940</v>
      </c>
      <c r="U5357" s="12">
        <v>10</v>
      </c>
      <c r="V5357" s="12">
        <v>2008</v>
      </c>
      <c r="W5357" s="9" t="s">
        <v>45</v>
      </c>
      <c r="X5357" s="9" t="s">
        <v>45</v>
      </c>
      <c r="Y5357" s="15">
        <v>41.820599999999999</v>
      </c>
      <c r="Z5357" s="15">
        <v>-90.209699999999998</v>
      </c>
    </row>
    <row r="5358" spans="1:26" x14ac:dyDescent="0.3">
      <c r="A5358" s="9">
        <v>772</v>
      </c>
      <c r="B5358" s="10" t="s">
        <v>6061</v>
      </c>
      <c r="C5358" s="9">
        <v>10860</v>
      </c>
      <c r="D5358" s="10" t="s">
        <v>6062</v>
      </c>
      <c r="E5358" s="11" t="s">
        <v>37</v>
      </c>
      <c r="F5358" s="11" t="s">
        <v>37</v>
      </c>
      <c r="G5358" s="12" t="s">
        <v>1431</v>
      </c>
      <c r="H5358" s="12" t="s">
        <v>1313</v>
      </c>
      <c r="I5358" s="12" t="s">
        <v>134</v>
      </c>
      <c r="J5358" s="10" t="s">
        <v>1802</v>
      </c>
      <c r="K5358" s="13" t="s">
        <v>2683</v>
      </c>
      <c r="L5358" s="13" t="s">
        <v>1</v>
      </c>
      <c r="M5358" s="14">
        <v>9.4</v>
      </c>
      <c r="N5358" s="14">
        <v>9.4</v>
      </c>
      <c r="O5358" s="14">
        <v>9.4</v>
      </c>
      <c r="P5358" s="10" t="s">
        <v>71</v>
      </c>
      <c r="Q5358" s="12" t="s">
        <v>72</v>
      </c>
      <c r="R5358" s="12" t="s">
        <v>69</v>
      </c>
      <c r="S5358" s="12">
        <v>1</v>
      </c>
      <c r="T5358" s="12">
        <v>1965</v>
      </c>
      <c r="U5358" s="12">
        <v>10</v>
      </c>
      <c r="V5358" s="12">
        <v>2008</v>
      </c>
      <c r="W5358" s="9" t="s">
        <v>45</v>
      </c>
      <c r="X5358" s="9" t="s">
        <v>45</v>
      </c>
      <c r="Y5358" s="15">
        <v>41.820599999999999</v>
      </c>
      <c r="Z5358" s="15">
        <v>-90.209699999999998</v>
      </c>
    </row>
    <row r="5359" spans="1:26" x14ac:dyDescent="0.3">
      <c r="A5359" s="9">
        <v>772</v>
      </c>
      <c r="B5359" s="10" t="s">
        <v>6061</v>
      </c>
      <c r="C5359" s="9">
        <v>10860</v>
      </c>
      <c r="D5359" s="10" t="s">
        <v>6062</v>
      </c>
      <c r="E5359" s="11" t="s">
        <v>37</v>
      </c>
      <c r="F5359" s="11" t="s">
        <v>37</v>
      </c>
      <c r="G5359" s="12" t="s">
        <v>1431</v>
      </c>
      <c r="H5359" s="12" t="s">
        <v>1313</v>
      </c>
      <c r="I5359" s="12" t="s">
        <v>134</v>
      </c>
      <c r="J5359" s="10" t="s">
        <v>1802</v>
      </c>
      <c r="K5359" s="13" t="s">
        <v>1968</v>
      </c>
      <c r="L5359" s="13" t="s">
        <v>1</v>
      </c>
      <c r="M5359" s="14">
        <v>4</v>
      </c>
      <c r="N5359" s="14">
        <v>4</v>
      </c>
      <c r="O5359" s="14">
        <v>4</v>
      </c>
      <c r="P5359" s="10" t="s">
        <v>71</v>
      </c>
      <c r="Q5359" s="12" t="s">
        <v>72</v>
      </c>
      <c r="R5359" s="12" t="s">
        <v>69</v>
      </c>
      <c r="S5359" s="12">
        <v>1</v>
      </c>
      <c r="T5359" s="12">
        <v>1974</v>
      </c>
      <c r="U5359" s="12">
        <v>10</v>
      </c>
      <c r="V5359" s="12">
        <v>2008</v>
      </c>
      <c r="W5359" s="9" t="s">
        <v>45</v>
      </c>
      <c r="X5359" s="9" t="s">
        <v>45</v>
      </c>
      <c r="Y5359" s="15">
        <v>41.820599999999999</v>
      </c>
      <c r="Z5359" s="15">
        <v>-90.209699999999998</v>
      </c>
    </row>
    <row r="5360" spans="1:26" x14ac:dyDescent="0.3">
      <c r="A5360" s="9">
        <v>772</v>
      </c>
      <c r="B5360" s="10" t="s">
        <v>6061</v>
      </c>
      <c r="C5360" s="9">
        <v>10860</v>
      </c>
      <c r="D5360" s="10" t="s">
        <v>6062</v>
      </c>
      <c r="E5360" s="11" t="s">
        <v>37</v>
      </c>
      <c r="F5360" s="11" t="s">
        <v>37</v>
      </c>
      <c r="G5360" s="12" t="s">
        <v>1431</v>
      </c>
      <c r="H5360" s="12" t="s">
        <v>1313</v>
      </c>
      <c r="I5360" s="12" t="s">
        <v>134</v>
      </c>
      <c r="J5360" s="10" t="s">
        <v>1802</v>
      </c>
      <c r="K5360" s="13" t="s">
        <v>2685</v>
      </c>
      <c r="L5360" s="13" t="s">
        <v>1</v>
      </c>
      <c r="M5360" s="14">
        <v>7</v>
      </c>
      <c r="N5360" s="14">
        <v>7</v>
      </c>
      <c r="O5360" s="14">
        <v>7</v>
      </c>
      <c r="P5360" s="10" t="s">
        <v>71</v>
      </c>
      <c r="Q5360" s="12" t="s">
        <v>72</v>
      </c>
      <c r="R5360" s="12" t="s">
        <v>69</v>
      </c>
      <c r="S5360" s="12">
        <v>4</v>
      </c>
      <c r="T5360" s="12">
        <v>1991</v>
      </c>
      <c r="U5360" s="12">
        <v>10</v>
      </c>
      <c r="V5360" s="12">
        <v>2008</v>
      </c>
      <c r="W5360" s="9" t="s">
        <v>45</v>
      </c>
      <c r="X5360" s="9" t="s">
        <v>45</v>
      </c>
      <c r="Y5360" s="15">
        <v>41.820599999999999</v>
      </c>
      <c r="Z5360" s="15">
        <v>-90.209699999999998</v>
      </c>
    </row>
    <row r="5361" spans="1:26" x14ac:dyDescent="0.3">
      <c r="A5361" s="9">
        <v>54843</v>
      </c>
      <c r="B5361" s="10" t="s">
        <v>6672</v>
      </c>
      <c r="C5361" s="9">
        <v>50575</v>
      </c>
      <c r="D5361" s="10" t="s">
        <v>6681</v>
      </c>
      <c r="E5361" s="11" t="s">
        <v>37</v>
      </c>
      <c r="F5361" s="11" t="s">
        <v>37</v>
      </c>
      <c r="G5361" s="12" t="s">
        <v>465</v>
      </c>
      <c r="H5361" s="12" t="s">
        <v>1281</v>
      </c>
      <c r="I5361" s="12" t="s">
        <v>168</v>
      </c>
      <c r="J5361" s="10" t="s">
        <v>139</v>
      </c>
      <c r="K5361" s="13" t="s">
        <v>1991</v>
      </c>
      <c r="L5361" s="13" t="s">
        <v>1</v>
      </c>
      <c r="M5361" s="14">
        <v>3</v>
      </c>
      <c r="N5361" s="14">
        <v>2.9</v>
      </c>
      <c r="O5361" s="14">
        <v>3.3</v>
      </c>
      <c r="P5361" s="10" t="s">
        <v>2431</v>
      </c>
      <c r="Q5361" s="12" t="s">
        <v>2432</v>
      </c>
      <c r="R5361" s="12" t="s">
        <v>96</v>
      </c>
      <c r="S5361" s="12">
        <v>8</v>
      </c>
      <c r="T5361" s="12">
        <v>1988</v>
      </c>
      <c r="U5361" s="12">
        <v>10</v>
      </c>
      <c r="V5361" s="12">
        <v>2008</v>
      </c>
      <c r="W5361" s="9" t="s">
        <v>45</v>
      </c>
      <c r="X5361" s="9" t="s">
        <v>45</v>
      </c>
      <c r="Y5361" s="15">
        <v>42.106250000000003</v>
      </c>
      <c r="Z5361" s="15">
        <v>-87.813739999999996</v>
      </c>
    </row>
    <row r="5362" spans="1:26" x14ac:dyDescent="0.3">
      <c r="A5362" s="9">
        <v>26977</v>
      </c>
      <c r="B5362" s="10" t="s">
        <v>36733</v>
      </c>
      <c r="C5362" s="9">
        <v>52198</v>
      </c>
      <c r="D5362" s="10" t="s">
        <v>36734</v>
      </c>
      <c r="E5362" s="11" t="s">
        <v>37</v>
      </c>
      <c r="F5362" s="11" t="s">
        <v>37</v>
      </c>
      <c r="G5362" s="12" t="s">
        <v>80</v>
      </c>
      <c r="H5362" s="12" t="s">
        <v>515</v>
      </c>
      <c r="I5362" s="12" t="s">
        <v>1</v>
      </c>
      <c r="J5362" s="10" t="s">
        <v>1802</v>
      </c>
      <c r="K5362" s="13" t="s">
        <v>1991</v>
      </c>
      <c r="L5362" s="13" t="s">
        <v>1</v>
      </c>
      <c r="M5362" s="14">
        <v>1.3</v>
      </c>
      <c r="N5362" s="14">
        <v>1.1000000000000001</v>
      </c>
      <c r="O5362" s="14">
        <v>1.1000000000000001</v>
      </c>
      <c r="P5362" s="10" t="s">
        <v>67</v>
      </c>
      <c r="Q5362" s="12" t="s">
        <v>68</v>
      </c>
      <c r="R5362" s="12" t="s">
        <v>69</v>
      </c>
      <c r="S5362" s="12">
        <v>4</v>
      </c>
      <c r="T5362" s="12">
        <v>1991</v>
      </c>
      <c r="U5362" s="12">
        <v>10</v>
      </c>
      <c r="V5362" s="12">
        <v>2008</v>
      </c>
      <c r="W5362" s="9" t="s">
        <v>45</v>
      </c>
      <c r="X5362" s="9" t="s">
        <v>45</v>
      </c>
      <c r="Y5362" s="15">
        <v>37.361899999999999</v>
      </c>
      <c r="Z5362" s="15">
        <v>-120.6253</v>
      </c>
    </row>
    <row r="5363" spans="1:26" x14ac:dyDescent="0.3">
      <c r="A5363" s="9">
        <v>26977</v>
      </c>
      <c r="B5363" s="10" t="s">
        <v>36733</v>
      </c>
      <c r="C5363" s="9">
        <v>52198</v>
      </c>
      <c r="D5363" s="10" t="s">
        <v>36734</v>
      </c>
      <c r="E5363" s="11" t="s">
        <v>37</v>
      </c>
      <c r="F5363" s="11" t="s">
        <v>37</v>
      </c>
      <c r="G5363" s="12" t="s">
        <v>80</v>
      </c>
      <c r="H5363" s="12" t="s">
        <v>515</v>
      </c>
      <c r="I5363" s="12" t="s">
        <v>1</v>
      </c>
      <c r="J5363" s="10" t="s">
        <v>1802</v>
      </c>
      <c r="K5363" s="13" t="s">
        <v>1795</v>
      </c>
      <c r="L5363" s="13" t="s">
        <v>1</v>
      </c>
      <c r="M5363" s="14">
        <v>1.3</v>
      </c>
      <c r="N5363" s="14">
        <v>1.1000000000000001</v>
      </c>
      <c r="O5363" s="14">
        <v>1.1000000000000001</v>
      </c>
      <c r="P5363" s="10" t="s">
        <v>67</v>
      </c>
      <c r="Q5363" s="12" t="s">
        <v>68</v>
      </c>
      <c r="R5363" s="12" t="s">
        <v>69</v>
      </c>
      <c r="S5363" s="12">
        <v>4</v>
      </c>
      <c r="T5363" s="12">
        <v>1991</v>
      </c>
      <c r="U5363" s="12">
        <v>10</v>
      </c>
      <c r="V5363" s="12">
        <v>2008</v>
      </c>
      <c r="W5363" s="9" t="s">
        <v>45</v>
      </c>
      <c r="X5363" s="9" t="s">
        <v>45</v>
      </c>
      <c r="Y5363" s="15">
        <v>37.361899999999999</v>
      </c>
      <c r="Z5363" s="15">
        <v>-120.6253</v>
      </c>
    </row>
    <row r="5364" spans="1:26" x14ac:dyDescent="0.3">
      <c r="A5364" s="9">
        <v>26977</v>
      </c>
      <c r="B5364" s="10" t="s">
        <v>36733</v>
      </c>
      <c r="C5364" s="9">
        <v>52198</v>
      </c>
      <c r="D5364" s="10" t="s">
        <v>36734</v>
      </c>
      <c r="E5364" s="11" t="s">
        <v>37</v>
      </c>
      <c r="F5364" s="11" t="s">
        <v>37</v>
      </c>
      <c r="G5364" s="12" t="s">
        <v>80</v>
      </c>
      <c r="H5364" s="12" t="s">
        <v>515</v>
      </c>
      <c r="I5364" s="12" t="s">
        <v>1</v>
      </c>
      <c r="J5364" s="10" t="s">
        <v>1802</v>
      </c>
      <c r="K5364" s="13" t="s">
        <v>2683</v>
      </c>
      <c r="L5364" s="13" t="s">
        <v>1</v>
      </c>
      <c r="M5364" s="14">
        <v>1.3</v>
      </c>
      <c r="N5364" s="14">
        <v>1.1000000000000001</v>
      </c>
      <c r="O5364" s="14">
        <v>1.1000000000000001</v>
      </c>
      <c r="P5364" s="10" t="s">
        <v>322</v>
      </c>
      <c r="Q5364" s="12" t="s">
        <v>68</v>
      </c>
      <c r="R5364" s="12" t="s">
        <v>44</v>
      </c>
      <c r="S5364" s="12">
        <v>4</v>
      </c>
      <c r="T5364" s="12">
        <v>1991</v>
      </c>
      <c r="U5364" s="12">
        <v>10</v>
      </c>
      <c r="V5364" s="12">
        <v>2008</v>
      </c>
      <c r="W5364" s="9" t="s">
        <v>45</v>
      </c>
      <c r="X5364" s="9" t="s">
        <v>45</v>
      </c>
      <c r="Y5364" s="15">
        <v>37.361899999999999</v>
      </c>
      <c r="Z5364" s="15">
        <v>-120.6253</v>
      </c>
    </row>
    <row r="5365" spans="1:26" x14ac:dyDescent="0.3">
      <c r="A5365" s="9">
        <v>26977</v>
      </c>
      <c r="B5365" s="10" t="s">
        <v>36733</v>
      </c>
      <c r="C5365" s="9">
        <v>52198</v>
      </c>
      <c r="D5365" s="10" t="s">
        <v>36734</v>
      </c>
      <c r="E5365" s="11" t="s">
        <v>37</v>
      </c>
      <c r="F5365" s="11" t="s">
        <v>37</v>
      </c>
      <c r="G5365" s="12" t="s">
        <v>80</v>
      </c>
      <c r="H5365" s="12" t="s">
        <v>515</v>
      </c>
      <c r="I5365" s="12" t="s">
        <v>1</v>
      </c>
      <c r="J5365" s="10" t="s">
        <v>1802</v>
      </c>
      <c r="K5365" s="13" t="s">
        <v>1968</v>
      </c>
      <c r="L5365" s="13" t="s">
        <v>1</v>
      </c>
      <c r="M5365" s="14">
        <v>1.3</v>
      </c>
      <c r="N5365" s="14">
        <v>1.1000000000000001</v>
      </c>
      <c r="O5365" s="14">
        <v>1.1000000000000001</v>
      </c>
      <c r="P5365" s="10" t="s">
        <v>322</v>
      </c>
      <c r="Q5365" s="12" t="s">
        <v>68</v>
      </c>
      <c r="R5365" s="12" t="s">
        <v>44</v>
      </c>
      <c r="S5365" s="12">
        <v>4</v>
      </c>
      <c r="T5365" s="12">
        <v>1991</v>
      </c>
      <c r="U5365" s="12">
        <v>10</v>
      </c>
      <c r="V5365" s="12">
        <v>2008</v>
      </c>
      <c r="W5365" s="9" t="s">
        <v>45</v>
      </c>
      <c r="X5365" s="9" t="s">
        <v>45</v>
      </c>
      <c r="Y5365" s="15">
        <v>37.361899999999999</v>
      </c>
      <c r="Z5365" s="15">
        <v>-120.6253</v>
      </c>
    </row>
    <row r="5366" spans="1:26" x14ac:dyDescent="0.3">
      <c r="A5366" s="9">
        <v>26977</v>
      </c>
      <c r="B5366" s="10" t="s">
        <v>36733</v>
      </c>
      <c r="C5366" s="9">
        <v>52198</v>
      </c>
      <c r="D5366" s="10" t="s">
        <v>36734</v>
      </c>
      <c r="E5366" s="11" t="s">
        <v>37</v>
      </c>
      <c r="F5366" s="11" t="s">
        <v>37</v>
      </c>
      <c r="G5366" s="12" t="s">
        <v>80</v>
      </c>
      <c r="H5366" s="12" t="s">
        <v>515</v>
      </c>
      <c r="I5366" s="12" t="s">
        <v>1</v>
      </c>
      <c r="J5366" s="10" t="s">
        <v>1802</v>
      </c>
      <c r="K5366" s="13" t="s">
        <v>2685</v>
      </c>
      <c r="L5366" s="13" t="s">
        <v>1</v>
      </c>
      <c r="M5366" s="14">
        <v>1.3</v>
      </c>
      <c r="N5366" s="14">
        <v>1.1000000000000001</v>
      </c>
      <c r="O5366" s="14">
        <v>1.1000000000000001</v>
      </c>
      <c r="P5366" s="10" t="s">
        <v>322</v>
      </c>
      <c r="Q5366" s="12" t="s">
        <v>68</v>
      </c>
      <c r="R5366" s="12" t="s">
        <v>44</v>
      </c>
      <c r="S5366" s="12">
        <v>4</v>
      </c>
      <c r="T5366" s="12">
        <v>1991</v>
      </c>
      <c r="U5366" s="12">
        <v>10</v>
      </c>
      <c r="V5366" s="12">
        <v>2008</v>
      </c>
      <c r="W5366" s="9" t="s">
        <v>45</v>
      </c>
      <c r="X5366" s="9" t="s">
        <v>45</v>
      </c>
      <c r="Y5366" s="15">
        <v>37.361899999999999</v>
      </c>
      <c r="Z5366" s="15">
        <v>-120.6253</v>
      </c>
    </row>
    <row r="5367" spans="1:26" x14ac:dyDescent="0.3">
      <c r="A5367" s="9">
        <v>26977</v>
      </c>
      <c r="B5367" s="10" t="s">
        <v>36733</v>
      </c>
      <c r="C5367" s="9">
        <v>52198</v>
      </c>
      <c r="D5367" s="10" t="s">
        <v>36734</v>
      </c>
      <c r="E5367" s="11" t="s">
        <v>37</v>
      </c>
      <c r="F5367" s="11" t="s">
        <v>37</v>
      </c>
      <c r="G5367" s="12" t="s">
        <v>80</v>
      </c>
      <c r="H5367" s="12" t="s">
        <v>515</v>
      </c>
      <c r="I5367" s="12" t="s">
        <v>1</v>
      </c>
      <c r="J5367" s="10" t="s">
        <v>1802</v>
      </c>
      <c r="K5367" s="13" t="s">
        <v>5373</v>
      </c>
      <c r="L5367" s="13" t="s">
        <v>1</v>
      </c>
      <c r="M5367" s="14">
        <v>1.3</v>
      </c>
      <c r="N5367" s="14">
        <v>1.1000000000000001</v>
      </c>
      <c r="O5367" s="14">
        <v>1.1000000000000001</v>
      </c>
      <c r="P5367" s="10" t="s">
        <v>322</v>
      </c>
      <c r="Q5367" s="12" t="s">
        <v>68</v>
      </c>
      <c r="R5367" s="12" t="s">
        <v>44</v>
      </c>
      <c r="S5367" s="12">
        <v>4</v>
      </c>
      <c r="T5367" s="12">
        <v>1991</v>
      </c>
      <c r="U5367" s="12">
        <v>10</v>
      </c>
      <c r="V5367" s="12">
        <v>2008</v>
      </c>
      <c r="W5367" s="9" t="s">
        <v>45</v>
      </c>
      <c r="X5367" s="9" t="s">
        <v>45</v>
      </c>
      <c r="Y5367" s="15">
        <v>37.361899999999999</v>
      </c>
      <c r="Z5367" s="15">
        <v>-120.6253</v>
      </c>
    </row>
    <row r="5368" spans="1:26" x14ac:dyDescent="0.3">
      <c r="A5368" s="9">
        <v>26977</v>
      </c>
      <c r="B5368" s="10" t="s">
        <v>36733</v>
      </c>
      <c r="C5368" s="9">
        <v>52198</v>
      </c>
      <c r="D5368" s="10" t="s">
        <v>36734</v>
      </c>
      <c r="E5368" s="11" t="s">
        <v>37</v>
      </c>
      <c r="F5368" s="11" t="s">
        <v>37</v>
      </c>
      <c r="G5368" s="12" t="s">
        <v>80</v>
      </c>
      <c r="H5368" s="12" t="s">
        <v>515</v>
      </c>
      <c r="I5368" s="12" t="s">
        <v>1</v>
      </c>
      <c r="J5368" s="10" t="s">
        <v>1802</v>
      </c>
      <c r="K5368" s="13" t="s">
        <v>5374</v>
      </c>
      <c r="L5368" s="13" t="s">
        <v>1</v>
      </c>
      <c r="M5368" s="14">
        <v>1.3</v>
      </c>
      <c r="N5368" s="14">
        <v>1.1000000000000001</v>
      </c>
      <c r="O5368" s="14">
        <v>1.1000000000000001</v>
      </c>
      <c r="P5368" s="10" t="s">
        <v>322</v>
      </c>
      <c r="Q5368" s="12" t="s">
        <v>68</v>
      </c>
      <c r="R5368" s="12" t="s">
        <v>44</v>
      </c>
      <c r="S5368" s="12">
        <v>4</v>
      </c>
      <c r="T5368" s="12">
        <v>1991</v>
      </c>
      <c r="U5368" s="12">
        <v>10</v>
      </c>
      <c r="V5368" s="12">
        <v>2008</v>
      </c>
      <c r="W5368" s="9" t="s">
        <v>45</v>
      </c>
      <c r="X5368" s="9" t="s">
        <v>45</v>
      </c>
      <c r="Y5368" s="15">
        <v>37.361899999999999</v>
      </c>
      <c r="Z5368" s="15">
        <v>-120.6253</v>
      </c>
    </row>
    <row r="5369" spans="1:26" x14ac:dyDescent="0.3">
      <c r="A5369" s="9">
        <v>26977</v>
      </c>
      <c r="B5369" s="10" t="s">
        <v>36733</v>
      </c>
      <c r="C5369" s="9">
        <v>52198</v>
      </c>
      <c r="D5369" s="10" t="s">
        <v>36734</v>
      </c>
      <c r="E5369" s="11" t="s">
        <v>37</v>
      </c>
      <c r="F5369" s="11" t="s">
        <v>37</v>
      </c>
      <c r="G5369" s="12" t="s">
        <v>80</v>
      </c>
      <c r="H5369" s="12" t="s">
        <v>515</v>
      </c>
      <c r="I5369" s="12" t="s">
        <v>1</v>
      </c>
      <c r="J5369" s="10" t="s">
        <v>1802</v>
      </c>
      <c r="K5369" s="13" t="s">
        <v>5316</v>
      </c>
      <c r="L5369" s="13" t="s">
        <v>1</v>
      </c>
      <c r="M5369" s="14">
        <v>1.3</v>
      </c>
      <c r="N5369" s="14">
        <v>1.1000000000000001</v>
      </c>
      <c r="O5369" s="14">
        <v>1.1000000000000001</v>
      </c>
      <c r="P5369" s="10" t="s">
        <v>322</v>
      </c>
      <c r="Q5369" s="12" t="s">
        <v>68</v>
      </c>
      <c r="R5369" s="12" t="s">
        <v>44</v>
      </c>
      <c r="S5369" s="12">
        <v>4</v>
      </c>
      <c r="T5369" s="12">
        <v>1991</v>
      </c>
      <c r="U5369" s="12">
        <v>10</v>
      </c>
      <c r="V5369" s="12">
        <v>2008</v>
      </c>
      <c r="W5369" s="9" t="s">
        <v>45</v>
      </c>
      <c r="X5369" s="9" t="s">
        <v>45</v>
      </c>
      <c r="Y5369" s="15">
        <v>37.361899999999999</v>
      </c>
      <c r="Z5369" s="15">
        <v>-120.6253</v>
      </c>
    </row>
    <row r="5370" spans="1:26" x14ac:dyDescent="0.3">
      <c r="A5370" s="9">
        <v>26977</v>
      </c>
      <c r="B5370" s="10" t="s">
        <v>36733</v>
      </c>
      <c r="C5370" s="9">
        <v>52199</v>
      </c>
      <c r="D5370" s="10" t="s">
        <v>36735</v>
      </c>
      <c r="E5370" s="11" t="s">
        <v>37</v>
      </c>
      <c r="F5370" s="11" t="s">
        <v>37</v>
      </c>
      <c r="G5370" s="12" t="s">
        <v>80</v>
      </c>
      <c r="H5370" s="12" t="s">
        <v>4156</v>
      </c>
      <c r="I5370" s="12" t="s">
        <v>1</v>
      </c>
      <c r="J5370" s="10" t="s">
        <v>232</v>
      </c>
      <c r="K5370" s="13" t="s">
        <v>1991</v>
      </c>
      <c r="L5370" s="13" t="s">
        <v>1</v>
      </c>
      <c r="M5370" s="14">
        <v>1.3</v>
      </c>
      <c r="N5370" s="14">
        <v>1.1000000000000001</v>
      </c>
      <c r="O5370" s="14">
        <v>1.1000000000000001</v>
      </c>
      <c r="P5370" s="10" t="s">
        <v>322</v>
      </c>
      <c r="Q5370" s="12" t="s">
        <v>68</v>
      </c>
      <c r="R5370" s="12" t="s">
        <v>44</v>
      </c>
      <c r="S5370" s="12">
        <v>4</v>
      </c>
      <c r="T5370" s="12">
        <v>1990</v>
      </c>
      <c r="U5370" s="12">
        <v>10</v>
      </c>
      <c r="V5370" s="12">
        <v>2008</v>
      </c>
      <c r="W5370" s="9" t="s">
        <v>45</v>
      </c>
      <c r="X5370" s="9" t="s">
        <v>45</v>
      </c>
      <c r="Y5370" s="15">
        <v>37.7883</v>
      </c>
      <c r="Z5370" s="15">
        <v>-121.6044</v>
      </c>
    </row>
    <row r="5371" spans="1:26" x14ac:dyDescent="0.3">
      <c r="A5371" s="9">
        <v>26977</v>
      </c>
      <c r="B5371" s="10" t="s">
        <v>36733</v>
      </c>
      <c r="C5371" s="9">
        <v>52199</v>
      </c>
      <c r="D5371" s="10" t="s">
        <v>36735</v>
      </c>
      <c r="E5371" s="11" t="s">
        <v>37</v>
      </c>
      <c r="F5371" s="11" t="s">
        <v>37</v>
      </c>
      <c r="G5371" s="12" t="s">
        <v>80</v>
      </c>
      <c r="H5371" s="12" t="s">
        <v>4156</v>
      </c>
      <c r="I5371" s="12" t="s">
        <v>1</v>
      </c>
      <c r="J5371" s="10" t="s">
        <v>232</v>
      </c>
      <c r="K5371" s="13" t="s">
        <v>1795</v>
      </c>
      <c r="L5371" s="13" t="s">
        <v>1</v>
      </c>
      <c r="M5371" s="14">
        <v>1.3</v>
      </c>
      <c r="N5371" s="14">
        <v>1.1000000000000001</v>
      </c>
      <c r="O5371" s="14">
        <v>1.1000000000000001</v>
      </c>
      <c r="P5371" s="10" t="s">
        <v>322</v>
      </c>
      <c r="Q5371" s="12" t="s">
        <v>68</v>
      </c>
      <c r="R5371" s="12" t="s">
        <v>44</v>
      </c>
      <c r="S5371" s="12">
        <v>4</v>
      </c>
      <c r="T5371" s="12">
        <v>1990</v>
      </c>
      <c r="U5371" s="12">
        <v>10</v>
      </c>
      <c r="V5371" s="12">
        <v>2008</v>
      </c>
      <c r="W5371" s="9" t="s">
        <v>45</v>
      </c>
      <c r="X5371" s="9" t="s">
        <v>45</v>
      </c>
      <c r="Y5371" s="15">
        <v>37.7883</v>
      </c>
      <c r="Z5371" s="15">
        <v>-121.6044</v>
      </c>
    </row>
    <row r="5372" spans="1:26" x14ac:dyDescent="0.3">
      <c r="A5372" s="9">
        <v>26977</v>
      </c>
      <c r="B5372" s="10" t="s">
        <v>36733</v>
      </c>
      <c r="C5372" s="9">
        <v>52199</v>
      </c>
      <c r="D5372" s="10" t="s">
        <v>36735</v>
      </c>
      <c r="E5372" s="11" t="s">
        <v>37</v>
      </c>
      <c r="F5372" s="11" t="s">
        <v>37</v>
      </c>
      <c r="G5372" s="12" t="s">
        <v>80</v>
      </c>
      <c r="H5372" s="12" t="s">
        <v>4156</v>
      </c>
      <c r="I5372" s="12" t="s">
        <v>1</v>
      </c>
      <c r="J5372" s="10" t="s">
        <v>232</v>
      </c>
      <c r="K5372" s="13" t="s">
        <v>2683</v>
      </c>
      <c r="L5372" s="13" t="s">
        <v>1</v>
      </c>
      <c r="M5372" s="14">
        <v>1.3</v>
      </c>
      <c r="N5372" s="14">
        <v>1.1000000000000001</v>
      </c>
      <c r="O5372" s="14">
        <v>1.1000000000000001</v>
      </c>
      <c r="P5372" s="10" t="s">
        <v>322</v>
      </c>
      <c r="Q5372" s="12" t="s">
        <v>68</v>
      </c>
      <c r="R5372" s="12" t="s">
        <v>44</v>
      </c>
      <c r="S5372" s="12">
        <v>4</v>
      </c>
      <c r="T5372" s="12">
        <v>1990</v>
      </c>
      <c r="U5372" s="12">
        <v>10</v>
      </c>
      <c r="V5372" s="12">
        <v>2008</v>
      </c>
      <c r="W5372" s="9" t="s">
        <v>45</v>
      </c>
      <c r="X5372" s="9" t="s">
        <v>45</v>
      </c>
      <c r="Y5372" s="15">
        <v>37.7883</v>
      </c>
      <c r="Z5372" s="15">
        <v>-121.6044</v>
      </c>
    </row>
    <row r="5373" spans="1:26" x14ac:dyDescent="0.3">
      <c r="A5373" s="9">
        <v>26977</v>
      </c>
      <c r="B5373" s="10" t="s">
        <v>36733</v>
      </c>
      <c r="C5373" s="9">
        <v>52199</v>
      </c>
      <c r="D5373" s="10" t="s">
        <v>36735</v>
      </c>
      <c r="E5373" s="11" t="s">
        <v>37</v>
      </c>
      <c r="F5373" s="11" t="s">
        <v>37</v>
      </c>
      <c r="G5373" s="12" t="s">
        <v>80</v>
      </c>
      <c r="H5373" s="12" t="s">
        <v>4156</v>
      </c>
      <c r="I5373" s="12" t="s">
        <v>1</v>
      </c>
      <c r="J5373" s="10" t="s">
        <v>232</v>
      </c>
      <c r="K5373" s="13" t="s">
        <v>1968</v>
      </c>
      <c r="L5373" s="13" t="s">
        <v>1</v>
      </c>
      <c r="M5373" s="14">
        <v>1.3</v>
      </c>
      <c r="N5373" s="14">
        <v>1.1000000000000001</v>
      </c>
      <c r="O5373" s="14">
        <v>1.1000000000000001</v>
      </c>
      <c r="P5373" s="10" t="s">
        <v>322</v>
      </c>
      <c r="Q5373" s="12" t="s">
        <v>68</v>
      </c>
      <c r="R5373" s="12" t="s">
        <v>44</v>
      </c>
      <c r="S5373" s="12">
        <v>4</v>
      </c>
      <c r="T5373" s="12">
        <v>1990</v>
      </c>
      <c r="U5373" s="12">
        <v>10</v>
      </c>
      <c r="V5373" s="12">
        <v>2008</v>
      </c>
      <c r="W5373" s="9" t="s">
        <v>45</v>
      </c>
      <c r="X5373" s="9" t="s">
        <v>45</v>
      </c>
      <c r="Y5373" s="15">
        <v>37.7883</v>
      </c>
      <c r="Z5373" s="15">
        <v>-121.6044</v>
      </c>
    </row>
    <row r="5374" spans="1:26" x14ac:dyDescent="0.3">
      <c r="A5374" s="9">
        <v>26977</v>
      </c>
      <c r="B5374" s="10" t="s">
        <v>36733</v>
      </c>
      <c r="C5374" s="9">
        <v>52199</v>
      </c>
      <c r="D5374" s="10" t="s">
        <v>36735</v>
      </c>
      <c r="E5374" s="11" t="s">
        <v>37</v>
      </c>
      <c r="F5374" s="11" t="s">
        <v>37</v>
      </c>
      <c r="G5374" s="12" t="s">
        <v>80</v>
      </c>
      <c r="H5374" s="12" t="s">
        <v>4156</v>
      </c>
      <c r="I5374" s="12" t="s">
        <v>1</v>
      </c>
      <c r="J5374" s="10" t="s">
        <v>232</v>
      </c>
      <c r="K5374" s="13" t="s">
        <v>2685</v>
      </c>
      <c r="L5374" s="13" t="s">
        <v>1</v>
      </c>
      <c r="M5374" s="14">
        <v>1.3</v>
      </c>
      <c r="N5374" s="14">
        <v>1.1000000000000001</v>
      </c>
      <c r="O5374" s="14">
        <v>1.1000000000000001</v>
      </c>
      <c r="P5374" s="10" t="s">
        <v>322</v>
      </c>
      <c r="Q5374" s="12" t="s">
        <v>68</v>
      </c>
      <c r="R5374" s="12" t="s">
        <v>44</v>
      </c>
      <c r="S5374" s="12">
        <v>4</v>
      </c>
      <c r="T5374" s="12">
        <v>1990</v>
      </c>
      <c r="U5374" s="12">
        <v>10</v>
      </c>
      <c r="V5374" s="12">
        <v>2008</v>
      </c>
      <c r="W5374" s="9" t="s">
        <v>45</v>
      </c>
      <c r="X5374" s="9" t="s">
        <v>45</v>
      </c>
      <c r="Y5374" s="15">
        <v>37.7883</v>
      </c>
      <c r="Z5374" s="15">
        <v>-121.6044</v>
      </c>
    </row>
    <row r="5375" spans="1:26" x14ac:dyDescent="0.3">
      <c r="A5375" s="9">
        <v>12716</v>
      </c>
      <c r="B5375" s="10" t="s">
        <v>36736</v>
      </c>
      <c r="C5375" s="9">
        <v>55092</v>
      </c>
      <c r="D5375" s="10" t="s">
        <v>36737</v>
      </c>
      <c r="E5375" s="11" t="s">
        <v>37</v>
      </c>
      <c r="F5375" s="11" t="s">
        <v>37</v>
      </c>
      <c r="G5375" s="12" t="s">
        <v>2707</v>
      </c>
      <c r="H5375" s="12" t="s">
        <v>891</v>
      </c>
      <c r="I5375" s="12" t="s">
        <v>1</v>
      </c>
      <c r="J5375" s="10" t="s">
        <v>139</v>
      </c>
      <c r="K5375" s="13" t="s">
        <v>6137</v>
      </c>
      <c r="L5375" s="13" t="s">
        <v>1</v>
      </c>
      <c r="M5375" s="14">
        <v>9.9</v>
      </c>
      <c r="N5375" s="14">
        <v>9.5</v>
      </c>
      <c r="O5375" s="14">
        <v>9.5</v>
      </c>
      <c r="P5375" s="10" t="s">
        <v>2431</v>
      </c>
      <c r="Q5375" s="12" t="s">
        <v>2432</v>
      </c>
      <c r="R5375" s="12" t="s">
        <v>69</v>
      </c>
      <c r="S5375" s="12">
        <v>9</v>
      </c>
      <c r="T5375" s="12">
        <v>1997</v>
      </c>
      <c r="U5375" s="12">
        <v>10</v>
      </c>
      <c r="V5375" s="12">
        <v>2008</v>
      </c>
      <c r="W5375" s="9" t="s">
        <v>45</v>
      </c>
      <c r="X5375" s="9" t="s">
        <v>45</v>
      </c>
      <c r="Y5375" s="15">
        <v>40.429721999999998</v>
      </c>
      <c r="Z5375" s="15">
        <v>-74.418059999999997</v>
      </c>
    </row>
    <row r="5376" spans="1:26" x14ac:dyDescent="0.3">
      <c r="A5376" s="9">
        <v>8449</v>
      </c>
      <c r="B5376" s="10" t="s">
        <v>36738</v>
      </c>
      <c r="C5376" s="9">
        <v>1372</v>
      </c>
      <c r="D5376" s="10" t="s">
        <v>36739</v>
      </c>
      <c r="E5376" s="11" t="s">
        <v>37</v>
      </c>
      <c r="F5376" s="11" t="s">
        <v>37</v>
      </c>
      <c r="G5376" s="12" t="s">
        <v>166</v>
      </c>
      <c r="H5376" s="12" t="s">
        <v>3010</v>
      </c>
      <c r="I5376" s="12" t="s">
        <v>1</v>
      </c>
      <c r="J5376" s="10" t="s">
        <v>40</v>
      </c>
      <c r="K5376" s="13" t="s">
        <v>73</v>
      </c>
      <c r="L5376" s="13" t="s">
        <v>1</v>
      </c>
      <c r="M5376" s="14">
        <v>11.5</v>
      </c>
      <c r="N5376" s="14">
        <v>10</v>
      </c>
      <c r="O5376" s="14">
        <v>10</v>
      </c>
      <c r="P5376" s="10" t="s">
        <v>71</v>
      </c>
      <c r="Q5376" s="12" t="s">
        <v>72</v>
      </c>
      <c r="R5376" s="12" t="s">
        <v>69</v>
      </c>
      <c r="S5376" s="12">
        <v>6</v>
      </c>
      <c r="T5376" s="12">
        <v>1956</v>
      </c>
      <c r="U5376" s="12">
        <v>9</v>
      </c>
      <c r="V5376" s="12">
        <v>2008</v>
      </c>
      <c r="W5376" s="9" t="s">
        <v>45</v>
      </c>
      <c r="X5376" s="9" t="s">
        <v>45</v>
      </c>
      <c r="Y5376" s="15">
        <v>37.842500000000001</v>
      </c>
      <c r="Z5376" s="15">
        <v>-87.59111</v>
      </c>
    </row>
    <row r="5377" spans="1:26" x14ac:dyDescent="0.3">
      <c r="A5377" s="9">
        <v>8449</v>
      </c>
      <c r="B5377" s="10" t="s">
        <v>36738</v>
      </c>
      <c r="C5377" s="9">
        <v>1372</v>
      </c>
      <c r="D5377" s="10" t="s">
        <v>36739</v>
      </c>
      <c r="E5377" s="11" t="s">
        <v>37</v>
      </c>
      <c r="F5377" s="11" t="s">
        <v>37</v>
      </c>
      <c r="G5377" s="12" t="s">
        <v>166</v>
      </c>
      <c r="H5377" s="12" t="s">
        <v>3010</v>
      </c>
      <c r="I5377" s="12" t="s">
        <v>1</v>
      </c>
      <c r="J5377" s="10" t="s">
        <v>40</v>
      </c>
      <c r="K5377" s="13" t="s">
        <v>116</v>
      </c>
      <c r="L5377" s="13" t="s">
        <v>1</v>
      </c>
      <c r="M5377" s="14">
        <v>32.299999999999997</v>
      </c>
      <c r="N5377" s="14">
        <v>26</v>
      </c>
      <c r="O5377" s="14">
        <v>26</v>
      </c>
      <c r="P5377" s="10" t="s">
        <v>71</v>
      </c>
      <c r="Q5377" s="12" t="s">
        <v>72</v>
      </c>
      <c r="R5377" s="12" t="s">
        <v>69</v>
      </c>
      <c r="S5377" s="12">
        <v>4</v>
      </c>
      <c r="T5377" s="12">
        <v>1968</v>
      </c>
      <c r="U5377" s="12">
        <v>9</v>
      </c>
      <c r="V5377" s="12">
        <v>2008</v>
      </c>
      <c r="W5377" s="9" t="s">
        <v>45</v>
      </c>
      <c r="X5377" s="9" t="s">
        <v>45</v>
      </c>
      <c r="Y5377" s="15">
        <v>37.842500000000001</v>
      </c>
      <c r="Z5377" s="15">
        <v>-87.59111</v>
      </c>
    </row>
    <row r="5378" spans="1:26" x14ac:dyDescent="0.3">
      <c r="A5378" s="9">
        <v>13809</v>
      </c>
      <c r="B5378" s="10" t="s">
        <v>3355</v>
      </c>
      <c r="C5378" s="9">
        <v>3346</v>
      </c>
      <c r="D5378" s="10" t="s">
        <v>35012</v>
      </c>
      <c r="E5378" s="11" t="s">
        <v>37</v>
      </c>
      <c r="F5378" s="11" t="s">
        <v>37</v>
      </c>
      <c r="G5378" s="12" t="s">
        <v>3354</v>
      </c>
      <c r="H5378" s="12" t="s">
        <v>24705</v>
      </c>
      <c r="I5378" s="12" t="s">
        <v>179</v>
      </c>
      <c r="J5378" s="10" t="s">
        <v>40</v>
      </c>
      <c r="K5378" s="13" t="s">
        <v>41</v>
      </c>
      <c r="L5378" s="13" t="s">
        <v>1</v>
      </c>
      <c r="M5378" s="14">
        <v>0.5</v>
      </c>
      <c r="N5378" s="14">
        <v>0.5</v>
      </c>
      <c r="O5378" s="14">
        <v>0.5</v>
      </c>
      <c r="P5378" s="10" t="s">
        <v>42</v>
      </c>
      <c r="Q5378" s="12" t="s">
        <v>43</v>
      </c>
      <c r="R5378" s="12" t="s">
        <v>44</v>
      </c>
      <c r="S5378" s="12">
        <v>0</v>
      </c>
      <c r="T5378" s="12">
        <v>1955</v>
      </c>
      <c r="U5378" s="12">
        <v>9</v>
      </c>
      <c r="V5378" s="12">
        <v>2008</v>
      </c>
      <c r="W5378" s="9" t="s">
        <v>45</v>
      </c>
      <c r="X5378" s="9" t="s">
        <v>45</v>
      </c>
      <c r="Y5378" s="15">
        <v>44.378399999999999</v>
      </c>
      <c r="Z5378" s="15">
        <v>-98.462900000000005</v>
      </c>
    </row>
    <row r="5379" spans="1:26" x14ac:dyDescent="0.3">
      <c r="A5379" s="9">
        <v>16604</v>
      </c>
      <c r="B5379" s="10" t="s">
        <v>3432</v>
      </c>
      <c r="C5379" s="9">
        <v>3439</v>
      </c>
      <c r="D5379" s="10" t="s">
        <v>3433</v>
      </c>
      <c r="E5379" s="11" t="s">
        <v>37</v>
      </c>
      <c r="F5379" s="11" t="s">
        <v>37</v>
      </c>
      <c r="G5379" s="12" t="s">
        <v>92</v>
      </c>
      <c r="H5379" s="12" t="s">
        <v>3434</v>
      </c>
      <c r="I5379" s="12" t="s">
        <v>582</v>
      </c>
      <c r="J5379" s="10" t="s">
        <v>40</v>
      </c>
      <c r="K5379" s="13" t="s">
        <v>41</v>
      </c>
      <c r="L5379" s="13" t="s">
        <v>1</v>
      </c>
      <c r="M5379" s="14">
        <v>34.5</v>
      </c>
      <c r="N5379" s="14">
        <v>32</v>
      </c>
      <c r="O5379" s="14">
        <v>33</v>
      </c>
      <c r="P5379" s="10" t="s">
        <v>67</v>
      </c>
      <c r="Q5379" s="12" t="s">
        <v>68</v>
      </c>
      <c r="R5379" s="12" t="s">
        <v>69</v>
      </c>
      <c r="S5379" s="12">
        <v>5</v>
      </c>
      <c r="T5379" s="12">
        <v>1951</v>
      </c>
      <c r="U5379" s="12">
        <v>9</v>
      </c>
      <c r="V5379" s="12">
        <v>2008</v>
      </c>
      <c r="W5379" s="9" t="s">
        <v>45</v>
      </c>
      <c r="X5379" s="9" t="s">
        <v>45</v>
      </c>
      <c r="Y5379" s="15">
        <v>27.566700000000001</v>
      </c>
      <c r="Z5379" s="15">
        <v>-99.508899999999997</v>
      </c>
    </row>
    <row r="5380" spans="1:26" x14ac:dyDescent="0.3">
      <c r="A5380" s="9">
        <v>16604</v>
      </c>
      <c r="B5380" s="10" t="s">
        <v>3432</v>
      </c>
      <c r="C5380" s="9">
        <v>3439</v>
      </c>
      <c r="D5380" s="10" t="s">
        <v>3433</v>
      </c>
      <c r="E5380" s="11" t="s">
        <v>37</v>
      </c>
      <c r="F5380" s="11" t="s">
        <v>37</v>
      </c>
      <c r="G5380" s="12" t="s">
        <v>92</v>
      </c>
      <c r="H5380" s="12" t="s">
        <v>3434</v>
      </c>
      <c r="I5380" s="12" t="s">
        <v>582</v>
      </c>
      <c r="J5380" s="10" t="s">
        <v>40</v>
      </c>
      <c r="K5380" s="13" t="s">
        <v>47</v>
      </c>
      <c r="L5380" s="13" t="s">
        <v>1</v>
      </c>
      <c r="M5380" s="14">
        <v>37.5</v>
      </c>
      <c r="N5380" s="14">
        <v>32</v>
      </c>
      <c r="O5380" s="14">
        <v>33</v>
      </c>
      <c r="P5380" s="10" t="s">
        <v>67</v>
      </c>
      <c r="Q5380" s="12" t="s">
        <v>68</v>
      </c>
      <c r="R5380" s="12" t="s">
        <v>69</v>
      </c>
      <c r="S5380" s="12">
        <v>5</v>
      </c>
      <c r="T5380" s="12">
        <v>1955</v>
      </c>
      <c r="U5380" s="12">
        <v>9</v>
      </c>
      <c r="V5380" s="12">
        <v>2008</v>
      </c>
      <c r="W5380" s="9" t="s">
        <v>45</v>
      </c>
      <c r="X5380" s="9" t="s">
        <v>45</v>
      </c>
      <c r="Y5380" s="15">
        <v>27.566700000000001</v>
      </c>
      <c r="Z5380" s="15">
        <v>-99.508899999999997</v>
      </c>
    </row>
    <row r="5381" spans="1:26" x14ac:dyDescent="0.3">
      <c r="A5381" s="9">
        <v>16604</v>
      </c>
      <c r="B5381" s="10" t="s">
        <v>3432</v>
      </c>
      <c r="C5381" s="9">
        <v>3439</v>
      </c>
      <c r="D5381" s="10" t="s">
        <v>3433</v>
      </c>
      <c r="E5381" s="11" t="s">
        <v>37</v>
      </c>
      <c r="F5381" s="11" t="s">
        <v>37</v>
      </c>
      <c r="G5381" s="12" t="s">
        <v>92</v>
      </c>
      <c r="H5381" s="12" t="s">
        <v>3434</v>
      </c>
      <c r="I5381" s="12" t="s">
        <v>582</v>
      </c>
      <c r="J5381" s="10" t="s">
        <v>40</v>
      </c>
      <c r="K5381" s="13" t="s">
        <v>49</v>
      </c>
      <c r="L5381" s="13" t="s">
        <v>1</v>
      </c>
      <c r="M5381" s="14">
        <v>115.2</v>
      </c>
      <c r="N5381" s="14">
        <v>105</v>
      </c>
      <c r="O5381" s="14">
        <v>107</v>
      </c>
      <c r="P5381" s="10" t="s">
        <v>67</v>
      </c>
      <c r="Q5381" s="12" t="s">
        <v>68</v>
      </c>
      <c r="R5381" s="12" t="s">
        <v>69</v>
      </c>
      <c r="S5381" s="12">
        <v>8</v>
      </c>
      <c r="T5381" s="12">
        <v>1975</v>
      </c>
      <c r="U5381" s="12">
        <v>9</v>
      </c>
      <c r="V5381" s="12">
        <v>2008</v>
      </c>
      <c r="W5381" s="9" t="s">
        <v>45</v>
      </c>
      <c r="X5381" s="9" t="s">
        <v>45</v>
      </c>
      <c r="Y5381" s="15">
        <v>27.566700000000001</v>
      </c>
      <c r="Z5381" s="15">
        <v>-99.508899999999997</v>
      </c>
    </row>
    <row r="5382" spans="1:26" x14ac:dyDescent="0.3">
      <c r="A5382" s="9">
        <v>2404</v>
      </c>
      <c r="B5382" s="10" t="s">
        <v>36740</v>
      </c>
      <c r="C5382" s="9">
        <v>3558</v>
      </c>
      <c r="D5382" s="10" t="s">
        <v>36741</v>
      </c>
      <c r="E5382" s="11" t="s">
        <v>37</v>
      </c>
      <c r="F5382" s="11" t="s">
        <v>37</v>
      </c>
      <c r="G5382" s="12" t="s">
        <v>92</v>
      </c>
      <c r="H5382" s="12" t="s">
        <v>36742</v>
      </c>
      <c r="I5382" s="12" t="s">
        <v>1</v>
      </c>
      <c r="J5382" s="10" t="s">
        <v>40</v>
      </c>
      <c r="K5382" s="13" t="s">
        <v>151</v>
      </c>
      <c r="L5382" s="13" t="s">
        <v>1</v>
      </c>
      <c r="M5382" s="14">
        <v>6.5</v>
      </c>
      <c r="N5382" s="14">
        <v>6</v>
      </c>
      <c r="O5382" s="14">
        <v>6</v>
      </c>
      <c r="P5382" s="10" t="s">
        <v>95</v>
      </c>
      <c r="Q5382" s="12" t="s">
        <v>68</v>
      </c>
      <c r="R5382" s="12" t="s">
        <v>96</v>
      </c>
      <c r="S5382" s="12">
        <v>88</v>
      </c>
      <c r="T5382" s="12">
        <v>1973</v>
      </c>
      <c r="U5382" s="12">
        <v>9</v>
      </c>
      <c r="V5382" s="12">
        <v>2008</v>
      </c>
      <c r="W5382" s="9" t="s">
        <v>45</v>
      </c>
      <c r="X5382" s="9" t="s">
        <v>45</v>
      </c>
      <c r="Y5382" s="15">
        <v>33.179721999999998</v>
      </c>
      <c r="Z5382" s="15">
        <v>-102.2825</v>
      </c>
    </row>
    <row r="5383" spans="1:26" x14ac:dyDescent="0.3">
      <c r="A5383" s="9">
        <v>20847</v>
      </c>
      <c r="B5383" s="10" t="s">
        <v>2144</v>
      </c>
      <c r="C5383" s="9">
        <v>4041</v>
      </c>
      <c r="D5383" s="10" t="s">
        <v>3809</v>
      </c>
      <c r="E5383" s="11" t="s">
        <v>37</v>
      </c>
      <c r="F5383" s="11" t="s">
        <v>37</v>
      </c>
      <c r="G5383" s="12" t="s">
        <v>2131</v>
      </c>
      <c r="H5383" s="12" t="s">
        <v>3810</v>
      </c>
      <c r="I5383" s="12" t="s">
        <v>134</v>
      </c>
      <c r="J5383" s="10" t="s">
        <v>40</v>
      </c>
      <c r="K5383" s="13" t="s">
        <v>160</v>
      </c>
      <c r="L5383" s="13" t="s">
        <v>1</v>
      </c>
      <c r="M5383" s="14">
        <v>19.600000000000001</v>
      </c>
      <c r="N5383" s="14">
        <v>18</v>
      </c>
      <c r="O5383" s="14">
        <v>19</v>
      </c>
      <c r="P5383" s="10" t="s">
        <v>95</v>
      </c>
      <c r="Q5383" s="12" t="s">
        <v>68</v>
      </c>
      <c r="R5383" s="12" t="s">
        <v>96</v>
      </c>
      <c r="S5383" s="12">
        <v>12</v>
      </c>
      <c r="T5383" s="12">
        <v>1968</v>
      </c>
      <c r="U5383" s="12">
        <v>9</v>
      </c>
      <c r="V5383" s="12">
        <v>2008</v>
      </c>
      <c r="W5383" s="9" t="s">
        <v>45</v>
      </c>
      <c r="X5383" s="9" t="s">
        <v>45</v>
      </c>
      <c r="Y5383" s="15">
        <v>42.845700000000001</v>
      </c>
      <c r="Z5383" s="15">
        <v>-87.829400000000007</v>
      </c>
    </row>
    <row r="5384" spans="1:26" x14ac:dyDescent="0.3">
      <c r="A5384" s="9">
        <v>18963</v>
      </c>
      <c r="B5384" s="10" t="s">
        <v>4786</v>
      </c>
      <c r="C5384" s="9">
        <v>7462</v>
      </c>
      <c r="D5384" s="10" t="s">
        <v>4787</v>
      </c>
      <c r="E5384" s="11" t="s">
        <v>37</v>
      </c>
      <c r="F5384" s="11" t="s">
        <v>37</v>
      </c>
      <c r="G5384" s="12" t="s">
        <v>38</v>
      </c>
      <c r="H5384" s="12" t="s">
        <v>203</v>
      </c>
      <c r="I5384" s="12" t="s">
        <v>1</v>
      </c>
      <c r="J5384" s="10" t="s">
        <v>40</v>
      </c>
      <c r="K5384" s="13" t="s">
        <v>41</v>
      </c>
      <c r="L5384" s="13" t="s">
        <v>1</v>
      </c>
      <c r="M5384" s="14">
        <v>0.4</v>
      </c>
      <c r="N5384" s="14">
        <v>0.4</v>
      </c>
      <c r="O5384" s="14">
        <v>0.4</v>
      </c>
      <c r="P5384" s="10" t="s">
        <v>42</v>
      </c>
      <c r="Q5384" s="12" t="s">
        <v>43</v>
      </c>
      <c r="R5384" s="12" t="s">
        <v>44</v>
      </c>
      <c r="S5384" s="12">
        <v>6</v>
      </c>
      <c r="T5384" s="12">
        <v>1975</v>
      </c>
      <c r="U5384" s="12">
        <v>9</v>
      </c>
      <c r="V5384" s="12">
        <v>2008</v>
      </c>
      <c r="W5384" s="9" t="s">
        <v>45</v>
      </c>
      <c r="X5384" s="9" t="s">
        <v>45</v>
      </c>
      <c r="Y5384" s="15">
        <v>57.499166000000002</v>
      </c>
      <c r="Z5384" s="15">
        <v>-134.58609999999999</v>
      </c>
    </row>
    <row r="5385" spans="1:26" x14ac:dyDescent="0.3">
      <c r="A5385" s="9">
        <v>57160</v>
      </c>
      <c r="B5385" s="10" t="s">
        <v>5999</v>
      </c>
      <c r="C5385" s="9">
        <v>10789</v>
      </c>
      <c r="D5385" s="10" t="s">
        <v>6000</v>
      </c>
      <c r="E5385" s="11" t="s">
        <v>37</v>
      </c>
      <c r="F5385" s="11" t="s">
        <v>37</v>
      </c>
      <c r="G5385" s="12" t="s">
        <v>92</v>
      </c>
      <c r="H5385" s="12" t="s">
        <v>608</v>
      </c>
      <c r="I5385" s="12" t="s">
        <v>134</v>
      </c>
      <c r="J5385" s="10" t="s">
        <v>1802</v>
      </c>
      <c r="K5385" s="13" t="s">
        <v>1968</v>
      </c>
      <c r="L5385" s="13" t="s">
        <v>1</v>
      </c>
      <c r="M5385" s="14">
        <v>6.2</v>
      </c>
      <c r="N5385" s="14">
        <v>5</v>
      </c>
      <c r="O5385" s="14">
        <v>5</v>
      </c>
      <c r="P5385" s="10" t="s">
        <v>76</v>
      </c>
      <c r="Q5385" s="12" t="s">
        <v>68</v>
      </c>
      <c r="R5385" s="12" t="s">
        <v>80</v>
      </c>
      <c r="S5385" s="12">
        <v>1</v>
      </c>
      <c r="T5385" s="12">
        <v>1948</v>
      </c>
      <c r="U5385" s="12">
        <v>9</v>
      </c>
      <c r="V5385" s="12">
        <v>2008</v>
      </c>
      <c r="W5385" s="9" t="s">
        <v>45</v>
      </c>
      <c r="X5385" s="9" t="s">
        <v>45</v>
      </c>
      <c r="Y5385" s="15">
        <v>30.055199999999999</v>
      </c>
      <c r="Z5385" s="15">
        <v>-93.757900000000006</v>
      </c>
    </row>
    <row r="5386" spans="1:26" x14ac:dyDescent="0.3">
      <c r="A5386" s="9">
        <v>6837</v>
      </c>
      <c r="B5386" s="10" t="s">
        <v>36743</v>
      </c>
      <c r="C5386" s="9">
        <v>54138</v>
      </c>
      <c r="D5386" s="10" t="s">
        <v>36744</v>
      </c>
      <c r="E5386" s="11" t="s">
        <v>37</v>
      </c>
      <c r="F5386" s="11" t="s">
        <v>37</v>
      </c>
      <c r="G5386" s="12" t="s">
        <v>238</v>
      </c>
      <c r="H5386" s="12" t="s">
        <v>2861</v>
      </c>
      <c r="I5386" s="12" t="s">
        <v>1</v>
      </c>
      <c r="J5386" s="10" t="s">
        <v>1802</v>
      </c>
      <c r="K5386" s="13" t="s">
        <v>5602</v>
      </c>
      <c r="L5386" s="13" t="s">
        <v>1</v>
      </c>
      <c r="M5386" s="14">
        <v>47</v>
      </c>
      <c r="N5386" s="14">
        <v>42</v>
      </c>
      <c r="O5386" s="14">
        <v>47</v>
      </c>
      <c r="P5386" s="10" t="s">
        <v>95</v>
      </c>
      <c r="Q5386" s="12" t="s">
        <v>68</v>
      </c>
      <c r="R5386" s="12" t="s">
        <v>96</v>
      </c>
      <c r="S5386" s="12">
        <v>2</v>
      </c>
      <c r="T5386" s="12">
        <v>1991</v>
      </c>
      <c r="U5386" s="12">
        <v>9</v>
      </c>
      <c r="V5386" s="12">
        <v>2008</v>
      </c>
      <c r="W5386" s="9" t="s">
        <v>45</v>
      </c>
      <c r="X5386" s="9" t="s">
        <v>45</v>
      </c>
      <c r="Y5386" s="15">
        <v>43.322221999999996</v>
      </c>
      <c r="Z5386" s="15">
        <v>-76.40361</v>
      </c>
    </row>
    <row r="5387" spans="1:26" x14ac:dyDescent="0.3">
      <c r="A5387" s="9">
        <v>7011</v>
      </c>
      <c r="B5387" s="10" t="s">
        <v>35404</v>
      </c>
      <c r="C5387" s="9">
        <v>55593</v>
      </c>
      <c r="D5387" s="10" t="s">
        <v>36745</v>
      </c>
      <c r="E5387" s="11" t="s">
        <v>37</v>
      </c>
      <c r="F5387" s="11" t="s">
        <v>37</v>
      </c>
      <c r="G5387" s="12" t="s">
        <v>465</v>
      </c>
      <c r="H5387" s="12" t="s">
        <v>1274</v>
      </c>
      <c r="I5387" s="12" t="s">
        <v>168</v>
      </c>
      <c r="J5387" s="10" t="s">
        <v>139</v>
      </c>
      <c r="K5387" s="13" t="s">
        <v>41</v>
      </c>
      <c r="L5387" s="13" t="s">
        <v>1</v>
      </c>
      <c r="M5387" s="14">
        <v>1</v>
      </c>
      <c r="N5387" s="14">
        <v>0.9</v>
      </c>
      <c r="O5387" s="14">
        <v>0.9</v>
      </c>
      <c r="P5387" s="10" t="s">
        <v>2431</v>
      </c>
      <c r="Q5387" s="12" t="s">
        <v>2432</v>
      </c>
      <c r="R5387" s="12" t="s">
        <v>44</v>
      </c>
      <c r="S5387" s="12">
        <v>9</v>
      </c>
      <c r="T5387" s="12">
        <v>1998</v>
      </c>
      <c r="U5387" s="12">
        <v>9</v>
      </c>
      <c r="V5387" s="12">
        <v>2008</v>
      </c>
      <c r="W5387" s="9" t="s">
        <v>45</v>
      </c>
      <c r="X5387" s="9" t="s">
        <v>45</v>
      </c>
      <c r="Y5387" s="15">
        <v>41.374443999999997</v>
      </c>
      <c r="Z5387" s="15">
        <v>-90.522220000000004</v>
      </c>
    </row>
    <row r="5388" spans="1:26" x14ac:dyDescent="0.3">
      <c r="A5388" s="9">
        <v>7011</v>
      </c>
      <c r="B5388" s="10" t="s">
        <v>35404</v>
      </c>
      <c r="C5388" s="9">
        <v>55593</v>
      </c>
      <c r="D5388" s="10" t="s">
        <v>36745</v>
      </c>
      <c r="E5388" s="11" t="s">
        <v>37</v>
      </c>
      <c r="F5388" s="11" t="s">
        <v>37</v>
      </c>
      <c r="G5388" s="12" t="s">
        <v>465</v>
      </c>
      <c r="H5388" s="12" t="s">
        <v>1274</v>
      </c>
      <c r="I5388" s="12" t="s">
        <v>168</v>
      </c>
      <c r="J5388" s="10" t="s">
        <v>139</v>
      </c>
      <c r="K5388" s="13" t="s">
        <v>47</v>
      </c>
      <c r="L5388" s="13" t="s">
        <v>1</v>
      </c>
      <c r="M5388" s="14">
        <v>1</v>
      </c>
      <c r="N5388" s="14">
        <v>1</v>
      </c>
      <c r="O5388" s="14">
        <v>1</v>
      </c>
      <c r="P5388" s="10" t="s">
        <v>2431</v>
      </c>
      <c r="Q5388" s="12" t="s">
        <v>2432</v>
      </c>
      <c r="R5388" s="12" t="s">
        <v>44</v>
      </c>
      <c r="S5388" s="12">
        <v>6</v>
      </c>
      <c r="T5388" s="12">
        <v>2002</v>
      </c>
      <c r="U5388" s="12">
        <v>9</v>
      </c>
      <c r="V5388" s="12">
        <v>2008</v>
      </c>
      <c r="W5388" s="9" t="s">
        <v>45</v>
      </c>
      <c r="X5388" s="9" t="s">
        <v>45</v>
      </c>
      <c r="Y5388" s="15">
        <v>41.374443999999997</v>
      </c>
      <c r="Z5388" s="15">
        <v>-90.522220000000004</v>
      </c>
    </row>
    <row r="5389" spans="1:26" x14ac:dyDescent="0.3">
      <c r="A5389" s="9">
        <v>3813</v>
      </c>
      <c r="B5389" s="10" t="s">
        <v>35009</v>
      </c>
      <c r="C5389" s="9">
        <v>1818</v>
      </c>
      <c r="D5389" s="10" t="s">
        <v>1313</v>
      </c>
      <c r="E5389" s="11" t="s">
        <v>37</v>
      </c>
      <c r="F5389" s="11" t="s">
        <v>37</v>
      </c>
      <c r="G5389" s="12" t="s">
        <v>2023</v>
      </c>
      <c r="H5389" s="12" t="s">
        <v>8008</v>
      </c>
      <c r="I5389" s="12" t="s">
        <v>134</v>
      </c>
      <c r="J5389" s="10" t="s">
        <v>40</v>
      </c>
      <c r="K5389" s="13" t="s">
        <v>49</v>
      </c>
      <c r="L5389" s="13" t="s">
        <v>1</v>
      </c>
      <c r="M5389" s="14">
        <v>0.4</v>
      </c>
      <c r="N5389" s="14" t="s">
        <v>45</v>
      </c>
      <c r="O5389" s="14" t="s">
        <v>45</v>
      </c>
      <c r="P5389" s="10" t="s">
        <v>42</v>
      </c>
      <c r="Q5389" s="12" t="s">
        <v>43</v>
      </c>
      <c r="R5389" s="12" t="s">
        <v>44</v>
      </c>
      <c r="S5389" s="12">
        <v>88</v>
      </c>
      <c r="T5389" s="12">
        <v>1955</v>
      </c>
      <c r="U5389" s="12">
        <v>8</v>
      </c>
      <c r="V5389" s="12">
        <v>2008</v>
      </c>
      <c r="W5389" s="9" t="s">
        <v>45</v>
      </c>
      <c r="X5389" s="9" t="s">
        <v>45</v>
      </c>
      <c r="Y5389" s="15">
        <v>42.068196999999998</v>
      </c>
      <c r="Z5389" s="15">
        <v>-83.976010000000002</v>
      </c>
    </row>
    <row r="5390" spans="1:26" x14ac:dyDescent="0.3">
      <c r="A5390" s="9">
        <v>3813</v>
      </c>
      <c r="B5390" s="10" t="s">
        <v>35009</v>
      </c>
      <c r="C5390" s="9">
        <v>1818</v>
      </c>
      <c r="D5390" s="10" t="s">
        <v>1313</v>
      </c>
      <c r="E5390" s="11" t="s">
        <v>37</v>
      </c>
      <c r="F5390" s="11" t="s">
        <v>37</v>
      </c>
      <c r="G5390" s="12" t="s">
        <v>2023</v>
      </c>
      <c r="H5390" s="12" t="s">
        <v>8008</v>
      </c>
      <c r="I5390" s="12" t="s">
        <v>134</v>
      </c>
      <c r="J5390" s="10" t="s">
        <v>40</v>
      </c>
      <c r="K5390" s="13" t="s">
        <v>70</v>
      </c>
      <c r="L5390" s="13" t="s">
        <v>1</v>
      </c>
      <c r="M5390" s="14">
        <v>0.4</v>
      </c>
      <c r="N5390" s="14">
        <v>0.4</v>
      </c>
      <c r="O5390" s="14">
        <v>0.4</v>
      </c>
      <c r="P5390" s="10" t="s">
        <v>42</v>
      </c>
      <c r="Q5390" s="12" t="s">
        <v>43</v>
      </c>
      <c r="R5390" s="12" t="s">
        <v>44</v>
      </c>
      <c r="S5390" s="12">
        <v>88</v>
      </c>
      <c r="T5390" s="12">
        <v>1955</v>
      </c>
      <c r="U5390" s="12">
        <v>8</v>
      </c>
      <c r="V5390" s="12">
        <v>2008</v>
      </c>
      <c r="W5390" s="9" t="s">
        <v>45</v>
      </c>
      <c r="X5390" s="9" t="s">
        <v>45</v>
      </c>
      <c r="Y5390" s="15">
        <v>42.068196999999998</v>
      </c>
      <c r="Z5390" s="15">
        <v>-83.976010000000002</v>
      </c>
    </row>
    <row r="5391" spans="1:26" x14ac:dyDescent="0.3">
      <c r="A5391" s="9">
        <v>3813</v>
      </c>
      <c r="B5391" s="10" t="s">
        <v>35009</v>
      </c>
      <c r="C5391" s="9">
        <v>1818</v>
      </c>
      <c r="D5391" s="10" t="s">
        <v>1313</v>
      </c>
      <c r="E5391" s="11" t="s">
        <v>37</v>
      </c>
      <c r="F5391" s="11" t="s">
        <v>37</v>
      </c>
      <c r="G5391" s="12" t="s">
        <v>2023</v>
      </c>
      <c r="H5391" s="12" t="s">
        <v>8008</v>
      </c>
      <c r="I5391" s="12" t="s">
        <v>134</v>
      </c>
      <c r="J5391" s="10" t="s">
        <v>40</v>
      </c>
      <c r="K5391" s="13" t="s">
        <v>73</v>
      </c>
      <c r="L5391" s="13" t="s">
        <v>1</v>
      </c>
      <c r="M5391" s="14">
        <v>0.4</v>
      </c>
      <c r="N5391" s="14">
        <v>0.4</v>
      </c>
      <c r="O5391" s="14">
        <v>0.4</v>
      </c>
      <c r="P5391" s="10" t="s">
        <v>42</v>
      </c>
      <c r="Q5391" s="12" t="s">
        <v>43</v>
      </c>
      <c r="R5391" s="12" t="s">
        <v>44</v>
      </c>
      <c r="S5391" s="12">
        <v>88</v>
      </c>
      <c r="T5391" s="12">
        <v>1955</v>
      </c>
      <c r="U5391" s="12">
        <v>8</v>
      </c>
      <c r="V5391" s="12">
        <v>2008</v>
      </c>
      <c r="W5391" s="9" t="s">
        <v>45</v>
      </c>
      <c r="X5391" s="9" t="s">
        <v>45</v>
      </c>
      <c r="Y5391" s="15">
        <v>42.068196999999998</v>
      </c>
      <c r="Z5391" s="15">
        <v>-83.976010000000002</v>
      </c>
    </row>
    <row r="5392" spans="1:26" x14ac:dyDescent="0.3">
      <c r="A5392" s="9">
        <v>2255</v>
      </c>
      <c r="B5392" s="10" t="s">
        <v>36746</v>
      </c>
      <c r="C5392" s="9">
        <v>10317</v>
      </c>
      <c r="D5392" s="10" t="s">
        <v>36747</v>
      </c>
      <c r="E5392" s="11" t="s">
        <v>37</v>
      </c>
      <c r="F5392" s="11" t="s">
        <v>37</v>
      </c>
      <c r="G5392" s="12" t="s">
        <v>92</v>
      </c>
      <c r="H5392" s="12" t="s">
        <v>9956</v>
      </c>
      <c r="I5392" s="12" t="s">
        <v>1</v>
      </c>
      <c r="J5392" s="10" t="s">
        <v>2215</v>
      </c>
      <c r="K5392" s="13" t="s">
        <v>41</v>
      </c>
      <c r="L5392" s="13" t="s">
        <v>1</v>
      </c>
      <c r="M5392" s="14">
        <v>3.4</v>
      </c>
      <c r="N5392" s="14">
        <v>3</v>
      </c>
      <c r="O5392" s="14">
        <v>3.8</v>
      </c>
      <c r="P5392" s="10" t="s">
        <v>95</v>
      </c>
      <c r="Q5392" s="12" t="s">
        <v>68</v>
      </c>
      <c r="R5392" s="12" t="s">
        <v>96</v>
      </c>
      <c r="S5392" s="12">
        <v>2</v>
      </c>
      <c r="T5392" s="12">
        <v>1988</v>
      </c>
      <c r="U5392" s="12">
        <v>8</v>
      </c>
      <c r="V5392" s="12">
        <v>2008</v>
      </c>
      <c r="W5392" s="9" t="s">
        <v>45</v>
      </c>
      <c r="X5392" s="9" t="s">
        <v>45</v>
      </c>
      <c r="Y5392" s="15">
        <v>31.550277999999999</v>
      </c>
      <c r="Z5392" s="15">
        <v>-97.120279999999994</v>
      </c>
    </row>
    <row r="5393" spans="1:26" x14ac:dyDescent="0.3">
      <c r="A5393" s="9">
        <v>55715</v>
      </c>
      <c r="B5393" s="10" t="s">
        <v>36748</v>
      </c>
      <c r="C5393" s="9">
        <v>10602</v>
      </c>
      <c r="D5393" s="10" t="s">
        <v>36749</v>
      </c>
      <c r="E5393" s="11" t="s">
        <v>37</v>
      </c>
      <c r="F5393" s="11" t="s">
        <v>37</v>
      </c>
      <c r="G5393" s="12" t="s">
        <v>80</v>
      </c>
      <c r="H5393" s="12" t="s">
        <v>623</v>
      </c>
      <c r="I5393" s="12" t="s">
        <v>1</v>
      </c>
      <c r="J5393" s="10" t="s">
        <v>5327</v>
      </c>
      <c r="K5393" s="13" t="s">
        <v>33466</v>
      </c>
      <c r="L5393" s="13" t="s">
        <v>1</v>
      </c>
      <c r="M5393" s="14">
        <v>3.5</v>
      </c>
      <c r="N5393" s="14">
        <v>3.4</v>
      </c>
      <c r="O5393" s="14">
        <v>3.5</v>
      </c>
      <c r="P5393" s="10" t="s">
        <v>95</v>
      </c>
      <c r="Q5393" s="12" t="s">
        <v>68</v>
      </c>
      <c r="R5393" s="12" t="s">
        <v>96</v>
      </c>
      <c r="S5393" s="12">
        <v>11</v>
      </c>
      <c r="T5393" s="12">
        <v>1988</v>
      </c>
      <c r="U5393" s="12">
        <v>8</v>
      </c>
      <c r="V5393" s="12">
        <v>2008</v>
      </c>
      <c r="W5393" s="9" t="s">
        <v>45</v>
      </c>
      <c r="X5393" s="9" t="s">
        <v>45</v>
      </c>
      <c r="Y5393" s="15">
        <v>34.324167000000003</v>
      </c>
      <c r="Z5393" s="15">
        <v>-119.3481</v>
      </c>
    </row>
    <row r="5394" spans="1:26" x14ac:dyDescent="0.3">
      <c r="A5394" s="9">
        <v>13529</v>
      </c>
      <c r="B5394" s="10" t="s">
        <v>36750</v>
      </c>
      <c r="C5394" s="9">
        <v>55012</v>
      </c>
      <c r="D5394" s="10" t="s">
        <v>36751</v>
      </c>
      <c r="E5394" s="11" t="s">
        <v>37</v>
      </c>
      <c r="F5394" s="11" t="s">
        <v>37</v>
      </c>
      <c r="G5394" s="12" t="s">
        <v>869</v>
      </c>
      <c r="H5394" s="12" t="s">
        <v>36752</v>
      </c>
      <c r="I5394" s="12" t="s">
        <v>1</v>
      </c>
      <c r="J5394" s="10" t="s">
        <v>1802</v>
      </c>
      <c r="K5394" s="13" t="s">
        <v>41</v>
      </c>
      <c r="L5394" s="13" t="s">
        <v>1</v>
      </c>
      <c r="M5394" s="14">
        <v>1.5</v>
      </c>
      <c r="N5394" s="14">
        <v>1.5</v>
      </c>
      <c r="O5394" s="14">
        <v>1.5</v>
      </c>
      <c r="P5394" s="10" t="s">
        <v>67</v>
      </c>
      <c r="Q5394" s="12" t="s">
        <v>68</v>
      </c>
      <c r="R5394" s="12" t="s">
        <v>69</v>
      </c>
      <c r="S5394" s="12">
        <v>1</v>
      </c>
      <c r="T5394" s="12">
        <v>1935</v>
      </c>
      <c r="U5394" s="12">
        <v>8</v>
      </c>
      <c r="V5394" s="12">
        <v>2008</v>
      </c>
      <c r="W5394" s="9" t="s">
        <v>45</v>
      </c>
      <c r="X5394" s="9" t="s">
        <v>45</v>
      </c>
      <c r="Y5394" s="15">
        <v>42.068333000000003</v>
      </c>
      <c r="Z5394" s="15">
        <v>-71.050280000000001</v>
      </c>
    </row>
    <row r="5395" spans="1:26" x14ac:dyDescent="0.3">
      <c r="A5395" s="9">
        <v>13529</v>
      </c>
      <c r="B5395" s="10" t="s">
        <v>36750</v>
      </c>
      <c r="C5395" s="9">
        <v>55012</v>
      </c>
      <c r="D5395" s="10" t="s">
        <v>36751</v>
      </c>
      <c r="E5395" s="11" t="s">
        <v>37</v>
      </c>
      <c r="F5395" s="11" t="s">
        <v>37</v>
      </c>
      <c r="G5395" s="12" t="s">
        <v>869</v>
      </c>
      <c r="H5395" s="12" t="s">
        <v>36752</v>
      </c>
      <c r="I5395" s="12" t="s">
        <v>1</v>
      </c>
      <c r="J5395" s="10" t="s">
        <v>1802</v>
      </c>
      <c r="K5395" s="13" t="s">
        <v>47</v>
      </c>
      <c r="L5395" s="13" t="s">
        <v>1</v>
      </c>
      <c r="M5395" s="14">
        <v>2.5</v>
      </c>
      <c r="N5395" s="14">
        <v>2.5</v>
      </c>
      <c r="O5395" s="14">
        <v>2.5</v>
      </c>
      <c r="P5395" s="10" t="s">
        <v>67</v>
      </c>
      <c r="Q5395" s="12" t="s">
        <v>68</v>
      </c>
      <c r="R5395" s="12" t="s">
        <v>69</v>
      </c>
      <c r="S5395" s="12">
        <v>1</v>
      </c>
      <c r="T5395" s="12">
        <v>1954</v>
      </c>
      <c r="U5395" s="12">
        <v>8</v>
      </c>
      <c r="V5395" s="12">
        <v>2008</v>
      </c>
      <c r="W5395" s="9" t="s">
        <v>45</v>
      </c>
      <c r="X5395" s="9" t="s">
        <v>45</v>
      </c>
      <c r="Y5395" s="15">
        <v>42.068333000000003</v>
      </c>
      <c r="Z5395" s="15">
        <v>-71.050280000000001</v>
      </c>
    </row>
    <row r="5396" spans="1:26" x14ac:dyDescent="0.3">
      <c r="A5396" s="9">
        <v>14687</v>
      </c>
      <c r="B5396" s="10" t="s">
        <v>36753</v>
      </c>
      <c r="C5396" s="9">
        <v>55336</v>
      </c>
      <c r="D5396" s="10" t="s">
        <v>36754</v>
      </c>
      <c r="E5396" s="11" t="s">
        <v>37</v>
      </c>
      <c r="F5396" s="11" t="s">
        <v>37</v>
      </c>
      <c r="G5396" s="12" t="s">
        <v>3194</v>
      </c>
      <c r="H5396" s="12" t="s">
        <v>1935</v>
      </c>
      <c r="I5396" s="12" t="s">
        <v>1</v>
      </c>
      <c r="J5396" s="10" t="s">
        <v>139</v>
      </c>
      <c r="K5396" s="13" t="s">
        <v>1991</v>
      </c>
      <c r="L5396" s="13" t="s">
        <v>1</v>
      </c>
      <c r="M5396" s="14">
        <v>11</v>
      </c>
      <c r="N5396" s="14">
        <v>11</v>
      </c>
      <c r="O5396" s="14">
        <v>11</v>
      </c>
      <c r="P5396" s="10" t="s">
        <v>42</v>
      </c>
      <c r="Q5396" s="12" t="s">
        <v>43</v>
      </c>
      <c r="R5396" s="12" t="s">
        <v>44</v>
      </c>
      <c r="S5396" s="12">
        <v>7</v>
      </c>
      <c r="T5396" s="12">
        <v>1993</v>
      </c>
      <c r="U5396" s="12">
        <v>8</v>
      </c>
      <c r="V5396" s="12">
        <v>2008</v>
      </c>
      <c r="W5396" s="9" t="s">
        <v>45</v>
      </c>
      <c r="X5396" s="9" t="s">
        <v>45</v>
      </c>
      <c r="Y5396" s="15">
        <v>40.031388999999997</v>
      </c>
      <c r="Z5396" s="15">
        <v>-75.073890000000006</v>
      </c>
    </row>
    <row r="5397" spans="1:26" x14ac:dyDescent="0.3">
      <c r="A5397" s="9">
        <v>9205</v>
      </c>
      <c r="B5397" s="10" t="s">
        <v>35380</v>
      </c>
      <c r="C5397" s="9">
        <v>55768</v>
      </c>
      <c r="D5397" s="10" t="s">
        <v>36755</v>
      </c>
      <c r="E5397" s="11" t="s">
        <v>37</v>
      </c>
      <c r="F5397" s="11" t="s">
        <v>37</v>
      </c>
      <c r="G5397" s="12" t="s">
        <v>465</v>
      </c>
      <c r="H5397" s="12" t="s">
        <v>1281</v>
      </c>
      <c r="I5397" s="12" t="s">
        <v>168</v>
      </c>
      <c r="J5397" s="10" t="s">
        <v>139</v>
      </c>
      <c r="K5397" s="13" t="s">
        <v>15965</v>
      </c>
      <c r="L5397" s="13" t="s">
        <v>1</v>
      </c>
      <c r="M5397" s="14">
        <v>1.1000000000000001</v>
      </c>
      <c r="N5397" s="14">
        <v>0.9</v>
      </c>
      <c r="O5397" s="14">
        <v>0.9</v>
      </c>
      <c r="P5397" s="10" t="s">
        <v>2431</v>
      </c>
      <c r="Q5397" s="12" t="s">
        <v>2432</v>
      </c>
      <c r="R5397" s="12" t="s">
        <v>44</v>
      </c>
      <c r="S5397" s="12">
        <v>2</v>
      </c>
      <c r="T5397" s="12">
        <v>1997</v>
      </c>
      <c r="U5397" s="12">
        <v>8</v>
      </c>
      <c r="V5397" s="12">
        <v>2008</v>
      </c>
      <c r="W5397" s="9" t="s">
        <v>45</v>
      </c>
      <c r="X5397" s="9" t="s">
        <v>45</v>
      </c>
      <c r="Y5397" s="15">
        <v>41.674199999999999</v>
      </c>
      <c r="Z5397" s="15">
        <v>-87.578599999999994</v>
      </c>
    </row>
    <row r="5398" spans="1:26" x14ac:dyDescent="0.3">
      <c r="A5398" s="9">
        <v>9417</v>
      </c>
      <c r="B5398" s="10" t="s">
        <v>1433</v>
      </c>
      <c r="C5398" s="9">
        <v>1052</v>
      </c>
      <c r="D5398" s="10" t="s">
        <v>36756</v>
      </c>
      <c r="E5398" s="11" t="s">
        <v>37</v>
      </c>
      <c r="F5398" s="11" t="s">
        <v>37</v>
      </c>
      <c r="G5398" s="12" t="s">
        <v>1431</v>
      </c>
      <c r="H5398" s="12" t="s">
        <v>1457</v>
      </c>
      <c r="I5398" s="12" t="s">
        <v>134</v>
      </c>
      <c r="J5398" s="10" t="s">
        <v>40</v>
      </c>
      <c r="K5398" s="13" t="s">
        <v>41</v>
      </c>
      <c r="L5398" s="13" t="s">
        <v>1</v>
      </c>
      <c r="M5398" s="14">
        <v>1</v>
      </c>
      <c r="N5398" s="14">
        <v>1</v>
      </c>
      <c r="O5398" s="14">
        <v>1</v>
      </c>
      <c r="P5398" s="10" t="s">
        <v>42</v>
      </c>
      <c r="Q5398" s="12" t="s">
        <v>43</v>
      </c>
      <c r="R5398" s="12" t="s">
        <v>44</v>
      </c>
      <c r="S5398" s="12">
        <v>1</v>
      </c>
      <c r="T5398" s="12">
        <v>1960</v>
      </c>
      <c r="U5398" s="12">
        <v>7</v>
      </c>
      <c r="V5398" s="12">
        <v>2008</v>
      </c>
      <c r="W5398" s="9" t="s">
        <v>45</v>
      </c>
      <c r="X5398" s="9" t="s">
        <v>45</v>
      </c>
      <c r="Y5398" s="15">
        <v>42.013319000000003</v>
      </c>
      <c r="Z5398" s="15">
        <v>-93.575419999999994</v>
      </c>
    </row>
    <row r="5399" spans="1:26" x14ac:dyDescent="0.3">
      <c r="A5399" s="9">
        <v>9417</v>
      </c>
      <c r="B5399" s="10" t="s">
        <v>1433</v>
      </c>
      <c r="C5399" s="9">
        <v>1052</v>
      </c>
      <c r="D5399" s="10" t="s">
        <v>36756</v>
      </c>
      <c r="E5399" s="11" t="s">
        <v>37</v>
      </c>
      <c r="F5399" s="11" t="s">
        <v>37</v>
      </c>
      <c r="G5399" s="12" t="s">
        <v>1431</v>
      </c>
      <c r="H5399" s="12" t="s">
        <v>1457</v>
      </c>
      <c r="I5399" s="12" t="s">
        <v>134</v>
      </c>
      <c r="J5399" s="10" t="s">
        <v>40</v>
      </c>
      <c r="K5399" s="13" t="s">
        <v>47</v>
      </c>
      <c r="L5399" s="13" t="s">
        <v>1</v>
      </c>
      <c r="M5399" s="14">
        <v>1</v>
      </c>
      <c r="N5399" s="14">
        <v>1</v>
      </c>
      <c r="O5399" s="14">
        <v>1</v>
      </c>
      <c r="P5399" s="10" t="s">
        <v>42</v>
      </c>
      <c r="Q5399" s="12" t="s">
        <v>43</v>
      </c>
      <c r="R5399" s="12" t="s">
        <v>44</v>
      </c>
      <c r="S5399" s="12">
        <v>1</v>
      </c>
      <c r="T5399" s="12">
        <v>1960</v>
      </c>
      <c r="U5399" s="12">
        <v>7</v>
      </c>
      <c r="V5399" s="12">
        <v>2008</v>
      </c>
      <c r="W5399" s="9" t="s">
        <v>45</v>
      </c>
      <c r="X5399" s="9" t="s">
        <v>45</v>
      </c>
      <c r="Y5399" s="15">
        <v>42.013319000000003</v>
      </c>
      <c r="Z5399" s="15">
        <v>-93.575419999999994</v>
      </c>
    </row>
    <row r="5400" spans="1:26" x14ac:dyDescent="0.3">
      <c r="A5400" s="9">
        <v>4329</v>
      </c>
      <c r="B5400" s="10" t="s">
        <v>664</v>
      </c>
      <c r="C5400" s="9">
        <v>6305</v>
      </c>
      <c r="D5400" s="10" t="s">
        <v>4242</v>
      </c>
      <c r="E5400" s="11" t="s">
        <v>37</v>
      </c>
      <c r="F5400" s="11" t="s">
        <v>37</v>
      </c>
      <c r="G5400" s="12" t="s">
        <v>38</v>
      </c>
      <c r="H5400" s="12" t="s">
        <v>666</v>
      </c>
      <c r="I5400" s="12" t="s">
        <v>1</v>
      </c>
      <c r="J5400" s="10" t="s">
        <v>40</v>
      </c>
      <c r="K5400" s="13" t="s">
        <v>41</v>
      </c>
      <c r="L5400" s="13" t="s">
        <v>1</v>
      </c>
      <c r="M5400" s="14">
        <v>0.3</v>
      </c>
      <c r="N5400" s="14">
        <v>0.3</v>
      </c>
      <c r="O5400" s="14">
        <v>0.3</v>
      </c>
      <c r="P5400" s="10" t="s">
        <v>42</v>
      </c>
      <c r="Q5400" s="12" t="s">
        <v>43</v>
      </c>
      <c r="R5400" s="12" t="s">
        <v>44</v>
      </c>
      <c r="S5400" s="12">
        <v>88</v>
      </c>
      <c r="T5400" s="12">
        <v>1959</v>
      </c>
      <c r="U5400" s="12">
        <v>7</v>
      </c>
      <c r="V5400" s="12">
        <v>2008</v>
      </c>
      <c r="W5400" s="9" t="s">
        <v>45</v>
      </c>
      <c r="X5400" s="9" t="s">
        <v>45</v>
      </c>
      <c r="Y5400" s="15">
        <v>62.110415000000003</v>
      </c>
      <c r="Z5400" s="15">
        <v>-145.5325</v>
      </c>
    </row>
    <row r="5401" spans="1:26" x14ac:dyDescent="0.3">
      <c r="A5401" s="9">
        <v>4329</v>
      </c>
      <c r="B5401" s="10" t="s">
        <v>664</v>
      </c>
      <c r="C5401" s="9">
        <v>6305</v>
      </c>
      <c r="D5401" s="10" t="s">
        <v>4242</v>
      </c>
      <c r="E5401" s="11" t="s">
        <v>37</v>
      </c>
      <c r="F5401" s="11" t="s">
        <v>37</v>
      </c>
      <c r="G5401" s="12" t="s">
        <v>38</v>
      </c>
      <c r="H5401" s="12" t="s">
        <v>666</v>
      </c>
      <c r="I5401" s="12" t="s">
        <v>1</v>
      </c>
      <c r="J5401" s="10" t="s">
        <v>40</v>
      </c>
      <c r="K5401" s="13" t="s">
        <v>47</v>
      </c>
      <c r="L5401" s="13" t="s">
        <v>1</v>
      </c>
      <c r="M5401" s="14">
        <v>0.3</v>
      </c>
      <c r="N5401" s="14">
        <v>0.3</v>
      </c>
      <c r="O5401" s="14">
        <v>0.3</v>
      </c>
      <c r="P5401" s="10" t="s">
        <v>42</v>
      </c>
      <c r="Q5401" s="12" t="s">
        <v>43</v>
      </c>
      <c r="R5401" s="12" t="s">
        <v>44</v>
      </c>
      <c r="S5401" s="12">
        <v>88</v>
      </c>
      <c r="T5401" s="12">
        <v>1959</v>
      </c>
      <c r="U5401" s="12">
        <v>7</v>
      </c>
      <c r="V5401" s="12">
        <v>2008</v>
      </c>
      <c r="W5401" s="9" t="s">
        <v>45</v>
      </c>
      <c r="X5401" s="9" t="s">
        <v>45</v>
      </c>
      <c r="Y5401" s="15">
        <v>62.110415000000003</v>
      </c>
      <c r="Z5401" s="15">
        <v>-145.5325</v>
      </c>
    </row>
    <row r="5402" spans="1:26" x14ac:dyDescent="0.3">
      <c r="A5402" s="9">
        <v>5543</v>
      </c>
      <c r="B5402" s="10" t="s">
        <v>36553</v>
      </c>
      <c r="C5402" s="9">
        <v>10792</v>
      </c>
      <c r="D5402" s="10" t="s">
        <v>36757</v>
      </c>
      <c r="E5402" s="11" t="s">
        <v>37</v>
      </c>
      <c r="F5402" s="11" t="s">
        <v>37</v>
      </c>
      <c r="G5402" s="12" t="s">
        <v>1418</v>
      </c>
      <c r="H5402" s="12" t="s">
        <v>12450</v>
      </c>
      <c r="I5402" s="12" t="s">
        <v>1420</v>
      </c>
      <c r="J5402" s="10" t="s">
        <v>1802</v>
      </c>
      <c r="K5402" s="13" t="s">
        <v>1991</v>
      </c>
      <c r="L5402" s="13" t="s">
        <v>1</v>
      </c>
      <c r="M5402" s="14">
        <v>7.5</v>
      </c>
      <c r="N5402" s="14">
        <v>8</v>
      </c>
      <c r="O5402" s="14">
        <v>8</v>
      </c>
      <c r="P5402" s="10" t="s">
        <v>71</v>
      </c>
      <c r="Q5402" s="12" t="s">
        <v>72</v>
      </c>
      <c r="R5402" s="12" t="s">
        <v>69</v>
      </c>
      <c r="S5402" s="12">
        <v>12</v>
      </c>
      <c r="T5402" s="12">
        <v>1952</v>
      </c>
      <c r="U5402" s="12">
        <v>7</v>
      </c>
      <c r="V5402" s="12">
        <v>2008</v>
      </c>
      <c r="W5402" s="9" t="s">
        <v>45</v>
      </c>
      <c r="X5402" s="9" t="s">
        <v>45</v>
      </c>
      <c r="Y5402" s="15">
        <v>35.329721999999997</v>
      </c>
      <c r="Z5402" s="15">
        <v>-77.476669999999999</v>
      </c>
    </row>
    <row r="5403" spans="1:26" x14ac:dyDescent="0.3">
      <c r="A5403" s="9">
        <v>5543</v>
      </c>
      <c r="B5403" s="10" t="s">
        <v>36553</v>
      </c>
      <c r="C5403" s="9">
        <v>10792</v>
      </c>
      <c r="D5403" s="10" t="s">
        <v>36757</v>
      </c>
      <c r="E5403" s="11" t="s">
        <v>37</v>
      </c>
      <c r="F5403" s="11" t="s">
        <v>37</v>
      </c>
      <c r="G5403" s="12" t="s">
        <v>1418</v>
      </c>
      <c r="H5403" s="12" t="s">
        <v>12450</v>
      </c>
      <c r="I5403" s="12" t="s">
        <v>1420</v>
      </c>
      <c r="J5403" s="10" t="s">
        <v>1802</v>
      </c>
      <c r="K5403" s="13" t="s">
        <v>1795</v>
      </c>
      <c r="L5403" s="13" t="s">
        <v>1</v>
      </c>
      <c r="M5403" s="14">
        <v>7.5</v>
      </c>
      <c r="N5403" s="14">
        <v>8</v>
      </c>
      <c r="O5403" s="14">
        <v>8</v>
      </c>
      <c r="P5403" s="10" t="s">
        <v>71</v>
      </c>
      <c r="Q5403" s="12" t="s">
        <v>72</v>
      </c>
      <c r="R5403" s="12" t="s">
        <v>69</v>
      </c>
      <c r="S5403" s="12">
        <v>12</v>
      </c>
      <c r="T5403" s="12">
        <v>1952</v>
      </c>
      <c r="U5403" s="12">
        <v>7</v>
      </c>
      <c r="V5403" s="12">
        <v>2008</v>
      </c>
      <c r="W5403" s="9" t="s">
        <v>45</v>
      </c>
      <c r="X5403" s="9" t="s">
        <v>45</v>
      </c>
      <c r="Y5403" s="15">
        <v>35.329721999999997</v>
      </c>
      <c r="Z5403" s="15">
        <v>-77.476669999999999</v>
      </c>
    </row>
    <row r="5404" spans="1:26" x14ac:dyDescent="0.3">
      <c r="A5404" s="9">
        <v>34691</v>
      </c>
      <c r="B5404" s="10" t="s">
        <v>5321</v>
      </c>
      <c r="C5404" s="9">
        <v>50766</v>
      </c>
      <c r="D5404" s="10" t="s">
        <v>6825</v>
      </c>
      <c r="E5404" s="11" t="s">
        <v>37</v>
      </c>
      <c r="F5404" s="11" t="s">
        <v>37</v>
      </c>
      <c r="G5404" s="12" t="s">
        <v>80</v>
      </c>
      <c r="H5404" s="12" t="s">
        <v>588</v>
      </c>
      <c r="I5404" s="12" t="s">
        <v>589</v>
      </c>
      <c r="J5404" s="10" t="s">
        <v>139</v>
      </c>
      <c r="K5404" s="13" t="s">
        <v>35444</v>
      </c>
      <c r="L5404" s="13" t="s">
        <v>1</v>
      </c>
      <c r="M5404" s="14">
        <v>1.2</v>
      </c>
      <c r="N5404" s="14">
        <v>0.9</v>
      </c>
      <c r="O5404" s="14">
        <v>1.1000000000000001</v>
      </c>
      <c r="P5404" s="10" t="s">
        <v>556</v>
      </c>
      <c r="Q5404" s="12" t="s">
        <v>557</v>
      </c>
      <c r="R5404" s="12" t="s">
        <v>69</v>
      </c>
      <c r="S5404" s="12">
        <v>12</v>
      </c>
      <c r="T5404" s="12">
        <v>1986</v>
      </c>
      <c r="U5404" s="12">
        <v>7</v>
      </c>
      <c r="V5404" s="12">
        <v>2008</v>
      </c>
      <c r="W5404" s="9" t="s">
        <v>45</v>
      </c>
      <c r="X5404" s="9" t="s">
        <v>45</v>
      </c>
      <c r="Y5404" s="15">
        <v>32.815600000000003</v>
      </c>
      <c r="Z5404" s="15">
        <v>-115.2568</v>
      </c>
    </row>
    <row r="5405" spans="1:26" x14ac:dyDescent="0.3">
      <c r="A5405" s="9">
        <v>14687</v>
      </c>
      <c r="B5405" s="10" t="s">
        <v>36753</v>
      </c>
      <c r="C5405" s="9">
        <v>55331</v>
      </c>
      <c r="D5405" s="10" t="s">
        <v>36758</v>
      </c>
      <c r="E5405" s="11" t="s">
        <v>37</v>
      </c>
      <c r="F5405" s="11" t="s">
        <v>37</v>
      </c>
      <c r="G5405" s="12" t="s">
        <v>3194</v>
      </c>
      <c r="H5405" s="12" t="s">
        <v>1935</v>
      </c>
      <c r="I5405" s="12" t="s">
        <v>1</v>
      </c>
      <c r="J5405" s="10" t="s">
        <v>139</v>
      </c>
      <c r="K5405" s="13" t="s">
        <v>1991</v>
      </c>
      <c r="L5405" s="13" t="s">
        <v>1</v>
      </c>
      <c r="M5405" s="14">
        <v>11</v>
      </c>
      <c r="N5405" s="14">
        <v>11</v>
      </c>
      <c r="O5405" s="14">
        <v>11</v>
      </c>
      <c r="P5405" s="10" t="s">
        <v>42</v>
      </c>
      <c r="Q5405" s="12" t="s">
        <v>43</v>
      </c>
      <c r="R5405" s="12" t="s">
        <v>44</v>
      </c>
      <c r="S5405" s="12">
        <v>7</v>
      </c>
      <c r="T5405" s="12">
        <v>1993</v>
      </c>
      <c r="U5405" s="12">
        <v>7</v>
      </c>
      <c r="V5405" s="12">
        <v>2008</v>
      </c>
      <c r="W5405" s="9" t="s">
        <v>45</v>
      </c>
      <c r="X5405" s="9" t="s">
        <v>45</v>
      </c>
      <c r="Y5405" s="15">
        <v>39.9</v>
      </c>
      <c r="Z5405" s="15">
        <v>-75.199719999999999</v>
      </c>
    </row>
    <row r="5406" spans="1:26" x14ac:dyDescent="0.3">
      <c r="A5406" s="9">
        <v>9205</v>
      </c>
      <c r="B5406" s="10" t="s">
        <v>35380</v>
      </c>
      <c r="C5406" s="9">
        <v>55768</v>
      </c>
      <c r="D5406" s="10" t="s">
        <v>36755</v>
      </c>
      <c r="E5406" s="11" t="s">
        <v>37</v>
      </c>
      <c r="F5406" s="11" t="s">
        <v>37</v>
      </c>
      <c r="G5406" s="12" t="s">
        <v>465</v>
      </c>
      <c r="H5406" s="12" t="s">
        <v>1281</v>
      </c>
      <c r="I5406" s="12" t="s">
        <v>168</v>
      </c>
      <c r="J5406" s="10" t="s">
        <v>139</v>
      </c>
      <c r="K5406" s="13" t="s">
        <v>9919</v>
      </c>
      <c r="L5406" s="13" t="s">
        <v>1</v>
      </c>
      <c r="M5406" s="14">
        <v>1.1000000000000001</v>
      </c>
      <c r="N5406" s="14">
        <v>0.9</v>
      </c>
      <c r="O5406" s="14">
        <v>0.9</v>
      </c>
      <c r="P5406" s="10" t="s">
        <v>2431</v>
      </c>
      <c r="Q5406" s="12" t="s">
        <v>2432</v>
      </c>
      <c r="R5406" s="12" t="s">
        <v>44</v>
      </c>
      <c r="S5406" s="12">
        <v>2</v>
      </c>
      <c r="T5406" s="12">
        <v>1997</v>
      </c>
      <c r="U5406" s="12">
        <v>7</v>
      </c>
      <c r="V5406" s="12">
        <v>2008</v>
      </c>
      <c r="W5406" s="9" t="s">
        <v>45</v>
      </c>
      <c r="X5406" s="9" t="s">
        <v>45</v>
      </c>
      <c r="Y5406" s="15">
        <v>41.674199999999999</v>
      </c>
      <c r="Z5406" s="15">
        <v>-87.578599999999994</v>
      </c>
    </row>
    <row r="5407" spans="1:26" x14ac:dyDescent="0.3">
      <c r="A5407" s="9">
        <v>20604</v>
      </c>
      <c r="B5407" s="10" t="s">
        <v>35323</v>
      </c>
      <c r="C5407" s="9">
        <v>1201</v>
      </c>
      <c r="D5407" s="10" t="s">
        <v>35324</v>
      </c>
      <c r="E5407" s="11" t="s">
        <v>37</v>
      </c>
      <c r="F5407" s="11" t="s">
        <v>37</v>
      </c>
      <c r="G5407" s="12" t="s">
        <v>1431</v>
      </c>
      <c r="H5407" s="12" t="s">
        <v>1451</v>
      </c>
      <c r="I5407" s="12" t="s">
        <v>134</v>
      </c>
      <c r="J5407" s="10" t="s">
        <v>40</v>
      </c>
      <c r="K5407" s="13" t="s">
        <v>47</v>
      </c>
      <c r="L5407" s="13" t="s">
        <v>1</v>
      </c>
      <c r="M5407" s="14">
        <v>0.5</v>
      </c>
      <c r="N5407" s="14">
        <v>0.5</v>
      </c>
      <c r="O5407" s="14">
        <v>0.5</v>
      </c>
      <c r="P5407" s="10" t="s">
        <v>42</v>
      </c>
      <c r="Q5407" s="12" t="s">
        <v>43</v>
      </c>
      <c r="R5407" s="12" t="s">
        <v>44</v>
      </c>
      <c r="S5407" s="12">
        <v>8</v>
      </c>
      <c r="T5407" s="12">
        <v>1956</v>
      </c>
      <c r="U5407" s="12">
        <v>6</v>
      </c>
      <c r="V5407" s="12">
        <v>2008</v>
      </c>
      <c r="W5407" s="9" t="s">
        <v>45</v>
      </c>
      <c r="X5407" s="9" t="s">
        <v>45</v>
      </c>
      <c r="Y5407" s="15">
        <v>43.064444000000002</v>
      </c>
      <c r="Z5407" s="15">
        <v>-94.421940000000006</v>
      </c>
    </row>
    <row r="5408" spans="1:26" x14ac:dyDescent="0.3">
      <c r="A5408" s="9">
        <v>10321</v>
      </c>
      <c r="B5408" s="10" t="s">
        <v>1693</v>
      </c>
      <c r="C5408" s="9">
        <v>1296</v>
      </c>
      <c r="D5408" s="10" t="s">
        <v>1694</v>
      </c>
      <c r="E5408" s="11" t="s">
        <v>37</v>
      </c>
      <c r="F5408" s="11" t="s">
        <v>37</v>
      </c>
      <c r="G5408" s="12" t="s">
        <v>287</v>
      </c>
      <c r="H5408" s="12" t="s">
        <v>1695</v>
      </c>
      <c r="I5408" s="12" t="s">
        <v>179</v>
      </c>
      <c r="J5408" s="10" t="s">
        <v>40</v>
      </c>
      <c r="K5408" s="13" t="s">
        <v>41</v>
      </c>
      <c r="L5408" s="13" t="s">
        <v>1</v>
      </c>
      <c r="M5408" s="14">
        <v>1.4</v>
      </c>
      <c r="N5408" s="14">
        <v>1.2</v>
      </c>
      <c r="O5408" s="14">
        <v>1.2</v>
      </c>
      <c r="P5408" s="10" t="s">
        <v>322</v>
      </c>
      <c r="Q5408" s="12" t="s">
        <v>68</v>
      </c>
      <c r="R5408" s="12" t="s">
        <v>44</v>
      </c>
      <c r="S5408" s="12">
        <v>9</v>
      </c>
      <c r="T5408" s="12">
        <v>1955</v>
      </c>
      <c r="U5408" s="12">
        <v>6</v>
      </c>
      <c r="V5408" s="12">
        <v>2008</v>
      </c>
      <c r="W5408" s="9" t="s">
        <v>45</v>
      </c>
      <c r="X5408" s="9" t="s">
        <v>45</v>
      </c>
      <c r="Y5408" s="15">
        <v>37.383110000000002</v>
      </c>
      <c r="Z5408" s="15">
        <v>-98.070359999999994</v>
      </c>
    </row>
    <row r="5409" spans="1:26" x14ac:dyDescent="0.3">
      <c r="A5409" s="9">
        <v>10321</v>
      </c>
      <c r="B5409" s="10" t="s">
        <v>1693</v>
      </c>
      <c r="C5409" s="9">
        <v>1296</v>
      </c>
      <c r="D5409" s="10" t="s">
        <v>1694</v>
      </c>
      <c r="E5409" s="11" t="s">
        <v>37</v>
      </c>
      <c r="F5409" s="11" t="s">
        <v>37</v>
      </c>
      <c r="G5409" s="12" t="s">
        <v>287</v>
      </c>
      <c r="H5409" s="12" t="s">
        <v>1695</v>
      </c>
      <c r="I5409" s="12" t="s">
        <v>179</v>
      </c>
      <c r="J5409" s="10" t="s">
        <v>40</v>
      </c>
      <c r="K5409" s="13" t="s">
        <v>73</v>
      </c>
      <c r="L5409" s="13" t="s">
        <v>1</v>
      </c>
      <c r="M5409" s="14">
        <v>1</v>
      </c>
      <c r="N5409" s="14">
        <v>0.8</v>
      </c>
      <c r="O5409" s="14">
        <v>0.9</v>
      </c>
      <c r="P5409" s="10" t="s">
        <v>322</v>
      </c>
      <c r="Q5409" s="12" t="s">
        <v>68</v>
      </c>
      <c r="R5409" s="12" t="s">
        <v>44</v>
      </c>
      <c r="S5409" s="12">
        <v>5</v>
      </c>
      <c r="T5409" s="12">
        <v>1953</v>
      </c>
      <c r="U5409" s="12">
        <v>6</v>
      </c>
      <c r="V5409" s="12">
        <v>2008</v>
      </c>
      <c r="W5409" s="9" t="s">
        <v>45</v>
      </c>
      <c r="X5409" s="9" t="s">
        <v>45</v>
      </c>
      <c r="Y5409" s="15">
        <v>37.383110000000002</v>
      </c>
      <c r="Z5409" s="15">
        <v>-98.070359999999994</v>
      </c>
    </row>
    <row r="5410" spans="1:26" x14ac:dyDescent="0.3">
      <c r="A5410" s="9">
        <v>6915</v>
      </c>
      <c r="B5410" s="10" t="s">
        <v>4753</v>
      </c>
      <c r="C5410" s="9">
        <v>7437</v>
      </c>
      <c r="D5410" s="10" t="s">
        <v>4753</v>
      </c>
      <c r="E5410" s="11" t="s">
        <v>37</v>
      </c>
      <c r="F5410" s="11" t="s">
        <v>37</v>
      </c>
      <c r="G5410" s="12" t="s">
        <v>38</v>
      </c>
      <c r="H5410" s="12" t="s">
        <v>4401</v>
      </c>
      <c r="I5410" s="12" t="s">
        <v>1</v>
      </c>
      <c r="J5410" s="10" t="s">
        <v>40</v>
      </c>
      <c r="K5410" s="13" t="s">
        <v>73</v>
      </c>
      <c r="L5410" s="13" t="s">
        <v>1</v>
      </c>
      <c r="M5410" s="14">
        <v>0.8</v>
      </c>
      <c r="N5410" s="14">
        <v>0.7</v>
      </c>
      <c r="O5410" s="14">
        <v>0.7</v>
      </c>
      <c r="P5410" s="10" t="s">
        <v>42</v>
      </c>
      <c r="Q5410" s="12" t="s">
        <v>43</v>
      </c>
      <c r="R5410" s="12" t="s">
        <v>44</v>
      </c>
      <c r="S5410" s="12">
        <v>1</v>
      </c>
      <c r="T5410" s="12">
        <v>1990</v>
      </c>
      <c r="U5410" s="12">
        <v>6</v>
      </c>
      <c r="V5410" s="12">
        <v>2008</v>
      </c>
      <c r="W5410" s="9" t="s">
        <v>45</v>
      </c>
      <c r="X5410" s="9" t="s">
        <v>45</v>
      </c>
      <c r="Y5410" s="15">
        <v>64.744169999999997</v>
      </c>
      <c r="Z5410" s="15">
        <v>-156.87360000000001</v>
      </c>
    </row>
    <row r="5411" spans="1:26" x14ac:dyDescent="0.3">
      <c r="A5411" s="9">
        <v>404</v>
      </c>
      <c r="B5411" s="10" t="s">
        <v>36759</v>
      </c>
      <c r="C5411" s="9">
        <v>10406</v>
      </c>
      <c r="D5411" s="10" t="s">
        <v>36760</v>
      </c>
      <c r="E5411" s="11" t="s">
        <v>37</v>
      </c>
      <c r="F5411" s="11" t="s">
        <v>37</v>
      </c>
      <c r="G5411" s="12" t="s">
        <v>465</v>
      </c>
      <c r="H5411" s="12" t="s">
        <v>1281</v>
      </c>
      <c r="I5411" s="12" t="s">
        <v>1</v>
      </c>
      <c r="J5411" s="10" t="s">
        <v>1802</v>
      </c>
      <c r="K5411" s="13" t="s">
        <v>1991</v>
      </c>
      <c r="L5411" s="13" t="s">
        <v>1</v>
      </c>
      <c r="M5411" s="14">
        <v>8.3000000000000007</v>
      </c>
      <c r="N5411" s="14">
        <v>6.9</v>
      </c>
      <c r="O5411" s="14">
        <v>9.5</v>
      </c>
      <c r="P5411" s="10" t="s">
        <v>95</v>
      </c>
      <c r="Q5411" s="12" t="s">
        <v>68</v>
      </c>
      <c r="R5411" s="12" t="s">
        <v>96</v>
      </c>
      <c r="S5411" s="12">
        <v>5</v>
      </c>
      <c r="T5411" s="12">
        <v>1987</v>
      </c>
      <c r="U5411" s="12">
        <v>6</v>
      </c>
      <c r="V5411" s="12">
        <v>2008</v>
      </c>
      <c r="W5411" s="9" t="s">
        <v>45</v>
      </c>
      <c r="X5411" s="9" t="s">
        <v>45</v>
      </c>
      <c r="Y5411" s="15">
        <v>41.666666999999997</v>
      </c>
      <c r="Z5411" s="15">
        <v>-87.733329999999995</v>
      </c>
    </row>
    <row r="5412" spans="1:26" x14ac:dyDescent="0.3">
      <c r="A5412" s="9">
        <v>55965</v>
      </c>
      <c r="B5412" s="10" t="s">
        <v>34886</v>
      </c>
      <c r="C5412" s="9">
        <v>54857</v>
      </c>
      <c r="D5412" s="10" t="s">
        <v>36761</v>
      </c>
      <c r="E5412" s="11" t="s">
        <v>37</v>
      </c>
      <c r="F5412" s="11" t="s">
        <v>37</v>
      </c>
      <c r="G5412" s="12" t="s">
        <v>2131</v>
      </c>
      <c r="H5412" s="12" t="s">
        <v>3832</v>
      </c>
      <c r="I5412" s="12" t="s">
        <v>134</v>
      </c>
      <c r="J5412" s="10" t="s">
        <v>1802</v>
      </c>
      <c r="K5412" s="13" t="s">
        <v>4667</v>
      </c>
      <c r="L5412" s="13" t="s">
        <v>1</v>
      </c>
      <c r="M5412" s="14">
        <v>2.5</v>
      </c>
      <c r="N5412" s="14">
        <v>2.5</v>
      </c>
      <c r="O5412" s="14">
        <v>2.5</v>
      </c>
      <c r="P5412" s="10" t="s">
        <v>71</v>
      </c>
      <c r="Q5412" s="12" t="s">
        <v>72</v>
      </c>
      <c r="R5412" s="12" t="s">
        <v>69</v>
      </c>
      <c r="S5412" s="12">
        <v>1</v>
      </c>
      <c r="T5412" s="12">
        <v>1940</v>
      </c>
      <c r="U5412" s="12">
        <v>6</v>
      </c>
      <c r="V5412" s="12">
        <v>2008</v>
      </c>
      <c r="W5412" s="9" t="s">
        <v>45</v>
      </c>
      <c r="X5412" s="9" t="s">
        <v>45</v>
      </c>
      <c r="Y5412" s="15">
        <v>45.772500000000001</v>
      </c>
      <c r="Z5412" s="15">
        <v>-87.993600000000001</v>
      </c>
    </row>
    <row r="5413" spans="1:26" x14ac:dyDescent="0.3">
      <c r="A5413" s="9">
        <v>55965</v>
      </c>
      <c r="B5413" s="10" t="s">
        <v>34886</v>
      </c>
      <c r="C5413" s="9">
        <v>54857</v>
      </c>
      <c r="D5413" s="10" t="s">
        <v>36761</v>
      </c>
      <c r="E5413" s="11" t="s">
        <v>37</v>
      </c>
      <c r="F5413" s="11" t="s">
        <v>37</v>
      </c>
      <c r="G5413" s="12" t="s">
        <v>2131</v>
      </c>
      <c r="H5413" s="12" t="s">
        <v>3832</v>
      </c>
      <c r="I5413" s="12" t="s">
        <v>134</v>
      </c>
      <c r="J5413" s="10" t="s">
        <v>1802</v>
      </c>
      <c r="K5413" s="13" t="s">
        <v>4671</v>
      </c>
      <c r="L5413" s="13" t="s">
        <v>1</v>
      </c>
      <c r="M5413" s="14">
        <v>9.3000000000000007</v>
      </c>
      <c r="N5413" s="14">
        <v>9.3000000000000007</v>
      </c>
      <c r="O5413" s="14">
        <v>9.3000000000000007</v>
      </c>
      <c r="P5413" s="10" t="s">
        <v>71</v>
      </c>
      <c r="Q5413" s="12" t="s">
        <v>72</v>
      </c>
      <c r="R5413" s="12" t="s">
        <v>69</v>
      </c>
      <c r="S5413" s="12">
        <v>1</v>
      </c>
      <c r="T5413" s="12">
        <v>1964</v>
      </c>
      <c r="U5413" s="12">
        <v>6</v>
      </c>
      <c r="V5413" s="12">
        <v>2008</v>
      </c>
      <c r="W5413" s="9" t="s">
        <v>45</v>
      </c>
      <c r="X5413" s="9" t="s">
        <v>45</v>
      </c>
      <c r="Y5413" s="15">
        <v>45.772500000000001</v>
      </c>
      <c r="Z5413" s="15">
        <v>-87.993600000000001</v>
      </c>
    </row>
    <row r="5414" spans="1:26" x14ac:dyDescent="0.3">
      <c r="A5414" s="9">
        <v>15274</v>
      </c>
      <c r="B5414" s="10" t="s">
        <v>36300</v>
      </c>
      <c r="C5414" s="9">
        <v>604</v>
      </c>
      <c r="D5414" s="10" t="s">
        <v>36302</v>
      </c>
      <c r="E5414" s="11" t="s">
        <v>37</v>
      </c>
      <c r="F5414" s="11" t="s">
        <v>37</v>
      </c>
      <c r="G5414" s="12" t="s">
        <v>11516</v>
      </c>
      <c r="H5414" s="12" t="s">
        <v>11517</v>
      </c>
      <c r="I5414" s="12" t="s">
        <v>1</v>
      </c>
      <c r="J5414" s="10" t="s">
        <v>139</v>
      </c>
      <c r="K5414" s="13" t="s">
        <v>7516</v>
      </c>
      <c r="L5414" s="13" t="s">
        <v>1</v>
      </c>
      <c r="M5414" s="14">
        <v>18</v>
      </c>
      <c r="N5414" s="14">
        <v>16</v>
      </c>
      <c r="O5414" s="14">
        <v>16</v>
      </c>
      <c r="P5414" s="10" t="s">
        <v>42</v>
      </c>
      <c r="Q5414" s="12" t="s">
        <v>43</v>
      </c>
      <c r="R5414" s="12" t="s">
        <v>96</v>
      </c>
      <c r="S5414" s="12">
        <v>5</v>
      </c>
      <c r="T5414" s="12">
        <v>1968</v>
      </c>
      <c r="U5414" s="12">
        <v>5</v>
      </c>
      <c r="V5414" s="12">
        <v>2008</v>
      </c>
      <c r="W5414" s="9" t="s">
        <v>45</v>
      </c>
      <c r="X5414" s="9" t="s">
        <v>45</v>
      </c>
      <c r="Y5414" s="15">
        <v>38.867800000000003</v>
      </c>
      <c r="Z5414" s="15">
        <v>-77.011700000000005</v>
      </c>
    </row>
    <row r="5415" spans="1:26" x14ac:dyDescent="0.3">
      <c r="A5415" s="9">
        <v>6616</v>
      </c>
      <c r="B5415" s="10" t="s">
        <v>9616</v>
      </c>
      <c r="C5415" s="9">
        <v>658</v>
      </c>
      <c r="D5415" s="10" t="s">
        <v>36762</v>
      </c>
      <c r="E5415" s="11" t="s">
        <v>37</v>
      </c>
      <c r="F5415" s="11" t="s">
        <v>37</v>
      </c>
      <c r="G5415" s="12" t="s">
        <v>339</v>
      </c>
      <c r="H5415" s="12" t="s">
        <v>3985</v>
      </c>
      <c r="I5415" s="12" t="s">
        <v>894</v>
      </c>
      <c r="J5415" s="10" t="s">
        <v>40</v>
      </c>
      <c r="K5415" s="13" t="s">
        <v>73</v>
      </c>
      <c r="L5415" s="13" t="s">
        <v>1</v>
      </c>
      <c r="M5415" s="14">
        <v>8.3000000000000007</v>
      </c>
      <c r="N5415" s="14">
        <v>8</v>
      </c>
      <c r="O5415" s="14">
        <v>8</v>
      </c>
      <c r="P5415" s="10" t="s">
        <v>76</v>
      </c>
      <c r="Q5415" s="12" t="s">
        <v>68</v>
      </c>
      <c r="R5415" s="12" t="s">
        <v>80</v>
      </c>
      <c r="S5415" s="12">
        <v>1</v>
      </c>
      <c r="T5415" s="12">
        <v>1953</v>
      </c>
      <c r="U5415" s="12">
        <v>5</v>
      </c>
      <c r="V5415" s="12">
        <v>2008</v>
      </c>
      <c r="W5415" s="9" t="s">
        <v>45</v>
      </c>
      <c r="X5415" s="9" t="s">
        <v>45</v>
      </c>
      <c r="Y5415" s="15">
        <v>27.448611</v>
      </c>
      <c r="Z5415" s="15">
        <v>-80.338610000000003</v>
      </c>
    </row>
    <row r="5416" spans="1:26" x14ac:dyDescent="0.3">
      <c r="A5416" s="9">
        <v>6616</v>
      </c>
      <c r="B5416" s="10" t="s">
        <v>9616</v>
      </c>
      <c r="C5416" s="9">
        <v>658</v>
      </c>
      <c r="D5416" s="10" t="s">
        <v>36762</v>
      </c>
      <c r="E5416" s="11" t="s">
        <v>37</v>
      </c>
      <c r="F5416" s="11" t="s">
        <v>37</v>
      </c>
      <c r="G5416" s="12" t="s">
        <v>339</v>
      </c>
      <c r="H5416" s="12" t="s">
        <v>3985</v>
      </c>
      <c r="I5416" s="12" t="s">
        <v>894</v>
      </c>
      <c r="J5416" s="10" t="s">
        <v>40</v>
      </c>
      <c r="K5416" s="13" t="s">
        <v>116</v>
      </c>
      <c r="L5416" s="13" t="s">
        <v>1</v>
      </c>
      <c r="M5416" s="14">
        <v>16.5</v>
      </c>
      <c r="N5416" s="14">
        <v>17</v>
      </c>
      <c r="O5416" s="14">
        <v>17</v>
      </c>
      <c r="P5416" s="10" t="s">
        <v>67</v>
      </c>
      <c r="Q5416" s="12" t="s">
        <v>68</v>
      </c>
      <c r="R5416" s="12" t="s">
        <v>69</v>
      </c>
      <c r="S5416" s="12">
        <v>12</v>
      </c>
      <c r="T5416" s="12">
        <v>1958</v>
      </c>
      <c r="U5416" s="12">
        <v>5</v>
      </c>
      <c r="V5416" s="12">
        <v>2008</v>
      </c>
      <c r="W5416" s="9" t="s">
        <v>45</v>
      </c>
      <c r="X5416" s="9" t="s">
        <v>45</v>
      </c>
      <c r="Y5416" s="15">
        <v>27.448611</v>
      </c>
      <c r="Z5416" s="15">
        <v>-80.338610000000003</v>
      </c>
    </row>
    <row r="5417" spans="1:26" x14ac:dyDescent="0.3">
      <c r="A5417" s="9">
        <v>6616</v>
      </c>
      <c r="B5417" s="10" t="s">
        <v>9616</v>
      </c>
      <c r="C5417" s="9">
        <v>658</v>
      </c>
      <c r="D5417" s="10" t="s">
        <v>36762</v>
      </c>
      <c r="E5417" s="11" t="s">
        <v>37</v>
      </c>
      <c r="F5417" s="11" t="s">
        <v>37</v>
      </c>
      <c r="G5417" s="12" t="s">
        <v>339</v>
      </c>
      <c r="H5417" s="12" t="s">
        <v>3985</v>
      </c>
      <c r="I5417" s="12" t="s">
        <v>894</v>
      </c>
      <c r="J5417" s="10" t="s">
        <v>40</v>
      </c>
      <c r="K5417" s="13" t="s">
        <v>120</v>
      </c>
      <c r="L5417" s="13" t="s">
        <v>1</v>
      </c>
      <c r="M5417" s="14">
        <v>33</v>
      </c>
      <c r="N5417" s="14">
        <v>32</v>
      </c>
      <c r="O5417" s="14">
        <v>32</v>
      </c>
      <c r="P5417" s="10" t="s">
        <v>67</v>
      </c>
      <c r="Q5417" s="12" t="s">
        <v>68</v>
      </c>
      <c r="R5417" s="12" t="s">
        <v>69</v>
      </c>
      <c r="S5417" s="12">
        <v>1</v>
      </c>
      <c r="T5417" s="12">
        <v>1964</v>
      </c>
      <c r="U5417" s="12">
        <v>5</v>
      </c>
      <c r="V5417" s="12">
        <v>2008</v>
      </c>
      <c r="W5417" s="9" t="s">
        <v>45</v>
      </c>
      <c r="X5417" s="9" t="s">
        <v>45</v>
      </c>
      <c r="Y5417" s="15">
        <v>27.448611</v>
      </c>
      <c r="Z5417" s="15">
        <v>-80.338610000000003</v>
      </c>
    </row>
    <row r="5418" spans="1:26" x14ac:dyDescent="0.3">
      <c r="A5418" s="9">
        <v>6616</v>
      </c>
      <c r="B5418" s="10" t="s">
        <v>9616</v>
      </c>
      <c r="C5418" s="9">
        <v>658</v>
      </c>
      <c r="D5418" s="10" t="s">
        <v>36762</v>
      </c>
      <c r="E5418" s="11" t="s">
        <v>37</v>
      </c>
      <c r="F5418" s="11" t="s">
        <v>37</v>
      </c>
      <c r="G5418" s="12" t="s">
        <v>339</v>
      </c>
      <c r="H5418" s="12" t="s">
        <v>3985</v>
      </c>
      <c r="I5418" s="12" t="s">
        <v>894</v>
      </c>
      <c r="J5418" s="10" t="s">
        <v>40</v>
      </c>
      <c r="K5418" s="13" t="s">
        <v>159</v>
      </c>
      <c r="L5418" s="13" t="s">
        <v>1</v>
      </c>
      <c r="M5418" s="14">
        <v>56.1</v>
      </c>
      <c r="N5418" s="14">
        <v>50</v>
      </c>
      <c r="O5418" s="14">
        <v>50</v>
      </c>
      <c r="P5418" s="10" t="s">
        <v>67</v>
      </c>
      <c r="Q5418" s="12" t="s">
        <v>68</v>
      </c>
      <c r="R5418" s="12" t="s">
        <v>69</v>
      </c>
      <c r="S5418" s="12">
        <v>5</v>
      </c>
      <c r="T5418" s="12">
        <v>1976</v>
      </c>
      <c r="U5418" s="12">
        <v>5</v>
      </c>
      <c r="V5418" s="12">
        <v>2008</v>
      </c>
      <c r="W5418" s="9" t="s">
        <v>45</v>
      </c>
      <c r="X5418" s="9" t="s">
        <v>45</v>
      </c>
      <c r="Y5418" s="15">
        <v>27.448611</v>
      </c>
      <c r="Z5418" s="15">
        <v>-80.338610000000003</v>
      </c>
    </row>
    <row r="5419" spans="1:26" x14ac:dyDescent="0.3">
      <c r="A5419" s="9">
        <v>6616</v>
      </c>
      <c r="B5419" s="10" t="s">
        <v>9616</v>
      </c>
      <c r="C5419" s="9">
        <v>658</v>
      </c>
      <c r="D5419" s="10" t="s">
        <v>36762</v>
      </c>
      <c r="E5419" s="11" t="s">
        <v>37</v>
      </c>
      <c r="F5419" s="11" t="s">
        <v>37</v>
      </c>
      <c r="G5419" s="12" t="s">
        <v>339</v>
      </c>
      <c r="H5419" s="12" t="s">
        <v>3985</v>
      </c>
      <c r="I5419" s="12" t="s">
        <v>894</v>
      </c>
      <c r="J5419" s="10" t="s">
        <v>40</v>
      </c>
      <c r="K5419" s="13" t="s">
        <v>160</v>
      </c>
      <c r="L5419" s="13" t="s">
        <v>1</v>
      </c>
      <c r="M5419" s="14">
        <v>22.5</v>
      </c>
      <c r="N5419" s="14">
        <v>22.4</v>
      </c>
      <c r="O5419" s="14">
        <v>22.4</v>
      </c>
      <c r="P5419" s="10" t="s">
        <v>76</v>
      </c>
      <c r="Q5419" s="12" t="s">
        <v>68</v>
      </c>
      <c r="R5419" s="12" t="s">
        <v>77</v>
      </c>
      <c r="S5419" s="12">
        <v>5</v>
      </c>
      <c r="T5419" s="12">
        <v>1990</v>
      </c>
      <c r="U5419" s="12">
        <v>5</v>
      </c>
      <c r="V5419" s="12">
        <v>2008</v>
      </c>
      <c r="W5419" s="9" t="s">
        <v>45</v>
      </c>
      <c r="X5419" s="9" t="s">
        <v>45</v>
      </c>
      <c r="Y5419" s="15">
        <v>27.448611</v>
      </c>
      <c r="Z5419" s="15">
        <v>-80.338610000000003</v>
      </c>
    </row>
    <row r="5420" spans="1:26" x14ac:dyDescent="0.3">
      <c r="A5420" s="9">
        <v>6616</v>
      </c>
      <c r="B5420" s="10" t="s">
        <v>9616</v>
      </c>
      <c r="C5420" s="9">
        <v>658</v>
      </c>
      <c r="D5420" s="10" t="s">
        <v>36762</v>
      </c>
      <c r="E5420" s="11" t="s">
        <v>37</v>
      </c>
      <c r="F5420" s="11" t="s">
        <v>37</v>
      </c>
      <c r="G5420" s="12" t="s">
        <v>339</v>
      </c>
      <c r="H5420" s="12" t="s">
        <v>3985</v>
      </c>
      <c r="I5420" s="12" t="s">
        <v>894</v>
      </c>
      <c r="J5420" s="10" t="s">
        <v>40</v>
      </c>
      <c r="K5420" s="13" t="s">
        <v>1357</v>
      </c>
      <c r="L5420" s="13" t="s">
        <v>1</v>
      </c>
      <c r="M5420" s="14">
        <v>2.7</v>
      </c>
      <c r="N5420" s="14">
        <v>3</v>
      </c>
      <c r="O5420" s="14">
        <v>3</v>
      </c>
      <c r="P5420" s="10" t="s">
        <v>42</v>
      </c>
      <c r="Q5420" s="12" t="s">
        <v>43</v>
      </c>
      <c r="R5420" s="12" t="s">
        <v>44</v>
      </c>
      <c r="S5420" s="12">
        <v>4</v>
      </c>
      <c r="T5420" s="12">
        <v>1970</v>
      </c>
      <c r="U5420" s="12">
        <v>5</v>
      </c>
      <c r="V5420" s="12">
        <v>2008</v>
      </c>
      <c r="W5420" s="9" t="s">
        <v>45</v>
      </c>
      <c r="X5420" s="9" t="s">
        <v>45</v>
      </c>
      <c r="Y5420" s="15">
        <v>27.448611</v>
      </c>
      <c r="Z5420" s="15">
        <v>-80.338610000000003</v>
      </c>
    </row>
    <row r="5421" spans="1:26" x14ac:dyDescent="0.3">
      <c r="A5421" s="9">
        <v>6616</v>
      </c>
      <c r="B5421" s="10" t="s">
        <v>9616</v>
      </c>
      <c r="C5421" s="9">
        <v>658</v>
      </c>
      <c r="D5421" s="10" t="s">
        <v>36762</v>
      </c>
      <c r="E5421" s="11" t="s">
        <v>37</v>
      </c>
      <c r="F5421" s="11" t="s">
        <v>37</v>
      </c>
      <c r="G5421" s="12" t="s">
        <v>339</v>
      </c>
      <c r="H5421" s="12" t="s">
        <v>3985</v>
      </c>
      <c r="I5421" s="12" t="s">
        <v>894</v>
      </c>
      <c r="J5421" s="10" t="s">
        <v>40</v>
      </c>
      <c r="K5421" s="13" t="s">
        <v>1358</v>
      </c>
      <c r="L5421" s="13" t="s">
        <v>1</v>
      </c>
      <c r="M5421" s="14">
        <v>2.7</v>
      </c>
      <c r="N5421" s="14">
        <v>3</v>
      </c>
      <c r="O5421" s="14">
        <v>3</v>
      </c>
      <c r="P5421" s="10" t="s">
        <v>42</v>
      </c>
      <c r="Q5421" s="12" t="s">
        <v>43</v>
      </c>
      <c r="R5421" s="12" t="s">
        <v>44</v>
      </c>
      <c r="S5421" s="12">
        <v>4</v>
      </c>
      <c r="T5421" s="12">
        <v>1970</v>
      </c>
      <c r="U5421" s="12">
        <v>5</v>
      </c>
      <c r="V5421" s="12">
        <v>2008</v>
      </c>
      <c r="W5421" s="9" t="s">
        <v>45</v>
      </c>
      <c r="X5421" s="9" t="s">
        <v>45</v>
      </c>
      <c r="Y5421" s="15">
        <v>27.448611</v>
      </c>
      <c r="Z5421" s="15">
        <v>-80.338610000000003</v>
      </c>
    </row>
    <row r="5422" spans="1:26" x14ac:dyDescent="0.3">
      <c r="A5422" s="9">
        <v>39</v>
      </c>
      <c r="B5422" s="10" t="s">
        <v>36763</v>
      </c>
      <c r="C5422" s="9">
        <v>2529</v>
      </c>
      <c r="D5422" s="10" t="s">
        <v>36763</v>
      </c>
      <c r="E5422" s="11" t="s">
        <v>37</v>
      </c>
      <c r="F5422" s="11" t="s">
        <v>37</v>
      </c>
      <c r="G5422" s="12" t="s">
        <v>238</v>
      </c>
      <c r="H5422" s="12" t="s">
        <v>9979</v>
      </c>
      <c r="I5422" s="12" t="s">
        <v>1</v>
      </c>
      <c r="J5422" s="10" t="s">
        <v>139</v>
      </c>
      <c r="K5422" s="13" t="s">
        <v>41</v>
      </c>
      <c r="L5422" s="13" t="s">
        <v>1</v>
      </c>
      <c r="M5422" s="14">
        <v>30</v>
      </c>
      <c r="N5422" s="14">
        <v>30</v>
      </c>
      <c r="O5422" s="14">
        <v>30</v>
      </c>
      <c r="P5422" s="10" t="s">
        <v>71</v>
      </c>
      <c r="Q5422" s="12" t="s">
        <v>72</v>
      </c>
      <c r="R5422" s="12" t="s">
        <v>69</v>
      </c>
      <c r="S5422" s="12">
        <v>10</v>
      </c>
      <c r="T5422" s="12">
        <v>1948</v>
      </c>
      <c r="U5422" s="12">
        <v>5</v>
      </c>
      <c r="V5422" s="12">
        <v>2008</v>
      </c>
      <c r="W5422" s="9" t="s">
        <v>45</v>
      </c>
      <c r="X5422" s="9" t="s">
        <v>45</v>
      </c>
      <c r="Y5422" s="15">
        <v>42.123055999999998</v>
      </c>
      <c r="Z5422" s="15">
        <v>-76.983059999999995</v>
      </c>
    </row>
    <row r="5423" spans="1:26" x14ac:dyDescent="0.3">
      <c r="A5423" s="9">
        <v>39</v>
      </c>
      <c r="B5423" s="10" t="s">
        <v>36763</v>
      </c>
      <c r="C5423" s="9">
        <v>2529</v>
      </c>
      <c r="D5423" s="10" t="s">
        <v>36763</v>
      </c>
      <c r="E5423" s="11" t="s">
        <v>37</v>
      </c>
      <c r="F5423" s="11" t="s">
        <v>37</v>
      </c>
      <c r="G5423" s="12" t="s">
        <v>238</v>
      </c>
      <c r="H5423" s="12" t="s">
        <v>9979</v>
      </c>
      <c r="I5423" s="12" t="s">
        <v>1</v>
      </c>
      <c r="J5423" s="10" t="s">
        <v>139</v>
      </c>
      <c r="K5423" s="13" t="s">
        <v>47</v>
      </c>
      <c r="L5423" s="13" t="s">
        <v>1</v>
      </c>
      <c r="M5423" s="14">
        <v>40</v>
      </c>
      <c r="N5423" s="14">
        <v>40</v>
      </c>
      <c r="O5423" s="14">
        <v>40</v>
      </c>
      <c r="P5423" s="10" t="s">
        <v>71</v>
      </c>
      <c r="Q5423" s="12" t="s">
        <v>72</v>
      </c>
      <c r="R5423" s="12" t="s">
        <v>69</v>
      </c>
      <c r="S5423" s="12">
        <v>6</v>
      </c>
      <c r="T5423" s="12">
        <v>1952</v>
      </c>
      <c r="U5423" s="12">
        <v>5</v>
      </c>
      <c r="V5423" s="12">
        <v>2008</v>
      </c>
      <c r="W5423" s="9" t="s">
        <v>45</v>
      </c>
      <c r="X5423" s="9" t="s">
        <v>45</v>
      </c>
      <c r="Y5423" s="15">
        <v>42.123055999999998</v>
      </c>
      <c r="Z5423" s="15">
        <v>-76.983059999999995</v>
      </c>
    </row>
    <row r="5424" spans="1:26" x14ac:dyDescent="0.3">
      <c r="A5424" s="9">
        <v>15248</v>
      </c>
      <c r="B5424" s="10" t="s">
        <v>3167</v>
      </c>
      <c r="C5424" s="9">
        <v>3044</v>
      </c>
      <c r="D5424" s="10" t="s">
        <v>36764</v>
      </c>
      <c r="E5424" s="11" t="s">
        <v>37</v>
      </c>
      <c r="F5424" s="11" t="s">
        <v>37</v>
      </c>
      <c r="G5424" s="12" t="s">
        <v>3148</v>
      </c>
      <c r="H5424" s="12" t="s">
        <v>3169</v>
      </c>
      <c r="I5424" s="12" t="s">
        <v>3170</v>
      </c>
      <c r="J5424" s="10" t="s">
        <v>40</v>
      </c>
      <c r="K5424" s="13" t="s">
        <v>41</v>
      </c>
      <c r="L5424" s="13" t="s">
        <v>1</v>
      </c>
      <c r="M5424" s="14">
        <v>5.2</v>
      </c>
      <c r="N5424" s="14">
        <v>5.5</v>
      </c>
      <c r="O5424" s="14">
        <v>3.7</v>
      </c>
      <c r="P5424" s="10" t="s">
        <v>62</v>
      </c>
      <c r="Q5424" s="12" t="s">
        <v>63</v>
      </c>
      <c r="R5424" s="12" t="s">
        <v>64</v>
      </c>
      <c r="S5424" s="12">
        <v>12</v>
      </c>
      <c r="T5424" s="12">
        <v>1922</v>
      </c>
      <c r="U5424" s="12">
        <v>5</v>
      </c>
      <c r="V5424" s="12">
        <v>2008</v>
      </c>
      <c r="W5424" s="9" t="s">
        <v>45</v>
      </c>
      <c r="X5424" s="9" t="s">
        <v>45</v>
      </c>
      <c r="Y5424" s="15">
        <v>45.429034999999999</v>
      </c>
      <c r="Z5424" s="15">
        <v>-122.23390000000001</v>
      </c>
    </row>
    <row r="5425" spans="1:26" x14ac:dyDescent="0.3">
      <c r="A5425" s="9">
        <v>15248</v>
      </c>
      <c r="B5425" s="10" t="s">
        <v>3167</v>
      </c>
      <c r="C5425" s="9">
        <v>3044</v>
      </c>
      <c r="D5425" s="10" t="s">
        <v>36764</v>
      </c>
      <c r="E5425" s="11" t="s">
        <v>37</v>
      </c>
      <c r="F5425" s="11" t="s">
        <v>37</v>
      </c>
      <c r="G5425" s="12" t="s">
        <v>3148</v>
      </c>
      <c r="H5425" s="12" t="s">
        <v>3169</v>
      </c>
      <c r="I5425" s="12" t="s">
        <v>3170</v>
      </c>
      <c r="J5425" s="10" t="s">
        <v>40</v>
      </c>
      <c r="K5425" s="13" t="s">
        <v>47</v>
      </c>
      <c r="L5425" s="13" t="s">
        <v>1</v>
      </c>
      <c r="M5425" s="14">
        <v>5.2</v>
      </c>
      <c r="N5425" s="14">
        <v>5.5</v>
      </c>
      <c r="O5425" s="14">
        <v>3.8</v>
      </c>
      <c r="P5425" s="10" t="s">
        <v>62</v>
      </c>
      <c r="Q5425" s="12" t="s">
        <v>63</v>
      </c>
      <c r="R5425" s="12" t="s">
        <v>64</v>
      </c>
      <c r="S5425" s="12">
        <v>10</v>
      </c>
      <c r="T5425" s="12">
        <v>1912</v>
      </c>
      <c r="U5425" s="12">
        <v>5</v>
      </c>
      <c r="V5425" s="12">
        <v>2008</v>
      </c>
      <c r="W5425" s="9" t="s">
        <v>45</v>
      </c>
      <c r="X5425" s="9" t="s">
        <v>45</v>
      </c>
      <c r="Y5425" s="15">
        <v>45.429034999999999</v>
      </c>
      <c r="Z5425" s="15">
        <v>-122.23390000000001</v>
      </c>
    </row>
    <row r="5426" spans="1:26" x14ac:dyDescent="0.3">
      <c r="A5426" s="9">
        <v>15248</v>
      </c>
      <c r="B5426" s="10" t="s">
        <v>3167</v>
      </c>
      <c r="C5426" s="9">
        <v>3044</v>
      </c>
      <c r="D5426" s="10" t="s">
        <v>36764</v>
      </c>
      <c r="E5426" s="11" t="s">
        <v>37</v>
      </c>
      <c r="F5426" s="11" t="s">
        <v>37</v>
      </c>
      <c r="G5426" s="12" t="s">
        <v>3148</v>
      </c>
      <c r="H5426" s="12" t="s">
        <v>3169</v>
      </c>
      <c r="I5426" s="12" t="s">
        <v>3170</v>
      </c>
      <c r="J5426" s="10" t="s">
        <v>40</v>
      </c>
      <c r="K5426" s="13" t="s">
        <v>49</v>
      </c>
      <c r="L5426" s="13" t="s">
        <v>1</v>
      </c>
      <c r="M5426" s="14">
        <v>5.2</v>
      </c>
      <c r="N5426" s="14">
        <v>5.5</v>
      </c>
      <c r="O5426" s="14">
        <v>3.7</v>
      </c>
      <c r="P5426" s="10" t="s">
        <v>62</v>
      </c>
      <c r="Q5426" s="12" t="s">
        <v>63</v>
      </c>
      <c r="R5426" s="12" t="s">
        <v>64</v>
      </c>
      <c r="S5426" s="12">
        <v>10</v>
      </c>
      <c r="T5426" s="12">
        <v>1912</v>
      </c>
      <c r="U5426" s="12">
        <v>5</v>
      </c>
      <c r="V5426" s="12">
        <v>2008</v>
      </c>
      <c r="W5426" s="9" t="s">
        <v>45</v>
      </c>
      <c r="X5426" s="9" t="s">
        <v>45</v>
      </c>
      <c r="Y5426" s="15">
        <v>45.429034999999999</v>
      </c>
      <c r="Z5426" s="15">
        <v>-122.23390000000001</v>
      </c>
    </row>
    <row r="5427" spans="1:26" x14ac:dyDescent="0.3">
      <c r="A5427" s="9">
        <v>15248</v>
      </c>
      <c r="B5427" s="10" t="s">
        <v>3167</v>
      </c>
      <c r="C5427" s="9">
        <v>3044</v>
      </c>
      <c r="D5427" s="10" t="s">
        <v>36764</v>
      </c>
      <c r="E5427" s="11" t="s">
        <v>37</v>
      </c>
      <c r="F5427" s="11" t="s">
        <v>37</v>
      </c>
      <c r="G5427" s="12" t="s">
        <v>3148</v>
      </c>
      <c r="H5427" s="12" t="s">
        <v>3169</v>
      </c>
      <c r="I5427" s="12" t="s">
        <v>3170</v>
      </c>
      <c r="J5427" s="10" t="s">
        <v>40</v>
      </c>
      <c r="K5427" s="13" t="s">
        <v>70</v>
      </c>
      <c r="L5427" s="13" t="s">
        <v>1</v>
      </c>
      <c r="M5427" s="14">
        <v>5.2</v>
      </c>
      <c r="N5427" s="14">
        <v>5.5</v>
      </c>
      <c r="O5427" s="14">
        <v>3.8</v>
      </c>
      <c r="P5427" s="10" t="s">
        <v>62</v>
      </c>
      <c r="Q5427" s="12" t="s">
        <v>63</v>
      </c>
      <c r="R5427" s="12" t="s">
        <v>64</v>
      </c>
      <c r="S5427" s="12">
        <v>10</v>
      </c>
      <c r="T5427" s="12">
        <v>1912</v>
      </c>
      <c r="U5427" s="12">
        <v>5</v>
      </c>
      <c r="V5427" s="12">
        <v>2008</v>
      </c>
      <c r="W5427" s="9" t="s">
        <v>45</v>
      </c>
      <c r="X5427" s="9" t="s">
        <v>45</v>
      </c>
      <c r="Y5427" s="15">
        <v>45.429034999999999</v>
      </c>
      <c r="Z5427" s="15">
        <v>-122.23390000000001</v>
      </c>
    </row>
    <row r="5428" spans="1:26" x14ac:dyDescent="0.3">
      <c r="A5428" s="9">
        <v>16604</v>
      </c>
      <c r="B5428" s="10" t="s">
        <v>3432</v>
      </c>
      <c r="C5428" s="9">
        <v>3441</v>
      </c>
      <c r="D5428" s="10" t="s">
        <v>3435</v>
      </c>
      <c r="E5428" s="11" t="s">
        <v>37</v>
      </c>
      <c r="F5428" s="11" t="s">
        <v>37</v>
      </c>
      <c r="G5428" s="12" t="s">
        <v>92</v>
      </c>
      <c r="H5428" s="12" t="s">
        <v>3436</v>
      </c>
      <c r="I5428" s="12" t="s">
        <v>582</v>
      </c>
      <c r="J5428" s="10" t="s">
        <v>40</v>
      </c>
      <c r="K5428" s="13" t="s">
        <v>73</v>
      </c>
      <c r="L5428" s="13" t="s">
        <v>1</v>
      </c>
      <c r="M5428" s="14">
        <v>32.5</v>
      </c>
      <c r="N5428" s="14">
        <v>30</v>
      </c>
      <c r="O5428" s="14">
        <v>30</v>
      </c>
      <c r="P5428" s="10" t="s">
        <v>67</v>
      </c>
      <c r="Q5428" s="12" t="s">
        <v>68</v>
      </c>
      <c r="R5428" s="12" t="s">
        <v>69</v>
      </c>
      <c r="S5428" s="12">
        <v>6</v>
      </c>
      <c r="T5428" s="12">
        <v>1949</v>
      </c>
      <c r="U5428" s="12">
        <v>5</v>
      </c>
      <c r="V5428" s="12">
        <v>2008</v>
      </c>
      <c r="W5428" s="9" t="s">
        <v>45</v>
      </c>
      <c r="X5428" s="9" t="s">
        <v>45</v>
      </c>
      <c r="Y5428" s="15">
        <v>27.819412</v>
      </c>
      <c r="Z5428" s="15">
        <v>-97.419200000000004</v>
      </c>
    </row>
    <row r="5429" spans="1:26" x14ac:dyDescent="0.3">
      <c r="A5429" s="9">
        <v>16604</v>
      </c>
      <c r="B5429" s="10" t="s">
        <v>3432</v>
      </c>
      <c r="C5429" s="9">
        <v>3441</v>
      </c>
      <c r="D5429" s="10" t="s">
        <v>3435</v>
      </c>
      <c r="E5429" s="11" t="s">
        <v>37</v>
      </c>
      <c r="F5429" s="11" t="s">
        <v>37</v>
      </c>
      <c r="G5429" s="12" t="s">
        <v>92</v>
      </c>
      <c r="H5429" s="12" t="s">
        <v>3436</v>
      </c>
      <c r="I5429" s="12" t="s">
        <v>582</v>
      </c>
      <c r="J5429" s="10" t="s">
        <v>40</v>
      </c>
      <c r="K5429" s="13" t="s">
        <v>116</v>
      </c>
      <c r="L5429" s="13" t="s">
        <v>1</v>
      </c>
      <c r="M5429" s="14">
        <v>180</v>
      </c>
      <c r="N5429" s="14">
        <v>161</v>
      </c>
      <c r="O5429" s="14">
        <v>170</v>
      </c>
      <c r="P5429" s="10" t="s">
        <v>67</v>
      </c>
      <c r="Q5429" s="12" t="s">
        <v>68</v>
      </c>
      <c r="R5429" s="12" t="s">
        <v>69</v>
      </c>
      <c r="S5429" s="12">
        <v>5</v>
      </c>
      <c r="T5429" s="12">
        <v>1965</v>
      </c>
      <c r="U5429" s="12">
        <v>5</v>
      </c>
      <c r="V5429" s="12">
        <v>2008</v>
      </c>
      <c r="W5429" s="9" t="s">
        <v>45</v>
      </c>
      <c r="X5429" s="9" t="s">
        <v>45</v>
      </c>
      <c r="Y5429" s="15">
        <v>27.819412</v>
      </c>
      <c r="Z5429" s="15">
        <v>-97.419200000000004</v>
      </c>
    </row>
    <row r="5430" spans="1:26" x14ac:dyDescent="0.3">
      <c r="A5430" s="9">
        <v>5901</v>
      </c>
      <c r="B5430" s="10" t="s">
        <v>5337</v>
      </c>
      <c r="C5430" s="9">
        <v>10026</v>
      </c>
      <c r="D5430" s="10" t="s">
        <v>5338</v>
      </c>
      <c r="E5430" s="11" t="s">
        <v>37</v>
      </c>
      <c r="F5430" s="11" t="s">
        <v>37</v>
      </c>
      <c r="G5430" s="12" t="s">
        <v>80</v>
      </c>
      <c r="H5430" s="12" t="s">
        <v>749</v>
      </c>
      <c r="I5430" s="12" t="s">
        <v>138</v>
      </c>
      <c r="J5430" s="10" t="s">
        <v>214</v>
      </c>
      <c r="K5430" s="13" t="s">
        <v>5471</v>
      </c>
      <c r="L5430" s="13" t="s">
        <v>1</v>
      </c>
      <c r="M5430" s="14">
        <v>0.5</v>
      </c>
      <c r="N5430" s="14">
        <v>0.5</v>
      </c>
      <c r="O5430" s="14">
        <v>0.5</v>
      </c>
      <c r="P5430" s="10" t="s">
        <v>322</v>
      </c>
      <c r="Q5430" s="12" t="s">
        <v>68</v>
      </c>
      <c r="R5430" s="12" t="s">
        <v>44</v>
      </c>
      <c r="S5430" s="12">
        <v>1</v>
      </c>
      <c r="T5430" s="12">
        <v>1984</v>
      </c>
      <c r="U5430" s="12">
        <v>5</v>
      </c>
      <c r="V5430" s="12">
        <v>2008</v>
      </c>
      <c r="W5430" s="9" t="s">
        <v>45</v>
      </c>
      <c r="X5430" s="9" t="s">
        <v>45</v>
      </c>
      <c r="Y5430" s="15">
        <v>33.116500000000002</v>
      </c>
      <c r="Z5430" s="15">
        <v>-117.3215</v>
      </c>
    </row>
    <row r="5431" spans="1:26" x14ac:dyDescent="0.3">
      <c r="A5431" s="9">
        <v>5901</v>
      </c>
      <c r="B5431" s="10" t="s">
        <v>5337</v>
      </c>
      <c r="C5431" s="9">
        <v>10026</v>
      </c>
      <c r="D5431" s="10" t="s">
        <v>5338</v>
      </c>
      <c r="E5431" s="11" t="s">
        <v>37</v>
      </c>
      <c r="F5431" s="11" t="s">
        <v>37</v>
      </c>
      <c r="G5431" s="12" t="s">
        <v>80</v>
      </c>
      <c r="H5431" s="12" t="s">
        <v>749</v>
      </c>
      <c r="I5431" s="12" t="s">
        <v>138</v>
      </c>
      <c r="J5431" s="10" t="s">
        <v>214</v>
      </c>
      <c r="K5431" s="13" t="s">
        <v>6936</v>
      </c>
      <c r="L5431" s="13" t="s">
        <v>1</v>
      </c>
      <c r="M5431" s="14">
        <v>0.5</v>
      </c>
      <c r="N5431" s="14">
        <v>0.5</v>
      </c>
      <c r="O5431" s="14">
        <v>0.5</v>
      </c>
      <c r="P5431" s="10" t="s">
        <v>5340</v>
      </c>
      <c r="Q5431" s="12" t="s">
        <v>5341</v>
      </c>
      <c r="R5431" s="12" t="s">
        <v>44</v>
      </c>
      <c r="S5431" s="12">
        <v>1</v>
      </c>
      <c r="T5431" s="12">
        <v>1984</v>
      </c>
      <c r="U5431" s="12">
        <v>5</v>
      </c>
      <c r="V5431" s="12">
        <v>2008</v>
      </c>
      <c r="W5431" s="9" t="s">
        <v>45</v>
      </c>
      <c r="X5431" s="9" t="s">
        <v>45</v>
      </c>
      <c r="Y5431" s="15">
        <v>33.116500000000002</v>
      </c>
      <c r="Z5431" s="15">
        <v>-117.3215</v>
      </c>
    </row>
    <row r="5432" spans="1:26" x14ac:dyDescent="0.3">
      <c r="A5432" s="9">
        <v>18311</v>
      </c>
      <c r="B5432" s="10" t="s">
        <v>36765</v>
      </c>
      <c r="C5432" s="9">
        <v>50313</v>
      </c>
      <c r="D5432" s="10" t="s">
        <v>36766</v>
      </c>
      <c r="E5432" s="11" t="s">
        <v>1</v>
      </c>
      <c r="F5432" s="11" t="s">
        <v>1</v>
      </c>
      <c r="G5432" s="12" t="s">
        <v>2707</v>
      </c>
      <c r="H5432" s="12" t="s">
        <v>1155</v>
      </c>
      <c r="I5432" s="12" t="s">
        <v>1</v>
      </c>
      <c r="J5432" s="10" t="s">
        <v>1802</v>
      </c>
      <c r="K5432" s="13" t="s">
        <v>36767</v>
      </c>
      <c r="L5432" s="13" t="s">
        <v>1</v>
      </c>
      <c r="M5432" s="14">
        <v>2.8</v>
      </c>
      <c r="N5432" s="14">
        <v>2.5</v>
      </c>
      <c r="O5432" s="14">
        <v>2.8</v>
      </c>
      <c r="P5432" s="10" t="s">
        <v>95</v>
      </c>
      <c r="Q5432" s="12" t="s">
        <v>68</v>
      </c>
      <c r="R5432" s="12" t="s">
        <v>96</v>
      </c>
      <c r="S5432" s="12">
        <v>5</v>
      </c>
      <c r="T5432" s="12">
        <v>1986</v>
      </c>
      <c r="U5432" s="12">
        <v>5</v>
      </c>
      <c r="V5432" s="12">
        <v>2008</v>
      </c>
      <c r="W5432" s="9" t="s">
        <v>45</v>
      </c>
      <c r="X5432" s="9" t="s">
        <v>45</v>
      </c>
      <c r="Y5432" s="16" t="s">
        <v>45</v>
      </c>
      <c r="Z5432" s="16" t="s">
        <v>45</v>
      </c>
    </row>
    <row r="5433" spans="1:26" x14ac:dyDescent="0.3">
      <c r="A5433" s="9">
        <v>21148</v>
      </c>
      <c r="B5433" s="10" t="s">
        <v>35471</v>
      </c>
      <c r="C5433" s="9">
        <v>50348</v>
      </c>
      <c r="D5433" s="10" t="s">
        <v>35848</v>
      </c>
      <c r="E5433" s="11" t="s">
        <v>37</v>
      </c>
      <c r="F5433" s="11" t="s">
        <v>37</v>
      </c>
      <c r="G5433" s="12" t="s">
        <v>238</v>
      </c>
      <c r="H5433" s="12" t="s">
        <v>2834</v>
      </c>
      <c r="I5433" s="12" t="s">
        <v>240</v>
      </c>
      <c r="J5433" s="10" t="s">
        <v>139</v>
      </c>
      <c r="K5433" s="13" t="s">
        <v>36768</v>
      </c>
      <c r="L5433" s="13" t="s">
        <v>1</v>
      </c>
      <c r="M5433" s="14">
        <v>0.7</v>
      </c>
      <c r="N5433" s="14">
        <v>0.6</v>
      </c>
      <c r="O5433" s="14">
        <v>0.6</v>
      </c>
      <c r="P5433" s="10" t="s">
        <v>2431</v>
      </c>
      <c r="Q5433" s="12" t="s">
        <v>2432</v>
      </c>
      <c r="R5433" s="12" t="s">
        <v>44</v>
      </c>
      <c r="S5433" s="12">
        <v>12</v>
      </c>
      <c r="T5433" s="12">
        <v>1990</v>
      </c>
      <c r="U5433" s="12">
        <v>5</v>
      </c>
      <c r="V5433" s="12">
        <v>2008</v>
      </c>
      <c r="W5433" s="9" t="s">
        <v>45</v>
      </c>
      <c r="X5433" s="9" t="s">
        <v>45</v>
      </c>
      <c r="Y5433" s="15">
        <v>40.636899999999997</v>
      </c>
      <c r="Z5433" s="15">
        <v>-73.638300000000001</v>
      </c>
    </row>
    <row r="5434" spans="1:26" x14ac:dyDescent="0.3">
      <c r="A5434" s="9">
        <v>7097</v>
      </c>
      <c r="B5434" s="10" t="s">
        <v>36769</v>
      </c>
      <c r="C5434" s="9">
        <v>50358</v>
      </c>
      <c r="D5434" s="10" t="s">
        <v>36770</v>
      </c>
      <c r="E5434" s="11" t="s">
        <v>37</v>
      </c>
      <c r="F5434" s="11" t="s">
        <v>37</v>
      </c>
      <c r="G5434" s="12" t="s">
        <v>3194</v>
      </c>
      <c r="H5434" s="12" t="s">
        <v>1664</v>
      </c>
      <c r="I5434" s="12" t="s">
        <v>1</v>
      </c>
      <c r="J5434" s="10" t="s">
        <v>1802</v>
      </c>
      <c r="K5434" s="13" t="s">
        <v>11840</v>
      </c>
      <c r="L5434" s="13" t="s">
        <v>1</v>
      </c>
      <c r="M5434" s="14">
        <v>3</v>
      </c>
      <c r="N5434" s="14">
        <v>2.7</v>
      </c>
      <c r="O5434" s="14">
        <v>2.7</v>
      </c>
      <c r="P5434" s="10" t="s">
        <v>42</v>
      </c>
      <c r="Q5434" s="12" t="s">
        <v>43</v>
      </c>
      <c r="R5434" s="12" t="s">
        <v>44</v>
      </c>
      <c r="S5434" s="12">
        <v>7</v>
      </c>
      <c r="T5434" s="12">
        <v>1983</v>
      </c>
      <c r="U5434" s="12">
        <v>5</v>
      </c>
      <c r="V5434" s="12">
        <v>2008</v>
      </c>
      <c r="W5434" s="9" t="s">
        <v>45</v>
      </c>
      <c r="X5434" s="9" t="s">
        <v>45</v>
      </c>
      <c r="Y5434" s="15">
        <v>42.147221999999999</v>
      </c>
      <c r="Z5434" s="15">
        <v>-80.027780000000007</v>
      </c>
    </row>
    <row r="5435" spans="1:26" x14ac:dyDescent="0.3">
      <c r="A5435" s="9">
        <v>7097</v>
      </c>
      <c r="B5435" s="10" t="s">
        <v>36769</v>
      </c>
      <c r="C5435" s="9">
        <v>50358</v>
      </c>
      <c r="D5435" s="10" t="s">
        <v>36770</v>
      </c>
      <c r="E5435" s="11" t="s">
        <v>37</v>
      </c>
      <c r="F5435" s="11" t="s">
        <v>37</v>
      </c>
      <c r="G5435" s="12" t="s">
        <v>3194</v>
      </c>
      <c r="H5435" s="12" t="s">
        <v>1664</v>
      </c>
      <c r="I5435" s="12" t="s">
        <v>1</v>
      </c>
      <c r="J5435" s="10" t="s">
        <v>1802</v>
      </c>
      <c r="K5435" s="13" t="s">
        <v>11843</v>
      </c>
      <c r="L5435" s="13" t="s">
        <v>1</v>
      </c>
      <c r="M5435" s="14">
        <v>3</v>
      </c>
      <c r="N5435" s="14">
        <v>2.7</v>
      </c>
      <c r="O5435" s="14">
        <v>2.7</v>
      </c>
      <c r="P5435" s="10" t="s">
        <v>42</v>
      </c>
      <c r="Q5435" s="12" t="s">
        <v>43</v>
      </c>
      <c r="R5435" s="12" t="s">
        <v>44</v>
      </c>
      <c r="S5435" s="12">
        <v>7</v>
      </c>
      <c r="T5435" s="12">
        <v>1983</v>
      </c>
      <c r="U5435" s="12">
        <v>5</v>
      </c>
      <c r="V5435" s="12">
        <v>2008</v>
      </c>
      <c r="W5435" s="9" t="s">
        <v>45</v>
      </c>
      <c r="X5435" s="9" t="s">
        <v>45</v>
      </c>
      <c r="Y5435" s="15">
        <v>42.147221999999999</v>
      </c>
      <c r="Z5435" s="15">
        <v>-80.027780000000007</v>
      </c>
    </row>
    <row r="5436" spans="1:26" x14ac:dyDescent="0.3">
      <c r="A5436" s="9">
        <v>7097</v>
      </c>
      <c r="B5436" s="10" t="s">
        <v>36769</v>
      </c>
      <c r="C5436" s="9">
        <v>50358</v>
      </c>
      <c r="D5436" s="10" t="s">
        <v>36770</v>
      </c>
      <c r="E5436" s="11" t="s">
        <v>37</v>
      </c>
      <c r="F5436" s="11" t="s">
        <v>37</v>
      </c>
      <c r="G5436" s="12" t="s">
        <v>3194</v>
      </c>
      <c r="H5436" s="12" t="s">
        <v>1664</v>
      </c>
      <c r="I5436" s="12" t="s">
        <v>1</v>
      </c>
      <c r="J5436" s="10" t="s">
        <v>1802</v>
      </c>
      <c r="K5436" s="13" t="s">
        <v>11844</v>
      </c>
      <c r="L5436" s="13" t="s">
        <v>1</v>
      </c>
      <c r="M5436" s="14">
        <v>3</v>
      </c>
      <c r="N5436" s="14">
        <v>2.7</v>
      </c>
      <c r="O5436" s="14">
        <v>2.7</v>
      </c>
      <c r="P5436" s="10" t="s">
        <v>42</v>
      </c>
      <c r="Q5436" s="12" t="s">
        <v>43</v>
      </c>
      <c r="R5436" s="12" t="s">
        <v>44</v>
      </c>
      <c r="S5436" s="12">
        <v>7</v>
      </c>
      <c r="T5436" s="12">
        <v>1983</v>
      </c>
      <c r="U5436" s="12">
        <v>5</v>
      </c>
      <c r="V5436" s="12">
        <v>2008</v>
      </c>
      <c r="W5436" s="9" t="s">
        <v>45</v>
      </c>
      <c r="X5436" s="9" t="s">
        <v>45</v>
      </c>
      <c r="Y5436" s="15">
        <v>42.147221999999999</v>
      </c>
      <c r="Z5436" s="15">
        <v>-80.027780000000007</v>
      </c>
    </row>
    <row r="5437" spans="1:26" x14ac:dyDescent="0.3">
      <c r="A5437" s="9">
        <v>21148</v>
      </c>
      <c r="B5437" s="10" t="s">
        <v>35471</v>
      </c>
      <c r="C5437" s="9">
        <v>50782</v>
      </c>
      <c r="D5437" s="10" t="s">
        <v>36771</v>
      </c>
      <c r="E5437" s="11" t="s">
        <v>37</v>
      </c>
      <c r="F5437" s="11" t="s">
        <v>37</v>
      </c>
      <c r="G5437" s="12" t="s">
        <v>3194</v>
      </c>
      <c r="H5437" s="12" t="s">
        <v>6373</v>
      </c>
      <c r="I5437" s="12" t="s">
        <v>168</v>
      </c>
      <c r="J5437" s="10" t="s">
        <v>139</v>
      </c>
      <c r="K5437" s="13" t="s">
        <v>36772</v>
      </c>
      <c r="L5437" s="13" t="s">
        <v>1</v>
      </c>
      <c r="M5437" s="14">
        <v>0.7</v>
      </c>
      <c r="N5437" s="14">
        <v>0.4</v>
      </c>
      <c r="O5437" s="14">
        <v>0.4</v>
      </c>
      <c r="P5437" s="10" t="s">
        <v>2431</v>
      </c>
      <c r="Q5437" s="12" t="s">
        <v>2432</v>
      </c>
      <c r="R5437" s="12" t="s">
        <v>44</v>
      </c>
      <c r="S5437" s="12">
        <v>9</v>
      </c>
      <c r="T5437" s="12">
        <v>1987</v>
      </c>
      <c r="U5437" s="12">
        <v>5</v>
      </c>
      <c r="V5437" s="12">
        <v>2008</v>
      </c>
      <c r="W5437" s="9" t="s">
        <v>45</v>
      </c>
      <c r="X5437" s="9" t="s">
        <v>45</v>
      </c>
      <c r="Y5437" s="15">
        <v>41.387777999999997</v>
      </c>
      <c r="Z5437" s="15">
        <v>-75.717219999999998</v>
      </c>
    </row>
    <row r="5438" spans="1:26" x14ac:dyDescent="0.3">
      <c r="A5438" s="9">
        <v>34649</v>
      </c>
      <c r="B5438" s="10" t="s">
        <v>36773</v>
      </c>
      <c r="C5438" s="9">
        <v>54445</v>
      </c>
      <c r="D5438" s="10" t="s">
        <v>36774</v>
      </c>
      <c r="E5438" s="11" t="s">
        <v>37</v>
      </c>
      <c r="F5438" s="11" t="s">
        <v>37</v>
      </c>
      <c r="G5438" s="12" t="s">
        <v>80</v>
      </c>
      <c r="H5438" s="12" t="s">
        <v>623</v>
      </c>
      <c r="I5438" s="12" t="s">
        <v>1</v>
      </c>
      <c r="J5438" s="10" t="s">
        <v>1802</v>
      </c>
      <c r="K5438" s="13" t="s">
        <v>1991</v>
      </c>
      <c r="L5438" s="13" t="s">
        <v>1</v>
      </c>
      <c r="M5438" s="14">
        <v>3</v>
      </c>
      <c r="N5438" s="14">
        <v>1.7</v>
      </c>
      <c r="O5438" s="14">
        <v>1.7</v>
      </c>
      <c r="P5438" s="10" t="s">
        <v>95</v>
      </c>
      <c r="Q5438" s="12" t="s">
        <v>68</v>
      </c>
      <c r="R5438" s="12" t="s">
        <v>96</v>
      </c>
      <c r="S5438" s="12">
        <v>2</v>
      </c>
      <c r="T5438" s="12">
        <v>1992</v>
      </c>
      <c r="U5438" s="12">
        <v>5</v>
      </c>
      <c r="V5438" s="12">
        <v>2008</v>
      </c>
      <c r="W5438" s="9" t="s">
        <v>45</v>
      </c>
      <c r="X5438" s="9" t="s">
        <v>45</v>
      </c>
      <c r="Y5438" s="15">
        <v>34.366110999999997</v>
      </c>
      <c r="Z5438" s="15">
        <v>-119.4328</v>
      </c>
    </row>
    <row r="5439" spans="1:26" x14ac:dyDescent="0.3">
      <c r="A5439" s="9">
        <v>49858</v>
      </c>
      <c r="B5439" s="10" t="s">
        <v>36775</v>
      </c>
      <c r="C5439" s="9">
        <v>56197</v>
      </c>
      <c r="D5439" s="10" t="s">
        <v>36776</v>
      </c>
      <c r="E5439" s="11" t="s">
        <v>37</v>
      </c>
      <c r="F5439" s="11" t="s">
        <v>37</v>
      </c>
      <c r="G5439" s="12" t="s">
        <v>1418</v>
      </c>
      <c r="H5439" s="12" t="s">
        <v>12450</v>
      </c>
      <c r="I5439" s="12" t="s">
        <v>1</v>
      </c>
      <c r="J5439" s="10" t="s">
        <v>1802</v>
      </c>
      <c r="K5439" s="13" t="s">
        <v>1991</v>
      </c>
      <c r="L5439" s="13" t="s">
        <v>1</v>
      </c>
      <c r="M5439" s="14">
        <v>1.8</v>
      </c>
      <c r="N5439" s="14">
        <v>1.4</v>
      </c>
      <c r="O5439" s="14">
        <v>1.4</v>
      </c>
      <c r="P5439" s="10" t="s">
        <v>42</v>
      </c>
      <c r="Q5439" s="12" t="s">
        <v>43</v>
      </c>
      <c r="R5439" s="12" t="s">
        <v>44</v>
      </c>
      <c r="S5439" s="12">
        <v>1</v>
      </c>
      <c r="T5439" s="12">
        <v>2003</v>
      </c>
      <c r="U5439" s="12">
        <v>5</v>
      </c>
      <c r="V5439" s="12">
        <v>2008</v>
      </c>
      <c r="W5439" s="9" t="s">
        <v>45</v>
      </c>
      <c r="X5439" s="9" t="s">
        <v>45</v>
      </c>
      <c r="Y5439" s="15">
        <v>35.301389</v>
      </c>
      <c r="Z5439" s="15">
        <v>-77.631110000000007</v>
      </c>
    </row>
    <row r="5440" spans="1:26" x14ac:dyDescent="0.3">
      <c r="A5440" s="9">
        <v>49858</v>
      </c>
      <c r="B5440" s="10" t="s">
        <v>36775</v>
      </c>
      <c r="C5440" s="9">
        <v>56197</v>
      </c>
      <c r="D5440" s="10" t="s">
        <v>36776</v>
      </c>
      <c r="E5440" s="11" t="s">
        <v>37</v>
      </c>
      <c r="F5440" s="11" t="s">
        <v>37</v>
      </c>
      <c r="G5440" s="12" t="s">
        <v>1418</v>
      </c>
      <c r="H5440" s="12" t="s">
        <v>12450</v>
      </c>
      <c r="I5440" s="12" t="s">
        <v>1</v>
      </c>
      <c r="J5440" s="10" t="s">
        <v>1802</v>
      </c>
      <c r="K5440" s="13" t="s">
        <v>1795</v>
      </c>
      <c r="L5440" s="13" t="s">
        <v>1</v>
      </c>
      <c r="M5440" s="14">
        <v>1.8</v>
      </c>
      <c r="N5440" s="14">
        <v>1.4</v>
      </c>
      <c r="O5440" s="14">
        <v>1.4</v>
      </c>
      <c r="P5440" s="10" t="s">
        <v>42</v>
      </c>
      <c r="Q5440" s="12" t="s">
        <v>43</v>
      </c>
      <c r="R5440" s="12" t="s">
        <v>44</v>
      </c>
      <c r="S5440" s="12">
        <v>1</v>
      </c>
      <c r="T5440" s="12">
        <v>2003</v>
      </c>
      <c r="U5440" s="12">
        <v>5</v>
      </c>
      <c r="V5440" s="12">
        <v>2008</v>
      </c>
      <c r="W5440" s="9" t="s">
        <v>45</v>
      </c>
      <c r="X5440" s="9" t="s">
        <v>45</v>
      </c>
      <c r="Y5440" s="15">
        <v>35.301389</v>
      </c>
      <c r="Z5440" s="15">
        <v>-77.631110000000007</v>
      </c>
    </row>
    <row r="5441" spans="1:26" x14ac:dyDescent="0.3">
      <c r="A5441" s="9">
        <v>9617</v>
      </c>
      <c r="B5441" s="10" t="s">
        <v>1050</v>
      </c>
      <c r="C5441" s="9">
        <v>666</v>
      </c>
      <c r="D5441" s="10" t="s">
        <v>1051</v>
      </c>
      <c r="E5441" s="11" t="s">
        <v>37</v>
      </c>
      <c r="F5441" s="11" t="s">
        <v>37</v>
      </c>
      <c r="G5441" s="12" t="s">
        <v>339</v>
      </c>
      <c r="H5441" s="12" t="s">
        <v>1052</v>
      </c>
      <c r="I5441" s="12" t="s">
        <v>1050</v>
      </c>
      <c r="J5441" s="10" t="s">
        <v>40</v>
      </c>
      <c r="K5441" s="13" t="s">
        <v>102</v>
      </c>
      <c r="L5441" s="13" t="s">
        <v>1</v>
      </c>
      <c r="M5441" s="14">
        <v>56.2</v>
      </c>
      <c r="N5441" s="14">
        <v>54</v>
      </c>
      <c r="O5441" s="14">
        <v>62.7</v>
      </c>
      <c r="P5441" s="10" t="s">
        <v>42</v>
      </c>
      <c r="Q5441" s="12" t="s">
        <v>43</v>
      </c>
      <c r="R5441" s="12" t="s">
        <v>96</v>
      </c>
      <c r="S5441" s="12">
        <v>7</v>
      </c>
      <c r="T5441" s="12">
        <v>1973</v>
      </c>
      <c r="U5441" s="12">
        <v>4</v>
      </c>
      <c r="V5441" s="12">
        <v>2008</v>
      </c>
      <c r="W5441" s="9" t="s">
        <v>45</v>
      </c>
      <c r="X5441" s="9" t="s">
        <v>45</v>
      </c>
      <c r="Y5441" s="15">
        <v>30.364818</v>
      </c>
      <c r="Z5441" s="15">
        <v>-81.625969999999995</v>
      </c>
    </row>
    <row r="5442" spans="1:26" x14ac:dyDescent="0.3">
      <c r="A5442" s="9">
        <v>9617</v>
      </c>
      <c r="B5442" s="10" t="s">
        <v>1050</v>
      </c>
      <c r="C5442" s="9">
        <v>666</v>
      </c>
      <c r="D5442" s="10" t="s">
        <v>1051</v>
      </c>
      <c r="E5442" s="11" t="s">
        <v>37</v>
      </c>
      <c r="F5442" s="11" t="s">
        <v>37</v>
      </c>
      <c r="G5442" s="12" t="s">
        <v>339</v>
      </c>
      <c r="H5442" s="12" t="s">
        <v>1052</v>
      </c>
      <c r="I5442" s="12" t="s">
        <v>1050</v>
      </c>
      <c r="J5442" s="10" t="s">
        <v>40</v>
      </c>
      <c r="K5442" s="13" t="s">
        <v>103</v>
      </c>
      <c r="L5442" s="13" t="s">
        <v>1</v>
      </c>
      <c r="M5442" s="14">
        <v>56.2</v>
      </c>
      <c r="N5442" s="14">
        <v>54</v>
      </c>
      <c r="O5442" s="14">
        <v>62.7</v>
      </c>
      <c r="P5442" s="10" t="s">
        <v>42</v>
      </c>
      <c r="Q5442" s="12" t="s">
        <v>43</v>
      </c>
      <c r="R5442" s="12" t="s">
        <v>96</v>
      </c>
      <c r="S5442" s="12">
        <v>11</v>
      </c>
      <c r="T5442" s="12">
        <v>1973</v>
      </c>
      <c r="U5442" s="12">
        <v>4</v>
      </c>
      <c r="V5442" s="12">
        <v>2008</v>
      </c>
      <c r="W5442" s="9" t="s">
        <v>45</v>
      </c>
      <c r="X5442" s="9" t="s">
        <v>45</v>
      </c>
      <c r="Y5442" s="15">
        <v>30.364818</v>
      </c>
      <c r="Z5442" s="15">
        <v>-81.625969999999995</v>
      </c>
    </row>
    <row r="5443" spans="1:26" x14ac:dyDescent="0.3">
      <c r="A5443" s="9">
        <v>12792</v>
      </c>
      <c r="B5443" s="10" t="s">
        <v>36777</v>
      </c>
      <c r="C5443" s="9">
        <v>2629</v>
      </c>
      <c r="D5443" s="10" t="s">
        <v>36778</v>
      </c>
      <c r="E5443" s="11" t="s">
        <v>37</v>
      </c>
      <c r="F5443" s="11" t="s">
        <v>37</v>
      </c>
      <c r="G5443" s="12" t="s">
        <v>238</v>
      </c>
      <c r="H5443" s="12" t="s">
        <v>2932</v>
      </c>
      <c r="I5443" s="12" t="s">
        <v>240</v>
      </c>
      <c r="J5443" s="10" t="s">
        <v>139</v>
      </c>
      <c r="K5443" s="13" t="s">
        <v>73</v>
      </c>
      <c r="L5443" s="13" t="s">
        <v>1</v>
      </c>
      <c r="M5443" s="14">
        <v>200.6</v>
      </c>
      <c r="N5443" s="14">
        <v>191</v>
      </c>
      <c r="O5443" s="14">
        <v>185.5</v>
      </c>
      <c r="P5443" s="10" t="s">
        <v>71</v>
      </c>
      <c r="Q5443" s="12" t="s">
        <v>72</v>
      </c>
      <c r="R5443" s="12" t="s">
        <v>69</v>
      </c>
      <c r="S5443" s="12">
        <v>4</v>
      </c>
      <c r="T5443" s="12">
        <v>1969</v>
      </c>
      <c r="U5443" s="12">
        <v>4</v>
      </c>
      <c r="V5443" s="12">
        <v>2008</v>
      </c>
      <c r="W5443" s="9" t="s">
        <v>45</v>
      </c>
      <c r="X5443" s="9" t="s">
        <v>45</v>
      </c>
      <c r="Y5443" s="15">
        <v>41.257778000000002</v>
      </c>
      <c r="Z5443" s="15">
        <v>-73.97972</v>
      </c>
    </row>
    <row r="5444" spans="1:26" x14ac:dyDescent="0.3">
      <c r="A5444" s="9">
        <v>16183</v>
      </c>
      <c r="B5444" s="10" t="s">
        <v>2946</v>
      </c>
      <c r="C5444" s="9">
        <v>2642</v>
      </c>
      <c r="D5444" s="10" t="s">
        <v>36779</v>
      </c>
      <c r="E5444" s="11" t="s">
        <v>37</v>
      </c>
      <c r="F5444" s="11" t="s">
        <v>37</v>
      </c>
      <c r="G5444" s="12" t="s">
        <v>238</v>
      </c>
      <c r="H5444" s="12" t="s">
        <v>1091</v>
      </c>
      <c r="I5444" s="12" t="s">
        <v>240</v>
      </c>
      <c r="J5444" s="10" t="s">
        <v>40</v>
      </c>
      <c r="K5444" s="13" t="s">
        <v>49</v>
      </c>
      <c r="L5444" s="13" t="s">
        <v>1</v>
      </c>
      <c r="M5444" s="14">
        <v>62.5</v>
      </c>
      <c r="N5444" s="14">
        <v>64</v>
      </c>
      <c r="O5444" s="14">
        <v>65</v>
      </c>
      <c r="P5444" s="10" t="s">
        <v>71</v>
      </c>
      <c r="Q5444" s="12" t="s">
        <v>72</v>
      </c>
      <c r="R5444" s="12" t="s">
        <v>69</v>
      </c>
      <c r="S5444" s="12">
        <v>9</v>
      </c>
      <c r="T5444" s="12">
        <v>1953</v>
      </c>
      <c r="U5444" s="12">
        <v>4</v>
      </c>
      <c r="V5444" s="12">
        <v>2008</v>
      </c>
      <c r="W5444" s="9" t="s">
        <v>45</v>
      </c>
      <c r="X5444" s="9" t="s">
        <v>45</v>
      </c>
      <c r="Y5444" s="15">
        <v>43.268889000000001</v>
      </c>
      <c r="Z5444" s="15">
        <v>-77.629440000000002</v>
      </c>
    </row>
    <row r="5445" spans="1:26" x14ac:dyDescent="0.3">
      <c r="A5445" s="9">
        <v>56831</v>
      </c>
      <c r="B5445" s="10" t="s">
        <v>36619</v>
      </c>
      <c r="C5445" s="9">
        <v>2997</v>
      </c>
      <c r="D5445" s="10" t="s">
        <v>36620</v>
      </c>
      <c r="E5445" s="11" t="s">
        <v>37</v>
      </c>
      <c r="F5445" s="11" t="s">
        <v>37</v>
      </c>
      <c r="G5445" s="12" t="s">
        <v>418</v>
      </c>
      <c r="H5445" s="12" t="s">
        <v>4855</v>
      </c>
      <c r="I5445" s="12" t="s">
        <v>1</v>
      </c>
      <c r="J5445" s="10" t="s">
        <v>40</v>
      </c>
      <c r="K5445" s="13" t="s">
        <v>120</v>
      </c>
      <c r="L5445" s="13" t="s">
        <v>1</v>
      </c>
      <c r="M5445" s="14">
        <v>3.3</v>
      </c>
      <c r="N5445" s="14">
        <v>2</v>
      </c>
      <c r="O5445" s="14">
        <v>2</v>
      </c>
      <c r="P5445" s="10" t="s">
        <v>322</v>
      </c>
      <c r="Q5445" s="12" t="s">
        <v>68</v>
      </c>
      <c r="R5445" s="12" t="s">
        <v>44</v>
      </c>
      <c r="S5445" s="12">
        <v>6</v>
      </c>
      <c r="T5445" s="12">
        <v>1952</v>
      </c>
      <c r="U5445" s="12">
        <v>4</v>
      </c>
      <c r="V5445" s="12">
        <v>2008</v>
      </c>
      <c r="W5445" s="9" t="s">
        <v>45</v>
      </c>
      <c r="X5445" s="9" t="s">
        <v>45</v>
      </c>
      <c r="Y5445" s="15">
        <v>36.719721999999997</v>
      </c>
      <c r="Z5445" s="15">
        <v>-96.915279999999996</v>
      </c>
    </row>
    <row r="5446" spans="1:26" x14ac:dyDescent="0.3">
      <c r="A5446" s="9">
        <v>56831</v>
      </c>
      <c r="B5446" s="10" t="s">
        <v>36619</v>
      </c>
      <c r="C5446" s="9">
        <v>2997</v>
      </c>
      <c r="D5446" s="10" t="s">
        <v>36620</v>
      </c>
      <c r="E5446" s="11" t="s">
        <v>37</v>
      </c>
      <c r="F5446" s="11" t="s">
        <v>37</v>
      </c>
      <c r="G5446" s="12" t="s">
        <v>418</v>
      </c>
      <c r="H5446" s="12" t="s">
        <v>4855</v>
      </c>
      <c r="I5446" s="12" t="s">
        <v>1</v>
      </c>
      <c r="J5446" s="10" t="s">
        <v>40</v>
      </c>
      <c r="K5446" s="13" t="s">
        <v>159</v>
      </c>
      <c r="L5446" s="13" t="s">
        <v>1</v>
      </c>
      <c r="M5446" s="14">
        <v>4</v>
      </c>
      <c r="N5446" s="14">
        <v>3.1</v>
      </c>
      <c r="O5446" s="14">
        <v>3.1</v>
      </c>
      <c r="P5446" s="10" t="s">
        <v>322</v>
      </c>
      <c r="Q5446" s="12" t="s">
        <v>68</v>
      </c>
      <c r="R5446" s="12" t="s">
        <v>44</v>
      </c>
      <c r="S5446" s="12">
        <v>5</v>
      </c>
      <c r="T5446" s="12">
        <v>1954</v>
      </c>
      <c r="U5446" s="12">
        <v>4</v>
      </c>
      <c r="V5446" s="12">
        <v>2008</v>
      </c>
      <c r="W5446" s="9" t="s">
        <v>45</v>
      </c>
      <c r="X5446" s="9" t="s">
        <v>45</v>
      </c>
      <c r="Y5446" s="15">
        <v>36.719721999999997</v>
      </c>
      <c r="Z5446" s="15">
        <v>-96.915279999999996</v>
      </c>
    </row>
    <row r="5447" spans="1:26" x14ac:dyDescent="0.3">
      <c r="A5447" s="9">
        <v>2404</v>
      </c>
      <c r="B5447" s="10" t="s">
        <v>36740</v>
      </c>
      <c r="C5447" s="9">
        <v>3558</v>
      </c>
      <c r="D5447" s="10" t="s">
        <v>36741</v>
      </c>
      <c r="E5447" s="11" t="s">
        <v>37</v>
      </c>
      <c r="F5447" s="11" t="s">
        <v>37</v>
      </c>
      <c r="G5447" s="12" t="s">
        <v>92</v>
      </c>
      <c r="H5447" s="12" t="s">
        <v>36742</v>
      </c>
      <c r="I5447" s="12" t="s">
        <v>1</v>
      </c>
      <c r="J5447" s="10" t="s">
        <v>40</v>
      </c>
      <c r="K5447" s="13" t="s">
        <v>41</v>
      </c>
      <c r="L5447" s="13" t="s">
        <v>1</v>
      </c>
      <c r="M5447" s="14">
        <v>2</v>
      </c>
      <c r="N5447" s="14">
        <v>0.7</v>
      </c>
      <c r="O5447" s="14">
        <v>1.1000000000000001</v>
      </c>
      <c r="P5447" s="10" t="s">
        <v>322</v>
      </c>
      <c r="Q5447" s="12" t="s">
        <v>68</v>
      </c>
      <c r="R5447" s="12" t="s">
        <v>44</v>
      </c>
      <c r="S5447" s="12">
        <v>88</v>
      </c>
      <c r="T5447" s="12">
        <v>1951</v>
      </c>
      <c r="U5447" s="12">
        <v>4</v>
      </c>
      <c r="V5447" s="12">
        <v>2008</v>
      </c>
      <c r="W5447" s="9" t="s">
        <v>45</v>
      </c>
      <c r="X5447" s="9" t="s">
        <v>45</v>
      </c>
      <c r="Y5447" s="15">
        <v>33.179721999999998</v>
      </c>
      <c r="Z5447" s="15">
        <v>-102.2825</v>
      </c>
    </row>
    <row r="5448" spans="1:26" x14ac:dyDescent="0.3">
      <c r="A5448" s="9">
        <v>2404</v>
      </c>
      <c r="B5448" s="10" t="s">
        <v>36740</v>
      </c>
      <c r="C5448" s="9">
        <v>3558</v>
      </c>
      <c r="D5448" s="10" t="s">
        <v>36741</v>
      </c>
      <c r="E5448" s="11" t="s">
        <v>37</v>
      </c>
      <c r="F5448" s="11" t="s">
        <v>37</v>
      </c>
      <c r="G5448" s="12" t="s">
        <v>92</v>
      </c>
      <c r="H5448" s="12" t="s">
        <v>36742</v>
      </c>
      <c r="I5448" s="12" t="s">
        <v>1</v>
      </c>
      <c r="J5448" s="10" t="s">
        <v>40</v>
      </c>
      <c r="K5448" s="13" t="s">
        <v>49</v>
      </c>
      <c r="L5448" s="13" t="s">
        <v>1</v>
      </c>
      <c r="M5448" s="14">
        <v>3.1</v>
      </c>
      <c r="N5448" s="14">
        <v>1.5</v>
      </c>
      <c r="O5448" s="14">
        <v>1.8</v>
      </c>
      <c r="P5448" s="10" t="s">
        <v>322</v>
      </c>
      <c r="Q5448" s="12" t="s">
        <v>68</v>
      </c>
      <c r="R5448" s="12" t="s">
        <v>44</v>
      </c>
      <c r="S5448" s="12">
        <v>88</v>
      </c>
      <c r="T5448" s="12">
        <v>1964</v>
      </c>
      <c r="U5448" s="12">
        <v>4</v>
      </c>
      <c r="V5448" s="12">
        <v>2008</v>
      </c>
      <c r="W5448" s="9" t="s">
        <v>45</v>
      </c>
      <c r="X5448" s="9" t="s">
        <v>45</v>
      </c>
      <c r="Y5448" s="15">
        <v>33.179721999999998</v>
      </c>
      <c r="Z5448" s="15">
        <v>-102.2825</v>
      </c>
    </row>
    <row r="5449" spans="1:26" x14ac:dyDescent="0.3">
      <c r="A5449" s="9">
        <v>2404</v>
      </c>
      <c r="B5449" s="10" t="s">
        <v>36740</v>
      </c>
      <c r="C5449" s="9">
        <v>3558</v>
      </c>
      <c r="D5449" s="10" t="s">
        <v>36741</v>
      </c>
      <c r="E5449" s="11" t="s">
        <v>37</v>
      </c>
      <c r="F5449" s="11" t="s">
        <v>37</v>
      </c>
      <c r="G5449" s="12" t="s">
        <v>92</v>
      </c>
      <c r="H5449" s="12" t="s">
        <v>36742</v>
      </c>
      <c r="I5449" s="12" t="s">
        <v>1</v>
      </c>
      <c r="J5449" s="10" t="s">
        <v>40</v>
      </c>
      <c r="K5449" s="13" t="s">
        <v>70</v>
      </c>
      <c r="L5449" s="13" t="s">
        <v>1</v>
      </c>
      <c r="M5449" s="14">
        <v>2.7</v>
      </c>
      <c r="N5449" s="14">
        <v>1.8</v>
      </c>
      <c r="O5449" s="14">
        <v>2</v>
      </c>
      <c r="P5449" s="10" t="s">
        <v>322</v>
      </c>
      <c r="Q5449" s="12" t="s">
        <v>68</v>
      </c>
      <c r="R5449" s="12" t="s">
        <v>44</v>
      </c>
      <c r="S5449" s="12">
        <v>88</v>
      </c>
      <c r="T5449" s="12">
        <v>1954</v>
      </c>
      <c r="U5449" s="12">
        <v>4</v>
      </c>
      <c r="V5449" s="12">
        <v>2008</v>
      </c>
      <c r="W5449" s="9" t="s">
        <v>45</v>
      </c>
      <c r="X5449" s="9" t="s">
        <v>45</v>
      </c>
      <c r="Y5449" s="15">
        <v>33.179721999999998</v>
      </c>
      <c r="Z5449" s="15">
        <v>-102.2825</v>
      </c>
    </row>
    <row r="5450" spans="1:26" x14ac:dyDescent="0.3">
      <c r="A5450" s="9">
        <v>2404</v>
      </c>
      <c r="B5450" s="10" t="s">
        <v>36740</v>
      </c>
      <c r="C5450" s="9">
        <v>3558</v>
      </c>
      <c r="D5450" s="10" t="s">
        <v>36741</v>
      </c>
      <c r="E5450" s="11" t="s">
        <v>37</v>
      </c>
      <c r="F5450" s="11" t="s">
        <v>37</v>
      </c>
      <c r="G5450" s="12" t="s">
        <v>92</v>
      </c>
      <c r="H5450" s="12" t="s">
        <v>36742</v>
      </c>
      <c r="I5450" s="12" t="s">
        <v>1</v>
      </c>
      <c r="J5450" s="10" t="s">
        <v>40</v>
      </c>
      <c r="K5450" s="13" t="s">
        <v>73</v>
      </c>
      <c r="L5450" s="13" t="s">
        <v>1</v>
      </c>
      <c r="M5450" s="14">
        <v>3.6</v>
      </c>
      <c r="N5450" s="14">
        <v>1.8</v>
      </c>
      <c r="O5450" s="14">
        <v>2.1</v>
      </c>
      <c r="P5450" s="10" t="s">
        <v>322</v>
      </c>
      <c r="Q5450" s="12" t="s">
        <v>68</v>
      </c>
      <c r="R5450" s="12" t="s">
        <v>44</v>
      </c>
      <c r="S5450" s="12">
        <v>88</v>
      </c>
      <c r="T5450" s="12">
        <v>1957</v>
      </c>
      <c r="U5450" s="12">
        <v>4</v>
      </c>
      <c r="V5450" s="12">
        <v>2008</v>
      </c>
      <c r="W5450" s="9" t="s">
        <v>45</v>
      </c>
      <c r="X5450" s="9" t="s">
        <v>45</v>
      </c>
      <c r="Y5450" s="15">
        <v>33.179721999999998</v>
      </c>
      <c r="Z5450" s="15">
        <v>-102.2825</v>
      </c>
    </row>
    <row r="5451" spans="1:26" x14ac:dyDescent="0.3">
      <c r="A5451" s="9">
        <v>11079</v>
      </c>
      <c r="B5451" s="10" t="s">
        <v>5360</v>
      </c>
      <c r="C5451" s="9">
        <v>10050</v>
      </c>
      <c r="D5451" s="10" t="s">
        <v>5361</v>
      </c>
      <c r="E5451" s="11" t="s">
        <v>37</v>
      </c>
      <c r="F5451" s="11" t="s">
        <v>37</v>
      </c>
      <c r="G5451" s="12" t="s">
        <v>425</v>
      </c>
      <c r="H5451" s="12" t="s">
        <v>1797</v>
      </c>
      <c r="I5451" s="12" t="s">
        <v>134</v>
      </c>
      <c r="J5451" s="10" t="s">
        <v>2215</v>
      </c>
      <c r="K5451" s="13" t="s">
        <v>47</v>
      </c>
      <c r="L5451" s="13" t="s">
        <v>1</v>
      </c>
      <c r="M5451" s="14">
        <v>0.5</v>
      </c>
      <c r="N5451" s="14">
        <v>0.5</v>
      </c>
      <c r="O5451" s="14">
        <v>0.5</v>
      </c>
      <c r="P5451" s="10" t="s">
        <v>5340</v>
      </c>
      <c r="Q5451" s="12" t="s">
        <v>5341</v>
      </c>
      <c r="R5451" s="12" t="s">
        <v>44</v>
      </c>
      <c r="S5451" s="12">
        <v>7</v>
      </c>
      <c r="T5451" s="12">
        <v>1983</v>
      </c>
      <c r="U5451" s="12">
        <v>4</v>
      </c>
      <c r="V5451" s="12">
        <v>2008</v>
      </c>
      <c r="W5451" s="9" t="s">
        <v>45</v>
      </c>
      <c r="X5451" s="9" t="s">
        <v>45</v>
      </c>
      <c r="Y5451" s="15">
        <v>34.696800000000003</v>
      </c>
      <c r="Z5451" s="15">
        <v>-92.165000000000006</v>
      </c>
    </row>
    <row r="5452" spans="1:26" x14ac:dyDescent="0.3">
      <c r="A5452" s="9">
        <v>20242</v>
      </c>
      <c r="B5452" s="10" t="s">
        <v>36780</v>
      </c>
      <c r="C5452" s="9">
        <v>10701</v>
      </c>
      <c r="D5452" s="10" t="s">
        <v>36780</v>
      </c>
      <c r="E5452" s="11" t="s">
        <v>37</v>
      </c>
      <c r="F5452" s="11" t="s">
        <v>37</v>
      </c>
      <c r="G5452" s="12" t="s">
        <v>2681</v>
      </c>
      <c r="H5452" s="12" t="s">
        <v>36781</v>
      </c>
      <c r="I5452" s="12" t="s">
        <v>1</v>
      </c>
      <c r="J5452" s="10" t="s">
        <v>1802</v>
      </c>
      <c r="K5452" s="13" t="s">
        <v>151</v>
      </c>
      <c r="L5452" s="13" t="s">
        <v>1</v>
      </c>
      <c r="M5452" s="14">
        <v>7.2</v>
      </c>
      <c r="N5452" s="14">
        <v>6.9</v>
      </c>
      <c r="O5452" s="14">
        <v>7.2</v>
      </c>
      <c r="P5452" s="10" t="s">
        <v>95</v>
      </c>
      <c r="Q5452" s="12" t="s">
        <v>68</v>
      </c>
      <c r="R5452" s="12" t="s">
        <v>96</v>
      </c>
      <c r="S5452" s="12">
        <v>12</v>
      </c>
      <c r="T5452" s="12">
        <v>2001</v>
      </c>
      <c r="U5452" s="12">
        <v>4</v>
      </c>
      <c r="V5452" s="12">
        <v>2008</v>
      </c>
      <c r="W5452" s="9" t="s">
        <v>45</v>
      </c>
      <c r="X5452" s="9" t="s">
        <v>45</v>
      </c>
      <c r="Y5452" s="15">
        <v>44.599443999999998</v>
      </c>
      <c r="Z5452" s="15">
        <v>-71.516109999999998</v>
      </c>
    </row>
    <row r="5453" spans="1:26" x14ac:dyDescent="0.3">
      <c r="A5453" s="9">
        <v>14081</v>
      </c>
      <c r="B5453" s="10" t="s">
        <v>36782</v>
      </c>
      <c r="C5453" s="9">
        <v>50855</v>
      </c>
      <c r="D5453" s="10" t="s">
        <v>36783</v>
      </c>
      <c r="E5453" s="11" t="s">
        <v>37</v>
      </c>
      <c r="F5453" s="11" t="s">
        <v>37</v>
      </c>
      <c r="G5453" s="12" t="s">
        <v>238</v>
      </c>
      <c r="H5453" s="12" t="s">
        <v>5863</v>
      </c>
      <c r="I5453" s="12" t="s">
        <v>1</v>
      </c>
      <c r="J5453" s="10" t="s">
        <v>232</v>
      </c>
      <c r="K5453" s="13" t="s">
        <v>1991</v>
      </c>
      <c r="L5453" s="13" t="s">
        <v>1</v>
      </c>
      <c r="M5453" s="14">
        <v>53.5</v>
      </c>
      <c r="N5453" s="14">
        <v>45</v>
      </c>
      <c r="O5453" s="14">
        <v>53.5</v>
      </c>
      <c r="P5453" s="10" t="s">
        <v>76</v>
      </c>
      <c r="Q5453" s="12" t="s">
        <v>68</v>
      </c>
      <c r="R5453" s="12" t="s">
        <v>77</v>
      </c>
      <c r="S5453" s="12">
        <v>12</v>
      </c>
      <c r="T5453" s="12">
        <v>1993</v>
      </c>
      <c r="U5453" s="12">
        <v>4</v>
      </c>
      <c r="V5453" s="12">
        <v>2008</v>
      </c>
      <c r="W5453" s="9" t="s">
        <v>45</v>
      </c>
      <c r="X5453" s="9" t="s">
        <v>45</v>
      </c>
      <c r="Y5453" s="15">
        <v>43.066667000000002</v>
      </c>
      <c r="Z5453" s="15">
        <v>-76.216669999999993</v>
      </c>
    </row>
    <row r="5454" spans="1:26" x14ac:dyDescent="0.3">
      <c r="A5454" s="9">
        <v>14081</v>
      </c>
      <c r="B5454" s="10" t="s">
        <v>36782</v>
      </c>
      <c r="C5454" s="9">
        <v>50855</v>
      </c>
      <c r="D5454" s="10" t="s">
        <v>36783</v>
      </c>
      <c r="E5454" s="11" t="s">
        <v>37</v>
      </c>
      <c r="F5454" s="11" t="s">
        <v>37</v>
      </c>
      <c r="G5454" s="12" t="s">
        <v>238</v>
      </c>
      <c r="H5454" s="12" t="s">
        <v>5863</v>
      </c>
      <c r="I5454" s="12" t="s">
        <v>1</v>
      </c>
      <c r="J5454" s="10" t="s">
        <v>232</v>
      </c>
      <c r="K5454" s="13" t="s">
        <v>1795</v>
      </c>
      <c r="L5454" s="13" t="s">
        <v>1</v>
      </c>
      <c r="M5454" s="14">
        <v>25</v>
      </c>
      <c r="N5454" s="14">
        <v>25</v>
      </c>
      <c r="O5454" s="14">
        <v>25</v>
      </c>
      <c r="P5454" s="10" t="s">
        <v>76</v>
      </c>
      <c r="Q5454" s="12" t="s">
        <v>68</v>
      </c>
      <c r="R5454" s="12" t="s">
        <v>80</v>
      </c>
      <c r="S5454" s="12">
        <v>12</v>
      </c>
      <c r="T5454" s="12">
        <v>1993</v>
      </c>
      <c r="U5454" s="12">
        <v>4</v>
      </c>
      <c r="V5454" s="12">
        <v>2008</v>
      </c>
      <c r="W5454" s="9" t="s">
        <v>45</v>
      </c>
      <c r="X5454" s="9" t="s">
        <v>45</v>
      </c>
      <c r="Y5454" s="15">
        <v>43.066667000000002</v>
      </c>
      <c r="Z5454" s="15">
        <v>-76.216669999999993</v>
      </c>
    </row>
    <row r="5455" spans="1:26" x14ac:dyDescent="0.3">
      <c r="A5455" s="9">
        <v>14081</v>
      </c>
      <c r="B5455" s="10" t="s">
        <v>36782</v>
      </c>
      <c r="C5455" s="9">
        <v>50855</v>
      </c>
      <c r="D5455" s="10" t="s">
        <v>36783</v>
      </c>
      <c r="E5455" s="11" t="s">
        <v>37</v>
      </c>
      <c r="F5455" s="11" t="s">
        <v>37</v>
      </c>
      <c r="G5455" s="12" t="s">
        <v>238</v>
      </c>
      <c r="H5455" s="12" t="s">
        <v>5863</v>
      </c>
      <c r="I5455" s="12" t="s">
        <v>1</v>
      </c>
      <c r="J5455" s="10" t="s">
        <v>232</v>
      </c>
      <c r="K5455" s="13" t="s">
        <v>2683</v>
      </c>
      <c r="L5455" s="13" t="s">
        <v>1</v>
      </c>
      <c r="M5455" s="14">
        <v>27.3</v>
      </c>
      <c r="N5455" s="14">
        <v>23</v>
      </c>
      <c r="O5455" s="14">
        <v>27.3</v>
      </c>
      <c r="P5455" s="10" t="s">
        <v>76</v>
      </c>
      <c r="Q5455" s="12" t="s">
        <v>68</v>
      </c>
      <c r="R5455" s="12" t="s">
        <v>77</v>
      </c>
      <c r="S5455" s="12">
        <v>12</v>
      </c>
      <c r="T5455" s="12">
        <v>1993</v>
      </c>
      <c r="U5455" s="12">
        <v>4</v>
      </c>
      <c r="V5455" s="12">
        <v>2008</v>
      </c>
      <c r="W5455" s="9" t="s">
        <v>45</v>
      </c>
      <c r="X5455" s="9" t="s">
        <v>45</v>
      </c>
      <c r="Y5455" s="15">
        <v>43.066667000000002</v>
      </c>
      <c r="Z5455" s="15">
        <v>-76.216669999999993</v>
      </c>
    </row>
    <row r="5456" spans="1:26" x14ac:dyDescent="0.3">
      <c r="A5456" s="9">
        <v>14610</v>
      </c>
      <c r="B5456" s="10" t="s">
        <v>892</v>
      </c>
      <c r="C5456" s="9">
        <v>685</v>
      </c>
      <c r="D5456" s="10" t="s">
        <v>36784</v>
      </c>
      <c r="E5456" s="11" t="s">
        <v>37</v>
      </c>
      <c r="F5456" s="11" t="s">
        <v>37</v>
      </c>
      <c r="G5456" s="12" t="s">
        <v>339</v>
      </c>
      <c r="H5456" s="12" t="s">
        <v>1569</v>
      </c>
      <c r="I5456" s="12" t="s">
        <v>894</v>
      </c>
      <c r="J5456" s="10" t="s">
        <v>40</v>
      </c>
      <c r="K5456" s="13" t="s">
        <v>41</v>
      </c>
      <c r="L5456" s="13" t="s">
        <v>1</v>
      </c>
      <c r="M5456" s="14">
        <v>2</v>
      </c>
      <c r="N5456" s="14">
        <v>2</v>
      </c>
      <c r="O5456" s="14">
        <v>2</v>
      </c>
      <c r="P5456" s="10" t="s">
        <v>322</v>
      </c>
      <c r="Q5456" s="12" t="s">
        <v>68</v>
      </c>
      <c r="R5456" s="12" t="s">
        <v>44</v>
      </c>
      <c r="S5456" s="12">
        <v>7</v>
      </c>
      <c r="T5456" s="12">
        <v>1982</v>
      </c>
      <c r="U5456" s="12">
        <v>3</v>
      </c>
      <c r="V5456" s="12">
        <v>2008</v>
      </c>
      <c r="W5456" s="9" t="s">
        <v>45</v>
      </c>
      <c r="X5456" s="9" t="s">
        <v>45</v>
      </c>
      <c r="Y5456" s="15">
        <v>28.244700000000002</v>
      </c>
      <c r="Z5456" s="15">
        <v>-81.2881</v>
      </c>
    </row>
    <row r="5457" spans="1:26" x14ac:dyDescent="0.3">
      <c r="A5457" s="9">
        <v>14610</v>
      </c>
      <c r="B5457" s="10" t="s">
        <v>892</v>
      </c>
      <c r="C5457" s="9">
        <v>685</v>
      </c>
      <c r="D5457" s="10" t="s">
        <v>36784</v>
      </c>
      <c r="E5457" s="11" t="s">
        <v>37</v>
      </c>
      <c r="F5457" s="11" t="s">
        <v>37</v>
      </c>
      <c r="G5457" s="12" t="s">
        <v>339</v>
      </c>
      <c r="H5457" s="12" t="s">
        <v>1569</v>
      </c>
      <c r="I5457" s="12" t="s">
        <v>894</v>
      </c>
      <c r="J5457" s="10" t="s">
        <v>40</v>
      </c>
      <c r="K5457" s="13" t="s">
        <v>47</v>
      </c>
      <c r="L5457" s="13" t="s">
        <v>1</v>
      </c>
      <c r="M5457" s="14">
        <v>5.8</v>
      </c>
      <c r="N5457" s="14">
        <v>5</v>
      </c>
      <c r="O5457" s="14">
        <v>5</v>
      </c>
      <c r="P5457" s="10" t="s">
        <v>322</v>
      </c>
      <c r="Q5457" s="12" t="s">
        <v>68</v>
      </c>
      <c r="R5457" s="12" t="s">
        <v>44</v>
      </c>
      <c r="S5457" s="12">
        <v>12</v>
      </c>
      <c r="T5457" s="12">
        <v>1974</v>
      </c>
      <c r="U5457" s="12">
        <v>3</v>
      </c>
      <c r="V5457" s="12">
        <v>2008</v>
      </c>
      <c r="W5457" s="9" t="s">
        <v>45</v>
      </c>
      <c r="X5457" s="9" t="s">
        <v>45</v>
      </c>
      <c r="Y5457" s="15">
        <v>28.244700000000002</v>
      </c>
      <c r="Z5457" s="15">
        <v>-81.2881</v>
      </c>
    </row>
    <row r="5458" spans="1:26" x14ac:dyDescent="0.3">
      <c r="A5458" s="9">
        <v>14610</v>
      </c>
      <c r="B5458" s="10" t="s">
        <v>892</v>
      </c>
      <c r="C5458" s="9">
        <v>685</v>
      </c>
      <c r="D5458" s="10" t="s">
        <v>36784</v>
      </c>
      <c r="E5458" s="11" t="s">
        <v>37</v>
      </c>
      <c r="F5458" s="11" t="s">
        <v>37</v>
      </c>
      <c r="G5458" s="12" t="s">
        <v>339</v>
      </c>
      <c r="H5458" s="12" t="s">
        <v>1569</v>
      </c>
      <c r="I5458" s="12" t="s">
        <v>894</v>
      </c>
      <c r="J5458" s="10" t="s">
        <v>40</v>
      </c>
      <c r="K5458" s="13" t="s">
        <v>49</v>
      </c>
      <c r="L5458" s="13" t="s">
        <v>1</v>
      </c>
      <c r="M5458" s="14">
        <v>2</v>
      </c>
      <c r="N5458" s="14">
        <v>2</v>
      </c>
      <c r="O5458" s="14">
        <v>2</v>
      </c>
      <c r="P5458" s="10" t="s">
        <v>322</v>
      </c>
      <c r="Q5458" s="12" t="s">
        <v>68</v>
      </c>
      <c r="R5458" s="12" t="s">
        <v>44</v>
      </c>
      <c r="S5458" s="12">
        <v>9</v>
      </c>
      <c r="T5458" s="12">
        <v>1982</v>
      </c>
      <c r="U5458" s="12">
        <v>3</v>
      </c>
      <c r="V5458" s="12">
        <v>2008</v>
      </c>
      <c r="W5458" s="9" t="s">
        <v>45</v>
      </c>
      <c r="X5458" s="9" t="s">
        <v>45</v>
      </c>
      <c r="Y5458" s="15">
        <v>28.244700000000002</v>
      </c>
      <c r="Z5458" s="15">
        <v>-81.2881</v>
      </c>
    </row>
    <row r="5459" spans="1:26" x14ac:dyDescent="0.3">
      <c r="A5459" s="9">
        <v>14610</v>
      </c>
      <c r="B5459" s="10" t="s">
        <v>892</v>
      </c>
      <c r="C5459" s="9">
        <v>685</v>
      </c>
      <c r="D5459" s="10" t="s">
        <v>36784</v>
      </c>
      <c r="E5459" s="11" t="s">
        <v>37</v>
      </c>
      <c r="F5459" s="11" t="s">
        <v>37</v>
      </c>
      <c r="G5459" s="12" t="s">
        <v>339</v>
      </c>
      <c r="H5459" s="12" t="s">
        <v>1569</v>
      </c>
      <c r="I5459" s="12" t="s">
        <v>894</v>
      </c>
      <c r="J5459" s="10" t="s">
        <v>40</v>
      </c>
      <c r="K5459" s="13" t="s">
        <v>70</v>
      </c>
      <c r="L5459" s="13" t="s">
        <v>1</v>
      </c>
      <c r="M5459" s="14">
        <v>3.7</v>
      </c>
      <c r="N5459" s="14">
        <v>3</v>
      </c>
      <c r="O5459" s="14">
        <v>3</v>
      </c>
      <c r="P5459" s="10" t="s">
        <v>322</v>
      </c>
      <c r="Q5459" s="12" t="s">
        <v>68</v>
      </c>
      <c r="R5459" s="12" t="s">
        <v>44</v>
      </c>
      <c r="S5459" s="12">
        <v>8</v>
      </c>
      <c r="T5459" s="12">
        <v>1961</v>
      </c>
      <c r="U5459" s="12">
        <v>3</v>
      </c>
      <c r="V5459" s="12">
        <v>2008</v>
      </c>
      <c r="W5459" s="9" t="s">
        <v>45</v>
      </c>
      <c r="X5459" s="9" t="s">
        <v>45</v>
      </c>
      <c r="Y5459" s="15">
        <v>28.244700000000002</v>
      </c>
      <c r="Z5459" s="15">
        <v>-81.2881</v>
      </c>
    </row>
    <row r="5460" spans="1:26" x14ac:dyDescent="0.3">
      <c r="A5460" s="9">
        <v>14610</v>
      </c>
      <c r="B5460" s="10" t="s">
        <v>892</v>
      </c>
      <c r="C5460" s="9">
        <v>685</v>
      </c>
      <c r="D5460" s="10" t="s">
        <v>36784</v>
      </c>
      <c r="E5460" s="11" t="s">
        <v>37</v>
      </c>
      <c r="F5460" s="11" t="s">
        <v>37</v>
      </c>
      <c r="G5460" s="12" t="s">
        <v>339</v>
      </c>
      <c r="H5460" s="12" t="s">
        <v>1569</v>
      </c>
      <c r="I5460" s="12" t="s">
        <v>894</v>
      </c>
      <c r="J5460" s="10" t="s">
        <v>40</v>
      </c>
      <c r="K5460" s="13" t="s">
        <v>116</v>
      </c>
      <c r="L5460" s="13" t="s">
        <v>1</v>
      </c>
      <c r="M5460" s="14">
        <v>3.7</v>
      </c>
      <c r="N5460" s="14">
        <v>3</v>
      </c>
      <c r="O5460" s="14">
        <v>3</v>
      </c>
      <c r="P5460" s="10" t="s">
        <v>322</v>
      </c>
      <c r="Q5460" s="12" t="s">
        <v>68</v>
      </c>
      <c r="R5460" s="12" t="s">
        <v>44</v>
      </c>
      <c r="S5460" s="12">
        <v>3</v>
      </c>
      <c r="T5460" s="12">
        <v>1967</v>
      </c>
      <c r="U5460" s="12">
        <v>3</v>
      </c>
      <c r="V5460" s="12">
        <v>2008</v>
      </c>
      <c r="W5460" s="9" t="s">
        <v>45</v>
      </c>
      <c r="X5460" s="9" t="s">
        <v>45</v>
      </c>
      <c r="Y5460" s="15">
        <v>28.244700000000002</v>
      </c>
      <c r="Z5460" s="15">
        <v>-81.2881</v>
      </c>
    </row>
    <row r="5461" spans="1:26" x14ac:dyDescent="0.3">
      <c r="A5461" s="9">
        <v>14610</v>
      </c>
      <c r="B5461" s="10" t="s">
        <v>892</v>
      </c>
      <c r="C5461" s="9">
        <v>685</v>
      </c>
      <c r="D5461" s="10" t="s">
        <v>36784</v>
      </c>
      <c r="E5461" s="11" t="s">
        <v>37</v>
      </c>
      <c r="F5461" s="11" t="s">
        <v>37</v>
      </c>
      <c r="G5461" s="12" t="s">
        <v>339</v>
      </c>
      <c r="H5461" s="12" t="s">
        <v>1569</v>
      </c>
      <c r="I5461" s="12" t="s">
        <v>894</v>
      </c>
      <c r="J5461" s="10" t="s">
        <v>40</v>
      </c>
      <c r="K5461" s="13" t="s">
        <v>120</v>
      </c>
      <c r="L5461" s="13" t="s">
        <v>1</v>
      </c>
      <c r="M5461" s="14">
        <v>6.3</v>
      </c>
      <c r="N5461" s="14">
        <v>6</v>
      </c>
      <c r="O5461" s="14">
        <v>6</v>
      </c>
      <c r="P5461" s="10" t="s">
        <v>322</v>
      </c>
      <c r="Q5461" s="12" t="s">
        <v>68</v>
      </c>
      <c r="R5461" s="12" t="s">
        <v>44</v>
      </c>
      <c r="S5461" s="12">
        <v>9</v>
      </c>
      <c r="T5461" s="12">
        <v>1982</v>
      </c>
      <c r="U5461" s="12">
        <v>3</v>
      </c>
      <c r="V5461" s="12">
        <v>2008</v>
      </c>
      <c r="W5461" s="9" t="s">
        <v>45</v>
      </c>
      <c r="X5461" s="9" t="s">
        <v>45</v>
      </c>
      <c r="Y5461" s="15">
        <v>28.244700000000002</v>
      </c>
      <c r="Z5461" s="15">
        <v>-81.2881</v>
      </c>
    </row>
    <row r="5462" spans="1:26" x14ac:dyDescent="0.3">
      <c r="A5462" s="9">
        <v>14610</v>
      </c>
      <c r="B5462" s="10" t="s">
        <v>892</v>
      </c>
      <c r="C5462" s="9">
        <v>685</v>
      </c>
      <c r="D5462" s="10" t="s">
        <v>36784</v>
      </c>
      <c r="E5462" s="11" t="s">
        <v>37</v>
      </c>
      <c r="F5462" s="11" t="s">
        <v>37</v>
      </c>
      <c r="G5462" s="12" t="s">
        <v>339</v>
      </c>
      <c r="H5462" s="12" t="s">
        <v>1569</v>
      </c>
      <c r="I5462" s="12" t="s">
        <v>894</v>
      </c>
      <c r="J5462" s="10" t="s">
        <v>40</v>
      </c>
      <c r="K5462" s="13" t="s">
        <v>159</v>
      </c>
      <c r="L5462" s="13" t="s">
        <v>1</v>
      </c>
      <c r="M5462" s="14">
        <v>6.4</v>
      </c>
      <c r="N5462" s="14">
        <v>6</v>
      </c>
      <c r="O5462" s="14">
        <v>6</v>
      </c>
      <c r="P5462" s="10" t="s">
        <v>322</v>
      </c>
      <c r="Q5462" s="12" t="s">
        <v>68</v>
      </c>
      <c r="R5462" s="12" t="s">
        <v>44</v>
      </c>
      <c r="S5462" s="12">
        <v>4</v>
      </c>
      <c r="T5462" s="12">
        <v>1977</v>
      </c>
      <c r="U5462" s="12">
        <v>3</v>
      </c>
      <c r="V5462" s="12">
        <v>2008</v>
      </c>
      <c r="W5462" s="9" t="s">
        <v>45</v>
      </c>
      <c r="X5462" s="9" t="s">
        <v>45</v>
      </c>
      <c r="Y5462" s="15">
        <v>28.244700000000002</v>
      </c>
      <c r="Z5462" s="15">
        <v>-81.2881</v>
      </c>
    </row>
    <row r="5463" spans="1:26" x14ac:dyDescent="0.3">
      <c r="A5463" s="9">
        <v>18252</v>
      </c>
      <c r="B5463" s="10" t="s">
        <v>2178</v>
      </c>
      <c r="C5463" s="9">
        <v>1855</v>
      </c>
      <c r="D5463" s="10" t="s">
        <v>2179</v>
      </c>
      <c r="E5463" s="11" t="s">
        <v>37</v>
      </c>
      <c r="F5463" s="11" t="s">
        <v>37</v>
      </c>
      <c r="G5463" s="12" t="s">
        <v>2023</v>
      </c>
      <c r="H5463" s="12" t="s">
        <v>1378</v>
      </c>
      <c r="I5463" s="12" t="s">
        <v>168</v>
      </c>
      <c r="J5463" s="10" t="s">
        <v>40</v>
      </c>
      <c r="K5463" s="13" t="s">
        <v>41</v>
      </c>
      <c r="L5463" s="13" t="s">
        <v>1</v>
      </c>
      <c r="M5463" s="14">
        <v>1</v>
      </c>
      <c r="N5463" s="14">
        <v>0.8</v>
      </c>
      <c r="O5463" s="14">
        <v>0.8</v>
      </c>
      <c r="P5463" s="10" t="s">
        <v>42</v>
      </c>
      <c r="Q5463" s="12" t="s">
        <v>43</v>
      </c>
      <c r="R5463" s="12" t="s">
        <v>44</v>
      </c>
      <c r="S5463" s="12">
        <v>88</v>
      </c>
      <c r="T5463" s="12">
        <v>1947</v>
      </c>
      <c r="U5463" s="12">
        <v>3</v>
      </c>
      <c r="V5463" s="12">
        <v>2008</v>
      </c>
      <c r="W5463" s="9" t="s">
        <v>45</v>
      </c>
      <c r="X5463" s="9" t="s">
        <v>45</v>
      </c>
      <c r="Y5463" s="15">
        <v>41.799199999999999</v>
      </c>
      <c r="Z5463" s="15">
        <v>-85.425600000000003</v>
      </c>
    </row>
    <row r="5464" spans="1:26" x14ac:dyDescent="0.3">
      <c r="A5464" s="9">
        <v>18252</v>
      </c>
      <c r="B5464" s="10" t="s">
        <v>2178</v>
      </c>
      <c r="C5464" s="9">
        <v>1855</v>
      </c>
      <c r="D5464" s="10" t="s">
        <v>2179</v>
      </c>
      <c r="E5464" s="11" t="s">
        <v>37</v>
      </c>
      <c r="F5464" s="11" t="s">
        <v>37</v>
      </c>
      <c r="G5464" s="12" t="s">
        <v>2023</v>
      </c>
      <c r="H5464" s="12" t="s">
        <v>1378</v>
      </c>
      <c r="I5464" s="12" t="s">
        <v>168</v>
      </c>
      <c r="J5464" s="10" t="s">
        <v>40</v>
      </c>
      <c r="K5464" s="13" t="s">
        <v>47</v>
      </c>
      <c r="L5464" s="13" t="s">
        <v>1</v>
      </c>
      <c r="M5464" s="14">
        <v>1</v>
      </c>
      <c r="N5464" s="14">
        <v>0.8</v>
      </c>
      <c r="O5464" s="14">
        <v>0.8</v>
      </c>
      <c r="P5464" s="10" t="s">
        <v>42</v>
      </c>
      <c r="Q5464" s="12" t="s">
        <v>43</v>
      </c>
      <c r="R5464" s="12" t="s">
        <v>44</v>
      </c>
      <c r="S5464" s="12">
        <v>88</v>
      </c>
      <c r="T5464" s="12">
        <v>1948</v>
      </c>
      <c r="U5464" s="12">
        <v>3</v>
      </c>
      <c r="V5464" s="12">
        <v>2008</v>
      </c>
      <c r="W5464" s="9" t="s">
        <v>45</v>
      </c>
      <c r="X5464" s="9" t="s">
        <v>45</v>
      </c>
      <c r="Y5464" s="15">
        <v>41.799199999999999</v>
      </c>
      <c r="Z5464" s="15">
        <v>-85.425600000000003</v>
      </c>
    </row>
    <row r="5465" spans="1:26" x14ac:dyDescent="0.3">
      <c r="A5465" s="9">
        <v>16183</v>
      </c>
      <c r="B5465" s="10" t="s">
        <v>2946</v>
      </c>
      <c r="C5465" s="9">
        <v>2642</v>
      </c>
      <c r="D5465" s="10" t="s">
        <v>36779</v>
      </c>
      <c r="E5465" s="11" t="s">
        <v>37</v>
      </c>
      <c r="F5465" s="11" t="s">
        <v>37</v>
      </c>
      <c r="G5465" s="12" t="s">
        <v>238</v>
      </c>
      <c r="H5465" s="12" t="s">
        <v>1091</v>
      </c>
      <c r="I5465" s="12" t="s">
        <v>240</v>
      </c>
      <c r="J5465" s="10" t="s">
        <v>40</v>
      </c>
      <c r="K5465" s="13" t="s">
        <v>47</v>
      </c>
      <c r="L5465" s="13" t="s">
        <v>1</v>
      </c>
      <c r="M5465" s="14">
        <v>62.5</v>
      </c>
      <c r="N5465" s="14">
        <v>64</v>
      </c>
      <c r="O5465" s="14">
        <v>65</v>
      </c>
      <c r="P5465" s="10" t="s">
        <v>71</v>
      </c>
      <c r="Q5465" s="12" t="s">
        <v>72</v>
      </c>
      <c r="R5465" s="12" t="s">
        <v>69</v>
      </c>
      <c r="S5465" s="12">
        <v>11</v>
      </c>
      <c r="T5465" s="12">
        <v>1950</v>
      </c>
      <c r="U5465" s="12">
        <v>3</v>
      </c>
      <c r="V5465" s="12">
        <v>2008</v>
      </c>
      <c r="W5465" s="9" t="s">
        <v>45</v>
      </c>
      <c r="X5465" s="9" t="s">
        <v>45</v>
      </c>
      <c r="Y5465" s="15">
        <v>43.268889000000001</v>
      </c>
      <c r="Z5465" s="15">
        <v>-77.629440000000002</v>
      </c>
    </row>
    <row r="5466" spans="1:26" x14ac:dyDescent="0.3">
      <c r="A5466" s="9">
        <v>16183</v>
      </c>
      <c r="B5466" s="10" t="s">
        <v>2946</v>
      </c>
      <c r="C5466" s="9">
        <v>2642</v>
      </c>
      <c r="D5466" s="10" t="s">
        <v>36779</v>
      </c>
      <c r="E5466" s="11" t="s">
        <v>37</v>
      </c>
      <c r="F5466" s="11" t="s">
        <v>37</v>
      </c>
      <c r="G5466" s="12" t="s">
        <v>238</v>
      </c>
      <c r="H5466" s="12" t="s">
        <v>1091</v>
      </c>
      <c r="I5466" s="12" t="s">
        <v>240</v>
      </c>
      <c r="J5466" s="10" t="s">
        <v>40</v>
      </c>
      <c r="K5466" s="13" t="s">
        <v>70</v>
      </c>
      <c r="L5466" s="13" t="s">
        <v>1</v>
      </c>
      <c r="M5466" s="14">
        <v>81.599999999999994</v>
      </c>
      <c r="N5466" s="14">
        <v>78</v>
      </c>
      <c r="O5466" s="14">
        <v>80</v>
      </c>
      <c r="P5466" s="10" t="s">
        <v>71</v>
      </c>
      <c r="Q5466" s="12" t="s">
        <v>72</v>
      </c>
      <c r="R5466" s="12" t="s">
        <v>69</v>
      </c>
      <c r="S5466" s="12">
        <v>2</v>
      </c>
      <c r="T5466" s="12">
        <v>1957</v>
      </c>
      <c r="U5466" s="12">
        <v>3</v>
      </c>
      <c r="V5466" s="12">
        <v>2008</v>
      </c>
      <c r="W5466" s="9" t="s">
        <v>45</v>
      </c>
      <c r="X5466" s="9" t="s">
        <v>45</v>
      </c>
      <c r="Y5466" s="15">
        <v>43.268889000000001</v>
      </c>
      <c r="Z5466" s="15">
        <v>-77.629440000000002</v>
      </c>
    </row>
    <row r="5467" spans="1:26" x14ac:dyDescent="0.3">
      <c r="A5467" s="9">
        <v>57222</v>
      </c>
      <c r="B5467" s="10" t="s">
        <v>4371</v>
      </c>
      <c r="C5467" s="9">
        <v>6518</v>
      </c>
      <c r="D5467" s="10" t="s">
        <v>4372</v>
      </c>
      <c r="E5467" s="11" t="s">
        <v>37</v>
      </c>
      <c r="F5467" s="11" t="s">
        <v>37</v>
      </c>
      <c r="G5467" s="12" t="s">
        <v>80</v>
      </c>
      <c r="H5467" s="12" t="s">
        <v>137</v>
      </c>
      <c r="I5467" s="12" t="s">
        <v>2671</v>
      </c>
      <c r="J5467" s="10" t="s">
        <v>40</v>
      </c>
      <c r="K5467" s="13" t="s">
        <v>41</v>
      </c>
      <c r="L5467" s="13" t="s">
        <v>1</v>
      </c>
      <c r="M5467" s="14">
        <v>2.7</v>
      </c>
      <c r="N5467" s="14">
        <v>2.7</v>
      </c>
      <c r="O5467" s="14">
        <v>2.7</v>
      </c>
      <c r="P5467" s="10" t="s">
        <v>42</v>
      </c>
      <c r="Q5467" s="12" t="s">
        <v>43</v>
      </c>
      <c r="R5467" s="12" t="s">
        <v>44</v>
      </c>
      <c r="S5467" s="12">
        <v>1</v>
      </c>
      <c r="T5467" s="12">
        <v>1969</v>
      </c>
      <c r="U5467" s="12">
        <v>3</v>
      </c>
      <c r="V5467" s="12">
        <v>2008</v>
      </c>
      <c r="W5467" s="9" t="s">
        <v>45</v>
      </c>
      <c r="X5467" s="9" t="s">
        <v>45</v>
      </c>
      <c r="Y5467" s="15">
        <v>39.245832999999998</v>
      </c>
      <c r="Z5467" s="15">
        <v>-120.02719999999999</v>
      </c>
    </row>
    <row r="5468" spans="1:26" x14ac:dyDescent="0.3">
      <c r="A5468" s="9">
        <v>57222</v>
      </c>
      <c r="B5468" s="10" t="s">
        <v>4371</v>
      </c>
      <c r="C5468" s="9">
        <v>6518</v>
      </c>
      <c r="D5468" s="10" t="s">
        <v>4372</v>
      </c>
      <c r="E5468" s="11" t="s">
        <v>37</v>
      </c>
      <c r="F5468" s="11" t="s">
        <v>37</v>
      </c>
      <c r="G5468" s="12" t="s">
        <v>80</v>
      </c>
      <c r="H5468" s="12" t="s">
        <v>137</v>
      </c>
      <c r="I5468" s="12" t="s">
        <v>2671</v>
      </c>
      <c r="J5468" s="10" t="s">
        <v>40</v>
      </c>
      <c r="K5468" s="13" t="s">
        <v>47</v>
      </c>
      <c r="L5468" s="13" t="s">
        <v>1</v>
      </c>
      <c r="M5468" s="14">
        <v>2.7</v>
      </c>
      <c r="N5468" s="14">
        <v>2.7</v>
      </c>
      <c r="O5468" s="14">
        <v>2.7</v>
      </c>
      <c r="P5468" s="10" t="s">
        <v>42</v>
      </c>
      <c r="Q5468" s="12" t="s">
        <v>43</v>
      </c>
      <c r="R5468" s="12" t="s">
        <v>44</v>
      </c>
      <c r="S5468" s="12">
        <v>1</v>
      </c>
      <c r="T5468" s="12">
        <v>1969</v>
      </c>
      <c r="U5468" s="12">
        <v>3</v>
      </c>
      <c r="V5468" s="12">
        <v>2008</v>
      </c>
      <c r="W5468" s="9" t="s">
        <v>45</v>
      </c>
      <c r="X5468" s="9" t="s">
        <v>45</v>
      </c>
      <c r="Y5468" s="15">
        <v>39.245832999999998</v>
      </c>
      <c r="Z5468" s="15">
        <v>-120.02719999999999</v>
      </c>
    </row>
    <row r="5469" spans="1:26" x14ac:dyDescent="0.3">
      <c r="A5469" s="9">
        <v>57222</v>
      </c>
      <c r="B5469" s="10" t="s">
        <v>4371</v>
      </c>
      <c r="C5469" s="9">
        <v>6518</v>
      </c>
      <c r="D5469" s="10" t="s">
        <v>4372</v>
      </c>
      <c r="E5469" s="11" t="s">
        <v>37</v>
      </c>
      <c r="F5469" s="11" t="s">
        <v>37</v>
      </c>
      <c r="G5469" s="12" t="s">
        <v>80</v>
      </c>
      <c r="H5469" s="12" t="s">
        <v>137</v>
      </c>
      <c r="I5469" s="12" t="s">
        <v>2671</v>
      </c>
      <c r="J5469" s="10" t="s">
        <v>40</v>
      </c>
      <c r="K5469" s="13" t="s">
        <v>49</v>
      </c>
      <c r="L5469" s="13" t="s">
        <v>1</v>
      </c>
      <c r="M5469" s="14">
        <v>2.7</v>
      </c>
      <c r="N5469" s="14">
        <v>2.7</v>
      </c>
      <c r="O5469" s="14">
        <v>2.7</v>
      </c>
      <c r="P5469" s="10" t="s">
        <v>42</v>
      </c>
      <c r="Q5469" s="12" t="s">
        <v>43</v>
      </c>
      <c r="R5469" s="12" t="s">
        <v>44</v>
      </c>
      <c r="S5469" s="12">
        <v>1</v>
      </c>
      <c r="T5469" s="12">
        <v>1969</v>
      </c>
      <c r="U5469" s="12">
        <v>3</v>
      </c>
      <c r="V5469" s="12">
        <v>2008</v>
      </c>
      <c r="W5469" s="9" t="s">
        <v>45</v>
      </c>
      <c r="X5469" s="9" t="s">
        <v>45</v>
      </c>
      <c r="Y5469" s="15">
        <v>39.245832999999998</v>
      </c>
      <c r="Z5469" s="15">
        <v>-120.02719999999999</v>
      </c>
    </row>
    <row r="5470" spans="1:26" x14ac:dyDescent="0.3">
      <c r="A5470" s="9">
        <v>57222</v>
      </c>
      <c r="B5470" s="10" t="s">
        <v>4371</v>
      </c>
      <c r="C5470" s="9">
        <v>6518</v>
      </c>
      <c r="D5470" s="10" t="s">
        <v>4372</v>
      </c>
      <c r="E5470" s="11" t="s">
        <v>37</v>
      </c>
      <c r="F5470" s="11" t="s">
        <v>37</v>
      </c>
      <c r="G5470" s="12" t="s">
        <v>80</v>
      </c>
      <c r="H5470" s="12" t="s">
        <v>137</v>
      </c>
      <c r="I5470" s="12" t="s">
        <v>2671</v>
      </c>
      <c r="J5470" s="10" t="s">
        <v>40</v>
      </c>
      <c r="K5470" s="13" t="s">
        <v>70</v>
      </c>
      <c r="L5470" s="13" t="s">
        <v>1</v>
      </c>
      <c r="M5470" s="14">
        <v>2.7</v>
      </c>
      <c r="N5470" s="14">
        <v>2.7</v>
      </c>
      <c r="O5470" s="14">
        <v>2.7</v>
      </c>
      <c r="P5470" s="10" t="s">
        <v>42</v>
      </c>
      <c r="Q5470" s="12" t="s">
        <v>43</v>
      </c>
      <c r="R5470" s="12" t="s">
        <v>44</v>
      </c>
      <c r="S5470" s="12">
        <v>1</v>
      </c>
      <c r="T5470" s="12">
        <v>1969</v>
      </c>
      <c r="U5470" s="12">
        <v>3</v>
      </c>
      <c r="V5470" s="12">
        <v>2008</v>
      </c>
      <c r="W5470" s="9" t="s">
        <v>45</v>
      </c>
      <c r="X5470" s="9" t="s">
        <v>45</v>
      </c>
      <c r="Y5470" s="15">
        <v>39.245832999999998</v>
      </c>
      <c r="Z5470" s="15">
        <v>-120.02719999999999</v>
      </c>
    </row>
    <row r="5471" spans="1:26" x14ac:dyDescent="0.3">
      <c r="A5471" s="9">
        <v>57222</v>
      </c>
      <c r="B5471" s="10" t="s">
        <v>4371</v>
      </c>
      <c r="C5471" s="9">
        <v>6518</v>
      </c>
      <c r="D5471" s="10" t="s">
        <v>4372</v>
      </c>
      <c r="E5471" s="11" t="s">
        <v>37</v>
      </c>
      <c r="F5471" s="11" t="s">
        <v>37</v>
      </c>
      <c r="G5471" s="12" t="s">
        <v>80</v>
      </c>
      <c r="H5471" s="12" t="s">
        <v>137</v>
      </c>
      <c r="I5471" s="12" t="s">
        <v>2671</v>
      </c>
      <c r="J5471" s="10" t="s">
        <v>40</v>
      </c>
      <c r="K5471" s="13" t="s">
        <v>73</v>
      </c>
      <c r="L5471" s="13" t="s">
        <v>1</v>
      </c>
      <c r="M5471" s="14">
        <v>2.7</v>
      </c>
      <c r="N5471" s="14">
        <v>2.7</v>
      </c>
      <c r="O5471" s="14">
        <v>2.7</v>
      </c>
      <c r="P5471" s="10" t="s">
        <v>42</v>
      </c>
      <c r="Q5471" s="12" t="s">
        <v>43</v>
      </c>
      <c r="R5471" s="12" t="s">
        <v>44</v>
      </c>
      <c r="S5471" s="12">
        <v>1</v>
      </c>
      <c r="T5471" s="12">
        <v>1969</v>
      </c>
      <c r="U5471" s="12">
        <v>3</v>
      </c>
      <c r="V5471" s="12">
        <v>2008</v>
      </c>
      <c r="W5471" s="9" t="s">
        <v>45</v>
      </c>
      <c r="X5471" s="9" t="s">
        <v>45</v>
      </c>
      <c r="Y5471" s="15">
        <v>39.245832999999998</v>
      </c>
      <c r="Z5471" s="15">
        <v>-120.02719999999999</v>
      </c>
    </row>
    <row r="5472" spans="1:26" x14ac:dyDescent="0.3">
      <c r="A5472" s="9">
        <v>57222</v>
      </c>
      <c r="B5472" s="10" t="s">
        <v>4371</v>
      </c>
      <c r="C5472" s="9">
        <v>6518</v>
      </c>
      <c r="D5472" s="10" t="s">
        <v>4372</v>
      </c>
      <c r="E5472" s="11" t="s">
        <v>37</v>
      </c>
      <c r="F5472" s="11" t="s">
        <v>37</v>
      </c>
      <c r="G5472" s="12" t="s">
        <v>80</v>
      </c>
      <c r="H5472" s="12" t="s">
        <v>137</v>
      </c>
      <c r="I5472" s="12" t="s">
        <v>2671</v>
      </c>
      <c r="J5472" s="10" t="s">
        <v>40</v>
      </c>
      <c r="K5472" s="13" t="s">
        <v>116</v>
      </c>
      <c r="L5472" s="13" t="s">
        <v>1</v>
      </c>
      <c r="M5472" s="14">
        <v>2.7</v>
      </c>
      <c r="N5472" s="14">
        <v>2.7</v>
      </c>
      <c r="O5472" s="14">
        <v>2.7</v>
      </c>
      <c r="P5472" s="10" t="s">
        <v>42</v>
      </c>
      <c r="Q5472" s="12" t="s">
        <v>43</v>
      </c>
      <c r="R5472" s="12" t="s">
        <v>44</v>
      </c>
      <c r="S5472" s="12">
        <v>1</v>
      </c>
      <c r="T5472" s="12">
        <v>1969</v>
      </c>
      <c r="U5472" s="12">
        <v>3</v>
      </c>
      <c r="V5472" s="12">
        <v>2008</v>
      </c>
      <c r="W5472" s="9" t="s">
        <v>45</v>
      </c>
      <c r="X5472" s="9" t="s">
        <v>45</v>
      </c>
      <c r="Y5472" s="15">
        <v>39.245832999999998</v>
      </c>
      <c r="Z5472" s="15">
        <v>-120.02719999999999</v>
      </c>
    </row>
    <row r="5473" spans="1:26" x14ac:dyDescent="0.3">
      <c r="A5473" s="9">
        <v>19537</v>
      </c>
      <c r="B5473" s="10" t="s">
        <v>6193</v>
      </c>
      <c r="C5473" s="9">
        <v>50118</v>
      </c>
      <c r="D5473" s="10" t="s">
        <v>6194</v>
      </c>
      <c r="E5473" s="11" t="s">
        <v>37</v>
      </c>
      <c r="F5473" s="11" t="s">
        <v>37</v>
      </c>
      <c r="G5473" s="12" t="s">
        <v>92</v>
      </c>
      <c r="H5473" s="12" t="s">
        <v>3485</v>
      </c>
      <c r="I5473" s="12" t="s">
        <v>582</v>
      </c>
      <c r="J5473" s="10" t="s">
        <v>2215</v>
      </c>
      <c r="K5473" s="13" t="s">
        <v>5373</v>
      </c>
      <c r="L5473" s="13" t="s">
        <v>1</v>
      </c>
      <c r="M5473" s="14">
        <v>12.5</v>
      </c>
      <c r="N5473" s="14">
        <v>12.5</v>
      </c>
      <c r="O5473" s="14">
        <v>12.5</v>
      </c>
      <c r="P5473" s="10" t="s">
        <v>76</v>
      </c>
      <c r="Q5473" s="12" t="s">
        <v>68</v>
      </c>
      <c r="R5473" s="12" t="s">
        <v>77</v>
      </c>
      <c r="S5473" s="12">
        <v>1</v>
      </c>
      <c r="T5473" s="12">
        <v>1968</v>
      </c>
      <c r="U5473" s="12">
        <v>3</v>
      </c>
      <c r="V5473" s="12">
        <v>2008</v>
      </c>
      <c r="W5473" s="9" t="s">
        <v>45</v>
      </c>
      <c r="X5473" s="9" t="s">
        <v>45</v>
      </c>
      <c r="Y5473" s="15">
        <v>30.2867</v>
      </c>
      <c r="Z5473" s="15">
        <v>-97.735600000000005</v>
      </c>
    </row>
    <row r="5474" spans="1:26" x14ac:dyDescent="0.3">
      <c r="A5474" s="9">
        <v>21995</v>
      </c>
      <c r="B5474" s="10" t="s">
        <v>6522</v>
      </c>
      <c r="C5474" s="9">
        <v>50413</v>
      </c>
      <c r="D5474" s="10" t="s">
        <v>6523</v>
      </c>
      <c r="E5474" s="11" t="s">
        <v>37</v>
      </c>
      <c r="F5474" s="11" t="s">
        <v>37</v>
      </c>
      <c r="G5474" s="12" t="s">
        <v>132</v>
      </c>
      <c r="H5474" s="12" t="s">
        <v>3994</v>
      </c>
      <c r="I5474" s="12" t="s">
        <v>134</v>
      </c>
      <c r="J5474" s="10" t="s">
        <v>2215</v>
      </c>
      <c r="K5474" s="13" t="s">
        <v>2184</v>
      </c>
      <c r="L5474" s="13" t="s">
        <v>1</v>
      </c>
      <c r="M5474" s="14">
        <v>0.8</v>
      </c>
      <c r="N5474" s="14">
        <v>0.6</v>
      </c>
      <c r="O5474" s="14">
        <v>0.6</v>
      </c>
      <c r="P5474" s="10" t="s">
        <v>42</v>
      </c>
      <c r="Q5474" s="12" t="s">
        <v>43</v>
      </c>
      <c r="R5474" s="12" t="s">
        <v>44</v>
      </c>
      <c r="S5474" s="12">
        <v>6</v>
      </c>
      <c r="T5474" s="12">
        <v>1979</v>
      </c>
      <c r="U5474" s="12">
        <v>3</v>
      </c>
      <c r="V5474" s="12">
        <v>2008</v>
      </c>
      <c r="W5474" s="9" t="s">
        <v>45</v>
      </c>
      <c r="X5474" s="9" t="s">
        <v>45</v>
      </c>
      <c r="Y5474" s="15">
        <v>44.026071999999999</v>
      </c>
      <c r="Z5474" s="15">
        <v>-92.432310000000001</v>
      </c>
    </row>
    <row r="5475" spans="1:26" x14ac:dyDescent="0.3">
      <c r="A5475" s="9">
        <v>26940</v>
      </c>
      <c r="B5475" s="10" t="s">
        <v>36785</v>
      </c>
      <c r="C5475" s="9">
        <v>50557</v>
      </c>
      <c r="D5475" s="10" t="s">
        <v>36786</v>
      </c>
      <c r="E5475" s="11" t="s">
        <v>37</v>
      </c>
      <c r="F5475" s="11" t="s">
        <v>37</v>
      </c>
      <c r="G5475" s="12" t="s">
        <v>80</v>
      </c>
      <c r="H5475" s="12" t="s">
        <v>606</v>
      </c>
      <c r="I5475" s="12" t="s">
        <v>1</v>
      </c>
      <c r="J5475" s="10" t="s">
        <v>1802</v>
      </c>
      <c r="K5475" s="13" t="s">
        <v>1991</v>
      </c>
      <c r="L5475" s="13" t="s">
        <v>1</v>
      </c>
      <c r="M5475" s="14">
        <v>12</v>
      </c>
      <c r="N5475" s="14">
        <v>11.2</v>
      </c>
      <c r="O5475" s="14">
        <v>11.3</v>
      </c>
      <c r="P5475" s="10" t="s">
        <v>71</v>
      </c>
      <c r="Q5475" s="12" t="s">
        <v>72</v>
      </c>
      <c r="R5475" s="12" t="s">
        <v>69</v>
      </c>
      <c r="S5475" s="12">
        <v>12</v>
      </c>
      <c r="T5475" s="12">
        <v>1954</v>
      </c>
      <c r="U5475" s="12">
        <v>3</v>
      </c>
      <c r="V5475" s="12">
        <v>2008</v>
      </c>
      <c r="W5475" s="9" t="s">
        <v>45</v>
      </c>
      <c r="X5475" s="9" t="s">
        <v>45</v>
      </c>
      <c r="Y5475" s="15">
        <v>34.606757000000002</v>
      </c>
      <c r="Z5475" s="15">
        <v>-117.336</v>
      </c>
    </row>
    <row r="5476" spans="1:26" x14ac:dyDescent="0.3">
      <c r="A5476" s="9">
        <v>26940</v>
      </c>
      <c r="B5476" s="10" t="s">
        <v>36785</v>
      </c>
      <c r="C5476" s="9">
        <v>50557</v>
      </c>
      <c r="D5476" s="10" t="s">
        <v>36786</v>
      </c>
      <c r="E5476" s="11" t="s">
        <v>37</v>
      </c>
      <c r="F5476" s="11" t="s">
        <v>37</v>
      </c>
      <c r="G5476" s="12" t="s">
        <v>80</v>
      </c>
      <c r="H5476" s="12" t="s">
        <v>606</v>
      </c>
      <c r="I5476" s="12" t="s">
        <v>1</v>
      </c>
      <c r="J5476" s="10" t="s">
        <v>1802</v>
      </c>
      <c r="K5476" s="13" t="s">
        <v>1795</v>
      </c>
      <c r="L5476" s="13" t="s">
        <v>1</v>
      </c>
      <c r="M5476" s="14">
        <v>12</v>
      </c>
      <c r="N5476" s="14">
        <v>11.2</v>
      </c>
      <c r="O5476" s="14">
        <v>11.3</v>
      </c>
      <c r="P5476" s="10" t="s">
        <v>71</v>
      </c>
      <c r="Q5476" s="12" t="s">
        <v>72</v>
      </c>
      <c r="R5476" s="12" t="s">
        <v>69</v>
      </c>
      <c r="S5476" s="12">
        <v>12</v>
      </c>
      <c r="T5476" s="12">
        <v>1954</v>
      </c>
      <c r="U5476" s="12">
        <v>3</v>
      </c>
      <c r="V5476" s="12">
        <v>2008</v>
      </c>
      <c r="W5476" s="9" t="s">
        <v>45</v>
      </c>
      <c r="X5476" s="9" t="s">
        <v>45</v>
      </c>
      <c r="Y5476" s="15">
        <v>34.606757000000002</v>
      </c>
      <c r="Z5476" s="15">
        <v>-117.336</v>
      </c>
    </row>
    <row r="5477" spans="1:26" x14ac:dyDescent="0.3">
      <c r="A5477" s="9">
        <v>30067</v>
      </c>
      <c r="B5477" s="10" t="s">
        <v>35572</v>
      </c>
      <c r="C5477" s="9">
        <v>54286</v>
      </c>
      <c r="D5477" s="10" t="s">
        <v>35573</v>
      </c>
      <c r="E5477" s="11" t="s">
        <v>37</v>
      </c>
      <c r="F5477" s="11" t="s">
        <v>37</v>
      </c>
      <c r="G5477" s="12" t="s">
        <v>1372</v>
      </c>
      <c r="H5477" s="12" t="s">
        <v>454</v>
      </c>
      <c r="I5477" s="12" t="s">
        <v>134</v>
      </c>
      <c r="J5477" s="10" t="s">
        <v>1802</v>
      </c>
      <c r="K5477" s="13" t="s">
        <v>36787</v>
      </c>
      <c r="L5477" s="13" t="s">
        <v>1</v>
      </c>
      <c r="M5477" s="14">
        <v>4</v>
      </c>
      <c r="N5477" s="14">
        <v>3.3</v>
      </c>
      <c r="O5477" s="14">
        <v>3.6</v>
      </c>
      <c r="P5477" s="10" t="s">
        <v>95</v>
      </c>
      <c r="Q5477" s="12" t="s">
        <v>68</v>
      </c>
      <c r="R5477" s="12" t="s">
        <v>96</v>
      </c>
      <c r="S5477" s="12">
        <v>6</v>
      </c>
      <c r="T5477" s="12">
        <v>1999</v>
      </c>
      <c r="U5477" s="12">
        <v>3</v>
      </c>
      <c r="V5477" s="12">
        <v>2008</v>
      </c>
      <c r="W5477" s="9" t="s">
        <v>45</v>
      </c>
      <c r="X5477" s="9" t="s">
        <v>45</v>
      </c>
      <c r="Y5477" s="15">
        <v>39.739800000000002</v>
      </c>
      <c r="Z5477" s="15">
        <v>-86.211799999999997</v>
      </c>
    </row>
    <row r="5478" spans="1:26" x14ac:dyDescent="0.3">
      <c r="A5478" s="9">
        <v>30067</v>
      </c>
      <c r="B5478" s="10" t="s">
        <v>35572</v>
      </c>
      <c r="C5478" s="9">
        <v>54286</v>
      </c>
      <c r="D5478" s="10" t="s">
        <v>35573</v>
      </c>
      <c r="E5478" s="11" t="s">
        <v>37</v>
      </c>
      <c r="F5478" s="11" t="s">
        <v>37</v>
      </c>
      <c r="G5478" s="12" t="s">
        <v>1372</v>
      </c>
      <c r="H5478" s="12" t="s">
        <v>454</v>
      </c>
      <c r="I5478" s="12" t="s">
        <v>134</v>
      </c>
      <c r="J5478" s="10" t="s">
        <v>1802</v>
      </c>
      <c r="K5478" s="13" t="s">
        <v>36788</v>
      </c>
      <c r="L5478" s="13" t="s">
        <v>1</v>
      </c>
      <c r="M5478" s="14">
        <v>4</v>
      </c>
      <c r="N5478" s="14">
        <v>3.3</v>
      </c>
      <c r="O5478" s="14">
        <v>3.6</v>
      </c>
      <c r="P5478" s="10" t="s">
        <v>95</v>
      </c>
      <c r="Q5478" s="12" t="s">
        <v>68</v>
      </c>
      <c r="R5478" s="12" t="s">
        <v>96</v>
      </c>
      <c r="S5478" s="12">
        <v>10</v>
      </c>
      <c r="T5478" s="12">
        <v>1999</v>
      </c>
      <c r="U5478" s="12">
        <v>3</v>
      </c>
      <c r="V5478" s="12">
        <v>2008</v>
      </c>
      <c r="W5478" s="9" t="s">
        <v>45</v>
      </c>
      <c r="X5478" s="9" t="s">
        <v>45</v>
      </c>
      <c r="Y5478" s="15">
        <v>39.739800000000002</v>
      </c>
      <c r="Z5478" s="15">
        <v>-86.211799999999997</v>
      </c>
    </row>
    <row r="5479" spans="1:26" x14ac:dyDescent="0.3">
      <c r="A5479" s="9">
        <v>50081</v>
      </c>
      <c r="B5479" s="10" t="s">
        <v>35721</v>
      </c>
      <c r="C5479" s="9">
        <v>54373</v>
      </c>
      <c r="D5479" s="10" t="s">
        <v>36462</v>
      </c>
      <c r="E5479" s="11" t="s">
        <v>37</v>
      </c>
      <c r="F5479" s="11" t="s">
        <v>37</v>
      </c>
      <c r="G5479" s="12" t="s">
        <v>869</v>
      </c>
      <c r="H5479" s="12" t="s">
        <v>4058</v>
      </c>
      <c r="I5479" s="12" t="s">
        <v>848</v>
      </c>
      <c r="J5479" s="10" t="s">
        <v>1802</v>
      </c>
      <c r="K5479" s="13" t="s">
        <v>11811</v>
      </c>
      <c r="L5479" s="13" t="s">
        <v>1</v>
      </c>
      <c r="M5479" s="14">
        <v>1.3</v>
      </c>
      <c r="N5479" s="14">
        <v>1.3</v>
      </c>
      <c r="O5479" s="14">
        <v>1.3</v>
      </c>
      <c r="P5479" s="10" t="s">
        <v>322</v>
      </c>
      <c r="Q5479" s="12" t="s">
        <v>68</v>
      </c>
      <c r="R5479" s="12" t="s">
        <v>44</v>
      </c>
      <c r="S5479" s="12">
        <v>6</v>
      </c>
      <c r="T5479" s="12">
        <v>2001</v>
      </c>
      <c r="U5479" s="12">
        <v>3</v>
      </c>
      <c r="V5479" s="12">
        <v>2008</v>
      </c>
      <c r="W5479" s="9" t="s">
        <v>45</v>
      </c>
      <c r="X5479" s="9" t="s">
        <v>45</v>
      </c>
      <c r="Y5479" s="15">
        <v>42.073599999999999</v>
      </c>
      <c r="Z5479" s="15">
        <v>-72.021900000000002</v>
      </c>
    </row>
    <row r="5480" spans="1:26" x14ac:dyDescent="0.3">
      <c r="A5480" s="9">
        <v>49879</v>
      </c>
      <c r="B5480" s="10" t="s">
        <v>36789</v>
      </c>
      <c r="C5480" s="9">
        <v>54999</v>
      </c>
      <c r="D5480" s="10" t="s">
        <v>36790</v>
      </c>
      <c r="E5480" s="11" t="s">
        <v>37</v>
      </c>
      <c r="F5480" s="11" t="s">
        <v>37</v>
      </c>
      <c r="G5480" s="12" t="s">
        <v>1033</v>
      </c>
      <c r="H5480" s="12" t="s">
        <v>6237</v>
      </c>
      <c r="I5480" s="12" t="s">
        <v>1</v>
      </c>
      <c r="J5480" s="10" t="s">
        <v>1802</v>
      </c>
      <c r="K5480" s="13" t="s">
        <v>36791</v>
      </c>
      <c r="L5480" s="13" t="s">
        <v>1</v>
      </c>
      <c r="M5480" s="14">
        <v>2.5</v>
      </c>
      <c r="N5480" s="14">
        <v>1</v>
      </c>
      <c r="O5480" s="14">
        <v>1.6</v>
      </c>
      <c r="P5480" s="10" t="s">
        <v>2237</v>
      </c>
      <c r="Q5480" s="12" t="s">
        <v>2238</v>
      </c>
      <c r="R5480" s="12" t="s">
        <v>69</v>
      </c>
      <c r="S5480" s="12">
        <v>1</v>
      </c>
      <c r="T5480" s="12">
        <v>1999</v>
      </c>
      <c r="U5480" s="12">
        <v>3</v>
      </c>
      <c r="V5480" s="12">
        <v>2008</v>
      </c>
      <c r="W5480" s="9" t="s">
        <v>45</v>
      </c>
      <c r="X5480" s="9" t="s">
        <v>45</v>
      </c>
      <c r="Y5480" s="15">
        <v>32.076110999999997</v>
      </c>
      <c r="Z5480" s="15">
        <v>-81.085830000000001</v>
      </c>
    </row>
    <row r="5481" spans="1:26" x14ac:dyDescent="0.3">
      <c r="A5481" s="9">
        <v>49879</v>
      </c>
      <c r="B5481" s="10" t="s">
        <v>36789</v>
      </c>
      <c r="C5481" s="9">
        <v>54999</v>
      </c>
      <c r="D5481" s="10" t="s">
        <v>36790</v>
      </c>
      <c r="E5481" s="11" t="s">
        <v>37</v>
      </c>
      <c r="F5481" s="11" t="s">
        <v>37</v>
      </c>
      <c r="G5481" s="12" t="s">
        <v>1033</v>
      </c>
      <c r="H5481" s="12" t="s">
        <v>6237</v>
      </c>
      <c r="I5481" s="12" t="s">
        <v>1</v>
      </c>
      <c r="J5481" s="10" t="s">
        <v>1802</v>
      </c>
      <c r="K5481" s="13" t="s">
        <v>36792</v>
      </c>
      <c r="L5481" s="13" t="s">
        <v>1</v>
      </c>
      <c r="M5481" s="14">
        <v>3</v>
      </c>
      <c r="N5481" s="14">
        <v>1.5</v>
      </c>
      <c r="O5481" s="14">
        <v>2.1</v>
      </c>
      <c r="P5481" s="10" t="s">
        <v>2237</v>
      </c>
      <c r="Q5481" s="12" t="s">
        <v>2238</v>
      </c>
      <c r="R5481" s="12" t="s">
        <v>69</v>
      </c>
      <c r="S5481" s="12">
        <v>1</v>
      </c>
      <c r="T5481" s="12">
        <v>1999</v>
      </c>
      <c r="U5481" s="12">
        <v>3</v>
      </c>
      <c r="V5481" s="12">
        <v>2008</v>
      </c>
      <c r="W5481" s="9" t="s">
        <v>45</v>
      </c>
      <c r="X5481" s="9" t="s">
        <v>45</v>
      </c>
      <c r="Y5481" s="15">
        <v>32.076110999999997</v>
      </c>
      <c r="Z5481" s="15">
        <v>-81.085830000000001</v>
      </c>
    </row>
    <row r="5482" spans="1:26" x14ac:dyDescent="0.3">
      <c r="A5482" s="9">
        <v>49879</v>
      </c>
      <c r="B5482" s="10" t="s">
        <v>36789</v>
      </c>
      <c r="C5482" s="9">
        <v>54999</v>
      </c>
      <c r="D5482" s="10" t="s">
        <v>36790</v>
      </c>
      <c r="E5482" s="11" t="s">
        <v>37</v>
      </c>
      <c r="F5482" s="11" t="s">
        <v>37</v>
      </c>
      <c r="G5482" s="12" t="s">
        <v>1033</v>
      </c>
      <c r="H5482" s="12" t="s">
        <v>6237</v>
      </c>
      <c r="I5482" s="12" t="s">
        <v>1</v>
      </c>
      <c r="J5482" s="10" t="s">
        <v>1802</v>
      </c>
      <c r="K5482" s="13" t="s">
        <v>36793</v>
      </c>
      <c r="L5482" s="13" t="s">
        <v>1</v>
      </c>
      <c r="M5482" s="14">
        <v>1.2</v>
      </c>
      <c r="N5482" s="14">
        <v>1.2</v>
      </c>
      <c r="O5482" s="14">
        <v>1.2</v>
      </c>
      <c r="P5482" s="10" t="s">
        <v>42</v>
      </c>
      <c r="Q5482" s="12" t="s">
        <v>43</v>
      </c>
      <c r="R5482" s="12" t="s">
        <v>44</v>
      </c>
      <c r="S5482" s="12">
        <v>1</v>
      </c>
      <c r="T5482" s="12">
        <v>1996</v>
      </c>
      <c r="U5482" s="12">
        <v>3</v>
      </c>
      <c r="V5482" s="12">
        <v>2008</v>
      </c>
      <c r="W5482" s="9" t="s">
        <v>45</v>
      </c>
      <c r="X5482" s="9" t="s">
        <v>45</v>
      </c>
      <c r="Y5482" s="15">
        <v>32.076110999999997</v>
      </c>
      <c r="Z5482" s="15">
        <v>-81.085830000000001</v>
      </c>
    </row>
    <row r="5483" spans="1:26" x14ac:dyDescent="0.3">
      <c r="A5483" s="9">
        <v>13193</v>
      </c>
      <c r="B5483" s="10" t="s">
        <v>35534</v>
      </c>
      <c r="C5483" s="9">
        <v>55494</v>
      </c>
      <c r="D5483" s="10" t="s">
        <v>35535</v>
      </c>
      <c r="E5483" s="11" t="s">
        <v>37</v>
      </c>
      <c r="F5483" s="11" t="s">
        <v>37</v>
      </c>
      <c r="G5483" s="12" t="s">
        <v>396</v>
      </c>
      <c r="H5483" s="12" t="s">
        <v>2678</v>
      </c>
      <c r="I5483" s="12" t="s">
        <v>2671</v>
      </c>
      <c r="J5483" s="10" t="s">
        <v>139</v>
      </c>
      <c r="K5483" s="13" t="s">
        <v>342</v>
      </c>
      <c r="L5483" s="13" t="s">
        <v>1</v>
      </c>
      <c r="M5483" s="14">
        <v>64</v>
      </c>
      <c r="N5483" s="14">
        <v>50</v>
      </c>
      <c r="O5483" s="14">
        <v>60</v>
      </c>
      <c r="P5483" s="10" t="s">
        <v>95</v>
      </c>
      <c r="Q5483" s="12" t="s">
        <v>68</v>
      </c>
      <c r="R5483" s="12" t="s">
        <v>96</v>
      </c>
      <c r="S5483" s="12">
        <v>7</v>
      </c>
      <c r="T5483" s="12">
        <v>2001</v>
      </c>
      <c r="U5483" s="12">
        <v>3</v>
      </c>
      <c r="V5483" s="12">
        <v>2008</v>
      </c>
      <c r="W5483" s="9" t="s">
        <v>45</v>
      </c>
      <c r="X5483" s="9" t="s">
        <v>45</v>
      </c>
      <c r="Y5483" s="15">
        <v>39.55715</v>
      </c>
      <c r="Z5483" s="15">
        <v>-119.51779999999999</v>
      </c>
    </row>
    <row r="5484" spans="1:26" x14ac:dyDescent="0.3">
      <c r="A5484" s="9">
        <v>13193</v>
      </c>
      <c r="B5484" s="10" t="s">
        <v>35534</v>
      </c>
      <c r="C5484" s="9">
        <v>55494</v>
      </c>
      <c r="D5484" s="10" t="s">
        <v>35535</v>
      </c>
      <c r="E5484" s="11" t="s">
        <v>37</v>
      </c>
      <c r="F5484" s="11" t="s">
        <v>37</v>
      </c>
      <c r="G5484" s="12" t="s">
        <v>396</v>
      </c>
      <c r="H5484" s="12" t="s">
        <v>2678</v>
      </c>
      <c r="I5484" s="12" t="s">
        <v>2671</v>
      </c>
      <c r="J5484" s="10" t="s">
        <v>139</v>
      </c>
      <c r="K5484" s="13" t="s">
        <v>344</v>
      </c>
      <c r="L5484" s="13" t="s">
        <v>1</v>
      </c>
      <c r="M5484" s="14">
        <v>64</v>
      </c>
      <c r="N5484" s="14">
        <v>50</v>
      </c>
      <c r="O5484" s="14">
        <v>60</v>
      </c>
      <c r="P5484" s="10" t="s">
        <v>95</v>
      </c>
      <c r="Q5484" s="12" t="s">
        <v>68</v>
      </c>
      <c r="R5484" s="12" t="s">
        <v>96</v>
      </c>
      <c r="S5484" s="12">
        <v>7</v>
      </c>
      <c r="T5484" s="12">
        <v>2001</v>
      </c>
      <c r="U5484" s="12">
        <v>3</v>
      </c>
      <c r="V5484" s="12">
        <v>2008</v>
      </c>
      <c r="W5484" s="9" t="s">
        <v>45</v>
      </c>
      <c r="X5484" s="9" t="s">
        <v>45</v>
      </c>
      <c r="Y5484" s="15">
        <v>39.55715</v>
      </c>
      <c r="Z5484" s="15">
        <v>-119.51779999999999</v>
      </c>
    </row>
    <row r="5485" spans="1:26" x14ac:dyDescent="0.3">
      <c r="A5485" s="9">
        <v>16657</v>
      </c>
      <c r="B5485" s="10" t="s">
        <v>9228</v>
      </c>
      <c r="C5485" s="9">
        <v>56080</v>
      </c>
      <c r="D5485" s="10" t="s">
        <v>9229</v>
      </c>
      <c r="E5485" s="11" t="s">
        <v>37</v>
      </c>
      <c r="F5485" s="11" t="s">
        <v>37</v>
      </c>
      <c r="G5485" s="12" t="s">
        <v>80</v>
      </c>
      <c r="H5485" s="12" t="s">
        <v>4618</v>
      </c>
      <c r="I5485" s="12" t="s">
        <v>138</v>
      </c>
      <c r="J5485" s="10" t="s">
        <v>2215</v>
      </c>
      <c r="K5485" s="13" t="s">
        <v>14981</v>
      </c>
      <c r="L5485" s="13" t="s">
        <v>1</v>
      </c>
      <c r="M5485" s="14">
        <v>1.8</v>
      </c>
      <c r="N5485" s="14">
        <v>1.8</v>
      </c>
      <c r="O5485" s="14">
        <v>1.8</v>
      </c>
      <c r="P5485" s="10" t="s">
        <v>5340</v>
      </c>
      <c r="Q5485" s="12" t="s">
        <v>5341</v>
      </c>
      <c r="R5485" s="12" t="s">
        <v>44</v>
      </c>
      <c r="S5485" s="12">
        <v>3</v>
      </c>
      <c r="T5485" s="12">
        <v>1963</v>
      </c>
      <c r="U5485" s="12">
        <v>3</v>
      </c>
      <c r="V5485" s="12">
        <v>2008</v>
      </c>
      <c r="W5485" s="9" t="s">
        <v>45</v>
      </c>
      <c r="X5485" s="9" t="s">
        <v>45</v>
      </c>
      <c r="Y5485" s="15">
        <v>37.434399999999997</v>
      </c>
      <c r="Z5485" s="15">
        <v>-121.9464</v>
      </c>
    </row>
    <row r="5486" spans="1:26" x14ac:dyDescent="0.3">
      <c r="A5486" s="9">
        <v>16183</v>
      </c>
      <c r="B5486" s="10" t="s">
        <v>2946</v>
      </c>
      <c r="C5486" s="9">
        <v>2642</v>
      </c>
      <c r="D5486" s="10" t="s">
        <v>36779</v>
      </c>
      <c r="E5486" s="11" t="s">
        <v>37</v>
      </c>
      <c r="F5486" s="11" t="s">
        <v>37</v>
      </c>
      <c r="G5486" s="12" t="s">
        <v>238</v>
      </c>
      <c r="H5486" s="12" t="s">
        <v>1091</v>
      </c>
      <c r="I5486" s="12" t="s">
        <v>240</v>
      </c>
      <c r="J5486" s="10" t="s">
        <v>40</v>
      </c>
      <c r="K5486" s="13" t="s">
        <v>41</v>
      </c>
      <c r="L5486" s="13" t="s">
        <v>1</v>
      </c>
      <c r="M5486" s="14">
        <v>46</v>
      </c>
      <c r="N5486" s="14">
        <v>46</v>
      </c>
      <c r="O5486" s="14">
        <v>47</v>
      </c>
      <c r="P5486" s="10" t="s">
        <v>71</v>
      </c>
      <c r="Q5486" s="12" t="s">
        <v>72</v>
      </c>
      <c r="R5486" s="12" t="s">
        <v>69</v>
      </c>
      <c r="S5486" s="12">
        <v>11</v>
      </c>
      <c r="T5486" s="12">
        <v>1948</v>
      </c>
      <c r="U5486" s="12">
        <v>2</v>
      </c>
      <c r="V5486" s="12">
        <v>2008</v>
      </c>
      <c r="W5486" s="9" t="s">
        <v>45</v>
      </c>
      <c r="X5486" s="9" t="s">
        <v>45</v>
      </c>
      <c r="Y5486" s="15">
        <v>43.268889000000001</v>
      </c>
      <c r="Z5486" s="15">
        <v>-77.629440000000002</v>
      </c>
    </row>
    <row r="5487" spans="1:26" x14ac:dyDescent="0.3">
      <c r="A5487" s="9">
        <v>13781</v>
      </c>
      <c r="B5487" s="10" t="s">
        <v>2129</v>
      </c>
      <c r="C5487" s="9">
        <v>7377</v>
      </c>
      <c r="D5487" s="10" t="s">
        <v>36794</v>
      </c>
      <c r="E5487" s="11" t="s">
        <v>37</v>
      </c>
      <c r="F5487" s="11" t="s">
        <v>37</v>
      </c>
      <c r="G5487" s="12" t="s">
        <v>132</v>
      </c>
      <c r="H5487" s="12" t="s">
        <v>2226</v>
      </c>
      <c r="I5487" s="12" t="s">
        <v>134</v>
      </c>
      <c r="J5487" s="10" t="s">
        <v>40</v>
      </c>
      <c r="K5487" s="13" t="s">
        <v>41</v>
      </c>
      <c r="L5487" s="13" t="s">
        <v>1</v>
      </c>
      <c r="M5487" s="14">
        <v>1.8</v>
      </c>
      <c r="N5487" s="14">
        <v>1.8</v>
      </c>
      <c r="O5487" s="14">
        <v>1.8</v>
      </c>
      <c r="P5487" s="10" t="s">
        <v>42</v>
      </c>
      <c r="Q5487" s="12" t="s">
        <v>43</v>
      </c>
      <c r="R5487" s="12" t="s">
        <v>96</v>
      </c>
      <c r="S5487" s="12">
        <v>7</v>
      </c>
      <c r="T5487" s="12">
        <v>1993</v>
      </c>
      <c r="U5487" s="12">
        <v>2</v>
      </c>
      <c r="V5487" s="12">
        <v>2008</v>
      </c>
      <c r="W5487" s="9" t="s">
        <v>45</v>
      </c>
      <c r="X5487" s="9" t="s">
        <v>45</v>
      </c>
      <c r="Y5487" s="15">
        <v>44.984444000000003</v>
      </c>
      <c r="Z5487" s="15">
        <v>-93.360830000000007</v>
      </c>
    </row>
    <row r="5488" spans="1:26" x14ac:dyDescent="0.3">
      <c r="A5488" s="9">
        <v>13781</v>
      </c>
      <c r="B5488" s="10" t="s">
        <v>2129</v>
      </c>
      <c r="C5488" s="9">
        <v>7377</v>
      </c>
      <c r="D5488" s="10" t="s">
        <v>36794</v>
      </c>
      <c r="E5488" s="11" t="s">
        <v>37</v>
      </c>
      <c r="F5488" s="11" t="s">
        <v>37</v>
      </c>
      <c r="G5488" s="12" t="s">
        <v>132</v>
      </c>
      <c r="H5488" s="12" t="s">
        <v>2226</v>
      </c>
      <c r="I5488" s="12" t="s">
        <v>134</v>
      </c>
      <c r="J5488" s="10" t="s">
        <v>40</v>
      </c>
      <c r="K5488" s="13" t="s">
        <v>47</v>
      </c>
      <c r="L5488" s="13" t="s">
        <v>1</v>
      </c>
      <c r="M5488" s="14">
        <v>1.8</v>
      </c>
      <c r="N5488" s="14">
        <v>1.8</v>
      </c>
      <c r="O5488" s="14">
        <v>1.8</v>
      </c>
      <c r="P5488" s="10" t="s">
        <v>42</v>
      </c>
      <c r="Q5488" s="12" t="s">
        <v>43</v>
      </c>
      <c r="R5488" s="12" t="s">
        <v>96</v>
      </c>
      <c r="S5488" s="12">
        <v>7</v>
      </c>
      <c r="T5488" s="12">
        <v>1993</v>
      </c>
      <c r="U5488" s="12">
        <v>2</v>
      </c>
      <c r="V5488" s="12">
        <v>2008</v>
      </c>
      <c r="W5488" s="9" t="s">
        <v>45</v>
      </c>
      <c r="X5488" s="9" t="s">
        <v>45</v>
      </c>
      <c r="Y5488" s="15">
        <v>44.984444000000003</v>
      </c>
      <c r="Z5488" s="15">
        <v>-93.360830000000007</v>
      </c>
    </row>
    <row r="5489" spans="1:26" x14ac:dyDescent="0.3">
      <c r="A5489" s="9">
        <v>5901</v>
      </c>
      <c r="B5489" s="10" t="s">
        <v>5337</v>
      </c>
      <c r="C5489" s="9">
        <v>10026</v>
      </c>
      <c r="D5489" s="10" t="s">
        <v>5338</v>
      </c>
      <c r="E5489" s="11" t="s">
        <v>37</v>
      </c>
      <c r="F5489" s="11" t="s">
        <v>37</v>
      </c>
      <c r="G5489" s="12" t="s">
        <v>80</v>
      </c>
      <c r="H5489" s="12" t="s">
        <v>749</v>
      </c>
      <c r="I5489" s="12" t="s">
        <v>138</v>
      </c>
      <c r="J5489" s="10" t="s">
        <v>214</v>
      </c>
      <c r="K5489" s="13" t="s">
        <v>5470</v>
      </c>
      <c r="L5489" s="13" t="s">
        <v>1</v>
      </c>
      <c r="M5489" s="14">
        <v>0.5</v>
      </c>
      <c r="N5489" s="14">
        <v>0.5</v>
      </c>
      <c r="O5489" s="14">
        <v>0.5</v>
      </c>
      <c r="P5489" s="10" t="s">
        <v>322</v>
      </c>
      <c r="Q5489" s="12" t="s">
        <v>68</v>
      </c>
      <c r="R5489" s="12" t="s">
        <v>44</v>
      </c>
      <c r="S5489" s="12">
        <v>1</v>
      </c>
      <c r="T5489" s="12">
        <v>1984</v>
      </c>
      <c r="U5489" s="12">
        <v>2</v>
      </c>
      <c r="V5489" s="12">
        <v>2008</v>
      </c>
      <c r="W5489" s="9" t="s">
        <v>45</v>
      </c>
      <c r="X5489" s="9" t="s">
        <v>45</v>
      </c>
      <c r="Y5489" s="15">
        <v>33.116500000000002</v>
      </c>
      <c r="Z5489" s="15">
        <v>-117.3215</v>
      </c>
    </row>
    <row r="5490" spans="1:26" x14ac:dyDescent="0.3">
      <c r="A5490" s="9">
        <v>379</v>
      </c>
      <c r="B5490" s="10" t="s">
        <v>36795</v>
      </c>
      <c r="C5490" s="9">
        <v>10569</v>
      </c>
      <c r="D5490" s="10" t="s">
        <v>36796</v>
      </c>
      <c r="E5490" s="11" t="s">
        <v>37</v>
      </c>
      <c r="F5490" s="11" t="s">
        <v>37</v>
      </c>
      <c r="G5490" s="12" t="s">
        <v>92</v>
      </c>
      <c r="H5490" s="12" t="s">
        <v>2443</v>
      </c>
      <c r="I5490" s="12" t="s">
        <v>582</v>
      </c>
      <c r="J5490" s="10" t="s">
        <v>5327</v>
      </c>
      <c r="K5490" s="13" t="s">
        <v>6199</v>
      </c>
      <c r="L5490" s="13" t="s">
        <v>1</v>
      </c>
      <c r="M5490" s="14">
        <v>1.5</v>
      </c>
      <c r="N5490" s="14">
        <v>1</v>
      </c>
      <c r="O5490" s="14">
        <v>1</v>
      </c>
      <c r="P5490" s="10" t="s">
        <v>4829</v>
      </c>
      <c r="Q5490" s="12" t="s">
        <v>6255</v>
      </c>
      <c r="R5490" s="12" t="s">
        <v>69</v>
      </c>
      <c r="S5490" s="12">
        <v>1</v>
      </c>
      <c r="T5490" s="12">
        <v>1986</v>
      </c>
      <c r="U5490" s="12">
        <v>2</v>
      </c>
      <c r="V5490" s="12">
        <v>2008</v>
      </c>
      <c r="W5490" s="9" t="s">
        <v>45</v>
      </c>
      <c r="X5490" s="9" t="s">
        <v>45</v>
      </c>
      <c r="Y5490" s="15">
        <v>32.273181999999998</v>
      </c>
      <c r="Z5490" s="15">
        <v>-101.4224</v>
      </c>
    </row>
    <row r="5491" spans="1:26" x14ac:dyDescent="0.3">
      <c r="A5491" s="9">
        <v>11233</v>
      </c>
      <c r="B5491" s="10" t="s">
        <v>7312</v>
      </c>
      <c r="C5491" s="9">
        <v>54240</v>
      </c>
      <c r="D5491" s="10" t="s">
        <v>7313</v>
      </c>
      <c r="E5491" s="11" t="s">
        <v>37</v>
      </c>
      <c r="F5491" s="11" t="s">
        <v>37</v>
      </c>
      <c r="G5491" s="12" t="s">
        <v>1800</v>
      </c>
      <c r="H5491" s="12" t="s">
        <v>1705</v>
      </c>
      <c r="I5491" s="12" t="s">
        <v>134</v>
      </c>
      <c r="J5491" s="10" t="s">
        <v>2215</v>
      </c>
      <c r="K5491" s="13" t="s">
        <v>5298</v>
      </c>
      <c r="L5491" s="13" t="s">
        <v>1</v>
      </c>
      <c r="M5491" s="14">
        <v>5</v>
      </c>
      <c r="N5491" s="14">
        <v>4.5999999999999996</v>
      </c>
      <c r="O5491" s="14">
        <v>4.8</v>
      </c>
      <c r="P5491" s="10" t="s">
        <v>67</v>
      </c>
      <c r="Q5491" s="12" t="s">
        <v>68</v>
      </c>
      <c r="R5491" s="12" t="s">
        <v>69</v>
      </c>
      <c r="S5491" s="12">
        <v>4</v>
      </c>
      <c r="T5491" s="12">
        <v>1983</v>
      </c>
      <c r="U5491" s="12">
        <v>2</v>
      </c>
      <c r="V5491" s="12">
        <v>2008</v>
      </c>
      <c r="W5491" s="9" t="s">
        <v>45</v>
      </c>
      <c r="X5491" s="9" t="s">
        <v>45</v>
      </c>
      <c r="Y5491" s="15">
        <v>32.525599999999997</v>
      </c>
      <c r="Z5491" s="15">
        <v>-92.649699999999996</v>
      </c>
    </row>
    <row r="5492" spans="1:26" x14ac:dyDescent="0.3">
      <c r="A5492" s="9">
        <v>11392</v>
      </c>
      <c r="B5492" s="10" t="s">
        <v>36797</v>
      </c>
      <c r="C5492" s="9">
        <v>54745</v>
      </c>
      <c r="D5492" s="10" t="s">
        <v>36798</v>
      </c>
      <c r="E5492" s="11" t="s">
        <v>37</v>
      </c>
      <c r="F5492" s="11" t="s">
        <v>37</v>
      </c>
      <c r="G5492" s="12" t="s">
        <v>59</v>
      </c>
      <c r="H5492" s="12" t="s">
        <v>36799</v>
      </c>
      <c r="I5492" s="12" t="s">
        <v>61</v>
      </c>
      <c r="J5492" s="10" t="s">
        <v>5327</v>
      </c>
      <c r="K5492" s="13" t="s">
        <v>1991</v>
      </c>
      <c r="L5492" s="13" t="s">
        <v>1</v>
      </c>
      <c r="M5492" s="14">
        <v>2.5</v>
      </c>
      <c r="N5492" s="14">
        <v>2.1</v>
      </c>
      <c r="O5492" s="14">
        <v>2.1</v>
      </c>
      <c r="P5492" s="10" t="s">
        <v>874</v>
      </c>
      <c r="Q5492" s="12" t="s">
        <v>875</v>
      </c>
      <c r="R5492" s="12" t="s">
        <v>69</v>
      </c>
      <c r="S5492" s="12">
        <v>1</v>
      </c>
      <c r="T5492" s="12">
        <v>1979</v>
      </c>
      <c r="U5492" s="12">
        <v>2</v>
      </c>
      <c r="V5492" s="12">
        <v>2008</v>
      </c>
      <c r="W5492" s="9" t="s">
        <v>45</v>
      </c>
      <c r="X5492" s="9" t="s">
        <v>45</v>
      </c>
      <c r="Y5492" s="15">
        <v>31.897379999999998</v>
      </c>
      <c r="Z5492" s="15">
        <v>-85.151600000000002</v>
      </c>
    </row>
    <row r="5493" spans="1:26" x14ac:dyDescent="0.3">
      <c r="A5493" s="9">
        <v>16657</v>
      </c>
      <c r="B5493" s="10" t="s">
        <v>9228</v>
      </c>
      <c r="C5493" s="9">
        <v>56080</v>
      </c>
      <c r="D5493" s="10" t="s">
        <v>9229</v>
      </c>
      <c r="E5493" s="11" t="s">
        <v>37</v>
      </c>
      <c r="F5493" s="11" t="s">
        <v>37</v>
      </c>
      <c r="G5493" s="12" t="s">
        <v>80</v>
      </c>
      <c r="H5493" s="12" t="s">
        <v>4618</v>
      </c>
      <c r="I5493" s="12" t="s">
        <v>138</v>
      </c>
      <c r="J5493" s="10" t="s">
        <v>2215</v>
      </c>
      <c r="K5493" s="13" t="s">
        <v>14977</v>
      </c>
      <c r="L5493" s="13" t="s">
        <v>1</v>
      </c>
      <c r="M5493" s="14">
        <v>0.8</v>
      </c>
      <c r="N5493" s="14">
        <v>0.8</v>
      </c>
      <c r="O5493" s="14">
        <v>0.8</v>
      </c>
      <c r="P5493" s="10" t="s">
        <v>5340</v>
      </c>
      <c r="Q5493" s="12" t="s">
        <v>5341</v>
      </c>
      <c r="R5493" s="12" t="s">
        <v>44</v>
      </c>
      <c r="S5493" s="12">
        <v>2</v>
      </c>
      <c r="T5493" s="12">
        <v>1953</v>
      </c>
      <c r="U5493" s="12">
        <v>2</v>
      </c>
      <c r="V5493" s="12">
        <v>2008</v>
      </c>
      <c r="W5493" s="9" t="s">
        <v>45</v>
      </c>
      <c r="X5493" s="9" t="s">
        <v>45</v>
      </c>
      <c r="Y5493" s="15">
        <v>37.434399999999997</v>
      </c>
      <c r="Z5493" s="15">
        <v>-121.9464</v>
      </c>
    </row>
    <row r="5494" spans="1:26" x14ac:dyDescent="0.3">
      <c r="A5494" s="9">
        <v>13642</v>
      </c>
      <c r="B5494" s="10" t="s">
        <v>241</v>
      </c>
      <c r="C5494" s="9">
        <v>90</v>
      </c>
      <c r="D5494" s="10" t="s">
        <v>242</v>
      </c>
      <c r="E5494" s="11" t="s">
        <v>37</v>
      </c>
      <c r="F5494" s="11" t="s">
        <v>37</v>
      </c>
      <c r="G5494" s="12" t="s">
        <v>38</v>
      </c>
      <c r="H5494" s="12" t="s">
        <v>243</v>
      </c>
      <c r="I5494" s="12" t="s">
        <v>1</v>
      </c>
      <c r="J5494" s="10" t="s">
        <v>40</v>
      </c>
      <c r="K5494" s="13" t="s">
        <v>116</v>
      </c>
      <c r="L5494" s="13" t="s">
        <v>1</v>
      </c>
      <c r="M5494" s="14">
        <v>1</v>
      </c>
      <c r="N5494" s="14">
        <v>1</v>
      </c>
      <c r="O5494" s="14">
        <v>1</v>
      </c>
      <c r="P5494" s="10" t="s">
        <v>42</v>
      </c>
      <c r="Q5494" s="12" t="s">
        <v>43</v>
      </c>
      <c r="R5494" s="12" t="s">
        <v>44</v>
      </c>
      <c r="S5494" s="12">
        <v>1</v>
      </c>
      <c r="T5494" s="12">
        <v>1972</v>
      </c>
      <c r="U5494" s="12">
        <v>1</v>
      </c>
      <c r="V5494" s="12">
        <v>2008</v>
      </c>
      <c r="W5494" s="9" t="s">
        <v>45</v>
      </c>
      <c r="X5494" s="9" t="s">
        <v>45</v>
      </c>
      <c r="Y5494" s="15">
        <v>64.505330999999998</v>
      </c>
      <c r="Z5494" s="15">
        <v>-165.4298</v>
      </c>
    </row>
    <row r="5495" spans="1:26" x14ac:dyDescent="0.3">
      <c r="A5495" s="9">
        <v>1647</v>
      </c>
      <c r="B5495" s="10" t="s">
        <v>36233</v>
      </c>
      <c r="C5495" s="9">
        <v>2114</v>
      </c>
      <c r="D5495" s="10" t="s">
        <v>36234</v>
      </c>
      <c r="E5495" s="11" t="s">
        <v>37</v>
      </c>
      <c r="F5495" s="11" t="s">
        <v>37</v>
      </c>
      <c r="G5495" s="12" t="s">
        <v>1094</v>
      </c>
      <c r="H5495" s="12" t="s">
        <v>2381</v>
      </c>
      <c r="I5495" s="12" t="s">
        <v>36235</v>
      </c>
      <c r="J5495" s="10" t="s">
        <v>40</v>
      </c>
      <c r="K5495" s="13" t="s">
        <v>47</v>
      </c>
      <c r="L5495" s="13" t="s">
        <v>1</v>
      </c>
      <c r="M5495" s="14">
        <v>0.8</v>
      </c>
      <c r="N5495" s="14">
        <v>0.8</v>
      </c>
      <c r="O5495" s="14">
        <v>0.8</v>
      </c>
      <c r="P5495" s="10" t="s">
        <v>42</v>
      </c>
      <c r="Q5495" s="12" t="s">
        <v>43</v>
      </c>
      <c r="R5495" s="12" t="s">
        <v>44</v>
      </c>
      <c r="S5495" s="12">
        <v>8</v>
      </c>
      <c r="T5495" s="12">
        <v>1948</v>
      </c>
      <c r="U5495" s="12">
        <v>1</v>
      </c>
      <c r="V5495" s="12">
        <v>2008</v>
      </c>
      <c r="W5495" s="9" t="s">
        <v>45</v>
      </c>
      <c r="X5495" s="9" t="s">
        <v>45</v>
      </c>
      <c r="Y5495" s="15">
        <v>40.261899999999997</v>
      </c>
      <c r="Z5495" s="15">
        <v>-94.040300000000002</v>
      </c>
    </row>
    <row r="5496" spans="1:26" x14ac:dyDescent="0.3">
      <c r="A5496" s="9">
        <v>13971</v>
      </c>
      <c r="B5496" s="10" t="s">
        <v>35844</v>
      </c>
      <c r="C5496" s="9">
        <v>2148</v>
      </c>
      <c r="D5496" s="10" t="s">
        <v>23026</v>
      </c>
      <c r="E5496" s="11" t="s">
        <v>37</v>
      </c>
      <c r="F5496" s="11" t="s">
        <v>37</v>
      </c>
      <c r="G5496" s="12" t="s">
        <v>1094</v>
      </c>
      <c r="H5496" s="12" t="s">
        <v>2452</v>
      </c>
      <c r="I5496" s="12" t="s">
        <v>179</v>
      </c>
      <c r="J5496" s="10" t="s">
        <v>40</v>
      </c>
      <c r="K5496" s="13" t="s">
        <v>73</v>
      </c>
      <c r="L5496" s="13" t="s">
        <v>1</v>
      </c>
      <c r="M5496" s="14">
        <v>1.2</v>
      </c>
      <c r="N5496" s="14">
        <v>1</v>
      </c>
      <c r="O5496" s="14">
        <v>1</v>
      </c>
      <c r="P5496" s="10" t="s">
        <v>42</v>
      </c>
      <c r="Q5496" s="12" t="s">
        <v>43</v>
      </c>
      <c r="R5496" s="12" t="s">
        <v>44</v>
      </c>
      <c r="S5496" s="12">
        <v>6</v>
      </c>
      <c r="T5496" s="12">
        <v>1957</v>
      </c>
      <c r="U5496" s="12">
        <v>1</v>
      </c>
      <c r="V5496" s="12">
        <v>2008</v>
      </c>
      <c r="W5496" s="9" t="s">
        <v>45</v>
      </c>
      <c r="X5496" s="9" t="s">
        <v>45</v>
      </c>
      <c r="Y5496" s="15">
        <v>38.997852000000002</v>
      </c>
      <c r="Z5496" s="15">
        <v>-93.96566</v>
      </c>
    </row>
    <row r="5497" spans="1:26" x14ac:dyDescent="0.3">
      <c r="A5497" s="9">
        <v>22122</v>
      </c>
      <c r="B5497" s="10" t="s">
        <v>36800</v>
      </c>
      <c r="C5497" s="9">
        <v>2531</v>
      </c>
      <c r="D5497" s="10" t="s">
        <v>36800</v>
      </c>
      <c r="E5497" s="11" t="s">
        <v>37</v>
      </c>
      <c r="F5497" s="11" t="s">
        <v>37</v>
      </c>
      <c r="G5497" s="12" t="s">
        <v>238</v>
      </c>
      <c r="H5497" s="12" t="s">
        <v>23157</v>
      </c>
      <c r="I5497" s="12" t="s">
        <v>1</v>
      </c>
      <c r="J5497" s="10" t="s">
        <v>139</v>
      </c>
      <c r="K5497" s="13" t="s">
        <v>41</v>
      </c>
      <c r="L5497" s="13" t="s">
        <v>1</v>
      </c>
      <c r="M5497" s="14">
        <v>30</v>
      </c>
      <c r="N5497" s="14">
        <v>30</v>
      </c>
      <c r="O5497" s="14">
        <v>30</v>
      </c>
      <c r="P5497" s="10" t="s">
        <v>71</v>
      </c>
      <c r="Q5497" s="12" t="s">
        <v>72</v>
      </c>
      <c r="R5497" s="12" t="s">
        <v>69</v>
      </c>
      <c r="S5497" s="12">
        <v>9</v>
      </c>
      <c r="T5497" s="12">
        <v>1945</v>
      </c>
      <c r="U5497" s="12">
        <v>1</v>
      </c>
      <c r="V5497" s="12">
        <v>2008</v>
      </c>
      <c r="W5497" s="9" t="s">
        <v>45</v>
      </c>
      <c r="X5497" s="9" t="s">
        <v>45</v>
      </c>
      <c r="Y5497" s="15">
        <v>42.26</v>
      </c>
      <c r="Z5497" s="15">
        <v>-75.486940000000004</v>
      </c>
    </row>
    <row r="5498" spans="1:26" x14ac:dyDescent="0.3">
      <c r="A5498" s="9">
        <v>22122</v>
      </c>
      <c r="B5498" s="10" t="s">
        <v>36800</v>
      </c>
      <c r="C5498" s="9">
        <v>2531</v>
      </c>
      <c r="D5498" s="10" t="s">
        <v>36800</v>
      </c>
      <c r="E5498" s="11" t="s">
        <v>37</v>
      </c>
      <c r="F5498" s="11" t="s">
        <v>37</v>
      </c>
      <c r="G5498" s="12" t="s">
        <v>238</v>
      </c>
      <c r="H5498" s="12" t="s">
        <v>23157</v>
      </c>
      <c r="I5498" s="12" t="s">
        <v>1</v>
      </c>
      <c r="J5498" s="10" t="s">
        <v>139</v>
      </c>
      <c r="K5498" s="13" t="s">
        <v>47</v>
      </c>
      <c r="L5498" s="13" t="s">
        <v>1</v>
      </c>
      <c r="M5498" s="14">
        <v>30</v>
      </c>
      <c r="N5498" s="14">
        <v>30</v>
      </c>
      <c r="O5498" s="14">
        <v>30</v>
      </c>
      <c r="P5498" s="10" t="s">
        <v>71</v>
      </c>
      <c r="Q5498" s="12" t="s">
        <v>72</v>
      </c>
      <c r="R5498" s="12" t="s">
        <v>69</v>
      </c>
      <c r="S5498" s="12">
        <v>4</v>
      </c>
      <c r="T5498" s="12">
        <v>1950</v>
      </c>
      <c r="U5498" s="12">
        <v>1</v>
      </c>
      <c r="V5498" s="12">
        <v>2008</v>
      </c>
      <c r="W5498" s="9" t="s">
        <v>45</v>
      </c>
      <c r="X5498" s="9" t="s">
        <v>45</v>
      </c>
      <c r="Y5498" s="15">
        <v>42.26</v>
      </c>
      <c r="Z5498" s="15">
        <v>-75.486940000000004</v>
      </c>
    </row>
    <row r="5499" spans="1:26" x14ac:dyDescent="0.3">
      <c r="A5499" s="9">
        <v>59919</v>
      </c>
      <c r="B5499" s="10" t="s">
        <v>3057</v>
      </c>
      <c r="C5499" s="9">
        <v>2832</v>
      </c>
      <c r="D5499" s="10" t="s">
        <v>3058</v>
      </c>
      <c r="E5499" s="11" t="s">
        <v>37</v>
      </c>
      <c r="F5499" s="11" t="s">
        <v>37</v>
      </c>
      <c r="G5499" s="12" t="s">
        <v>3049</v>
      </c>
      <c r="H5499" s="12" t="s">
        <v>1334</v>
      </c>
      <c r="I5499" s="12" t="s">
        <v>168</v>
      </c>
      <c r="J5499" s="10" t="s">
        <v>139</v>
      </c>
      <c r="K5499" s="13" t="s">
        <v>73</v>
      </c>
      <c r="L5499" s="13" t="s">
        <v>1</v>
      </c>
      <c r="M5499" s="14">
        <v>100</v>
      </c>
      <c r="N5499" s="14">
        <v>80</v>
      </c>
      <c r="O5499" s="14">
        <v>80</v>
      </c>
      <c r="P5499" s="10" t="s">
        <v>71</v>
      </c>
      <c r="Q5499" s="12" t="s">
        <v>72</v>
      </c>
      <c r="R5499" s="12" t="s">
        <v>69</v>
      </c>
      <c r="S5499" s="12">
        <v>12</v>
      </c>
      <c r="T5499" s="12">
        <v>1949</v>
      </c>
      <c r="U5499" s="12">
        <v>1</v>
      </c>
      <c r="V5499" s="12">
        <v>2008</v>
      </c>
      <c r="W5499" s="9" t="s">
        <v>45</v>
      </c>
      <c r="X5499" s="9" t="s">
        <v>45</v>
      </c>
      <c r="Y5499" s="15">
        <v>39.1128</v>
      </c>
      <c r="Z5499" s="15">
        <v>-84.803600000000003</v>
      </c>
    </row>
    <row r="5500" spans="1:26" x14ac:dyDescent="0.3">
      <c r="A5500" s="9">
        <v>17539</v>
      </c>
      <c r="B5500" s="10" t="s">
        <v>1138</v>
      </c>
      <c r="C5500" s="9">
        <v>3277</v>
      </c>
      <c r="D5500" s="10" t="s">
        <v>36801</v>
      </c>
      <c r="E5500" s="11" t="s">
        <v>37</v>
      </c>
      <c r="F5500" s="11" t="s">
        <v>37</v>
      </c>
      <c r="G5500" s="12" t="s">
        <v>335</v>
      </c>
      <c r="H5500" s="12" t="s">
        <v>3344</v>
      </c>
      <c r="I5500" s="12" t="s">
        <v>1141</v>
      </c>
      <c r="J5500" s="10" t="s">
        <v>40</v>
      </c>
      <c r="K5500" s="13" t="s">
        <v>41</v>
      </c>
      <c r="L5500" s="13" t="s">
        <v>1</v>
      </c>
      <c r="M5500" s="14">
        <v>11.5</v>
      </c>
      <c r="N5500" s="14">
        <v>9</v>
      </c>
      <c r="O5500" s="14">
        <v>10</v>
      </c>
      <c r="P5500" s="10" t="s">
        <v>95</v>
      </c>
      <c r="Q5500" s="12" t="s">
        <v>68</v>
      </c>
      <c r="R5500" s="12" t="s">
        <v>96</v>
      </c>
      <c r="S5500" s="12">
        <v>10</v>
      </c>
      <c r="T5500" s="12">
        <v>1961</v>
      </c>
      <c r="U5500" s="12">
        <v>1</v>
      </c>
      <c r="V5500" s="12">
        <v>2008</v>
      </c>
      <c r="W5500" s="9" t="s">
        <v>45</v>
      </c>
      <c r="X5500" s="9" t="s">
        <v>45</v>
      </c>
      <c r="Y5500" s="15">
        <v>32.436110999999997</v>
      </c>
      <c r="Z5500" s="15">
        <v>-80.72139</v>
      </c>
    </row>
    <row r="5501" spans="1:26" x14ac:dyDescent="0.3">
      <c r="A5501" s="9">
        <v>17539</v>
      </c>
      <c r="B5501" s="10" t="s">
        <v>1138</v>
      </c>
      <c r="C5501" s="9">
        <v>3277</v>
      </c>
      <c r="D5501" s="10" t="s">
        <v>36801</v>
      </c>
      <c r="E5501" s="11" t="s">
        <v>37</v>
      </c>
      <c r="F5501" s="11" t="s">
        <v>37</v>
      </c>
      <c r="G5501" s="12" t="s">
        <v>335</v>
      </c>
      <c r="H5501" s="12" t="s">
        <v>3344</v>
      </c>
      <c r="I5501" s="12" t="s">
        <v>1141</v>
      </c>
      <c r="J5501" s="10" t="s">
        <v>40</v>
      </c>
      <c r="K5501" s="13" t="s">
        <v>47</v>
      </c>
      <c r="L5501" s="13" t="s">
        <v>1</v>
      </c>
      <c r="M5501" s="14">
        <v>11.5</v>
      </c>
      <c r="N5501" s="14">
        <v>9</v>
      </c>
      <c r="O5501" s="14">
        <v>10</v>
      </c>
      <c r="P5501" s="10" t="s">
        <v>95</v>
      </c>
      <c r="Q5501" s="12" t="s">
        <v>68</v>
      </c>
      <c r="R5501" s="12" t="s">
        <v>96</v>
      </c>
      <c r="S5501" s="12">
        <v>8</v>
      </c>
      <c r="T5501" s="12">
        <v>1963</v>
      </c>
      <c r="U5501" s="12">
        <v>1</v>
      </c>
      <c r="V5501" s="12">
        <v>2008</v>
      </c>
      <c r="W5501" s="9" t="s">
        <v>45</v>
      </c>
      <c r="X5501" s="9" t="s">
        <v>45</v>
      </c>
      <c r="Y5501" s="15">
        <v>32.436110999999997</v>
      </c>
      <c r="Z5501" s="15">
        <v>-80.72139</v>
      </c>
    </row>
    <row r="5502" spans="1:26" x14ac:dyDescent="0.3">
      <c r="A5502" s="9">
        <v>17539</v>
      </c>
      <c r="B5502" s="10" t="s">
        <v>1138</v>
      </c>
      <c r="C5502" s="9">
        <v>3277</v>
      </c>
      <c r="D5502" s="10" t="s">
        <v>36801</v>
      </c>
      <c r="E5502" s="11" t="s">
        <v>37</v>
      </c>
      <c r="F5502" s="11" t="s">
        <v>37</v>
      </c>
      <c r="G5502" s="12" t="s">
        <v>335</v>
      </c>
      <c r="H5502" s="12" t="s">
        <v>3344</v>
      </c>
      <c r="I5502" s="12" t="s">
        <v>1141</v>
      </c>
      <c r="J5502" s="10" t="s">
        <v>40</v>
      </c>
      <c r="K5502" s="13" t="s">
        <v>49</v>
      </c>
      <c r="L5502" s="13" t="s">
        <v>1</v>
      </c>
      <c r="M5502" s="14">
        <v>11.5</v>
      </c>
      <c r="N5502" s="14">
        <v>9</v>
      </c>
      <c r="O5502" s="14">
        <v>10</v>
      </c>
      <c r="P5502" s="10" t="s">
        <v>95</v>
      </c>
      <c r="Q5502" s="12" t="s">
        <v>68</v>
      </c>
      <c r="R5502" s="12" t="s">
        <v>96</v>
      </c>
      <c r="S5502" s="12">
        <v>8</v>
      </c>
      <c r="T5502" s="12">
        <v>1963</v>
      </c>
      <c r="U5502" s="12">
        <v>1</v>
      </c>
      <c r="V5502" s="12">
        <v>2008</v>
      </c>
      <c r="W5502" s="9" t="s">
        <v>45</v>
      </c>
      <c r="X5502" s="9" t="s">
        <v>45</v>
      </c>
      <c r="Y5502" s="15">
        <v>32.436110999999997</v>
      </c>
      <c r="Z5502" s="15">
        <v>-80.72139</v>
      </c>
    </row>
    <row r="5503" spans="1:26" x14ac:dyDescent="0.3">
      <c r="A5503" s="9">
        <v>17539</v>
      </c>
      <c r="B5503" s="10" t="s">
        <v>1138</v>
      </c>
      <c r="C5503" s="9">
        <v>3284</v>
      </c>
      <c r="D5503" s="10" t="s">
        <v>36802</v>
      </c>
      <c r="E5503" s="11" t="s">
        <v>37</v>
      </c>
      <c r="F5503" s="11" t="s">
        <v>37</v>
      </c>
      <c r="G5503" s="12" t="s">
        <v>335</v>
      </c>
      <c r="H5503" s="12" t="s">
        <v>3329</v>
      </c>
      <c r="I5503" s="12" t="s">
        <v>1141</v>
      </c>
      <c r="J5503" s="10" t="s">
        <v>40</v>
      </c>
      <c r="K5503" s="13" t="s">
        <v>41</v>
      </c>
      <c r="L5503" s="13" t="s">
        <v>1</v>
      </c>
      <c r="M5503" s="14">
        <v>11.5</v>
      </c>
      <c r="N5503" s="14">
        <v>8</v>
      </c>
      <c r="O5503" s="14">
        <v>9</v>
      </c>
      <c r="P5503" s="10" t="s">
        <v>95</v>
      </c>
      <c r="Q5503" s="12" t="s">
        <v>68</v>
      </c>
      <c r="R5503" s="12" t="s">
        <v>96</v>
      </c>
      <c r="S5503" s="12">
        <v>10</v>
      </c>
      <c r="T5503" s="12">
        <v>1961</v>
      </c>
      <c r="U5503" s="12">
        <v>1</v>
      </c>
      <c r="V5503" s="12">
        <v>2008</v>
      </c>
      <c r="W5503" s="9" t="s">
        <v>45</v>
      </c>
      <c r="X5503" s="9" t="s">
        <v>45</v>
      </c>
      <c r="Y5503" s="15">
        <v>32.783332999999999</v>
      </c>
      <c r="Z5503" s="15">
        <v>-79.983329999999995</v>
      </c>
    </row>
    <row r="5504" spans="1:26" x14ac:dyDescent="0.3">
      <c r="A5504" s="9">
        <v>26616</v>
      </c>
      <c r="B5504" s="10" t="s">
        <v>4807</v>
      </c>
      <c r="C5504" s="9">
        <v>7485</v>
      </c>
      <c r="D5504" s="10" t="s">
        <v>4819</v>
      </c>
      <c r="E5504" s="11" t="s">
        <v>37</v>
      </c>
      <c r="F5504" s="11" t="s">
        <v>37</v>
      </c>
      <c r="G5504" s="12" t="s">
        <v>38</v>
      </c>
      <c r="H5504" s="12" t="s">
        <v>4589</v>
      </c>
      <c r="I5504" s="12" t="s">
        <v>1</v>
      </c>
      <c r="J5504" s="10" t="s">
        <v>40</v>
      </c>
      <c r="K5504" s="13" t="s">
        <v>4581</v>
      </c>
      <c r="L5504" s="13" t="s">
        <v>1</v>
      </c>
      <c r="M5504" s="14">
        <v>0.3</v>
      </c>
      <c r="N5504" s="14">
        <v>0.3</v>
      </c>
      <c r="O5504" s="14">
        <v>0.3</v>
      </c>
      <c r="P5504" s="10" t="s">
        <v>42</v>
      </c>
      <c r="Q5504" s="12" t="s">
        <v>43</v>
      </c>
      <c r="R5504" s="12" t="s">
        <v>44</v>
      </c>
      <c r="S5504" s="12">
        <v>88</v>
      </c>
      <c r="T5504" s="12">
        <v>1987</v>
      </c>
      <c r="U5504" s="12">
        <v>1</v>
      </c>
      <c r="V5504" s="12">
        <v>2008</v>
      </c>
      <c r="W5504" s="9" t="s">
        <v>45</v>
      </c>
      <c r="X5504" s="9" t="s">
        <v>45</v>
      </c>
      <c r="Y5504" s="15">
        <v>68.348423999999994</v>
      </c>
      <c r="Z5504" s="15">
        <v>-166.7372</v>
      </c>
    </row>
    <row r="5505" spans="1:26" x14ac:dyDescent="0.3">
      <c r="A5505" s="9">
        <v>26616</v>
      </c>
      <c r="B5505" s="10" t="s">
        <v>4807</v>
      </c>
      <c r="C5505" s="9">
        <v>7485</v>
      </c>
      <c r="D5505" s="10" t="s">
        <v>4819</v>
      </c>
      <c r="E5505" s="11" t="s">
        <v>37</v>
      </c>
      <c r="F5505" s="11" t="s">
        <v>37</v>
      </c>
      <c r="G5505" s="12" t="s">
        <v>38</v>
      </c>
      <c r="H5505" s="12" t="s">
        <v>4589</v>
      </c>
      <c r="I5505" s="12" t="s">
        <v>1</v>
      </c>
      <c r="J5505" s="10" t="s">
        <v>40</v>
      </c>
      <c r="K5505" s="13" t="s">
        <v>36803</v>
      </c>
      <c r="L5505" s="13" t="s">
        <v>1</v>
      </c>
      <c r="M5505" s="14">
        <v>0.4</v>
      </c>
      <c r="N5505" s="14">
        <v>0.4</v>
      </c>
      <c r="O5505" s="14">
        <v>0.4</v>
      </c>
      <c r="P5505" s="10" t="s">
        <v>42</v>
      </c>
      <c r="Q5505" s="12" t="s">
        <v>43</v>
      </c>
      <c r="R5505" s="12" t="s">
        <v>44</v>
      </c>
      <c r="S5505" s="12">
        <v>88</v>
      </c>
      <c r="T5505" s="12">
        <v>1992</v>
      </c>
      <c r="U5505" s="12">
        <v>1</v>
      </c>
      <c r="V5505" s="12">
        <v>2008</v>
      </c>
      <c r="W5505" s="9" t="s">
        <v>45</v>
      </c>
      <c r="X5505" s="9" t="s">
        <v>45</v>
      </c>
      <c r="Y5505" s="15">
        <v>68.348423999999994</v>
      </c>
      <c r="Z5505" s="15">
        <v>-166.7372</v>
      </c>
    </row>
    <row r="5506" spans="1:26" x14ac:dyDescent="0.3">
      <c r="A5506" s="9">
        <v>26616</v>
      </c>
      <c r="B5506" s="10" t="s">
        <v>4807</v>
      </c>
      <c r="C5506" s="9">
        <v>7485</v>
      </c>
      <c r="D5506" s="10" t="s">
        <v>4819</v>
      </c>
      <c r="E5506" s="11" t="s">
        <v>37</v>
      </c>
      <c r="F5506" s="11" t="s">
        <v>37</v>
      </c>
      <c r="G5506" s="12" t="s">
        <v>38</v>
      </c>
      <c r="H5506" s="12" t="s">
        <v>4589</v>
      </c>
      <c r="I5506" s="12" t="s">
        <v>1</v>
      </c>
      <c r="J5506" s="10" t="s">
        <v>40</v>
      </c>
      <c r="K5506" s="13" t="s">
        <v>4824</v>
      </c>
      <c r="L5506" s="13" t="s">
        <v>1</v>
      </c>
      <c r="M5506" s="14">
        <v>0.2</v>
      </c>
      <c r="N5506" s="14">
        <v>0.2</v>
      </c>
      <c r="O5506" s="14">
        <v>0.2</v>
      </c>
      <c r="P5506" s="10" t="s">
        <v>42</v>
      </c>
      <c r="Q5506" s="12" t="s">
        <v>43</v>
      </c>
      <c r="R5506" s="12" t="s">
        <v>44</v>
      </c>
      <c r="S5506" s="12">
        <v>88</v>
      </c>
      <c r="T5506" s="12">
        <v>1980</v>
      </c>
      <c r="U5506" s="12">
        <v>1</v>
      </c>
      <c r="V5506" s="12">
        <v>2008</v>
      </c>
      <c r="W5506" s="9" t="s">
        <v>45</v>
      </c>
      <c r="X5506" s="9" t="s">
        <v>45</v>
      </c>
      <c r="Y5506" s="15">
        <v>68.348423999999994</v>
      </c>
      <c r="Z5506" s="15">
        <v>-166.7372</v>
      </c>
    </row>
    <row r="5507" spans="1:26" x14ac:dyDescent="0.3">
      <c r="A5507" s="9">
        <v>178</v>
      </c>
      <c r="B5507" s="10" t="s">
        <v>5891</v>
      </c>
      <c r="C5507" s="9">
        <v>10677</v>
      </c>
      <c r="D5507" s="10" t="s">
        <v>5892</v>
      </c>
      <c r="E5507" s="11" t="s">
        <v>37</v>
      </c>
      <c r="F5507" s="11" t="s">
        <v>37</v>
      </c>
      <c r="G5507" s="12" t="s">
        <v>80</v>
      </c>
      <c r="H5507" s="12" t="s">
        <v>220</v>
      </c>
      <c r="I5507" s="12" t="s">
        <v>138</v>
      </c>
      <c r="J5507" s="10" t="s">
        <v>139</v>
      </c>
      <c r="K5507" s="13" t="s">
        <v>6137</v>
      </c>
      <c r="L5507" s="13" t="s">
        <v>5894</v>
      </c>
      <c r="M5507" s="14">
        <v>60</v>
      </c>
      <c r="N5507" s="14">
        <v>46</v>
      </c>
      <c r="O5507" s="14">
        <v>50</v>
      </c>
      <c r="P5507" s="10" t="s">
        <v>76</v>
      </c>
      <c r="Q5507" s="12" t="s">
        <v>68</v>
      </c>
      <c r="R5507" s="12" t="s">
        <v>77</v>
      </c>
      <c r="S5507" s="12">
        <v>6</v>
      </c>
      <c r="T5507" s="12">
        <v>1988</v>
      </c>
      <c r="U5507" s="12">
        <v>1</v>
      </c>
      <c r="V5507" s="12">
        <v>2008</v>
      </c>
      <c r="W5507" s="9" t="s">
        <v>45</v>
      </c>
      <c r="X5507" s="9" t="s">
        <v>45</v>
      </c>
      <c r="Y5507" s="15">
        <v>34.380099999999999</v>
      </c>
      <c r="Z5507" s="15">
        <v>-118.4999</v>
      </c>
    </row>
    <row r="5508" spans="1:26" x14ac:dyDescent="0.3">
      <c r="A5508" s="9">
        <v>64216</v>
      </c>
      <c r="B5508" s="10" t="s">
        <v>36531</v>
      </c>
      <c r="C5508" s="9">
        <v>10796</v>
      </c>
      <c r="D5508" s="10" t="s">
        <v>36532</v>
      </c>
      <c r="E5508" s="11" t="s">
        <v>37</v>
      </c>
      <c r="F5508" s="11" t="s">
        <v>37</v>
      </c>
      <c r="G5508" s="12" t="s">
        <v>3619</v>
      </c>
      <c r="H5508" s="12" t="s">
        <v>25104</v>
      </c>
      <c r="I5508" s="12" t="s">
        <v>168</v>
      </c>
      <c r="J5508" s="10" t="s">
        <v>1802</v>
      </c>
      <c r="K5508" s="13" t="s">
        <v>2683</v>
      </c>
      <c r="L5508" s="13" t="s">
        <v>1</v>
      </c>
      <c r="M5508" s="14">
        <v>3</v>
      </c>
      <c r="N5508" s="14">
        <v>3</v>
      </c>
      <c r="O5508" s="14">
        <v>3</v>
      </c>
      <c r="P5508" s="10" t="s">
        <v>71</v>
      </c>
      <c r="Q5508" s="12" t="s">
        <v>72</v>
      </c>
      <c r="R5508" s="12" t="s">
        <v>69</v>
      </c>
      <c r="S5508" s="12">
        <v>1</v>
      </c>
      <c r="T5508" s="12">
        <v>1935</v>
      </c>
      <c r="U5508" s="12">
        <v>1</v>
      </c>
      <c r="V5508" s="12">
        <v>2008</v>
      </c>
      <c r="W5508" s="9" t="s">
        <v>45</v>
      </c>
      <c r="X5508" s="9" t="s">
        <v>45</v>
      </c>
      <c r="Y5508" s="15">
        <v>38.058599999999998</v>
      </c>
      <c r="Z5508" s="15">
        <v>-78.891099999999994</v>
      </c>
    </row>
    <row r="5509" spans="1:26" x14ac:dyDescent="0.3">
      <c r="A5509" s="9">
        <v>19148</v>
      </c>
      <c r="B5509" s="10" t="s">
        <v>6180</v>
      </c>
      <c r="C5509" s="9">
        <v>50094</v>
      </c>
      <c r="D5509" s="10" t="s">
        <v>6180</v>
      </c>
      <c r="E5509" s="11" t="s">
        <v>37</v>
      </c>
      <c r="F5509" s="11" t="s">
        <v>37</v>
      </c>
      <c r="G5509" s="12" t="s">
        <v>2707</v>
      </c>
      <c r="H5509" s="12" t="s">
        <v>1759</v>
      </c>
      <c r="I5509" s="12" t="s">
        <v>168</v>
      </c>
      <c r="J5509" s="10" t="s">
        <v>2215</v>
      </c>
      <c r="K5509" s="13" t="s">
        <v>36804</v>
      </c>
      <c r="L5509" s="13" t="s">
        <v>1</v>
      </c>
      <c r="M5509" s="14">
        <v>6</v>
      </c>
      <c r="N5509" s="14">
        <v>3</v>
      </c>
      <c r="O5509" s="14">
        <v>5</v>
      </c>
      <c r="P5509" s="10" t="s">
        <v>322</v>
      </c>
      <c r="Q5509" s="12" t="s">
        <v>68</v>
      </c>
      <c r="R5509" s="12" t="s">
        <v>44</v>
      </c>
      <c r="S5509" s="12">
        <v>12</v>
      </c>
      <c r="T5509" s="12">
        <v>1983</v>
      </c>
      <c r="U5509" s="12">
        <v>1</v>
      </c>
      <c r="V5509" s="12">
        <v>2008</v>
      </c>
      <c r="W5509" s="9" t="s">
        <v>45</v>
      </c>
      <c r="X5509" s="9" t="s">
        <v>45</v>
      </c>
      <c r="Y5509" s="15">
        <v>40.216700000000003</v>
      </c>
      <c r="Z5509" s="15">
        <v>-74.7667</v>
      </c>
    </row>
    <row r="5510" spans="1:26" x14ac:dyDescent="0.3">
      <c r="A5510" s="9">
        <v>18337</v>
      </c>
      <c r="B5510" s="10" t="s">
        <v>36805</v>
      </c>
      <c r="C5510" s="9">
        <v>52201</v>
      </c>
      <c r="D5510" s="10" t="s">
        <v>36805</v>
      </c>
      <c r="E5510" s="11" t="s">
        <v>37</v>
      </c>
      <c r="F5510" s="11" t="s">
        <v>37</v>
      </c>
      <c r="G5510" s="12" t="s">
        <v>80</v>
      </c>
      <c r="H5510" s="12" t="s">
        <v>518</v>
      </c>
      <c r="I5510" s="12" t="s">
        <v>1</v>
      </c>
      <c r="J5510" s="10" t="s">
        <v>232</v>
      </c>
      <c r="K5510" s="13" t="s">
        <v>1991</v>
      </c>
      <c r="L5510" s="13" t="s">
        <v>1</v>
      </c>
      <c r="M5510" s="14">
        <v>1.3</v>
      </c>
      <c r="N5510" s="14">
        <v>1.1000000000000001</v>
      </c>
      <c r="O5510" s="14">
        <v>1.1000000000000001</v>
      </c>
      <c r="P5510" s="10" t="s">
        <v>322</v>
      </c>
      <c r="Q5510" s="12" t="s">
        <v>68</v>
      </c>
      <c r="R5510" s="12" t="s">
        <v>44</v>
      </c>
      <c r="S5510" s="12">
        <v>12</v>
      </c>
      <c r="T5510" s="12">
        <v>1990</v>
      </c>
      <c r="U5510" s="12">
        <v>1</v>
      </c>
      <c r="V5510" s="12">
        <v>2008</v>
      </c>
      <c r="W5510" s="9" t="s">
        <v>45</v>
      </c>
      <c r="X5510" s="9" t="s">
        <v>45</v>
      </c>
      <c r="Y5510" s="15">
        <v>36.737222000000003</v>
      </c>
      <c r="Z5510" s="15">
        <v>-121.6658</v>
      </c>
    </row>
    <row r="5511" spans="1:26" x14ac:dyDescent="0.3">
      <c r="A5511" s="9">
        <v>18337</v>
      </c>
      <c r="B5511" s="10" t="s">
        <v>36805</v>
      </c>
      <c r="C5511" s="9">
        <v>52201</v>
      </c>
      <c r="D5511" s="10" t="s">
        <v>36805</v>
      </c>
      <c r="E5511" s="11" t="s">
        <v>37</v>
      </c>
      <c r="F5511" s="11" t="s">
        <v>37</v>
      </c>
      <c r="G5511" s="12" t="s">
        <v>80</v>
      </c>
      <c r="H5511" s="12" t="s">
        <v>518</v>
      </c>
      <c r="I5511" s="12" t="s">
        <v>1</v>
      </c>
      <c r="J5511" s="10" t="s">
        <v>232</v>
      </c>
      <c r="K5511" s="13" t="s">
        <v>1795</v>
      </c>
      <c r="L5511" s="13" t="s">
        <v>1</v>
      </c>
      <c r="M5511" s="14">
        <v>1.3</v>
      </c>
      <c r="N5511" s="14">
        <v>1.1000000000000001</v>
      </c>
      <c r="O5511" s="14">
        <v>1.1000000000000001</v>
      </c>
      <c r="P5511" s="10" t="s">
        <v>322</v>
      </c>
      <c r="Q5511" s="12" t="s">
        <v>68</v>
      </c>
      <c r="R5511" s="12" t="s">
        <v>44</v>
      </c>
      <c r="S5511" s="12">
        <v>12</v>
      </c>
      <c r="T5511" s="12">
        <v>1990</v>
      </c>
      <c r="U5511" s="12">
        <v>1</v>
      </c>
      <c r="V5511" s="12">
        <v>2008</v>
      </c>
      <c r="W5511" s="9" t="s">
        <v>45</v>
      </c>
      <c r="X5511" s="9" t="s">
        <v>45</v>
      </c>
      <c r="Y5511" s="15">
        <v>36.737222000000003</v>
      </c>
      <c r="Z5511" s="15">
        <v>-121.6658</v>
      </c>
    </row>
    <row r="5512" spans="1:26" x14ac:dyDescent="0.3">
      <c r="A5512" s="9">
        <v>18337</v>
      </c>
      <c r="B5512" s="10" t="s">
        <v>36805</v>
      </c>
      <c r="C5512" s="9">
        <v>52201</v>
      </c>
      <c r="D5512" s="10" t="s">
        <v>36805</v>
      </c>
      <c r="E5512" s="11" t="s">
        <v>37</v>
      </c>
      <c r="F5512" s="11" t="s">
        <v>37</v>
      </c>
      <c r="G5512" s="12" t="s">
        <v>80</v>
      </c>
      <c r="H5512" s="12" t="s">
        <v>518</v>
      </c>
      <c r="I5512" s="12" t="s">
        <v>1</v>
      </c>
      <c r="J5512" s="10" t="s">
        <v>232</v>
      </c>
      <c r="K5512" s="13" t="s">
        <v>2683</v>
      </c>
      <c r="L5512" s="13" t="s">
        <v>1</v>
      </c>
      <c r="M5512" s="14">
        <v>1.3</v>
      </c>
      <c r="N5512" s="14">
        <v>1.1000000000000001</v>
      </c>
      <c r="O5512" s="14">
        <v>1.1000000000000001</v>
      </c>
      <c r="P5512" s="10" t="s">
        <v>322</v>
      </c>
      <c r="Q5512" s="12" t="s">
        <v>68</v>
      </c>
      <c r="R5512" s="12" t="s">
        <v>44</v>
      </c>
      <c r="S5512" s="12">
        <v>12</v>
      </c>
      <c r="T5512" s="12">
        <v>1990</v>
      </c>
      <c r="U5512" s="12">
        <v>1</v>
      </c>
      <c r="V5512" s="12">
        <v>2008</v>
      </c>
      <c r="W5512" s="9" t="s">
        <v>45</v>
      </c>
      <c r="X5512" s="9" t="s">
        <v>45</v>
      </c>
      <c r="Y5512" s="15">
        <v>36.737222000000003</v>
      </c>
      <c r="Z5512" s="15">
        <v>-121.6658</v>
      </c>
    </row>
    <row r="5513" spans="1:26" x14ac:dyDescent="0.3">
      <c r="A5513" s="9">
        <v>18337</v>
      </c>
      <c r="B5513" s="10" t="s">
        <v>36805</v>
      </c>
      <c r="C5513" s="9">
        <v>52201</v>
      </c>
      <c r="D5513" s="10" t="s">
        <v>36805</v>
      </c>
      <c r="E5513" s="11" t="s">
        <v>37</v>
      </c>
      <c r="F5513" s="11" t="s">
        <v>37</v>
      </c>
      <c r="G5513" s="12" t="s">
        <v>80</v>
      </c>
      <c r="H5513" s="12" t="s">
        <v>518</v>
      </c>
      <c r="I5513" s="12" t="s">
        <v>1</v>
      </c>
      <c r="J5513" s="10" t="s">
        <v>232</v>
      </c>
      <c r="K5513" s="13" t="s">
        <v>1968</v>
      </c>
      <c r="L5513" s="13" t="s">
        <v>1</v>
      </c>
      <c r="M5513" s="14">
        <v>1.3</v>
      </c>
      <c r="N5513" s="14">
        <v>1.1000000000000001</v>
      </c>
      <c r="O5513" s="14">
        <v>1.1000000000000001</v>
      </c>
      <c r="P5513" s="10" t="s">
        <v>322</v>
      </c>
      <c r="Q5513" s="12" t="s">
        <v>68</v>
      </c>
      <c r="R5513" s="12" t="s">
        <v>44</v>
      </c>
      <c r="S5513" s="12">
        <v>12</v>
      </c>
      <c r="T5513" s="12">
        <v>1990</v>
      </c>
      <c r="U5513" s="12">
        <v>1</v>
      </c>
      <c r="V5513" s="12">
        <v>2008</v>
      </c>
      <c r="W5513" s="9" t="s">
        <v>45</v>
      </c>
      <c r="X5513" s="9" t="s">
        <v>45</v>
      </c>
      <c r="Y5513" s="15">
        <v>36.737222000000003</v>
      </c>
      <c r="Z5513" s="15">
        <v>-121.6658</v>
      </c>
    </row>
    <row r="5514" spans="1:26" x14ac:dyDescent="0.3">
      <c r="A5514" s="9">
        <v>18337</v>
      </c>
      <c r="B5514" s="10" t="s">
        <v>36805</v>
      </c>
      <c r="C5514" s="9">
        <v>52201</v>
      </c>
      <c r="D5514" s="10" t="s">
        <v>36805</v>
      </c>
      <c r="E5514" s="11" t="s">
        <v>37</v>
      </c>
      <c r="F5514" s="11" t="s">
        <v>37</v>
      </c>
      <c r="G5514" s="12" t="s">
        <v>80</v>
      </c>
      <c r="H5514" s="12" t="s">
        <v>518</v>
      </c>
      <c r="I5514" s="12" t="s">
        <v>1</v>
      </c>
      <c r="J5514" s="10" t="s">
        <v>232</v>
      </c>
      <c r="K5514" s="13" t="s">
        <v>2685</v>
      </c>
      <c r="L5514" s="13" t="s">
        <v>1</v>
      </c>
      <c r="M5514" s="14">
        <v>1.3</v>
      </c>
      <c r="N5514" s="14">
        <v>1.1000000000000001</v>
      </c>
      <c r="O5514" s="14">
        <v>1.1000000000000001</v>
      </c>
      <c r="P5514" s="10" t="s">
        <v>322</v>
      </c>
      <c r="Q5514" s="12" t="s">
        <v>68</v>
      </c>
      <c r="R5514" s="12" t="s">
        <v>44</v>
      </c>
      <c r="S5514" s="12">
        <v>12</v>
      </c>
      <c r="T5514" s="12">
        <v>1990</v>
      </c>
      <c r="U5514" s="12">
        <v>1</v>
      </c>
      <c r="V5514" s="12">
        <v>2008</v>
      </c>
      <c r="W5514" s="9" t="s">
        <v>45</v>
      </c>
      <c r="X5514" s="9" t="s">
        <v>45</v>
      </c>
      <c r="Y5514" s="15">
        <v>36.737222000000003</v>
      </c>
      <c r="Z5514" s="15">
        <v>-121.6658</v>
      </c>
    </row>
    <row r="5515" spans="1:26" x14ac:dyDescent="0.3">
      <c r="A5515" s="9">
        <v>35120</v>
      </c>
      <c r="B5515" s="10" t="s">
        <v>36347</v>
      </c>
      <c r="C5515" s="9">
        <v>54972</v>
      </c>
      <c r="D5515" s="10" t="s">
        <v>36348</v>
      </c>
      <c r="E5515" s="11" t="s">
        <v>37</v>
      </c>
      <c r="F5515" s="11" t="s">
        <v>37</v>
      </c>
      <c r="G5515" s="12" t="s">
        <v>92</v>
      </c>
      <c r="H5515" s="12" t="s">
        <v>2381</v>
      </c>
      <c r="I5515" s="12" t="s">
        <v>1</v>
      </c>
      <c r="J5515" s="10" t="s">
        <v>5327</v>
      </c>
      <c r="K5515" s="13" t="s">
        <v>36806</v>
      </c>
      <c r="L5515" s="13" t="s">
        <v>1</v>
      </c>
      <c r="M5515" s="14">
        <v>2</v>
      </c>
      <c r="N5515" s="14">
        <v>2</v>
      </c>
      <c r="O5515" s="14">
        <v>2</v>
      </c>
      <c r="P5515" s="10" t="s">
        <v>71</v>
      </c>
      <c r="Q5515" s="12" t="s">
        <v>3044</v>
      </c>
      <c r="R5515" s="12" t="s">
        <v>69</v>
      </c>
      <c r="S5515" s="12">
        <v>1</v>
      </c>
      <c r="T5515" s="12">
        <v>1921</v>
      </c>
      <c r="U5515" s="12">
        <v>1</v>
      </c>
      <c r="V5515" s="12">
        <v>2008</v>
      </c>
      <c r="W5515" s="9" t="s">
        <v>45</v>
      </c>
      <c r="X5515" s="9" t="s">
        <v>45</v>
      </c>
      <c r="Y5515" s="15">
        <v>32.536940999999999</v>
      </c>
      <c r="Z5515" s="15">
        <v>-94.399339999999995</v>
      </c>
    </row>
    <row r="5516" spans="1:26" x14ac:dyDescent="0.3">
      <c r="A5516" s="9">
        <v>12384</v>
      </c>
      <c r="B5516" s="10" t="s">
        <v>1270</v>
      </c>
      <c r="C5516" s="9">
        <v>883</v>
      </c>
      <c r="D5516" s="10" t="s">
        <v>1275</v>
      </c>
      <c r="E5516" s="11" t="s">
        <v>37</v>
      </c>
      <c r="F5516" s="11" t="s">
        <v>37</v>
      </c>
      <c r="G5516" s="12" t="s">
        <v>465</v>
      </c>
      <c r="H5516" s="12" t="s">
        <v>815</v>
      </c>
      <c r="I5516" s="12" t="s">
        <v>168</v>
      </c>
      <c r="J5516" s="10" t="s">
        <v>139</v>
      </c>
      <c r="K5516" s="13" t="s">
        <v>116</v>
      </c>
      <c r="L5516" s="13" t="s">
        <v>1</v>
      </c>
      <c r="M5516" s="14">
        <v>121</v>
      </c>
      <c r="N5516" s="14">
        <v>100</v>
      </c>
      <c r="O5516" s="14">
        <v>100</v>
      </c>
      <c r="P5516" s="10" t="s">
        <v>71</v>
      </c>
      <c r="Q5516" s="12" t="s">
        <v>180</v>
      </c>
      <c r="R5516" s="12" t="s">
        <v>69</v>
      </c>
      <c r="S5516" s="12">
        <v>1</v>
      </c>
      <c r="T5516" s="12">
        <v>1952</v>
      </c>
      <c r="U5516" s="12">
        <v>12</v>
      </c>
      <c r="V5516" s="12">
        <v>2007</v>
      </c>
      <c r="W5516" s="9" t="s">
        <v>45</v>
      </c>
      <c r="X5516" s="9" t="s">
        <v>45</v>
      </c>
      <c r="Y5516" s="15">
        <v>42.383299999999998</v>
      </c>
      <c r="Z5516" s="15">
        <v>-87.813299999999998</v>
      </c>
    </row>
    <row r="5517" spans="1:26" x14ac:dyDescent="0.3">
      <c r="A5517" s="9">
        <v>12524</v>
      </c>
      <c r="B5517" s="10" t="s">
        <v>1609</v>
      </c>
      <c r="C5517" s="9">
        <v>1275</v>
      </c>
      <c r="D5517" s="10" t="s">
        <v>8236</v>
      </c>
      <c r="E5517" s="11" t="s">
        <v>37</v>
      </c>
      <c r="F5517" s="11" t="s">
        <v>37</v>
      </c>
      <c r="G5517" s="12" t="s">
        <v>287</v>
      </c>
      <c r="H5517" s="12" t="s">
        <v>8236</v>
      </c>
      <c r="I5517" s="12" t="s">
        <v>179</v>
      </c>
      <c r="J5517" s="10" t="s">
        <v>40</v>
      </c>
      <c r="K5517" s="13" t="s">
        <v>41</v>
      </c>
      <c r="L5517" s="13" t="s">
        <v>1</v>
      </c>
      <c r="M5517" s="14">
        <v>1</v>
      </c>
      <c r="N5517" s="14">
        <v>1</v>
      </c>
      <c r="O5517" s="14">
        <v>1</v>
      </c>
      <c r="P5517" s="10" t="s">
        <v>322</v>
      </c>
      <c r="Q5517" s="12" t="s">
        <v>68</v>
      </c>
      <c r="R5517" s="12" t="s">
        <v>44</v>
      </c>
      <c r="S5517" s="12">
        <v>7</v>
      </c>
      <c r="T5517" s="12">
        <v>1960</v>
      </c>
      <c r="U5517" s="12">
        <v>12</v>
      </c>
      <c r="V5517" s="12">
        <v>2007</v>
      </c>
      <c r="W5517" s="9" t="s">
        <v>45</v>
      </c>
      <c r="X5517" s="9" t="s">
        <v>45</v>
      </c>
      <c r="Y5517" s="15">
        <v>38.947221999999996</v>
      </c>
      <c r="Z5517" s="15">
        <v>-99.52861</v>
      </c>
    </row>
    <row r="5518" spans="1:26" x14ac:dyDescent="0.3">
      <c r="A5518" s="9">
        <v>12524</v>
      </c>
      <c r="B5518" s="10" t="s">
        <v>1609</v>
      </c>
      <c r="C5518" s="9">
        <v>1275</v>
      </c>
      <c r="D5518" s="10" t="s">
        <v>8236</v>
      </c>
      <c r="E5518" s="11" t="s">
        <v>37</v>
      </c>
      <c r="F5518" s="11" t="s">
        <v>37</v>
      </c>
      <c r="G5518" s="12" t="s">
        <v>287</v>
      </c>
      <c r="H5518" s="12" t="s">
        <v>8236</v>
      </c>
      <c r="I5518" s="12" t="s">
        <v>179</v>
      </c>
      <c r="J5518" s="10" t="s">
        <v>40</v>
      </c>
      <c r="K5518" s="13" t="s">
        <v>47</v>
      </c>
      <c r="L5518" s="13" t="s">
        <v>1</v>
      </c>
      <c r="M5518" s="14">
        <v>2</v>
      </c>
      <c r="N5518" s="14">
        <v>2</v>
      </c>
      <c r="O5518" s="14">
        <v>2</v>
      </c>
      <c r="P5518" s="10" t="s">
        <v>322</v>
      </c>
      <c r="Q5518" s="12" t="s">
        <v>68</v>
      </c>
      <c r="R5518" s="12" t="s">
        <v>44</v>
      </c>
      <c r="S5518" s="12">
        <v>7</v>
      </c>
      <c r="T5518" s="12">
        <v>1965</v>
      </c>
      <c r="U5518" s="12">
        <v>12</v>
      </c>
      <c r="V5518" s="12">
        <v>2007</v>
      </c>
      <c r="W5518" s="9" t="s">
        <v>45</v>
      </c>
      <c r="X5518" s="9" t="s">
        <v>45</v>
      </c>
      <c r="Y5518" s="15">
        <v>38.947221999999996</v>
      </c>
      <c r="Z5518" s="15">
        <v>-99.52861</v>
      </c>
    </row>
    <row r="5519" spans="1:26" x14ac:dyDescent="0.3">
      <c r="A5519" s="9">
        <v>12524</v>
      </c>
      <c r="B5519" s="10" t="s">
        <v>1609</v>
      </c>
      <c r="C5519" s="9">
        <v>1275</v>
      </c>
      <c r="D5519" s="10" t="s">
        <v>8236</v>
      </c>
      <c r="E5519" s="11" t="s">
        <v>37</v>
      </c>
      <c r="F5519" s="11" t="s">
        <v>37</v>
      </c>
      <c r="G5519" s="12" t="s">
        <v>287</v>
      </c>
      <c r="H5519" s="12" t="s">
        <v>8236</v>
      </c>
      <c r="I5519" s="12" t="s">
        <v>179</v>
      </c>
      <c r="J5519" s="10" t="s">
        <v>40</v>
      </c>
      <c r="K5519" s="13" t="s">
        <v>49</v>
      </c>
      <c r="L5519" s="13" t="s">
        <v>1</v>
      </c>
      <c r="M5519" s="14">
        <v>0.5</v>
      </c>
      <c r="N5519" s="14">
        <v>0.5</v>
      </c>
      <c r="O5519" s="14">
        <v>0.5</v>
      </c>
      <c r="P5519" s="10" t="s">
        <v>322</v>
      </c>
      <c r="Q5519" s="12" t="s">
        <v>68</v>
      </c>
      <c r="R5519" s="12" t="s">
        <v>44</v>
      </c>
      <c r="S5519" s="12">
        <v>6</v>
      </c>
      <c r="T5519" s="12">
        <v>1947</v>
      </c>
      <c r="U5519" s="12">
        <v>12</v>
      </c>
      <c r="V5519" s="12">
        <v>2007</v>
      </c>
      <c r="W5519" s="9" t="s">
        <v>45</v>
      </c>
      <c r="X5519" s="9" t="s">
        <v>45</v>
      </c>
      <c r="Y5519" s="15">
        <v>38.947221999999996</v>
      </c>
      <c r="Z5519" s="15">
        <v>-99.52861</v>
      </c>
    </row>
    <row r="5520" spans="1:26" x14ac:dyDescent="0.3">
      <c r="A5520" s="9">
        <v>12524</v>
      </c>
      <c r="B5520" s="10" t="s">
        <v>1609</v>
      </c>
      <c r="C5520" s="9">
        <v>1275</v>
      </c>
      <c r="D5520" s="10" t="s">
        <v>8236</v>
      </c>
      <c r="E5520" s="11" t="s">
        <v>37</v>
      </c>
      <c r="F5520" s="11" t="s">
        <v>37</v>
      </c>
      <c r="G5520" s="12" t="s">
        <v>287</v>
      </c>
      <c r="H5520" s="12" t="s">
        <v>8236</v>
      </c>
      <c r="I5520" s="12" t="s">
        <v>179</v>
      </c>
      <c r="J5520" s="10" t="s">
        <v>40</v>
      </c>
      <c r="K5520" s="13" t="s">
        <v>70</v>
      </c>
      <c r="L5520" s="13" t="s">
        <v>1</v>
      </c>
      <c r="M5520" s="14">
        <v>0.5</v>
      </c>
      <c r="N5520" s="14">
        <v>0.5</v>
      </c>
      <c r="O5520" s="14">
        <v>0.5</v>
      </c>
      <c r="P5520" s="10" t="s">
        <v>322</v>
      </c>
      <c r="Q5520" s="12" t="s">
        <v>68</v>
      </c>
      <c r="R5520" s="12" t="s">
        <v>44</v>
      </c>
      <c r="S5520" s="12">
        <v>7</v>
      </c>
      <c r="T5520" s="12">
        <v>1954</v>
      </c>
      <c r="U5520" s="12">
        <v>12</v>
      </c>
      <c r="V5520" s="12">
        <v>2007</v>
      </c>
      <c r="W5520" s="9" t="s">
        <v>45</v>
      </c>
      <c r="X5520" s="9" t="s">
        <v>45</v>
      </c>
      <c r="Y5520" s="15">
        <v>38.947221999999996</v>
      </c>
      <c r="Z5520" s="15">
        <v>-99.52861</v>
      </c>
    </row>
    <row r="5521" spans="1:26" x14ac:dyDescent="0.3">
      <c r="A5521" s="9">
        <v>12524</v>
      </c>
      <c r="B5521" s="10" t="s">
        <v>1609</v>
      </c>
      <c r="C5521" s="9">
        <v>1275</v>
      </c>
      <c r="D5521" s="10" t="s">
        <v>8236</v>
      </c>
      <c r="E5521" s="11" t="s">
        <v>37</v>
      </c>
      <c r="F5521" s="11" t="s">
        <v>37</v>
      </c>
      <c r="G5521" s="12" t="s">
        <v>287</v>
      </c>
      <c r="H5521" s="12" t="s">
        <v>8236</v>
      </c>
      <c r="I5521" s="12" t="s">
        <v>179</v>
      </c>
      <c r="J5521" s="10" t="s">
        <v>40</v>
      </c>
      <c r="K5521" s="13" t="s">
        <v>73</v>
      </c>
      <c r="L5521" s="13" t="s">
        <v>1</v>
      </c>
      <c r="M5521" s="14">
        <v>1.5</v>
      </c>
      <c r="N5521" s="14">
        <v>1</v>
      </c>
      <c r="O5521" s="14">
        <v>1</v>
      </c>
      <c r="P5521" s="10" t="s">
        <v>322</v>
      </c>
      <c r="Q5521" s="12" t="s">
        <v>68</v>
      </c>
      <c r="R5521" s="12" t="s">
        <v>44</v>
      </c>
      <c r="S5521" s="12">
        <v>5</v>
      </c>
      <c r="T5521" s="12">
        <v>1973</v>
      </c>
      <c r="U5521" s="12">
        <v>12</v>
      </c>
      <c r="V5521" s="12">
        <v>2007</v>
      </c>
      <c r="W5521" s="9" t="s">
        <v>45</v>
      </c>
      <c r="X5521" s="9" t="s">
        <v>45</v>
      </c>
      <c r="Y5521" s="15">
        <v>38.947221999999996</v>
      </c>
      <c r="Z5521" s="15">
        <v>-99.52861</v>
      </c>
    </row>
    <row r="5522" spans="1:26" x14ac:dyDescent="0.3">
      <c r="A5522" s="9">
        <v>13781</v>
      </c>
      <c r="B5522" s="10" t="s">
        <v>2129</v>
      </c>
      <c r="C5522" s="9">
        <v>1912</v>
      </c>
      <c r="D5522" s="10" t="s">
        <v>2227</v>
      </c>
      <c r="E5522" s="11" t="s">
        <v>37</v>
      </c>
      <c r="F5522" s="11" t="s">
        <v>37</v>
      </c>
      <c r="G5522" s="12" t="s">
        <v>132</v>
      </c>
      <c r="H5522" s="12" t="s">
        <v>2228</v>
      </c>
      <c r="I5522" s="12" t="s">
        <v>134</v>
      </c>
      <c r="J5522" s="10" t="s">
        <v>40</v>
      </c>
      <c r="K5522" s="13" t="s">
        <v>73</v>
      </c>
      <c r="L5522" s="13" t="s">
        <v>1</v>
      </c>
      <c r="M5522" s="14">
        <v>113.6</v>
      </c>
      <c r="N5522" s="14">
        <v>99</v>
      </c>
      <c r="O5522" s="14">
        <v>99</v>
      </c>
      <c r="P5522" s="10" t="s">
        <v>71</v>
      </c>
      <c r="Q5522" s="12" t="s">
        <v>180</v>
      </c>
      <c r="R5522" s="12" t="s">
        <v>69</v>
      </c>
      <c r="S5522" s="12">
        <v>8</v>
      </c>
      <c r="T5522" s="12">
        <v>1956</v>
      </c>
      <c r="U5522" s="12">
        <v>12</v>
      </c>
      <c r="V5522" s="12">
        <v>2007</v>
      </c>
      <c r="W5522" s="9" t="s">
        <v>45</v>
      </c>
      <c r="X5522" s="9" t="s">
        <v>45</v>
      </c>
      <c r="Y5522" s="15">
        <v>44.931399999999996</v>
      </c>
      <c r="Z5522" s="15">
        <v>-93.111699999999999</v>
      </c>
    </row>
    <row r="5523" spans="1:26" x14ac:dyDescent="0.3">
      <c r="A5523" s="9">
        <v>13781</v>
      </c>
      <c r="B5523" s="10" t="s">
        <v>2129</v>
      </c>
      <c r="C5523" s="9">
        <v>1912</v>
      </c>
      <c r="D5523" s="10" t="s">
        <v>2227</v>
      </c>
      <c r="E5523" s="11" t="s">
        <v>37</v>
      </c>
      <c r="F5523" s="11" t="s">
        <v>37</v>
      </c>
      <c r="G5523" s="12" t="s">
        <v>132</v>
      </c>
      <c r="H5523" s="12" t="s">
        <v>2228</v>
      </c>
      <c r="I5523" s="12" t="s">
        <v>134</v>
      </c>
      <c r="J5523" s="10" t="s">
        <v>40</v>
      </c>
      <c r="K5523" s="13" t="s">
        <v>116</v>
      </c>
      <c r="L5523" s="13" t="s">
        <v>1</v>
      </c>
      <c r="M5523" s="14">
        <v>163.19999999999999</v>
      </c>
      <c r="N5523" s="14">
        <v>172.1</v>
      </c>
      <c r="O5523" s="14">
        <v>172.1</v>
      </c>
      <c r="P5523" s="10" t="s">
        <v>71</v>
      </c>
      <c r="Q5523" s="12" t="s">
        <v>180</v>
      </c>
      <c r="R5523" s="12" t="s">
        <v>69</v>
      </c>
      <c r="S5523" s="12">
        <v>4</v>
      </c>
      <c r="T5523" s="12">
        <v>1959</v>
      </c>
      <c r="U5523" s="12">
        <v>12</v>
      </c>
      <c r="V5523" s="12">
        <v>2007</v>
      </c>
      <c r="W5523" s="9" t="s">
        <v>45</v>
      </c>
      <c r="X5523" s="9" t="s">
        <v>45</v>
      </c>
      <c r="Y5523" s="15">
        <v>44.931399999999996</v>
      </c>
      <c r="Z5523" s="15">
        <v>-93.111699999999999</v>
      </c>
    </row>
    <row r="5524" spans="1:26" x14ac:dyDescent="0.3">
      <c r="A5524" s="9">
        <v>13902</v>
      </c>
      <c r="B5524" s="10" t="s">
        <v>2494</v>
      </c>
      <c r="C5524" s="9">
        <v>2190</v>
      </c>
      <c r="D5524" s="10" t="s">
        <v>36807</v>
      </c>
      <c r="E5524" s="11" t="s">
        <v>37</v>
      </c>
      <c r="F5524" s="11" t="s">
        <v>37</v>
      </c>
      <c r="G5524" s="12" t="s">
        <v>2489</v>
      </c>
      <c r="H5524" s="12" t="s">
        <v>36614</v>
      </c>
      <c r="I5524" s="12" t="s">
        <v>2496</v>
      </c>
      <c r="J5524" s="10" t="s">
        <v>40</v>
      </c>
      <c r="K5524" s="13" t="s">
        <v>41</v>
      </c>
      <c r="L5524" s="13" t="s">
        <v>36808</v>
      </c>
      <c r="M5524" s="14">
        <v>0.6</v>
      </c>
      <c r="N5524" s="14">
        <v>2.6</v>
      </c>
      <c r="O5524" s="14" t="s">
        <v>45</v>
      </c>
      <c r="P5524" s="10" t="s">
        <v>62</v>
      </c>
      <c r="Q5524" s="12" t="s">
        <v>63</v>
      </c>
      <c r="R5524" s="12" t="s">
        <v>64</v>
      </c>
      <c r="S5524" s="12">
        <v>8</v>
      </c>
      <c r="T5524" s="12">
        <v>1908</v>
      </c>
      <c r="U5524" s="12">
        <v>12</v>
      </c>
      <c r="V5524" s="12">
        <v>2007</v>
      </c>
      <c r="W5524" s="9" t="s">
        <v>45</v>
      </c>
      <c r="X5524" s="9" t="s">
        <v>45</v>
      </c>
      <c r="Y5524" s="15">
        <v>46.869722000000003</v>
      </c>
      <c r="Z5524" s="15">
        <v>-113.8781</v>
      </c>
    </row>
    <row r="5525" spans="1:26" x14ac:dyDescent="0.3">
      <c r="A5525" s="9">
        <v>13902</v>
      </c>
      <c r="B5525" s="10" t="s">
        <v>2494</v>
      </c>
      <c r="C5525" s="9">
        <v>2190</v>
      </c>
      <c r="D5525" s="10" t="s">
        <v>36807</v>
      </c>
      <c r="E5525" s="11" t="s">
        <v>37</v>
      </c>
      <c r="F5525" s="11" t="s">
        <v>37</v>
      </c>
      <c r="G5525" s="12" t="s">
        <v>2489</v>
      </c>
      <c r="H5525" s="12" t="s">
        <v>36614</v>
      </c>
      <c r="I5525" s="12" t="s">
        <v>2496</v>
      </c>
      <c r="J5525" s="10" t="s">
        <v>40</v>
      </c>
      <c r="K5525" s="13" t="s">
        <v>47</v>
      </c>
      <c r="L5525" s="13" t="s">
        <v>36808</v>
      </c>
      <c r="M5525" s="14">
        <v>0.6</v>
      </c>
      <c r="N5525" s="14" t="s">
        <v>45</v>
      </c>
      <c r="O5525" s="14" t="s">
        <v>45</v>
      </c>
      <c r="P5525" s="10" t="s">
        <v>62</v>
      </c>
      <c r="Q5525" s="12" t="s">
        <v>63</v>
      </c>
      <c r="R5525" s="12" t="s">
        <v>64</v>
      </c>
      <c r="S5525" s="12">
        <v>8</v>
      </c>
      <c r="T5525" s="12">
        <v>1908</v>
      </c>
      <c r="U5525" s="12">
        <v>12</v>
      </c>
      <c r="V5525" s="12">
        <v>2007</v>
      </c>
      <c r="W5525" s="9" t="s">
        <v>45</v>
      </c>
      <c r="X5525" s="9" t="s">
        <v>45</v>
      </c>
      <c r="Y5525" s="15">
        <v>46.869722000000003</v>
      </c>
      <c r="Z5525" s="15">
        <v>-113.8781</v>
      </c>
    </row>
    <row r="5526" spans="1:26" x14ac:dyDescent="0.3">
      <c r="A5526" s="9">
        <v>13902</v>
      </c>
      <c r="B5526" s="10" t="s">
        <v>2494</v>
      </c>
      <c r="C5526" s="9">
        <v>2190</v>
      </c>
      <c r="D5526" s="10" t="s">
        <v>36807</v>
      </c>
      <c r="E5526" s="11" t="s">
        <v>37</v>
      </c>
      <c r="F5526" s="11" t="s">
        <v>37</v>
      </c>
      <c r="G5526" s="12" t="s">
        <v>2489</v>
      </c>
      <c r="H5526" s="12" t="s">
        <v>36614</v>
      </c>
      <c r="I5526" s="12" t="s">
        <v>2496</v>
      </c>
      <c r="J5526" s="10" t="s">
        <v>40</v>
      </c>
      <c r="K5526" s="13" t="s">
        <v>49</v>
      </c>
      <c r="L5526" s="13" t="s">
        <v>36808</v>
      </c>
      <c r="M5526" s="14">
        <v>0.6</v>
      </c>
      <c r="N5526" s="14" t="s">
        <v>45</v>
      </c>
      <c r="O5526" s="14" t="s">
        <v>45</v>
      </c>
      <c r="P5526" s="10" t="s">
        <v>62</v>
      </c>
      <c r="Q5526" s="12" t="s">
        <v>63</v>
      </c>
      <c r="R5526" s="12" t="s">
        <v>64</v>
      </c>
      <c r="S5526" s="12">
        <v>8</v>
      </c>
      <c r="T5526" s="12">
        <v>1908</v>
      </c>
      <c r="U5526" s="12">
        <v>12</v>
      </c>
      <c r="V5526" s="12">
        <v>2007</v>
      </c>
      <c r="W5526" s="9" t="s">
        <v>45</v>
      </c>
      <c r="X5526" s="9" t="s">
        <v>45</v>
      </c>
      <c r="Y5526" s="15">
        <v>46.869722000000003</v>
      </c>
      <c r="Z5526" s="15">
        <v>-113.8781</v>
      </c>
    </row>
    <row r="5527" spans="1:26" x14ac:dyDescent="0.3">
      <c r="A5527" s="9">
        <v>13902</v>
      </c>
      <c r="B5527" s="10" t="s">
        <v>2494</v>
      </c>
      <c r="C5527" s="9">
        <v>2190</v>
      </c>
      <c r="D5527" s="10" t="s">
        <v>36807</v>
      </c>
      <c r="E5527" s="11" t="s">
        <v>37</v>
      </c>
      <c r="F5527" s="11" t="s">
        <v>37</v>
      </c>
      <c r="G5527" s="12" t="s">
        <v>2489</v>
      </c>
      <c r="H5527" s="12" t="s">
        <v>36614</v>
      </c>
      <c r="I5527" s="12" t="s">
        <v>2496</v>
      </c>
      <c r="J5527" s="10" t="s">
        <v>40</v>
      </c>
      <c r="K5527" s="13" t="s">
        <v>70</v>
      </c>
      <c r="L5527" s="13" t="s">
        <v>36808</v>
      </c>
      <c r="M5527" s="14">
        <v>0.6</v>
      </c>
      <c r="N5527" s="14" t="s">
        <v>45</v>
      </c>
      <c r="O5527" s="14" t="s">
        <v>45</v>
      </c>
      <c r="P5527" s="10" t="s">
        <v>62</v>
      </c>
      <c r="Q5527" s="12" t="s">
        <v>63</v>
      </c>
      <c r="R5527" s="12" t="s">
        <v>64</v>
      </c>
      <c r="S5527" s="12">
        <v>8</v>
      </c>
      <c r="T5527" s="12">
        <v>1909</v>
      </c>
      <c r="U5527" s="12">
        <v>12</v>
      </c>
      <c r="V5527" s="12">
        <v>2007</v>
      </c>
      <c r="W5527" s="9" t="s">
        <v>45</v>
      </c>
      <c r="X5527" s="9" t="s">
        <v>45</v>
      </c>
      <c r="Y5527" s="15">
        <v>46.869722000000003</v>
      </c>
      <c r="Z5527" s="15">
        <v>-113.8781</v>
      </c>
    </row>
    <row r="5528" spans="1:26" x14ac:dyDescent="0.3">
      <c r="A5528" s="9">
        <v>13902</v>
      </c>
      <c r="B5528" s="10" t="s">
        <v>2494</v>
      </c>
      <c r="C5528" s="9">
        <v>2190</v>
      </c>
      <c r="D5528" s="10" t="s">
        <v>36807</v>
      </c>
      <c r="E5528" s="11" t="s">
        <v>37</v>
      </c>
      <c r="F5528" s="11" t="s">
        <v>37</v>
      </c>
      <c r="G5528" s="12" t="s">
        <v>2489</v>
      </c>
      <c r="H5528" s="12" t="s">
        <v>36614</v>
      </c>
      <c r="I5528" s="12" t="s">
        <v>2496</v>
      </c>
      <c r="J5528" s="10" t="s">
        <v>40</v>
      </c>
      <c r="K5528" s="13" t="s">
        <v>73</v>
      </c>
      <c r="L5528" s="13" t="s">
        <v>36808</v>
      </c>
      <c r="M5528" s="14">
        <v>0.6</v>
      </c>
      <c r="N5528" s="14" t="s">
        <v>45</v>
      </c>
      <c r="O5528" s="14" t="s">
        <v>45</v>
      </c>
      <c r="P5528" s="10" t="s">
        <v>62</v>
      </c>
      <c r="Q5528" s="12" t="s">
        <v>63</v>
      </c>
      <c r="R5528" s="12" t="s">
        <v>64</v>
      </c>
      <c r="S5528" s="12">
        <v>8</v>
      </c>
      <c r="T5528" s="12">
        <v>1927</v>
      </c>
      <c r="U5528" s="12">
        <v>12</v>
      </c>
      <c r="V5528" s="12">
        <v>2007</v>
      </c>
      <c r="W5528" s="9" t="s">
        <v>45</v>
      </c>
      <c r="X5528" s="9" t="s">
        <v>45</v>
      </c>
      <c r="Y5528" s="15">
        <v>46.869722000000003</v>
      </c>
      <c r="Z5528" s="15">
        <v>-113.8781</v>
      </c>
    </row>
    <row r="5529" spans="1:26" x14ac:dyDescent="0.3">
      <c r="A5529" s="9">
        <v>1554</v>
      </c>
      <c r="B5529" s="10" t="s">
        <v>36809</v>
      </c>
      <c r="C5529" s="9">
        <v>2218</v>
      </c>
      <c r="D5529" s="10" t="s">
        <v>36810</v>
      </c>
      <c r="E5529" s="11" t="s">
        <v>37</v>
      </c>
      <c r="F5529" s="11" t="s">
        <v>37</v>
      </c>
      <c r="G5529" s="12" t="s">
        <v>177</v>
      </c>
      <c r="H5529" s="12" t="s">
        <v>36811</v>
      </c>
      <c r="I5529" s="12" t="s">
        <v>1</v>
      </c>
      <c r="J5529" s="10" t="s">
        <v>40</v>
      </c>
      <c r="K5529" s="13" t="s">
        <v>47</v>
      </c>
      <c r="L5529" s="13" t="s">
        <v>1</v>
      </c>
      <c r="M5529" s="14">
        <v>0.3</v>
      </c>
      <c r="N5529" s="14">
        <v>0.2</v>
      </c>
      <c r="O5529" s="14">
        <v>0.2</v>
      </c>
      <c r="P5529" s="10" t="s">
        <v>42</v>
      </c>
      <c r="Q5529" s="12" t="s">
        <v>43</v>
      </c>
      <c r="R5529" s="12" t="s">
        <v>44</v>
      </c>
      <c r="S5529" s="12">
        <v>88</v>
      </c>
      <c r="T5529" s="12">
        <v>1941</v>
      </c>
      <c r="U5529" s="12">
        <v>12</v>
      </c>
      <c r="V5529" s="12">
        <v>2007</v>
      </c>
      <c r="W5529" s="9" t="s">
        <v>45</v>
      </c>
      <c r="X5529" s="9" t="s">
        <v>45</v>
      </c>
      <c r="Y5529" s="15">
        <v>40.051110999999999</v>
      </c>
      <c r="Z5529" s="15">
        <v>-101.5347</v>
      </c>
    </row>
    <row r="5530" spans="1:26" x14ac:dyDescent="0.3">
      <c r="A5530" s="9">
        <v>3046</v>
      </c>
      <c r="B5530" s="10" t="s">
        <v>2969</v>
      </c>
      <c r="C5530" s="9">
        <v>2712</v>
      </c>
      <c r="D5530" s="10" t="s">
        <v>2976</v>
      </c>
      <c r="E5530" s="11" t="s">
        <v>37</v>
      </c>
      <c r="F5530" s="11" t="s">
        <v>37</v>
      </c>
      <c r="G5530" s="12" t="s">
        <v>1418</v>
      </c>
      <c r="H5530" s="12" t="s">
        <v>2977</v>
      </c>
      <c r="I5530" s="12" t="s">
        <v>1420</v>
      </c>
      <c r="J5530" s="10" t="s">
        <v>40</v>
      </c>
      <c r="K5530" s="13" t="s">
        <v>151</v>
      </c>
      <c r="L5530" s="13" t="s">
        <v>1</v>
      </c>
      <c r="M5530" s="14">
        <v>16.3</v>
      </c>
      <c r="N5530" s="14">
        <v>12</v>
      </c>
      <c r="O5530" s="14">
        <v>18</v>
      </c>
      <c r="P5530" s="10" t="s">
        <v>42</v>
      </c>
      <c r="Q5530" s="12" t="s">
        <v>43</v>
      </c>
      <c r="R5530" s="12" t="s">
        <v>96</v>
      </c>
      <c r="S5530" s="12">
        <v>2</v>
      </c>
      <c r="T5530" s="12">
        <v>1968</v>
      </c>
      <c r="U5530" s="12">
        <v>12</v>
      </c>
      <c r="V5530" s="12">
        <v>2007</v>
      </c>
      <c r="W5530" s="9" t="s">
        <v>45</v>
      </c>
      <c r="X5530" s="9" t="s">
        <v>45</v>
      </c>
      <c r="Y5530" s="15">
        <v>36.4833</v>
      </c>
      <c r="Z5530" s="15">
        <v>-79.073099999999997</v>
      </c>
    </row>
    <row r="5531" spans="1:26" x14ac:dyDescent="0.3">
      <c r="A5531" s="9">
        <v>15095</v>
      </c>
      <c r="B5531" s="10" t="s">
        <v>3101</v>
      </c>
      <c r="C5531" s="9">
        <v>2937</v>
      </c>
      <c r="D5531" s="10" t="s">
        <v>3102</v>
      </c>
      <c r="E5531" s="11" t="s">
        <v>37</v>
      </c>
      <c r="F5531" s="11" t="s">
        <v>37</v>
      </c>
      <c r="G5531" s="12" t="s">
        <v>3049</v>
      </c>
      <c r="H5531" s="12" t="s">
        <v>1425</v>
      </c>
      <c r="I5531" s="12" t="s">
        <v>168</v>
      </c>
      <c r="J5531" s="10" t="s">
        <v>40</v>
      </c>
      <c r="K5531" s="13" t="s">
        <v>157</v>
      </c>
      <c r="L5531" s="13" t="s">
        <v>1</v>
      </c>
      <c r="M5531" s="14">
        <v>0.8</v>
      </c>
      <c r="N5531" s="14">
        <v>0.8</v>
      </c>
      <c r="O5531" s="14">
        <v>0.8</v>
      </c>
      <c r="P5531" s="10" t="s">
        <v>71</v>
      </c>
      <c r="Q5531" s="12" t="s">
        <v>72</v>
      </c>
      <c r="R5531" s="12" t="s">
        <v>69</v>
      </c>
      <c r="S5531" s="12">
        <v>12</v>
      </c>
      <c r="T5531" s="12">
        <v>1987</v>
      </c>
      <c r="U5531" s="12">
        <v>12</v>
      </c>
      <c r="V5531" s="12">
        <v>2007</v>
      </c>
      <c r="W5531" s="9" t="s">
        <v>45</v>
      </c>
      <c r="X5531" s="9" t="s">
        <v>45</v>
      </c>
      <c r="Y5531" s="15">
        <v>40.133848</v>
      </c>
      <c r="Z5531" s="15">
        <v>-84.237260000000006</v>
      </c>
    </row>
    <row r="5532" spans="1:26" x14ac:dyDescent="0.3">
      <c r="A5532" s="9">
        <v>15095</v>
      </c>
      <c r="B5532" s="10" t="s">
        <v>3101</v>
      </c>
      <c r="C5532" s="9">
        <v>2937</v>
      </c>
      <c r="D5532" s="10" t="s">
        <v>3102</v>
      </c>
      <c r="E5532" s="11" t="s">
        <v>37</v>
      </c>
      <c r="F5532" s="11" t="s">
        <v>37</v>
      </c>
      <c r="G5532" s="12" t="s">
        <v>3049</v>
      </c>
      <c r="H5532" s="12" t="s">
        <v>1425</v>
      </c>
      <c r="I5532" s="12" t="s">
        <v>168</v>
      </c>
      <c r="J5532" s="10" t="s">
        <v>40</v>
      </c>
      <c r="K5532" s="13" t="s">
        <v>49</v>
      </c>
      <c r="L5532" s="13" t="s">
        <v>1</v>
      </c>
      <c r="M5532" s="14">
        <v>4</v>
      </c>
      <c r="N5532" s="14">
        <v>4</v>
      </c>
      <c r="O5532" s="14">
        <v>4</v>
      </c>
      <c r="P5532" s="10" t="s">
        <v>71</v>
      </c>
      <c r="Q5532" s="12" t="s">
        <v>72</v>
      </c>
      <c r="R5532" s="12" t="s">
        <v>69</v>
      </c>
      <c r="S5532" s="12">
        <v>1</v>
      </c>
      <c r="T5532" s="12">
        <v>1940</v>
      </c>
      <c r="U5532" s="12">
        <v>12</v>
      </c>
      <c r="V5532" s="12">
        <v>2007</v>
      </c>
      <c r="W5532" s="9" t="s">
        <v>45</v>
      </c>
      <c r="X5532" s="9" t="s">
        <v>45</v>
      </c>
      <c r="Y5532" s="15">
        <v>40.133848</v>
      </c>
      <c r="Z5532" s="15">
        <v>-84.237260000000006</v>
      </c>
    </row>
    <row r="5533" spans="1:26" x14ac:dyDescent="0.3">
      <c r="A5533" s="9">
        <v>15095</v>
      </c>
      <c r="B5533" s="10" t="s">
        <v>3101</v>
      </c>
      <c r="C5533" s="9">
        <v>2937</v>
      </c>
      <c r="D5533" s="10" t="s">
        <v>3102</v>
      </c>
      <c r="E5533" s="11" t="s">
        <v>37</v>
      </c>
      <c r="F5533" s="11" t="s">
        <v>37</v>
      </c>
      <c r="G5533" s="12" t="s">
        <v>3049</v>
      </c>
      <c r="H5533" s="12" t="s">
        <v>1425</v>
      </c>
      <c r="I5533" s="12" t="s">
        <v>168</v>
      </c>
      <c r="J5533" s="10" t="s">
        <v>40</v>
      </c>
      <c r="K5533" s="13" t="s">
        <v>70</v>
      </c>
      <c r="L5533" s="13" t="s">
        <v>1</v>
      </c>
      <c r="M5533" s="14">
        <v>7.5</v>
      </c>
      <c r="N5533" s="14">
        <v>7.5</v>
      </c>
      <c r="O5533" s="14">
        <v>7.5</v>
      </c>
      <c r="P5533" s="10" t="s">
        <v>71</v>
      </c>
      <c r="Q5533" s="12" t="s">
        <v>72</v>
      </c>
      <c r="R5533" s="12" t="s">
        <v>69</v>
      </c>
      <c r="S5533" s="12">
        <v>1</v>
      </c>
      <c r="T5533" s="12">
        <v>1947</v>
      </c>
      <c r="U5533" s="12">
        <v>12</v>
      </c>
      <c r="V5533" s="12">
        <v>2007</v>
      </c>
      <c r="W5533" s="9" t="s">
        <v>45</v>
      </c>
      <c r="X5533" s="9" t="s">
        <v>45</v>
      </c>
      <c r="Y5533" s="15">
        <v>40.133848</v>
      </c>
      <c r="Z5533" s="15">
        <v>-84.237260000000006</v>
      </c>
    </row>
    <row r="5534" spans="1:26" x14ac:dyDescent="0.3">
      <c r="A5534" s="9">
        <v>15095</v>
      </c>
      <c r="B5534" s="10" t="s">
        <v>3101</v>
      </c>
      <c r="C5534" s="9">
        <v>2937</v>
      </c>
      <c r="D5534" s="10" t="s">
        <v>3102</v>
      </c>
      <c r="E5534" s="11" t="s">
        <v>37</v>
      </c>
      <c r="F5534" s="11" t="s">
        <v>37</v>
      </c>
      <c r="G5534" s="12" t="s">
        <v>3049</v>
      </c>
      <c r="H5534" s="12" t="s">
        <v>1425</v>
      </c>
      <c r="I5534" s="12" t="s">
        <v>168</v>
      </c>
      <c r="J5534" s="10" t="s">
        <v>40</v>
      </c>
      <c r="K5534" s="13" t="s">
        <v>116</v>
      </c>
      <c r="L5534" s="13" t="s">
        <v>1</v>
      </c>
      <c r="M5534" s="14">
        <v>12.5</v>
      </c>
      <c r="N5534" s="14">
        <v>12.5</v>
      </c>
      <c r="O5534" s="14">
        <v>12.5</v>
      </c>
      <c r="P5534" s="10" t="s">
        <v>71</v>
      </c>
      <c r="Q5534" s="12" t="s">
        <v>72</v>
      </c>
      <c r="R5534" s="12" t="s">
        <v>69</v>
      </c>
      <c r="S5534" s="12">
        <v>1</v>
      </c>
      <c r="T5534" s="12">
        <v>1951</v>
      </c>
      <c r="U5534" s="12">
        <v>12</v>
      </c>
      <c r="V5534" s="12">
        <v>2007</v>
      </c>
      <c r="W5534" s="9" t="s">
        <v>45</v>
      </c>
      <c r="X5534" s="9" t="s">
        <v>45</v>
      </c>
      <c r="Y5534" s="15">
        <v>40.133848</v>
      </c>
      <c r="Z5534" s="15">
        <v>-84.237260000000006</v>
      </c>
    </row>
    <row r="5535" spans="1:26" x14ac:dyDescent="0.3">
      <c r="A5535" s="9">
        <v>15095</v>
      </c>
      <c r="B5535" s="10" t="s">
        <v>3101</v>
      </c>
      <c r="C5535" s="9">
        <v>2937</v>
      </c>
      <c r="D5535" s="10" t="s">
        <v>3102</v>
      </c>
      <c r="E5535" s="11" t="s">
        <v>37</v>
      </c>
      <c r="F5535" s="11" t="s">
        <v>37</v>
      </c>
      <c r="G5535" s="12" t="s">
        <v>3049</v>
      </c>
      <c r="H5535" s="12" t="s">
        <v>1425</v>
      </c>
      <c r="I5535" s="12" t="s">
        <v>168</v>
      </c>
      <c r="J5535" s="10" t="s">
        <v>40</v>
      </c>
      <c r="K5535" s="13" t="s">
        <v>120</v>
      </c>
      <c r="L5535" s="13" t="s">
        <v>1</v>
      </c>
      <c r="M5535" s="14">
        <v>20</v>
      </c>
      <c r="N5535" s="14">
        <v>20</v>
      </c>
      <c r="O5535" s="14">
        <v>20</v>
      </c>
      <c r="P5535" s="10" t="s">
        <v>71</v>
      </c>
      <c r="Q5535" s="12" t="s">
        <v>72</v>
      </c>
      <c r="R5535" s="12" t="s">
        <v>69</v>
      </c>
      <c r="S5535" s="12">
        <v>1</v>
      </c>
      <c r="T5535" s="12">
        <v>1961</v>
      </c>
      <c r="U5535" s="12">
        <v>12</v>
      </c>
      <c r="V5535" s="12">
        <v>2007</v>
      </c>
      <c r="W5535" s="9" t="s">
        <v>45</v>
      </c>
      <c r="X5535" s="9" t="s">
        <v>45</v>
      </c>
      <c r="Y5535" s="15">
        <v>40.133848</v>
      </c>
      <c r="Z5535" s="15">
        <v>-84.237260000000006</v>
      </c>
    </row>
    <row r="5536" spans="1:26" x14ac:dyDescent="0.3">
      <c r="A5536" s="9">
        <v>17891</v>
      </c>
      <c r="B5536" s="10" t="s">
        <v>3103</v>
      </c>
      <c r="C5536" s="9">
        <v>2942</v>
      </c>
      <c r="D5536" s="10" t="s">
        <v>3104</v>
      </c>
      <c r="E5536" s="11" t="s">
        <v>37</v>
      </c>
      <c r="F5536" s="11" t="s">
        <v>37</v>
      </c>
      <c r="G5536" s="12" t="s">
        <v>3049</v>
      </c>
      <c r="H5536" s="12" t="s">
        <v>3105</v>
      </c>
      <c r="I5536" s="12" t="s">
        <v>168</v>
      </c>
      <c r="J5536" s="10" t="s">
        <v>40</v>
      </c>
      <c r="K5536" s="13" t="s">
        <v>73</v>
      </c>
      <c r="L5536" s="13" t="s">
        <v>1</v>
      </c>
      <c r="M5536" s="14">
        <v>6</v>
      </c>
      <c r="N5536" s="14">
        <v>5.8</v>
      </c>
      <c r="O5536" s="14">
        <v>5.8</v>
      </c>
      <c r="P5536" s="10" t="s">
        <v>71</v>
      </c>
      <c r="Q5536" s="12" t="s">
        <v>72</v>
      </c>
      <c r="R5536" s="12" t="s">
        <v>69</v>
      </c>
      <c r="S5536" s="12">
        <v>1</v>
      </c>
      <c r="T5536" s="12">
        <v>1957</v>
      </c>
      <c r="U5536" s="12">
        <v>12</v>
      </c>
      <c r="V5536" s="12">
        <v>2007</v>
      </c>
      <c r="W5536" s="9" t="s">
        <v>45</v>
      </c>
      <c r="X5536" s="9" t="s">
        <v>45</v>
      </c>
      <c r="Y5536" s="15">
        <v>40.5458</v>
      </c>
      <c r="Z5536" s="15">
        <v>-84.388900000000007</v>
      </c>
    </row>
    <row r="5537" spans="1:26" x14ac:dyDescent="0.3">
      <c r="A5537" s="9">
        <v>17891</v>
      </c>
      <c r="B5537" s="10" t="s">
        <v>3103</v>
      </c>
      <c r="C5537" s="9">
        <v>2942</v>
      </c>
      <c r="D5537" s="10" t="s">
        <v>3104</v>
      </c>
      <c r="E5537" s="11" t="s">
        <v>37</v>
      </c>
      <c r="F5537" s="11" t="s">
        <v>37</v>
      </c>
      <c r="G5537" s="12" t="s">
        <v>3049</v>
      </c>
      <c r="H5537" s="12" t="s">
        <v>3105</v>
      </c>
      <c r="I5537" s="12" t="s">
        <v>168</v>
      </c>
      <c r="J5537" s="10" t="s">
        <v>40</v>
      </c>
      <c r="K5537" s="13" t="s">
        <v>116</v>
      </c>
      <c r="L5537" s="13" t="s">
        <v>1</v>
      </c>
      <c r="M5537" s="14">
        <v>10</v>
      </c>
      <c r="N5537" s="14">
        <v>9</v>
      </c>
      <c r="O5537" s="14">
        <v>9</v>
      </c>
      <c r="P5537" s="10" t="s">
        <v>71</v>
      </c>
      <c r="Q5537" s="12" t="s">
        <v>72</v>
      </c>
      <c r="R5537" s="12" t="s">
        <v>69</v>
      </c>
      <c r="S5537" s="12">
        <v>4</v>
      </c>
      <c r="T5537" s="12">
        <v>1967</v>
      </c>
      <c r="U5537" s="12">
        <v>12</v>
      </c>
      <c r="V5537" s="12">
        <v>2007</v>
      </c>
      <c r="W5537" s="9" t="s">
        <v>45</v>
      </c>
      <c r="X5537" s="9" t="s">
        <v>45</v>
      </c>
      <c r="Y5537" s="15">
        <v>40.5458</v>
      </c>
      <c r="Z5537" s="15">
        <v>-84.388900000000007</v>
      </c>
    </row>
    <row r="5538" spans="1:26" x14ac:dyDescent="0.3">
      <c r="A5538" s="9">
        <v>17891</v>
      </c>
      <c r="B5538" s="10" t="s">
        <v>3103</v>
      </c>
      <c r="C5538" s="9">
        <v>2942</v>
      </c>
      <c r="D5538" s="10" t="s">
        <v>3104</v>
      </c>
      <c r="E5538" s="11" t="s">
        <v>37</v>
      </c>
      <c r="F5538" s="11" t="s">
        <v>37</v>
      </c>
      <c r="G5538" s="12" t="s">
        <v>3049</v>
      </c>
      <c r="H5538" s="12" t="s">
        <v>3105</v>
      </c>
      <c r="I5538" s="12" t="s">
        <v>168</v>
      </c>
      <c r="J5538" s="10" t="s">
        <v>40</v>
      </c>
      <c r="K5538" s="13" t="s">
        <v>36812</v>
      </c>
      <c r="L5538" s="13" t="s">
        <v>1</v>
      </c>
      <c r="M5538" s="14">
        <v>0.8</v>
      </c>
      <c r="N5538" s="14">
        <v>0.8</v>
      </c>
      <c r="O5538" s="14">
        <v>0.8</v>
      </c>
      <c r="P5538" s="10" t="s">
        <v>42</v>
      </c>
      <c r="Q5538" s="12" t="s">
        <v>43</v>
      </c>
      <c r="R5538" s="12" t="s">
        <v>96</v>
      </c>
      <c r="S5538" s="12">
        <v>9</v>
      </c>
      <c r="T5538" s="12">
        <v>1967</v>
      </c>
      <c r="U5538" s="12">
        <v>12</v>
      </c>
      <c r="V5538" s="12">
        <v>2007</v>
      </c>
      <c r="W5538" s="9" t="s">
        <v>45</v>
      </c>
      <c r="X5538" s="9" t="s">
        <v>45</v>
      </c>
      <c r="Y5538" s="15">
        <v>40.5458</v>
      </c>
      <c r="Z5538" s="15">
        <v>-84.388900000000007</v>
      </c>
    </row>
    <row r="5539" spans="1:26" x14ac:dyDescent="0.3">
      <c r="A5539" s="9">
        <v>11566</v>
      </c>
      <c r="B5539" s="10" t="s">
        <v>3136</v>
      </c>
      <c r="C5539" s="9">
        <v>2991</v>
      </c>
      <c r="D5539" s="10" t="s">
        <v>3137</v>
      </c>
      <c r="E5539" s="11" t="s">
        <v>37</v>
      </c>
      <c r="F5539" s="11" t="s">
        <v>37</v>
      </c>
      <c r="G5539" s="12" t="s">
        <v>418</v>
      </c>
      <c r="H5539" s="12" t="s">
        <v>3138</v>
      </c>
      <c r="I5539" s="12" t="s">
        <v>179</v>
      </c>
      <c r="J5539" s="10" t="s">
        <v>40</v>
      </c>
      <c r="K5539" s="13" t="s">
        <v>47</v>
      </c>
      <c r="L5539" s="13" t="s">
        <v>1</v>
      </c>
      <c r="M5539" s="14">
        <v>0.6</v>
      </c>
      <c r="N5539" s="14">
        <v>0.5</v>
      </c>
      <c r="O5539" s="14">
        <v>0.5</v>
      </c>
      <c r="P5539" s="10" t="s">
        <v>322</v>
      </c>
      <c r="Q5539" s="12" t="s">
        <v>68</v>
      </c>
      <c r="R5539" s="12" t="s">
        <v>44</v>
      </c>
      <c r="S5539" s="12">
        <v>0</v>
      </c>
      <c r="T5539" s="12">
        <v>1939</v>
      </c>
      <c r="U5539" s="12">
        <v>12</v>
      </c>
      <c r="V5539" s="12">
        <v>2007</v>
      </c>
      <c r="W5539" s="9" t="s">
        <v>45</v>
      </c>
      <c r="X5539" s="9" t="s">
        <v>45</v>
      </c>
      <c r="Y5539" s="15">
        <v>34.883600000000001</v>
      </c>
      <c r="Z5539" s="15">
        <v>-99.502200000000002</v>
      </c>
    </row>
    <row r="5540" spans="1:26" x14ac:dyDescent="0.3">
      <c r="A5540" s="9">
        <v>3292</v>
      </c>
      <c r="B5540" s="10" t="s">
        <v>36813</v>
      </c>
      <c r="C5540" s="9">
        <v>3726</v>
      </c>
      <c r="D5540" s="10" t="s">
        <v>36814</v>
      </c>
      <c r="E5540" s="11" t="s">
        <v>37</v>
      </c>
      <c r="F5540" s="11" t="s">
        <v>37</v>
      </c>
      <c r="G5540" s="12" t="s">
        <v>917</v>
      </c>
      <c r="H5540" s="12" t="s">
        <v>459</v>
      </c>
      <c r="I5540" s="12" t="s">
        <v>1</v>
      </c>
      <c r="J5540" s="10" t="s">
        <v>40</v>
      </c>
      <c r="K5540" s="13" t="s">
        <v>188</v>
      </c>
      <c r="L5540" s="13" t="s">
        <v>1</v>
      </c>
      <c r="M5540" s="14">
        <v>1.3</v>
      </c>
      <c r="N5540" s="14">
        <v>1.1000000000000001</v>
      </c>
      <c r="O5540" s="14">
        <v>1.2</v>
      </c>
      <c r="P5540" s="10" t="s">
        <v>42</v>
      </c>
      <c r="Q5540" s="12" t="s">
        <v>43</v>
      </c>
      <c r="R5540" s="12" t="s">
        <v>44</v>
      </c>
      <c r="S5540" s="12">
        <v>2</v>
      </c>
      <c r="T5540" s="12">
        <v>1950</v>
      </c>
      <c r="U5540" s="12">
        <v>12</v>
      </c>
      <c r="V5540" s="12">
        <v>2007</v>
      </c>
      <c r="W5540" s="9" t="s">
        <v>45</v>
      </c>
      <c r="X5540" s="9" t="s">
        <v>45</v>
      </c>
      <c r="Y5540" s="15">
        <v>44.808056000000001</v>
      </c>
      <c r="Z5540" s="15">
        <v>-73.088610000000003</v>
      </c>
    </row>
    <row r="5541" spans="1:26" x14ac:dyDescent="0.3">
      <c r="A5541" s="9">
        <v>3292</v>
      </c>
      <c r="B5541" s="10" t="s">
        <v>36813</v>
      </c>
      <c r="C5541" s="9">
        <v>3726</v>
      </c>
      <c r="D5541" s="10" t="s">
        <v>36814</v>
      </c>
      <c r="E5541" s="11" t="s">
        <v>37</v>
      </c>
      <c r="F5541" s="11" t="s">
        <v>37</v>
      </c>
      <c r="G5541" s="12" t="s">
        <v>917</v>
      </c>
      <c r="H5541" s="12" t="s">
        <v>459</v>
      </c>
      <c r="I5541" s="12" t="s">
        <v>1</v>
      </c>
      <c r="J5541" s="10" t="s">
        <v>40</v>
      </c>
      <c r="K5541" s="13" t="s">
        <v>189</v>
      </c>
      <c r="L5541" s="13" t="s">
        <v>1</v>
      </c>
      <c r="M5541" s="14">
        <v>1.3</v>
      </c>
      <c r="N5541" s="14">
        <v>1.1000000000000001</v>
      </c>
      <c r="O5541" s="14">
        <v>1.2</v>
      </c>
      <c r="P5541" s="10" t="s">
        <v>42</v>
      </c>
      <c r="Q5541" s="12" t="s">
        <v>43</v>
      </c>
      <c r="R5541" s="12" t="s">
        <v>44</v>
      </c>
      <c r="S5541" s="12">
        <v>2</v>
      </c>
      <c r="T5541" s="12">
        <v>1950</v>
      </c>
      <c r="U5541" s="12">
        <v>12</v>
      </c>
      <c r="V5541" s="12">
        <v>2007</v>
      </c>
      <c r="W5541" s="9" t="s">
        <v>45</v>
      </c>
      <c r="X5541" s="9" t="s">
        <v>45</v>
      </c>
      <c r="Y5541" s="15">
        <v>44.808056000000001</v>
      </c>
      <c r="Z5541" s="15">
        <v>-73.088610000000003</v>
      </c>
    </row>
    <row r="5542" spans="1:26" x14ac:dyDescent="0.3">
      <c r="A5542" s="9">
        <v>13781</v>
      </c>
      <c r="B5542" s="10" t="s">
        <v>2129</v>
      </c>
      <c r="C5542" s="9">
        <v>4002</v>
      </c>
      <c r="D5542" s="10" t="s">
        <v>3785</v>
      </c>
      <c r="E5542" s="11" t="s">
        <v>37</v>
      </c>
      <c r="F5542" s="11" t="s">
        <v>37</v>
      </c>
      <c r="G5542" s="12" t="s">
        <v>2131</v>
      </c>
      <c r="H5542" s="12" t="s">
        <v>3786</v>
      </c>
      <c r="I5542" s="12" t="s">
        <v>134</v>
      </c>
      <c r="J5542" s="10" t="s">
        <v>40</v>
      </c>
      <c r="K5542" s="13" t="s">
        <v>116</v>
      </c>
      <c r="L5542" s="13" t="s">
        <v>1</v>
      </c>
      <c r="M5542" s="14">
        <v>0.5</v>
      </c>
      <c r="N5542" s="14">
        <v>0.7</v>
      </c>
      <c r="O5542" s="14">
        <v>0.7</v>
      </c>
      <c r="P5542" s="10" t="s">
        <v>62</v>
      </c>
      <c r="Q5542" s="12" t="s">
        <v>63</v>
      </c>
      <c r="R5542" s="12" t="s">
        <v>64</v>
      </c>
      <c r="S5542" s="12">
        <v>0</v>
      </c>
      <c r="T5542" s="12">
        <v>1916</v>
      </c>
      <c r="U5542" s="12">
        <v>12</v>
      </c>
      <c r="V5542" s="12">
        <v>2007</v>
      </c>
      <c r="W5542" s="9" t="s">
        <v>45</v>
      </c>
      <c r="X5542" s="9" t="s">
        <v>45</v>
      </c>
      <c r="Y5542" s="15">
        <v>44.828055999999997</v>
      </c>
      <c r="Z5542" s="15">
        <v>-91.511110000000002</v>
      </c>
    </row>
    <row r="5543" spans="1:26" x14ac:dyDescent="0.3">
      <c r="A5543" s="9">
        <v>13781</v>
      </c>
      <c r="B5543" s="10" t="s">
        <v>2129</v>
      </c>
      <c r="C5543" s="9">
        <v>4002</v>
      </c>
      <c r="D5543" s="10" t="s">
        <v>3785</v>
      </c>
      <c r="E5543" s="11" t="s">
        <v>37</v>
      </c>
      <c r="F5543" s="11" t="s">
        <v>37</v>
      </c>
      <c r="G5543" s="12" t="s">
        <v>2131</v>
      </c>
      <c r="H5543" s="12" t="s">
        <v>3786</v>
      </c>
      <c r="I5543" s="12" t="s">
        <v>134</v>
      </c>
      <c r="J5543" s="10" t="s">
        <v>40</v>
      </c>
      <c r="K5543" s="13" t="s">
        <v>120</v>
      </c>
      <c r="L5543" s="13" t="s">
        <v>1</v>
      </c>
      <c r="M5543" s="14">
        <v>0.7</v>
      </c>
      <c r="N5543" s="14">
        <v>0.7</v>
      </c>
      <c r="O5543" s="14">
        <v>0.7</v>
      </c>
      <c r="P5543" s="10" t="s">
        <v>62</v>
      </c>
      <c r="Q5543" s="12" t="s">
        <v>63</v>
      </c>
      <c r="R5543" s="12" t="s">
        <v>64</v>
      </c>
      <c r="S5543" s="12">
        <v>0</v>
      </c>
      <c r="T5543" s="12">
        <v>1907</v>
      </c>
      <c r="U5543" s="12">
        <v>12</v>
      </c>
      <c r="V5543" s="12">
        <v>2007</v>
      </c>
      <c r="W5543" s="9" t="s">
        <v>45</v>
      </c>
      <c r="X5543" s="9" t="s">
        <v>45</v>
      </c>
      <c r="Y5543" s="15">
        <v>44.828055999999997</v>
      </c>
      <c r="Z5543" s="15">
        <v>-91.511110000000002</v>
      </c>
    </row>
    <row r="5544" spans="1:26" x14ac:dyDescent="0.3">
      <c r="A5544" s="9">
        <v>20860</v>
      </c>
      <c r="B5544" s="10" t="s">
        <v>2155</v>
      </c>
      <c r="C5544" s="9">
        <v>4072</v>
      </c>
      <c r="D5544" s="10" t="s">
        <v>3839</v>
      </c>
      <c r="E5544" s="11" t="s">
        <v>37</v>
      </c>
      <c r="F5544" s="11" t="s">
        <v>37</v>
      </c>
      <c r="G5544" s="12" t="s">
        <v>2131</v>
      </c>
      <c r="H5544" s="12" t="s">
        <v>2325</v>
      </c>
      <c r="I5544" s="12" t="s">
        <v>134</v>
      </c>
      <c r="J5544" s="10" t="s">
        <v>40</v>
      </c>
      <c r="K5544" s="13" t="s">
        <v>49</v>
      </c>
      <c r="L5544" s="13" t="s">
        <v>1</v>
      </c>
      <c r="M5544" s="14">
        <v>30</v>
      </c>
      <c r="N5544" s="14">
        <v>25.8</v>
      </c>
      <c r="O5544" s="14">
        <v>25.8</v>
      </c>
      <c r="P5544" s="10" t="s">
        <v>71</v>
      </c>
      <c r="Q5544" s="12" t="s">
        <v>180</v>
      </c>
      <c r="R5544" s="12" t="s">
        <v>69</v>
      </c>
      <c r="S5544" s="12">
        <v>1</v>
      </c>
      <c r="T5544" s="12">
        <v>1943</v>
      </c>
      <c r="U5544" s="12">
        <v>12</v>
      </c>
      <c r="V5544" s="12">
        <v>2007</v>
      </c>
      <c r="W5544" s="9" t="s">
        <v>45</v>
      </c>
      <c r="X5544" s="9" t="s">
        <v>45</v>
      </c>
      <c r="Y5544" s="15">
        <v>44.54</v>
      </c>
      <c r="Z5544" s="15">
        <v>-88.008600000000001</v>
      </c>
    </row>
    <row r="5545" spans="1:26" x14ac:dyDescent="0.3">
      <c r="A5545" s="9">
        <v>20860</v>
      </c>
      <c r="B5545" s="10" t="s">
        <v>2155</v>
      </c>
      <c r="C5545" s="9">
        <v>4072</v>
      </c>
      <c r="D5545" s="10" t="s">
        <v>3839</v>
      </c>
      <c r="E5545" s="11" t="s">
        <v>37</v>
      </c>
      <c r="F5545" s="11" t="s">
        <v>37</v>
      </c>
      <c r="G5545" s="12" t="s">
        <v>2131</v>
      </c>
      <c r="H5545" s="12" t="s">
        <v>2325</v>
      </c>
      <c r="I5545" s="12" t="s">
        <v>134</v>
      </c>
      <c r="J5545" s="10" t="s">
        <v>40</v>
      </c>
      <c r="K5545" s="13" t="s">
        <v>70</v>
      </c>
      <c r="L5545" s="13" t="s">
        <v>1</v>
      </c>
      <c r="M5545" s="14">
        <v>30</v>
      </c>
      <c r="N5545" s="14">
        <v>30.1</v>
      </c>
      <c r="O5545" s="14">
        <v>30.1</v>
      </c>
      <c r="P5545" s="10" t="s">
        <v>71</v>
      </c>
      <c r="Q5545" s="12" t="s">
        <v>180</v>
      </c>
      <c r="R5545" s="12" t="s">
        <v>69</v>
      </c>
      <c r="S5545" s="12">
        <v>8</v>
      </c>
      <c r="T5545" s="12">
        <v>1947</v>
      </c>
      <c r="U5545" s="12">
        <v>12</v>
      </c>
      <c r="V5545" s="12">
        <v>2007</v>
      </c>
      <c r="W5545" s="9" t="s">
        <v>45</v>
      </c>
      <c r="X5545" s="9" t="s">
        <v>45</v>
      </c>
      <c r="Y5545" s="15">
        <v>44.54</v>
      </c>
      <c r="Z5545" s="15">
        <v>-88.008600000000001</v>
      </c>
    </row>
    <row r="5546" spans="1:26" x14ac:dyDescent="0.3">
      <c r="A5546" s="9">
        <v>15466</v>
      </c>
      <c r="B5546" s="10" t="s">
        <v>755</v>
      </c>
      <c r="C5546" s="9">
        <v>6206</v>
      </c>
      <c r="D5546" s="10" t="s">
        <v>4150</v>
      </c>
      <c r="E5546" s="11" t="s">
        <v>37</v>
      </c>
      <c r="F5546" s="11" t="s">
        <v>37</v>
      </c>
      <c r="G5546" s="12" t="s">
        <v>753</v>
      </c>
      <c r="H5546" s="12" t="s">
        <v>2466</v>
      </c>
      <c r="I5546" s="12" t="s">
        <v>766</v>
      </c>
      <c r="J5546" s="10" t="s">
        <v>40</v>
      </c>
      <c r="K5546" s="13" t="s">
        <v>49</v>
      </c>
      <c r="L5546" s="13" t="s">
        <v>1</v>
      </c>
      <c r="M5546" s="14">
        <v>3.5</v>
      </c>
      <c r="N5546" s="14">
        <v>4</v>
      </c>
      <c r="O5546" s="14">
        <v>4</v>
      </c>
      <c r="P5546" s="10" t="s">
        <v>62</v>
      </c>
      <c r="Q5546" s="12" t="s">
        <v>63</v>
      </c>
      <c r="R5546" s="12" t="s">
        <v>64</v>
      </c>
      <c r="S5546" s="12">
        <v>6</v>
      </c>
      <c r="T5546" s="12">
        <v>1949</v>
      </c>
      <c r="U5546" s="12">
        <v>12</v>
      </c>
      <c r="V5546" s="12">
        <v>2007</v>
      </c>
      <c r="W5546" s="9" t="s">
        <v>45</v>
      </c>
      <c r="X5546" s="9" t="s">
        <v>45</v>
      </c>
      <c r="Y5546" s="15">
        <v>37.523719999999997</v>
      </c>
      <c r="Z5546" s="15">
        <v>-107.78279999999999</v>
      </c>
    </row>
    <row r="5547" spans="1:26" x14ac:dyDescent="0.3">
      <c r="A5547" s="9">
        <v>11560</v>
      </c>
      <c r="B5547" s="10" t="s">
        <v>4754</v>
      </c>
      <c r="C5547" s="9">
        <v>7440</v>
      </c>
      <c r="D5547" s="10" t="s">
        <v>4764</v>
      </c>
      <c r="E5547" s="11" t="s">
        <v>37</v>
      </c>
      <c r="F5547" s="11" t="s">
        <v>37</v>
      </c>
      <c r="G5547" s="12" t="s">
        <v>3619</v>
      </c>
      <c r="H5547" s="12" t="s">
        <v>3655</v>
      </c>
      <c r="I5547" s="12" t="s">
        <v>168</v>
      </c>
      <c r="J5547" s="10" t="s">
        <v>40</v>
      </c>
      <c r="K5547" s="13" t="s">
        <v>36815</v>
      </c>
      <c r="L5547" s="13" t="s">
        <v>1</v>
      </c>
      <c r="M5547" s="14">
        <v>1.6</v>
      </c>
      <c r="N5547" s="14">
        <v>1.5</v>
      </c>
      <c r="O5547" s="14">
        <v>1.5</v>
      </c>
      <c r="P5547" s="10" t="s">
        <v>42</v>
      </c>
      <c r="Q5547" s="12" t="s">
        <v>43</v>
      </c>
      <c r="R5547" s="12" t="s">
        <v>44</v>
      </c>
      <c r="S5547" s="12">
        <v>5</v>
      </c>
      <c r="T5547" s="12">
        <v>1990</v>
      </c>
      <c r="U5547" s="12">
        <v>12</v>
      </c>
      <c r="V5547" s="12">
        <v>2007</v>
      </c>
      <c r="W5547" s="9" t="s">
        <v>45</v>
      </c>
      <c r="X5547" s="9" t="s">
        <v>45</v>
      </c>
      <c r="Y5547" s="15">
        <v>38.740540000000003</v>
      </c>
      <c r="Z5547" s="15">
        <v>-77.50806</v>
      </c>
    </row>
    <row r="5548" spans="1:26" x14ac:dyDescent="0.3">
      <c r="A5548" s="9">
        <v>56165</v>
      </c>
      <c r="B5548" s="10" t="s">
        <v>5660</v>
      </c>
      <c r="C5548" s="9">
        <v>10211</v>
      </c>
      <c r="D5548" s="10" t="s">
        <v>36683</v>
      </c>
      <c r="E5548" s="11" t="s">
        <v>37</v>
      </c>
      <c r="F5548" s="11" t="s">
        <v>37</v>
      </c>
      <c r="G5548" s="12" t="s">
        <v>1372</v>
      </c>
      <c r="H5548" s="12" t="s">
        <v>815</v>
      </c>
      <c r="I5548" s="12" t="s">
        <v>134</v>
      </c>
      <c r="J5548" s="10" t="s">
        <v>1802</v>
      </c>
      <c r="K5548" s="13" t="s">
        <v>36816</v>
      </c>
      <c r="L5548" s="13" t="s">
        <v>1</v>
      </c>
      <c r="M5548" s="14">
        <v>11.2</v>
      </c>
      <c r="N5548" s="14">
        <v>10</v>
      </c>
      <c r="O5548" s="14">
        <v>10</v>
      </c>
      <c r="P5548" s="10" t="s">
        <v>1803</v>
      </c>
      <c r="Q5548" s="12" t="s">
        <v>5551</v>
      </c>
      <c r="R5548" s="12" t="s">
        <v>69</v>
      </c>
      <c r="S5548" s="12">
        <v>3</v>
      </c>
      <c r="T5548" s="12">
        <v>1931</v>
      </c>
      <c r="U5548" s="12">
        <v>12</v>
      </c>
      <c r="V5548" s="12">
        <v>2007</v>
      </c>
      <c r="W5548" s="9" t="s">
        <v>45</v>
      </c>
      <c r="X5548" s="9" t="s">
        <v>45</v>
      </c>
      <c r="Y5548" s="15">
        <v>41.662778000000003</v>
      </c>
      <c r="Z5548" s="15">
        <v>-87.44444</v>
      </c>
    </row>
    <row r="5549" spans="1:26" x14ac:dyDescent="0.3">
      <c r="A5549" s="9">
        <v>20242</v>
      </c>
      <c r="B5549" s="10" t="s">
        <v>36780</v>
      </c>
      <c r="C5549" s="9">
        <v>10701</v>
      </c>
      <c r="D5549" s="10" t="s">
        <v>36780</v>
      </c>
      <c r="E5549" s="11" t="s">
        <v>37</v>
      </c>
      <c r="F5549" s="11" t="s">
        <v>37</v>
      </c>
      <c r="G5549" s="12" t="s">
        <v>2681</v>
      </c>
      <c r="H5549" s="12" t="s">
        <v>36781</v>
      </c>
      <c r="I5549" s="12" t="s">
        <v>1</v>
      </c>
      <c r="J5549" s="10" t="s">
        <v>1802</v>
      </c>
      <c r="K5549" s="13" t="s">
        <v>41</v>
      </c>
      <c r="L5549" s="13" t="s">
        <v>1</v>
      </c>
      <c r="M5549" s="14">
        <v>6.5</v>
      </c>
      <c r="N5549" s="14">
        <v>6.5</v>
      </c>
      <c r="O5549" s="14">
        <v>6.5</v>
      </c>
      <c r="P5549" s="10" t="s">
        <v>67</v>
      </c>
      <c r="Q5549" s="12" t="s">
        <v>68</v>
      </c>
      <c r="R5549" s="12" t="s">
        <v>69</v>
      </c>
      <c r="S5549" s="12">
        <v>4</v>
      </c>
      <c r="T5549" s="12">
        <v>1947</v>
      </c>
      <c r="U5549" s="12">
        <v>12</v>
      </c>
      <c r="V5549" s="12">
        <v>2007</v>
      </c>
      <c r="W5549" s="9" t="s">
        <v>45</v>
      </c>
      <c r="X5549" s="9" t="s">
        <v>45</v>
      </c>
      <c r="Y5549" s="15">
        <v>44.599443999999998</v>
      </c>
      <c r="Z5549" s="15">
        <v>-71.516109999999998</v>
      </c>
    </row>
    <row r="5550" spans="1:26" x14ac:dyDescent="0.3">
      <c r="A5550" s="9">
        <v>19365</v>
      </c>
      <c r="B5550" s="10" t="s">
        <v>6602</v>
      </c>
      <c r="C5550" s="9">
        <v>50482</v>
      </c>
      <c r="D5550" s="10" t="s">
        <v>6603</v>
      </c>
      <c r="E5550" s="11" t="s">
        <v>37</v>
      </c>
      <c r="F5550" s="11" t="s">
        <v>37</v>
      </c>
      <c r="G5550" s="12" t="s">
        <v>339</v>
      </c>
      <c r="H5550" s="12" t="s">
        <v>6604</v>
      </c>
      <c r="I5550" s="12" t="s">
        <v>994</v>
      </c>
      <c r="J5550" s="10" t="s">
        <v>1802</v>
      </c>
      <c r="K5550" s="13" t="s">
        <v>5639</v>
      </c>
      <c r="L5550" s="13" t="s">
        <v>1</v>
      </c>
      <c r="M5550" s="14">
        <v>3.1</v>
      </c>
      <c r="N5550" s="14">
        <v>2.9</v>
      </c>
      <c r="O5550" s="14">
        <v>2.9</v>
      </c>
      <c r="P5550" s="10" t="s">
        <v>5340</v>
      </c>
      <c r="Q5550" s="12" t="s">
        <v>5832</v>
      </c>
      <c r="R5550" s="12" t="s">
        <v>69</v>
      </c>
      <c r="S5550" s="12">
        <v>11</v>
      </c>
      <c r="T5550" s="12">
        <v>1981</v>
      </c>
      <c r="U5550" s="12">
        <v>12</v>
      </c>
      <c r="V5550" s="12">
        <v>2007</v>
      </c>
      <c r="W5550" s="9" t="s">
        <v>45</v>
      </c>
      <c r="X5550" s="9" t="s">
        <v>45</v>
      </c>
      <c r="Y5550" s="15">
        <v>26.735099999999999</v>
      </c>
      <c r="Z5550" s="15">
        <v>-80.937700000000007</v>
      </c>
    </row>
    <row r="5551" spans="1:26" x14ac:dyDescent="0.3">
      <c r="A5551" s="9">
        <v>19365</v>
      </c>
      <c r="B5551" s="10" t="s">
        <v>6602</v>
      </c>
      <c r="C5551" s="9">
        <v>50482</v>
      </c>
      <c r="D5551" s="10" t="s">
        <v>6603</v>
      </c>
      <c r="E5551" s="11" t="s">
        <v>37</v>
      </c>
      <c r="F5551" s="11" t="s">
        <v>37</v>
      </c>
      <c r="G5551" s="12" t="s">
        <v>339</v>
      </c>
      <c r="H5551" s="12" t="s">
        <v>6604</v>
      </c>
      <c r="I5551" s="12" t="s">
        <v>994</v>
      </c>
      <c r="J5551" s="10" t="s">
        <v>1802</v>
      </c>
      <c r="K5551" s="13" t="s">
        <v>5698</v>
      </c>
      <c r="L5551" s="13" t="s">
        <v>1</v>
      </c>
      <c r="M5551" s="14">
        <v>6</v>
      </c>
      <c r="N5551" s="14">
        <v>5.6</v>
      </c>
      <c r="O5551" s="14">
        <v>5.6</v>
      </c>
      <c r="P5551" s="10" t="s">
        <v>5340</v>
      </c>
      <c r="Q5551" s="12" t="s">
        <v>5832</v>
      </c>
      <c r="R5551" s="12" t="s">
        <v>69</v>
      </c>
      <c r="S5551" s="12">
        <v>11</v>
      </c>
      <c r="T5551" s="12">
        <v>1983</v>
      </c>
      <c r="U5551" s="12">
        <v>12</v>
      </c>
      <c r="V5551" s="12">
        <v>2007</v>
      </c>
      <c r="W5551" s="9" t="s">
        <v>45</v>
      </c>
      <c r="X5551" s="9" t="s">
        <v>45</v>
      </c>
      <c r="Y5551" s="15">
        <v>26.735099999999999</v>
      </c>
      <c r="Z5551" s="15">
        <v>-80.937700000000007</v>
      </c>
    </row>
    <row r="5552" spans="1:26" x14ac:dyDescent="0.3">
      <c r="A5552" s="9">
        <v>1652</v>
      </c>
      <c r="B5552" s="10" t="s">
        <v>8759</v>
      </c>
      <c r="C5552" s="9">
        <v>50538</v>
      </c>
      <c r="D5552" s="10" t="s">
        <v>36817</v>
      </c>
      <c r="E5552" s="11" t="s">
        <v>37</v>
      </c>
      <c r="F5552" s="11" t="s">
        <v>37</v>
      </c>
      <c r="G5552" s="12" t="s">
        <v>80</v>
      </c>
      <c r="H5552" s="12" t="s">
        <v>606</v>
      </c>
      <c r="I5552" s="12" t="s">
        <v>1</v>
      </c>
      <c r="J5552" s="10" t="s">
        <v>1802</v>
      </c>
      <c r="K5552" s="13" t="s">
        <v>1991</v>
      </c>
      <c r="L5552" s="13" t="s">
        <v>1</v>
      </c>
      <c r="M5552" s="14">
        <v>6</v>
      </c>
      <c r="N5552" s="14">
        <v>4.5</v>
      </c>
      <c r="O5552" s="14">
        <v>3.2</v>
      </c>
      <c r="P5552" s="10" t="s">
        <v>95</v>
      </c>
      <c r="Q5552" s="12" t="s">
        <v>68</v>
      </c>
      <c r="R5552" s="12" t="s">
        <v>96</v>
      </c>
      <c r="S5552" s="12">
        <v>12</v>
      </c>
      <c r="T5552" s="12">
        <v>1984</v>
      </c>
      <c r="U5552" s="12">
        <v>12</v>
      </c>
      <c r="V5552" s="12">
        <v>2007</v>
      </c>
      <c r="W5552" s="9" t="s">
        <v>45</v>
      </c>
      <c r="X5552" s="9" t="s">
        <v>45</v>
      </c>
      <c r="Y5552" s="15">
        <v>34.055833</v>
      </c>
      <c r="Z5552" s="15">
        <v>-117.6403</v>
      </c>
    </row>
    <row r="5553" spans="1:26" x14ac:dyDescent="0.3">
      <c r="A5553" s="9">
        <v>1652</v>
      </c>
      <c r="B5553" s="10" t="s">
        <v>8759</v>
      </c>
      <c r="C5553" s="9">
        <v>50538</v>
      </c>
      <c r="D5553" s="10" t="s">
        <v>36817</v>
      </c>
      <c r="E5553" s="11" t="s">
        <v>37</v>
      </c>
      <c r="F5553" s="11" t="s">
        <v>37</v>
      </c>
      <c r="G5553" s="12" t="s">
        <v>80</v>
      </c>
      <c r="H5553" s="12" t="s">
        <v>606</v>
      </c>
      <c r="I5553" s="12" t="s">
        <v>1</v>
      </c>
      <c r="J5553" s="10" t="s">
        <v>1802</v>
      </c>
      <c r="K5553" s="13" t="s">
        <v>1795</v>
      </c>
      <c r="L5553" s="13" t="s">
        <v>1</v>
      </c>
      <c r="M5553" s="14">
        <v>6</v>
      </c>
      <c r="N5553" s="14">
        <v>4.5</v>
      </c>
      <c r="O5553" s="14">
        <v>3.2</v>
      </c>
      <c r="P5553" s="10" t="s">
        <v>95</v>
      </c>
      <c r="Q5553" s="12" t="s">
        <v>68</v>
      </c>
      <c r="R5553" s="12" t="s">
        <v>96</v>
      </c>
      <c r="S5553" s="12">
        <v>12</v>
      </c>
      <c r="T5553" s="12">
        <v>1984</v>
      </c>
      <c r="U5553" s="12">
        <v>12</v>
      </c>
      <c r="V5553" s="12">
        <v>2007</v>
      </c>
      <c r="W5553" s="9" t="s">
        <v>45</v>
      </c>
      <c r="X5553" s="9" t="s">
        <v>45</v>
      </c>
      <c r="Y5553" s="15">
        <v>34.055833</v>
      </c>
      <c r="Z5553" s="15">
        <v>-117.6403</v>
      </c>
    </row>
    <row r="5554" spans="1:26" x14ac:dyDescent="0.3">
      <c r="A5554" s="9">
        <v>64579</v>
      </c>
      <c r="B5554" s="10" t="s">
        <v>6880</v>
      </c>
      <c r="C5554" s="9">
        <v>50881</v>
      </c>
      <c r="D5554" s="10" t="s">
        <v>6881</v>
      </c>
      <c r="E5554" s="11" t="s">
        <v>37</v>
      </c>
      <c r="F5554" s="11" t="s">
        <v>37</v>
      </c>
      <c r="G5554" s="12" t="s">
        <v>80</v>
      </c>
      <c r="H5554" s="12" t="s">
        <v>435</v>
      </c>
      <c r="I5554" s="12" t="s">
        <v>138</v>
      </c>
      <c r="J5554" s="10" t="s">
        <v>139</v>
      </c>
      <c r="K5554" s="13" t="s">
        <v>1968</v>
      </c>
      <c r="L5554" s="13" t="s">
        <v>1</v>
      </c>
      <c r="M5554" s="14">
        <v>7.8</v>
      </c>
      <c r="N5554" s="14">
        <v>3.5</v>
      </c>
      <c r="O5554" s="14">
        <v>3.5</v>
      </c>
      <c r="P5554" s="10" t="s">
        <v>874</v>
      </c>
      <c r="Q5554" s="12" t="s">
        <v>875</v>
      </c>
      <c r="R5554" s="12" t="s">
        <v>69</v>
      </c>
      <c r="S5554" s="12">
        <v>8</v>
      </c>
      <c r="T5554" s="12">
        <v>2000</v>
      </c>
      <c r="U5554" s="12">
        <v>12</v>
      </c>
      <c r="V5554" s="12">
        <v>2007</v>
      </c>
      <c r="W5554" s="9" t="s">
        <v>45</v>
      </c>
      <c r="X5554" s="9" t="s">
        <v>45</v>
      </c>
      <c r="Y5554" s="15">
        <v>40.428328999999998</v>
      </c>
      <c r="Z5554" s="15">
        <v>-122.2792</v>
      </c>
    </row>
    <row r="5555" spans="1:26" x14ac:dyDescent="0.3">
      <c r="A5555" s="9">
        <v>2852</v>
      </c>
      <c r="B5555" s="10" t="s">
        <v>36818</v>
      </c>
      <c r="C5555" s="9">
        <v>50991</v>
      </c>
      <c r="D5555" s="10" t="s">
        <v>36819</v>
      </c>
      <c r="E5555" s="11" t="s">
        <v>37</v>
      </c>
      <c r="F5555" s="11" t="s">
        <v>37</v>
      </c>
      <c r="G5555" s="12" t="s">
        <v>418</v>
      </c>
      <c r="H5555" s="12" t="s">
        <v>419</v>
      </c>
      <c r="I5555" s="12" t="s">
        <v>1</v>
      </c>
      <c r="J5555" s="10" t="s">
        <v>1802</v>
      </c>
      <c r="K5555" s="13" t="s">
        <v>1991</v>
      </c>
      <c r="L5555" s="13" t="s">
        <v>1</v>
      </c>
      <c r="M5555" s="14">
        <v>20.6</v>
      </c>
      <c r="N5555" s="14">
        <v>17.5</v>
      </c>
      <c r="O5555" s="14">
        <v>20.5</v>
      </c>
      <c r="P5555" s="10" t="s">
        <v>95</v>
      </c>
      <c r="Q5555" s="12" t="s">
        <v>68</v>
      </c>
      <c r="R5555" s="12" t="s">
        <v>96</v>
      </c>
      <c r="S5555" s="12">
        <v>9</v>
      </c>
      <c r="T5555" s="12">
        <v>1990</v>
      </c>
      <c r="U5555" s="12">
        <v>12</v>
      </c>
      <c r="V5555" s="12">
        <v>2007</v>
      </c>
      <c r="W5555" s="9" t="s">
        <v>45</v>
      </c>
      <c r="X5555" s="9" t="s">
        <v>45</v>
      </c>
      <c r="Y5555" s="15">
        <v>36.238332999999997</v>
      </c>
      <c r="Z5555" s="15">
        <v>-95.275000000000006</v>
      </c>
    </row>
    <row r="5556" spans="1:26" x14ac:dyDescent="0.3">
      <c r="A5556" s="9">
        <v>2852</v>
      </c>
      <c r="B5556" s="10" t="s">
        <v>36818</v>
      </c>
      <c r="C5556" s="9">
        <v>50991</v>
      </c>
      <c r="D5556" s="10" t="s">
        <v>36819</v>
      </c>
      <c r="E5556" s="11" t="s">
        <v>37</v>
      </c>
      <c r="F5556" s="11" t="s">
        <v>37</v>
      </c>
      <c r="G5556" s="12" t="s">
        <v>418</v>
      </c>
      <c r="H5556" s="12" t="s">
        <v>419</v>
      </c>
      <c r="I5556" s="12" t="s">
        <v>1</v>
      </c>
      <c r="J5556" s="10" t="s">
        <v>1802</v>
      </c>
      <c r="K5556" s="13" t="s">
        <v>1795</v>
      </c>
      <c r="L5556" s="13" t="s">
        <v>1</v>
      </c>
      <c r="M5556" s="14">
        <v>20.6</v>
      </c>
      <c r="N5556" s="14">
        <v>17.5</v>
      </c>
      <c r="O5556" s="14">
        <v>20.5</v>
      </c>
      <c r="P5556" s="10" t="s">
        <v>95</v>
      </c>
      <c r="Q5556" s="12" t="s">
        <v>68</v>
      </c>
      <c r="R5556" s="12" t="s">
        <v>96</v>
      </c>
      <c r="S5556" s="12">
        <v>10</v>
      </c>
      <c r="T5556" s="12">
        <v>1990</v>
      </c>
      <c r="U5556" s="12">
        <v>12</v>
      </c>
      <c r="V5556" s="12">
        <v>2007</v>
      </c>
      <c r="W5556" s="9" t="s">
        <v>45</v>
      </c>
      <c r="X5556" s="9" t="s">
        <v>45</v>
      </c>
      <c r="Y5556" s="15">
        <v>36.238332999999997</v>
      </c>
      <c r="Z5556" s="15">
        <v>-95.275000000000006</v>
      </c>
    </row>
    <row r="5557" spans="1:26" x14ac:dyDescent="0.3">
      <c r="A5557" s="9">
        <v>2852</v>
      </c>
      <c r="B5557" s="10" t="s">
        <v>36818</v>
      </c>
      <c r="C5557" s="9">
        <v>50991</v>
      </c>
      <c r="D5557" s="10" t="s">
        <v>36819</v>
      </c>
      <c r="E5557" s="11" t="s">
        <v>37</v>
      </c>
      <c r="F5557" s="11" t="s">
        <v>37</v>
      </c>
      <c r="G5557" s="12" t="s">
        <v>418</v>
      </c>
      <c r="H5557" s="12" t="s">
        <v>419</v>
      </c>
      <c r="I5557" s="12" t="s">
        <v>1</v>
      </c>
      <c r="J5557" s="10" t="s">
        <v>1802</v>
      </c>
      <c r="K5557" s="13" t="s">
        <v>5318</v>
      </c>
      <c r="L5557" s="13" t="s">
        <v>1</v>
      </c>
      <c r="M5557" s="14">
        <v>15</v>
      </c>
      <c r="N5557" s="14">
        <v>13</v>
      </c>
      <c r="O5557" s="14">
        <v>13</v>
      </c>
      <c r="P5557" s="10" t="s">
        <v>67</v>
      </c>
      <c r="Q5557" s="12" t="s">
        <v>68</v>
      </c>
      <c r="R5557" s="12" t="s">
        <v>69</v>
      </c>
      <c r="S5557" s="12">
        <v>1</v>
      </c>
      <c r="T5557" s="12">
        <v>1953</v>
      </c>
      <c r="U5557" s="12">
        <v>12</v>
      </c>
      <c r="V5557" s="12">
        <v>2007</v>
      </c>
      <c r="W5557" s="9" t="s">
        <v>45</v>
      </c>
      <c r="X5557" s="9" t="s">
        <v>45</v>
      </c>
      <c r="Y5557" s="15">
        <v>36.238332999999997</v>
      </c>
      <c r="Z5557" s="15">
        <v>-95.275000000000006</v>
      </c>
    </row>
    <row r="5558" spans="1:26" x14ac:dyDescent="0.3">
      <c r="A5558" s="9">
        <v>65159</v>
      </c>
      <c r="B5558" s="10" t="s">
        <v>34045</v>
      </c>
      <c r="C5558" s="9">
        <v>54586</v>
      </c>
      <c r="D5558" s="10" t="s">
        <v>34046</v>
      </c>
      <c r="E5558" s="11" t="s">
        <v>37</v>
      </c>
      <c r="F5558" s="11" t="s">
        <v>37</v>
      </c>
      <c r="G5558" s="12" t="s">
        <v>869</v>
      </c>
      <c r="H5558" s="12" t="s">
        <v>891</v>
      </c>
      <c r="I5558" s="12" t="s">
        <v>848</v>
      </c>
      <c r="J5558" s="10" t="s">
        <v>139</v>
      </c>
      <c r="K5558" s="13" t="s">
        <v>36820</v>
      </c>
      <c r="L5558" s="13" t="s">
        <v>1</v>
      </c>
      <c r="M5558" s="14">
        <v>65.5</v>
      </c>
      <c r="N5558" s="14">
        <v>58</v>
      </c>
      <c r="O5558" s="14">
        <v>58</v>
      </c>
      <c r="P5558" s="10" t="s">
        <v>76</v>
      </c>
      <c r="Q5558" s="12" t="s">
        <v>68</v>
      </c>
      <c r="R5558" s="12" t="s">
        <v>77</v>
      </c>
      <c r="S5558" s="12">
        <v>10</v>
      </c>
      <c r="T5558" s="12">
        <v>1992</v>
      </c>
      <c r="U5558" s="12">
        <v>12</v>
      </c>
      <c r="V5558" s="12">
        <v>2007</v>
      </c>
      <c r="W5558" s="9" t="s">
        <v>45</v>
      </c>
      <c r="X5558" s="9" t="s">
        <v>45</v>
      </c>
      <c r="Y5558" s="15">
        <v>42.632123999999997</v>
      </c>
      <c r="Z5558" s="15">
        <v>-71.313239999999993</v>
      </c>
    </row>
    <row r="5559" spans="1:26" x14ac:dyDescent="0.3">
      <c r="A5559" s="9">
        <v>54822</v>
      </c>
      <c r="B5559" s="10" t="s">
        <v>36454</v>
      </c>
      <c r="C5559" s="9">
        <v>55174</v>
      </c>
      <c r="D5559" s="10" t="s">
        <v>36454</v>
      </c>
      <c r="E5559" s="11" t="s">
        <v>37</v>
      </c>
      <c r="F5559" s="11" t="s">
        <v>37</v>
      </c>
      <c r="G5559" s="12" t="s">
        <v>465</v>
      </c>
      <c r="H5559" s="12" t="s">
        <v>1281</v>
      </c>
      <c r="I5559" s="12" t="s">
        <v>1</v>
      </c>
      <c r="J5559" s="10" t="s">
        <v>139</v>
      </c>
      <c r="K5559" s="13" t="s">
        <v>8513</v>
      </c>
      <c r="L5559" s="13" t="s">
        <v>1</v>
      </c>
      <c r="M5559" s="14">
        <v>23.5</v>
      </c>
      <c r="N5559" s="14">
        <v>19.899999999999999</v>
      </c>
      <c r="O5559" s="14">
        <v>19.899999999999999</v>
      </c>
      <c r="P5559" s="10" t="s">
        <v>4829</v>
      </c>
      <c r="Q5559" s="12" t="s">
        <v>35539</v>
      </c>
      <c r="R5559" s="12" t="s">
        <v>69</v>
      </c>
      <c r="S5559" s="12">
        <v>6</v>
      </c>
      <c r="T5559" s="12">
        <v>2000</v>
      </c>
      <c r="U5559" s="12">
        <v>12</v>
      </c>
      <c r="V5559" s="12">
        <v>2007</v>
      </c>
      <c r="W5559" s="9" t="s">
        <v>45</v>
      </c>
      <c r="X5559" s="9" t="s">
        <v>45</v>
      </c>
      <c r="Y5559" s="15">
        <v>41.500100000000003</v>
      </c>
      <c r="Z5559" s="15">
        <v>-87.595799999999997</v>
      </c>
    </row>
    <row r="5560" spans="1:26" x14ac:dyDescent="0.3">
      <c r="A5560" s="9">
        <v>361</v>
      </c>
      <c r="B5560" s="10" t="s">
        <v>7743</v>
      </c>
      <c r="C5560" s="9">
        <v>55315</v>
      </c>
      <c r="D5560" s="10" t="s">
        <v>36821</v>
      </c>
      <c r="E5560" s="11" t="s">
        <v>37</v>
      </c>
      <c r="F5560" s="11" t="s">
        <v>37</v>
      </c>
      <c r="G5560" s="12" t="s">
        <v>1431</v>
      </c>
      <c r="H5560" s="12" t="s">
        <v>1436</v>
      </c>
      <c r="I5560" s="12" t="s">
        <v>134</v>
      </c>
      <c r="J5560" s="10" t="s">
        <v>139</v>
      </c>
      <c r="K5560" s="13" t="s">
        <v>1991</v>
      </c>
      <c r="L5560" s="13" t="s">
        <v>1</v>
      </c>
      <c r="M5560" s="14">
        <v>1</v>
      </c>
      <c r="N5560" s="14">
        <v>1</v>
      </c>
      <c r="O5560" s="14">
        <v>1</v>
      </c>
      <c r="P5560" s="10" t="s">
        <v>42</v>
      </c>
      <c r="Q5560" s="12" t="s">
        <v>43</v>
      </c>
      <c r="R5560" s="12" t="s">
        <v>44</v>
      </c>
      <c r="S5560" s="12">
        <v>5</v>
      </c>
      <c r="T5560" s="12">
        <v>1997</v>
      </c>
      <c r="U5560" s="12">
        <v>12</v>
      </c>
      <c r="V5560" s="12">
        <v>2007</v>
      </c>
      <c r="W5560" s="9" t="s">
        <v>45</v>
      </c>
      <c r="X5560" s="9" t="s">
        <v>45</v>
      </c>
      <c r="Y5560" s="15">
        <v>42.041666999999997</v>
      </c>
      <c r="Z5560" s="15">
        <v>-91.674999999999997</v>
      </c>
    </row>
    <row r="5561" spans="1:26" x14ac:dyDescent="0.3">
      <c r="A5561" s="9">
        <v>5137</v>
      </c>
      <c r="B5561" s="10" t="s">
        <v>36822</v>
      </c>
      <c r="C5561" s="9">
        <v>55858</v>
      </c>
      <c r="D5561" s="10" t="s">
        <v>36822</v>
      </c>
      <c r="E5561" s="11" t="s">
        <v>37</v>
      </c>
      <c r="F5561" s="11" t="s">
        <v>37</v>
      </c>
      <c r="G5561" s="12" t="s">
        <v>406</v>
      </c>
      <c r="H5561" s="12" t="s">
        <v>12226</v>
      </c>
      <c r="I5561" s="12" t="s">
        <v>1</v>
      </c>
      <c r="J5561" s="10" t="s">
        <v>232</v>
      </c>
      <c r="K5561" s="13" t="s">
        <v>5374</v>
      </c>
      <c r="L5561" s="13" t="s">
        <v>1</v>
      </c>
      <c r="M5561" s="14">
        <v>43</v>
      </c>
      <c r="N5561" s="14">
        <v>40</v>
      </c>
      <c r="O5561" s="14">
        <v>40.4</v>
      </c>
      <c r="P5561" s="10" t="s">
        <v>71</v>
      </c>
      <c r="Q5561" s="12" t="s">
        <v>72</v>
      </c>
      <c r="R5561" s="12" t="s">
        <v>69</v>
      </c>
      <c r="S5561" s="12">
        <v>7</v>
      </c>
      <c r="T5561" s="12">
        <v>1999</v>
      </c>
      <c r="U5561" s="12">
        <v>12</v>
      </c>
      <c r="V5561" s="12">
        <v>2007</v>
      </c>
      <c r="W5561" s="9" t="s">
        <v>45</v>
      </c>
      <c r="X5561" s="9" t="s">
        <v>45</v>
      </c>
      <c r="Y5561" s="15">
        <v>40.918332999999997</v>
      </c>
      <c r="Z5561" s="15">
        <v>-112.7333</v>
      </c>
    </row>
    <row r="5562" spans="1:26" x14ac:dyDescent="0.3">
      <c r="A5562" s="9">
        <v>5137</v>
      </c>
      <c r="B5562" s="10" t="s">
        <v>36822</v>
      </c>
      <c r="C5562" s="9">
        <v>55858</v>
      </c>
      <c r="D5562" s="10" t="s">
        <v>36822</v>
      </c>
      <c r="E5562" s="11" t="s">
        <v>37</v>
      </c>
      <c r="F5562" s="11" t="s">
        <v>37</v>
      </c>
      <c r="G5562" s="12" t="s">
        <v>406</v>
      </c>
      <c r="H5562" s="12" t="s">
        <v>12226</v>
      </c>
      <c r="I5562" s="12" t="s">
        <v>1</v>
      </c>
      <c r="J5562" s="10" t="s">
        <v>232</v>
      </c>
      <c r="K5562" s="13" t="s">
        <v>6137</v>
      </c>
      <c r="L5562" s="13" t="s">
        <v>1</v>
      </c>
      <c r="M5562" s="14">
        <v>46.2</v>
      </c>
      <c r="N5562" s="14">
        <v>34</v>
      </c>
      <c r="O5562" s="14">
        <v>40</v>
      </c>
      <c r="P5562" s="10" t="s">
        <v>95</v>
      </c>
      <c r="Q5562" s="12" t="s">
        <v>68</v>
      </c>
      <c r="R5562" s="12" t="s">
        <v>96</v>
      </c>
      <c r="S5562" s="12">
        <v>5</v>
      </c>
      <c r="T5562" s="12">
        <v>2002</v>
      </c>
      <c r="U5562" s="12">
        <v>12</v>
      </c>
      <c r="V5562" s="12">
        <v>2007</v>
      </c>
      <c r="W5562" s="9" t="s">
        <v>45</v>
      </c>
      <c r="X5562" s="9" t="s">
        <v>45</v>
      </c>
      <c r="Y5562" s="15">
        <v>40.918332999999997</v>
      </c>
      <c r="Z5562" s="15">
        <v>-112.7333</v>
      </c>
    </row>
    <row r="5563" spans="1:26" x14ac:dyDescent="0.3">
      <c r="A5563" s="9">
        <v>5137</v>
      </c>
      <c r="B5563" s="10" t="s">
        <v>36822</v>
      </c>
      <c r="C5563" s="9">
        <v>55858</v>
      </c>
      <c r="D5563" s="10" t="s">
        <v>36822</v>
      </c>
      <c r="E5563" s="11" t="s">
        <v>37</v>
      </c>
      <c r="F5563" s="11" t="s">
        <v>37</v>
      </c>
      <c r="G5563" s="12" t="s">
        <v>406</v>
      </c>
      <c r="H5563" s="12" t="s">
        <v>12226</v>
      </c>
      <c r="I5563" s="12" t="s">
        <v>1</v>
      </c>
      <c r="J5563" s="10" t="s">
        <v>232</v>
      </c>
      <c r="K5563" s="13" t="s">
        <v>5893</v>
      </c>
      <c r="L5563" s="13" t="s">
        <v>1</v>
      </c>
      <c r="M5563" s="14">
        <v>46.2</v>
      </c>
      <c r="N5563" s="14">
        <v>34</v>
      </c>
      <c r="O5563" s="14">
        <v>40</v>
      </c>
      <c r="P5563" s="10" t="s">
        <v>95</v>
      </c>
      <c r="Q5563" s="12" t="s">
        <v>68</v>
      </c>
      <c r="R5563" s="12" t="s">
        <v>96</v>
      </c>
      <c r="S5563" s="12">
        <v>5</v>
      </c>
      <c r="T5563" s="12">
        <v>2002</v>
      </c>
      <c r="U5563" s="12">
        <v>12</v>
      </c>
      <c r="V5563" s="12">
        <v>2007</v>
      </c>
      <c r="W5563" s="9" t="s">
        <v>45</v>
      </c>
      <c r="X5563" s="9" t="s">
        <v>45</v>
      </c>
      <c r="Y5563" s="15">
        <v>40.918332999999997</v>
      </c>
      <c r="Z5563" s="15">
        <v>-112.7333</v>
      </c>
    </row>
    <row r="5564" spans="1:26" x14ac:dyDescent="0.3">
      <c r="A5564" s="9">
        <v>22350</v>
      </c>
      <c r="B5564" s="10" t="s">
        <v>861</v>
      </c>
      <c r="C5564" s="9">
        <v>544</v>
      </c>
      <c r="D5564" s="10" t="s">
        <v>862</v>
      </c>
      <c r="E5564" s="11" t="s">
        <v>37</v>
      </c>
      <c r="F5564" s="11" t="s">
        <v>37</v>
      </c>
      <c r="G5564" s="12" t="s">
        <v>77</v>
      </c>
      <c r="H5564" s="12" t="s">
        <v>851</v>
      </c>
      <c r="I5564" s="12" t="s">
        <v>848</v>
      </c>
      <c r="J5564" s="10" t="s">
        <v>139</v>
      </c>
      <c r="K5564" s="13" t="s">
        <v>120</v>
      </c>
      <c r="L5564" s="13" t="s">
        <v>1</v>
      </c>
      <c r="M5564" s="14">
        <v>103.5</v>
      </c>
      <c r="N5564" s="14">
        <v>107</v>
      </c>
      <c r="O5564" s="14">
        <v>109</v>
      </c>
      <c r="P5564" s="10" t="s">
        <v>42</v>
      </c>
      <c r="Q5564" s="12" t="s">
        <v>866</v>
      </c>
      <c r="R5564" s="12" t="s">
        <v>69</v>
      </c>
      <c r="S5564" s="12">
        <v>1</v>
      </c>
      <c r="T5564" s="12">
        <v>1957</v>
      </c>
      <c r="U5564" s="12">
        <v>11</v>
      </c>
      <c r="V5564" s="12">
        <v>2007</v>
      </c>
      <c r="W5564" s="9" t="s">
        <v>45</v>
      </c>
      <c r="X5564" s="9" t="s">
        <v>45</v>
      </c>
      <c r="Y5564" s="15">
        <v>41.209797000000002</v>
      </c>
      <c r="Z5564" s="15">
        <v>-73.108980000000003</v>
      </c>
    </row>
    <row r="5565" spans="1:26" x14ac:dyDescent="0.3">
      <c r="A5565" s="9">
        <v>22350</v>
      </c>
      <c r="B5565" s="10" t="s">
        <v>861</v>
      </c>
      <c r="C5565" s="9">
        <v>544</v>
      </c>
      <c r="D5565" s="10" t="s">
        <v>862</v>
      </c>
      <c r="E5565" s="11" t="s">
        <v>37</v>
      </c>
      <c r="F5565" s="11" t="s">
        <v>37</v>
      </c>
      <c r="G5565" s="12" t="s">
        <v>77</v>
      </c>
      <c r="H5565" s="12" t="s">
        <v>851</v>
      </c>
      <c r="I5565" s="12" t="s">
        <v>848</v>
      </c>
      <c r="J5565" s="10" t="s">
        <v>139</v>
      </c>
      <c r="K5565" s="13" t="s">
        <v>159</v>
      </c>
      <c r="L5565" s="13" t="s">
        <v>1</v>
      </c>
      <c r="M5565" s="14">
        <v>103.5</v>
      </c>
      <c r="N5565" s="14">
        <v>107</v>
      </c>
      <c r="O5565" s="14">
        <v>109</v>
      </c>
      <c r="P5565" s="10" t="s">
        <v>42</v>
      </c>
      <c r="Q5565" s="12" t="s">
        <v>866</v>
      </c>
      <c r="R5565" s="12" t="s">
        <v>69</v>
      </c>
      <c r="S5565" s="12">
        <v>1</v>
      </c>
      <c r="T5565" s="12">
        <v>1957</v>
      </c>
      <c r="U5565" s="12">
        <v>11</v>
      </c>
      <c r="V5565" s="12">
        <v>2007</v>
      </c>
      <c r="W5565" s="9" t="s">
        <v>45</v>
      </c>
      <c r="X5565" s="9" t="s">
        <v>45</v>
      </c>
      <c r="Y5565" s="15">
        <v>41.209797000000002</v>
      </c>
      <c r="Z5565" s="15">
        <v>-73.108980000000003</v>
      </c>
    </row>
    <row r="5566" spans="1:26" x14ac:dyDescent="0.3">
      <c r="A5566" s="9">
        <v>12311</v>
      </c>
      <c r="B5566" s="10" t="s">
        <v>5533</v>
      </c>
      <c r="C5566" s="9">
        <v>10224</v>
      </c>
      <c r="D5566" s="10" t="s">
        <v>5534</v>
      </c>
      <c r="E5566" s="11" t="s">
        <v>37</v>
      </c>
      <c r="F5566" s="11" t="s">
        <v>37</v>
      </c>
      <c r="G5566" s="12" t="s">
        <v>2707</v>
      </c>
      <c r="H5566" s="12" t="s">
        <v>1155</v>
      </c>
      <c r="I5566" s="12" t="s">
        <v>168</v>
      </c>
      <c r="J5566" s="10" t="s">
        <v>1802</v>
      </c>
      <c r="K5566" s="13" t="s">
        <v>5374</v>
      </c>
      <c r="L5566" s="13" t="s">
        <v>1</v>
      </c>
      <c r="M5566" s="14">
        <v>4</v>
      </c>
      <c r="N5566" s="14">
        <v>3.8</v>
      </c>
      <c r="O5566" s="14">
        <v>3.8</v>
      </c>
      <c r="P5566" s="10" t="s">
        <v>42</v>
      </c>
      <c r="Q5566" s="12" t="s">
        <v>43</v>
      </c>
      <c r="R5566" s="12" t="s">
        <v>69</v>
      </c>
      <c r="S5566" s="12">
        <v>1</v>
      </c>
      <c r="T5566" s="12">
        <v>1968</v>
      </c>
      <c r="U5566" s="12">
        <v>11</v>
      </c>
      <c r="V5566" s="12">
        <v>2007</v>
      </c>
      <c r="W5566" s="9" t="s">
        <v>45</v>
      </c>
      <c r="X5566" s="9" t="s">
        <v>45</v>
      </c>
      <c r="Y5566" s="15">
        <v>40.615616000000003</v>
      </c>
      <c r="Z5566" s="15">
        <v>-74.265289999999993</v>
      </c>
    </row>
    <row r="5567" spans="1:26" x14ac:dyDescent="0.3">
      <c r="A5567" s="9">
        <v>65</v>
      </c>
      <c r="B5567" s="10" t="s">
        <v>36823</v>
      </c>
      <c r="C5567" s="9">
        <v>50249</v>
      </c>
      <c r="D5567" s="10" t="s">
        <v>36824</v>
      </c>
      <c r="E5567" s="11" t="s">
        <v>1</v>
      </c>
      <c r="F5567" s="11" t="s">
        <v>1</v>
      </c>
      <c r="G5567" s="12" t="s">
        <v>92</v>
      </c>
      <c r="H5567" s="12" t="s">
        <v>27533</v>
      </c>
      <c r="I5567" s="12" t="s">
        <v>1</v>
      </c>
      <c r="J5567" s="10" t="s">
        <v>1802</v>
      </c>
      <c r="K5567" s="13" t="s">
        <v>1795</v>
      </c>
      <c r="L5567" s="13" t="s">
        <v>1</v>
      </c>
      <c r="M5567" s="14">
        <v>7.5</v>
      </c>
      <c r="N5567" s="14">
        <v>6</v>
      </c>
      <c r="O5567" s="14">
        <v>6</v>
      </c>
      <c r="P5567" s="10" t="s">
        <v>67</v>
      </c>
      <c r="Q5567" s="12" t="s">
        <v>68</v>
      </c>
      <c r="R5567" s="12" t="s">
        <v>69</v>
      </c>
      <c r="S5567" s="12">
        <v>1</v>
      </c>
      <c r="T5567" s="12">
        <v>1939</v>
      </c>
      <c r="U5567" s="12">
        <v>11</v>
      </c>
      <c r="V5567" s="12">
        <v>2007</v>
      </c>
      <c r="W5567" s="9" t="s">
        <v>45</v>
      </c>
      <c r="X5567" s="9" t="s">
        <v>45</v>
      </c>
      <c r="Y5567" s="16" t="s">
        <v>45</v>
      </c>
      <c r="Z5567" s="16" t="s">
        <v>45</v>
      </c>
    </row>
    <row r="5568" spans="1:26" x14ac:dyDescent="0.3">
      <c r="A5568" s="9">
        <v>65</v>
      </c>
      <c r="B5568" s="10" t="s">
        <v>36823</v>
      </c>
      <c r="C5568" s="9">
        <v>50249</v>
      </c>
      <c r="D5568" s="10" t="s">
        <v>36824</v>
      </c>
      <c r="E5568" s="11" t="s">
        <v>1</v>
      </c>
      <c r="F5568" s="11" t="s">
        <v>1</v>
      </c>
      <c r="G5568" s="12" t="s">
        <v>92</v>
      </c>
      <c r="H5568" s="12" t="s">
        <v>27533</v>
      </c>
      <c r="I5568" s="12" t="s">
        <v>1</v>
      </c>
      <c r="J5568" s="10" t="s">
        <v>1802</v>
      </c>
      <c r="K5568" s="13" t="s">
        <v>2683</v>
      </c>
      <c r="L5568" s="13" t="s">
        <v>1</v>
      </c>
      <c r="M5568" s="14">
        <v>12.5</v>
      </c>
      <c r="N5568" s="14">
        <v>12</v>
      </c>
      <c r="O5568" s="14">
        <v>12</v>
      </c>
      <c r="P5568" s="10" t="s">
        <v>67</v>
      </c>
      <c r="Q5568" s="12" t="s">
        <v>68</v>
      </c>
      <c r="R5568" s="12" t="s">
        <v>69</v>
      </c>
      <c r="S5568" s="12">
        <v>1</v>
      </c>
      <c r="T5568" s="12">
        <v>1949</v>
      </c>
      <c r="U5568" s="12">
        <v>11</v>
      </c>
      <c r="V5568" s="12">
        <v>2007</v>
      </c>
      <c r="W5568" s="9" t="s">
        <v>45</v>
      </c>
      <c r="X5568" s="9" t="s">
        <v>45</v>
      </c>
      <c r="Y5568" s="16" t="s">
        <v>45</v>
      </c>
      <c r="Z5568" s="16" t="s">
        <v>45</v>
      </c>
    </row>
    <row r="5569" spans="1:26" x14ac:dyDescent="0.3">
      <c r="A5569" s="9">
        <v>65</v>
      </c>
      <c r="B5569" s="10" t="s">
        <v>36823</v>
      </c>
      <c r="C5569" s="9">
        <v>50249</v>
      </c>
      <c r="D5569" s="10" t="s">
        <v>36824</v>
      </c>
      <c r="E5569" s="11" t="s">
        <v>1</v>
      </c>
      <c r="F5569" s="11" t="s">
        <v>1</v>
      </c>
      <c r="G5569" s="12" t="s">
        <v>92</v>
      </c>
      <c r="H5569" s="12" t="s">
        <v>27533</v>
      </c>
      <c r="I5569" s="12" t="s">
        <v>1</v>
      </c>
      <c r="J5569" s="10" t="s">
        <v>1802</v>
      </c>
      <c r="K5569" s="13" t="s">
        <v>1968</v>
      </c>
      <c r="L5569" s="13" t="s">
        <v>1</v>
      </c>
      <c r="M5569" s="14">
        <v>12.5</v>
      </c>
      <c r="N5569" s="14">
        <v>12</v>
      </c>
      <c r="O5569" s="14">
        <v>12</v>
      </c>
      <c r="P5569" s="10" t="s">
        <v>67</v>
      </c>
      <c r="Q5569" s="12" t="s">
        <v>68</v>
      </c>
      <c r="R5569" s="12" t="s">
        <v>69</v>
      </c>
      <c r="S5569" s="12">
        <v>1</v>
      </c>
      <c r="T5569" s="12">
        <v>1949</v>
      </c>
      <c r="U5569" s="12">
        <v>11</v>
      </c>
      <c r="V5569" s="12">
        <v>2007</v>
      </c>
      <c r="W5569" s="9" t="s">
        <v>45</v>
      </c>
      <c r="X5569" s="9" t="s">
        <v>45</v>
      </c>
      <c r="Y5569" s="16" t="s">
        <v>45</v>
      </c>
      <c r="Z5569" s="16" t="s">
        <v>45</v>
      </c>
    </row>
    <row r="5570" spans="1:26" x14ac:dyDescent="0.3">
      <c r="A5570" s="9">
        <v>65</v>
      </c>
      <c r="B5570" s="10" t="s">
        <v>36823</v>
      </c>
      <c r="C5570" s="9">
        <v>50249</v>
      </c>
      <c r="D5570" s="10" t="s">
        <v>36824</v>
      </c>
      <c r="E5570" s="11" t="s">
        <v>1</v>
      </c>
      <c r="F5570" s="11" t="s">
        <v>1</v>
      </c>
      <c r="G5570" s="12" t="s">
        <v>92</v>
      </c>
      <c r="H5570" s="12" t="s">
        <v>27533</v>
      </c>
      <c r="I5570" s="12" t="s">
        <v>1</v>
      </c>
      <c r="J5570" s="10" t="s">
        <v>1802</v>
      </c>
      <c r="K5570" s="13" t="s">
        <v>2685</v>
      </c>
      <c r="L5570" s="13" t="s">
        <v>1</v>
      </c>
      <c r="M5570" s="14">
        <v>15.6</v>
      </c>
      <c r="N5570" s="14">
        <v>13.2</v>
      </c>
      <c r="O5570" s="14">
        <v>13.5</v>
      </c>
      <c r="P5570" s="10" t="s">
        <v>67</v>
      </c>
      <c r="Q5570" s="12" t="s">
        <v>68</v>
      </c>
      <c r="R5570" s="12" t="s">
        <v>69</v>
      </c>
      <c r="S5570" s="12">
        <v>3</v>
      </c>
      <c r="T5570" s="12">
        <v>1956</v>
      </c>
      <c r="U5570" s="12">
        <v>11</v>
      </c>
      <c r="V5570" s="12">
        <v>2007</v>
      </c>
      <c r="W5570" s="9" t="s">
        <v>45</v>
      </c>
      <c r="X5570" s="9" t="s">
        <v>45</v>
      </c>
      <c r="Y5570" s="16" t="s">
        <v>45</v>
      </c>
      <c r="Z5570" s="16" t="s">
        <v>45</v>
      </c>
    </row>
    <row r="5571" spans="1:26" x14ac:dyDescent="0.3">
      <c r="A5571" s="9">
        <v>65</v>
      </c>
      <c r="B5571" s="10" t="s">
        <v>36823</v>
      </c>
      <c r="C5571" s="9">
        <v>50249</v>
      </c>
      <c r="D5571" s="10" t="s">
        <v>36824</v>
      </c>
      <c r="E5571" s="11" t="s">
        <v>1</v>
      </c>
      <c r="F5571" s="11" t="s">
        <v>1</v>
      </c>
      <c r="G5571" s="12" t="s">
        <v>92</v>
      </c>
      <c r="H5571" s="12" t="s">
        <v>27533</v>
      </c>
      <c r="I5571" s="12" t="s">
        <v>1</v>
      </c>
      <c r="J5571" s="10" t="s">
        <v>1802</v>
      </c>
      <c r="K5571" s="13" t="s">
        <v>5373</v>
      </c>
      <c r="L5571" s="13" t="s">
        <v>1</v>
      </c>
      <c r="M5571" s="14">
        <v>15.6</v>
      </c>
      <c r="N5571" s="14">
        <v>13.2</v>
      </c>
      <c r="O5571" s="14">
        <v>13.5</v>
      </c>
      <c r="P5571" s="10" t="s">
        <v>67</v>
      </c>
      <c r="Q5571" s="12" t="s">
        <v>68</v>
      </c>
      <c r="R5571" s="12" t="s">
        <v>69</v>
      </c>
      <c r="S5571" s="12">
        <v>4</v>
      </c>
      <c r="T5571" s="12">
        <v>1956</v>
      </c>
      <c r="U5571" s="12">
        <v>11</v>
      </c>
      <c r="V5571" s="12">
        <v>2007</v>
      </c>
      <c r="W5571" s="9" t="s">
        <v>45</v>
      </c>
      <c r="X5571" s="9" t="s">
        <v>45</v>
      </c>
      <c r="Y5571" s="16" t="s">
        <v>45</v>
      </c>
      <c r="Z5571" s="16" t="s">
        <v>45</v>
      </c>
    </row>
    <row r="5572" spans="1:26" x14ac:dyDescent="0.3">
      <c r="A5572" s="9">
        <v>65</v>
      </c>
      <c r="B5572" s="10" t="s">
        <v>36823</v>
      </c>
      <c r="C5572" s="9">
        <v>50249</v>
      </c>
      <c r="D5572" s="10" t="s">
        <v>36824</v>
      </c>
      <c r="E5572" s="11" t="s">
        <v>1</v>
      </c>
      <c r="F5572" s="11" t="s">
        <v>1</v>
      </c>
      <c r="G5572" s="12" t="s">
        <v>92</v>
      </c>
      <c r="H5572" s="12" t="s">
        <v>27533</v>
      </c>
      <c r="I5572" s="12" t="s">
        <v>1</v>
      </c>
      <c r="J5572" s="10" t="s">
        <v>1802</v>
      </c>
      <c r="K5572" s="13" t="s">
        <v>5374</v>
      </c>
      <c r="L5572" s="13" t="s">
        <v>1</v>
      </c>
      <c r="M5572" s="14">
        <v>21.1</v>
      </c>
      <c r="N5572" s="14">
        <v>16</v>
      </c>
      <c r="O5572" s="14">
        <v>19.5</v>
      </c>
      <c r="P5572" s="10" t="s">
        <v>67</v>
      </c>
      <c r="Q5572" s="12" t="s">
        <v>68</v>
      </c>
      <c r="R5572" s="12" t="s">
        <v>69</v>
      </c>
      <c r="S5572" s="12">
        <v>1</v>
      </c>
      <c r="T5572" s="12">
        <v>1968</v>
      </c>
      <c r="U5572" s="12">
        <v>11</v>
      </c>
      <c r="V5572" s="12">
        <v>2007</v>
      </c>
      <c r="W5572" s="9" t="s">
        <v>45</v>
      </c>
      <c r="X5572" s="9" t="s">
        <v>45</v>
      </c>
      <c r="Y5572" s="16" t="s">
        <v>45</v>
      </c>
      <c r="Z5572" s="16" t="s">
        <v>45</v>
      </c>
    </row>
    <row r="5573" spans="1:26" x14ac:dyDescent="0.3">
      <c r="A5573" s="9">
        <v>7055</v>
      </c>
      <c r="B5573" s="10" t="s">
        <v>36825</v>
      </c>
      <c r="C5573" s="9">
        <v>55038</v>
      </c>
      <c r="D5573" s="10" t="s">
        <v>36826</v>
      </c>
      <c r="E5573" s="11" t="s">
        <v>37</v>
      </c>
      <c r="F5573" s="11" t="s">
        <v>37</v>
      </c>
      <c r="G5573" s="12" t="s">
        <v>177</v>
      </c>
      <c r="H5573" s="12" t="s">
        <v>293</v>
      </c>
      <c r="I5573" s="12" t="s">
        <v>1</v>
      </c>
      <c r="J5573" s="10" t="s">
        <v>2215</v>
      </c>
      <c r="K5573" s="13" t="s">
        <v>1991</v>
      </c>
      <c r="L5573" s="13" t="s">
        <v>1</v>
      </c>
      <c r="M5573" s="14">
        <v>1.2</v>
      </c>
      <c r="N5573" s="14">
        <v>0.8</v>
      </c>
      <c r="O5573" s="14">
        <v>0.6</v>
      </c>
      <c r="P5573" s="10" t="s">
        <v>322</v>
      </c>
      <c r="Q5573" s="12" t="s">
        <v>68</v>
      </c>
      <c r="R5573" s="12" t="s">
        <v>44</v>
      </c>
      <c r="S5573" s="12">
        <v>1</v>
      </c>
      <c r="T5573" s="12">
        <v>1996</v>
      </c>
      <c r="U5573" s="12">
        <v>11</v>
      </c>
      <c r="V5573" s="12">
        <v>2007</v>
      </c>
      <c r="W5573" s="9" t="s">
        <v>45</v>
      </c>
      <c r="X5573" s="9" t="s">
        <v>45</v>
      </c>
      <c r="Y5573" s="15">
        <v>41.261389000000001</v>
      </c>
      <c r="Z5573" s="15">
        <v>-96.032780000000002</v>
      </c>
    </row>
    <row r="5574" spans="1:26" x14ac:dyDescent="0.3">
      <c r="A5574" s="9">
        <v>7055</v>
      </c>
      <c r="B5574" s="10" t="s">
        <v>36825</v>
      </c>
      <c r="C5574" s="9">
        <v>55038</v>
      </c>
      <c r="D5574" s="10" t="s">
        <v>36826</v>
      </c>
      <c r="E5574" s="11" t="s">
        <v>37</v>
      </c>
      <c r="F5574" s="11" t="s">
        <v>37</v>
      </c>
      <c r="G5574" s="12" t="s">
        <v>177</v>
      </c>
      <c r="H5574" s="12" t="s">
        <v>293</v>
      </c>
      <c r="I5574" s="12" t="s">
        <v>1</v>
      </c>
      <c r="J5574" s="10" t="s">
        <v>2215</v>
      </c>
      <c r="K5574" s="13" t="s">
        <v>1795</v>
      </c>
      <c r="L5574" s="13" t="s">
        <v>1</v>
      </c>
      <c r="M5574" s="14">
        <v>1.2</v>
      </c>
      <c r="N5574" s="14">
        <v>0.8</v>
      </c>
      <c r="O5574" s="14">
        <v>0.6</v>
      </c>
      <c r="P5574" s="10" t="s">
        <v>322</v>
      </c>
      <c r="Q5574" s="12" t="s">
        <v>68</v>
      </c>
      <c r="R5574" s="12" t="s">
        <v>44</v>
      </c>
      <c r="S5574" s="12">
        <v>1</v>
      </c>
      <c r="T5574" s="12">
        <v>1996</v>
      </c>
      <c r="U5574" s="12">
        <v>11</v>
      </c>
      <c r="V5574" s="12">
        <v>2007</v>
      </c>
      <c r="W5574" s="9" t="s">
        <v>45</v>
      </c>
      <c r="X5574" s="9" t="s">
        <v>45</v>
      </c>
      <c r="Y5574" s="15">
        <v>41.261389000000001</v>
      </c>
      <c r="Z5574" s="15">
        <v>-96.032780000000002</v>
      </c>
    </row>
    <row r="5575" spans="1:26" x14ac:dyDescent="0.3">
      <c r="A5575" s="9">
        <v>7055</v>
      </c>
      <c r="B5575" s="10" t="s">
        <v>36825</v>
      </c>
      <c r="C5575" s="9">
        <v>55038</v>
      </c>
      <c r="D5575" s="10" t="s">
        <v>36826</v>
      </c>
      <c r="E5575" s="11" t="s">
        <v>37</v>
      </c>
      <c r="F5575" s="11" t="s">
        <v>37</v>
      </c>
      <c r="G5575" s="12" t="s">
        <v>177</v>
      </c>
      <c r="H5575" s="12" t="s">
        <v>293</v>
      </c>
      <c r="I5575" s="12" t="s">
        <v>1</v>
      </c>
      <c r="J5575" s="10" t="s">
        <v>2215</v>
      </c>
      <c r="K5575" s="13" t="s">
        <v>2683</v>
      </c>
      <c r="L5575" s="13" t="s">
        <v>1</v>
      </c>
      <c r="M5575" s="14">
        <v>1.2</v>
      </c>
      <c r="N5575" s="14">
        <v>0.8</v>
      </c>
      <c r="O5575" s="14">
        <v>0.6</v>
      </c>
      <c r="P5575" s="10" t="s">
        <v>322</v>
      </c>
      <c r="Q5575" s="12" t="s">
        <v>68</v>
      </c>
      <c r="R5575" s="12" t="s">
        <v>44</v>
      </c>
      <c r="S5575" s="12">
        <v>1</v>
      </c>
      <c r="T5575" s="12">
        <v>1996</v>
      </c>
      <c r="U5575" s="12">
        <v>11</v>
      </c>
      <c r="V5575" s="12">
        <v>2007</v>
      </c>
      <c r="W5575" s="9" t="s">
        <v>45</v>
      </c>
      <c r="X5575" s="9" t="s">
        <v>45</v>
      </c>
      <c r="Y5575" s="15">
        <v>41.261389000000001</v>
      </c>
      <c r="Z5575" s="15">
        <v>-96.032780000000002</v>
      </c>
    </row>
    <row r="5576" spans="1:26" x14ac:dyDescent="0.3">
      <c r="A5576" s="9">
        <v>7055</v>
      </c>
      <c r="B5576" s="10" t="s">
        <v>36825</v>
      </c>
      <c r="C5576" s="9">
        <v>55038</v>
      </c>
      <c r="D5576" s="10" t="s">
        <v>36826</v>
      </c>
      <c r="E5576" s="11" t="s">
        <v>37</v>
      </c>
      <c r="F5576" s="11" t="s">
        <v>37</v>
      </c>
      <c r="G5576" s="12" t="s">
        <v>177</v>
      </c>
      <c r="H5576" s="12" t="s">
        <v>293</v>
      </c>
      <c r="I5576" s="12" t="s">
        <v>1</v>
      </c>
      <c r="J5576" s="10" t="s">
        <v>2215</v>
      </c>
      <c r="K5576" s="13" t="s">
        <v>1968</v>
      </c>
      <c r="L5576" s="13" t="s">
        <v>1</v>
      </c>
      <c r="M5576" s="14">
        <v>1</v>
      </c>
      <c r="N5576" s="14">
        <v>1</v>
      </c>
      <c r="O5576" s="14">
        <v>1</v>
      </c>
      <c r="P5576" s="10" t="s">
        <v>42</v>
      </c>
      <c r="Q5576" s="12" t="s">
        <v>43</v>
      </c>
      <c r="R5576" s="12" t="s">
        <v>44</v>
      </c>
      <c r="S5576" s="12">
        <v>1</v>
      </c>
      <c r="T5576" s="12">
        <v>1977</v>
      </c>
      <c r="U5576" s="12">
        <v>11</v>
      </c>
      <c r="V5576" s="12">
        <v>2007</v>
      </c>
      <c r="W5576" s="9" t="s">
        <v>45</v>
      </c>
      <c r="X5576" s="9" t="s">
        <v>45</v>
      </c>
      <c r="Y5576" s="15">
        <v>41.261389000000001</v>
      </c>
      <c r="Z5576" s="15">
        <v>-96.032780000000002</v>
      </c>
    </row>
    <row r="5577" spans="1:26" x14ac:dyDescent="0.3">
      <c r="A5577" s="9">
        <v>13630</v>
      </c>
      <c r="B5577" s="10" t="s">
        <v>9211</v>
      </c>
      <c r="C5577" s="9">
        <v>56058</v>
      </c>
      <c r="D5577" s="10" t="s">
        <v>36827</v>
      </c>
      <c r="E5577" s="11" t="s">
        <v>37</v>
      </c>
      <c r="F5577" s="11" t="s">
        <v>37</v>
      </c>
      <c r="G5577" s="12" t="s">
        <v>1418</v>
      </c>
      <c r="H5577" s="12" t="s">
        <v>9213</v>
      </c>
      <c r="I5577" s="12" t="s">
        <v>2985</v>
      </c>
      <c r="J5577" s="10" t="s">
        <v>40</v>
      </c>
      <c r="K5577" s="13" t="s">
        <v>41</v>
      </c>
      <c r="L5577" s="13" t="s">
        <v>1</v>
      </c>
      <c r="M5577" s="14">
        <v>1.8</v>
      </c>
      <c r="N5577" s="14">
        <v>1.8</v>
      </c>
      <c r="O5577" s="14">
        <v>1.8</v>
      </c>
      <c r="P5577" s="10" t="s">
        <v>42</v>
      </c>
      <c r="Q5577" s="12" t="s">
        <v>43</v>
      </c>
      <c r="R5577" s="12" t="s">
        <v>44</v>
      </c>
      <c r="S5577" s="12">
        <v>6</v>
      </c>
      <c r="T5577" s="12">
        <v>2002</v>
      </c>
      <c r="U5577" s="12">
        <v>11</v>
      </c>
      <c r="V5577" s="12">
        <v>2007</v>
      </c>
      <c r="W5577" s="9" t="s">
        <v>45</v>
      </c>
      <c r="X5577" s="9" t="s">
        <v>45</v>
      </c>
      <c r="Y5577" s="15">
        <v>35.944443999999997</v>
      </c>
      <c r="Z5577" s="15">
        <v>-79.943060000000003</v>
      </c>
    </row>
    <row r="5578" spans="1:26" x14ac:dyDescent="0.3">
      <c r="A5578" s="9">
        <v>13870</v>
      </c>
      <c r="B5578" s="10" t="s">
        <v>289</v>
      </c>
      <c r="C5578" s="9">
        <v>109</v>
      </c>
      <c r="D5578" s="10" t="s">
        <v>290</v>
      </c>
      <c r="E5578" s="11" t="s">
        <v>37</v>
      </c>
      <c r="F5578" s="11" t="s">
        <v>37</v>
      </c>
      <c r="G5578" s="12" t="s">
        <v>38</v>
      </c>
      <c r="H5578" s="12" t="s">
        <v>290</v>
      </c>
      <c r="I5578" s="12" t="s">
        <v>1</v>
      </c>
      <c r="J5578" s="10" t="s">
        <v>40</v>
      </c>
      <c r="K5578" s="13" t="s">
        <v>116</v>
      </c>
      <c r="L5578" s="13" t="s">
        <v>1</v>
      </c>
      <c r="M5578" s="14">
        <v>1</v>
      </c>
      <c r="N5578" s="14">
        <v>1</v>
      </c>
      <c r="O5578" s="14">
        <v>1</v>
      </c>
      <c r="P5578" s="10" t="s">
        <v>42</v>
      </c>
      <c r="Q5578" s="12" t="s">
        <v>43</v>
      </c>
      <c r="R5578" s="12" t="s">
        <v>44</v>
      </c>
      <c r="S5578" s="12">
        <v>12</v>
      </c>
      <c r="T5578" s="12">
        <v>1976</v>
      </c>
      <c r="U5578" s="12">
        <v>10</v>
      </c>
      <c r="V5578" s="12">
        <v>2007</v>
      </c>
      <c r="W5578" s="9" t="s">
        <v>45</v>
      </c>
      <c r="X5578" s="9" t="s">
        <v>45</v>
      </c>
      <c r="Y5578" s="15">
        <v>59.042914000000003</v>
      </c>
      <c r="Z5578" s="15">
        <v>-158.46860000000001</v>
      </c>
    </row>
    <row r="5579" spans="1:26" x14ac:dyDescent="0.3">
      <c r="A5579" s="9">
        <v>16463</v>
      </c>
      <c r="B5579" s="10" t="s">
        <v>36828</v>
      </c>
      <c r="C5579" s="9">
        <v>1458</v>
      </c>
      <c r="D5579" s="10" t="s">
        <v>36829</v>
      </c>
      <c r="E5579" s="11" t="s">
        <v>37</v>
      </c>
      <c r="F5579" s="11" t="s">
        <v>37</v>
      </c>
      <c r="G5579" s="12" t="s">
        <v>1800</v>
      </c>
      <c r="H5579" s="12" t="s">
        <v>1705</v>
      </c>
      <c r="I5579" s="12" t="s">
        <v>1</v>
      </c>
      <c r="J5579" s="10" t="s">
        <v>40</v>
      </c>
      <c r="K5579" s="13" t="s">
        <v>41</v>
      </c>
      <c r="L5579" s="13" t="s">
        <v>1</v>
      </c>
      <c r="M5579" s="14">
        <v>12.6</v>
      </c>
      <c r="N5579" s="14">
        <v>12</v>
      </c>
      <c r="O5579" s="14">
        <v>12</v>
      </c>
      <c r="P5579" s="10" t="s">
        <v>67</v>
      </c>
      <c r="Q5579" s="12" t="s">
        <v>68</v>
      </c>
      <c r="R5579" s="12" t="s">
        <v>69</v>
      </c>
      <c r="S5579" s="12">
        <v>12</v>
      </c>
      <c r="T5579" s="12">
        <v>1963</v>
      </c>
      <c r="U5579" s="12">
        <v>10</v>
      </c>
      <c r="V5579" s="12">
        <v>2007</v>
      </c>
      <c r="W5579" s="9" t="s">
        <v>45</v>
      </c>
      <c r="X5579" s="9" t="s">
        <v>45</v>
      </c>
      <c r="Y5579" s="15">
        <v>32.524999999999999</v>
      </c>
      <c r="Z5579" s="15">
        <v>-92.616669999999999</v>
      </c>
    </row>
    <row r="5580" spans="1:26" x14ac:dyDescent="0.3">
      <c r="A5580" s="9">
        <v>16463</v>
      </c>
      <c r="B5580" s="10" t="s">
        <v>36828</v>
      </c>
      <c r="C5580" s="9">
        <v>1458</v>
      </c>
      <c r="D5580" s="10" t="s">
        <v>36829</v>
      </c>
      <c r="E5580" s="11" t="s">
        <v>37</v>
      </c>
      <c r="F5580" s="11" t="s">
        <v>37</v>
      </c>
      <c r="G5580" s="12" t="s">
        <v>1800</v>
      </c>
      <c r="H5580" s="12" t="s">
        <v>1705</v>
      </c>
      <c r="I5580" s="12" t="s">
        <v>1</v>
      </c>
      <c r="J5580" s="10" t="s">
        <v>40</v>
      </c>
      <c r="K5580" s="13" t="s">
        <v>47</v>
      </c>
      <c r="L5580" s="13" t="s">
        <v>1</v>
      </c>
      <c r="M5580" s="14">
        <v>26.8</v>
      </c>
      <c r="N5580" s="14">
        <v>25</v>
      </c>
      <c r="O5580" s="14">
        <v>25</v>
      </c>
      <c r="P5580" s="10" t="s">
        <v>67</v>
      </c>
      <c r="Q5580" s="12" t="s">
        <v>68</v>
      </c>
      <c r="R5580" s="12" t="s">
        <v>69</v>
      </c>
      <c r="S5580" s="12">
        <v>10</v>
      </c>
      <c r="T5580" s="12">
        <v>1968</v>
      </c>
      <c r="U5580" s="12">
        <v>10</v>
      </c>
      <c r="V5580" s="12">
        <v>2007</v>
      </c>
      <c r="W5580" s="9" t="s">
        <v>45</v>
      </c>
      <c r="X5580" s="9" t="s">
        <v>45</v>
      </c>
      <c r="Y5580" s="15">
        <v>32.524999999999999</v>
      </c>
      <c r="Z5580" s="15">
        <v>-92.616669999999999</v>
      </c>
    </row>
    <row r="5581" spans="1:26" x14ac:dyDescent="0.3">
      <c r="A5581" s="9">
        <v>16463</v>
      </c>
      <c r="B5581" s="10" t="s">
        <v>36828</v>
      </c>
      <c r="C5581" s="9">
        <v>1458</v>
      </c>
      <c r="D5581" s="10" t="s">
        <v>36829</v>
      </c>
      <c r="E5581" s="11" t="s">
        <v>37</v>
      </c>
      <c r="F5581" s="11" t="s">
        <v>37</v>
      </c>
      <c r="G5581" s="12" t="s">
        <v>1800</v>
      </c>
      <c r="H5581" s="12" t="s">
        <v>1705</v>
      </c>
      <c r="I5581" s="12" t="s">
        <v>1</v>
      </c>
      <c r="J5581" s="10" t="s">
        <v>40</v>
      </c>
      <c r="K5581" s="13" t="s">
        <v>49</v>
      </c>
      <c r="L5581" s="13" t="s">
        <v>1</v>
      </c>
      <c r="M5581" s="14">
        <v>41.5</v>
      </c>
      <c r="N5581" s="14">
        <v>40</v>
      </c>
      <c r="O5581" s="14">
        <v>40</v>
      </c>
      <c r="P5581" s="10" t="s">
        <v>67</v>
      </c>
      <c r="Q5581" s="12" t="s">
        <v>68</v>
      </c>
      <c r="R5581" s="12" t="s">
        <v>69</v>
      </c>
      <c r="S5581" s="12">
        <v>6</v>
      </c>
      <c r="T5581" s="12">
        <v>1974</v>
      </c>
      <c r="U5581" s="12">
        <v>10</v>
      </c>
      <c r="V5581" s="12">
        <v>2007</v>
      </c>
      <c r="W5581" s="9" t="s">
        <v>45</v>
      </c>
      <c r="X5581" s="9" t="s">
        <v>45</v>
      </c>
      <c r="Y5581" s="15">
        <v>32.524999999999999</v>
      </c>
      <c r="Z5581" s="15">
        <v>-92.616669999999999</v>
      </c>
    </row>
    <row r="5582" spans="1:26" x14ac:dyDescent="0.3">
      <c r="A5582" s="9">
        <v>16604</v>
      </c>
      <c r="B5582" s="10" t="s">
        <v>3432</v>
      </c>
      <c r="C5582" s="9">
        <v>3613</v>
      </c>
      <c r="D5582" s="10" t="s">
        <v>36493</v>
      </c>
      <c r="E5582" s="11" t="s">
        <v>37</v>
      </c>
      <c r="F5582" s="11" t="s">
        <v>37</v>
      </c>
      <c r="G5582" s="12" t="s">
        <v>92</v>
      </c>
      <c r="H5582" s="12" t="s">
        <v>3519</v>
      </c>
      <c r="I5582" s="12" t="s">
        <v>582</v>
      </c>
      <c r="J5582" s="10" t="s">
        <v>40</v>
      </c>
      <c r="K5582" s="13" t="s">
        <v>47</v>
      </c>
      <c r="L5582" s="13" t="s">
        <v>1</v>
      </c>
      <c r="M5582" s="14">
        <v>113.6</v>
      </c>
      <c r="N5582" s="14">
        <v>100</v>
      </c>
      <c r="O5582" s="14">
        <v>102</v>
      </c>
      <c r="P5582" s="10" t="s">
        <v>67</v>
      </c>
      <c r="Q5582" s="12" t="s">
        <v>68</v>
      </c>
      <c r="R5582" s="12" t="s">
        <v>69</v>
      </c>
      <c r="S5582" s="12">
        <v>12</v>
      </c>
      <c r="T5582" s="12">
        <v>1956</v>
      </c>
      <c r="U5582" s="12">
        <v>10</v>
      </c>
      <c r="V5582" s="12">
        <v>2007</v>
      </c>
      <c r="W5582" s="9" t="s">
        <v>45</v>
      </c>
      <c r="X5582" s="9" t="s">
        <v>45</v>
      </c>
      <c r="Y5582" s="15">
        <v>29.53</v>
      </c>
      <c r="Z5582" s="15">
        <v>-98.418099999999995</v>
      </c>
    </row>
    <row r="5583" spans="1:26" x14ac:dyDescent="0.3">
      <c r="A5583" s="9">
        <v>58190</v>
      </c>
      <c r="B5583" s="10" t="s">
        <v>4929</v>
      </c>
      <c r="C5583" s="9">
        <v>7771</v>
      </c>
      <c r="D5583" s="10" t="s">
        <v>4930</v>
      </c>
      <c r="E5583" s="11" t="s">
        <v>37</v>
      </c>
      <c r="F5583" s="11" t="s">
        <v>37</v>
      </c>
      <c r="G5583" s="12" t="s">
        <v>177</v>
      </c>
      <c r="H5583" s="12" t="s">
        <v>4931</v>
      </c>
      <c r="I5583" s="12" t="s">
        <v>179</v>
      </c>
      <c r="J5583" s="10" t="s">
        <v>139</v>
      </c>
      <c r="K5583" s="13" t="s">
        <v>41</v>
      </c>
      <c r="L5583" s="13" t="s">
        <v>1</v>
      </c>
      <c r="M5583" s="14">
        <v>0.7</v>
      </c>
      <c r="N5583" s="14">
        <v>0.7</v>
      </c>
      <c r="O5583" s="14">
        <v>0.7</v>
      </c>
      <c r="P5583" s="10" t="s">
        <v>52</v>
      </c>
      <c r="Q5583" s="12" t="s">
        <v>53</v>
      </c>
      <c r="R5583" s="12" t="s">
        <v>54</v>
      </c>
      <c r="S5583" s="12">
        <v>10</v>
      </c>
      <c r="T5583" s="12">
        <v>1998</v>
      </c>
      <c r="U5583" s="12">
        <v>10</v>
      </c>
      <c r="V5583" s="12">
        <v>2007</v>
      </c>
      <c r="W5583" s="9" t="s">
        <v>45</v>
      </c>
      <c r="X5583" s="9" t="s">
        <v>45</v>
      </c>
      <c r="Y5583" s="15">
        <v>42.825789999999998</v>
      </c>
      <c r="Z5583" s="15">
        <v>-99.777469999999994</v>
      </c>
    </row>
    <row r="5584" spans="1:26" x14ac:dyDescent="0.3">
      <c r="A5584" s="9">
        <v>58190</v>
      </c>
      <c r="B5584" s="10" t="s">
        <v>4929</v>
      </c>
      <c r="C5584" s="9">
        <v>7771</v>
      </c>
      <c r="D5584" s="10" t="s">
        <v>4930</v>
      </c>
      <c r="E5584" s="11" t="s">
        <v>37</v>
      </c>
      <c r="F5584" s="11" t="s">
        <v>37</v>
      </c>
      <c r="G5584" s="12" t="s">
        <v>177</v>
      </c>
      <c r="H5584" s="12" t="s">
        <v>4931</v>
      </c>
      <c r="I5584" s="12" t="s">
        <v>179</v>
      </c>
      <c r="J5584" s="10" t="s">
        <v>139</v>
      </c>
      <c r="K5584" s="13" t="s">
        <v>47</v>
      </c>
      <c r="L5584" s="13" t="s">
        <v>1</v>
      </c>
      <c r="M5584" s="14">
        <v>0.7</v>
      </c>
      <c r="N5584" s="14">
        <v>0.7</v>
      </c>
      <c r="O5584" s="14">
        <v>0.7</v>
      </c>
      <c r="P5584" s="10" t="s">
        <v>52</v>
      </c>
      <c r="Q5584" s="12" t="s">
        <v>53</v>
      </c>
      <c r="R5584" s="12" t="s">
        <v>54</v>
      </c>
      <c r="S5584" s="12">
        <v>10</v>
      </c>
      <c r="T5584" s="12">
        <v>1998</v>
      </c>
      <c r="U5584" s="12">
        <v>10</v>
      </c>
      <c r="V5584" s="12">
        <v>2007</v>
      </c>
      <c r="W5584" s="9" t="s">
        <v>45</v>
      </c>
      <c r="X5584" s="9" t="s">
        <v>45</v>
      </c>
      <c r="Y5584" s="15">
        <v>42.825789999999998</v>
      </c>
      <c r="Z5584" s="15">
        <v>-99.777469999999994</v>
      </c>
    </row>
    <row r="5585" spans="1:26" x14ac:dyDescent="0.3">
      <c r="A5585" s="9">
        <v>14624</v>
      </c>
      <c r="B5585" s="10" t="s">
        <v>1304</v>
      </c>
      <c r="C5585" s="9">
        <v>7994</v>
      </c>
      <c r="D5585" s="10" t="s">
        <v>36830</v>
      </c>
      <c r="E5585" s="11" t="s">
        <v>37</v>
      </c>
      <c r="F5585" s="11" t="s">
        <v>37</v>
      </c>
      <c r="G5585" s="12" t="s">
        <v>271</v>
      </c>
      <c r="H5585" s="12" t="s">
        <v>1306</v>
      </c>
      <c r="I5585" s="12" t="s">
        <v>1307</v>
      </c>
      <c r="J5585" s="10" t="s">
        <v>40</v>
      </c>
      <c r="K5585" s="13" t="s">
        <v>41</v>
      </c>
      <c r="L5585" s="13" t="s">
        <v>1</v>
      </c>
      <c r="M5585" s="14">
        <v>1.6</v>
      </c>
      <c r="N5585" s="14">
        <v>1.8</v>
      </c>
      <c r="O5585" s="14">
        <v>1.8</v>
      </c>
      <c r="P5585" s="10" t="s">
        <v>42</v>
      </c>
      <c r="Q5585" s="12" t="s">
        <v>43</v>
      </c>
      <c r="R5585" s="12" t="s">
        <v>44</v>
      </c>
      <c r="S5585" s="12">
        <v>8</v>
      </c>
      <c r="T5585" s="12">
        <v>2001</v>
      </c>
      <c r="U5585" s="12">
        <v>10</v>
      </c>
      <c r="V5585" s="12">
        <v>2007</v>
      </c>
      <c r="W5585" s="9" t="s">
        <v>45</v>
      </c>
      <c r="X5585" s="9" t="s">
        <v>45</v>
      </c>
      <c r="Y5585" s="15">
        <v>47.183332999999998</v>
      </c>
      <c r="Z5585" s="15">
        <v>-119.3</v>
      </c>
    </row>
    <row r="5586" spans="1:26" x14ac:dyDescent="0.3">
      <c r="A5586" s="9">
        <v>14624</v>
      </c>
      <c r="B5586" s="10" t="s">
        <v>1304</v>
      </c>
      <c r="C5586" s="9">
        <v>7994</v>
      </c>
      <c r="D5586" s="10" t="s">
        <v>36830</v>
      </c>
      <c r="E5586" s="11" t="s">
        <v>37</v>
      </c>
      <c r="F5586" s="11" t="s">
        <v>37</v>
      </c>
      <c r="G5586" s="12" t="s">
        <v>271</v>
      </c>
      <c r="H5586" s="12" t="s">
        <v>1306</v>
      </c>
      <c r="I5586" s="12" t="s">
        <v>1307</v>
      </c>
      <c r="J5586" s="10" t="s">
        <v>40</v>
      </c>
      <c r="K5586" s="13" t="s">
        <v>157</v>
      </c>
      <c r="L5586" s="13" t="s">
        <v>1</v>
      </c>
      <c r="M5586" s="14">
        <v>1.6</v>
      </c>
      <c r="N5586" s="14">
        <v>1.8</v>
      </c>
      <c r="O5586" s="14">
        <v>1.8</v>
      </c>
      <c r="P5586" s="10" t="s">
        <v>42</v>
      </c>
      <c r="Q5586" s="12" t="s">
        <v>43</v>
      </c>
      <c r="R5586" s="12" t="s">
        <v>44</v>
      </c>
      <c r="S5586" s="12">
        <v>8</v>
      </c>
      <c r="T5586" s="12">
        <v>2001</v>
      </c>
      <c r="U5586" s="12">
        <v>10</v>
      </c>
      <c r="V5586" s="12">
        <v>2007</v>
      </c>
      <c r="W5586" s="9" t="s">
        <v>45</v>
      </c>
      <c r="X5586" s="9" t="s">
        <v>45</v>
      </c>
      <c r="Y5586" s="15">
        <v>47.183332999999998</v>
      </c>
      <c r="Z5586" s="15">
        <v>-119.3</v>
      </c>
    </row>
    <row r="5587" spans="1:26" x14ac:dyDescent="0.3">
      <c r="A5587" s="9">
        <v>14624</v>
      </c>
      <c r="B5587" s="10" t="s">
        <v>1304</v>
      </c>
      <c r="C5587" s="9">
        <v>7994</v>
      </c>
      <c r="D5587" s="10" t="s">
        <v>36830</v>
      </c>
      <c r="E5587" s="11" t="s">
        <v>37</v>
      </c>
      <c r="F5587" s="11" t="s">
        <v>37</v>
      </c>
      <c r="G5587" s="12" t="s">
        <v>271</v>
      </c>
      <c r="H5587" s="12" t="s">
        <v>1306</v>
      </c>
      <c r="I5587" s="12" t="s">
        <v>1307</v>
      </c>
      <c r="J5587" s="10" t="s">
        <v>40</v>
      </c>
      <c r="K5587" s="13" t="s">
        <v>158</v>
      </c>
      <c r="L5587" s="13" t="s">
        <v>1</v>
      </c>
      <c r="M5587" s="14">
        <v>1.6</v>
      </c>
      <c r="N5587" s="14">
        <v>1.8</v>
      </c>
      <c r="O5587" s="14">
        <v>1.8</v>
      </c>
      <c r="P5587" s="10" t="s">
        <v>42</v>
      </c>
      <c r="Q5587" s="12" t="s">
        <v>43</v>
      </c>
      <c r="R5587" s="12" t="s">
        <v>44</v>
      </c>
      <c r="S5587" s="12">
        <v>8</v>
      </c>
      <c r="T5587" s="12">
        <v>2001</v>
      </c>
      <c r="U5587" s="12">
        <v>10</v>
      </c>
      <c r="V5587" s="12">
        <v>2007</v>
      </c>
      <c r="W5587" s="9" t="s">
        <v>45</v>
      </c>
      <c r="X5587" s="9" t="s">
        <v>45</v>
      </c>
      <c r="Y5587" s="15">
        <v>47.183332999999998</v>
      </c>
      <c r="Z5587" s="15">
        <v>-119.3</v>
      </c>
    </row>
    <row r="5588" spans="1:26" x14ac:dyDescent="0.3">
      <c r="A5588" s="9">
        <v>14624</v>
      </c>
      <c r="B5588" s="10" t="s">
        <v>1304</v>
      </c>
      <c r="C5588" s="9">
        <v>7994</v>
      </c>
      <c r="D5588" s="10" t="s">
        <v>36830</v>
      </c>
      <c r="E5588" s="11" t="s">
        <v>37</v>
      </c>
      <c r="F5588" s="11" t="s">
        <v>37</v>
      </c>
      <c r="G5588" s="12" t="s">
        <v>271</v>
      </c>
      <c r="H5588" s="12" t="s">
        <v>1306</v>
      </c>
      <c r="I5588" s="12" t="s">
        <v>1307</v>
      </c>
      <c r="J5588" s="10" t="s">
        <v>40</v>
      </c>
      <c r="K5588" s="13" t="s">
        <v>208</v>
      </c>
      <c r="L5588" s="13" t="s">
        <v>1</v>
      </c>
      <c r="M5588" s="14">
        <v>1.6</v>
      </c>
      <c r="N5588" s="14">
        <v>1.8</v>
      </c>
      <c r="O5588" s="14">
        <v>1.8</v>
      </c>
      <c r="P5588" s="10" t="s">
        <v>42</v>
      </c>
      <c r="Q5588" s="12" t="s">
        <v>43</v>
      </c>
      <c r="R5588" s="12" t="s">
        <v>44</v>
      </c>
      <c r="S5588" s="12">
        <v>8</v>
      </c>
      <c r="T5588" s="12">
        <v>2001</v>
      </c>
      <c r="U5588" s="12">
        <v>10</v>
      </c>
      <c r="V5588" s="12">
        <v>2007</v>
      </c>
      <c r="W5588" s="9" t="s">
        <v>45</v>
      </c>
      <c r="X5588" s="9" t="s">
        <v>45</v>
      </c>
      <c r="Y5588" s="15">
        <v>47.183332999999998</v>
      </c>
      <c r="Z5588" s="15">
        <v>-119.3</v>
      </c>
    </row>
    <row r="5589" spans="1:26" x14ac:dyDescent="0.3">
      <c r="A5589" s="9">
        <v>14624</v>
      </c>
      <c r="B5589" s="10" t="s">
        <v>1304</v>
      </c>
      <c r="C5589" s="9">
        <v>7994</v>
      </c>
      <c r="D5589" s="10" t="s">
        <v>36830</v>
      </c>
      <c r="E5589" s="11" t="s">
        <v>37</v>
      </c>
      <c r="F5589" s="11" t="s">
        <v>37</v>
      </c>
      <c r="G5589" s="12" t="s">
        <v>271</v>
      </c>
      <c r="H5589" s="12" t="s">
        <v>1306</v>
      </c>
      <c r="I5589" s="12" t="s">
        <v>1307</v>
      </c>
      <c r="J5589" s="10" t="s">
        <v>40</v>
      </c>
      <c r="K5589" s="13" t="s">
        <v>266</v>
      </c>
      <c r="L5589" s="13" t="s">
        <v>1</v>
      </c>
      <c r="M5589" s="14">
        <v>1.6</v>
      </c>
      <c r="N5589" s="14">
        <v>1.8</v>
      </c>
      <c r="O5589" s="14">
        <v>1.8</v>
      </c>
      <c r="P5589" s="10" t="s">
        <v>42</v>
      </c>
      <c r="Q5589" s="12" t="s">
        <v>43</v>
      </c>
      <c r="R5589" s="12" t="s">
        <v>44</v>
      </c>
      <c r="S5589" s="12">
        <v>8</v>
      </c>
      <c r="T5589" s="12">
        <v>2001</v>
      </c>
      <c r="U5589" s="12">
        <v>10</v>
      </c>
      <c r="V5589" s="12">
        <v>2007</v>
      </c>
      <c r="W5589" s="9" t="s">
        <v>45</v>
      </c>
      <c r="X5589" s="9" t="s">
        <v>45</v>
      </c>
      <c r="Y5589" s="15">
        <v>47.183332999999998</v>
      </c>
      <c r="Z5589" s="15">
        <v>-119.3</v>
      </c>
    </row>
    <row r="5590" spans="1:26" x14ac:dyDescent="0.3">
      <c r="A5590" s="9">
        <v>14624</v>
      </c>
      <c r="B5590" s="10" t="s">
        <v>1304</v>
      </c>
      <c r="C5590" s="9">
        <v>7994</v>
      </c>
      <c r="D5590" s="10" t="s">
        <v>36830</v>
      </c>
      <c r="E5590" s="11" t="s">
        <v>37</v>
      </c>
      <c r="F5590" s="11" t="s">
        <v>37</v>
      </c>
      <c r="G5590" s="12" t="s">
        <v>271</v>
      </c>
      <c r="H5590" s="12" t="s">
        <v>1306</v>
      </c>
      <c r="I5590" s="12" t="s">
        <v>1307</v>
      </c>
      <c r="J5590" s="10" t="s">
        <v>40</v>
      </c>
      <c r="K5590" s="13" t="s">
        <v>244</v>
      </c>
      <c r="L5590" s="13" t="s">
        <v>1</v>
      </c>
      <c r="M5590" s="14">
        <v>1.6</v>
      </c>
      <c r="N5590" s="14">
        <v>1.8</v>
      </c>
      <c r="O5590" s="14">
        <v>1.8</v>
      </c>
      <c r="P5590" s="10" t="s">
        <v>42</v>
      </c>
      <c r="Q5590" s="12" t="s">
        <v>43</v>
      </c>
      <c r="R5590" s="12" t="s">
        <v>44</v>
      </c>
      <c r="S5590" s="12">
        <v>8</v>
      </c>
      <c r="T5590" s="12">
        <v>2001</v>
      </c>
      <c r="U5590" s="12">
        <v>10</v>
      </c>
      <c r="V5590" s="12">
        <v>2007</v>
      </c>
      <c r="W5590" s="9" t="s">
        <v>45</v>
      </c>
      <c r="X5590" s="9" t="s">
        <v>45</v>
      </c>
      <c r="Y5590" s="15">
        <v>47.183332999999998</v>
      </c>
      <c r="Z5590" s="15">
        <v>-119.3</v>
      </c>
    </row>
    <row r="5591" spans="1:26" x14ac:dyDescent="0.3">
      <c r="A5591" s="9">
        <v>14624</v>
      </c>
      <c r="B5591" s="10" t="s">
        <v>1304</v>
      </c>
      <c r="C5591" s="9">
        <v>7994</v>
      </c>
      <c r="D5591" s="10" t="s">
        <v>36830</v>
      </c>
      <c r="E5591" s="11" t="s">
        <v>37</v>
      </c>
      <c r="F5591" s="11" t="s">
        <v>37</v>
      </c>
      <c r="G5591" s="12" t="s">
        <v>271</v>
      </c>
      <c r="H5591" s="12" t="s">
        <v>1306</v>
      </c>
      <c r="I5591" s="12" t="s">
        <v>1307</v>
      </c>
      <c r="J5591" s="10" t="s">
        <v>40</v>
      </c>
      <c r="K5591" s="13" t="s">
        <v>245</v>
      </c>
      <c r="L5591" s="13" t="s">
        <v>1</v>
      </c>
      <c r="M5591" s="14">
        <v>1.6</v>
      </c>
      <c r="N5591" s="14">
        <v>1.8</v>
      </c>
      <c r="O5591" s="14">
        <v>1.8</v>
      </c>
      <c r="P5591" s="10" t="s">
        <v>42</v>
      </c>
      <c r="Q5591" s="12" t="s">
        <v>43</v>
      </c>
      <c r="R5591" s="12" t="s">
        <v>44</v>
      </c>
      <c r="S5591" s="12">
        <v>8</v>
      </c>
      <c r="T5591" s="12">
        <v>2001</v>
      </c>
      <c r="U5591" s="12">
        <v>10</v>
      </c>
      <c r="V5591" s="12">
        <v>2007</v>
      </c>
      <c r="W5591" s="9" t="s">
        <v>45</v>
      </c>
      <c r="X5591" s="9" t="s">
        <v>45</v>
      </c>
      <c r="Y5591" s="15">
        <v>47.183332999999998</v>
      </c>
      <c r="Z5591" s="15">
        <v>-119.3</v>
      </c>
    </row>
    <row r="5592" spans="1:26" x14ac:dyDescent="0.3">
      <c r="A5592" s="9">
        <v>14624</v>
      </c>
      <c r="B5592" s="10" t="s">
        <v>1304</v>
      </c>
      <c r="C5592" s="9">
        <v>7994</v>
      </c>
      <c r="D5592" s="10" t="s">
        <v>36830</v>
      </c>
      <c r="E5592" s="11" t="s">
        <v>37</v>
      </c>
      <c r="F5592" s="11" t="s">
        <v>37</v>
      </c>
      <c r="G5592" s="12" t="s">
        <v>271</v>
      </c>
      <c r="H5592" s="12" t="s">
        <v>1306</v>
      </c>
      <c r="I5592" s="12" t="s">
        <v>1307</v>
      </c>
      <c r="J5592" s="10" t="s">
        <v>40</v>
      </c>
      <c r="K5592" s="13" t="s">
        <v>246</v>
      </c>
      <c r="L5592" s="13" t="s">
        <v>1</v>
      </c>
      <c r="M5592" s="14">
        <v>1.6</v>
      </c>
      <c r="N5592" s="14">
        <v>1.8</v>
      </c>
      <c r="O5592" s="14">
        <v>1.8</v>
      </c>
      <c r="P5592" s="10" t="s">
        <v>42</v>
      </c>
      <c r="Q5592" s="12" t="s">
        <v>43</v>
      </c>
      <c r="R5592" s="12" t="s">
        <v>44</v>
      </c>
      <c r="S5592" s="12">
        <v>8</v>
      </c>
      <c r="T5592" s="12">
        <v>2001</v>
      </c>
      <c r="U5592" s="12">
        <v>10</v>
      </c>
      <c r="V5592" s="12">
        <v>2007</v>
      </c>
      <c r="W5592" s="9" t="s">
        <v>45</v>
      </c>
      <c r="X5592" s="9" t="s">
        <v>45</v>
      </c>
      <c r="Y5592" s="15">
        <v>47.183332999999998</v>
      </c>
      <c r="Z5592" s="15">
        <v>-119.3</v>
      </c>
    </row>
    <row r="5593" spans="1:26" x14ac:dyDescent="0.3">
      <c r="A5593" s="9">
        <v>14624</v>
      </c>
      <c r="B5593" s="10" t="s">
        <v>1304</v>
      </c>
      <c r="C5593" s="9">
        <v>7994</v>
      </c>
      <c r="D5593" s="10" t="s">
        <v>36830</v>
      </c>
      <c r="E5593" s="11" t="s">
        <v>37</v>
      </c>
      <c r="F5593" s="11" t="s">
        <v>37</v>
      </c>
      <c r="G5593" s="12" t="s">
        <v>271</v>
      </c>
      <c r="H5593" s="12" t="s">
        <v>1306</v>
      </c>
      <c r="I5593" s="12" t="s">
        <v>1307</v>
      </c>
      <c r="J5593" s="10" t="s">
        <v>40</v>
      </c>
      <c r="K5593" s="13" t="s">
        <v>291</v>
      </c>
      <c r="L5593" s="13" t="s">
        <v>1</v>
      </c>
      <c r="M5593" s="14">
        <v>1.6</v>
      </c>
      <c r="N5593" s="14">
        <v>1.8</v>
      </c>
      <c r="O5593" s="14">
        <v>1.8</v>
      </c>
      <c r="P5593" s="10" t="s">
        <v>42</v>
      </c>
      <c r="Q5593" s="12" t="s">
        <v>43</v>
      </c>
      <c r="R5593" s="12" t="s">
        <v>44</v>
      </c>
      <c r="S5593" s="12">
        <v>8</v>
      </c>
      <c r="T5593" s="12">
        <v>2001</v>
      </c>
      <c r="U5593" s="12">
        <v>10</v>
      </c>
      <c r="V5593" s="12">
        <v>2007</v>
      </c>
      <c r="W5593" s="9" t="s">
        <v>45</v>
      </c>
      <c r="X5593" s="9" t="s">
        <v>45</v>
      </c>
      <c r="Y5593" s="15">
        <v>47.183332999999998</v>
      </c>
      <c r="Z5593" s="15">
        <v>-119.3</v>
      </c>
    </row>
    <row r="5594" spans="1:26" x14ac:dyDescent="0.3">
      <c r="A5594" s="9">
        <v>14624</v>
      </c>
      <c r="B5594" s="10" t="s">
        <v>1304</v>
      </c>
      <c r="C5594" s="9">
        <v>7994</v>
      </c>
      <c r="D5594" s="10" t="s">
        <v>36830</v>
      </c>
      <c r="E5594" s="11" t="s">
        <v>37</v>
      </c>
      <c r="F5594" s="11" t="s">
        <v>37</v>
      </c>
      <c r="G5594" s="12" t="s">
        <v>271</v>
      </c>
      <c r="H5594" s="12" t="s">
        <v>1306</v>
      </c>
      <c r="I5594" s="12" t="s">
        <v>1307</v>
      </c>
      <c r="J5594" s="10" t="s">
        <v>40</v>
      </c>
      <c r="K5594" s="13" t="s">
        <v>247</v>
      </c>
      <c r="L5594" s="13" t="s">
        <v>1</v>
      </c>
      <c r="M5594" s="14">
        <v>1.6</v>
      </c>
      <c r="N5594" s="14">
        <v>1.8</v>
      </c>
      <c r="O5594" s="14">
        <v>1.8</v>
      </c>
      <c r="P5594" s="10" t="s">
        <v>42</v>
      </c>
      <c r="Q5594" s="12" t="s">
        <v>43</v>
      </c>
      <c r="R5594" s="12" t="s">
        <v>44</v>
      </c>
      <c r="S5594" s="12">
        <v>8</v>
      </c>
      <c r="T5594" s="12">
        <v>2001</v>
      </c>
      <c r="U5594" s="12">
        <v>10</v>
      </c>
      <c r="V5594" s="12">
        <v>2007</v>
      </c>
      <c r="W5594" s="9" t="s">
        <v>45</v>
      </c>
      <c r="X5594" s="9" t="s">
        <v>45</v>
      </c>
      <c r="Y5594" s="15">
        <v>47.183332999999998</v>
      </c>
      <c r="Z5594" s="15">
        <v>-119.3</v>
      </c>
    </row>
    <row r="5595" spans="1:26" x14ac:dyDescent="0.3">
      <c r="A5595" s="9">
        <v>14624</v>
      </c>
      <c r="B5595" s="10" t="s">
        <v>1304</v>
      </c>
      <c r="C5595" s="9">
        <v>7994</v>
      </c>
      <c r="D5595" s="10" t="s">
        <v>36830</v>
      </c>
      <c r="E5595" s="11" t="s">
        <v>37</v>
      </c>
      <c r="F5595" s="11" t="s">
        <v>37</v>
      </c>
      <c r="G5595" s="12" t="s">
        <v>271</v>
      </c>
      <c r="H5595" s="12" t="s">
        <v>1306</v>
      </c>
      <c r="I5595" s="12" t="s">
        <v>1307</v>
      </c>
      <c r="J5595" s="10" t="s">
        <v>40</v>
      </c>
      <c r="K5595" s="13" t="s">
        <v>1046</v>
      </c>
      <c r="L5595" s="13" t="s">
        <v>1</v>
      </c>
      <c r="M5595" s="14">
        <v>1.6</v>
      </c>
      <c r="N5595" s="14">
        <v>1.8</v>
      </c>
      <c r="O5595" s="14">
        <v>1.8</v>
      </c>
      <c r="P5595" s="10" t="s">
        <v>42</v>
      </c>
      <c r="Q5595" s="12" t="s">
        <v>43</v>
      </c>
      <c r="R5595" s="12" t="s">
        <v>44</v>
      </c>
      <c r="S5595" s="12">
        <v>8</v>
      </c>
      <c r="T5595" s="12">
        <v>2001</v>
      </c>
      <c r="U5595" s="12">
        <v>10</v>
      </c>
      <c r="V5595" s="12">
        <v>2007</v>
      </c>
      <c r="W5595" s="9" t="s">
        <v>45</v>
      </c>
      <c r="X5595" s="9" t="s">
        <v>45</v>
      </c>
      <c r="Y5595" s="15">
        <v>47.183332999999998</v>
      </c>
      <c r="Z5595" s="15">
        <v>-119.3</v>
      </c>
    </row>
    <row r="5596" spans="1:26" x14ac:dyDescent="0.3">
      <c r="A5596" s="9">
        <v>14624</v>
      </c>
      <c r="B5596" s="10" t="s">
        <v>1304</v>
      </c>
      <c r="C5596" s="9">
        <v>7994</v>
      </c>
      <c r="D5596" s="10" t="s">
        <v>36830</v>
      </c>
      <c r="E5596" s="11" t="s">
        <v>37</v>
      </c>
      <c r="F5596" s="11" t="s">
        <v>37</v>
      </c>
      <c r="G5596" s="12" t="s">
        <v>271</v>
      </c>
      <c r="H5596" s="12" t="s">
        <v>1306</v>
      </c>
      <c r="I5596" s="12" t="s">
        <v>1307</v>
      </c>
      <c r="J5596" s="10" t="s">
        <v>40</v>
      </c>
      <c r="K5596" s="13" t="s">
        <v>47</v>
      </c>
      <c r="L5596" s="13" t="s">
        <v>1</v>
      </c>
      <c r="M5596" s="14">
        <v>1.6</v>
      </c>
      <c r="N5596" s="14">
        <v>1.8</v>
      </c>
      <c r="O5596" s="14">
        <v>1.8</v>
      </c>
      <c r="P5596" s="10" t="s">
        <v>42</v>
      </c>
      <c r="Q5596" s="12" t="s">
        <v>43</v>
      </c>
      <c r="R5596" s="12" t="s">
        <v>44</v>
      </c>
      <c r="S5596" s="12">
        <v>8</v>
      </c>
      <c r="T5596" s="12">
        <v>2001</v>
      </c>
      <c r="U5596" s="12">
        <v>10</v>
      </c>
      <c r="V5596" s="12">
        <v>2007</v>
      </c>
      <c r="W5596" s="9" t="s">
        <v>45</v>
      </c>
      <c r="X5596" s="9" t="s">
        <v>45</v>
      </c>
      <c r="Y5596" s="15">
        <v>47.183332999999998</v>
      </c>
      <c r="Z5596" s="15">
        <v>-119.3</v>
      </c>
    </row>
    <row r="5597" spans="1:26" x14ac:dyDescent="0.3">
      <c r="A5597" s="9">
        <v>14624</v>
      </c>
      <c r="B5597" s="10" t="s">
        <v>1304</v>
      </c>
      <c r="C5597" s="9">
        <v>7994</v>
      </c>
      <c r="D5597" s="10" t="s">
        <v>36830</v>
      </c>
      <c r="E5597" s="11" t="s">
        <v>37</v>
      </c>
      <c r="F5597" s="11" t="s">
        <v>37</v>
      </c>
      <c r="G5597" s="12" t="s">
        <v>271</v>
      </c>
      <c r="H5597" s="12" t="s">
        <v>1306</v>
      </c>
      <c r="I5597" s="12" t="s">
        <v>1307</v>
      </c>
      <c r="J5597" s="10" t="s">
        <v>40</v>
      </c>
      <c r="K5597" s="13" t="s">
        <v>1047</v>
      </c>
      <c r="L5597" s="13" t="s">
        <v>1</v>
      </c>
      <c r="M5597" s="14">
        <v>1.6</v>
      </c>
      <c r="N5597" s="14">
        <v>1.8</v>
      </c>
      <c r="O5597" s="14">
        <v>1.8</v>
      </c>
      <c r="P5597" s="10" t="s">
        <v>42</v>
      </c>
      <c r="Q5597" s="12" t="s">
        <v>43</v>
      </c>
      <c r="R5597" s="12" t="s">
        <v>44</v>
      </c>
      <c r="S5597" s="12">
        <v>8</v>
      </c>
      <c r="T5597" s="12">
        <v>2001</v>
      </c>
      <c r="U5597" s="12">
        <v>10</v>
      </c>
      <c r="V5597" s="12">
        <v>2007</v>
      </c>
      <c r="W5597" s="9" t="s">
        <v>45</v>
      </c>
      <c r="X5597" s="9" t="s">
        <v>45</v>
      </c>
      <c r="Y5597" s="15">
        <v>47.183332999999998</v>
      </c>
      <c r="Z5597" s="15">
        <v>-119.3</v>
      </c>
    </row>
    <row r="5598" spans="1:26" x14ac:dyDescent="0.3">
      <c r="A5598" s="9">
        <v>14624</v>
      </c>
      <c r="B5598" s="10" t="s">
        <v>1304</v>
      </c>
      <c r="C5598" s="9">
        <v>7994</v>
      </c>
      <c r="D5598" s="10" t="s">
        <v>36830</v>
      </c>
      <c r="E5598" s="11" t="s">
        <v>37</v>
      </c>
      <c r="F5598" s="11" t="s">
        <v>37</v>
      </c>
      <c r="G5598" s="12" t="s">
        <v>271</v>
      </c>
      <c r="H5598" s="12" t="s">
        <v>1306</v>
      </c>
      <c r="I5598" s="12" t="s">
        <v>1307</v>
      </c>
      <c r="J5598" s="10" t="s">
        <v>40</v>
      </c>
      <c r="K5598" s="13" t="s">
        <v>49</v>
      </c>
      <c r="L5598" s="13" t="s">
        <v>1</v>
      </c>
      <c r="M5598" s="14">
        <v>1.6</v>
      </c>
      <c r="N5598" s="14">
        <v>1.8</v>
      </c>
      <c r="O5598" s="14">
        <v>1.8</v>
      </c>
      <c r="P5598" s="10" t="s">
        <v>42</v>
      </c>
      <c r="Q5598" s="12" t="s">
        <v>43</v>
      </c>
      <c r="R5598" s="12" t="s">
        <v>44</v>
      </c>
      <c r="S5598" s="12">
        <v>8</v>
      </c>
      <c r="T5598" s="12">
        <v>2001</v>
      </c>
      <c r="U5598" s="12">
        <v>10</v>
      </c>
      <c r="V5598" s="12">
        <v>2007</v>
      </c>
      <c r="W5598" s="9" t="s">
        <v>45</v>
      </c>
      <c r="X5598" s="9" t="s">
        <v>45</v>
      </c>
      <c r="Y5598" s="15">
        <v>47.183332999999998</v>
      </c>
      <c r="Z5598" s="15">
        <v>-119.3</v>
      </c>
    </row>
    <row r="5599" spans="1:26" x14ac:dyDescent="0.3">
      <c r="A5599" s="9">
        <v>14624</v>
      </c>
      <c r="B5599" s="10" t="s">
        <v>1304</v>
      </c>
      <c r="C5599" s="9">
        <v>7994</v>
      </c>
      <c r="D5599" s="10" t="s">
        <v>36830</v>
      </c>
      <c r="E5599" s="11" t="s">
        <v>37</v>
      </c>
      <c r="F5599" s="11" t="s">
        <v>37</v>
      </c>
      <c r="G5599" s="12" t="s">
        <v>271</v>
      </c>
      <c r="H5599" s="12" t="s">
        <v>1306</v>
      </c>
      <c r="I5599" s="12" t="s">
        <v>1307</v>
      </c>
      <c r="J5599" s="10" t="s">
        <v>40</v>
      </c>
      <c r="K5599" s="13" t="s">
        <v>70</v>
      </c>
      <c r="L5599" s="13" t="s">
        <v>1</v>
      </c>
      <c r="M5599" s="14">
        <v>1.6</v>
      </c>
      <c r="N5599" s="14">
        <v>1.8</v>
      </c>
      <c r="O5599" s="14">
        <v>1.8</v>
      </c>
      <c r="P5599" s="10" t="s">
        <v>42</v>
      </c>
      <c r="Q5599" s="12" t="s">
        <v>43</v>
      </c>
      <c r="R5599" s="12" t="s">
        <v>44</v>
      </c>
      <c r="S5599" s="12">
        <v>8</v>
      </c>
      <c r="T5599" s="12">
        <v>2001</v>
      </c>
      <c r="U5599" s="12">
        <v>10</v>
      </c>
      <c r="V5599" s="12">
        <v>2007</v>
      </c>
      <c r="W5599" s="9" t="s">
        <v>45</v>
      </c>
      <c r="X5599" s="9" t="s">
        <v>45</v>
      </c>
      <c r="Y5599" s="15">
        <v>47.183332999999998</v>
      </c>
      <c r="Z5599" s="15">
        <v>-119.3</v>
      </c>
    </row>
    <row r="5600" spans="1:26" x14ac:dyDescent="0.3">
      <c r="A5600" s="9">
        <v>14624</v>
      </c>
      <c r="B5600" s="10" t="s">
        <v>1304</v>
      </c>
      <c r="C5600" s="9">
        <v>7994</v>
      </c>
      <c r="D5600" s="10" t="s">
        <v>36830</v>
      </c>
      <c r="E5600" s="11" t="s">
        <v>37</v>
      </c>
      <c r="F5600" s="11" t="s">
        <v>37</v>
      </c>
      <c r="G5600" s="12" t="s">
        <v>271</v>
      </c>
      <c r="H5600" s="12" t="s">
        <v>1306</v>
      </c>
      <c r="I5600" s="12" t="s">
        <v>1307</v>
      </c>
      <c r="J5600" s="10" t="s">
        <v>40</v>
      </c>
      <c r="K5600" s="13" t="s">
        <v>73</v>
      </c>
      <c r="L5600" s="13" t="s">
        <v>1</v>
      </c>
      <c r="M5600" s="14">
        <v>1.6</v>
      </c>
      <c r="N5600" s="14">
        <v>1.8</v>
      </c>
      <c r="O5600" s="14">
        <v>1.8</v>
      </c>
      <c r="P5600" s="10" t="s">
        <v>42</v>
      </c>
      <c r="Q5600" s="12" t="s">
        <v>43</v>
      </c>
      <c r="R5600" s="12" t="s">
        <v>44</v>
      </c>
      <c r="S5600" s="12">
        <v>8</v>
      </c>
      <c r="T5600" s="12">
        <v>2001</v>
      </c>
      <c r="U5600" s="12">
        <v>10</v>
      </c>
      <c r="V5600" s="12">
        <v>2007</v>
      </c>
      <c r="W5600" s="9" t="s">
        <v>45</v>
      </c>
      <c r="X5600" s="9" t="s">
        <v>45</v>
      </c>
      <c r="Y5600" s="15">
        <v>47.183332999999998</v>
      </c>
      <c r="Z5600" s="15">
        <v>-119.3</v>
      </c>
    </row>
    <row r="5601" spans="1:26" x14ac:dyDescent="0.3">
      <c r="A5601" s="9">
        <v>14624</v>
      </c>
      <c r="B5601" s="10" t="s">
        <v>1304</v>
      </c>
      <c r="C5601" s="9">
        <v>7994</v>
      </c>
      <c r="D5601" s="10" t="s">
        <v>36830</v>
      </c>
      <c r="E5601" s="11" t="s">
        <v>37</v>
      </c>
      <c r="F5601" s="11" t="s">
        <v>37</v>
      </c>
      <c r="G5601" s="12" t="s">
        <v>271</v>
      </c>
      <c r="H5601" s="12" t="s">
        <v>1306</v>
      </c>
      <c r="I5601" s="12" t="s">
        <v>1307</v>
      </c>
      <c r="J5601" s="10" t="s">
        <v>40</v>
      </c>
      <c r="K5601" s="13" t="s">
        <v>116</v>
      </c>
      <c r="L5601" s="13" t="s">
        <v>1</v>
      </c>
      <c r="M5601" s="14">
        <v>1.6</v>
      </c>
      <c r="N5601" s="14">
        <v>1.8</v>
      </c>
      <c r="O5601" s="14">
        <v>1.8</v>
      </c>
      <c r="P5601" s="10" t="s">
        <v>42</v>
      </c>
      <c r="Q5601" s="12" t="s">
        <v>43</v>
      </c>
      <c r="R5601" s="12" t="s">
        <v>44</v>
      </c>
      <c r="S5601" s="12">
        <v>8</v>
      </c>
      <c r="T5601" s="12">
        <v>2001</v>
      </c>
      <c r="U5601" s="12">
        <v>10</v>
      </c>
      <c r="V5601" s="12">
        <v>2007</v>
      </c>
      <c r="W5601" s="9" t="s">
        <v>45</v>
      </c>
      <c r="X5601" s="9" t="s">
        <v>45</v>
      </c>
      <c r="Y5601" s="15">
        <v>47.183332999999998</v>
      </c>
      <c r="Z5601" s="15">
        <v>-119.3</v>
      </c>
    </row>
    <row r="5602" spans="1:26" x14ac:dyDescent="0.3">
      <c r="A5602" s="9">
        <v>14624</v>
      </c>
      <c r="B5602" s="10" t="s">
        <v>1304</v>
      </c>
      <c r="C5602" s="9">
        <v>7994</v>
      </c>
      <c r="D5602" s="10" t="s">
        <v>36830</v>
      </c>
      <c r="E5602" s="11" t="s">
        <v>37</v>
      </c>
      <c r="F5602" s="11" t="s">
        <v>37</v>
      </c>
      <c r="G5602" s="12" t="s">
        <v>271</v>
      </c>
      <c r="H5602" s="12" t="s">
        <v>1306</v>
      </c>
      <c r="I5602" s="12" t="s">
        <v>1307</v>
      </c>
      <c r="J5602" s="10" t="s">
        <v>40</v>
      </c>
      <c r="K5602" s="13" t="s">
        <v>120</v>
      </c>
      <c r="L5602" s="13" t="s">
        <v>1</v>
      </c>
      <c r="M5602" s="14">
        <v>1.6</v>
      </c>
      <c r="N5602" s="14">
        <v>1.8</v>
      </c>
      <c r="O5602" s="14">
        <v>1.8</v>
      </c>
      <c r="P5602" s="10" t="s">
        <v>42</v>
      </c>
      <c r="Q5602" s="12" t="s">
        <v>43</v>
      </c>
      <c r="R5602" s="12" t="s">
        <v>44</v>
      </c>
      <c r="S5602" s="12">
        <v>8</v>
      </c>
      <c r="T5602" s="12">
        <v>2001</v>
      </c>
      <c r="U5602" s="12">
        <v>10</v>
      </c>
      <c r="V5602" s="12">
        <v>2007</v>
      </c>
      <c r="W5602" s="9" t="s">
        <v>45</v>
      </c>
      <c r="X5602" s="9" t="s">
        <v>45</v>
      </c>
      <c r="Y5602" s="15">
        <v>47.183332999999998</v>
      </c>
      <c r="Z5602" s="15">
        <v>-119.3</v>
      </c>
    </row>
    <row r="5603" spans="1:26" x14ac:dyDescent="0.3">
      <c r="A5603" s="9">
        <v>14624</v>
      </c>
      <c r="B5603" s="10" t="s">
        <v>1304</v>
      </c>
      <c r="C5603" s="9">
        <v>7994</v>
      </c>
      <c r="D5603" s="10" t="s">
        <v>36830</v>
      </c>
      <c r="E5603" s="11" t="s">
        <v>37</v>
      </c>
      <c r="F5603" s="11" t="s">
        <v>37</v>
      </c>
      <c r="G5603" s="12" t="s">
        <v>271</v>
      </c>
      <c r="H5603" s="12" t="s">
        <v>1306</v>
      </c>
      <c r="I5603" s="12" t="s">
        <v>1307</v>
      </c>
      <c r="J5603" s="10" t="s">
        <v>40</v>
      </c>
      <c r="K5603" s="13" t="s">
        <v>159</v>
      </c>
      <c r="L5603" s="13" t="s">
        <v>1</v>
      </c>
      <c r="M5603" s="14">
        <v>1.6</v>
      </c>
      <c r="N5603" s="14">
        <v>1.8</v>
      </c>
      <c r="O5603" s="14">
        <v>1.8</v>
      </c>
      <c r="P5603" s="10" t="s">
        <v>42</v>
      </c>
      <c r="Q5603" s="12" t="s">
        <v>43</v>
      </c>
      <c r="R5603" s="12" t="s">
        <v>44</v>
      </c>
      <c r="S5603" s="12">
        <v>8</v>
      </c>
      <c r="T5603" s="12">
        <v>2001</v>
      </c>
      <c r="U5603" s="12">
        <v>10</v>
      </c>
      <c r="V5603" s="12">
        <v>2007</v>
      </c>
      <c r="W5603" s="9" t="s">
        <v>45</v>
      </c>
      <c r="X5603" s="9" t="s">
        <v>45</v>
      </c>
      <c r="Y5603" s="15">
        <v>47.183332999999998</v>
      </c>
      <c r="Z5603" s="15">
        <v>-119.3</v>
      </c>
    </row>
    <row r="5604" spans="1:26" x14ac:dyDescent="0.3">
      <c r="A5604" s="9">
        <v>14624</v>
      </c>
      <c r="B5604" s="10" t="s">
        <v>1304</v>
      </c>
      <c r="C5604" s="9">
        <v>7994</v>
      </c>
      <c r="D5604" s="10" t="s">
        <v>36830</v>
      </c>
      <c r="E5604" s="11" t="s">
        <v>37</v>
      </c>
      <c r="F5604" s="11" t="s">
        <v>37</v>
      </c>
      <c r="G5604" s="12" t="s">
        <v>271</v>
      </c>
      <c r="H5604" s="12" t="s">
        <v>1306</v>
      </c>
      <c r="I5604" s="12" t="s">
        <v>1307</v>
      </c>
      <c r="J5604" s="10" t="s">
        <v>40</v>
      </c>
      <c r="K5604" s="13" t="s">
        <v>160</v>
      </c>
      <c r="L5604" s="13" t="s">
        <v>1</v>
      </c>
      <c r="M5604" s="14">
        <v>1.6</v>
      </c>
      <c r="N5604" s="14">
        <v>1.8</v>
      </c>
      <c r="O5604" s="14">
        <v>1.8</v>
      </c>
      <c r="P5604" s="10" t="s">
        <v>42</v>
      </c>
      <c r="Q5604" s="12" t="s">
        <v>43</v>
      </c>
      <c r="R5604" s="12" t="s">
        <v>44</v>
      </c>
      <c r="S5604" s="12">
        <v>8</v>
      </c>
      <c r="T5604" s="12">
        <v>2001</v>
      </c>
      <c r="U5604" s="12">
        <v>10</v>
      </c>
      <c r="V5604" s="12">
        <v>2007</v>
      </c>
      <c r="W5604" s="9" t="s">
        <v>45</v>
      </c>
      <c r="X5604" s="9" t="s">
        <v>45</v>
      </c>
      <c r="Y5604" s="15">
        <v>47.183332999999998</v>
      </c>
      <c r="Z5604" s="15">
        <v>-119.3</v>
      </c>
    </row>
    <row r="5605" spans="1:26" x14ac:dyDescent="0.3">
      <c r="A5605" s="9">
        <v>17594</v>
      </c>
      <c r="B5605" s="10" t="s">
        <v>36831</v>
      </c>
      <c r="C5605" s="9">
        <v>50264</v>
      </c>
      <c r="D5605" s="10" t="s">
        <v>36832</v>
      </c>
      <c r="E5605" s="11" t="s">
        <v>37</v>
      </c>
      <c r="F5605" s="11" t="s">
        <v>37</v>
      </c>
      <c r="G5605" s="12" t="s">
        <v>1094</v>
      </c>
      <c r="H5605" s="12" t="s">
        <v>2459</v>
      </c>
      <c r="I5605" s="12" t="s">
        <v>1</v>
      </c>
      <c r="J5605" s="10" t="s">
        <v>2215</v>
      </c>
      <c r="K5605" s="13" t="s">
        <v>2683</v>
      </c>
      <c r="L5605" s="13" t="s">
        <v>1</v>
      </c>
      <c r="M5605" s="14">
        <v>6.2</v>
      </c>
      <c r="N5605" s="14">
        <v>6.2</v>
      </c>
      <c r="O5605" s="14">
        <v>6.2</v>
      </c>
      <c r="P5605" s="10" t="s">
        <v>71</v>
      </c>
      <c r="Q5605" s="12" t="s">
        <v>72</v>
      </c>
      <c r="R5605" s="12" t="s">
        <v>69</v>
      </c>
      <c r="S5605" s="12">
        <v>1</v>
      </c>
      <c r="T5605" s="12">
        <v>1972</v>
      </c>
      <c r="U5605" s="12">
        <v>10</v>
      </c>
      <c r="V5605" s="12">
        <v>2007</v>
      </c>
      <c r="W5605" s="9" t="s">
        <v>45</v>
      </c>
      <c r="X5605" s="9" t="s">
        <v>45</v>
      </c>
      <c r="Y5605" s="15">
        <v>37.313889000000003</v>
      </c>
      <c r="Z5605" s="15">
        <v>-89.531670000000005</v>
      </c>
    </row>
    <row r="5606" spans="1:26" x14ac:dyDescent="0.3">
      <c r="A5606" s="9">
        <v>2184</v>
      </c>
      <c r="B5606" s="10" t="s">
        <v>36833</v>
      </c>
      <c r="C5606" s="9">
        <v>54866</v>
      </c>
      <c r="D5606" s="10" t="s">
        <v>36834</v>
      </c>
      <c r="E5606" s="11" t="s">
        <v>37</v>
      </c>
      <c r="F5606" s="11" t="s">
        <v>37</v>
      </c>
      <c r="G5606" s="12" t="s">
        <v>3290</v>
      </c>
      <c r="H5606" s="12" t="s">
        <v>171</v>
      </c>
      <c r="I5606" s="12" t="s">
        <v>1</v>
      </c>
      <c r="J5606" s="10" t="s">
        <v>1802</v>
      </c>
      <c r="K5606" s="13" t="s">
        <v>36835</v>
      </c>
      <c r="L5606" s="13" t="s">
        <v>1</v>
      </c>
      <c r="M5606" s="14">
        <v>1</v>
      </c>
      <c r="N5606" s="14">
        <v>0.9</v>
      </c>
      <c r="O5606" s="14">
        <v>0.9</v>
      </c>
      <c r="P5606" s="10" t="s">
        <v>42</v>
      </c>
      <c r="Q5606" s="12" t="s">
        <v>866</v>
      </c>
      <c r="R5606" s="12" t="s">
        <v>69</v>
      </c>
      <c r="S5606" s="12">
        <v>1</v>
      </c>
      <c r="T5606" s="12">
        <v>1994</v>
      </c>
      <c r="U5606" s="12">
        <v>10</v>
      </c>
      <c r="V5606" s="12">
        <v>2007</v>
      </c>
      <c r="W5606" s="9" t="s">
        <v>45</v>
      </c>
      <c r="X5606" s="9" t="s">
        <v>45</v>
      </c>
      <c r="Y5606" s="15">
        <v>41.406111000000003</v>
      </c>
      <c r="Z5606" s="15">
        <v>-71.749719999999996</v>
      </c>
    </row>
    <row r="5607" spans="1:26" x14ac:dyDescent="0.3">
      <c r="A5607" s="9">
        <v>2184</v>
      </c>
      <c r="B5607" s="10" t="s">
        <v>36833</v>
      </c>
      <c r="C5607" s="9">
        <v>54866</v>
      </c>
      <c r="D5607" s="10" t="s">
        <v>36834</v>
      </c>
      <c r="E5607" s="11" t="s">
        <v>37</v>
      </c>
      <c r="F5607" s="11" t="s">
        <v>37</v>
      </c>
      <c r="G5607" s="12" t="s">
        <v>3290</v>
      </c>
      <c r="H5607" s="12" t="s">
        <v>171</v>
      </c>
      <c r="I5607" s="12" t="s">
        <v>1</v>
      </c>
      <c r="J5607" s="10" t="s">
        <v>1802</v>
      </c>
      <c r="K5607" s="13" t="s">
        <v>36836</v>
      </c>
      <c r="L5607" s="13" t="s">
        <v>1</v>
      </c>
      <c r="M5607" s="14">
        <v>1</v>
      </c>
      <c r="N5607" s="14">
        <v>0.9</v>
      </c>
      <c r="O5607" s="14">
        <v>0.9</v>
      </c>
      <c r="P5607" s="10" t="s">
        <v>42</v>
      </c>
      <c r="Q5607" s="12" t="s">
        <v>866</v>
      </c>
      <c r="R5607" s="12" t="s">
        <v>69</v>
      </c>
      <c r="S5607" s="12">
        <v>1</v>
      </c>
      <c r="T5607" s="12">
        <v>1994</v>
      </c>
      <c r="U5607" s="12">
        <v>10</v>
      </c>
      <c r="V5607" s="12">
        <v>2007</v>
      </c>
      <c r="W5607" s="9" t="s">
        <v>45</v>
      </c>
      <c r="X5607" s="9" t="s">
        <v>45</v>
      </c>
      <c r="Y5607" s="15">
        <v>41.406111000000003</v>
      </c>
      <c r="Z5607" s="15">
        <v>-71.749719999999996</v>
      </c>
    </row>
    <row r="5608" spans="1:26" x14ac:dyDescent="0.3">
      <c r="A5608" s="9">
        <v>2184</v>
      </c>
      <c r="B5608" s="10" t="s">
        <v>36833</v>
      </c>
      <c r="C5608" s="9">
        <v>54866</v>
      </c>
      <c r="D5608" s="10" t="s">
        <v>36834</v>
      </c>
      <c r="E5608" s="11" t="s">
        <v>37</v>
      </c>
      <c r="F5608" s="11" t="s">
        <v>37</v>
      </c>
      <c r="G5608" s="12" t="s">
        <v>3290</v>
      </c>
      <c r="H5608" s="12" t="s">
        <v>171</v>
      </c>
      <c r="I5608" s="12" t="s">
        <v>1</v>
      </c>
      <c r="J5608" s="10" t="s">
        <v>1802</v>
      </c>
      <c r="K5608" s="13" t="s">
        <v>36837</v>
      </c>
      <c r="L5608" s="13" t="s">
        <v>1</v>
      </c>
      <c r="M5608" s="14">
        <v>0.3</v>
      </c>
      <c r="N5608" s="14">
        <v>0.3</v>
      </c>
      <c r="O5608" s="14">
        <v>0.3</v>
      </c>
      <c r="P5608" s="10" t="s">
        <v>42</v>
      </c>
      <c r="Q5608" s="12" t="s">
        <v>866</v>
      </c>
      <c r="R5608" s="12" t="s">
        <v>69</v>
      </c>
      <c r="S5608" s="12">
        <v>1</v>
      </c>
      <c r="T5608" s="12">
        <v>1994</v>
      </c>
      <c r="U5608" s="12">
        <v>10</v>
      </c>
      <c r="V5608" s="12">
        <v>2007</v>
      </c>
      <c r="W5608" s="9" t="s">
        <v>45</v>
      </c>
      <c r="X5608" s="9" t="s">
        <v>45</v>
      </c>
      <c r="Y5608" s="15">
        <v>41.406111000000003</v>
      </c>
      <c r="Z5608" s="15">
        <v>-71.749719999999996</v>
      </c>
    </row>
    <row r="5609" spans="1:26" x14ac:dyDescent="0.3">
      <c r="A5609" s="9">
        <v>57228</v>
      </c>
      <c r="B5609" s="10" t="s">
        <v>36838</v>
      </c>
      <c r="C5609" s="9">
        <v>55095</v>
      </c>
      <c r="D5609" s="10" t="s">
        <v>36839</v>
      </c>
      <c r="E5609" s="11" t="s">
        <v>37</v>
      </c>
      <c r="F5609" s="11" t="s">
        <v>37</v>
      </c>
      <c r="G5609" s="12" t="s">
        <v>869</v>
      </c>
      <c r="H5609" s="12" t="s">
        <v>891</v>
      </c>
      <c r="I5609" s="12" t="s">
        <v>1</v>
      </c>
      <c r="J5609" s="10" t="s">
        <v>139</v>
      </c>
      <c r="K5609" s="13" t="s">
        <v>6137</v>
      </c>
      <c r="L5609" s="13" t="s">
        <v>1</v>
      </c>
      <c r="M5609" s="14">
        <v>0.8</v>
      </c>
      <c r="N5609" s="14">
        <v>0.8</v>
      </c>
      <c r="O5609" s="14">
        <v>0.8</v>
      </c>
      <c r="P5609" s="10" t="s">
        <v>2431</v>
      </c>
      <c r="Q5609" s="12" t="s">
        <v>2432</v>
      </c>
      <c r="R5609" s="12" t="s">
        <v>44</v>
      </c>
      <c r="S5609" s="12">
        <v>8</v>
      </c>
      <c r="T5609" s="12">
        <v>1997</v>
      </c>
      <c r="U5609" s="12">
        <v>10</v>
      </c>
      <c r="V5609" s="12">
        <v>2007</v>
      </c>
      <c r="W5609" s="9" t="s">
        <v>45</v>
      </c>
      <c r="X5609" s="9" t="s">
        <v>45</v>
      </c>
      <c r="Y5609" s="15">
        <v>42.625</v>
      </c>
      <c r="Z5609" s="15">
        <v>-71.351939999999999</v>
      </c>
    </row>
    <row r="5610" spans="1:26" x14ac:dyDescent="0.3">
      <c r="A5610" s="9">
        <v>57228</v>
      </c>
      <c r="B5610" s="10" t="s">
        <v>36838</v>
      </c>
      <c r="C5610" s="9">
        <v>55095</v>
      </c>
      <c r="D5610" s="10" t="s">
        <v>36839</v>
      </c>
      <c r="E5610" s="11" t="s">
        <v>37</v>
      </c>
      <c r="F5610" s="11" t="s">
        <v>37</v>
      </c>
      <c r="G5610" s="12" t="s">
        <v>869</v>
      </c>
      <c r="H5610" s="12" t="s">
        <v>891</v>
      </c>
      <c r="I5610" s="12" t="s">
        <v>1</v>
      </c>
      <c r="J5610" s="10" t="s">
        <v>139</v>
      </c>
      <c r="K5610" s="13" t="s">
        <v>5893</v>
      </c>
      <c r="L5610" s="13" t="s">
        <v>1</v>
      </c>
      <c r="M5610" s="14">
        <v>0.8</v>
      </c>
      <c r="N5610" s="14">
        <v>0.8</v>
      </c>
      <c r="O5610" s="14">
        <v>0.8</v>
      </c>
      <c r="P5610" s="10" t="s">
        <v>2431</v>
      </c>
      <c r="Q5610" s="12" t="s">
        <v>2432</v>
      </c>
      <c r="R5610" s="12" t="s">
        <v>44</v>
      </c>
      <c r="S5610" s="12">
        <v>8</v>
      </c>
      <c r="T5610" s="12">
        <v>1997</v>
      </c>
      <c r="U5610" s="12">
        <v>10</v>
      </c>
      <c r="V5610" s="12">
        <v>2007</v>
      </c>
      <c r="W5610" s="9" t="s">
        <v>45</v>
      </c>
      <c r="X5610" s="9" t="s">
        <v>45</v>
      </c>
      <c r="Y5610" s="15">
        <v>42.625</v>
      </c>
      <c r="Z5610" s="15">
        <v>-71.351939999999999</v>
      </c>
    </row>
    <row r="5611" spans="1:26" x14ac:dyDescent="0.3">
      <c r="A5611" s="9">
        <v>6035</v>
      </c>
      <c r="B5611" s="10" t="s">
        <v>1956</v>
      </c>
      <c r="C5611" s="9">
        <v>1589</v>
      </c>
      <c r="D5611" s="10" t="s">
        <v>36840</v>
      </c>
      <c r="E5611" s="11" t="s">
        <v>37</v>
      </c>
      <c r="F5611" s="11" t="s">
        <v>37</v>
      </c>
      <c r="G5611" s="12" t="s">
        <v>869</v>
      </c>
      <c r="H5611" s="12" t="s">
        <v>2836</v>
      </c>
      <c r="I5611" s="12" t="s">
        <v>1</v>
      </c>
      <c r="J5611" s="10" t="s">
        <v>139</v>
      </c>
      <c r="K5611" s="13" t="s">
        <v>41</v>
      </c>
      <c r="L5611" s="13" t="s">
        <v>1</v>
      </c>
      <c r="M5611" s="14">
        <v>359</v>
      </c>
      <c r="N5611" s="14">
        <v>350</v>
      </c>
      <c r="O5611" s="14">
        <v>354.9</v>
      </c>
      <c r="P5611" s="10" t="s">
        <v>67</v>
      </c>
      <c r="Q5611" s="12" t="s">
        <v>68</v>
      </c>
      <c r="R5611" s="12" t="s">
        <v>69</v>
      </c>
      <c r="S5611" s="12">
        <v>8</v>
      </c>
      <c r="T5611" s="12">
        <v>1965</v>
      </c>
      <c r="U5611" s="12">
        <v>9</v>
      </c>
      <c r="V5611" s="12">
        <v>2007</v>
      </c>
      <c r="W5611" s="9" t="s">
        <v>45</v>
      </c>
      <c r="X5611" s="9" t="s">
        <v>45</v>
      </c>
      <c r="Y5611" s="15">
        <v>42.339167000000003</v>
      </c>
      <c r="Z5611" s="15">
        <v>-71.03528</v>
      </c>
    </row>
    <row r="5612" spans="1:26" x14ac:dyDescent="0.3">
      <c r="A5612" s="9">
        <v>12658</v>
      </c>
      <c r="B5612" s="10" t="s">
        <v>3045</v>
      </c>
      <c r="C5612" s="9">
        <v>2822</v>
      </c>
      <c r="D5612" s="10" t="s">
        <v>36203</v>
      </c>
      <c r="E5612" s="11" t="s">
        <v>37</v>
      </c>
      <c r="F5612" s="11" t="s">
        <v>37</v>
      </c>
      <c r="G5612" s="12" t="s">
        <v>3034</v>
      </c>
      <c r="H5612" s="12" t="s">
        <v>1460</v>
      </c>
      <c r="I5612" s="12" t="s">
        <v>134</v>
      </c>
      <c r="J5612" s="10" t="s">
        <v>40</v>
      </c>
      <c r="K5612" s="13" t="s">
        <v>41</v>
      </c>
      <c r="L5612" s="13" t="s">
        <v>1</v>
      </c>
      <c r="M5612" s="14">
        <v>1.6</v>
      </c>
      <c r="N5612" s="14">
        <v>1.6</v>
      </c>
      <c r="O5612" s="14">
        <v>1.6</v>
      </c>
      <c r="P5612" s="10" t="s">
        <v>42</v>
      </c>
      <c r="Q5612" s="12" t="s">
        <v>43</v>
      </c>
      <c r="R5612" s="12" t="s">
        <v>44</v>
      </c>
      <c r="S5612" s="12">
        <v>10</v>
      </c>
      <c r="T5612" s="12">
        <v>1947</v>
      </c>
      <c r="U5612" s="12">
        <v>9</v>
      </c>
      <c r="V5612" s="12">
        <v>2007</v>
      </c>
      <c r="W5612" s="9" t="s">
        <v>45</v>
      </c>
      <c r="X5612" s="9" t="s">
        <v>45</v>
      </c>
      <c r="Y5612" s="15">
        <v>46.998600000000003</v>
      </c>
      <c r="Z5612" s="15">
        <v>-96.997500000000002</v>
      </c>
    </row>
    <row r="5613" spans="1:26" x14ac:dyDescent="0.3">
      <c r="A5613" s="9">
        <v>11566</v>
      </c>
      <c r="B5613" s="10" t="s">
        <v>3136</v>
      </c>
      <c r="C5613" s="9">
        <v>2991</v>
      </c>
      <c r="D5613" s="10" t="s">
        <v>3137</v>
      </c>
      <c r="E5613" s="11" t="s">
        <v>37</v>
      </c>
      <c r="F5613" s="11" t="s">
        <v>37</v>
      </c>
      <c r="G5613" s="12" t="s">
        <v>418</v>
      </c>
      <c r="H5613" s="12" t="s">
        <v>3138</v>
      </c>
      <c r="I5613" s="12" t="s">
        <v>179</v>
      </c>
      <c r="J5613" s="10" t="s">
        <v>40</v>
      </c>
      <c r="K5613" s="13" t="s">
        <v>49</v>
      </c>
      <c r="L5613" s="13" t="s">
        <v>1</v>
      </c>
      <c r="M5613" s="14">
        <v>0.4</v>
      </c>
      <c r="N5613" s="14">
        <v>0.2</v>
      </c>
      <c r="O5613" s="14">
        <v>0.2</v>
      </c>
      <c r="P5613" s="10" t="s">
        <v>322</v>
      </c>
      <c r="Q5613" s="12" t="s">
        <v>68</v>
      </c>
      <c r="R5613" s="12" t="s">
        <v>44</v>
      </c>
      <c r="S5613" s="12">
        <v>0</v>
      </c>
      <c r="T5613" s="12">
        <v>1929</v>
      </c>
      <c r="U5613" s="12">
        <v>9</v>
      </c>
      <c r="V5613" s="12">
        <v>2007</v>
      </c>
      <c r="W5613" s="9" t="s">
        <v>45</v>
      </c>
      <c r="X5613" s="9" t="s">
        <v>45</v>
      </c>
      <c r="Y5613" s="15">
        <v>34.883600000000001</v>
      </c>
      <c r="Z5613" s="15">
        <v>-99.502200000000002</v>
      </c>
    </row>
    <row r="5614" spans="1:26" x14ac:dyDescent="0.3">
      <c r="A5614" s="9">
        <v>15276</v>
      </c>
      <c r="B5614" s="10" t="s">
        <v>3256</v>
      </c>
      <c r="C5614" s="9">
        <v>3148</v>
      </c>
      <c r="D5614" s="10" t="s">
        <v>3257</v>
      </c>
      <c r="E5614" s="11" t="s">
        <v>37</v>
      </c>
      <c r="F5614" s="11" t="s">
        <v>37</v>
      </c>
      <c r="G5614" s="12" t="s">
        <v>3194</v>
      </c>
      <c r="H5614" s="12" t="s">
        <v>3207</v>
      </c>
      <c r="I5614" s="12" t="s">
        <v>168</v>
      </c>
      <c r="J5614" s="10" t="s">
        <v>139</v>
      </c>
      <c r="K5614" s="13" t="s">
        <v>41</v>
      </c>
      <c r="L5614" s="13" t="s">
        <v>1</v>
      </c>
      <c r="M5614" s="14">
        <v>156.19999999999999</v>
      </c>
      <c r="N5614" s="14">
        <v>140</v>
      </c>
      <c r="O5614" s="14">
        <v>150</v>
      </c>
      <c r="P5614" s="10" t="s">
        <v>71</v>
      </c>
      <c r="Q5614" s="12" t="s">
        <v>72</v>
      </c>
      <c r="R5614" s="12" t="s">
        <v>69</v>
      </c>
      <c r="S5614" s="12">
        <v>9</v>
      </c>
      <c r="T5614" s="12">
        <v>1954</v>
      </c>
      <c r="U5614" s="12">
        <v>9</v>
      </c>
      <c r="V5614" s="12">
        <v>2007</v>
      </c>
      <c r="W5614" s="9" t="s">
        <v>45</v>
      </c>
      <c r="X5614" s="9" t="s">
        <v>45</v>
      </c>
      <c r="Y5614" s="15">
        <v>40.797761999999999</v>
      </c>
      <c r="Z5614" s="15">
        <v>-75.105419999999995</v>
      </c>
    </row>
    <row r="5615" spans="1:26" x14ac:dyDescent="0.3">
      <c r="A5615" s="9">
        <v>15276</v>
      </c>
      <c r="B5615" s="10" t="s">
        <v>3256</v>
      </c>
      <c r="C5615" s="9">
        <v>3148</v>
      </c>
      <c r="D5615" s="10" t="s">
        <v>3257</v>
      </c>
      <c r="E5615" s="11" t="s">
        <v>37</v>
      </c>
      <c r="F5615" s="11" t="s">
        <v>37</v>
      </c>
      <c r="G5615" s="12" t="s">
        <v>3194</v>
      </c>
      <c r="H5615" s="12" t="s">
        <v>3207</v>
      </c>
      <c r="I5615" s="12" t="s">
        <v>168</v>
      </c>
      <c r="J5615" s="10" t="s">
        <v>139</v>
      </c>
      <c r="K5615" s="13" t="s">
        <v>47</v>
      </c>
      <c r="L5615" s="13" t="s">
        <v>1</v>
      </c>
      <c r="M5615" s="14">
        <v>156.19999999999999</v>
      </c>
      <c r="N5615" s="14">
        <v>140</v>
      </c>
      <c r="O5615" s="14">
        <v>150</v>
      </c>
      <c r="P5615" s="10" t="s">
        <v>71</v>
      </c>
      <c r="Q5615" s="12" t="s">
        <v>72</v>
      </c>
      <c r="R5615" s="12" t="s">
        <v>69</v>
      </c>
      <c r="S5615" s="12">
        <v>6</v>
      </c>
      <c r="T5615" s="12">
        <v>1956</v>
      </c>
      <c r="U5615" s="12">
        <v>9</v>
      </c>
      <c r="V5615" s="12">
        <v>2007</v>
      </c>
      <c r="W5615" s="9" t="s">
        <v>45</v>
      </c>
      <c r="X5615" s="9" t="s">
        <v>45</v>
      </c>
      <c r="Y5615" s="15">
        <v>40.797761999999999</v>
      </c>
      <c r="Z5615" s="15">
        <v>-75.105419999999995</v>
      </c>
    </row>
    <row r="5616" spans="1:26" x14ac:dyDescent="0.3">
      <c r="A5616" s="9">
        <v>15276</v>
      </c>
      <c r="B5616" s="10" t="s">
        <v>3256</v>
      </c>
      <c r="C5616" s="9">
        <v>3148</v>
      </c>
      <c r="D5616" s="10" t="s">
        <v>3257</v>
      </c>
      <c r="E5616" s="11" t="s">
        <v>37</v>
      </c>
      <c r="F5616" s="11" t="s">
        <v>37</v>
      </c>
      <c r="G5616" s="12" t="s">
        <v>3194</v>
      </c>
      <c r="H5616" s="12" t="s">
        <v>3207</v>
      </c>
      <c r="I5616" s="12" t="s">
        <v>168</v>
      </c>
      <c r="J5616" s="10" t="s">
        <v>139</v>
      </c>
      <c r="K5616" s="13" t="s">
        <v>36841</v>
      </c>
      <c r="L5616" s="13" t="s">
        <v>1</v>
      </c>
      <c r="M5616" s="14">
        <v>2.7</v>
      </c>
      <c r="N5616" s="14">
        <v>2.5</v>
      </c>
      <c r="O5616" s="14">
        <v>2.5</v>
      </c>
      <c r="P5616" s="10" t="s">
        <v>42</v>
      </c>
      <c r="Q5616" s="12" t="s">
        <v>43</v>
      </c>
      <c r="R5616" s="12" t="s">
        <v>44</v>
      </c>
      <c r="S5616" s="12">
        <v>2</v>
      </c>
      <c r="T5616" s="12">
        <v>1967</v>
      </c>
      <c r="U5616" s="12">
        <v>9</v>
      </c>
      <c r="V5616" s="12">
        <v>2007</v>
      </c>
      <c r="W5616" s="9" t="s">
        <v>45</v>
      </c>
      <c r="X5616" s="9" t="s">
        <v>45</v>
      </c>
      <c r="Y5616" s="15">
        <v>40.797761999999999</v>
      </c>
      <c r="Z5616" s="15">
        <v>-75.105419999999995</v>
      </c>
    </row>
    <row r="5617" spans="1:26" x14ac:dyDescent="0.3">
      <c r="A5617" s="9">
        <v>15276</v>
      </c>
      <c r="B5617" s="10" t="s">
        <v>3256</v>
      </c>
      <c r="C5617" s="9">
        <v>3148</v>
      </c>
      <c r="D5617" s="10" t="s">
        <v>3257</v>
      </c>
      <c r="E5617" s="11" t="s">
        <v>37</v>
      </c>
      <c r="F5617" s="11" t="s">
        <v>37</v>
      </c>
      <c r="G5617" s="12" t="s">
        <v>3194</v>
      </c>
      <c r="H5617" s="12" t="s">
        <v>3207</v>
      </c>
      <c r="I5617" s="12" t="s">
        <v>168</v>
      </c>
      <c r="J5617" s="10" t="s">
        <v>139</v>
      </c>
      <c r="K5617" s="13" t="s">
        <v>36842</v>
      </c>
      <c r="L5617" s="13" t="s">
        <v>1</v>
      </c>
      <c r="M5617" s="14">
        <v>2.7</v>
      </c>
      <c r="N5617" s="14">
        <v>2.5</v>
      </c>
      <c r="O5617" s="14">
        <v>2.5</v>
      </c>
      <c r="P5617" s="10" t="s">
        <v>42</v>
      </c>
      <c r="Q5617" s="12" t="s">
        <v>43</v>
      </c>
      <c r="R5617" s="12" t="s">
        <v>44</v>
      </c>
      <c r="S5617" s="12">
        <v>2</v>
      </c>
      <c r="T5617" s="12">
        <v>1967</v>
      </c>
      <c r="U5617" s="12">
        <v>9</v>
      </c>
      <c r="V5617" s="12">
        <v>2007</v>
      </c>
      <c r="W5617" s="9" t="s">
        <v>45</v>
      </c>
      <c r="X5617" s="9" t="s">
        <v>45</v>
      </c>
      <c r="Y5617" s="15">
        <v>40.797761999999999</v>
      </c>
      <c r="Z5617" s="15">
        <v>-75.105419999999995</v>
      </c>
    </row>
    <row r="5618" spans="1:26" x14ac:dyDescent="0.3">
      <c r="A5618" s="9">
        <v>1015</v>
      </c>
      <c r="B5618" s="10" t="s">
        <v>3483</v>
      </c>
      <c r="C5618" s="9">
        <v>3549</v>
      </c>
      <c r="D5618" s="10" t="s">
        <v>36843</v>
      </c>
      <c r="E5618" s="11" t="s">
        <v>37</v>
      </c>
      <c r="F5618" s="11" t="s">
        <v>37</v>
      </c>
      <c r="G5618" s="12" t="s">
        <v>92</v>
      </c>
      <c r="H5618" s="12" t="s">
        <v>3485</v>
      </c>
      <c r="I5618" s="12" t="s">
        <v>582</v>
      </c>
      <c r="J5618" s="10" t="s">
        <v>40</v>
      </c>
      <c r="K5618" s="13" t="s">
        <v>49</v>
      </c>
      <c r="L5618" s="13" t="s">
        <v>1</v>
      </c>
      <c r="M5618" s="14">
        <v>165</v>
      </c>
      <c r="N5618" s="14">
        <v>195</v>
      </c>
      <c r="O5618" s="14">
        <v>195</v>
      </c>
      <c r="P5618" s="10" t="s">
        <v>67</v>
      </c>
      <c r="Q5618" s="12" t="s">
        <v>68</v>
      </c>
      <c r="R5618" s="12" t="s">
        <v>69</v>
      </c>
      <c r="S5618" s="12">
        <v>7</v>
      </c>
      <c r="T5618" s="12">
        <v>1967</v>
      </c>
      <c r="U5618" s="12">
        <v>9</v>
      </c>
      <c r="V5618" s="12">
        <v>2007</v>
      </c>
      <c r="W5618" s="9" t="s">
        <v>45</v>
      </c>
      <c r="X5618" s="9" t="s">
        <v>45</v>
      </c>
      <c r="Y5618" s="15">
        <v>30.25</v>
      </c>
      <c r="Z5618" s="15">
        <v>-97.716669999999993</v>
      </c>
    </row>
    <row r="5619" spans="1:26" x14ac:dyDescent="0.3">
      <c r="A5619" s="9">
        <v>1015</v>
      </c>
      <c r="B5619" s="10" t="s">
        <v>3483</v>
      </c>
      <c r="C5619" s="9">
        <v>3549</v>
      </c>
      <c r="D5619" s="10" t="s">
        <v>36843</v>
      </c>
      <c r="E5619" s="11" t="s">
        <v>37</v>
      </c>
      <c r="F5619" s="11" t="s">
        <v>37</v>
      </c>
      <c r="G5619" s="12" t="s">
        <v>92</v>
      </c>
      <c r="H5619" s="12" t="s">
        <v>3485</v>
      </c>
      <c r="I5619" s="12" t="s">
        <v>582</v>
      </c>
      <c r="J5619" s="10" t="s">
        <v>40</v>
      </c>
      <c r="K5619" s="13" t="s">
        <v>70</v>
      </c>
      <c r="L5619" s="13" t="s">
        <v>1</v>
      </c>
      <c r="M5619" s="14">
        <v>193</v>
      </c>
      <c r="N5619" s="14">
        <v>196</v>
      </c>
      <c r="O5619" s="14">
        <v>196</v>
      </c>
      <c r="P5619" s="10" t="s">
        <v>67</v>
      </c>
      <c r="Q5619" s="12" t="s">
        <v>68</v>
      </c>
      <c r="R5619" s="12" t="s">
        <v>69</v>
      </c>
      <c r="S5619" s="12">
        <v>7</v>
      </c>
      <c r="T5619" s="12">
        <v>1974</v>
      </c>
      <c r="U5619" s="12">
        <v>9</v>
      </c>
      <c r="V5619" s="12">
        <v>2007</v>
      </c>
      <c r="W5619" s="9" t="s">
        <v>45</v>
      </c>
      <c r="X5619" s="9" t="s">
        <v>45</v>
      </c>
      <c r="Y5619" s="15">
        <v>30.25</v>
      </c>
      <c r="Z5619" s="15">
        <v>-97.716669999999993</v>
      </c>
    </row>
    <row r="5620" spans="1:26" x14ac:dyDescent="0.3">
      <c r="A5620" s="9">
        <v>26256</v>
      </c>
      <c r="B5620" s="10" t="s">
        <v>36844</v>
      </c>
      <c r="C5620" s="9">
        <v>50317</v>
      </c>
      <c r="D5620" s="10" t="s">
        <v>36845</v>
      </c>
      <c r="E5620" s="11" t="s">
        <v>37</v>
      </c>
      <c r="F5620" s="11" t="s">
        <v>37</v>
      </c>
      <c r="G5620" s="12" t="s">
        <v>287</v>
      </c>
      <c r="H5620" s="12" t="s">
        <v>802</v>
      </c>
      <c r="I5620" s="12" t="s">
        <v>1</v>
      </c>
      <c r="J5620" s="10" t="s">
        <v>1802</v>
      </c>
      <c r="K5620" s="13" t="s">
        <v>1991</v>
      </c>
      <c r="L5620" s="13" t="s">
        <v>1</v>
      </c>
      <c r="M5620" s="14">
        <v>0.8</v>
      </c>
      <c r="N5620" s="14">
        <v>0.7</v>
      </c>
      <c r="O5620" s="14">
        <v>0.8</v>
      </c>
      <c r="P5620" s="10" t="s">
        <v>95</v>
      </c>
      <c r="Q5620" s="12" t="s">
        <v>68</v>
      </c>
      <c r="R5620" s="12" t="s">
        <v>96</v>
      </c>
      <c r="S5620" s="12">
        <v>12</v>
      </c>
      <c r="T5620" s="12">
        <v>1985</v>
      </c>
      <c r="U5620" s="12">
        <v>9</v>
      </c>
      <c r="V5620" s="12">
        <v>2007</v>
      </c>
      <c r="W5620" s="9" t="s">
        <v>45</v>
      </c>
      <c r="X5620" s="9" t="s">
        <v>45</v>
      </c>
      <c r="Y5620" s="15">
        <v>37.772778000000002</v>
      </c>
      <c r="Z5620" s="15">
        <v>-97.315560000000005</v>
      </c>
    </row>
    <row r="5621" spans="1:26" x14ac:dyDescent="0.3">
      <c r="A5621" s="9">
        <v>26256</v>
      </c>
      <c r="B5621" s="10" t="s">
        <v>36844</v>
      </c>
      <c r="C5621" s="9">
        <v>50317</v>
      </c>
      <c r="D5621" s="10" t="s">
        <v>36845</v>
      </c>
      <c r="E5621" s="11" t="s">
        <v>37</v>
      </c>
      <c r="F5621" s="11" t="s">
        <v>37</v>
      </c>
      <c r="G5621" s="12" t="s">
        <v>287</v>
      </c>
      <c r="H5621" s="12" t="s">
        <v>802</v>
      </c>
      <c r="I5621" s="12" t="s">
        <v>1</v>
      </c>
      <c r="J5621" s="10" t="s">
        <v>1802</v>
      </c>
      <c r="K5621" s="13" t="s">
        <v>1795</v>
      </c>
      <c r="L5621" s="13" t="s">
        <v>1</v>
      </c>
      <c r="M5621" s="14">
        <v>0.5</v>
      </c>
      <c r="N5621" s="14">
        <v>0.5</v>
      </c>
      <c r="O5621" s="14">
        <v>0.5</v>
      </c>
      <c r="P5621" s="10" t="s">
        <v>322</v>
      </c>
      <c r="Q5621" s="12" t="s">
        <v>68</v>
      </c>
      <c r="R5621" s="12" t="s">
        <v>44</v>
      </c>
      <c r="S5621" s="12">
        <v>12</v>
      </c>
      <c r="T5621" s="12">
        <v>1985</v>
      </c>
      <c r="U5621" s="12">
        <v>9</v>
      </c>
      <c r="V5621" s="12">
        <v>2007</v>
      </c>
      <c r="W5621" s="9" t="s">
        <v>45</v>
      </c>
      <c r="X5621" s="9" t="s">
        <v>45</v>
      </c>
      <c r="Y5621" s="15">
        <v>37.772778000000002</v>
      </c>
      <c r="Z5621" s="15">
        <v>-97.315560000000005</v>
      </c>
    </row>
    <row r="5622" spans="1:26" x14ac:dyDescent="0.3">
      <c r="A5622" s="9">
        <v>26256</v>
      </c>
      <c r="B5622" s="10" t="s">
        <v>36844</v>
      </c>
      <c r="C5622" s="9">
        <v>50317</v>
      </c>
      <c r="D5622" s="10" t="s">
        <v>36845</v>
      </c>
      <c r="E5622" s="11" t="s">
        <v>37</v>
      </c>
      <c r="F5622" s="11" t="s">
        <v>37</v>
      </c>
      <c r="G5622" s="12" t="s">
        <v>287</v>
      </c>
      <c r="H5622" s="12" t="s">
        <v>802</v>
      </c>
      <c r="I5622" s="12" t="s">
        <v>1</v>
      </c>
      <c r="J5622" s="10" t="s">
        <v>1802</v>
      </c>
      <c r="K5622" s="13" t="s">
        <v>2683</v>
      </c>
      <c r="L5622" s="13" t="s">
        <v>1</v>
      </c>
      <c r="M5622" s="14">
        <v>0.8</v>
      </c>
      <c r="N5622" s="14">
        <v>0.8</v>
      </c>
      <c r="O5622" s="14">
        <v>0.8</v>
      </c>
      <c r="P5622" s="10" t="s">
        <v>322</v>
      </c>
      <c r="Q5622" s="12" t="s">
        <v>68</v>
      </c>
      <c r="R5622" s="12" t="s">
        <v>44</v>
      </c>
      <c r="S5622" s="12">
        <v>4</v>
      </c>
      <c r="T5622" s="12">
        <v>2000</v>
      </c>
      <c r="U5622" s="12">
        <v>9</v>
      </c>
      <c r="V5622" s="12">
        <v>2007</v>
      </c>
      <c r="W5622" s="9" t="s">
        <v>45</v>
      </c>
      <c r="X5622" s="9" t="s">
        <v>45</v>
      </c>
      <c r="Y5622" s="15">
        <v>37.772778000000002</v>
      </c>
      <c r="Z5622" s="15">
        <v>-97.315560000000005</v>
      </c>
    </row>
    <row r="5623" spans="1:26" x14ac:dyDescent="0.3">
      <c r="A5623" s="9">
        <v>54842</v>
      </c>
      <c r="B5623" s="10" t="s">
        <v>4886</v>
      </c>
      <c r="C5623" s="9">
        <v>50564</v>
      </c>
      <c r="D5623" s="10" t="s">
        <v>6674</v>
      </c>
      <c r="E5623" s="11" t="s">
        <v>37</v>
      </c>
      <c r="F5623" s="11" t="s">
        <v>37</v>
      </c>
      <c r="G5623" s="12" t="s">
        <v>77</v>
      </c>
      <c r="H5623" s="12" t="s">
        <v>847</v>
      </c>
      <c r="I5623" s="12" t="s">
        <v>848</v>
      </c>
      <c r="J5623" s="10" t="s">
        <v>139</v>
      </c>
      <c r="K5623" s="13" t="s">
        <v>1991</v>
      </c>
      <c r="L5623" s="13" t="s">
        <v>1</v>
      </c>
      <c r="M5623" s="14">
        <v>3</v>
      </c>
      <c r="N5623" s="14">
        <v>2.9</v>
      </c>
      <c r="O5623" s="14">
        <v>3.3</v>
      </c>
      <c r="P5623" s="10" t="s">
        <v>2431</v>
      </c>
      <c r="Q5623" s="12" t="s">
        <v>2432</v>
      </c>
      <c r="R5623" s="12" t="s">
        <v>96</v>
      </c>
      <c r="S5623" s="12">
        <v>7</v>
      </c>
      <c r="T5623" s="12">
        <v>1991</v>
      </c>
      <c r="U5623" s="12">
        <v>9</v>
      </c>
      <c r="V5623" s="12">
        <v>2007</v>
      </c>
      <c r="W5623" s="9" t="s">
        <v>45</v>
      </c>
      <c r="X5623" s="9" t="s">
        <v>45</v>
      </c>
      <c r="Y5623" s="15">
        <v>41.547671000000001</v>
      </c>
      <c r="Z5623" s="15">
        <v>-73.425240000000002</v>
      </c>
    </row>
    <row r="5624" spans="1:26" x14ac:dyDescent="0.3">
      <c r="A5624" s="9">
        <v>219</v>
      </c>
      <c r="B5624" s="10" t="s">
        <v>201</v>
      </c>
      <c r="C5624" s="9">
        <v>56146</v>
      </c>
      <c r="D5624" s="10" t="s">
        <v>9313</v>
      </c>
      <c r="E5624" s="11" t="s">
        <v>37</v>
      </c>
      <c r="F5624" s="11" t="s">
        <v>37</v>
      </c>
      <c r="G5624" s="12" t="s">
        <v>38</v>
      </c>
      <c r="H5624" s="12" t="s">
        <v>709</v>
      </c>
      <c r="I5624" s="12" t="s">
        <v>1</v>
      </c>
      <c r="J5624" s="10" t="s">
        <v>40</v>
      </c>
      <c r="K5624" s="13" t="s">
        <v>49</v>
      </c>
      <c r="L5624" s="13" t="s">
        <v>1</v>
      </c>
      <c r="M5624" s="14">
        <v>0.3</v>
      </c>
      <c r="N5624" s="14">
        <v>0.3</v>
      </c>
      <c r="O5624" s="14">
        <v>0.3</v>
      </c>
      <c r="P5624" s="10" t="s">
        <v>42</v>
      </c>
      <c r="Q5624" s="12" t="s">
        <v>43</v>
      </c>
      <c r="R5624" s="12" t="s">
        <v>44</v>
      </c>
      <c r="S5624" s="12">
        <v>9</v>
      </c>
      <c r="T5624" s="12">
        <v>1983</v>
      </c>
      <c r="U5624" s="12">
        <v>9</v>
      </c>
      <c r="V5624" s="12">
        <v>2007</v>
      </c>
      <c r="W5624" s="9" t="s">
        <v>45</v>
      </c>
      <c r="X5624" s="9" t="s">
        <v>45</v>
      </c>
      <c r="Y5624" s="15">
        <v>55.489179999999998</v>
      </c>
      <c r="Z5624" s="15">
        <v>-133.1345</v>
      </c>
    </row>
    <row r="5625" spans="1:26" x14ac:dyDescent="0.3">
      <c r="A5625" s="9">
        <v>56175</v>
      </c>
      <c r="B5625" s="10" t="s">
        <v>34681</v>
      </c>
      <c r="C5625" s="9">
        <v>56937</v>
      </c>
      <c r="D5625" s="10" t="s">
        <v>34681</v>
      </c>
      <c r="E5625" s="11" t="s">
        <v>37</v>
      </c>
      <c r="F5625" s="11" t="s">
        <v>37</v>
      </c>
      <c r="G5625" s="12" t="s">
        <v>2131</v>
      </c>
      <c r="H5625" s="12" t="s">
        <v>2306</v>
      </c>
      <c r="I5625" s="12" t="s">
        <v>134</v>
      </c>
      <c r="J5625" s="10" t="s">
        <v>5327</v>
      </c>
      <c r="K5625" s="13" t="s">
        <v>5374</v>
      </c>
      <c r="L5625" s="13" t="s">
        <v>1</v>
      </c>
      <c r="M5625" s="14">
        <v>3.1</v>
      </c>
      <c r="N5625" s="14">
        <v>3.1</v>
      </c>
      <c r="O5625" s="14">
        <v>3.1</v>
      </c>
      <c r="P5625" s="10" t="s">
        <v>42</v>
      </c>
      <c r="Q5625" s="12" t="s">
        <v>43</v>
      </c>
      <c r="R5625" s="12" t="s">
        <v>44</v>
      </c>
      <c r="S5625" s="12">
        <v>8</v>
      </c>
      <c r="T5625" s="12">
        <v>1996</v>
      </c>
      <c r="U5625" s="12">
        <v>9</v>
      </c>
      <c r="V5625" s="12">
        <v>2007</v>
      </c>
      <c r="W5625" s="9" t="s">
        <v>45</v>
      </c>
      <c r="X5625" s="9" t="s">
        <v>45</v>
      </c>
      <c r="Y5625" s="15">
        <v>42.518459999999997</v>
      </c>
      <c r="Z5625" s="15">
        <v>-89.028700000000001</v>
      </c>
    </row>
    <row r="5626" spans="1:26" x14ac:dyDescent="0.3">
      <c r="A5626" s="9">
        <v>13206</v>
      </c>
      <c r="B5626" s="10" t="s">
        <v>1985</v>
      </c>
      <c r="C5626" s="9">
        <v>1615</v>
      </c>
      <c r="D5626" s="10" t="s">
        <v>1986</v>
      </c>
      <c r="E5626" s="11" t="s">
        <v>37</v>
      </c>
      <c r="F5626" s="11" t="s">
        <v>37</v>
      </c>
      <c r="G5626" s="12" t="s">
        <v>869</v>
      </c>
      <c r="H5626" s="12" t="s">
        <v>1987</v>
      </c>
      <c r="I5626" s="12" t="s">
        <v>848</v>
      </c>
      <c r="J5626" s="10" t="s">
        <v>40</v>
      </c>
      <c r="K5626" s="13" t="s">
        <v>244</v>
      </c>
      <c r="L5626" s="13" t="s">
        <v>1</v>
      </c>
      <c r="M5626" s="14">
        <v>2.5</v>
      </c>
      <c r="N5626" s="14">
        <v>2.5</v>
      </c>
      <c r="O5626" s="14">
        <v>2.5</v>
      </c>
      <c r="P5626" s="10" t="s">
        <v>42</v>
      </c>
      <c r="Q5626" s="12" t="s">
        <v>43</v>
      </c>
      <c r="R5626" s="12" t="s">
        <v>44</v>
      </c>
      <c r="S5626" s="12">
        <v>4</v>
      </c>
      <c r="T5626" s="12">
        <v>1995</v>
      </c>
      <c r="U5626" s="12">
        <v>8</v>
      </c>
      <c r="V5626" s="12">
        <v>2007</v>
      </c>
      <c r="W5626" s="9" t="s">
        <v>45</v>
      </c>
      <c r="X5626" s="9" t="s">
        <v>45</v>
      </c>
      <c r="Y5626" s="15">
        <v>41.258299999999998</v>
      </c>
      <c r="Z5626" s="15">
        <v>-70.051699999999997</v>
      </c>
    </row>
    <row r="5627" spans="1:26" x14ac:dyDescent="0.3">
      <c r="A5627" s="9">
        <v>13206</v>
      </c>
      <c r="B5627" s="10" t="s">
        <v>1985</v>
      </c>
      <c r="C5627" s="9">
        <v>1615</v>
      </c>
      <c r="D5627" s="10" t="s">
        <v>1986</v>
      </c>
      <c r="E5627" s="11" t="s">
        <v>37</v>
      </c>
      <c r="F5627" s="11" t="s">
        <v>37</v>
      </c>
      <c r="G5627" s="12" t="s">
        <v>869</v>
      </c>
      <c r="H5627" s="12" t="s">
        <v>1987</v>
      </c>
      <c r="I5627" s="12" t="s">
        <v>848</v>
      </c>
      <c r="J5627" s="10" t="s">
        <v>40</v>
      </c>
      <c r="K5627" s="13" t="s">
        <v>245</v>
      </c>
      <c r="L5627" s="13" t="s">
        <v>1</v>
      </c>
      <c r="M5627" s="14">
        <v>2.5</v>
      </c>
      <c r="N5627" s="14">
        <v>2.5</v>
      </c>
      <c r="O5627" s="14">
        <v>2.5</v>
      </c>
      <c r="P5627" s="10" t="s">
        <v>42</v>
      </c>
      <c r="Q5627" s="12" t="s">
        <v>43</v>
      </c>
      <c r="R5627" s="12" t="s">
        <v>44</v>
      </c>
      <c r="S5627" s="12">
        <v>4</v>
      </c>
      <c r="T5627" s="12">
        <v>1995</v>
      </c>
      <c r="U5627" s="12">
        <v>8</v>
      </c>
      <c r="V5627" s="12">
        <v>2007</v>
      </c>
      <c r="W5627" s="9" t="s">
        <v>45</v>
      </c>
      <c r="X5627" s="9" t="s">
        <v>45</v>
      </c>
      <c r="Y5627" s="15">
        <v>41.258299999999998</v>
      </c>
      <c r="Z5627" s="15">
        <v>-70.051699999999997</v>
      </c>
    </row>
    <row r="5628" spans="1:26" x14ac:dyDescent="0.3">
      <c r="A5628" s="9">
        <v>13206</v>
      </c>
      <c r="B5628" s="10" t="s">
        <v>1985</v>
      </c>
      <c r="C5628" s="9">
        <v>1615</v>
      </c>
      <c r="D5628" s="10" t="s">
        <v>1986</v>
      </c>
      <c r="E5628" s="11" t="s">
        <v>37</v>
      </c>
      <c r="F5628" s="11" t="s">
        <v>37</v>
      </c>
      <c r="G5628" s="12" t="s">
        <v>869</v>
      </c>
      <c r="H5628" s="12" t="s">
        <v>1987</v>
      </c>
      <c r="I5628" s="12" t="s">
        <v>848</v>
      </c>
      <c r="J5628" s="10" t="s">
        <v>40</v>
      </c>
      <c r="K5628" s="13" t="s">
        <v>246</v>
      </c>
      <c r="L5628" s="13" t="s">
        <v>1</v>
      </c>
      <c r="M5628" s="14">
        <v>2.5</v>
      </c>
      <c r="N5628" s="14">
        <v>2.5</v>
      </c>
      <c r="O5628" s="14">
        <v>2.5</v>
      </c>
      <c r="P5628" s="10" t="s">
        <v>42</v>
      </c>
      <c r="Q5628" s="12" t="s">
        <v>43</v>
      </c>
      <c r="R5628" s="12" t="s">
        <v>44</v>
      </c>
      <c r="S5628" s="12">
        <v>2</v>
      </c>
      <c r="T5628" s="12">
        <v>1998</v>
      </c>
      <c r="U5628" s="12">
        <v>8</v>
      </c>
      <c r="V5628" s="12">
        <v>2007</v>
      </c>
      <c r="W5628" s="9" t="s">
        <v>45</v>
      </c>
      <c r="X5628" s="9" t="s">
        <v>45</v>
      </c>
      <c r="Y5628" s="15">
        <v>41.258299999999998</v>
      </c>
      <c r="Z5628" s="15">
        <v>-70.051699999999997</v>
      </c>
    </row>
    <row r="5629" spans="1:26" x14ac:dyDescent="0.3">
      <c r="A5629" s="9">
        <v>13206</v>
      </c>
      <c r="B5629" s="10" t="s">
        <v>1985</v>
      </c>
      <c r="C5629" s="9">
        <v>1615</v>
      </c>
      <c r="D5629" s="10" t="s">
        <v>1986</v>
      </c>
      <c r="E5629" s="11" t="s">
        <v>37</v>
      </c>
      <c r="F5629" s="11" t="s">
        <v>37</v>
      </c>
      <c r="G5629" s="12" t="s">
        <v>869</v>
      </c>
      <c r="H5629" s="12" t="s">
        <v>1987</v>
      </c>
      <c r="I5629" s="12" t="s">
        <v>848</v>
      </c>
      <c r="J5629" s="10" t="s">
        <v>40</v>
      </c>
      <c r="K5629" s="13" t="s">
        <v>291</v>
      </c>
      <c r="L5629" s="13" t="s">
        <v>1</v>
      </c>
      <c r="M5629" s="14">
        <v>2.5</v>
      </c>
      <c r="N5629" s="14">
        <v>2.5</v>
      </c>
      <c r="O5629" s="14">
        <v>2.5</v>
      </c>
      <c r="P5629" s="10" t="s">
        <v>42</v>
      </c>
      <c r="Q5629" s="12" t="s">
        <v>43</v>
      </c>
      <c r="R5629" s="12" t="s">
        <v>44</v>
      </c>
      <c r="S5629" s="12">
        <v>2</v>
      </c>
      <c r="T5629" s="12">
        <v>1998</v>
      </c>
      <c r="U5629" s="12">
        <v>8</v>
      </c>
      <c r="V5629" s="12">
        <v>2007</v>
      </c>
      <c r="W5629" s="9" t="s">
        <v>45</v>
      </c>
      <c r="X5629" s="9" t="s">
        <v>45</v>
      </c>
      <c r="Y5629" s="15">
        <v>41.258299999999998</v>
      </c>
      <c r="Z5629" s="15">
        <v>-70.051699999999997</v>
      </c>
    </row>
    <row r="5630" spans="1:26" x14ac:dyDescent="0.3">
      <c r="A5630" s="9">
        <v>65490</v>
      </c>
      <c r="B5630" s="10" t="s">
        <v>6663</v>
      </c>
      <c r="C5630" s="9">
        <v>50553</v>
      </c>
      <c r="D5630" s="10" t="s">
        <v>6663</v>
      </c>
      <c r="E5630" s="11" t="s">
        <v>37</v>
      </c>
      <c r="F5630" s="11" t="s">
        <v>37</v>
      </c>
      <c r="G5630" s="12" t="s">
        <v>80</v>
      </c>
      <c r="H5630" s="12" t="s">
        <v>776</v>
      </c>
      <c r="I5630" s="12" t="s">
        <v>138</v>
      </c>
      <c r="J5630" s="10" t="s">
        <v>139</v>
      </c>
      <c r="K5630" s="13" t="s">
        <v>6640</v>
      </c>
      <c r="L5630" s="13" t="s">
        <v>1</v>
      </c>
      <c r="M5630" s="14">
        <v>11</v>
      </c>
      <c r="N5630" s="14">
        <v>6.5</v>
      </c>
      <c r="O5630" s="14">
        <v>10.199999999999999</v>
      </c>
      <c r="P5630" s="10" t="s">
        <v>52</v>
      </c>
      <c r="Q5630" s="12" t="s">
        <v>53</v>
      </c>
      <c r="R5630" s="12" t="s">
        <v>54</v>
      </c>
      <c r="S5630" s="12">
        <v>12</v>
      </c>
      <c r="T5630" s="12">
        <v>1985</v>
      </c>
      <c r="U5630" s="12">
        <v>8</v>
      </c>
      <c r="V5630" s="12">
        <v>2007</v>
      </c>
      <c r="W5630" s="9" t="s">
        <v>45</v>
      </c>
      <c r="X5630" s="9" t="s">
        <v>45</v>
      </c>
      <c r="Y5630" s="15">
        <v>33.881667</v>
      </c>
      <c r="Z5630" s="15">
        <v>-116.4603</v>
      </c>
    </row>
    <row r="5631" spans="1:26" x14ac:dyDescent="0.3">
      <c r="A5631" s="9">
        <v>49744</v>
      </c>
      <c r="B5631" s="10" t="s">
        <v>36846</v>
      </c>
      <c r="C5631" s="9">
        <v>52129</v>
      </c>
      <c r="D5631" s="10" t="s">
        <v>36847</v>
      </c>
      <c r="E5631" s="11" t="s">
        <v>37</v>
      </c>
      <c r="F5631" s="11" t="s">
        <v>37</v>
      </c>
      <c r="G5631" s="12" t="s">
        <v>804</v>
      </c>
      <c r="H5631" s="12" t="s">
        <v>9247</v>
      </c>
      <c r="I5631" s="12" t="s">
        <v>1</v>
      </c>
      <c r="J5631" s="10" t="s">
        <v>1802</v>
      </c>
      <c r="K5631" s="13" t="s">
        <v>1991</v>
      </c>
      <c r="L5631" s="13" t="s">
        <v>1</v>
      </c>
      <c r="M5631" s="14">
        <v>25.3</v>
      </c>
      <c r="N5631" s="14">
        <v>20</v>
      </c>
      <c r="O5631" s="14">
        <v>21.5</v>
      </c>
      <c r="P5631" s="10" t="s">
        <v>95</v>
      </c>
      <c r="Q5631" s="12" t="s">
        <v>68</v>
      </c>
      <c r="R5631" s="12" t="s">
        <v>96</v>
      </c>
      <c r="S5631" s="12">
        <v>2</v>
      </c>
      <c r="T5631" s="12">
        <v>1987</v>
      </c>
      <c r="U5631" s="12">
        <v>8</v>
      </c>
      <c r="V5631" s="12">
        <v>2007</v>
      </c>
      <c r="W5631" s="9" t="s">
        <v>45</v>
      </c>
      <c r="X5631" s="9" t="s">
        <v>45</v>
      </c>
      <c r="Y5631" s="15">
        <v>41.176943999999999</v>
      </c>
      <c r="Z5631" s="15">
        <v>-111.0097</v>
      </c>
    </row>
    <row r="5632" spans="1:26" x14ac:dyDescent="0.3">
      <c r="A5632" s="9">
        <v>49744</v>
      </c>
      <c r="B5632" s="10" t="s">
        <v>36846</v>
      </c>
      <c r="C5632" s="9">
        <v>52129</v>
      </c>
      <c r="D5632" s="10" t="s">
        <v>36847</v>
      </c>
      <c r="E5632" s="11" t="s">
        <v>37</v>
      </c>
      <c r="F5632" s="11" t="s">
        <v>37</v>
      </c>
      <c r="G5632" s="12" t="s">
        <v>804</v>
      </c>
      <c r="H5632" s="12" t="s">
        <v>9247</v>
      </c>
      <c r="I5632" s="12" t="s">
        <v>1</v>
      </c>
      <c r="J5632" s="10" t="s">
        <v>1802</v>
      </c>
      <c r="K5632" s="13" t="s">
        <v>1795</v>
      </c>
      <c r="L5632" s="13" t="s">
        <v>1</v>
      </c>
      <c r="M5632" s="14">
        <v>25.3</v>
      </c>
      <c r="N5632" s="14">
        <v>20</v>
      </c>
      <c r="O5632" s="14">
        <v>21.5</v>
      </c>
      <c r="P5632" s="10" t="s">
        <v>95</v>
      </c>
      <c r="Q5632" s="12" t="s">
        <v>68</v>
      </c>
      <c r="R5632" s="12" t="s">
        <v>96</v>
      </c>
      <c r="S5632" s="12">
        <v>2</v>
      </c>
      <c r="T5632" s="12">
        <v>1987</v>
      </c>
      <c r="U5632" s="12">
        <v>8</v>
      </c>
      <c r="V5632" s="12">
        <v>2007</v>
      </c>
      <c r="W5632" s="9" t="s">
        <v>45</v>
      </c>
      <c r="X5632" s="9" t="s">
        <v>45</v>
      </c>
      <c r="Y5632" s="15">
        <v>41.176943999999999</v>
      </c>
      <c r="Z5632" s="15">
        <v>-111.0097</v>
      </c>
    </row>
    <row r="5633" spans="1:26" x14ac:dyDescent="0.3">
      <c r="A5633" s="9">
        <v>3702</v>
      </c>
      <c r="B5633" s="10" t="s">
        <v>2382</v>
      </c>
      <c r="C5633" s="9">
        <v>2060</v>
      </c>
      <c r="D5633" s="10" t="s">
        <v>36848</v>
      </c>
      <c r="E5633" s="11" t="s">
        <v>37</v>
      </c>
      <c r="F5633" s="11" t="s">
        <v>37</v>
      </c>
      <c r="G5633" s="12" t="s">
        <v>2378</v>
      </c>
      <c r="H5633" s="12" t="s">
        <v>2384</v>
      </c>
      <c r="I5633" s="12" t="s">
        <v>134</v>
      </c>
      <c r="J5633" s="10" t="s">
        <v>40</v>
      </c>
      <c r="K5633" s="13" t="s">
        <v>70</v>
      </c>
      <c r="L5633" s="13" t="s">
        <v>1</v>
      </c>
      <c r="M5633" s="14">
        <v>4</v>
      </c>
      <c r="N5633" s="14">
        <v>4</v>
      </c>
      <c r="O5633" s="14">
        <v>4</v>
      </c>
      <c r="P5633" s="10" t="s">
        <v>67</v>
      </c>
      <c r="Q5633" s="12" t="s">
        <v>68</v>
      </c>
      <c r="R5633" s="12" t="s">
        <v>69</v>
      </c>
      <c r="S5633" s="12">
        <v>10</v>
      </c>
      <c r="T5633" s="12">
        <v>1951</v>
      </c>
      <c r="U5633" s="12">
        <v>7</v>
      </c>
      <c r="V5633" s="12">
        <v>2007</v>
      </c>
      <c r="W5633" s="9" t="s">
        <v>45</v>
      </c>
      <c r="X5633" s="9" t="s">
        <v>45</v>
      </c>
      <c r="Y5633" s="15">
        <v>34.204999999999998</v>
      </c>
      <c r="Z5633" s="15">
        <v>-90.577780000000004</v>
      </c>
    </row>
    <row r="5634" spans="1:26" x14ac:dyDescent="0.3">
      <c r="A5634" s="9">
        <v>3702</v>
      </c>
      <c r="B5634" s="10" t="s">
        <v>2382</v>
      </c>
      <c r="C5634" s="9">
        <v>2060</v>
      </c>
      <c r="D5634" s="10" t="s">
        <v>36848</v>
      </c>
      <c r="E5634" s="11" t="s">
        <v>37</v>
      </c>
      <c r="F5634" s="11" t="s">
        <v>37</v>
      </c>
      <c r="G5634" s="12" t="s">
        <v>2378</v>
      </c>
      <c r="H5634" s="12" t="s">
        <v>2384</v>
      </c>
      <c r="I5634" s="12" t="s">
        <v>134</v>
      </c>
      <c r="J5634" s="10" t="s">
        <v>40</v>
      </c>
      <c r="K5634" s="13" t="s">
        <v>73</v>
      </c>
      <c r="L5634" s="13" t="s">
        <v>1</v>
      </c>
      <c r="M5634" s="14">
        <v>9</v>
      </c>
      <c r="N5634" s="14">
        <v>8</v>
      </c>
      <c r="O5634" s="14">
        <v>8</v>
      </c>
      <c r="P5634" s="10" t="s">
        <v>67</v>
      </c>
      <c r="Q5634" s="12" t="s">
        <v>68</v>
      </c>
      <c r="R5634" s="12" t="s">
        <v>69</v>
      </c>
      <c r="S5634" s="12">
        <v>10</v>
      </c>
      <c r="T5634" s="12">
        <v>1946</v>
      </c>
      <c r="U5634" s="12">
        <v>7</v>
      </c>
      <c r="V5634" s="12">
        <v>2007</v>
      </c>
      <c r="W5634" s="9" t="s">
        <v>45</v>
      </c>
      <c r="X5634" s="9" t="s">
        <v>45</v>
      </c>
      <c r="Y5634" s="15">
        <v>34.204999999999998</v>
      </c>
      <c r="Z5634" s="15">
        <v>-90.577780000000004</v>
      </c>
    </row>
    <row r="5635" spans="1:26" x14ac:dyDescent="0.3">
      <c r="A5635" s="9">
        <v>54888</v>
      </c>
      <c r="B5635" s="10" t="s">
        <v>581</v>
      </c>
      <c r="C5635" s="9">
        <v>3460</v>
      </c>
      <c r="D5635" s="10" t="s">
        <v>3452</v>
      </c>
      <c r="E5635" s="11" t="s">
        <v>37</v>
      </c>
      <c r="F5635" s="11" t="s">
        <v>37</v>
      </c>
      <c r="G5635" s="12" t="s">
        <v>92</v>
      </c>
      <c r="H5635" s="12" t="s">
        <v>3453</v>
      </c>
      <c r="I5635" s="12" t="s">
        <v>582</v>
      </c>
      <c r="J5635" s="10" t="s">
        <v>139</v>
      </c>
      <c r="K5635" s="13" t="s">
        <v>49</v>
      </c>
      <c r="L5635" s="13" t="s">
        <v>1</v>
      </c>
      <c r="M5635" s="14">
        <v>765</v>
      </c>
      <c r="N5635" s="14">
        <v>760</v>
      </c>
      <c r="O5635" s="14">
        <v>760</v>
      </c>
      <c r="P5635" s="10" t="s">
        <v>67</v>
      </c>
      <c r="Q5635" s="12" t="s">
        <v>68</v>
      </c>
      <c r="R5635" s="12" t="s">
        <v>69</v>
      </c>
      <c r="S5635" s="12">
        <v>12</v>
      </c>
      <c r="T5635" s="12">
        <v>1974</v>
      </c>
      <c r="U5635" s="12">
        <v>7</v>
      </c>
      <c r="V5635" s="12">
        <v>2007</v>
      </c>
      <c r="W5635" s="9" t="s">
        <v>45</v>
      </c>
      <c r="X5635" s="9" t="s">
        <v>45</v>
      </c>
      <c r="Y5635" s="15">
        <v>29.75</v>
      </c>
      <c r="Z5635" s="15">
        <v>-94.925600000000003</v>
      </c>
    </row>
    <row r="5636" spans="1:26" x14ac:dyDescent="0.3">
      <c r="A5636" s="9">
        <v>49852</v>
      </c>
      <c r="B5636" s="10" t="s">
        <v>3594</v>
      </c>
      <c r="C5636" s="9">
        <v>3730</v>
      </c>
      <c r="D5636" s="10" t="s">
        <v>36849</v>
      </c>
      <c r="E5636" s="11" t="s">
        <v>37</v>
      </c>
      <c r="F5636" s="11" t="s">
        <v>37</v>
      </c>
      <c r="G5636" s="12" t="s">
        <v>917</v>
      </c>
      <c r="H5636" s="12" t="s">
        <v>2879</v>
      </c>
      <c r="I5636" s="12" t="s">
        <v>848</v>
      </c>
      <c r="J5636" s="10" t="s">
        <v>139</v>
      </c>
      <c r="K5636" s="13" t="s">
        <v>157</v>
      </c>
      <c r="L5636" s="13" t="s">
        <v>1</v>
      </c>
      <c r="M5636" s="14">
        <v>1.1000000000000001</v>
      </c>
      <c r="N5636" s="14">
        <v>1</v>
      </c>
      <c r="O5636" s="14">
        <v>1</v>
      </c>
      <c r="P5636" s="10" t="s">
        <v>42</v>
      </c>
      <c r="Q5636" s="12" t="s">
        <v>43</v>
      </c>
      <c r="R5636" s="12" t="s">
        <v>44</v>
      </c>
      <c r="S5636" s="12">
        <v>88</v>
      </c>
      <c r="T5636" s="12">
        <v>1954</v>
      </c>
      <c r="U5636" s="12">
        <v>7</v>
      </c>
      <c r="V5636" s="12">
        <v>2007</v>
      </c>
      <c r="W5636" s="9" t="s">
        <v>45</v>
      </c>
      <c r="X5636" s="9" t="s">
        <v>45</v>
      </c>
      <c r="Y5636" s="15">
        <v>44.938056000000003</v>
      </c>
      <c r="Z5636" s="15">
        <v>-72.180000000000007</v>
      </c>
    </row>
    <row r="5637" spans="1:26" x14ac:dyDescent="0.3">
      <c r="A5637" s="9">
        <v>49852</v>
      </c>
      <c r="B5637" s="10" t="s">
        <v>3594</v>
      </c>
      <c r="C5637" s="9">
        <v>3730</v>
      </c>
      <c r="D5637" s="10" t="s">
        <v>36849</v>
      </c>
      <c r="E5637" s="11" t="s">
        <v>37</v>
      </c>
      <c r="F5637" s="11" t="s">
        <v>37</v>
      </c>
      <c r="G5637" s="12" t="s">
        <v>917</v>
      </c>
      <c r="H5637" s="12" t="s">
        <v>2879</v>
      </c>
      <c r="I5637" s="12" t="s">
        <v>848</v>
      </c>
      <c r="J5637" s="10" t="s">
        <v>139</v>
      </c>
      <c r="K5637" s="13" t="s">
        <v>70</v>
      </c>
      <c r="L5637" s="13" t="s">
        <v>1</v>
      </c>
      <c r="M5637" s="14">
        <v>0.9</v>
      </c>
      <c r="N5637" s="14">
        <v>0.9</v>
      </c>
      <c r="O5637" s="14">
        <v>0.9</v>
      </c>
      <c r="P5637" s="10" t="s">
        <v>42</v>
      </c>
      <c r="Q5637" s="12" t="s">
        <v>43</v>
      </c>
      <c r="R5637" s="12" t="s">
        <v>44</v>
      </c>
      <c r="S5637" s="12">
        <v>88</v>
      </c>
      <c r="T5637" s="12">
        <v>1948</v>
      </c>
      <c r="U5637" s="12">
        <v>7</v>
      </c>
      <c r="V5637" s="12">
        <v>2007</v>
      </c>
      <c r="W5637" s="9" t="s">
        <v>45</v>
      </c>
      <c r="X5637" s="9" t="s">
        <v>45</v>
      </c>
      <c r="Y5637" s="15">
        <v>44.938056000000003</v>
      </c>
      <c r="Z5637" s="15">
        <v>-72.180000000000007</v>
      </c>
    </row>
    <row r="5638" spans="1:26" x14ac:dyDescent="0.3">
      <c r="A5638" s="9">
        <v>49852</v>
      </c>
      <c r="B5638" s="10" t="s">
        <v>3594</v>
      </c>
      <c r="C5638" s="9">
        <v>3730</v>
      </c>
      <c r="D5638" s="10" t="s">
        <v>36849</v>
      </c>
      <c r="E5638" s="11" t="s">
        <v>37</v>
      </c>
      <c r="F5638" s="11" t="s">
        <v>37</v>
      </c>
      <c r="G5638" s="12" t="s">
        <v>917</v>
      </c>
      <c r="H5638" s="12" t="s">
        <v>2879</v>
      </c>
      <c r="I5638" s="12" t="s">
        <v>848</v>
      </c>
      <c r="J5638" s="10" t="s">
        <v>139</v>
      </c>
      <c r="K5638" s="13" t="s">
        <v>73</v>
      </c>
      <c r="L5638" s="13" t="s">
        <v>1</v>
      </c>
      <c r="M5638" s="14">
        <v>0.9</v>
      </c>
      <c r="N5638" s="14">
        <v>0.9</v>
      </c>
      <c r="O5638" s="14">
        <v>0.9</v>
      </c>
      <c r="P5638" s="10" t="s">
        <v>42</v>
      </c>
      <c r="Q5638" s="12" t="s">
        <v>43</v>
      </c>
      <c r="R5638" s="12" t="s">
        <v>44</v>
      </c>
      <c r="S5638" s="12">
        <v>88</v>
      </c>
      <c r="T5638" s="12">
        <v>1948</v>
      </c>
      <c r="U5638" s="12">
        <v>7</v>
      </c>
      <c r="V5638" s="12">
        <v>2007</v>
      </c>
      <c r="W5638" s="9" t="s">
        <v>45</v>
      </c>
      <c r="X5638" s="9" t="s">
        <v>45</v>
      </c>
      <c r="Y5638" s="15">
        <v>44.938056000000003</v>
      </c>
      <c r="Z5638" s="15">
        <v>-72.180000000000007</v>
      </c>
    </row>
    <row r="5639" spans="1:26" x14ac:dyDescent="0.3">
      <c r="A5639" s="9">
        <v>49852</v>
      </c>
      <c r="B5639" s="10" t="s">
        <v>3594</v>
      </c>
      <c r="C5639" s="9">
        <v>3730</v>
      </c>
      <c r="D5639" s="10" t="s">
        <v>36849</v>
      </c>
      <c r="E5639" s="11" t="s">
        <v>37</v>
      </c>
      <c r="F5639" s="11" t="s">
        <v>37</v>
      </c>
      <c r="G5639" s="12" t="s">
        <v>917</v>
      </c>
      <c r="H5639" s="12" t="s">
        <v>2879</v>
      </c>
      <c r="I5639" s="12" t="s">
        <v>848</v>
      </c>
      <c r="J5639" s="10" t="s">
        <v>139</v>
      </c>
      <c r="K5639" s="13" t="s">
        <v>116</v>
      </c>
      <c r="L5639" s="13" t="s">
        <v>1</v>
      </c>
      <c r="M5639" s="14">
        <v>0.9</v>
      </c>
      <c r="N5639" s="14">
        <v>0.9</v>
      </c>
      <c r="O5639" s="14">
        <v>0.9</v>
      </c>
      <c r="P5639" s="10" t="s">
        <v>42</v>
      </c>
      <c r="Q5639" s="12" t="s">
        <v>43</v>
      </c>
      <c r="R5639" s="12" t="s">
        <v>44</v>
      </c>
      <c r="S5639" s="12">
        <v>88</v>
      </c>
      <c r="T5639" s="12">
        <v>1948</v>
      </c>
      <c r="U5639" s="12">
        <v>7</v>
      </c>
      <c r="V5639" s="12">
        <v>2007</v>
      </c>
      <c r="W5639" s="9" t="s">
        <v>45</v>
      </c>
      <c r="X5639" s="9" t="s">
        <v>45</v>
      </c>
      <c r="Y5639" s="15">
        <v>44.938056000000003</v>
      </c>
      <c r="Z5639" s="15">
        <v>-72.180000000000007</v>
      </c>
    </row>
    <row r="5640" spans="1:26" x14ac:dyDescent="0.3">
      <c r="A5640" s="9">
        <v>49852</v>
      </c>
      <c r="B5640" s="10" t="s">
        <v>3594</v>
      </c>
      <c r="C5640" s="9">
        <v>3730</v>
      </c>
      <c r="D5640" s="10" t="s">
        <v>36849</v>
      </c>
      <c r="E5640" s="11" t="s">
        <v>37</v>
      </c>
      <c r="F5640" s="11" t="s">
        <v>37</v>
      </c>
      <c r="G5640" s="12" t="s">
        <v>917</v>
      </c>
      <c r="H5640" s="12" t="s">
        <v>2879</v>
      </c>
      <c r="I5640" s="12" t="s">
        <v>848</v>
      </c>
      <c r="J5640" s="10" t="s">
        <v>139</v>
      </c>
      <c r="K5640" s="13" t="s">
        <v>120</v>
      </c>
      <c r="L5640" s="13" t="s">
        <v>1</v>
      </c>
      <c r="M5640" s="14">
        <v>0.9</v>
      </c>
      <c r="N5640" s="14">
        <v>0.9</v>
      </c>
      <c r="O5640" s="14">
        <v>0.9</v>
      </c>
      <c r="P5640" s="10" t="s">
        <v>42</v>
      </c>
      <c r="Q5640" s="12" t="s">
        <v>43</v>
      </c>
      <c r="R5640" s="12" t="s">
        <v>44</v>
      </c>
      <c r="S5640" s="12">
        <v>88</v>
      </c>
      <c r="T5640" s="12">
        <v>1948</v>
      </c>
      <c r="U5640" s="12">
        <v>7</v>
      </c>
      <c r="V5640" s="12">
        <v>2007</v>
      </c>
      <c r="W5640" s="9" t="s">
        <v>45</v>
      </c>
      <c r="X5640" s="9" t="s">
        <v>45</v>
      </c>
      <c r="Y5640" s="15">
        <v>44.938056000000003</v>
      </c>
      <c r="Z5640" s="15">
        <v>-72.180000000000007</v>
      </c>
    </row>
    <row r="5641" spans="1:26" x14ac:dyDescent="0.3">
      <c r="A5641" s="9">
        <v>49852</v>
      </c>
      <c r="B5641" s="10" t="s">
        <v>3594</v>
      </c>
      <c r="C5641" s="9">
        <v>3730</v>
      </c>
      <c r="D5641" s="10" t="s">
        <v>36849</v>
      </c>
      <c r="E5641" s="11" t="s">
        <v>37</v>
      </c>
      <c r="F5641" s="11" t="s">
        <v>37</v>
      </c>
      <c r="G5641" s="12" t="s">
        <v>917</v>
      </c>
      <c r="H5641" s="12" t="s">
        <v>2879</v>
      </c>
      <c r="I5641" s="12" t="s">
        <v>848</v>
      </c>
      <c r="J5641" s="10" t="s">
        <v>139</v>
      </c>
      <c r="K5641" s="13" t="s">
        <v>159</v>
      </c>
      <c r="L5641" s="13" t="s">
        <v>1</v>
      </c>
      <c r="M5641" s="14">
        <v>1.1000000000000001</v>
      </c>
      <c r="N5641" s="14">
        <v>1</v>
      </c>
      <c r="O5641" s="14">
        <v>1</v>
      </c>
      <c r="P5641" s="10" t="s">
        <v>42</v>
      </c>
      <c r="Q5641" s="12" t="s">
        <v>43</v>
      </c>
      <c r="R5641" s="12" t="s">
        <v>44</v>
      </c>
      <c r="S5641" s="12">
        <v>88</v>
      </c>
      <c r="T5641" s="12">
        <v>1954</v>
      </c>
      <c r="U5641" s="12">
        <v>7</v>
      </c>
      <c r="V5641" s="12">
        <v>2007</v>
      </c>
      <c r="W5641" s="9" t="s">
        <v>45</v>
      </c>
      <c r="X5641" s="9" t="s">
        <v>45</v>
      </c>
      <c r="Y5641" s="15">
        <v>44.938056000000003</v>
      </c>
      <c r="Z5641" s="15">
        <v>-72.180000000000007</v>
      </c>
    </row>
    <row r="5642" spans="1:26" x14ac:dyDescent="0.3">
      <c r="A5642" s="9">
        <v>49852</v>
      </c>
      <c r="B5642" s="10" t="s">
        <v>3594</v>
      </c>
      <c r="C5642" s="9">
        <v>3730</v>
      </c>
      <c r="D5642" s="10" t="s">
        <v>36849</v>
      </c>
      <c r="E5642" s="11" t="s">
        <v>37</v>
      </c>
      <c r="F5642" s="11" t="s">
        <v>37</v>
      </c>
      <c r="G5642" s="12" t="s">
        <v>917</v>
      </c>
      <c r="H5642" s="12" t="s">
        <v>2879</v>
      </c>
      <c r="I5642" s="12" t="s">
        <v>848</v>
      </c>
      <c r="J5642" s="10" t="s">
        <v>139</v>
      </c>
      <c r="K5642" s="13" t="s">
        <v>160</v>
      </c>
      <c r="L5642" s="13" t="s">
        <v>1</v>
      </c>
      <c r="M5642" s="14">
        <v>1.1000000000000001</v>
      </c>
      <c r="N5642" s="14">
        <v>1</v>
      </c>
      <c r="O5642" s="14">
        <v>1</v>
      </c>
      <c r="P5642" s="10" t="s">
        <v>42</v>
      </c>
      <c r="Q5642" s="12" t="s">
        <v>43</v>
      </c>
      <c r="R5642" s="12" t="s">
        <v>44</v>
      </c>
      <c r="S5642" s="12">
        <v>88</v>
      </c>
      <c r="T5642" s="12">
        <v>1954</v>
      </c>
      <c r="U5642" s="12">
        <v>7</v>
      </c>
      <c r="V5642" s="12">
        <v>2007</v>
      </c>
      <c r="W5642" s="9" t="s">
        <v>45</v>
      </c>
      <c r="X5642" s="9" t="s">
        <v>45</v>
      </c>
      <c r="Y5642" s="15">
        <v>44.938056000000003</v>
      </c>
      <c r="Z5642" s="15">
        <v>-72.180000000000007</v>
      </c>
    </row>
    <row r="5643" spans="1:26" x14ac:dyDescent="0.3">
      <c r="A5643" s="9">
        <v>10837</v>
      </c>
      <c r="B5643" s="10" t="s">
        <v>36850</v>
      </c>
      <c r="C5643" s="9">
        <v>10557</v>
      </c>
      <c r="D5643" s="10" t="s">
        <v>36851</v>
      </c>
      <c r="E5643" s="11" t="s">
        <v>37</v>
      </c>
      <c r="F5643" s="11" t="s">
        <v>37</v>
      </c>
      <c r="G5643" s="12" t="s">
        <v>3194</v>
      </c>
      <c r="H5643" s="12" t="s">
        <v>8615</v>
      </c>
      <c r="I5643" s="12" t="s">
        <v>1</v>
      </c>
      <c r="J5643" s="10" t="s">
        <v>139</v>
      </c>
      <c r="K5643" s="13" t="s">
        <v>1991</v>
      </c>
      <c r="L5643" s="13" t="s">
        <v>1</v>
      </c>
      <c r="M5643" s="14">
        <v>0.6</v>
      </c>
      <c r="N5643" s="14">
        <v>0.6</v>
      </c>
      <c r="O5643" s="14">
        <v>0.6</v>
      </c>
      <c r="P5643" s="10" t="s">
        <v>2431</v>
      </c>
      <c r="Q5643" s="12" t="s">
        <v>2432</v>
      </c>
      <c r="R5643" s="12" t="s">
        <v>44</v>
      </c>
      <c r="S5643" s="12">
        <v>7</v>
      </c>
      <c r="T5643" s="12">
        <v>1985</v>
      </c>
      <c r="U5643" s="12">
        <v>7</v>
      </c>
      <c r="V5643" s="12">
        <v>2007</v>
      </c>
      <c r="W5643" s="9" t="s">
        <v>45</v>
      </c>
      <c r="X5643" s="9" t="s">
        <v>45</v>
      </c>
      <c r="Y5643" s="15">
        <v>40.333888999999999</v>
      </c>
      <c r="Z5643" s="15">
        <v>-76.425280000000001</v>
      </c>
    </row>
    <row r="5644" spans="1:26" x14ac:dyDescent="0.3">
      <c r="A5644" s="9">
        <v>10837</v>
      </c>
      <c r="B5644" s="10" t="s">
        <v>36850</v>
      </c>
      <c r="C5644" s="9">
        <v>10557</v>
      </c>
      <c r="D5644" s="10" t="s">
        <v>36851</v>
      </c>
      <c r="E5644" s="11" t="s">
        <v>37</v>
      </c>
      <c r="F5644" s="11" t="s">
        <v>37</v>
      </c>
      <c r="G5644" s="12" t="s">
        <v>3194</v>
      </c>
      <c r="H5644" s="12" t="s">
        <v>8615</v>
      </c>
      <c r="I5644" s="12" t="s">
        <v>1</v>
      </c>
      <c r="J5644" s="10" t="s">
        <v>139</v>
      </c>
      <c r="K5644" s="13" t="s">
        <v>1795</v>
      </c>
      <c r="L5644" s="13" t="s">
        <v>1</v>
      </c>
      <c r="M5644" s="14">
        <v>0.6</v>
      </c>
      <c r="N5644" s="14">
        <v>0.6</v>
      </c>
      <c r="O5644" s="14">
        <v>0.6</v>
      </c>
      <c r="P5644" s="10" t="s">
        <v>2431</v>
      </c>
      <c r="Q5644" s="12" t="s">
        <v>2432</v>
      </c>
      <c r="R5644" s="12" t="s">
        <v>44</v>
      </c>
      <c r="S5644" s="12">
        <v>7</v>
      </c>
      <c r="T5644" s="12">
        <v>1985</v>
      </c>
      <c r="U5644" s="12">
        <v>7</v>
      </c>
      <c r="V5644" s="12">
        <v>2007</v>
      </c>
      <c r="W5644" s="9" t="s">
        <v>45</v>
      </c>
      <c r="X5644" s="9" t="s">
        <v>45</v>
      </c>
      <c r="Y5644" s="15">
        <v>40.333888999999999</v>
      </c>
      <c r="Z5644" s="15">
        <v>-76.425280000000001</v>
      </c>
    </row>
    <row r="5645" spans="1:26" x14ac:dyDescent="0.3">
      <c r="A5645" s="9">
        <v>55731</v>
      </c>
      <c r="B5645" s="10" t="s">
        <v>36627</v>
      </c>
      <c r="C5645" s="9">
        <v>50253</v>
      </c>
      <c r="D5645" s="10" t="s">
        <v>36627</v>
      </c>
      <c r="E5645" s="11" t="s">
        <v>37</v>
      </c>
      <c r="F5645" s="11" t="s">
        <v>37</v>
      </c>
      <c r="G5645" s="12" t="s">
        <v>92</v>
      </c>
      <c r="H5645" s="12" t="s">
        <v>3455</v>
      </c>
      <c r="I5645" s="12" t="s">
        <v>1</v>
      </c>
      <c r="J5645" s="10" t="s">
        <v>1802</v>
      </c>
      <c r="K5645" s="13" t="s">
        <v>5639</v>
      </c>
      <c r="L5645" s="13" t="s">
        <v>1</v>
      </c>
      <c r="M5645" s="14">
        <v>18</v>
      </c>
      <c r="N5645" s="14">
        <v>15.3</v>
      </c>
      <c r="O5645" s="14">
        <v>17.600000000000001</v>
      </c>
      <c r="P5645" s="10" t="s">
        <v>95</v>
      </c>
      <c r="Q5645" s="12" t="s">
        <v>68</v>
      </c>
      <c r="R5645" s="12" t="s">
        <v>96</v>
      </c>
      <c r="S5645" s="12">
        <v>1</v>
      </c>
      <c r="T5645" s="12">
        <v>1967</v>
      </c>
      <c r="U5645" s="12">
        <v>7</v>
      </c>
      <c r="V5645" s="12">
        <v>2007</v>
      </c>
      <c r="W5645" s="9" t="s">
        <v>45</v>
      </c>
      <c r="X5645" s="9" t="s">
        <v>45</v>
      </c>
      <c r="Y5645" s="15">
        <v>29.883056</v>
      </c>
      <c r="Z5645" s="15">
        <v>-95.108609999999999</v>
      </c>
    </row>
    <row r="5646" spans="1:26" x14ac:dyDescent="0.3">
      <c r="A5646" s="9">
        <v>6762</v>
      </c>
      <c r="B5646" s="10" t="s">
        <v>24836</v>
      </c>
      <c r="C5646" s="9">
        <v>1277</v>
      </c>
      <c r="D5646" s="10" t="s">
        <v>36852</v>
      </c>
      <c r="E5646" s="11" t="s">
        <v>37</v>
      </c>
      <c r="F5646" s="11" t="s">
        <v>37</v>
      </c>
      <c r="G5646" s="12" t="s">
        <v>287</v>
      </c>
      <c r="H5646" s="12" t="s">
        <v>4177</v>
      </c>
      <c r="I5646" s="12" t="s">
        <v>1</v>
      </c>
      <c r="J5646" s="10" t="s">
        <v>40</v>
      </c>
      <c r="K5646" s="13" t="s">
        <v>41</v>
      </c>
      <c r="L5646" s="13" t="s">
        <v>1</v>
      </c>
      <c r="M5646" s="14">
        <v>0.9</v>
      </c>
      <c r="N5646" s="14">
        <v>0.7</v>
      </c>
      <c r="O5646" s="14">
        <v>0.5</v>
      </c>
      <c r="P5646" s="10" t="s">
        <v>42</v>
      </c>
      <c r="Q5646" s="12" t="s">
        <v>43</v>
      </c>
      <c r="R5646" s="12" t="s">
        <v>44</v>
      </c>
      <c r="S5646" s="12">
        <v>99</v>
      </c>
      <c r="T5646" s="12">
        <v>1948</v>
      </c>
      <c r="U5646" s="12">
        <v>6</v>
      </c>
      <c r="V5646" s="12">
        <v>2007</v>
      </c>
      <c r="W5646" s="9" t="s">
        <v>45</v>
      </c>
      <c r="X5646" s="9" t="s">
        <v>45</v>
      </c>
      <c r="Y5646" s="15">
        <v>37.534166999999997</v>
      </c>
      <c r="Z5646" s="15">
        <v>-95.823329999999999</v>
      </c>
    </row>
    <row r="5647" spans="1:26" x14ac:dyDescent="0.3">
      <c r="A5647" s="9">
        <v>6762</v>
      </c>
      <c r="B5647" s="10" t="s">
        <v>24836</v>
      </c>
      <c r="C5647" s="9">
        <v>1277</v>
      </c>
      <c r="D5647" s="10" t="s">
        <v>36852</v>
      </c>
      <c r="E5647" s="11" t="s">
        <v>37</v>
      </c>
      <c r="F5647" s="11" t="s">
        <v>37</v>
      </c>
      <c r="G5647" s="12" t="s">
        <v>287</v>
      </c>
      <c r="H5647" s="12" t="s">
        <v>4177</v>
      </c>
      <c r="I5647" s="12" t="s">
        <v>1</v>
      </c>
      <c r="J5647" s="10" t="s">
        <v>40</v>
      </c>
      <c r="K5647" s="13" t="s">
        <v>192</v>
      </c>
      <c r="L5647" s="13" t="s">
        <v>1</v>
      </c>
      <c r="M5647" s="14">
        <v>0.9</v>
      </c>
      <c r="N5647" s="14">
        <v>0.9</v>
      </c>
      <c r="O5647" s="14">
        <v>0.9</v>
      </c>
      <c r="P5647" s="10" t="s">
        <v>42</v>
      </c>
      <c r="Q5647" s="12" t="s">
        <v>43</v>
      </c>
      <c r="R5647" s="12" t="s">
        <v>44</v>
      </c>
      <c r="S5647" s="12">
        <v>12</v>
      </c>
      <c r="T5647" s="12">
        <v>1978</v>
      </c>
      <c r="U5647" s="12">
        <v>6</v>
      </c>
      <c r="V5647" s="12">
        <v>2007</v>
      </c>
      <c r="W5647" s="9" t="s">
        <v>45</v>
      </c>
      <c r="X5647" s="9" t="s">
        <v>45</v>
      </c>
      <c r="Y5647" s="15">
        <v>37.534166999999997</v>
      </c>
      <c r="Z5647" s="15">
        <v>-95.823329999999999</v>
      </c>
    </row>
    <row r="5648" spans="1:26" x14ac:dyDescent="0.3">
      <c r="A5648" s="9">
        <v>6762</v>
      </c>
      <c r="B5648" s="10" t="s">
        <v>24836</v>
      </c>
      <c r="C5648" s="9">
        <v>1277</v>
      </c>
      <c r="D5648" s="10" t="s">
        <v>36852</v>
      </c>
      <c r="E5648" s="11" t="s">
        <v>37</v>
      </c>
      <c r="F5648" s="11" t="s">
        <v>37</v>
      </c>
      <c r="G5648" s="12" t="s">
        <v>287</v>
      </c>
      <c r="H5648" s="12" t="s">
        <v>4177</v>
      </c>
      <c r="I5648" s="12" t="s">
        <v>1</v>
      </c>
      <c r="J5648" s="10" t="s">
        <v>40</v>
      </c>
      <c r="K5648" s="13" t="s">
        <v>253</v>
      </c>
      <c r="L5648" s="13" t="s">
        <v>1</v>
      </c>
      <c r="M5648" s="14">
        <v>0.9</v>
      </c>
      <c r="N5648" s="14">
        <v>0.9</v>
      </c>
      <c r="O5648" s="14">
        <v>0.9</v>
      </c>
      <c r="P5648" s="10" t="s">
        <v>42</v>
      </c>
      <c r="Q5648" s="12" t="s">
        <v>43</v>
      </c>
      <c r="R5648" s="12" t="s">
        <v>44</v>
      </c>
      <c r="S5648" s="12">
        <v>12</v>
      </c>
      <c r="T5648" s="12">
        <v>1978</v>
      </c>
      <c r="U5648" s="12">
        <v>6</v>
      </c>
      <c r="V5648" s="12">
        <v>2007</v>
      </c>
      <c r="W5648" s="9" t="s">
        <v>45</v>
      </c>
      <c r="X5648" s="9" t="s">
        <v>45</v>
      </c>
      <c r="Y5648" s="15">
        <v>37.534166999999997</v>
      </c>
      <c r="Z5648" s="15">
        <v>-95.823329999999999</v>
      </c>
    </row>
    <row r="5649" spans="1:26" x14ac:dyDescent="0.3">
      <c r="A5649" s="9">
        <v>6762</v>
      </c>
      <c r="B5649" s="10" t="s">
        <v>24836</v>
      </c>
      <c r="C5649" s="9">
        <v>1277</v>
      </c>
      <c r="D5649" s="10" t="s">
        <v>36852</v>
      </c>
      <c r="E5649" s="11" t="s">
        <v>37</v>
      </c>
      <c r="F5649" s="11" t="s">
        <v>37</v>
      </c>
      <c r="G5649" s="12" t="s">
        <v>287</v>
      </c>
      <c r="H5649" s="12" t="s">
        <v>4177</v>
      </c>
      <c r="I5649" s="12" t="s">
        <v>1</v>
      </c>
      <c r="J5649" s="10" t="s">
        <v>40</v>
      </c>
      <c r="K5649" s="13" t="s">
        <v>254</v>
      </c>
      <c r="L5649" s="13" t="s">
        <v>1</v>
      </c>
      <c r="M5649" s="14">
        <v>0.6</v>
      </c>
      <c r="N5649" s="14">
        <v>0.6</v>
      </c>
      <c r="O5649" s="14">
        <v>0.6</v>
      </c>
      <c r="P5649" s="10" t="s">
        <v>42</v>
      </c>
      <c r="Q5649" s="12" t="s">
        <v>43</v>
      </c>
      <c r="R5649" s="12" t="s">
        <v>44</v>
      </c>
      <c r="S5649" s="12">
        <v>12</v>
      </c>
      <c r="T5649" s="12">
        <v>1978</v>
      </c>
      <c r="U5649" s="12">
        <v>6</v>
      </c>
      <c r="V5649" s="12">
        <v>2007</v>
      </c>
      <c r="W5649" s="9" t="s">
        <v>45</v>
      </c>
      <c r="X5649" s="9" t="s">
        <v>45</v>
      </c>
      <c r="Y5649" s="15">
        <v>37.534166999999997</v>
      </c>
      <c r="Z5649" s="15">
        <v>-95.823329999999999</v>
      </c>
    </row>
    <row r="5650" spans="1:26" x14ac:dyDescent="0.3">
      <c r="A5650" s="9">
        <v>6762</v>
      </c>
      <c r="B5650" s="10" t="s">
        <v>24836</v>
      </c>
      <c r="C5650" s="9">
        <v>1277</v>
      </c>
      <c r="D5650" s="10" t="s">
        <v>36852</v>
      </c>
      <c r="E5650" s="11" t="s">
        <v>37</v>
      </c>
      <c r="F5650" s="11" t="s">
        <v>37</v>
      </c>
      <c r="G5650" s="12" t="s">
        <v>287</v>
      </c>
      <c r="H5650" s="12" t="s">
        <v>4177</v>
      </c>
      <c r="I5650" s="12" t="s">
        <v>1</v>
      </c>
      <c r="J5650" s="10" t="s">
        <v>40</v>
      </c>
      <c r="K5650" s="13" t="s">
        <v>197</v>
      </c>
      <c r="L5650" s="13" t="s">
        <v>1</v>
      </c>
      <c r="M5650" s="14">
        <v>0.9</v>
      </c>
      <c r="N5650" s="14">
        <v>0.8</v>
      </c>
      <c r="O5650" s="14">
        <v>0.8</v>
      </c>
      <c r="P5650" s="10" t="s">
        <v>42</v>
      </c>
      <c r="Q5650" s="12" t="s">
        <v>43</v>
      </c>
      <c r="R5650" s="12" t="s">
        <v>44</v>
      </c>
      <c r="S5650" s="12">
        <v>12</v>
      </c>
      <c r="T5650" s="12">
        <v>1980</v>
      </c>
      <c r="U5650" s="12">
        <v>6</v>
      </c>
      <c r="V5650" s="12">
        <v>2007</v>
      </c>
      <c r="W5650" s="9" t="s">
        <v>45</v>
      </c>
      <c r="X5650" s="9" t="s">
        <v>45</v>
      </c>
      <c r="Y5650" s="15">
        <v>37.534166999999997</v>
      </c>
      <c r="Z5650" s="15">
        <v>-95.823329999999999</v>
      </c>
    </row>
    <row r="5651" spans="1:26" x14ac:dyDescent="0.3">
      <c r="A5651" s="9">
        <v>6762</v>
      </c>
      <c r="B5651" s="10" t="s">
        <v>24836</v>
      </c>
      <c r="C5651" s="9">
        <v>1277</v>
      </c>
      <c r="D5651" s="10" t="s">
        <v>36852</v>
      </c>
      <c r="E5651" s="11" t="s">
        <v>37</v>
      </c>
      <c r="F5651" s="11" t="s">
        <v>37</v>
      </c>
      <c r="G5651" s="12" t="s">
        <v>287</v>
      </c>
      <c r="H5651" s="12" t="s">
        <v>4177</v>
      </c>
      <c r="I5651" s="12" t="s">
        <v>1</v>
      </c>
      <c r="J5651" s="10" t="s">
        <v>40</v>
      </c>
      <c r="K5651" s="13" t="s">
        <v>198</v>
      </c>
      <c r="L5651" s="13" t="s">
        <v>1</v>
      </c>
      <c r="M5651" s="14">
        <v>0.9</v>
      </c>
      <c r="N5651" s="14">
        <v>0.8</v>
      </c>
      <c r="O5651" s="14">
        <v>0.8</v>
      </c>
      <c r="P5651" s="10" t="s">
        <v>42</v>
      </c>
      <c r="Q5651" s="12" t="s">
        <v>43</v>
      </c>
      <c r="R5651" s="12" t="s">
        <v>44</v>
      </c>
      <c r="S5651" s="12">
        <v>12</v>
      </c>
      <c r="T5651" s="12">
        <v>1980</v>
      </c>
      <c r="U5651" s="12">
        <v>6</v>
      </c>
      <c r="V5651" s="12">
        <v>2007</v>
      </c>
      <c r="W5651" s="9" t="s">
        <v>45</v>
      </c>
      <c r="X5651" s="9" t="s">
        <v>45</v>
      </c>
      <c r="Y5651" s="15">
        <v>37.534166999999997</v>
      </c>
      <c r="Z5651" s="15">
        <v>-95.823329999999999</v>
      </c>
    </row>
    <row r="5652" spans="1:26" x14ac:dyDescent="0.3">
      <c r="A5652" s="9">
        <v>13168</v>
      </c>
      <c r="B5652" s="10" t="s">
        <v>35658</v>
      </c>
      <c r="C5652" s="9">
        <v>2549</v>
      </c>
      <c r="D5652" s="10" t="s">
        <v>35659</v>
      </c>
      <c r="E5652" s="11" t="s">
        <v>37</v>
      </c>
      <c r="F5652" s="11" t="s">
        <v>37</v>
      </c>
      <c r="G5652" s="12" t="s">
        <v>238</v>
      </c>
      <c r="H5652" s="12" t="s">
        <v>1664</v>
      </c>
      <c r="I5652" s="12" t="s">
        <v>240</v>
      </c>
      <c r="J5652" s="10" t="s">
        <v>139</v>
      </c>
      <c r="K5652" s="13" t="s">
        <v>2110</v>
      </c>
      <c r="L5652" s="13" t="s">
        <v>1</v>
      </c>
      <c r="M5652" s="14">
        <v>100</v>
      </c>
      <c r="N5652" s="14">
        <v>100</v>
      </c>
      <c r="O5652" s="14">
        <v>100</v>
      </c>
      <c r="P5652" s="10" t="s">
        <v>71</v>
      </c>
      <c r="Q5652" s="12" t="s">
        <v>72</v>
      </c>
      <c r="R5652" s="12" t="s">
        <v>69</v>
      </c>
      <c r="S5652" s="12">
        <v>11</v>
      </c>
      <c r="T5652" s="12">
        <v>1953</v>
      </c>
      <c r="U5652" s="12">
        <v>6</v>
      </c>
      <c r="V5652" s="12">
        <v>2007</v>
      </c>
      <c r="W5652" s="9" t="s">
        <v>45</v>
      </c>
      <c r="X5652" s="9" t="s">
        <v>45</v>
      </c>
      <c r="Y5652" s="15">
        <v>42.97</v>
      </c>
      <c r="Z5652" s="15">
        <v>-78.930000000000007</v>
      </c>
    </row>
    <row r="5653" spans="1:26" x14ac:dyDescent="0.3">
      <c r="A5653" s="9">
        <v>13168</v>
      </c>
      <c r="B5653" s="10" t="s">
        <v>35658</v>
      </c>
      <c r="C5653" s="9">
        <v>2549</v>
      </c>
      <c r="D5653" s="10" t="s">
        <v>35659</v>
      </c>
      <c r="E5653" s="11" t="s">
        <v>37</v>
      </c>
      <c r="F5653" s="11" t="s">
        <v>37</v>
      </c>
      <c r="G5653" s="12" t="s">
        <v>238</v>
      </c>
      <c r="H5653" s="12" t="s">
        <v>1664</v>
      </c>
      <c r="I5653" s="12" t="s">
        <v>240</v>
      </c>
      <c r="J5653" s="10" t="s">
        <v>139</v>
      </c>
      <c r="K5653" s="13" t="s">
        <v>2111</v>
      </c>
      <c r="L5653" s="13" t="s">
        <v>1</v>
      </c>
      <c r="M5653" s="14">
        <v>100</v>
      </c>
      <c r="N5653" s="14">
        <v>100</v>
      </c>
      <c r="O5653" s="14">
        <v>100</v>
      </c>
      <c r="P5653" s="10" t="s">
        <v>71</v>
      </c>
      <c r="Q5653" s="12" t="s">
        <v>72</v>
      </c>
      <c r="R5653" s="12" t="s">
        <v>69</v>
      </c>
      <c r="S5653" s="12">
        <v>1</v>
      </c>
      <c r="T5653" s="12">
        <v>1954</v>
      </c>
      <c r="U5653" s="12">
        <v>6</v>
      </c>
      <c r="V5653" s="12">
        <v>2007</v>
      </c>
      <c r="W5653" s="9" t="s">
        <v>45</v>
      </c>
      <c r="X5653" s="9" t="s">
        <v>45</v>
      </c>
      <c r="Y5653" s="15">
        <v>42.97</v>
      </c>
      <c r="Z5653" s="15">
        <v>-78.930000000000007</v>
      </c>
    </row>
    <row r="5654" spans="1:26" x14ac:dyDescent="0.3">
      <c r="A5654" s="9">
        <v>5336</v>
      </c>
      <c r="B5654" s="10" t="s">
        <v>3089</v>
      </c>
      <c r="C5654" s="9">
        <v>2914</v>
      </c>
      <c r="D5654" s="10" t="s">
        <v>3090</v>
      </c>
      <c r="E5654" s="11" t="s">
        <v>37</v>
      </c>
      <c r="F5654" s="11" t="s">
        <v>37</v>
      </c>
      <c r="G5654" s="12" t="s">
        <v>3049</v>
      </c>
      <c r="H5654" s="12" t="s">
        <v>3091</v>
      </c>
      <c r="I5654" s="12" t="s">
        <v>168</v>
      </c>
      <c r="J5654" s="10" t="s">
        <v>40</v>
      </c>
      <c r="K5654" s="13" t="s">
        <v>47</v>
      </c>
      <c r="L5654" s="13" t="s">
        <v>1</v>
      </c>
      <c r="M5654" s="14">
        <v>4</v>
      </c>
      <c r="N5654" s="14">
        <v>4</v>
      </c>
      <c r="O5654" s="14">
        <v>4</v>
      </c>
      <c r="P5654" s="10" t="s">
        <v>71</v>
      </c>
      <c r="Q5654" s="12" t="s">
        <v>72</v>
      </c>
      <c r="R5654" s="12" t="s">
        <v>69</v>
      </c>
      <c r="S5654" s="12">
        <v>1</v>
      </c>
      <c r="T5654" s="12">
        <v>1944</v>
      </c>
      <c r="U5654" s="12">
        <v>6</v>
      </c>
      <c r="V5654" s="12">
        <v>2007</v>
      </c>
      <c r="W5654" s="9" t="s">
        <v>45</v>
      </c>
      <c r="X5654" s="9" t="s">
        <v>45</v>
      </c>
      <c r="Y5654" s="15">
        <v>40.520066</v>
      </c>
      <c r="Z5654" s="15">
        <v>-81.468149999999994</v>
      </c>
    </row>
    <row r="5655" spans="1:26" x14ac:dyDescent="0.3">
      <c r="A5655" s="9">
        <v>40052</v>
      </c>
      <c r="B5655" s="10" t="s">
        <v>6012</v>
      </c>
      <c r="C5655" s="9">
        <v>10803</v>
      </c>
      <c r="D5655" s="10" t="s">
        <v>6013</v>
      </c>
      <c r="E5655" s="11" t="s">
        <v>37</v>
      </c>
      <c r="F5655" s="11" t="s">
        <v>37</v>
      </c>
      <c r="G5655" s="12" t="s">
        <v>238</v>
      </c>
      <c r="H5655" s="12" t="s">
        <v>2855</v>
      </c>
      <c r="I5655" s="12" t="s">
        <v>240</v>
      </c>
      <c r="J5655" s="10" t="s">
        <v>232</v>
      </c>
      <c r="K5655" s="13" t="s">
        <v>1991</v>
      </c>
      <c r="L5655" s="13" t="s">
        <v>1</v>
      </c>
      <c r="M5655" s="14">
        <v>48.8</v>
      </c>
      <c r="N5655" s="14">
        <v>36</v>
      </c>
      <c r="O5655" s="14">
        <v>42</v>
      </c>
      <c r="P5655" s="10" t="s">
        <v>76</v>
      </c>
      <c r="Q5655" s="12" t="s">
        <v>68</v>
      </c>
      <c r="R5655" s="12" t="s">
        <v>77</v>
      </c>
      <c r="S5655" s="12">
        <v>10</v>
      </c>
      <c r="T5655" s="12">
        <v>1993</v>
      </c>
      <c r="U5655" s="12">
        <v>6</v>
      </c>
      <c r="V5655" s="12">
        <v>2007</v>
      </c>
      <c r="W5655" s="9" t="s">
        <v>45</v>
      </c>
      <c r="X5655" s="9" t="s">
        <v>45</v>
      </c>
      <c r="Y5655" s="15">
        <v>44.7258</v>
      </c>
      <c r="Z5655" s="15">
        <v>-75.441699999999997</v>
      </c>
    </row>
    <row r="5656" spans="1:26" x14ac:dyDescent="0.3">
      <c r="A5656" s="9">
        <v>40052</v>
      </c>
      <c r="B5656" s="10" t="s">
        <v>6012</v>
      </c>
      <c r="C5656" s="9">
        <v>10803</v>
      </c>
      <c r="D5656" s="10" t="s">
        <v>6013</v>
      </c>
      <c r="E5656" s="11" t="s">
        <v>37</v>
      </c>
      <c r="F5656" s="11" t="s">
        <v>37</v>
      </c>
      <c r="G5656" s="12" t="s">
        <v>238</v>
      </c>
      <c r="H5656" s="12" t="s">
        <v>2855</v>
      </c>
      <c r="I5656" s="12" t="s">
        <v>240</v>
      </c>
      <c r="J5656" s="10" t="s">
        <v>232</v>
      </c>
      <c r="K5656" s="13" t="s">
        <v>1795</v>
      </c>
      <c r="L5656" s="13" t="s">
        <v>1</v>
      </c>
      <c r="M5656" s="14">
        <v>23.6</v>
      </c>
      <c r="N5656" s="14">
        <v>19.600000000000001</v>
      </c>
      <c r="O5656" s="14">
        <v>21</v>
      </c>
      <c r="P5656" s="10" t="s">
        <v>76</v>
      </c>
      <c r="Q5656" s="12" t="s">
        <v>68</v>
      </c>
      <c r="R5656" s="12" t="s">
        <v>77</v>
      </c>
      <c r="S5656" s="12">
        <v>10</v>
      </c>
      <c r="T5656" s="12">
        <v>1993</v>
      </c>
      <c r="U5656" s="12">
        <v>6</v>
      </c>
      <c r="V5656" s="12">
        <v>2007</v>
      </c>
      <c r="W5656" s="9" t="s">
        <v>45</v>
      </c>
      <c r="X5656" s="9" t="s">
        <v>45</v>
      </c>
      <c r="Y5656" s="15">
        <v>44.7258</v>
      </c>
      <c r="Z5656" s="15">
        <v>-75.441699999999997</v>
      </c>
    </row>
    <row r="5657" spans="1:26" x14ac:dyDescent="0.3">
      <c r="A5657" s="9">
        <v>1311</v>
      </c>
      <c r="B5657" s="10" t="s">
        <v>36853</v>
      </c>
      <c r="C5657" s="9">
        <v>50911</v>
      </c>
      <c r="D5657" s="10" t="s">
        <v>36854</v>
      </c>
      <c r="E5657" s="11" t="s">
        <v>37</v>
      </c>
      <c r="F5657" s="11" t="s">
        <v>37</v>
      </c>
      <c r="G5657" s="12" t="s">
        <v>3619</v>
      </c>
      <c r="H5657" s="12" t="s">
        <v>1329</v>
      </c>
      <c r="I5657" s="12" t="s">
        <v>1</v>
      </c>
      <c r="J5657" s="10" t="s">
        <v>5327</v>
      </c>
      <c r="K5657" s="13" t="s">
        <v>36855</v>
      </c>
      <c r="L5657" s="13" t="s">
        <v>1</v>
      </c>
      <c r="M5657" s="14">
        <v>1.5</v>
      </c>
      <c r="N5657" s="14">
        <v>1</v>
      </c>
      <c r="O5657" s="14">
        <v>1</v>
      </c>
      <c r="P5657" s="10" t="s">
        <v>874</v>
      </c>
      <c r="Q5657" s="12" t="s">
        <v>875</v>
      </c>
      <c r="R5657" s="12" t="s">
        <v>69</v>
      </c>
      <c r="S5657" s="12">
        <v>1</v>
      </c>
      <c r="T5657" s="12">
        <v>1956</v>
      </c>
      <c r="U5657" s="12">
        <v>6</v>
      </c>
      <c r="V5657" s="12">
        <v>2007</v>
      </c>
      <c r="W5657" s="9" t="s">
        <v>45</v>
      </c>
      <c r="X5657" s="9" t="s">
        <v>45</v>
      </c>
      <c r="Y5657" s="15">
        <v>36.759166999999998</v>
      </c>
      <c r="Z5657" s="15">
        <v>-79.99333</v>
      </c>
    </row>
    <row r="5658" spans="1:26" x14ac:dyDescent="0.3">
      <c r="A5658" s="9">
        <v>14661</v>
      </c>
      <c r="B5658" s="10" t="s">
        <v>36856</v>
      </c>
      <c r="C5658" s="9">
        <v>54664</v>
      </c>
      <c r="D5658" s="10" t="s">
        <v>36857</v>
      </c>
      <c r="E5658" s="11" t="s">
        <v>37</v>
      </c>
      <c r="F5658" s="11" t="s">
        <v>37</v>
      </c>
      <c r="G5658" s="12" t="s">
        <v>465</v>
      </c>
      <c r="H5658" s="12" t="s">
        <v>1272</v>
      </c>
      <c r="I5658" s="12" t="s">
        <v>1</v>
      </c>
      <c r="J5658" s="10" t="s">
        <v>5327</v>
      </c>
      <c r="K5658" s="13" t="s">
        <v>1991</v>
      </c>
      <c r="L5658" s="13" t="s">
        <v>1</v>
      </c>
      <c r="M5658" s="14">
        <v>1.5</v>
      </c>
      <c r="N5658" s="14">
        <v>1.5</v>
      </c>
      <c r="O5658" s="14">
        <v>1.5</v>
      </c>
      <c r="P5658" s="10" t="s">
        <v>67</v>
      </c>
      <c r="Q5658" s="12" t="s">
        <v>68</v>
      </c>
      <c r="R5658" s="12" t="s">
        <v>69</v>
      </c>
      <c r="S5658" s="12">
        <v>10</v>
      </c>
      <c r="T5658" s="12">
        <v>1948</v>
      </c>
      <c r="U5658" s="12">
        <v>6</v>
      </c>
      <c r="V5658" s="12">
        <v>2007</v>
      </c>
      <c r="W5658" s="9" t="s">
        <v>45</v>
      </c>
      <c r="X5658" s="9" t="s">
        <v>45</v>
      </c>
      <c r="Y5658" s="15">
        <v>40.551389</v>
      </c>
      <c r="Z5658" s="15">
        <v>-89.668610000000001</v>
      </c>
    </row>
    <row r="5659" spans="1:26" x14ac:dyDescent="0.3">
      <c r="A5659" s="9">
        <v>6529</v>
      </c>
      <c r="B5659" s="10" t="s">
        <v>6363</v>
      </c>
      <c r="C5659" s="9">
        <v>54962</v>
      </c>
      <c r="D5659" s="10" t="s">
        <v>36858</v>
      </c>
      <c r="E5659" s="11" t="s">
        <v>37</v>
      </c>
      <c r="F5659" s="11" t="s">
        <v>37</v>
      </c>
      <c r="G5659" s="12" t="s">
        <v>92</v>
      </c>
      <c r="H5659" s="12" t="s">
        <v>3761</v>
      </c>
      <c r="I5659" s="12" t="s">
        <v>1</v>
      </c>
      <c r="J5659" s="10" t="s">
        <v>5327</v>
      </c>
      <c r="K5659" s="13" t="s">
        <v>36859</v>
      </c>
      <c r="L5659" s="13" t="s">
        <v>1</v>
      </c>
      <c r="M5659" s="14">
        <v>3</v>
      </c>
      <c r="N5659" s="14">
        <v>2.9</v>
      </c>
      <c r="O5659" s="14">
        <v>3</v>
      </c>
      <c r="P5659" s="10" t="s">
        <v>322</v>
      </c>
      <c r="Q5659" s="12" t="s">
        <v>68</v>
      </c>
      <c r="R5659" s="12" t="s">
        <v>44</v>
      </c>
      <c r="S5659" s="12">
        <v>1</v>
      </c>
      <c r="T5659" s="12">
        <v>1973</v>
      </c>
      <c r="U5659" s="12">
        <v>6</v>
      </c>
      <c r="V5659" s="12">
        <v>2007</v>
      </c>
      <c r="W5659" s="9" t="s">
        <v>45</v>
      </c>
      <c r="X5659" s="9" t="s">
        <v>45</v>
      </c>
      <c r="Y5659" s="15">
        <v>32.607778000000003</v>
      </c>
      <c r="Z5659" s="15">
        <v>-95.206389999999999</v>
      </c>
    </row>
    <row r="5660" spans="1:26" x14ac:dyDescent="0.3">
      <c r="A5660" s="9">
        <v>6529</v>
      </c>
      <c r="B5660" s="10" t="s">
        <v>6363</v>
      </c>
      <c r="C5660" s="9">
        <v>54962</v>
      </c>
      <c r="D5660" s="10" t="s">
        <v>36858</v>
      </c>
      <c r="E5660" s="11" t="s">
        <v>37</v>
      </c>
      <c r="F5660" s="11" t="s">
        <v>37</v>
      </c>
      <c r="G5660" s="12" t="s">
        <v>92</v>
      </c>
      <c r="H5660" s="12" t="s">
        <v>3761</v>
      </c>
      <c r="I5660" s="12" t="s">
        <v>1</v>
      </c>
      <c r="J5660" s="10" t="s">
        <v>5327</v>
      </c>
      <c r="K5660" s="13" t="s">
        <v>36860</v>
      </c>
      <c r="L5660" s="13" t="s">
        <v>1</v>
      </c>
      <c r="M5660" s="14">
        <v>3.4</v>
      </c>
      <c r="N5660" s="14">
        <v>3.3</v>
      </c>
      <c r="O5660" s="14">
        <v>3.4</v>
      </c>
      <c r="P5660" s="10" t="s">
        <v>322</v>
      </c>
      <c r="Q5660" s="12" t="s">
        <v>68</v>
      </c>
      <c r="R5660" s="12" t="s">
        <v>44</v>
      </c>
      <c r="S5660" s="12">
        <v>9</v>
      </c>
      <c r="T5660" s="12">
        <v>1987</v>
      </c>
      <c r="U5660" s="12">
        <v>6</v>
      </c>
      <c r="V5660" s="12">
        <v>2007</v>
      </c>
      <c r="W5660" s="9" t="s">
        <v>45</v>
      </c>
      <c r="X5660" s="9" t="s">
        <v>45</v>
      </c>
      <c r="Y5660" s="15">
        <v>32.607778000000003</v>
      </c>
      <c r="Z5660" s="15">
        <v>-95.206389999999999</v>
      </c>
    </row>
    <row r="5661" spans="1:26" x14ac:dyDescent="0.3">
      <c r="A5661" s="9">
        <v>6529</v>
      </c>
      <c r="B5661" s="10" t="s">
        <v>6363</v>
      </c>
      <c r="C5661" s="9">
        <v>54962</v>
      </c>
      <c r="D5661" s="10" t="s">
        <v>36858</v>
      </c>
      <c r="E5661" s="11" t="s">
        <v>37</v>
      </c>
      <c r="F5661" s="11" t="s">
        <v>37</v>
      </c>
      <c r="G5661" s="12" t="s">
        <v>92</v>
      </c>
      <c r="H5661" s="12" t="s">
        <v>3761</v>
      </c>
      <c r="I5661" s="12" t="s">
        <v>1</v>
      </c>
      <c r="J5661" s="10" t="s">
        <v>5327</v>
      </c>
      <c r="K5661" s="13" t="s">
        <v>36861</v>
      </c>
      <c r="L5661" s="13" t="s">
        <v>1</v>
      </c>
      <c r="M5661" s="14">
        <v>2.5</v>
      </c>
      <c r="N5661" s="14">
        <v>2.4</v>
      </c>
      <c r="O5661" s="14">
        <v>2.5</v>
      </c>
      <c r="P5661" s="10" t="s">
        <v>322</v>
      </c>
      <c r="Q5661" s="12" t="s">
        <v>68</v>
      </c>
      <c r="R5661" s="12" t="s">
        <v>44</v>
      </c>
      <c r="S5661" s="12">
        <v>9</v>
      </c>
      <c r="T5661" s="12">
        <v>1987</v>
      </c>
      <c r="U5661" s="12">
        <v>6</v>
      </c>
      <c r="V5661" s="12">
        <v>2007</v>
      </c>
      <c r="W5661" s="9" t="s">
        <v>45</v>
      </c>
      <c r="X5661" s="9" t="s">
        <v>45</v>
      </c>
      <c r="Y5661" s="15">
        <v>32.607778000000003</v>
      </c>
      <c r="Z5661" s="15">
        <v>-95.206389999999999</v>
      </c>
    </row>
    <row r="5662" spans="1:26" x14ac:dyDescent="0.3">
      <c r="A5662" s="9">
        <v>6529</v>
      </c>
      <c r="B5662" s="10" t="s">
        <v>6363</v>
      </c>
      <c r="C5662" s="9">
        <v>54962</v>
      </c>
      <c r="D5662" s="10" t="s">
        <v>36858</v>
      </c>
      <c r="E5662" s="11" t="s">
        <v>37</v>
      </c>
      <c r="F5662" s="11" t="s">
        <v>37</v>
      </c>
      <c r="G5662" s="12" t="s">
        <v>92</v>
      </c>
      <c r="H5662" s="12" t="s">
        <v>3761</v>
      </c>
      <c r="I5662" s="12" t="s">
        <v>1</v>
      </c>
      <c r="J5662" s="10" t="s">
        <v>5327</v>
      </c>
      <c r="K5662" s="13" t="s">
        <v>36862</v>
      </c>
      <c r="L5662" s="13" t="s">
        <v>1</v>
      </c>
      <c r="M5662" s="14">
        <v>0.1</v>
      </c>
      <c r="N5662" s="14">
        <v>0.1</v>
      </c>
      <c r="O5662" s="14">
        <v>0.1</v>
      </c>
      <c r="P5662" s="10" t="s">
        <v>322</v>
      </c>
      <c r="Q5662" s="12" t="s">
        <v>68</v>
      </c>
      <c r="R5662" s="12" t="s">
        <v>44</v>
      </c>
      <c r="S5662" s="12">
        <v>1</v>
      </c>
      <c r="T5662" s="12">
        <v>1955</v>
      </c>
      <c r="U5662" s="12">
        <v>6</v>
      </c>
      <c r="V5662" s="12">
        <v>2007</v>
      </c>
      <c r="W5662" s="9" t="s">
        <v>45</v>
      </c>
      <c r="X5662" s="9" t="s">
        <v>45</v>
      </c>
      <c r="Y5662" s="15">
        <v>32.607778000000003</v>
      </c>
      <c r="Z5662" s="15">
        <v>-95.206389999999999</v>
      </c>
    </row>
    <row r="5663" spans="1:26" x14ac:dyDescent="0.3">
      <c r="A5663" s="9">
        <v>6529</v>
      </c>
      <c r="B5663" s="10" t="s">
        <v>6363</v>
      </c>
      <c r="C5663" s="9">
        <v>54962</v>
      </c>
      <c r="D5663" s="10" t="s">
        <v>36858</v>
      </c>
      <c r="E5663" s="11" t="s">
        <v>37</v>
      </c>
      <c r="F5663" s="11" t="s">
        <v>37</v>
      </c>
      <c r="G5663" s="12" t="s">
        <v>92</v>
      </c>
      <c r="H5663" s="12" t="s">
        <v>3761</v>
      </c>
      <c r="I5663" s="12" t="s">
        <v>1</v>
      </c>
      <c r="J5663" s="10" t="s">
        <v>5327</v>
      </c>
      <c r="K5663" s="13" t="s">
        <v>36863</v>
      </c>
      <c r="L5663" s="13" t="s">
        <v>1</v>
      </c>
      <c r="M5663" s="14">
        <v>0.5</v>
      </c>
      <c r="N5663" s="14">
        <v>0.5</v>
      </c>
      <c r="O5663" s="14">
        <v>0.5</v>
      </c>
      <c r="P5663" s="10" t="s">
        <v>322</v>
      </c>
      <c r="Q5663" s="12" t="s">
        <v>68</v>
      </c>
      <c r="R5663" s="12" t="s">
        <v>44</v>
      </c>
      <c r="S5663" s="12">
        <v>1</v>
      </c>
      <c r="T5663" s="12">
        <v>1968</v>
      </c>
      <c r="U5663" s="12">
        <v>6</v>
      </c>
      <c r="V5663" s="12">
        <v>2007</v>
      </c>
      <c r="W5663" s="9" t="s">
        <v>45</v>
      </c>
      <c r="X5663" s="9" t="s">
        <v>45</v>
      </c>
      <c r="Y5663" s="15">
        <v>32.607778000000003</v>
      </c>
      <c r="Z5663" s="15">
        <v>-95.206389999999999</v>
      </c>
    </row>
    <row r="5664" spans="1:26" x14ac:dyDescent="0.3">
      <c r="A5664" s="9">
        <v>6529</v>
      </c>
      <c r="B5664" s="10" t="s">
        <v>6363</v>
      </c>
      <c r="C5664" s="9">
        <v>54962</v>
      </c>
      <c r="D5664" s="10" t="s">
        <v>36858</v>
      </c>
      <c r="E5664" s="11" t="s">
        <v>37</v>
      </c>
      <c r="F5664" s="11" t="s">
        <v>37</v>
      </c>
      <c r="G5664" s="12" t="s">
        <v>92</v>
      </c>
      <c r="H5664" s="12" t="s">
        <v>3761</v>
      </c>
      <c r="I5664" s="12" t="s">
        <v>1</v>
      </c>
      <c r="J5664" s="10" t="s">
        <v>5327</v>
      </c>
      <c r="K5664" s="13" t="s">
        <v>36864</v>
      </c>
      <c r="L5664" s="13" t="s">
        <v>1</v>
      </c>
      <c r="M5664" s="14">
        <v>0.5</v>
      </c>
      <c r="N5664" s="14">
        <v>0.5</v>
      </c>
      <c r="O5664" s="14">
        <v>0.5</v>
      </c>
      <c r="P5664" s="10" t="s">
        <v>322</v>
      </c>
      <c r="Q5664" s="12" t="s">
        <v>68</v>
      </c>
      <c r="R5664" s="12" t="s">
        <v>44</v>
      </c>
      <c r="S5664" s="12">
        <v>1</v>
      </c>
      <c r="T5664" s="12">
        <v>1968</v>
      </c>
      <c r="U5664" s="12">
        <v>6</v>
      </c>
      <c r="V5664" s="12">
        <v>2007</v>
      </c>
      <c r="W5664" s="9" t="s">
        <v>45</v>
      </c>
      <c r="X5664" s="9" t="s">
        <v>45</v>
      </c>
      <c r="Y5664" s="15">
        <v>32.607778000000003</v>
      </c>
      <c r="Z5664" s="15">
        <v>-95.206389999999999</v>
      </c>
    </row>
    <row r="5665" spans="1:26" x14ac:dyDescent="0.3">
      <c r="A5665" s="9">
        <v>6529</v>
      </c>
      <c r="B5665" s="10" t="s">
        <v>6363</v>
      </c>
      <c r="C5665" s="9">
        <v>54962</v>
      </c>
      <c r="D5665" s="10" t="s">
        <v>36858</v>
      </c>
      <c r="E5665" s="11" t="s">
        <v>37</v>
      </c>
      <c r="F5665" s="11" t="s">
        <v>37</v>
      </c>
      <c r="G5665" s="12" t="s">
        <v>92</v>
      </c>
      <c r="H5665" s="12" t="s">
        <v>3761</v>
      </c>
      <c r="I5665" s="12" t="s">
        <v>1</v>
      </c>
      <c r="J5665" s="10" t="s">
        <v>5327</v>
      </c>
      <c r="K5665" s="13" t="s">
        <v>36865</v>
      </c>
      <c r="L5665" s="13" t="s">
        <v>1</v>
      </c>
      <c r="M5665" s="14">
        <v>0.5</v>
      </c>
      <c r="N5665" s="14">
        <v>0.5</v>
      </c>
      <c r="O5665" s="14">
        <v>0.5</v>
      </c>
      <c r="P5665" s="10" t="s">
        <v>322</v>
      </c>
      <c r="Q5665" s="12" t="s">
        <v>68</v>
      </c>
      <c r="R5665" s="12" t="s">
        <v>44</v>
      </c>
      <c r="S5665" s="12">
        <v>1</v>
      </c>
      <c r="T5665" s="12">
        <v>1968</v>
      </c>
      <c r="U5665" s="12">
        <v>6</v>
      </c>
      <c r="V5665" s="12">
        <v>2007</v>
      </c>
      <c r="W5665" s="9" t="s">
        <v>45</v>
      </c>
      <c r="X5665" s="9" t="s">
        <v>45</v>
      </c>
      <c r="Y5665" s="15">
        <v>32.607778000000003</v>
      </c>
      <c r="Z5665" s="15">
        <v>-95.206389999999999</v>
      </c>
    </row>
    <row r="5666" spans="1:26" x14ac:dyDescent="0.3">
      <c r="A5666" s="9">
        <v>56901</v>
      </c>
      <c r="B5666" s="10" t="s">
        <v>36615</v>
      </c>
      <c r="C5666" s="9">
        <v>55219</v>
      </c>
      <c r="D5666" s="10" t="s">
        <v>36616</v>
      </c>
      <c r="E5666" s="11" t="s">
        <v>37</v>
      </c>
      <c r="F5666" s="11" t="s">
        <v>37</v>
      </c>
      <c r="G5666" s="12" t="s">
        <v>2378</v>
      </c>
      <c r="H5666" s="12" t="s">
        <v>36617</v>
      </c>
      <c r="I5666" s="12" t="s">
        <v>1</v>
      </c>
      <c r="J5666" s="10" t="s">
        <v>139</v>
      </c>
      <c r="K5666" s="13" t="s">
        <v>73</v>
      </c>
      <c r="L5666" s="13" t="s">
        <v>1</v>
      </c>
      <c r="M5666" s="14">
        <v>86</v>
      </c>
      <c r="N5666" s="14">
        <v>78</v>
      </c>
      <c r="O5666" s="14">
        <v>78</v>
      </c>
      <c r="P5666" s="10" t="s">
        <v>95</v>
      </c>
      <c r="Q5666" s="12" t="s">
        <v>68</v>
      </c>
      <c r="R5666" s="12" t="s">
        <v>96</v>
      </c>
      <c r="S5666" s="12">
        <v>6</v>
      </c>
      <c r="T5666" s="12">
        <v>2002</v>
      </c>
      <c r="U5666" s="12">
        <v>6</v>
      </c>
      <c r="V5666" s="12">
        <v>2007</v>
      </c>
      <c r="W5666" s="9" t="s">
        <v>45</v>
      </c>
      <c r="X5666" s="9" t="s">
        <v>45</v>
      </c>
      <c r="Y5666" s="15">
        <v>33.044722</v>
      </c>
      <c r="Z5666" s="15">
        <v>-88.071669999999997</v>
      </c>
    </row>
    <row r="5667" spans="1:26" x14ac:dyDescent="0.3">
      <c r="A5667" s="9">
        <v>56901</v>
      </c>
      <c r="B5667" s="10" t="s">
        <v>36615</v>
      </c>
      <c r="C5667" s="9">
        <v>55219</v>
      </c>
      <c r="D5667" s="10" t="s">
        <v>36616</v>
      </c>
      <c r="E5667" s="11" t="s">
        <v>37</v>
      </c>
      <c r="F5667" s="11" t="s">
        <v>37</v>
      </c>
      <c r="G5667" s="12" t="s">
        <v>2378</v>
      </c>
      <c r="H5667" s="12" t="s">
        <v>36617</v>
      </c>
      <c r="I5667" s="12" t="s">
        <v>1</v>
      </c>
      <c r="J5667" s="10" t="s">
        <v>139</v>
      </c>
      <c r="K5667" s="13" t="s">
        <v>116</v>
      </c>
      <c r="L5667" s="13" t="s">
        <v>1</v>
      </c>
      <c r="M5667" s="14">
        <v>86</v>
      </c>
      <c r="N5667" s="14">
        <v>78</v>
      </c>
      <c r="O5667" s="14">
        <v>78</v>
      </c>
      <c r="P5667" s="10" t="s">
        <v>95</v>
      </c>
      <c r="Q5667" s="12" t="s">
        <v>68</v>
      </c>
      <c r="R5667" s="12" t="s">
        <v>96</v>
      </c>
      <c r="S5667" s="12">
        <v>6</v>
      </c>
      <c r="T5667" s="12">
        <v>2002</v>
      </c>
      <c r="U5667" s="12">
        <v>6</v>
      </c>
      <c r="V5667" s="12">
        <v>2007</v>
      </c>
      <c r="W5667" s="9" t="s">
        <v>45</v>
      </c>
      <c r="X5667" s="9" t="s">
        <v>45</v>
      </c>
      <c r="Y5667" s="15">
        <v>33.044722</v>
      </c>
      <c r="Z5667" s="15">
        <v>-88.071669999999997</v>
      </c>
    </row>
    <row r="5668" spans="1:26" x14ac:dyDescent="0.3">
      <c r="A5668" s="9">
        <v>56901</v>
      </c>
      <c r="B5668" s="10" t="s">
        <v>36615</v>
      </c>
      <c r="C5668" s="9">
        <v>55219</v>
      </c>
      <c r="D5668" s="10" t="s">
        <v>36616</v>
      </c>
      <c r="E5668" s="11" t="s">
        <v>37</v>
      </c>
      <c r="F5668" s="11" t="s">
        <v>37</v>
      </c>
      <c r="G5668" s="12" t="s">
        <v>2378</v>
      </c>
      <c r="H5668" s="12" t="s">
        <v>36617</v>
      </c>
      <c r="I5668" s="12" t="s">
        <v>1</v>
      </c>
      <c r="J5668" s="10" t="s">
        <v>139</v>
      </c>
      <c r="K5668" s="13" t="s">
        <v>120</v>
      </c>
      <c r="L5668" s="13" t="s">
        <v>1</v>
      </c>
      <c r="M5668" s="14">
        <v>86</v>
      </c>
      <c r="N5668" s="14">
        <v>78</v>
      </c>
      <c r="O5668" s="14">
        <v>78</v>
      </c>
      <c r="P5668" s="10" t="s">
        <v>95</v>
      </c>
      <c r="Q5668" s="12" t="s">
        <v>68</v>
      </c>
      <c r="R5668" s="12" t="s">
        <v>96</v>
      </c>
      <c r="S5668" s="12">
        <v>6</v>
      </c>
      <c r="T5668" s="12">
        <v>2002</v>
      </c>
      <c r="U5668" s="12">
        <v>6</v>
      </c>
      <c r="V5668" s="12">
        <v>2007</v>
      </c>
      <c r="W5668" s="9" t="s">
        <v>45</v>
      </c>
      <c r="X5668" s="9" t="s">
        <v>45</v>
      </c>
      <c r="Y5668" s="15">
        <v>33.044722</v>
      </c>
      <c r="Z5668" s="15">
        <v>-88.071669999999997</v>
      </c>
    </row>
    <row r="5669" spans="1:26" x14ac:dyDescent="0.3">
      <c r="A5669" s="9">
        <v>56901</v>
      </c>
      <c r="B5669" s="10" t="s">
        <v>36615</v>
      </c>
      <c r="C5669" s="9">
        <v>55219</v>
      </c>
      <c r="D5669" s="10" t="s">
        <v>36616</v>
      </c>
      <c r="E5669" s="11" t="s">
        <v>37</v>
      </c>
      <c r="F5669" s="11" t="s">
        <v>37</v>
      </c>
      <c r="G5669" s="12" t="s">
        <v>2378</v>
      </c>
      <c r="H5669" s="12" t="s">
        <v>36617</v>
      </c>
      <c r="I5669" s="12" t="s">
        <v>1</v>
      </c>
      <c r="J5669" s="10" t="s">
        <v>139</v>
      </c>
      <c r="K5669" s="13" t="s">
        <v>159</v>
      </c>
      <c r="L5669" s="13" t="s">
        <v>1</v>
      </c>
      <c r="M5669" s="14">
        <v>86</v>
      </c>
      <c r="N5669" s="14">
        <v>78</v>
      </c>
      <c r="O5669" s="14">
        <v>78</v>
      </c>
      <c r="P5669" s="10" t="s">
        <v>95</v>
      </c>
      <c r="Q5669" s="12" t="s">
        <v>68</v>
      </c>
      <c r="R5669" s="12" t="s">
        <v>96</v>
      </c>
      <c r="S5669" s="12">
        <v>6</v>
      </c>
      <c r="T5669" s="12">
        <v>2002</v>
      </c>
      <c r="U5669" s="12">
        <v>6</v>
      </c>
      <c r="V5669" s="12">
        <v>2007</v>
      </c>
      <c r="W5669" s="9" t="s">
        <v>45</v>
      </c>
      <c r="X5669" s="9" t="s">
        <v>45</v>
      </c>
      <c r="Y5669" s="15">
        <v>33.044722</v>
      </c>
      <c r="Z5669" s="15">
        <v>-88.071669999999997</v>
      </c>
    </row>
    <row r="5670" spans="1:26" x14ac:dyDescent="0.3">
      <c r="A5670" s="9">
        <v>7631</v>
      </c>
      <c r="B5670" s="10" t="s">
        <v>36866</v>
      </c>
      <c r="C5670" s="9">
        <v>1281</v>
      </c>
      <c r="D5670" s="10" t="s">
        <v>10540</v>
      </c>
      <c r="E5670" s="11" t="s">
        <v>37</v>
      </c>
      <c r="F5670" s="11" t="s">
        <v>37</v>
      </c>
      <c r="G5670" s="12" t="s">
        <v>287</v>
      </c>
      <c r="H5670" s="12" t="s">
        <v>10541</v>
      </c>
      <c r="I5670" s="12" t="s">
        <v>1</v>
      </c>
      <c r="J5670" s="10" t="s">
        <v>40</v>
      </c>
      <c r="K5670" s="13" t="s">
        <v>41</v>
      </c>
      <c r="L5670" s="13" t="s">
        <v>1</v>
      </c>
      <c r="M5670" s="14">
        <v>2.1</v>
      </c>
      <c r="N5670" s="14">
        <v>2</v>
      </c>
      <c r="O5670" s="14">
        <v>2</v>
      </c>
      <c r="P5670" s="10" t="s">
        <v>322</v>
      </c>
      <c r="Q5670" s="12" t="s">
        <v>68</v>
      </c>
      <c r="R5670" s="12" t="s">
        <v>44</v>
      </c>
      <c r="S5670" s="12">
        <v>9</v>
      </c>
      <c r="T5670" s="12">
        <v>1966</v>
      </c>
      <c r="U5670" s="12">
        <v>5</v>
      </c>
      <c r="V5670" s="12">
        <v>2007</v>
      </c>
      <c r="W5670" s="9" t="s">
        <v>45</v>
      </c>
      <c r="X5670" s="9" t="s">
        <v>45</v>
      </c>
      <c r="Y5670" s="15">
        <v>37.603056000000002</v>
      </c>
      <c r="Z5670" s="15">
        <v>-99.293890000000005</v>
      </c>
    </row>
    <row r="5671" spans="1:26" x14ac:dyDescent="0.3">
      <c r="A5671" s="9">
        <v>7631</v>
      </c>
      <c r="B5671" s="10" t="s">
        <v>36866</v>
      </c>
      <c r="C5671" s="9">
        <v>1281</v>
      </c>
      <c r="D5671" s="10" t="s">
        <v>10540</v>
      </c>
      <c r="E5671" s="11" t="s">
        <v>37</v>
      </c>
      <c r="F5671" s="11" t="s">
        <v>37</v>
      </c>
      <c r="G5671" s="12" t="s">
        <v>287</v>
      </c>
      <c r="H5671" s="12" t="s">
        <v>10541</v>
      </c>
      <c r="I5671" s="12" t="s">
        <v>1</v>
      </c>
      <c r="J5671" s="10" t="s">
        <v>40</v>
      </c>
      <c r="K5671" s="13" t="s">
        <v>49</v>
      </c>
      <c r="L5671" s="13" t="s">
        <v>1</v>
      </c>
      <c r="M5671" s="14">
        <v>1.1000000000000001</v>
      </c>
      <c r="N5671" s="14">
        <v>1.1000000000000001</v>
      </c>
      <c r="O5671" s="14">
        <v>1.1000000000000001</v>
      </c>
      <c r="P5671" s="10" t="s">
        <v>322</v>
      </c>
      <c r="Q5671" s="12" t="s">
        <v>68</v>
      </c>
      <c r="R5671" s="12" t="s">
        <v>44</v>
      </c>
      <c r="S5671" s="12">
        <v>9</v>
      </c>
      <c r="T5671" s="12">
        <v>1963</v>
      </c>
      <c r="U5671" s="12">
        <v>5</v>
      </c>
      <c r="V5671" s="12">
        <v>2007</v>
      </c>
      <c r="W5671" s="9" t="s">
        <v>45</v>
      </c>
      <c r="X5671" s="9" t="s">
        <v>45</v>
      </c>
      <c r="Y5671" s="15">
        <v>37.603056000000002</v>
      </c>
      <c r="Z5671" s="15">
        <v>-99.293890000000005</v>
      </c>
    </row>
    <row r="5672" spans="1:26" x14ac:dyDescent="0.3">
      <c r="A5672" s="9">
        <v>7631</v>
      </c>
      <c r="B5672" s="10" t="s">
        <v>36866</v>
      </c>
      <c r="C5672" s="9">
        <v>1281</v>
      </c>
      <c r="D5672" s="10" t="s">
        <v>10540</v>
      </c>
      <c r="E5672" s="11" t="s">
        <v>37</v>
      </c>
      <c r="F5672" s="11" t="s">
        <v>37</v>
      </c>
      <c r="G5672" s="12" t="s">
        <v>287</v>
      </c>
      <c r="H5672" s="12" t="s">
        <v>10541</v>
      </c>
      <c r="I5672" s="12" t="s">
        <v>1</v>
      </c>
      <c r="J5672" s="10" t="s">
        <v>40</v>
      </c>
      <c r="K5672" s="13" t="s">
        <v>70</v>
      </c>
      <c r="L5672" s="13" t="s">
        <v>1</v>
      </c>
      <c r="M5672" s="14">
        <v>1.1000000000000001</v>
      </c>
      <c r="N5672" s="14">
        <v>1.1000000000000001</v>
      </c>
      <c r="O5672" s="14">
        <v>1.1000000000000001</v>
      </c>
      <c r="P5672" s="10" t="s">
        <v>322</v>
      </c>
      <c r="Q5672" s="12" t="s">
        <v>68</v>
      </c>
      <c r="R5672" s="12" t="s">
        <v>44</v>
      </c>
      <c r="S5672" s="12">
        <v>9</v>
      </c>
      <c r="T5672" s="12">
        <v>1956</v>
      </c>
      <c r="U5672" s="12">
        <v>5</v>
      </c>
      <c r="V5672" s="12">
        <v>2007</v>
      </c>
      <c r="W5672" s="9" t="s">
        <v>45</v>
      </c>
      <c r="X5672" s="9" t="s">
        <v>45</v>
      </c>
      <c r="Y5672" s="15">
        <v>37.603056000000002</v>
      </c>
      <c r="Z5672" s="15">
        <v>-99.293890000000005</v>
      </c>
    </row>
    <row r="5673" spans="1:26" x14ac:dyDescent="0.3">
      <c r="A5673" s="9">
        <v>7631</v>
      </c>
      <c r="B5673" s="10" t="s">
        <v>36866</v>
      </c>
      <c r="C5673" s="9">
        <v>1281</v>
      </c>
      <c r="D5673" s="10" t="s">
        <v>10540</v>
      </c>
      <c r="E5673" s="11" t="s">
        <v>37</v>
      </c>
      <c r="F5673" s="11" t="s">
        <v>37</v>
      </c>
      <c r="G5673" s="12" t="s">
        <v>287</v>
      </c>
      <c r="H5673" s="12" t="s">
        <v>10541</v>
      </c>
      <c r="I5673" s="12" t="s">
        <v>1</v>
      </c>
      <c r="J5673" s="10" t="s">
        <v>40</v>
      </c>
      <c r="K5673" s="13" t="s">
        <v>73</v>
      </c>
      <c r="L5673" s="13" t="s">
        <v>1</v>
      </c>
      <c r="M5673" s="14">
        <v>2.1</v>
      </c>
      <c r="N5673" s="14">
        <v>1.9</v>
      </c>
      <c r="O5673" s="14">
        <v>1.9</v>
      </c>
      <c r="P5673" s="10" t="s">
        <v>322</v>
      </c>
      <c r="Q5673" s="12" t="s">
        <v>68</v>
      </c>
      <c r="R5673" s="12" t="s">
        <v>44</v>
      </c>
      <c r="S5673" s="12">
        <v>9</v>
      </c>
      <c r="T5673" s="12">
        <v>1972</v>
      </c>
      <c r="U5673" s="12">
        <v>5</v>
      </c>
      <c r="V5673" s="12">
        <v>2007</v>
      </c>
      <c r="W5673" s="9" t="s">
        <v>45</v>
      </c>
      <c r="X5673" s="9" t="s">
        <v>45</v>
      </c>
      <c r="Y5673" s="15">
        <v>37.603056000000002</v>
      </c>
      <c r="Z5673" s="15">
        <v>-99.293890000000005</v>
      </c>
    </row>
    <row r="5674" spans="1:26" x14ac:dyDescent="0.3">
      <c r="A5674" s="9">
        <v>7631</v>
      </c>
      <c r="B5674" s="10" t="s">
        <v>36866</v>
      </c>
      <c r="C5674" s="9">
        <v>1281</v>
      </c>
      <c r="D5674" s="10" t="s">
        <v>10540</v>
      </c>
      <c r="E5674" s="11" t="s">
        <v>37</v>
      </c>
      <c r="F5674" s="11" t="s">
        <v>37</v>
      </c>
      <c r="G5674" s="12" t="s">
        <v>287</v>
      </c>
      <c r="H5674" s="12" t="s">
        <v>10541</v>
      </c>
      <c r="I5674" s="12" t="s">
        <v>1</v>
      </c>
      <c r="J5674" s="10" t="s">
        <v>40</v>
      </c>
      <c r="K5674" s="13" t="s">
        <v>116</v>
      </c>
      <c r="L5674" s="13" t="s">
        <v>1</v>
      </c>
      <c r="M5674" s="14">
        <v>1.4</v>
      </c>
      <c r="N5674" s="14">
        <v>1.2</v>
      </c>
      <c r="O5674" s="14">
        <v>1.2</v>
      </c>
      <c r="P5674" s="10" t="s">
        <v>322</v>
      </c>
      <c r="Q5674" s="12" t="s">
        <v>68</v>
      </c>
      <c r="R5674" s="12" t="s">
        <v>44</v>
      </c>
      <c r="S5674" s="12">
        <v>5</v>
      </c>
      <c r="T5674" s="12">
        <v>1983</v>
      </c>
      <c r="U5674" s="12">
        <v>5</v>
      </c>
      <c r="V5674" s="12">
        <v>2007</v>
      </c>
      <c r="W5674" s="9" t="s">
        <v>45</v>
      </c>
      <c r="X5674" s="9" t="s">
        <v>45</v>
      </c>
      <c r="Y5674" s="15">
        <v>37.603056000000002</v>
      </c>
      <c r="Z5674" s="15">
        <v>-99.293890000000005</v>
      </c>
    </row>
    <row r="5675" spans="1:26" x14ac:dyDescent="0.3">
      <c r="A5675" s="9">
        <v>12792</v>
      </c>
      <c r="B5675" s="10" t="s">
        <v>36777</v>
      </c>
      <c r="C5675" s="9">
        <v>2629</v>
      </c>
      <c r="D5675" s="10" t="s">
        <v>36778</v>
      </c>
      <c r="E5675" s="11" t="s">
        <v>37</v>
      </c>
      <c r="F5675" s="11" t="s">
        <v>37</v>
      </c>
      <c r="G5675" s="12" t="s">
        <v>238</v>
      </c>
      <c r="H5675" s="12" t="s">
        <v>2932</v>
      </c>
      <c r="I5675" s="12" t="s">
        <v>240</v>
      </c>
      <c r="J5675" s="10" t="s">
        <v>139</v>
      </c>
      <c r="K5675" s="13" t="s">
        <v>49</v>
      </c>
      <c r="L5675" s="13" t="s">
        <v>1</v>
      </c>
      <c r="M5675" s="14">
        <v>69</v>
      </c>
      <c r="N5675" s="14">
        <v>69</v>
      </c>
      <c r="O5675" s="14">
        <v>67</v>
      </c>
      <c r="P5675" s="10" t="s">
        <v>67</v>
      </c>
      <c r="Q5675" s="12" t="s">
        <v>68</v>
      </c>
      <c r="R5675" s="12" t="s">
        <v>69</v>
      </c>
      <c r="S5675" s="12">
        <v>3</v>
      </c>
      <c r="T5675" s="12">
        <v>1955</v>
      </c>
      <c r="U5675" s="12">
        <v>5</v>
      </c>
      <c r="V5675" s="12">
        <v>2007</v>
      </c>
      <c r="W5675" s="9" t="s">
        <v>45</v>
      </c>
      <c r="X5675" s="9" t="s">
        <v>45</v>
      </c>
      <c r="Y5675" s="15">
        <v>41.257778000000002</v>
      </c>
      <c r="Z5675" s="15">
        <v>-73.97972</v>
      </c>
    </row>
    <row r="5676" spans="1:26" x14ac:dyDescent="0.3">
      <c r="A5676" s="9">
        <v>12792</v>
      </c>
      <c r="B5676" s="10" t="s">
        <v>36777</v>
      </c>
      <c r="C5676" s="9">
        <v>2629</v>
      </c>
      <c r="D5676" s="10" t="s">
        <v>36778</v>
      </c>
      <c r="E5676" s="11" t="s">
        <v>37</v>
      </c>
      <c r="F5676" s="11" t="s">
        <v>37</v>
      </c>
      <c r="G5676" s="12" t="s">
        <v>238</v>
      </c>
      <c r="H5676" s="12" t="s">
        <v>2932</v>
      </c>
      <c r="I5676" s="12" t="s">
        <v>240</v>
      </c>
      <c r="J5676" s="10" t="s">
        <v>139</v>
      </c>
      <c r="K5676" s="13" t="s">
        <v>70</v>
      </c>
      <c r="L5676" s="13" t="s">
        <v>1</v>
      </c>
      <c r="M5676" s="14">
        <v>179.5</v>
      </c>
      <c r="N5676" s="14">
        <v>172</v>
      </c>
      <c r="O5676" s="14">
        <v>165.3</v>
      </c>
      <c r="P5676" s="10" t="s">
        <v>71</v>
      </c>
      <c r="Q5676" s="12" t="s">
        <v>72</v>
      </c>
      <c r="R5676" s="12" t="s">
        <v>69</v>
      </c>
      <c r="S5676" s="12">
        <v>4</v>
      </c>
      <c r="T5676" s="12">
        <v>1966</v>
      </c>
      <c r="U5676" s="12">
        <v>5</v>
      </c>
      <c r="V5676" s="12">
        <v>2007</v>
      </c>
      <c r="W5676" s="9" t="s">
        <v>45</v>
      </c>
      <c r="X5676" s="9" t="s">
        <v>45</v>
      </c>
      <c r="Y5676" s="15">
        <v>41.257778000000002</v>
      </c>
      <c r="Z5676" s="15">
        <v>-73.97972</v>
      </c>
    </row>
    <row r="5677" spans="1:26" x14ac:dyDescent="0.3">
      <c r="A5677" s="9">
        <v>7601</v>
      </c>
      <c r="B5677" s="10" t="s">
        <v>1190</v>
      </c>
      <c r="C5677" s="9">
        <v>3737</v>
      </c>
      <c r="D5677" s="10" t="s">
        <v>3598</v>
      </c>
      <c r="E5677" s="11" t="s">
        <v>37</v>
      </c>
      <c r="F5677" s="11" t="s">
        <v>37</v>
      </c>
      <c r="G5677" s="12" t="s">
        <v>917</v>
      </c>
      <c r="H5677" s="12" t="s">
        <v>918</v>
      </c>
      <c r="I5677" s="12" t="s">
        <v>848</v>
      </c>
      <c r="J5677" s="10" t="s">
        <v>40</v>
      </c>
      <c r="K5677" s="13" t="s">
        <v>192</v>
      </c>
      <c r="L5677" s="13" t="s">
        <v>1</v>
      </c>
      <c r="M5677" s="14">
        <v>1</v>
      </c>
      <c r="N5677" s="14">
        <v>1</v>
      </c>
      <c r="O5677" s="14">
        <v>1</v>
      </c>
      <c r="P5677" s="10" t="s">
        <v>42</v>
      </c>
      <c r="Q5677" s="12" t="s">
        <v>43</v>
      </c>
      <c r="R5677" s="12" t="s">
        <v>44</v>
      </c>
      <c r="S5677" s="12">
        <v>10</v>
      </c>
      <c r="T5677" s="12">
        <v>1947</v>
      </c>
      <c r="U5677" s="12">
        <v>5</v>
      </c>
      <c r="V5677" s="12">
        <v>2007</v>
      </c>
      <c r="W5677" s="9" t="s">
        <v>45</v>
      </c>
      <c r="X5677" s="9" t="s">
        <v>45</v>
      </c>
      <c r="Y5677" s="15">
        <v>44.482100000000003</v>
      </c>
      <c r="Z5677" s="15">
        <v>-73.116399999999999</v>
      </c>
    </row>
    <row r="5678" spans="1:26" x14ac:dyDescent="0.3">
      <c r="A5678" s="9">
        <v>7601</v>
      </c>
      <c r="B5678" s="10" t="s">
        <v>1190</v>
      </c>
      <c r="C5678" s="9">
        <v>3737</v>
      </c>
      <c r="D5678" s="10" t="s">
        <v>3598</v>
      </c>
      <c r="E5678" s="11" t="s">
        <v>37</v>
      </c>
      <c r="F5678" s="11" t="s">
        <v>37</v>
      </c>
      <c r="G5678" s="12" t="s">
        <v>917</v>
      </c>
      <c r="H5678" s="12" t="s">
        <v>918</v>
      </c>
      <c r="I5678" s="12" t="s">
        <v>848</v>
      </c>
      <c r="J5678" s="10" t="s">
        <v>40</v>
      </c>
      <c r="K5678" s="13" t="s">
        <v>253</v>
      </c>
      <c r="L5678" s="13" t="s">
        <v>1</v>
      </c>
      <c r="M5678" s="14">
        <v>1</v>
      </c>
      <c r="N5678" s="14">
        <v>1</v>
      </c>
      <c r="O5678" s="14">
        <v>1</v>
      </c>
      <c r="P5678" s="10" t="s">
        <v>42</v>
      </c>
      <c r="Q5678" s="12" t="s">
        <v>43</v>
      </c>
      <c r="R5678" s="12" t="s">
        <v>44</v>
      </c>
      <c r="S5678" s="12">
        <v>10</v>
      </c>
      <c r="T5678" s="12">
        <v>1947</v>
      </c>
      <c r="U5678" s="12">
        <v>5</v>
      </c>
      <c r="V5678" s="12">
        <v>2007</v>
      </c>
      <c r="W5678" s="9" t="s">
        <v>45</v>
      </c>
      <c r="X5678" s="9" t="s">
        <v>45</v>
      </c>
      <c r="Y5678" s="15">
        <v>44.482100000000003</v>
      </c>
      <c r="Z5678" s="15">
        <v>-73.116399999999999</v>
      </c>
    </row>
    <row r="5679" spans="1:26" x14ac:dyDescent="0.3">
      <c r="A5679" s="9">
        <v>7601</v>
      </c>
      <c r="B5679" s="10" t="s">
        <v>1190</v>
      </c>
      <c r="C5679" s="9">
        <v>3737</v>
      </c>
      <c r="D5679" s="10" t="s">
        <v>3598</v>
      </c>
      <c r="E5679" s="11" t="s">
        <v>37</v>
      </c>
      <c r="F5679" s="11" t="s">
        <v>37</v>
      </c>
      <c r="G5679" s="12" t="s">
        <v>917</v>
      </c>
      <c r="H5679" s="12" t="s">
        <v>918</v>
      </c>
      <c r="I5679" s="12" t="s">
        <v>848</v>
      </c>
      <c r="J5679" s="10" t="s">
        <v>40</v>
      </c>
      <c r="K5679" s="13" t="s">
        <v>254</v>
      </c>
      <c r="L5679" s="13" t="s">
        <v>1</v>
      </c>
      <c r="M5679" s="14">
        <v>1</v>
      </c>
      <c r="N5679" s="14">
        <v>1</v>
      </c>
      <c r="O5679" s="14">
        <v>1</v>
      </c>
      <c r="P5679" s="10" t="s">
        <v>42</v>
      </c>
      <c r="Q5679" s="12" t="s">
        <v>43</v>
      </c>
      <c r="R5679" s="12" t="s">
        <v>44</v>
      </c>
      <c r="S5679" s="12">
        <v>10</v>
      </c>
      <c r="T5679" s="12">
        <v>1947</v>
      </c>
      <c r="U5679" s="12">
        <v>5</v>
      </c>
      <c r="V5679" s="12">
        <v>2007</v>
      </c>
      <c r="W5679" s="9" t="s">
        <v>45</v>
      </c>
      <c r="X5679" s="9" t="s">
        <v>45</v>
      </c>
      <c r="Y5679" s="15">
        <v>44.482100000000003</v>
      </c>
      <c r="Z5679" s="15">
        <v>-73.116399999999999</v>
      </c>
    </row>
    <row r="5680" spans="1:26" x14ac:dyDescent="0.3">
      <c r="A5680" s="9">
        <v>7601</v>
      </c>
      <c r="B5680" s="10" t="s">
        <v>1190</v>
      </c>
      <c r="C5680" s="9">
        <v>3737</v>
      </c>
      <c r="D5680" s="10" t="s">
        <v>3598</v>
      </c>
      <c r="E5680" s="11" t="s">
        <v>37</v>
      </c>
      <c r="F5680" s="11" t="s">
        <v>37</v>
      </c>
      <c r="G5680" s="12" t="s">
        <v>917</v>
      </c>
      <c r="H5680" s="12" t="s">
        <v>918</v>
      </c>
      <c r="I5680" s="12" t="s">
        <v>848</v>
      </c>
      <c r="J5680" s="10" t="s">
        <v>40</v>
      </c>
      <c r="K5680" s="13" t="s">
        <v>197</v>
      </c>
      <c r="L5680" s="13" t="s">
        <v>1</v>
      </c>
      <c r="M5680" s="14">
        <v>1</v>
      </c>
      <c r="N5680" s="14">
        <v>1</v>
      </c>
      <c r="O5680" s="14">
        <v>1</v>
      </c>
      <c r="P5680" s="10" t="s">
        <v>42</v>
      </c>
      <c r="Q5680" s="12" t="s">
        <v>43</v>
      </c>
      <c r="R5680" s="12" t="s">
        <v>44</v>
      </c>
      <c r="S5680" s="12">
        <v>10</v>
      </c>
      <c r="T5680" s="12">
        <v>1947</v>
      </c>
      <c r="U5680" s="12">
        <v>5</v>
      </c>
      <c r="V5680" s="12">
        <v>2007</v>
      </c>
      <c r="W5680" s="9" t="s">
        <v>45</v>
      </c>
      <c r="X5680" s="9" t="s">
        <v>45</v>
      </c>
      <c r="Y5680" s="15">
        <v>44.482100000000003</v>
      </c>
      <c r="Z5680" s="15">
        <v>-73.116399999999999</v>
      </c>
    </row>
    <row r="5681" spans="1:26" x14ac:dyDescent="0.3">
      <c r="A5681" s="9">
        <v>1194</v>
      </c>
      <c r="B5681" s="10" t="s">
        <v>5302</v>
      </c>
      <c r="C5681" s="9">
        <v>10008</v>
      </c>
      <c r="D5681" s="10" t="s">
        <v>5303</v>
      </c>
      <c r="E5681" s="11" t="s">
        <v>37</v>
      </c>
      <c r="F5681" s="11" t="s">
        <v>37</v>
      </c>
      <c r="G5681" s="12" t="s">
        <v>339</v>
      </c>
      <c r="H5681" s="12" t="s">
        <v>1052</v>
      </c>
      <c r="I5681" s="12" t="s">
        <v>1050</v>
      </c>
      <c r="J5681" s="10" t="s">
        <v>2215</v>
      </c>
      <c r="K5681" s="13" t="s">
        <v>20397</v>
      </c>
      <c r="L5681" s="13" t="s">
        <v>1</v>
      </c>
      <c r="M5681" s="14">
        <v>0.5</v>
      </c>
      <c r="N5681" s="14">
        <v>0.5</v>
      </c>
      <c r="O5681" s="14">
        <v>0.5</v>
      </c>
      <c r="P5681" s="10" t="s">
        <v>322</v>
      </c>
      <c r="Q5681" s="12" t="s">
        <v>68</v>
      </c>
      <c r="R5681" s="12" t="s">
        <v>44</v>
      </c>
      <c r="S5681" s="12">
        <v>10</v>
      </c>
      <c r="T5681" s="12">
        <v>1972</v>
      </c>
      <c r="U5681" s="12">
        <v>5</v>
      </c>
      <c r="V5681" s="12">
        <v>2007</v>
      </c>
      <c r="W5681" s="9" t="s">
        <v>45</v>
      </c>
      <c r="X5681" s="9" t="s">
        <v>45</v>
      </c>
      <c r="Y5681" s="15">
        <v>30.314467</v>
      </c>
      <c r="Z5681" s="15">
        <v>-81.662710000000004</v>
      </c>
    </row>
    <row r="5682" spans="1:26" x14ac:dyDescent="0.3">
      <c r="A5682" s="9">
        <v>49777</v>
      </c>
      <c r="B5682" s="10" t="s">
        <v>35693</v>
      </c>
      <c r="C5682" s="9">
        <v>56124</v>
      </c>
      <c r="D5682" s="10" t="s">
        <v>35694</v>
      </c>
      <c r="E5682" s="11" t="s">
        <v>37</v>
      </c>
      <c r="F5682" s="11" t="s">
        <v>37</v>
      </c>
      <c r="G5682" s="12" t="s">
        <v>3148</v>
      </c>
      <c r="H5682" s="12" t="s">
        <v>10421</v>
      </c>
      <c r="I5682" s="12" t="s">
        <v>3170</v>
      </c>
      <c r="J5682" s="10" t="s">
        <v>1802</v>
      </c>
      <c r="K5682" s="13" t="s">
        <v>100</v>
      </c>
      <c r="L5682" s="13" t="s">
        <v>1</v>
      </c>
      <c r="M5682" s="14">
        <v>54</v>
      </c>
      <c r="N5682" s="14">
        <v>41.6</v>
      </c>
      <c r="O5682" s="14">
        <v>47.3</v>
      </c>
      <c r="P5682" s="10" t="s">
        <v>95</v>
      </c>
      <c r="Q5682" s="12" t="s">
        <v>68</v>
      </c>
      <c r="R5682" s="12" t="s">
        <v>96</v>
      </c>
      <c r="S5682" s="12">
        <v>5</v>
      </c>
      <c r="T5682" s="12">
        <v>2002</v>
      </c>
      <c r="U5682" s="12">
        <v>5</v>
      </c>
      <c r="V5682" s="12">
        <v>2007</v>
      </c>
      <c r="W5682" s="9" t="s">
        <v>45</v>
      </c>
      <c r="X5682" s="9" t="s">
        <v>45</v>
      </c>
      <c r="Y5682" s="15">
        <v>45.2879</v>
      </c>
      <c r="Z5682" s="15">
        <v>-122.9627</v>
      </c>
    </row>
    <row r="5683" spans="1:26" x14ac:dyDescent="0.3">
      <c r="A5683" s="9">
        <v>9230</v>
      </c>
      <c r="B5683" s="10" t="s">
        <v>36050</v>
      </c>
      <c r="C5683" s="9">
        <v>1149</v>
      </c>
      <c r="D5683" s="10" t="s">
        <v>36051</v>
      </c>
      <c r="E5683" s="11" t="s">
        <v>37</v>
      </c>
      <c r="F5683" s="11" t="s">
        <v>37</v>
      </c>
      <c r="G5683" s="12" t="s">
        <v>1431</v>
      </c>
      <c r="H5683" s="12" t="s">
        <v>2404</v>
      </c>
      <c r="I5683" s="12" t="s">
        <v>134</v>
      </c>
      <c r="J5683" s="10" t="s">
        <v>40</v>
      </c>
      <c r="K5683" s="13" t="s">
        <v>47</v>
      </c>
      <c r="L5683" s="13" t="s">
        <v>1</v>
      </c>
      <c r="M5683" s="14">
        <v>1</v>
      </c>
      <c r="N5683" s="14">
        <v>0.8</v>
      </c>
      <c r="O5683" s="14">
        <v>0.8</v>
      </c>
      <c r="P5683" s="10" t="s">
        <v>42</v>
      </c>
      <c r="Q5683" s="12" t="s">
        <v>43</v>
      </c>
      <c r="R5683" s="12" t="s">
        <v>44</v>
      </c>
      <c r="S5683" s="12">
        <v>8</v>
      </c>
      <c r="T5683" s="12">
        <v>1949</v>
      </c>
      <c r="U5683" s="12">
        <v>4</v>
      </c>
      <c r="V5683" s="12">
        <v>2007</v>
      </c>
      <c r="W5683" s="9" t="s">
        <v>45</v>
      </c>
      <c r="X5683" s="9" t="s">
        <v>45</v>
      </c>
      <c r="Y5683" s="15">
        <v>42.475299999999997</v>
      </c>
      <c r="Z5683" s="15">
        <v>-91.887219999999999</v>
      </c>
    </row>
    <row r="5684" spans="1:26" x14ac:dyDescent="0.3">
      <c r="A5684" s="9">
        <v>56831</v>
      </c>
      <c r="B5684" s="10" t="s">
        <v>36619</v>
      </c>
      <c r="C5684" s="9">
        <v>2997</v>
      </c>
      <c r="D5684" s="10" t="s">
        <v>36620</v>
      </c>
      <c r="E5684" s="11" t="s">
        <v>37</v>
      </c>
      <c r="F5684" s="11" t="s">
        <v>37</v>
      </c>
      <c r="G5684" s="12" t="s">
        <v>418</v>
      </c>
      <c r="H5684" s="12" t="s">
        <v>4855</v>
      </c>
      <c r="I5684" s="12" t="s">
        <v>1</v>
      </c>
      <c r="J5684" s="10" t="s">
        <v>40</v>
      </c>
      <c r="K5684" s="13" t="s">
        <v>116</v>
      </c>
      <c r="L5684" s="13" t="s">
        <v>1</v>
      </c>
      <c r="M5684" s="14">
        <v>1.7</v>
      </c>
      <c r="N5684" s="14">
        <v>1</v>
      </c>
      <c r="O5684" s="14">
        <v>1</v>
      </c>
      <c r="P5684" s="10" t="s">
        <v>322</v>
      </c>
      <c r="Q5684" s="12" t="s">
        <v>68</v>
      </c>
      <c r="R5684" s="12" t="s">
        <v>44</v>
      </c>
      <c r="S5684" s="12">
        <v>1</v>
      </c>
      <c r="T5684" s="12">
        <v>1947</v>
      </c>
      <c r="U5684" s="12">
        <v>4</v>
      </c>
      <c r="V5684" s="12">
        <v>2007</v>
      </c>
      <c r="W5684" s="9" t="s">
        <v>45</v>
      </c>
      <c r="X5684" s="9" t="s">
        <v>45</v>
      </c>
      <c r="Y5684" s="15">
        <v>36.719721999999997</v>
      </c>
      <c r="Z5684" s="15">
        <v>-96.915279999999996</v>
      </c>
    </row>
    <row r="5685" spans="1:26" x14ac:dyDescent="0.3">
      <c r="A5685" s="9">
        <v>1579</v>
      </c>
      <c r="B5685" s="10" t="s">
        <v>36867</v>
      </c>
      <c r="C5685" s="9">
        <v>7945</v>
      </c>
      <c r="D5685" s="10" t="s">
        <v>36868</v>
      </c>
      <c r="E5685" s="11" t="s">
        <v>37</v>
      </c>
      <c r="F5685" s="11" t="s">
        <v>37</v>
      </c>
      <c r="G5685" s="12" t="s">
        <v>271</v>
      </c>
      <c r="H5685" s="12" t="s">
        <v>639</v>
      </c>
      <c r="I5685" s="12" t="s">
        <v>1</v>
      </c>
      <c r="J5685" s="10" t="s">
        <v>40</v>
      </c>
      <c r="K5685" s="13" t="s">
        <v>712</v>
      </c>
      <c r="L5685" s="13" t="s">
        <v>1</v>
      </c>
      <c r="M5685" s="14">
        <v>32</v>
      </c>
      <c r="N5685" s="14">
        <v>27</v>
      </c>
      <c r="O5685" s="14">
        <v>31</v>
      </c>
      <c r="P5685" s="10" t="s">
        <v>95</v>
      </c>
      <c r="Q5685" s="12" t="s">
        <v>68</v>
      </c>
      <c r="R5685" s="12" t="s">
        <v>96</v>
      </c>
      <c r="S5685" s="12">
        <v>10</v>
      </c>
      <c r="T5685" s="12">
        <v>2001</v>
      </c>
      <c r="U5685" s="12">
        <v>4</v>
      </c>
      <c r="V5685" s="12">
        <v>2007</v>
      </c>
      <c r="W5685" s="9" t="s">
        <v>45</v>
      </c>
      <c r="X5685" s="9" t="s">
        <v>45</v>
      </c>
      <c r="Y5685" s="15">
        <v>46.156666999999999</v>
      </c>
      <c r="Z5685" s="15">
        <v>-119.0119</v>
      </c>
    </row>
    <row r="5686" spans="1:26" x14ac:dyDescent="0.3">
      <c r="A5686" s="9">
        <v>1194</v>
      </c>
      <c r="B5686" s="10" t="s">
        <v>5302</v>
      </c>
      <c r="C5686" s="9">
        <v>10008</v>
      </c>
      <c r="D5686" s="10" t="s">
        <v>5303</v>
      </c>
      <c r="E5686" s="11" t="s">
        <v>37</v>
      </c>
      <c r="F5686" s="11" t="s">
        <v>37</v>
      </c>
      <c r="G5686" s="12" t="s">
        <v>339</v>
      </c>
      <c r="H5686" s="12" t="s">
        <v>1052</v>
      </c>
      <c r="I5686" s="12" t="s">
        <v>1050</v>
      </c>
      <c r="J5686" s="10" t="s">
        <v>2215</v>
      </c>
      <c r="K5686" s="13" t="s">
        <v>12211</v>
      </c>
      <c r="L5686" s="13" t="s">
        <v>1</v>
      </c>
      <c r="M5686" s="14">
        <v>2.6</v>
      </c>
      <c r="N5686" s="14">
        <v>2.2999999999999998</v>
      </c>
      <c r="O5686" s="14">
        <v>2.6</v>
      </c>
      <c r="P5686" s="10" t="s">
        <v>95</v>
      </c>
      <c r="Q5686" s="12" t="s">
        <v>68</v>
      </c>
      <c r="R5686" s="12" t="s">
        <v>96</v>
      </c>
      <c r="S5686" s="12">
        <v>1</v>
      </c>
      <c r="T5686" s="12">
        <v>1982</v>
      </c>
      <c r="U5686" s="12">
        <v>4</v>
      </c>
      <c r="V5686" s="12">
        <v>2007</v>
      </c>
      <c r="W5686" s="9" t="s">
        <v>45</v>
      </c>
      <c r="X5686" s="9" t="s">
        <v>45</v>
      </c>
      <c r="Y5686" s="15">
        <v>30.314467</v>
      </c>
      <c r="Z5686" s="15">
        <v>-81.662710000000004</v>
      </c>
    </row>
    <row r="5687" spans="1:26" x14ac:dyDescent="0.3">
      <c r="A5687" s="9">
        <v>19365</v>
      </c>
      <c r="B5687" s="10" t="s">
        <v>6602</v>
      </c>
      <c r="C5687" s="9">
        <v>50483</v>
      </c>
      <c r="D5687" s="10" t="s">
        <v>36869</v>
      </c>
      <c r="E5687" s="11" t="s">
        <v>37</v>
      </c>
      <c r="F5687" s="11" t="s">
        <v>37</v>
      </c>
      <c r="G5687" s="12" t="s">
        <v>339</v>
      </c>
      <c r="H5687" s="12" t="s">
        <v>965</v>
      </c>
      <c r="I5687" s="12" t="s">
        <v>1</v>
      </c>
      <c r="J5687" s="10" t="s">
        <v>1802</v>
      </c>
      <c r="K5687" s="13" t="s">
        <v>36870</v>
      </c>
      <c r="L5687" s="13" t="s">
        <v>1</v>
      </c>
      <c r="M5687" s="14">
        <v>1</v>
      </c>
      <c r="N5687" s="14">
        <v>1</v>
      </c>
      <c r="O5687" s="14">
        <v>1</v>
      </c>
      <c r="P5687" s="10" t="s">
        <v>42</v>
      </c>
      <c r="Q5687" s="12" t="s">
        <v>43</v>
      </c>
      <c r="R5687" s="12" t="s">
        <v>44</v>
      </c>
      <c r="S5687" s="12">
        <v>8</v>
      </c>
      <c r="T5687" s="12">
        <v>1986</v>
      </c>
      <c r="U5687" s="12">
        <v>4</v>
      </c>
      <c r="V5687" s="12">
        <v>2007</v>
      </c>
      <c r="W5687" s="9" t="s">
        <v>45</v>
      </c>
      <c r="X5687" s="9" t="s">
        <v>45</v>
      </c>
      <c r="Y5687" s="15">
        <v>26.814167000000001</v>
      </c>
      <c r="Z5687" s="15">
        <v>-80.662779999999998</v>
      </c>
    </row>
    <row r="5688" spans="1:26" x14ac:dyDescent="0.3">
      <c r="A5688" s="9">
        <v>19365</v>
      </c>
      <c r="B5688" s="10" t="s">
        <v>6602</v>
      </c>
      <c r="C5688" s="9">
        <v>50483</v>
      </c>
      <c r="D5688" s="10" t="s">
        <v>36869</v>
      </c>
      <c r="E5688" s="11" t="s">
        <v>37</v>
      </c>
      <c r="F5688" s="11" t="s">
        <v>37</v>
      </c>
      <c r="G5688" s="12" t="s">
        <v>339</v>
      </c>
      <c r="H5688" s="12" t="s">
        <v>965</v>
      </c>
      <c r="I5688" s="12" t="s">
        <v>1</v>
      </c>
      <c r="J5688" s="10" t="s">
        <v>1802</v>
      </c>
      <c r="K5688" s="13" t="s">
        <v>36871</v>
      </c>
      <c r="L5688" s="13" t="s">
        <v>1</v>
      </c>
      <c r="M5688" s="14">
        <v>1</v>
      </c>
      <c r="N5688" s="14">
        <v>1</v>
      </c>
      <c r="O5688" s="14">
        <v>1</v>
      </c>
      <c r="P5688" s="10" t="s">
        <v>42</v>
      </c>
      <c r="Q5688" s="12" t="s">
        <v>43</v>
      </c>
      <c r="R5688" s="12" t="s">
        <v>44</v>
      </c>
      <c r="S5688" s="12">
        <v>8</v>
      </c>
      <c r="T5688" s="12">
        <v>1986</v>
      </c>
      <c r="U5688" s="12">
        <v>4</v>
      </c>
      <c r="V5688" s="12">
        <v>2007</v>
      </c>
      <c r="W5688" s="9" t="s">
        <v>45</v>
      </c>
      <c r="X5688" s="9" t="s">
        <v>45</v>
      </c>
      <c r="Y5688" s="15">
        <v>26.814167000000001</v>
      </c>
      <c r="Z5688" s="15">
        <v>-80.662779999999998</v>
      </c>
    </row>
    <row r="5689" spans="1:26" x14ac:dyDescent="0.3">
      <c r="A5689" s="9">
        <v>19365</v>
      </c>
      <c r="B5689" s="10" t="s">
        <v>6602</v>
      </c>
      <c r="C5689" s="9">
        <v>50483</v>
      </c>
      <c r="D5689" s="10" t="s">
        <v>36869</v>
      </c>
      <c r="E5689" s="11" t="s">
        <v>37</v>
      </c>
      <c r="F5689" s="11" t="s">
        <v>37</v>
      </c>
      <c r="G5689" s="12" t="s">
        <v>339</v>
      </c>
      <c r="H5689" s="12" t="s">
        <v>965</v>
      </c>
      <c r="I5689" s="12" t="s">
        <v>1</v>
      </c>
      <c r="J5689" s="10" t="s">
        <v>1802</v>
      </c>
      <c r="K5689" s="13" t="s">
        <v>5296</v>
      </c>
      <c r="L5689" s="13" t="s">
        <v>1</v>
      </c>
      <c r="M5689" s="14">
        <v>2.5</v>
      </c>
      <c r="N5689" s="14">
        <v>2.2999999999999998</v>
      </c>
      <c r="O5689" s="14">
        <v>2.5</v>
      </c>
      <c r="P5689" s="10" t="s">
        <v>5340</v>
      </c>
      <c r="Q5689" s="12" t="s">
        <v>5832</v>
      </c>
      <c r="R5689" s="12" t="s">
        <v>69</v>
      </c>
      <c r="S5689" s="12">
        <v>11</v>
      </c>
      <c r="T5689" s="12">
        <v>1962</v>
      </c>
      <c r="U5689" s="12">
        <v>4</v>
      </c>
      <c r="V5689" s="12">
        <v>2007</v>
      </c>
      <c r="W5689" s="9" t="s">
        <v>45</v>
      </c>
      <c r="X5689" s="9" t="s">
        <v>45</v>
      </c>
      <c r="Y5689" s="15">
        <v>26.814167000000001</v>
      </c>
      <c r="Z5689" s="15">
        <v>-80.662779999999998</v>
      </c>
    </row>
    <row r="5690" spans="1:26" x14ac:dyDescent="0.3">
      <c r="A5690" s="9">
        <v>19365</v>
      </c>
      <c r="B5690" s="10" t="s">
        <v>6602</v>
      </c>
      <c r="C5690" s="9">
        <v>50483</v>
      </c>
      <c r="D5690" s="10" t="s">
        <v>36869</v>
      </c>
      <c r="E5690" s="11" t="s">
        <v>37</v>
      </c>
      <c r="F5690" s="11" t="s">
        <v>37</v>
      </c>
      <c r="G5690" s="12" t="s">
        <v>339</v>
      </c>
      <c r="H5690" s="12" t="s">
        <v>965</v>
      </c>
      <c r="I5690" s="12" t="s">
        <v>1</v>
      </c>
      <c r="J5690" s="10" t="s">
        <v>1802</v>
      </c>
      <c r="K5690" s="13" t="s">
        <v>5298</v>
      </c>
      <c r="L5690" s="13" t="s">
        <v>1</v>
      </c>
      <c r="M5690" s="14">
        <v>2.5</v>
      </c>
      <c r="N5690" s="14">
        <v>2.2999999999999998</v>
      </c>
      <c r="O5690" s="14">
        <v>2.5</v>
      </c>
      <c r="P5690" s="10" t="s">
        <v>5340</v>
      </c>
      <c r="Q5690" s="12" t="s">
        <v>5832</v>
      </c>
      <c r="R5690" s="12" t="s">
        <v>69</v>
      </c>
      <c r="S5690" s="12">
        <v>11</v>
      </c>
      <c r="T5690" s="12">
        <v>1962</v>
      </c>
      <c r="U5690" s="12">
        <v>4</v>
      </c>
      <c r="V5690" s="12">
        <v>2007</v>
      </c>
      <c r="W5690" s="9" t="s">
        <v>45</v>
      </c>
      <c r="X5690" s="9" t="s">
        <v>45</v>
      </c>
      <c r="Y5690" s="15">
        <v>26.814167000000001</v>
      </c>
      <c r="Z5690" s="15">
        <v>-80.662779999999998</v>
      </c>
    </row>
    <row r="5691" spans="1:26" x14ac:dyDescent="0.3">
      <c r="A5691" s="9">
        <v>19365</v>
      </c>
      <c r="B5691" s="10" t="s">
        <v>6602</v>
      </c>
      <c r="C5691" s="9">
        <v>50483</v>
      </c>
      <c r="D5691" s="10" t="s">
        <v>36869</v>
      </c>
      <c r="E5691" s="11" t="s">
        <v>37</v>
      </c>
      <c r="F5691" s="11" t="s">
        <v>37</v>
      </c>
      <c r="G5691" s="12" t="s">
        <v>339</v>
      </c>
      <c r="H5691" s="12" t="s">
        <v>965</v>
      </c>
      <c r="I5691" s="12" t="s">
        <v>1</v>
      </c>
      <c r="J5691" s="10" t="s">
        <v>1802</v>
      </c>
      <c r="K5691" s="13" t="s">
        <v>5639</v>
      </c>
      <c r="L5691" s="13" t="s">
        <v>1</v>
      </c>
      <c r="M5691" s="14">
        <v>3.5</v>
      </c>
      <c r="N5691" s="14">
        <v>3.3</v>
      </c>
      <c r="O5691" s="14">
        <v>3.5</v>
      </c>
      <c r="P5691" s="10" t="s">
        <v>5340</v>
      </c>
      <c r="Q5691" s="12" t="s">
        <v>5832</v>
      </c>
      <c r="R5691" s="12" t="s">
        <v>69</v>
      </c>
      <c r="S5691" s="12">
        <v>11</v>
      </c>
      <c r="T5691" s="12">
        <v>1974</v>
      </c>
      <c r="U5691" s="12">
        <v>4</v>
      </c>
      <c r="V5691" s="12">
        <v>2007</v>
      </c>
      <c r="W5691" s="9" t="s">
        <v>45</v>
      </c>
      <c r="X5691" s="9" t="s">
        <v>45</v>
      </c>
      <c r="Y5691" s="15">
        <v>26.814167000000001</v>
      </c>
      <c r="Z5691" s="15">
        <v>-80.662779999999998</v>
      </c>
    </row>
    <row r="5692" spans="1:26" x14ac:dyDescent="0.3">
      <c r="A5692" s="9">
        <v>19365</v>
      </c>
      <c r="B5692" s="10" t="s">
        <v>6602</v>
      </c>
      <c r="C5692" s="9">
        <v>50483</v>
      </c>
      <c r="D5692" s="10" t="s">
        <v>36869</v>
      </c>
      <c r="E5692" s="11" t="s">
        <v>37</v>
      </c>
      <c r="F5692" s="11" t="s">
        <v>37</v>
      </c>
      <c r="G5692" s="12" t="s">
        <v>339</v>
      </c>
      <c r="H5692" s="12" t="s">
        <v>965</v>
      </c>
      <c r="I5692" s="12" t="s">
        <v>1</v>
      </c>
      <c r="J5692" s="10" t="s">
        <v>1802</v>
      </c>
      <c r="K5692" s="13" t="s">
        <v>5698</v>
      </c>
      <c r="L5692" s="13" t="s">
        <v>1</v>
      </c>
      <c r="M5692" s="14">
        <v>20</v>
      </c>
      <c r="N5692" s="14">
        <v>18.600000000000001</v>
      </c>
      <c r="O5692" s="14">
        <v>10</v>
      </c>
      <c r="P5692" s="10" t="s">
        <v>5340</v>
      </c>
      <c r="Q5692" s="12" t="s">
        <v>5832</v>
      </c>
      <c r="R5692" s="12" t="s">
        <v>69</v>
      </c>
      <c r="S5692" s="12">
        <v>11</v>
      </c>
      <c r="T5692" s="12">
        <v>1979</v>
      </c>
      <c r="U5692" s="12">
        <v>4</v>
      </c>
      <c r="V5692" s="12">
        <v>2007</v>
      </c>
      <c r="W5692" s="9" t="s">
        <v>45</v>
      </c>
      <c r="X5692" s="9" t="s">
        <v>45</v>
      </c>
      <c r="Y5692" s="15">
        <v>26.814167000000001</v>
      </c>
      <c r="Z5692" s="15">
        <v>-80.662779999999998</v>
      </c>
    </row>
    <row r="5693" spans="1:26" x14ac:dyDescent="0.3">
      <c r="A5693" s="9">
        <v>40845</v>
      </c>
      <c r="B5693" s="10" t="s">
        <v>36872</v>
      </c>
      <c r="C5693" s="9">
        <v>54344</v>
      </c>
      <c r="D5693" s="10" t="s">
        <v>36873</v>
      </c>
      <c r="E5693" s="11" t="s">
        <v>37</v>
      </c>
      <c r="F5693" s="11" t="s">
        <v>37</v>
      </c>
      <c r="G5693" s="12" t="s">
        <v>3751</v>
      </c>
      <c r="H5693" s="12" t="s">
        <v>1842</v>
      </c>
      <c r="I5693" s="12" t="s">
        <v>1</v>
      </c>
      <c r="J5693" s="10" t="s">
        <v>1802</v>
      </c>
      <c r="K5693" s="13" t="s">
        <v>6108</v>
      </c>
      <c r="L5693" s="13" t="s">
        <v>1</v>
      </c>
      <c r="M5693" s="14">
        <v>7.5</v>
      </c>
      <c r="N5693" s="14">
        <v>7.5</v>
      </c>
      <c r="O5693" s="14">
        <v>7.5</v>
      </c>
      <c r="P5693" s="10" t="s">
        <v>67</v>
      </c>
      <c r="Q5693" s="12" t="s">
        <v>68</v>
      </c>
      <c r="R5693" s="12" t="s">
        <v>69</v>
      </c>
      <c r="S5693" s="12">
        <v>1</v>
      </c>
      <c r="T5693" s="12">
        <v>1919</v>
      </c>
      <c r="U5693" s="12">
        <v>4</v>
      </c>
      <c r="V5693" s="12">
        <v>2007</v>
      </c>
      <c r="W5693" s="9" t="s">
        <v>45</v>
      </c>
      <c r="X5693" s="9" t="s">
        <v>45</v>
      </c>
      <c r="Y5693" s="15">
        <v>40.416666999999997</v>
      </c>
      <c r="Z5693" s="15">
        <v>-80.591669999999993</v>
      </c>
    </row>
    <row r="5694" spans="1:26" x14ac:dyDescent="0.3">
      <c r="A5694" s="9">
        <v>40845</v>
      </c>
      <c r="B5694" s="10" t="s">
        <v>36872</v>
      </c>
      <c r="C5694" s="9">
        <v>54344</v>
      </c>
      <c r="D5694" s="10" t="s">
        <v>36873</v>
      </c>
      <c r="E5694" s="11" t="s">
        <v>37</v>
      </c>
      <c r="F5694" s="11" t="s">
        <v>37</v>
      </c>
      <c r="G5694" s="12" t="s">
        <v>3751</v>
      </c>
      <c r="H5694" s="12" t="s">
        <v>1842</v>
      </c>
      <c r="I5694" s="12" t="s">
        <v>1</v>
      </c>
      <c r="J5694" s="10" t="s">
        <v>1802</v>
      </c>
      <c r="K5694" s="13" t="s">
        <v>6109</v>
      </c>
      <c r="L5694" s="13" t="s">
        <v>1</v>
      </c>
      <c r="M5694" s="14">
        <v>7.5</v>
      </c>
      <c r="N5694" s="14">
        <v>7.5</v>
      </c>
      <c r="O5694" s="14">
        <v>7.5</v>
      </c>
      <c r="P5694" s="10" t="s">
        <v>67</v>
      </c>
      <c r="Q5694" s="12" t="s">
        <v>68</v>
      </c>
      <c r="R5694" s="12" t="s">
        <v>69</v>
      </c>
      <c r="S5694" s="12">
        <v>1</v>
      </c>
      <c r="T5694" s="12">
        <v>1921</v>
      </c>
      <c r="U5694" s="12">
        <v>4</v>
      </c>
      <c r="V5694" s="12">
        <v>2007</v>
      </c>
      <c r="W5694" s="9" t="s">
        <v>45</v>
      </c>
      <c r="X5694" s="9" t="s">
        <v>45</v>
      </c>
      <c r="Y5694" s="15">
        <v>40.416666999999997</v>
      </c>
      <c r="Z5694" s="15">
        <v>-80.591669999999993</v>
      </c>
    </row>
    <row r="5695" spans="1:26" x14ac:dyDescent="0.3">
      <c r="A5695" s="9">
        <v>40845</v>
      </c>
      <c r="B5695" s="10" t="s">
        <v>36872</v>
      </c>
      <c r="C5695" s="9">
        <v>54344</v>
      </c>
      <c r="D5695" s="10" t="s">
        <v>36873</v>
      </c>
      <c r="E5695" s="11" t="s">
        <v>37</v>
      </c>
      <c r="F5695" s="11" t="s">
        <v>37</v>
      </c>
      <c r="G5695" s="12" t="s">
        <v>3751</v>
      </c>
      <c r="H5695" s="12" t="s">
        <v>1842</v>
      </c>
      <c r="I5695" s="12" t="s">
        <v>1</v>
      </c>
      <c r="J5695" s="10" t="s">
        <v>1802</v>
      </c>
      <c r="K5695" s="13" t="s">
        <v>36874</v>
      </c>
      <c r="L5695" s="13" t="s">
        <v>1</v>
      </c>
      <c r="M5695" s="14">
        <v>7.5</v>
      </c>
      <c r="N5695" s="14">
        <v>7.5</v>
      </c>
      <c r="O5695" s="14">
        <v>7.5</v>
      </c>
      <c r="P5695" s="10" t="s">
        <v>67</v>
      </c>
      <c r="Q5695" s="12" t="s">
        <v>68</v>
      </c>
      <c r="R5695" s="12" t="s">
        <v>69</v>
      </c>
      <c r="S5695" s="12">
        <v>1</v>
      </c>
      <c r="T5695" s="12">
        <v>1921</v>
      </c>
      <c r="U5695" s="12">
        <v>4</v>
      </c>
      <c r="V5695" s="12">
        <v>2007</v>
      </c>
      <c r="W5695" s="9" t="s">
        <v>45</v>
      </c>
      <c r="X5695" s="9" t="s">
        <v>45</v>
      </c>
      <c r="Y5695" s="15">
        <v>40.416666999999997</v>
      </c>
      <c r="Z5695" s="15">
        <v>-80.591669999999993</v>
      </c>
    </row>
    <row r="5696" spans="1:26" x14ac:dyDescent="0.3">
      <c r="A5696" s="9">
        <v>40845</v>
      </c>
      <c r="B5696" s="10" t="s">
        <v>36872</v>
      </c>
      <c r="C5696" s="9">
        <v>54344</v>
      </c>
      <c r="D5696" s="10" t="s">
        <v>36873</v>
      </c>
      <c r="E5696" s="11" t="s">
        <v>37</v>
      </c>
      <c r="F5696" s="11" t="s">
        <v>37</v>
      </c>
      <c r="G5696" s="12" t="s">
        <v>3751</v>
      </c>
      <c r="H5696" s="12" t="s">
        <v>1842</v>
      </c>
      <c r="I5696" s="12" t="s">
        <v>1</v>
      </c>
      <c r="J5696" s="10" t="s">
        <v>1802</v>
      </c>
      <c r="K5696" s="13" t="s">
        <v>36875</v>
      </c>
      <c r="L5696" s="13" t="s">
        <v>1</v>
      </c>
      <c r="M5696" s="14">
        <v>7.5</v>
      </c>
      <c r="N5696" s="14">
        <v>7.5</v>
      </c>
      <c r="O5696" s="14">
        <v>7.5</v>
      </c>
      <c r="P5696" s="10" t="s">
        <v>67</v>
      </c>
      <c r="Q5696" s="12" t="s">
        <v>68</v>
      </c>
      <c r="R5696" s="12" t="s">
        <v>69</v>
      </c>
      <c r="S5696" s="12">
        <v>1</v>
      </c>
      <c r="T5696" s="12">
        <v>1927</v>
      </c>
      <c r="U5696" s="12">
        <v>4</v>
      </c>
      <c r="V5696" s="12">
        <v>2007</v>
      </c>
      <c r="W5696" s="9" t="s">
        <v>45</v>
      </c>
      <c r="X5696" s="9" t="s">
        <v>45</v>
      </c>
      <c r="Y5696" s="15">
        <v>40.416666999999997</v>
      </c>
      <c r="Z5696" s="15">
        <v>-80.591669999999993</v>
      </c>
    </row>
    <row r="5697" spans="1:26" x14ac:dyDescent="0.3">
      <c r="A5697" s="9">
        <v>40845</v>
      </c>
      <c r="B5697" s="10" t="s">
        <v>36872</v>
      </c>
      <c r="C5697" s="9">
        <v>54344</v>
      </c>
      <c r="D5697" s="10" t="s">
        <v>36873</v>
      </c>
      <c r="E5697" s="11" t="s">
        <v>37</v>
      </c>
      <c r="F5697" s="11" t="s">
        <v>37</v>
      </c>
      <c r="G5697" s="12" t="s">
        <v>3751</v>
      </c>
      <c r="H5697" s="12" t="s">
        <v>1842</v>
      </c>
      <c r="I5697" s="12" t="s">
        <v>1</v>
      </c>
      <c r="J5697" s="10" t="s">
        <v>1802</v>
      </c>
      <c r="K5697" s="13" t="s">
        <v>36876</v>
      </c>
      <c r="L5697" s="13" t="s">
        <v>1</v>
      </c>
      <c r="M5697" s="14">
        <v>10</v>
      </c>
      <c r="N5697" s="14">
        <v>10</v>
      </c>
      <c r="O5697" s="14">
        <v>10</v>
      </c>
      <c r="P5697" s="10" t="s">
        <v>67</v>
      </c>
      <c r="Q5697" s="12" t="s">
        <v>68</v>
      </c>
      <c r="R5697" s="12" t="s">
        <v>69</v>
      </c>
      <c r="S5697" s="12">
        <v>1</v>
      </c>
      <c r="T5697" s="12">
        <v>1936</v>
      </c>
      <c r="U5697" s="12">
        <v>4</v>
      </c>
      <c r="V5697" s="12">
        <v>2007</v>
      </c>
      <c r="W5697" s="9" t="s">
        <v>45</v>
      </c>
      <c r="X5697" s="9" t="s">
        <v>45</v>
      </c>
      <c r="Y5697" s="15">
        <v>40.416666999999997</v>
      </c>
      <c r="Z5697" s="15">
        <v>-80.591669999999993</v>
      </c>
    </row>
    <row r="5698" spans="1:26" x14ac:dyDescent="0.3">
      <c r="A5698" s="9">
        <v>40845</v>
      </c>
      <c r="B5698" s="10" t="s">
        <v>36872</v>
      </c>
      <c r="C5698" s="9">
        <v>54344</v>
      </c>
      <c r="D5698" s="10" t="s">
        <v>36873</v>
      </c>
      <c r="E5698" s="11" t="s">
        <v>37</v>
      </c>
      <c r="F5698" s="11" t="s">
        <v>37</v>
      </c>
      <c r="G5698" s="12" t="s">
        <v>3751</v>
      </c>
      <c r="H5698" s="12" t="s">
        <v>1842</v>
      </c>
      <c r="I5698" s="12" t="s">
        <v>1</v>
      </c>
      <c r="J5698" s="10" t="s">
        <v>1802</v>
      </c>
      <c r="K5698" s="13" t="s">
        <v>36877</v>
      </c>
      <c r="L5698" s="13" t="s">
        <v>1</v>
      </c>
      <c r="M5698" s="14">
        <v>10</v>
      </c>
      <c r="N5698" s="14">
        <v>10</v>
      </c>
      <c r="O5698" s="14">
        <v>10</v>
      </c>
      <c r="P5698" s="10" t="s">
        <v>67</v>
      </c>
      <c r="Q5698" s="12" t="s">
        <v>68</v>
      </c>
      <c r="R5698" s="12" t="s">
        <v>69</v>
      </c>
      <c r="S5698" s="12">
        <v>1</v>
      </c>
      <c r="T5698" s="12">
        <v>1937</v>
      </c>
      <c r="U5698" s="12">
        <v>4</v>
      </c>
      <c r="V5698" s="12">
        <v>2007</v>
      </c>
      <c r="W5698" s="9" t="s">
        <v>45</v>
      </c>
      <c r="X5698" s="9" t="s">
        <v>45</v>
      </c>
      <c r="Y5698" s="15">
        <v>40.416666999999997</v>
      </c>
      <c r="Z5698" s="15">
        <v>-80.591669999999993</v>
      </c>
    </row>
    <row r="5699" spans="1:26" x14ac:dyDescent="0.3">
      <c r="A5699" s="9">
        <v>40845</v>
      </c>
      <c r="B5699" s="10" t="s">
        <v>36872</v>
      </c>
      <c r="C5699" s="9">
        <v>54344</v>
      </c>
      <c r="D5699" s="10" t="s">
        <v>36873</v>
      </c>
      <c r="E5699" s="11" t="s">
        <v>37</v>
      </c>
      <c r="F5699" s="11" t="s">
        <v>37</v>
      </c>
      <c r="G5699" s="12" t="s">
        <v>3751</v>
      </c>
      <c r="H5699" s="12" t="s">
        <v>1842</v>
      </c>
      <c r="I5699" s="12" t="s">
        <v>1</v>
      </c>
      <c r="J5699" s="10" t="s">
        <v>1802</v>
      </c>
      <c r="K5699" s="13" t="s">
        <v>36878</v>
      </c>
      <c r="L5699" s="13" t="s">
        <v>1</v>
      </c>
      <c r="M5699" s="14">
        <v>25</v>
      </c>
      <c r="N5699" s="14">
        <v>25</v>
      </c>
      <c r="O5699" s="14">
        <v>25</v>
      </c>
      <c r="P5699" s="10" t="s">
        <v>67</v>
      </c>
      <c r="Q5699" s="12" t="s">
        <v>68</v>
      </c>
      <c r="R5699" s="12" t="s">
        <v>69</v>
      </c>
      <c r="S5699" s="12">
        <v>1</v>
      </c>
      <c r="T5699" s="12">
        <v>1947</v>
      </c>
      <c r="U5699" s="12">
        <v>4</v>
      </c>
      <c r="V5699" s="12">
        <v>2007</v>
      </c>
      <c r="W5699" s="9" t="s">
        <v>45</v>
      </c>
      <c r="X5699" s="9" t="s">
        <v>45</v>
      </c>
      <c r="Y5699" s="15">
        <v>40.416666999999997</v>
      </c>
      <c r="Z5699" s="15">
        <v>-80.591669999999993</v>
      </c>
    </row>
    <row r="5700" spans="1:26" x14ac:dyDescent="0.3">
      <c r="A5700" s="9">
        <v>40845</v>
      </c>
      <c r="B5700" s="10" t="s">
        <v>36872</v>
      </c>
      <c r="C5700" s="9">
        <v>54344</v>
      </c>
      <c r="D5700" s="10" t="s">
        <v>36873</v>
      </c>
      <c r="E5700" s="11" t="s">
        <v>37</v>
      </c>
      <c r="F5700" s="11" t="s">
        <v>37</v>
      </c>
      <c r="G5700" s="12" t="s">
        <v>3751</v>
      </c>
      <c r="H5700" s="12" t="s">
        <v>1842</v>
      </c>
      <c r="I5700" s="12" t="s">
        <v>1</v>
      </c>
      <c r="J5700" s="10" t="s">
        <v>1802</v>
      </c>
      <c r="K5700" s="13" t="s">
        <v>36879</v>
      </c>
      <c r="L5700" s="13" t="s">
        <v>1</v>
      </c>
      <c r="M5700" s="14">
        <v>20</v>
      </c>
      <c r="N5700" s="14">
        <v>20</v>
      </c>
      <c r="O5700" s="14">
        <v>20</v>
      </c>
      <c r="P5700" s="10" t="s">
        <v>67</v>
      </c>
      <c r="Q5700" s="12" t="s">
        <v>68</v>
      </c>
      <c r="R5700" s="12" t="s">
        <v>69</v>
      </c>
      <c r="S5700" s="12">
        <v>1</v>
      </c>
      <c r="T5700" s="12">
        <v>1957</v>
      </c>
      <c r="U5700" s="12">
        <v>4</v>
      </c>
      <c r="V5700" s="12">
        <v>2007</v>
      </c>
      <c r="W5700" s="9" t="s">
        <v>45</v>
      </c>
      <c r="X5700" s="9" t="s">
        <v>45</v>
      </c>
      <c r="Y5700" s="15">
        <v>40.416666999999997</v>
      </c>
      <c r="Z5700" s="15">
        <v>-80.591669999999993</v>
      </c>
    </row>
    <row r="5701" spans="1:26" x14ac:dyDescent="0.3">
      <c r="A5701" s="9">
        <v>11169</v>
      </c>
      <c r="B5701" s="10" t="s">
        <v>7577</v>
      </c>
      <c r="C5701" s="9">
        <v>54562</v>
      </c>
      <c r="D5701" s="10" t="s">
        <v>7578</v>
      </c>
      <c r="E5701" s="11" t="s">
        <v>37</v>
      </c>
      <c r="F5701" s="11" t="s">
        <v>37</v>
      </c>
      <c r="G5701" s="12" t="s">
        <v>271</v>
      </c>
      <c r="H5701" s="12" t="s">
        <v>3676</v>
      </c>
      <c r="I5701" s="12" t="s">
        <v>640</v>
      </c>
      <c r="J5701" s="10" t="s">
        <v>1802</v>
      </c>
      <c r="K5701" s="13" t="s">
        <v>47</v>
      </c>
      <c r="L5701" s="13" t="s">
        <v>1</v>
      </c>
      <c r="M5701" s="14">
        <v>2.5</v>
      </c>
      <c r="N5701" s="14">
        <v>2.5</v>
      </c>
      <c r="O5701" s="14">
        <v>2.5</v>
      </c>
      <c r="P5701" s="10" t="s">
        <v>874</v>
      </c>
      <c r="Q5701" s="12" t="s">
        <v>5317</v>
      </c>
      <c r="R5701" s="12" t="s">
        <v>69</v>
      </c>
      <c r="S5701" s="12">
        <v>1</v>
      </c>
      <c r="T5701" s="12">
        <v>1936</v>
      </c>
      <c r="U5701" s="12">
        <v>4</v>
      </c>
      <c r="V5701" s="12">
        <v>2007</v>
      </c>
      <c r="W5701" s="9" t="s">
        <v>45</v>
      </c>
      <c r="X5701" s="9" t="s">
        <v>45</v>
      </c>
      <c r="Y5701" s="15">
        <v>46.103887</v>
      </c>
      <c r="Z5701" s="15">
        <v>-122.91840000000001</v>
      </c>
    </row>
    <row r="5702" spans="1:26" x14ac:dyDescent="0.3">
      <c r="A5702" s="9">
        <v>11169</v>
      </c>
      <c r="B5702" s="10" t="s">
        <v>7577</v>
      </c>
      <c r="C5702" s="9">
        <v>54562</v>
      </c>
      <c r="D5702" s="10" t="s">
        <v>7578</v>
      </c>
      <c r="E5702" s="11" t="s">
        <v>37</v>
      </c>
      <c r="F5702" s="11" t="s">
        <v>37</v>
      </c>
      <c r="G5702" s="12" t="s">
        <v>271</v>
      </c>
      <c r="H5702" s="12" t="s">
        <v>3676</v>
      </c>
      <c r="I5702" s="12" t="s">
        <v>640</v>
      </c>
      <c r="J5702" s="10" t="s">
        <v>1802</v>
      </c>
      <c r="K5702" s="13" t="s">
        <v>49</v>
      </c>
      <c r="L5702" s="13" t="s">
        <v>1</v>
      </c>
      <c r="M5702" s="14">
        <v>3.5</v>
      </c>
      <c r="N5702" s="14">
        <v>3.5</v>
      </c>
      <c r="O5702" s="14">
        <v>3.5</v>
      </c>
      <c r="P5702" s="10" t="s">
        <v>874</v>
      </c>
      <c r="Q5702" s="12" t="s">
        <v>5317</v>
      </c>
      <c r="R5702" s="12" t="s">
        <v>69</v>
      </c>
      <c r="S5702" s="12">
        <v>1</v>
      </c>
      <c r="T5702" s="12">
        <v>1941</v>
      </c>
      <c r="U5702" s="12">
        <v>4</v>
      </c>
      <c r="V5702" s="12">
        <v>2007</v>
      </c>
      <c r="W5702" s="9" t="s">
        <v>45</v>
      </c>
      <c r="X5702" s="9" t="s">
        <v>45</v>
      </c>
      <c r="Y5702" s="15">
        <v>46.103887</v>
      </c>
      <c r="Z5702" s="15">
        <v>-122.91840000000001</v>
      </c>
    </row>
    <row r="5703" spans="1:26" x14ac:dyDescent="0.3">
      <c r="A5703" s="9">
        <v>11169</v>
      </c>
      <c r="B5703" s="10" t="s">
        <v>7577</v>
      </c>
      <c r="C5703" s="9">
        <v>54562</v>
      </c>
      <c r="D5703" s="10" t="s">
        <v>7578</v>
      </c>
      <c r="E5703" s="11" t="s">
        <v>37</v>
      </c>
      <c r="F5703" s="11" t="s">
        <v>37</v>
      </c>
      <c r="G5703" s="12" t="s">
        <v>271</v>
      </c>
      <c r="H5703" s="12" t="s">
        <v>3676</v>
      </c>
      <c r="I5703" s="12" t="s">
        <v>640</v>
      </c>
      <c r="J5703" s="10" t="s">
        <v>1802</v>
      </c>
      <c r="K5703" s="13" t="s">
        <v>73</v>
      </c>
      <c r="L5703" s="13" t="s">
        <v>1</v>
      </c>
      <c r="M5703" s="14">
        <v>6</v>
      </c>
      <c r="N5703" s="14">
        <v>5.7</v>
      </c>
      <c r="O5703" s="14">
        <v>5.7</v>
      </c>
      <c r="P5703" s="10" t="s">
        <v>874</v>
      </c>
      <c r="Q5703" s="12" t="s">
        <v>5317</v>
      </c>
      <c r="R5703" s="12" t="s">
        <v>69</v>
      </c>
      <c r="S5703" s="12">
        <v>1</v>
      </c>
      <c r="T5703" s="12">
        <v>1950</v>
      </c>
      <c r="U5703" s="12">
        <v>4</v>
      </c>
      <c r="V5703" s="12">
        <v>2007</v>
      </c>
      <c r="W5703" s="9" t="s">
        <v>45</v>
      </c>
      <c r="X5703" s="9" t="s">
        <v>45</v>
      </c>
      <c r="Y5703" s="15">
        <v>46.103887</v>
      </c>
      <c r="Z5703" s="15">
        <v>-122.91840000000001</v>
      </c>
    </row>
    <row r="5704" spans="1:26" x14ac:dyDescent="0.3">
      <c r="A5704" s="9">
        <v>34691</v>
      </c>
      <c r="B5704" s="10" t="s">
        <v>5321</v>
      </c>
      <c r="C5704" s="9">
        <v>54724</v>
      </c>
      <c r="D5704" s="10" t="s">
        <v>7781</v>
      </c>
      <c r="E5704" s="11" t="s">
        <v>37</v>
      </c>
      <c r="F5704" s="11" t="s">
        <v>37</v>
      </c>
      <c r="G5704" s="12" t="s">
        <v>80</v>
      </c>
      <c r="H5704" s="12" t="s">
        <v>588</v>
      </c>
      <c r="I5704" s="12" t="s">
        <v>589</v>
      </c>
      <c r="J5704" s="10" t="s">
        <v>139</v>
      </c>
      <c r="K5704" s="13" t="s">
        <v>35449</v>
      </c>
      <c r="L5704" s="13" t="s">
        <v>1</v>
      </c>
      <c r="M5704" s="14">
        <v>1.2</v>
      </c>
      <c r="N5704" s="14">
        <v>0.9</v>
      </c>
      <c r="O5704" s="14">
        <v>1.1000000000000001</v>
      </c>
      <c r="P5704" s="10" t="s">
        <v>556</v>
      </c>
      <c r="Q5704" s="12" t="s">
        <v>557</v>
      </c>
      <c r="R5704" s="12" t="s">
        <v>69</v>
      </c>
      <c r="S5704" s="12">
        <v>12</v>
      </c>
      <c r="T5704" s="12">
        <v>1987</v>
      </c>
      <c r="U5704" s="12">
        <v>4</v>
      </c>
      <c r="V5704" s="12">
        <v>2007</v>
      </c>
      <c r="W5704" s="9" t="s">
        <v>45</v>
      </c>
      <c r="X5704" s="9" t="s">
        <v>45</v>
      </c>
      <c r="Y5704" s="15">
        <v>32.7881</v>
      </c>
      <c r="Z5704" s="15">
        <v>-115.24809999999999</v>
      </c>
    </row>
    <row r="5705" spans="1:26" x14ac:dyDescent="0.3">
      <c r="A5705" s="9">
        <v>34691</v>
      </c>
      <c r="B5705" s="10" t="s">
        <v>5321</v>
      </c>
      <c r="C5705" s="9">
        <v>54724</v>
      </c>
      <c r="D5705" s="10" t="s">
        <v>7781</v>
      </c>
      <c r="E5705" s="11" t="s">
        <v>37</v>
      </c>
      <c r="F5705" s="11" t="s">
        <v>37</v>
      </c>
      <c r="G5705" s="12" t="s">
        <v>80</v>
      </c>
      <c r="H5705" s="12" t="s">
        <v>588</v>
      </c>
      <c r="I5705" s="12" t="s">
        <v>589</v>
      </c>
      <c r="J5705" s="10" t="s">
        <v>139</v>
      </c>
      <c r="K5705" s="13" t="s">
        <v>35228</v>
      </c>
      <c r="L5705" s="13" t="s">
        <v>1</v>
      </c>
      <c r="M5705" s="14">
        <v>1.2</v>
      </c>
      <c r="N5705" s="14">
        <v>0.9</v>
      </c>
      <c r="O5705" s="14">
        <v>1.1000000000000001</v>
      </c>
      <c r="P5705" s="10" t="s">
        <v>556</v>
      </c>
      <c r="Q5705" s="12" t="s">
        <v>557</v>
      </c>
      <c r="R5705" s="12" t="s">
        <v>69</v>
      </c>
      <c r="S5705" s="12">
        <v>12</v>
      </c>
      <c r="T5705" s="12">
        <v>1987</v>
      </c>
      <c r="U5705" s="12">
        <v>4</v>
      </c>
      <c r="V5705" s="12">
        <v>2007</v>
      </c>
      <c r="W5705" s="9" t="s">
        <v>45</v>
      </c>
      <c r="X5705" s="9" t="s">
        <v>45</v>
      </c>
      <c r="Y5705" s="15">
        <v>32.7881</v>
      </c>
      <c r="Z5705" s="15">
        <v>-115.24809999999999</v>
      </c>
    </row>
    <row r="5706" spans="1:26" x14ac:dyDescent="0.3">
      <c r="A5706" s="9">
        <v>34691</v>
      </c>
      <c r="B5706" s="10" t="s">
        <v>5321</v>
      </c>
      <c r="C5706" s="9">
        <v>54724</v>
      </c>
      <c r="D5706" s="10" t="s">
        <v>7781</v>
      </c>
      <c r="E5706" s="11" t="s">
        <v>37</v>
      </c>
      <c r="F5706" s="11" t="s">
        <v>37</v>
      </c>
      <c r="G5706" s="12" t="s">
        <v>80</v>
      </c>
      <c r="H5706" s="12" t="s">
        <v>588</v>
      </c>
      <c r="I5706" s="12" t="s">
        <v>589</v>
      </c>
      <c r="J5706" s="10" t="s">
        <v>139</v>
      </c>
      <c r="K5706" s="13" t="s">
        <v>35229</v>
      </c>
      <c r="L5706" s="13" t="s">
        <v>1</v>
      </c>
      <c r="M5706" s="14">
        <v>1.2</v>
      </c>
      <c r="N5706" s="14">
        <v>0.9</v>
      </c>
      <c r="O5706" s="14">
        <v>1.1000000000000001</v>
      </c>
      <c r="P5706" s="10" t="s">
        <v>556</v>
      </c>
      <c r="Q5706" s="12" t="s">
        <v>557</v>
      </c>
      <c r="R5706" s="12" t="s">
        <v>69</v>
      </c>
      <c r="S5706" s="12">
        <v>12</v>
      </c>
      <c r="T5706" s="12">
        <v>1987</v>
      </c>
      <c r="U5706" s="12">
        <v>4</v>
      </c>
      <c r="V5706" s="12">
        <v>2007</v>
      </c>
      <c r="W5706" s="9" t="s">
        <v>45</v>
      </c>
      <c r="X5706" s="9" t="s">
        <v>45</v>
      </c>
      <c r="Y5706" s="15">
        <v>32.7881</v>
      </c>
      <c r="Z5706" s="15">
        <v>-115.24809999999999</v>
      </c>
    </row>
    <row r="5707" spans="1:26" x14ac:dyDescent="0.3">
      <c r="A5707" s="9">
        <v>34691</v>
      </c>
      <c r="B5707" s="10" t="s">
        <v>5321</v>
      </c>
      <c r="C5707" s="9">
        <v>54724</v>
      </c>
      <c r="D5707" s="10" t="s">
        <v>7781</v>
      </c>
      <c r="E5707" s="11" t="s">
        <v>37</v>
      </c>
      <c r="F5707" s="11" t="s">
        <v>37</v>
      </c>
      <c r="G5707" s="12" t="s">
        <v>80</v>
      </c>
      <c r="H5707" s="12" t="s">
        <v>588</v>
      </c>
      <c r="I5707" s="12" t="s">
        <v>589</v>
      </c>
      <c r="J5707" s="10" t="s">
        <v>139</v>
      </c>
      <c r="K5707" s="13" t="s">
        <v>35230</v>
      </c>
      <c r="L5707" s="13" t="s">
        <v>1</v>
      </c>
      <c r="M5707" s="14">
        <v>1.2</v>
      </c>
      <c r="N5707" s="14">
        <v>0.9</v>
      </c>
      <c r="O5707" s="14">
        <v>1.1000000000000001</v>
      </c>
      <c r="P5707" s="10" t="s">
        <v>556</v>
      </c>
      <c r="Q5707" s="12" t="s">
        <v>557</v>
      </c>
      <c r="R5707" s="12" t="s">
        <v>69</v>
      </c>
      <c r="S5707" s="12">
        <v>12</v>
      </c>
      <c r="T5707" s="12">
        <v>1987</v>
      </c>
      <c r="U5707" s="12">
        <v>4</v>
      </c>
      <c r="V5707" s="12">
        <v>2007</v>
      </c>
      <c r="W5707" s="9" t="s">
        <v>45</v>
      </c>
      <c r="X5707" s="9" t="s">
        <v>45</v>
      </c>
      <c r="Y5707" s="15">
        <v>32.7881</v>
      </c>
      <c r="Z5707" s="15">
        <v>-115.24809999999999</v>
      </c>
    </row>
    <row r="5708" spans="1:26" x14ac:dyDescent="0.3">
      <c r="A5708" s="9">
        <v>34691</v>
      </c>
      <c r="B5708" s="10" t="s">
        <v>5321</v>
      </c>
      <c r="C5708" s="9">
        <v>54724</v>
      </c>
      <c r="D5708" s="10" t="s">
        <v>7781</v>
      </c>
      <c r="E5708" s="11" t="s">
        <v>37</v>
      </c>
      <c r="F5708" s="11" t="s">
        <v>37</v>
      </c>
      <c r="G5708" s="12" t="s">
        <v>80</v>
      </c>
      <c r="H5708" s="12" t="s">
        <v>588</v>
      </c>
      <c r="I5708" s="12" t="s">
        <v>589</v>
      </c>
      <c r="J5708" s="10" t="s">
        <v>139</v>
      </c>
      <c r="K5708" s="13" t="s">
        <v>35231</v>
      </c>
      <c r="L5708" s="13" t="s">
        <v>1</v>
      </c>
      <c r="M5708" s="14">
        <v>1.2</v>
      </c>
      <c r="N5708" s="14">
        <v>0.9</v>
      </c>
      <c r="O5708" s="14">
        <v>1.1000000000000001</v>
      </c>
      <c r="P5708" s="10" t="s">
        <v>556</v>
      </c>
      <c r="Q5708" s="12" t="s">
        <v>557</v>
      </c>
      <c r="R5708" s="12" t="s">
        <v>69</v>
      </c>
      <c r="S5708" s="12">
        <v>12</v>
      </c>
      <c r="T5708" s="12">
        <v>1987</v>
      </c>
      <c r="U5708" s="12">
        <v>4</v>
      </c>
      <c r="V5708" s="12">
        <v>2007</v>
      </c>
      <c r="W5708" s="9" t="s">
        <v>45</v>
      </c>
      <c r="X5708" s="9" t="s">
        <v>45</v>
      </c>
      <c r="Y5708" s="15">
        <v>32.7881</v>
      </c>
      <c r="Z5708" s="15">
        <v>-115.24809999999999</v>
      </c>
    </row>
    <row r="5709" spans="1:26" x14ac:dyDescent="0.3">
      <c r="A5709" s="9">
        <v>34691</v>
      </c>
      <c r="B5709" s="10" t="s">
        <v>5321</v>
      </c>
      <c r="C5709" s="9">
        <v>54724</v>
      </c>
      <c r="D5709" s="10" t="s">
        <v>7781</v>
      </c>
      <c r="E5709" s="11" t="s">
        <v>37</v>
      </c>
      <c r="F5709" s="11" t="s">
        <v>37</v>
      </c>
      <c r="G5709" s="12" t="s">
        <v>80</v>
      </c>
      <c r="H5709" s="12" t="s">
        <v>588</v>
      </c>
      <c r="I5709" s="12" t="s">
        <v>589</v>
      </c>
      <c r="J5709" s="10" t="s">
        <v>139</v>
      </c>
      <c r="K5709" s="13" t="s">
        <v>35443</v>
      </c>
      <c r="L5709" s="13" t="s">
        <v>1</v>
      </c>
      <c r="M5709" s="14">
        <v>1.2</v>
      </c>
      <c r="N5709" s="14">
        <v>0.9</v>
      </c>
      <c r="O5709" s="14">
        <v>1.1000000000000001</v>
      </c>
      <c r="P5709" s="10" t="s">
        <v>556</v>
      </c>
      <c r="Q5709" s="12" t="s">
        <v>557</v>
      </c>
      <c r="R5709" s="12" t="s">
        <v>69</v>
      </c>
      <c r="S5709" s="12">
        <v>12</v>
      </c>
      <c r="T5709" s="12">
        <v>1987</v>
      </c>
      <c r="U5709" s="12">
        <v>4</v>
      </c>
      <c r="V5709" s="12">
        <v>2007</v>
      </c>
      <c r="W5709" s="9" t="s">
        <v>45</v>
      </c>
      <c r="X5709" s="9" t="s">
        <v>45</v>
      </c>
      <c r="Y5709" s="15">
        <v>32.7881</v>
      </c>
      <c r="Z5709" s="15">
        <v>-115.24809999999999</v>
      </c>
    </row>
    <row r="5710" spans="1:26" x14ac:dyDescent="0.3">
      <c r="A5710" s="9">
        <v>34691</v>
      </c>
      <c r="B5710" s="10" t="s">
        <v>5321</v>
      </c>
      <c r="C5710" s="9">
        <v>54724</v>
      </c>
      <c r="D5710" s="10" t="s">
        <v>7781</v>
      </c>
      <c r="E5710" s="11" t="s">
        <v>37</v>
      </c>
      <c r="F5710" s="11" t="s">
        <v>37</v>
      </c>
      <c r="G5710" s="12" t="s">
        <v>80</v>
      </c>
      <c r="H5710" s="12" t="s">
        <v>588</v>
      </c>
      <c r="I5710" s="12" t="s">
        <v>589</v>
      </c>
      <c r="J5710" s="10" t="s">
        <v>139</v>
      </c>
      <c r="K5710" s="13" t="s">
        <v>35444</v>
      </c>
      <c r="L5710" s="13" t="s">
        <v>1</v>
      </c>
      <c r="M5710" s="14">
        <v>1.2</v>
      </c>
      <c r="N5710" s="14">
        <v>0.9</v>
      </c>
      <c r="O5710" s="14">
        <v>1.1000000000000001</v>
      </c>
      <c r="P5710" s="10" t="s">
        <v>556</v>
      </c>
      <c r="Q5710" s="12" t="s">
        <v>557</v>
      </c>
      <c r="R5710" s="12" t="s">
        <v>69</v>
      </c>
      <c r="S5710" s="12">
        <v>12</v>
      </c>
      <c r="T5710" s="12">
        <v>1987</v>
      </c>
      <c r="U5710" s="12">
        <v>4</v>
      </c>
      <c r="V5710" s="12">
        <v>2007</v>
      </c>
      <c r="W5710" s="9" t="s">
        <v>45</v>
      </c>
      <c r="X5710" s="9" t="s">
        <v>45</v>
      </c>
      <c r="Y5710" s="15">
        <v>32.7881</v>
      </c>
      <c r="Z5710" s="15">
        <v>-115.24809999999999</v>
      </c>
    </row>
    <row r="5711" spans="1:26" x14ac:dyDescent="0.3">
      <c r="A5711" s="9">
        <v>34691</v>
      </c>
      <c r="B5711" s="10" t="s">
        <v>5321</v>
      </c>
      <c r="C5711" s="9">
        <v>54724</v>
      </c>
      <c r="D5711" s="10" t="s">
        <v>7781</v>
      </c>
      <c r="E5711" s="11" t="s">
        <v>37</v>
      </c>
      <c r="F5711" s="11" t="s">
        <v>37</v>
      </c>
      <c r="G5711" s="12" t="s">
        <v>80</v>
      </c>
      <c r="H5711" s="12" t="s">
        <v>588</v>
      </c>
      <c r="I5711" s="12" t="s">
        <v>589</v>
      </c>
      <c r="J5711" s="10" t="s">
        <v>139</v>
      </c>
      <c r="K5711" s="13" t="s">
        <v>35445</v>
      </c>
      <c r="L5711" s="13" t="s">
        <v>1</v>
      </c>
      <c r="M5711" s="14">
        <v>1.2</v>
      </c>
      <c r="N5711" s="14">
        <v>0.9</v>
      </c>
      <c r="O5711" s="14">
        <v>1.1000000000000001</v>
      </c>
      <c r="P5711" s="10" t="s">
        <v>556</v>
      </c>
      <c r="Q5711" s="12" t="s">
        <v>557</v>
      </c>
      <c r="R5711" s="12" t="s">
        <v>69</v>
      </c>
      <c r="S5711" s="12">
        <v>12</v>
      </c>
      <c r="T5711" s="12">
        <v>1987</v>
      </c>
      <c r="U5711" s="12">
        <v>4</v>
      </c>
      <c r="V5711" s="12">
        <v>2007</v>
      </c>
      <c r="W5711" s="9" t="s">
        <v>45</v>
      </c>
      <c r="X5711" s="9" t="s">
        <v>45</v>
      </c>
      <c r="Y5711" s="15">
        <v>32.7881</v>
      </c>
      <c r="Z5711" s="15">
        <v>-115.24809999999999</v>
      </c>
    </row>
    <row r="5712" spans="1:26" x14ac:dyDescent="0.3">
      <c r="A5712" s="9">
        <v>34691</v>
      </c>
      <c r="B5712" s="10" t="s">
        <v>5321</v>
      </c>
      <c r="C5712" s="9">
        <v>54724</v>
      </c>
      <c r="D5712" s="10" t="s">
        <v>7781</v>
      </c>
      <c r="E5712" s="11" t="s">
        <v>37</v>
      </c>
      <c r="F5712" s="11" t="s">
        <v>37</v>
      </c>
      <c r="G5712" s="12" t="s">
        <v>80</v>
      </c>
      <c r="H5712" s="12" t="s">
        <v>588</v>
      </c>
      <c r="I5712" s="12" t="s">
        <v>589</v>
      </c>
      <c r="J5712" s="10" t="s">
        <v>139</v>
      </c>
      <c r="K5712" s="13" t="s">
        <v>35446</v>
      </c>
      <c r="L5712" s="13" t="s">
        <v>1</v>
      </c>
      <c r="M5712" s="14">
        <v>1.2</v>
      </c>
      <c r="N5712" s="14">
        <v>0.9</v>
      </c>
      <c r="O5712" s="14">
        <v>1.1000000000000001</v>
      </c>
      <c r="P5712" s="10" t="s">
        <v>556</v>
      </c>
      <c r="Q5712" s="12" t="s">
        <v>557</v>
      </c>
      <c r="R5712" s="12" t="s">
        <v>69</v>
      </c>
      <c r="S5712" s="12">
        <v>12</v>
      </c>
      <c r="T5712" s="12">
        <v>1987</v>
      </c>
      <c r="U5712" s="12">
        <v>4</v>
      </c>
      <c r="V5712" s="12">
        <v>2007</v>
      </c>
      <c r="W5712" s="9" t="s">
        <v>45</v>
      </c>
      <c r="X5712" s="9" t="s">
        <v>45</v>
      </c>
      <c r="Y5712" s="15">
        <v>32.7881</v>
      </c>
      <c r="Z5712" s="15">
        <v>-115.24809999999999</v>
      </c>
    </row>
    <row r="5713" spans="1:26" x14ac:dyDescent="0.3">
      <c r="A5713" s="9">
        <v>34691</v>
      </c>
      <c r="B5713" s="10" t="s">
        <v>5321</v>
      </c>
      <c r="C5713" s="9">
        <v>54724</v>
      </c>
      <c r="D5713" s="10" t="s">
        <v>7781</v>
      </c>
      <c r="E5713" s="11" t="s">
        <v>37</v>
      </c>
      <c r="F5713" s="11" t="s">
        <v>37</v>
      </c>
      <c r="G5713" s="12" t="s">
        <v>80</v>
      </c>
      <c r="H5713" s="12" t="s">
        <v>588</v>
      </c>
      <c r="I5713" s="12" t="s">
        <v>589</v>
      </c>
      <c r="J5713" s="10" t="s">
        <v>139</v>
      </c>
      <c r="K5713" s="13" t="s">
        <v>35447</v>
      </c>
      <c r="L5713" s="13" t="s">
        <v>1</v>
      </c>
      <c r="M5713" s="14">
        <v>1.2</v>
      </c>
      <c r="N5713" s="14">
        <v>0.9</v>
      </c>
      <c r="O5713" s="14">
        <v>1.1000000000000001</v>
      </c>
      <c r="P5713" s="10" t="s">
        <v>556</v>
      </c>
      <c r="Q5713" s="12" t="s">
        <v>557</v>
      </c>
      <c r="R5713" s="12" t="s">
        <v>69</v>
      </c>
      <c r="S5713" s="12">
        <v>12</v>
      </c>
      <c r="T5713" s="12">
        <v>1987</v>
      </c>
      <c r="U5713" s="12">
        <v>4</v>
      </c>
      <c r="V5713" s="12">
        <v>2007</v>
      </c>
      <c r="W5713" s="9" t="s">
        <v>45</v>
      </c>
      <c r="X5713" s="9" t="s">
        <v>45</v>
      </c>
      <c r="Y5713" s="15">
        <v>32.7881</v>
      </c>
      <c r="Z5713" s="15">
        <v>-115.24809999999999</v>
      </c>
    </row>
    <row r="5714" spans="1:26" x14ac:dyDescent="0.3">
      <c r="A5714" s="9">
        <v>34691</v>
      </c>
      <c r="B5714" s="10" t="s">
        <v>5321</v>
      </c>
      <c r="C5714" s="9">
        <v>54724</v>
      </c>
      <c r="D5714" s="10" t="s">
        <v>7781</v>
      </c>
      <c r="E5714" s="11" t="s">
        <v>37</v>
      </c>
      <c r="F5714" s="11" t="s">
        <v>37</v>
      </c>
      <c r="G5714" s="12" t="s">
        <v>80</v>
      </c>
      <c r="H5714" s="12" t="s">
        <v>588</v>
      </c>
      <c r="I5714" s="12" t="s">
        <v>589</v>
      </c>
      <c r="J5714" s="10" t="s">
        <v>139</v>
      </c>
      <c r="K5714" s="13" t="s">
        <v>36708</v>
      </c>
      <c r="L5714" s="13" t="s">
        <v>1</v>
      </c>
      <c r="M5714" s="14">
        <v>1.2</v>
      </c>
      <c r="N5714" s="14">
        <v>0.9</v>
      </c>
      <c r="O5714" s="14">
        <v>1.1000000000000001</v>
      </c>
      <c r="P5714" s="10" t="s">
        <v>556</v>
      </c>
      <c r="Q5714" s="12" t="s">
        <v>557</v>
      </c>
      <c r="R5714" s="12" t="s">
        <v>69</v>
      </c>
      <c r="S5714" s="12">
        <v>12</v>
      </c>
      <c r="T5714" s="12">
        <v>1987</v>
      </c>
      <c r="U5714" s="12">
        <v>4</v>
      </c>
      <c r="V5714" s="12">
        <v>2007</v>
      </c>
      <c r="W5714" s="9" t="s">
        <v>45</v>
      </c>
      <c r="X5714" s="9" t="s">
        <v>45</v>
      </c>
      <c r="Y5714" s="15">
        <v>32.7881</v>
      </c>
      <c r="Z5714" s="15">
        <v>-115.24809999999999</v>
      </c>
    </row>
    <row r="5715" spans="1:26" x14ac:dyDescent="0.3">
      <c r="A5715" s="9">
        <v>34691</v>
      </c>
      <c r="B5715" s="10" t="s">
        <v>5321</v>
      </c>
      <c r="C5715" s="9">
        <v>54724</v>
      </c>
      <c r="D5715" s="10" t="s">
        <v>7781</v>
      </c>
      <c r="E5715" s="11" t="s">
        <v>37</v>
      </c>
      <c r="F5715" s="11" t="s">
        <v>37</v>
      </c>
      <c r="G5715" s="12" t="s">
        <v>80</v>
      </c>
      <c r="H5715" s="12" t="s">
        <v>588</v>
      </c>
      <c r="I5715" s="12" t="s">
        <v>589</v>
      </c>
      <c r="J5715" s="10" t="s">
        <v>139</v>
      </c>
      <c r="K5715" s="13" t="s">
        <v>5593</v>
      </c>
      <c r="L5715" s="13" t="s">
        <v>1</v>
      </c>
      <c r="M5715" s="14">
        <v>1.2</v>
      </c>
      <c r="N5715" s="14">
        <v>0.9</v>
      </c>
      <c r="O5715" s="14">
        <v>1.1000000000000001</v>
      </c>
      <c r="P5715" s="10" t="s">
        <v>556</v>
      </c>
      <c r="Q5715" s="12" t="s">
        <v>557</v>
      </c>
      <c r="R5715" s="12" t="s">
        <v>69</v>
      </c>
      <c r="S5715" s="12">
        <v>12</v>
      </c>
      <c r="T5715" s="12">
        <v>1987</v>
      </c>
      <c r="U5715" s="12">
        <v>4</v>
      </c>
      <c r="V5715" s="12">
        <v>2007</v>
      </c>
      <c r="W5715" s="9" t="s">
        <v>45</v>
      </c>
      <c r="X5715" s="9" t="s">
        <v>45</v>
      </c>
      <c r="Y5715" s="15">
        <v>32.7881</v>
      </c>
      <c r="Z5715" s="15">
        <v>-115.24809999999999</v>
      </c>
    </row>
    <row r="5716" spans="1:26" x14ac:dyDescent="0.3">
      <c r="A5716" s="9">
        <v>34691</v>
      </c>
      <c r="B5716" s="10" t="s">
        <v>5321</v>
      </c>
      <c r="C5716" s="9">
        <v>54724</v>
      </c>
      <c r="D5716" s="10" t="s">
        <v>7781</v>
      </c>
      <c r="E5716" s="11" t="s">
        <v>37</v>
      </c>
      <c r="F5716" s="11" t="s">
        <v>37</v>
      </c>
      <c r="G5716" s="12" t="s">
        <v>80</v>
      </c>
      <c r="H5716" s="12" t="s">
        <v>588</v>
      </c>
      <c r="I5716" s="12" t="s">
        <v>589</v>
      </c>
      <c r="J5716" s="10" t="s">
        <v>139</v>
      </c>
      <c r="K5716" s="13" t="s">
        <v>5324</v>
      </c>
      <c r="L5716" s="13" t="s">
        <v>1</v>
      </c>
      <c r="M5716" s="14">
        <v>1.2</v>
      </c>
      <c r="N5716" s="14">
        <v>0.9</v>
      </c>
      <c r="O5716" s="14">
        <v>1.1000000000000001</v>
      </c>
      <c r="P5716" s="10" t="s">
        <v>556</v>
      </c>
      <c r="Q5716" s="12" t="s">
        <v>557</v>
      </c>
      <c r="R5716" s="12" t="s">
        <v>69</v>
      </c>
      <c r="S5716" s="12">
        <v>12</v>
      </c>
      <c r="T5716" s="12">
        <v>1987</v>
      </c>
      <c r="U5716" s="12">
        <v>4</v>
      </c>
      <c r="V5716" s="12">
        <v>2007</v>
      </c>
      <c r="W5716" s="9" t="s">
        <v>45</v>
      </c>
      <c r="X5716" s="9" t="s">
        <v>45</v>
      </c>
      <c r="Y5716" s="15">
        <v>32.7881</v>
      </c>
      <c r="Z5716" s="15">
        <v>-115.24809999999999</v>
      </c>
    </row>
    <row r="5717" spans="1:26" x14ac:dyDescent="0.3">
      <c r="A5717" s="9">
        <v>34691</v>
      </c>
      <c r="B5717" s="10" t="s">
        <v>5321</v>
      </c>
      <c r="C5717" s="9">
        <v>54724</v>
      </c>
      <c r="D5717" s="10" t="s">
        <v>7781</v>
      </c>
      <c r="E5717" s="11" t="s">
        <v>37</v>
      </c>
      <c r="F5717" s="11" t="s">
        <v>37</v>
      </c>
      <c r="G5717" s="12" t="s">
        <v>80</v>
      </c>
      <c r="H5717" s="12" t="s">
        <v>588</v>
      </c>
      <c r="I5717" s="12" t="s">
        <v>589</v>
      </c>
      <c r="J5717" s="10" t="s">
        <v>139</v>
      </c>
      <c r="K5717" s="13" t="s">
        <v>35232</v>
      </c>
      <c r="L5717" s="13" t="s">
        <v>1</v>
      </c>
      <c r="M5717" s="14">
        <v>1.2</v>
      </c>
      <c r="N5717" s="14">
        <v>0.9</v>
      </c>
      <c r="O5717" s="14">
        <v>1.1000000000000001</v>
      </c>
      <c r="P5717" s="10" t="s">
        <v>556</v>
      </c>
      <c r="Q5717" s="12" t="s">
        <v>557</v>
      </c>
      <c r="R5717" s="12" t="s">
        <v>69</v>
      </c>
      <c r="S5717" s="12">
        <v>12</v>
      </c>
      <c r="T5717" s="12">
        <v>1987</v>
      </c>
      <c r="U5717" s="12">
        <v>4</v>
      </c>
      <c r="V5717" s="12">
        <v>2007</v>
      </c>
      <c r="W5717" s="9" t="s">
        <v>45</v>
      </c>
      <c r="X5717" s="9" t="s">
        <v>45</v>
      </c>
      <c r="Y5717" s="15">
        <v>32.7881</v>
      </c>
      <c r="Z5717" s="15">
        <v>-115.24809999999999</v>
      </c>
    </row>
    <row r="5718" spans="1:26" x14ac:dyDescent="0.3">
      <c r="A5718" s="9">
        <v>34691</v>
      </c>
      <c r="B5718" s="10" t="s">
        <v>5321</v>
      </c>
      <c r="C5718" s="9">
        <v>54724</v>
      </c>
      <c r="D5718" s="10" t="s">
        <v>7781</v>
      </c>
      <c r="E5718" s="11" t="s">
        <v>37</v>
      </c>
      <c r="F5718" s="11" t="s">
        <v>37</v>
      </c>
      <c r="G5718" s="12" t="s">
        <v>80</v>
      </c>
      <c r="H5718" s="12" t="s">
        <v>588</v>
      </c>
      <c r="I5718" s="12" t="s">
        <v>589</v>
      </c>
      <c r="J5718" s="10" t="s">
        <v>139</v>
      </c>
      <c r="K5718" s="13" t="s">
        <v>34632</v>
      </c>
      <c r="L5718" s="13" t="s">
        <v>1</v>
      </c>
      <c r="M5718" s="14">
        <v>1.2</v>
      </c>
      <c r="N5718" s="14">
        <v>0.9</v>
      </c>
      <c r="O5718" s="14">
        <v>1.1000000000000001</v>
      </c>
      <c r="P5718" s="10" t="s">
        <v>556</v>
      </c>
      <c r="Q5718" s="12" t="s">
        <v>557</v>
      </c>
      <c r="R5718" s="12" t="s">
        <v>69</v>
      </c>
      <c r="S5718" s="12">
        <v>12</v>
      </c>
      <c r="T5718" s="12">
        <v>1987</v>
      </c>
      <c r="U5718" s="12">
        <v>4</v>
      </c>
      <c r="V5718" s="12">
        <v>2007</v>
      </c>
      <c r="W5718" s="9" t="s">
        <v>45</v>
      </c>
      <c r="X5718" s="9" t="s">
        <v>45</v>
      </c>
      <c r="Y5718" s="15">
        <v>32.7881</v>
      </c>
      <c r="Z5718" s="15">
        <v>-115.24809999999999</v>
      </c>
    </row>
    <row r="5719" spans="1:26" x14ac:dyDescent="0.3">
      <c r="A5719" s="9">
        <v>34691</v>
      </c>
      <c r="B5719" s="10" t="s">
        <v>5321</v>
      </c>
      <c r="C5719" s="9">
        <v>54724</v>
      </c>
      <c r="D5719" s="10" t="s">
        <v>7781</v>
      </c>
      <c r="E5719" s="11" t="s">
        <v>37</v>
      </c>
      <c r="F5719" s="11" t="s">
        <v>37</v>
      </c>
      <c r="G5719" s="12" t="s">
        <v>80</v>
      </c>
      <c r="H5719" s="12" t="s">
        <v>588</v>
      </c>
      <c r="I5719" s="12" t="s">
        <v>589</v>
      </c>
      <c r="J5719" s="10" t="s">
        <v>139</v>
      </c>
      <c r="K5719" s="13" t="s">
        <v>34633</v>
      </c>
      <c r="L5719" s="13" t="s">
        <v>1</v>
      </c>
      <c r="M5719" s="14">
        <v>1.2</v>
      </c>
      <c r="N5719" s="14">
        <v>0.9</v>
      </c>
      <c r="O5719" s="14">
        <v>1.1000000000000001</v>
      </c>
      <c r="P5719" s="10" t="s">
        <v>556</v>
      </c>
      <c r="Q5719" s="12" t="s">
        <v>557</v>
      </c>
      <c r="R5719" s="12" t="s">
        <v>69</v>
      </c>
      <c r="S5719" s="12">
        <v>12</v>
      </c>
      <c r="T5719" s="12">
        <v>1987</v>
      </c>
      <c r="U5719" s="12">
        <v>4</v>
      </c>
      <c r="V5719" s="12">
        <v>2007</v>
      </c>
      <c r="W5719" s="9" t="s">
        <v>45</v>
      </c>
      <c r="X5719" s="9" t="s">
        <v>45</v>
      </c>
      <c r="Y5719" s="15">
        <v>32.7881</v>
      </c>
      <c r="Z5719" s="15">
        <v>-115.24809999999999</v>
      </c>
    </row>
    <row r="5720" spans="1:26" x14ac:dyDescent="0.3">
      <c r="A5720" s="9">
        <v>34691</v>
      </c>
      <c r="B5720" s="10" t="s">
        <v>5321</v>
      </c>
      <c r="C5720" s="9">
        <v>54724</v>
      </c>
      <c r="D5720" s="10" t="s">
        <v>7781</v>
      </c>
      <c r="E5720" s="11" t="s">
        <v>37</v>
      </c>
      <c r="F5720" s="11" t="s">
        <v>37</v>
      </c>
      <c r="G5720" s="12" t="s">
        <v>80</v>
      </c>
      <c r="H5720" s="12" t="s">
        <v>588</v>
      </c>
      <c r="I5720" s="12" t="s">
        <v>589</v>
      </c>
      <c r="J5720" s="10" t="s">
        <v>139</v>
      </c>
      <c r="K5720" s="13" t="s">
        <v>34634</v>
      </c>
      <c r="L5720" s="13" t="s">
        <v>1</v>
      </c>
      <c r="M5720" s="14">
        <v>1.2</v>
      </c>
      <c r="N5720" s="14">
        <v>0.9</v>
      </c>
      <c r="O5720" s="14">
        <v>1.1000000000000001</v>
      </c>
      <c r="P5720" s="10" t="s">
        <v>556</v>
      </c>
      <c r="Q5720" s="12" t="s">
        <v>557</v>
      </c>
      <c r="R5720" s="12" t="s">
        <v>69</v>
      </c>
      <c r="S5720" s="12">
        <v>12</v>
      </c>
      <c r="T5720" s="12">
        <v>1987</v>
      </c>
      <c r="U5720" s="12">
        <v>4</v>
      </c>
      <c r="V5720" s="12">
        <v>2007</v>
      </c>
      <c r="W5720" s="9" t="s">
        <v>45</v>
      </c>
      <c r="X5720" s="9" t="s">
        <v>45</v>
      </c>
      <c r="Y5720" s="15">
        <v>32.7881</v>
      </c>
      <c r="Z5720" s="15">
        <v>-115.24809999999999</v>
      </c>
    </row>
    <row r="5721" spans="1:26" x14ac:dyDescent="0.3">
      <c r="A5721" s="9">
        <v>34691</v>
      </c>
      <c r="B5721" s="10" t="s">
        <v>5321</v>
      </c>
      <c r="C5721" s="9">
        <v>54724</v>
      </c>
      <c r="D5721" s="10" t="s">
        <v>7781</v>
      </c>
      <c r="E5721" s="11" t="s">
        <v>37</v>
      </c>
      <c r="F5721" s="11" t="s">
        <v>37</v>
      </c>
      <c r="G5721" s="12" t="s">
        <v>80</v>
      </c>
      <c r="H5721" s="12" t="s">
        <v>588</v>
      </c>
      <c r="I5721" s="12" t="s">
        <v>589</v>
      </c>
      <c r="J5721" s="10" t="s">
        <v>139</v>
      </c>
      <c r="K5721" s="13" t="s">
        <v>35450</v>
      </c>
      <c r="L5721" s="13" t="s">
        <v>1</v>
      </c>
      <c r="M5721" s="14">
        <v>1.2</v>
      </c>
      <c r="N5721" s="14">
        <v>0.9</v>
      </c>
      <c r="O5721" s="14">
        <v>1.1000000000000001</v>
      </c>
      <c r="P5721" s="10" t="s">
        <v>556</v>
      </c>
      <c r="Q5721" s="12" t="s">
        <v>557</v>
      </c>
      <c r="R5721" s="12" t="s">
        <v>69</v>
      </c>
      <c r="S5721" s="12">
        <v>12</v>
      </c>
      <c r="T5721" s="12">
        <v>1987</v>
      </c>
      <c r="U5721" s="12">
        <v>4</v>
      </c>
      <c r="V5721" s="12">
        <v>2007</v>
      </c>
      <c r="W5721" s="9" t="s">
        <v>45</v>
      </c>
      <c r="X5721" s="9" t="s">
        <v>45</v>
      </c>
      <c r="Y5721" s="15">
        <v>32.7881</v>
      </c>
      <c r="Z5721" s="15">
        <v>-115.24809999999999</v>
      </c>
    </row>
    <row r="5722" spans="1:26" x14ac:dyDescent="0.3">
      <c r="A5722" s="9">
        <v>34691</v>
      </c>
      <c r="B5722" s="10" t="s">
        <v>5321</v>
      </c>
      <c r="C5722" s="9">
        <v>54724</v>
      </c>
      <c r="D5722" s="10" t="s">
        <v>7781</v>
      </c>
      <c r="E5722" s="11" t="s">
        <v>37</v>
      </c>
      <c r="F5722" s="11" t="s">
        <v>37</v>
      </c>
      <c r="G5722" s="12" t="s">
        <v>80</v>
      </c>
      <c r="H5722" s="12" t="s">
        <v>588</v>
      </c>
      <c r="I5722" s="12" t="s">
        <v>589</v>
      </c>
      <c r="J5722" s="10" t="s">
        <v>139</v>
      </c>
      <c r="K5722" s="13" t="s">
        <v>35451</v>
      </c>
      <c r="L5722" s="13" t="s">
        <v>1</v>
      </c>
      <c r="M5722" s="14">
        <v>1.2</v>
      </c>
      <c r="N5722" s="14">
        <v>0.9</v>
      </c>
      <c r="O5722" s="14">
        <v>1.1000000000000001</v>
      </c>
      <c r="P5722" s="10" t="s">
        <v>556</v>
      </c>
      <c r="Q5722" s="12" t="s">
        <v>557</v>
      </c>
      <c r="R5722" s="12" t="s">
        <v>69</v>
      </c>
      <c r="S5722" s="12">
        <v>12</v>
      </c>
      <c r="T5722" s="12">
        <v>1987</v>
      </c>
      <c r="U5722" s="12">
        <v>4</v>
      </c>
      <c r="V5722" s="12">
        <v>2007</v>
      </c>
      <c r="W5722" s="9" t="s">
        <v>45</v>
      </c>
      <c r="X5722" s="9" t="s">
        <v>45</v>
      </c>
      <c r="Y5722" s="15">
        <v>32.7881</v>
      </c>
      <c r="Z5722" s="15">
        <v>-115.24809999999999</v>
      </c>
    </row>
    <row r="5723" spans="1:26" x14ac:dyDescent="0.3">
      <c r="A5723" s="9">
        <v>34691</v>
      </c>
      <c r="B5723" s="10" t="s">
        <v>5321</v>
      </c>
      <c r="C5723" s="9">
        <v>54724</v>
      </c>
      <c r="D5723" s="10" t="s">
        <v>7781</v>
      </c>
      <c r="E5723" s="11" t="s">
        <v>37</v>
      </c>
      <c r="F5723" s="11" t="s">
        <v>37</v>
      </c>
      <c r="G5723" s="12" t="s">
        <v>80</v>
      </c>
      <c r="H5723" s="12" t="s">
        <v>588</v>
      </c>
      <c r="I5723" s="12" t="s">
        <v>589</v>
      </c>
      <c r="J5723" s="10" t="s">
        <v>139</v>
      </c>
      <c r="K5723" s="13" t="s">
        <v>35452</v>
      </c>
      <c r="L5723" s="13" t="s">
        <v>1</v>
      </c>
      <c r="M5723" s="14">
        <v>1.2</v>
      </c>
      <c r="N5723" s="14">
        <v>0.9</v>
      </c>
      <c r="O5723" s="14">
        <v>1.1000000000000001</v>
      </c>
      <c r="P5723" s="10" t="s">
        <v>556</v>
      </c>
      <c r="Q5723" s="12" t="s">
        <v>557</v>
      </c>
      <c r="R5723" s="12" t="s">
        <v>69</v>
      </c>
      <c r="S5723" s="12">
        <v>12</v>
      </c>
      <c r="T5723" s="12">
        <v>1987</v>
      </c>
      <c r="U5723" s="12">
        <v>4</v>
      </c>
      <c r="V5723" s="12">
        <v>2007</v>
      </c>
      <c r="W5723" s="9" t="s">
        <v>45</v>
      </c>
      <c r="X5723" s="9" t="s">
        <v>45</v>
      </c>
      <c r="Y5723" s="15">
        <v>32.7881</v>
      </c>
      <c r="Z5723" s="15">
        <v>-115.24809999999999</v>
      </c>
    </row>
    <row r="5724" spans="1:26" x14ac:dyDescent="0.3">
      <c r="A5724" s="9">
        <v>13870</v>
      </c>
      <c r="B5724" s="10" t="s">
        <v>289</v>
      </c>
      <c r="C5724" s="9">
        <v>109</v>
      </c>
      <c r="D5724" s="10" t="s">
        <v>290</v>
      </c>
      <c r="E5724" s="11" t="s">
        <v>37</v>
      </c>
      <c r="F5724" s="11" t="s">
        <v>37</v>
      </c>
      <c r="G5724" s="12" t="s">
        <v>38</v>
      </c>
      <c r="H5724" s="12" t="s">
        <v>290</v>
      </c>
      <c r="I5724" s="12" t="s">
        <v>1</v>
      </c>
      <c r="J5724" s="10" t="s">
        <v>40</v>
      </c>
      <c r="K5724" s="13" t="s">
        <v>73</v>
      </c>
      <c r="L5724" s="13" t="s">
        <v>1</v>
      </c>
      <c r="M5724" s="14">
        <v>0.7</v>
      </c>
      <c r="N5724" s="14">
        <v>0.7</v>
      </c>
      <c r="O5724" s="14">
        <v>0.7</v>
      </c>
      <c r="P5724" s="10" t="s">
        <v>42</v>
      </c>
      <c r="Q5724" s="12" t="s">
        <v>43</v>
      </c>
      <c r="R5724" s="12" t="s">
        <v>44</v>
      </c>
      <c r="S5724" s="12">
        <v>12</v>
      </c>
      <c r="T5724" s="12">
        <v>1973</v>
      </c>
      <c r="U5724" s="12">
        <v>3</v>
      </c>
      <c r="V5724" s="12">
        <v>2007</v>
      </c>
      <c r="W5724" s="9" t="s">
        <v>45</v>
      </c>
      <c r="X5724" s="9" t="s">
        <v>45</v>
      </c>
      <c r="Y5724" s="15">
        <v>59.042914000000003</v>
      </c>
      <c r="Z5724" s="15">
        <v>-158.46860000000001</v>
      </c>
    </row>
    <row r="5725" spans="1:26" x14ac:dyDescent="0.3">
      <c r="A5725" s="9">
        <v>22500</v>
      </c>
      <c r="B5725" s="10" t="s">
        <v>1627</v>
      </c>
      <c r="C5725" s="9">
        <v>1248</v>
      </c>
      <c r="D5725" s="10" t="s">
        <v>1628</v>
      </c>
      <c r="E5725" s="11" t="s">
        <v>37</v>
      </c>
      <c r="F5725" s="11" t="s">
        <v>37</v>
      </c>
      <c r="G5725" s="12" t="s">
        <v>287</v>
      </c>
      <c r="H5725" s="12" t="s">
        <v>1629</v>
      </c>
      <c r="I5725" s="12" t="s">
        <v>179</v>
      </c>
      <c r="J5725" s="10" t="s">
        <v>40</v>
      </c>
      <c r="K5725" s="13" t="s">
        <v>315</v>
      </c>
      <c r="L5725" s="13" t="s">
        <v>1</v>
      </c>
      <c r="M5725" s="14">
        <v>23</v>
      </c>
      <c r="N5725" s="14">
        <v>17</v>
      </c>
      <c r="O5725" s="14">
        <v>17</v>
      </c>
      <c r="P5725" s="10" t="s">
        <v>67</v>
      </c>
      <c r="Q5725" s="12" t="s">
        <v>68</v>
      </c>
      <c r="R5725" s="12" t="s">
        <v>69</v>
      </c>
      <c r="S5725" s="12">
        <v>6</v>
      </c>
      <c r="T5725" s="12">
        <v>1950</v>
      </c>
      <c r="U5725" s="12">
        <v>3</v>
      </c>
      <c r="V5725" s="12">
        <v>2007</v>
      </c>
      <c r="W5725" s="9" t="s">
        <v>45</v>
      </c>
      <c r="X5725" s="9" t="s">
        <v>45</v>
      </c>
      <c r="Y5725" s="15">
        <v>38.090600000000002</v>
      </c>
      <c r="Z5725" s="15">
        <v>-97.874719999999996</v>
      </c>
    </row>
    <row r="5726" spans="1:26" x14ac:dyDescent="0.3">
      <c r="A5726" s="9">
        <v>22500</v>
      </c>
      <c r="B5726" s="10" t="s">
        <v>1627</v>
      </c>
      <c r="C5726" s="9">
        <v>1248</v>
      </c>
      <c r="D5726" s="10" t="s">
        <v>1628</v>
      </c>
      <c r="E5726" s="11" t="s">
        <v>37</v>
      </c>
      <c r="F5726" s="11" t="s">
        <v>37</v>
      </c>
      <c r="G5726" s="12" t="s">
        <v>287</v>
      </c>
      <c r="H5726" s="12" t="s">
        <v>1629</v>
      </c>
      <c r="I5726" s="12" t="s">
        <v>179</v>
      </c>
      <c r="J5726" s="10" t="s">
        <v>40</v>
      </c>
      <c r="K5726" s="13" t="s">
        <v>411</v>
      </c>
      <c r="L5726" s="13" t="s">
        <v>1</v>
      </c>
      <c r="M5726" s="14">
        <v>23</v>
      </c>
      <c r="N5726" s="14">
        <v>16</v>
      </c>
      <c r="O5726" s="14">
        <v>16</v>
      </c>
      <c r="P5726" s="10" t="s">
        <v>67</v>
      </c>
      <c r="Q5726" s="12" t="s">
        <v>68</v>
      </c>
      <c r="R5726" s="12" t="s">
        <v>69</v>
      </c>
      <c r="S5726" s="12">
        <v>6</v>
      </c>
      <c r="T5726" s="12">
        <v>1950</v>
      </c>
      <c r="U5726" s="12">
        <v>3</v>
      </c>
      <c r="V5726" s="12">
        <v>2007</v>
      </c>
      <c r="W5726" s="9" t="s">
        <v>45</v>
      </c>
      <c r="X5726" s="9" t="s">
        <v>45</v>
      </c>
      <c r="Y5726" s="15">
        <v>38.090600000000002</v>
      </c>
      <c r="Z5726" s="15">
        <v>-97.874719999999996</v>
      </c>
    </row>
    <row r="5727" spans="1:26" x14ac:dyDescent="0.3">
      <c r="A5727" s="9">
        <v>22500</v>
      </c>
      <c r="B5727" s="10" t="s">
        <v>1627</v>
      </c>
      <c r="C5727" s="9">
        <v>1248</v>
      </c>
      <c r="D5727" s="10" t="s">
        <v>1628</v>
      </c>
      <c r="E5727" s="11" t="s">
        <v>37</v>
      </c>
      <c r="F5727" s="11" t="s">
        <v>37</v>
      </c>
      <c r="G5727" s="12" t="s">
        <v>287</v>
      </c>
      <c r="H5727" s="12" t="s">
        <v>1629</v>
      </c>
      <c r="I5727" s="12" t="s">
        <v>179</v>
      </c>
      <c r="J5727" s="10" t="s">
        <v>40</v>
      </c>
      <c r="K5727" s="13" t="s">
        <v>332</v>
      </c>
      <c r="L5727" s="13" t="s">
        <v>1</v>
      </c>
      <c r="M5727" s="14">
        <v>35</v>
      </c>
      <c r="N5727" s="14">
        <v>28</v>
      </c>
      <c r="O5727" s="14">
        <v>28</v>
      </c>
      <c r="P5727" s="10" t="s">
        <v>67</v>
      </c>
      <c r="Q5727" s="12" t="s">
        <v>68</v>
      </c>
      <c r="R5727" s="12" t="s">
        <v>69</v>
      </c>
      <c r="S5727" s="12">
        <v>9</v>
      </c>
      <c r="T5727" s="12">
        <v>1951</v>
      </c>
      <c r="U5727" s="12">
        <v>3</v>
      </c>
      <c r="V5727" s="12">
        <v>2007</v>
      </c>
      <c r="W5727" s="9" t="s">
        <v>45</v>
      </c>
      <c r="X5727" s="9" t="s">
        <v>45</v>
      </c>
      <c r="Y5727" s="15">
        <v>38.090600000000002</v>
      </c>
      <c r="Z5727" s="15">
        <v>-97.874719999999996</v>
      </c>
    </row>
    <row r="5728" spans="1:26" x14ac:dyDescent="0.3">
      <c r="A5728" s="9">
        <v>18252</v>
      </c>
      <c r="B5728" s="10" t="s">
        <v>2178</v>
      </c>
      <c r="C5728" s="9">
        <v>1855</v>
      </c>
      <c r="D5728" s="10" t="s">
        <v>2179</v>
      </c>
      <c r="E5728" s="11" t="s">
        <v>37</v>
      </c>
      <c r="F5728" s="11" t="s">
        <v>37</v>
      </c>
      <c r="G5728" s="12" t="s">
        <v>2023</v>
      </c>
      <c r="H5728" s="12" t="s">
        <v>1378</v>
      </c>
      <c r="I5728" s="12" t="s">
        <v>168</v>
      </c>
      <c r="J5728" s="10" t="s">
        <v>40</v>
      </c>
      <c r="K5728" s="13" t="s">
        <v>70</v>
      </c>
      <c r="L5728" s="13" t="s">
        <v>1</v>
      </c>
      <c r="M5728" s="14">
        <v>1</v>
      </c>
      <c r="N5728" s="14">
        <v>0.6</v>
      </c>
      <c r="O5728" s="14">
        <v>0.6</v>
      </c>
      <c r="P5728" s="10" t="s">
        <v>42</v>
      </c>
      <c r="Q5728" s="12" t="s">
        <v>43</v>
      </c>
      <c r="R5728" s="12" t="s">
        <v>44</v>
      </c>
      <c r="S5728" s="12">
        <v>88</v>
      </c>
      <c r="T5728" s="12">
        <v>1947</v>
      </c>
      <c r="U5728" s="12">
        <v>3</v>
      </c>
      <c r="V5728" s="12">
        <v>2007</v>
      </c>
      <c r="W5728" s="9" t="s">
        <v>45</v>
      </c>
      <c r="X5728" s="9" t="s">
        <v>45</v>
      </c>
      <c r="Y5728" s="15">
        <v>41.799199999999999</v>
      </c>
      <c r="Z5728" s="15">
        <v>-85.425600000000003</v>
      </c>
    </row>
    <row r="5729" spans="1:26" x14ac:dyDescent="0.3">
      <c r="A5729" s="9">
        <v>18252</v>
      </c>
      <c r="B5729" s="10" t="s">
        <v>2178</v>
      </c>
      <c r="C5729" s="9">
        <v>1855</v>
      </c>
      <c r="D5729" s="10" t="s">
        <v>2179</v>
      </c>
      <c r="E5729" s="11" t="s">
        <v>37</v>
      </c>
      <c r="F5729" s="11" t="s">
        <v>37</v>
      </c>
      <c r="G5729" s="12" t="s">
        <v>2023</v>
      </c>
      <c r="H5729" s="12" t="s">
        <v>1378</v>
      </c>
      <c r="I5729" s="12" t="s">
        <v>168</v>
      </c>
      <c r="J5729" s="10" t="s">
        <v>40</v>
      </c>
      <c r="K5729" s="13" t="s">
        <v>73</v>
      </c>
      <c r="L5729" s="13" t="s">
        <v>1</v>
      </c>
      <c r="M5729" s="14">
        <v>1</v>
      </c>
      <c r="N5729" s="14">
        <v>0.6</v>
      </c>
      <c r="O5729" s="14">
        <v>0.6</v>
      </c>
      <c r="P5729" s="10" t="s">
        <v>42</v>
      </c>
      <c r="Q5729" s="12" t="s">
        <v>43</v>
      </c>
      <c r="R5729" s="12" t="s">
        <v>44</v>
      </c>
      <c r="S5729" s="12">
        <v>88</v>
      </c>
      <c r="T5729" s="12">
        <v>1947</v>
      </c>
      <c r="U5729" s="12">
        <v>3</v>
      </c>
      <c r="V5729" s="12">
        <v>2007</v>
      </c>
      <c r="W5729" s="9" t="s">
        <v>45</v>
      </c>
      <c r="X5729" s="9" t="s">
        <v>45</v>
      </c>
      <c r="Y5729" s="15">
        <v>41.799199999999999</v>
      </c>
      <c r="Z5729" s="15">
        <v>-85.425600000000003</v>
      </c>
    </row>
    <row r="5730" spans="1:26" x14ac:dyDescent="0.3">
      <c r="A5730" s="9">
        <v>14328</v>
      </c>
      <c r="B5730" s="10" t="s">
        <v>433</v>
      </c>
      <c r="C5730" s="9">
        <v>6212</v>
      </c>
      <c r="D5730" s="10" t="s">
        <v>36561</v>
      </c>
      <c r="E5730" s="11" t="s">
        <v>37</v>
      </c>
      <c r="F5730" s="11" t="s">
        <v>37</v>
      </c>
      <c r="G5730" s="12" t="s">
        <v>80</v>
      </c>
      <c r="H5730" s="12" t="s">
        <v>506</v>
      </c>
      <c r="I5730" s="12" t="s">
        <v>138</v>
      </c>
      <c r="J5730" s="10" t="s">
        <v>40</v>
      </c>
      <c r="K5730" s="13" t="s">
        <v>41</v>
      </c>
      <c r="L5730" s="13" t="s">
        <v>1</v>
      </c>
      <c r="M5730" s="14">
        <v>13.3</v>
      </c>
      <c r="N5730" s="14">
        <v>15</v>
      </c>
      <c r="O5730" s="14">
        <v>15</v>
      </c>
      <c r="P5730" s="10" t="s">
        <v>42</v>
      </c>
      <c r="Q5730" s="12" t="s">
        <v>43</v>
      </c>
      <c r="R5730" s="12" t="s">
        <v>96</v>
      </c>
      <c r="S5730" s="12">
        <v>8</v>
      </c>
      <c r="T5730" s="12">
        <v>1975</v>
      </c>
      <c r="U5730" s="12">
        <v>3</v>
      </c>
      <c r="V5730" s="12">
        <v>2007</v>
      </c>
      <c r="W5730" s="9" t="s">
        <v>45</v>
      </c>
      <c r="X5730" s="9" t="s">
        <v>45</v>
      </c>
      <c r="Y5730" s="15">
        <v>40.741388999999998</v>
      </c>
      <c r="Z5730" s="15">
        <v>-124.2103</v>
      </c>
    </row>
    <row r="5731" spans="1:26" x14ac:dyDescent="0.3">
      <c r="A5731" s="9">
        <v>5624</v>
      </c>
      <c r="B5731" s="10" t="s">
        <v>5328</v>
      </c>
      <c r="C5731" s="9">
        <v>10025</v>
      </c>
      <c r="D5731" s="10" t="s">
        <v>5328</v>
      </c>
      <c r="E5731" s="11" t="s">
        <v>37</v>
      </c>
      <c r="F5731" s="11" t="s">
        <v>37</v>
      </c>
      <c r="G5731" s="12" t="s">
        <v>238</v>
      </c>
      <c r="H5731" s="12" t="s">
        <v>1091</v>
      </c>
      <c r="I5731" s="12" t="s">
        <v>240</v>
      </c>
      <c r="J5731" s="10" t="s">
        <v>1802</v>
      </c>
      <c r="K5731" s="13" t="s">
        <v>36685</v>
      </c>
      <c r="L5731" s="13" t="s">
        <v>1</v>
      </c>
      <c r="M5731" s="14">
        <v>6.3</v>
      </c>
      <c r="N5731" s="14">
        <v>6.3</v>
      </c>
      <c r="O5731" s="14">
        <v>6.3</v>
      </c>
      <c r="P5731" s="10" t="s">
        <v>71</v>
      </c>
      <c r="Q5731" s="12" t="s">
        <v>72</v>
      </c>
      <c r="R5731" s="12" t="s">
        <v>69</v>
      </c>
      <c r="S5731" s="12">
        <v>11</v>
      </c>
      <c r="T5731" s="12">
        <v>1937</v>
      </c>
      <c r="U5731" s="12">
        <v>3</v>
      </c>
      <c r="V5731" s="12">
        <v>2007</v>
      </c>
      <c r="W5731" s="9" t="s">
        <v>45</v>
      </c>
      <c r="X5731" s="9" t="s">
        <v>45</v>
      </c>
      <c r="Y5731" s="15">
        <v>43.198900000000002</v>
      </c>
      <c r="Z5731" s="15">
        <v>-77.631900000000002</v>
      </c>
    </row>
    <row r="5732" spans="1:26" x14ac:dyDescent="0.3">
      <c r="A5732" s="9">
        <v>5624</v>
      </c>
      <c r="B5732" s="10" t="s">
        <v>5328</v>
      </c>
      <c r="C5732" s="9">
        <v>10025</v>
      </c>
      <c r="D5732" s="10" t="s">
        <v>5328</v>
      </c>
      <c r="E5732" s="11" t="s">
        <v>37</v>
      </c>
      <c r="F5732" s="11" t="s">
        <v>37</v>
      </c>
      <c r="G5732" s="12" t="s">
        <v>238</v>
      </c>
      <c r="H5732" s="12" t="s">
        <v>1091</v>
      </c>
      <c r="I5732" s="12" t="s">
        <v>240</v>
      </c>
      <c r="J5732" s="10" t="s">
        <v>1802</v>
      </c>
      <c r="K5732" s="13" t="s">
        <v>36880</v>
      </c>
      <c r="L5732" s="13" t="s">
        <v>1</v>
      </c>
      <c r="M5732" s="14">
        <v>10.4</v>
      </c>
      <c r="N5732" s="14">
        <v>10.4</v>
      </c>
      <c r="O5732" s="14">
        <v>10.4</v>
      </c>
      <c r="P5732" s="10" t="s">
        <v>71</v>
      </c>
      <c r="Q5732" s="12" t="s">
        <v>72</v>
      </c>
      <c r="R5732" s="12" t="s">
        <v>69</v>
      </c>
      <c r="S5732" s="12">
        <v>5</v>
      </c>
      <c r="T5732" s="12">
        <v>1948</v>
      </c>
      <c r="U5732" s="12">
        <v>3</v>
      </c>
      <c r="V5732" s="12">
        <v>2007</v>
      </c>
      <c r="W5732" s="9" t="s">
        <v>45</v>
      </c>
      <c r="X5732" s="9" t="s">
        <v>45</v>
      </c>
      <c r="Y5732" s="15">
        <v>43.198900000000002</v>
      </c>
      <c r="Z5732" s="15">
        <v>-77.631900000000002</v>
      </c>
    </row>
    <row r="5733" spans="1:26" x14ac:dyDescent="0.3">
      <c r="A5733" s="9">
        <v>5624</v>
      </c>
      <c r="B5733" s="10" t="s">
        <v>5328</v>
      </c>
      <c r="C5733" s="9">
        <v>10025</v>
      </c>
      <c r="D5733" s="10" t="s">
        <v>5328</v>
      </c>
      <c r="E5733" s="11" t="s">
        <v>37</v>
      </c>
      <c r="F5733" s="11" t="s">
        <v>37</v>
      </c>
      <c r="G5733" s="12" t="s">
        <v>238</v>
      </c>
      <c r="H5733" s="12" t="s">
        <v>1091</v>
      </c>
      <c r="I5733" s="12" t="s">
        <v>240</v>
      </c>
      <c r="J5733" s="10" t="s">
        <v>1802</v>
      </c>
      <c r="K5733" s="13" t="s">
        <v>36881</v>
      </c>
      <c r="L5733" s="13" t="s">
        <v>1</v>
      </c>
      <c r="M5733" s="14">
        <v>10.4</v>
      </c>
      <c r="N5733" s="14">
        <v>10.4</v>
      </c>
      <c r="O5733" s="14">
        <v>10.4</v>
      </c>
      <c r="P5733" s="10" t="s">
        <v>71</v>
      </c>
      <c r="Q5733" s="12" t="s">
        <v>72</v>
      </c>
      <c r="R5733" s="12" t="s">
        <v>69</v>
      </c>
      <c r="S5733" s="12">
        <v>7</v>
      </c>
      <c r="T5733" s="12">
        <v>1948</v>
      </c>
      <c r="U5733" s="12">
        <v>3</v>
      </c>
      <c r="V5733" s="12">
        <v>2007</v>
      </c>
      <c r="W5733" s="9" t="s">
        <v>45</v>
      </c>
      <c r="X5733" s="9" t="s">
        <v>45</v>
      </c>
      <c r="Y5733" s="15">
        <v>43.198900000000002</v>
      </c>
      <c r="Z5733" s="15">
        <v>-77.631900000000002</v>
      </c>
    </row>
    <row r="5734" spans="1:26" x14ac:dyDescent="0.3">
      <c r="A5734" s="9">
        <v>5624</v>
      </c>
      <c r="B5734" s="10" t="s">
        <v>5328</v>
      </c>
      <c r="C5734" s="9">
        <v>10025</v>
      </c>
      <c r="D5734" s="10" t="s">
        <v>5328</v>
      </c>
      <c r="E5734" s="11" t="s">
        <v>37</v>
      </c>
      <c r="F5734" s="11" t="s">
        <v>37</v>
      </c>
      <c r="G5734" s="12" t="s">
        <v>238</v>
      </c>
      <c r="H5734" s="12" t="s">
        <v>1091</v>
      </c>
      <c r="I5734" s="12" t="s">
        <v>240</v>
      </c>
      <c r="J5734" s="10" t="s">
        <v>1802</v>
      </c>
      <c r="K5734" s="13" t="s">
        <v>36505</v>
      </c>
      <c r="L5734" s="13" t="s">
        <v>1</v>
      </c>
      <c r="M5734" s="14">
        <v>17.5</v>
      </c>
      <c r="N5734" s="14">
        <v>17.5</v>
      </c>
      <c r="O5734" s="14">
        <v>17.5</v>
      </c>
      <c r="P5734" s="10" t="s">
        <v>71</v>
      </c>
      <c r="Q5734" s="12" t="s">
        <v>72</v>
      </c>
      <c r="R5734" s="12" t="s">
        <v>69</v>
      </c>
      <c r="S5734" s="12">
        <v>10</v>
      </c>
      <c r="T5734" s="12">
        <v>1956</v>
      </c>
      <c r="U5734" s="12">
        <v>3</v>
      </c>
      <c r="V5734" s="12">
        <v>2007</v>
      </c>
      <c r="W5734" s="9" t="s">
        <v>45</v>
      </c>
      <c r="X5734" s="9" t="s">
        <v>45</v>
      </c>
      <c r="Y5734" s="15">
        <v>43.198900000000002</v>
      </c>
      <c r="Z5734" s="15">
        <v>-77.631900000000002</v>
      </c>
    </row>
    <row r="5735" spans="1:26" x14ac:dyDescent="0.3">
      <c r="A5735" s="9">
        <v>5624</v>
      </c>
      <c r="B5735" s="10" t="s">
        <v>5328</v>
      </c>
      <c r="C5735" s="9">
        <v>10025</v>
      </c>
      <c r="D5735" s="10" t="s">
        <v>5328</v>
      </c>
      <c r="E5735" s="11" t="s">
        <v>37</v>
      </c>
      <c r="F5735" s="11" t="s">
        <v>37</v>
      </c>
      <c r="G5735" s="12" t="s">
        <v>238</v>
      </c>
      <c r="H5735" s="12" t="s">
        <v>1091</v>
      </c>
      <c r="I5735" s="12" t="s">
        <v>240</v>
      </c>
      <c r="J5735" s="10" t="s">
        <v>1802</v>
      </c>
      <c r="K5735" s="13" t="s">
        <v>5725</v>
      </c>
      <c r="L5735" s="13" t="s">
        <v>1</v>
      </c>
      <c r="M5735" s="14">
        <v>25.6</v>
      </c>
      <c r="N5735" s="14">
        <v>25.6</v>
      </c>
      <c r="O5735" s="14">
        <v>25.6</v>
      </c>
      <c r="P5735" s="10" t="s">
        <v>42</v>
      </c>
      <c r="Q5735" s="12" t="s">
        <v>866</v>
      </c>
      <c r="R5735" s="12" t="s">
        <v>69</v>
      </c>
      <c r="S5735" s="12">
        <v>10</v>
      </c>
      <c r="T5735" s="12">
        <v>1972</v>
      </c>
      <c r="U5735" s="12">
        <v>3</v>
      </c>
      <c r="V5735" s="12">
        <v>2007</v>
      </c>
      <c r="W5735" s="9" t="s">
        <v>45</v>
      </c>
      <c r="X5735" s="9" t="s">
        <v>45</v>
      </c>
      <c r="Y5735" s="15">
        <v>43.198900000000002</v>
      </c>
      <c r="Z5735" s="15">
        <v>-77.631900000000002</v>
      </c>
    </row>
    <row r="5736" spans="1:26" x14ac:dyDescent="0.3">
      <c r="A5736" s="9">
        <v>55915</v>
      </c>
      <c r="B5736" s="10" t="s">
        <v>36882</v>
      </c>
      <c r="C5736" s="9">
        <v>10178</v>
      </c>
      <c r="D5736" s="10" t="s">
        <v>36883</v>
      </c>
      <c r="E5736" s="11" t="s">
        <v>37</v>
      </c>
      <c r="F5736" s="11" t="s">
        <v>37</v>
      </c>
      <c r="G5736" s="12" t="s">
        <v>3367</v>
      </c>
      <c r="H5736" s="12" t="s">
        <v>128</v>
      </c>
      <c r="I5736" s="12" t="s">
        <v>1</v>
      </c>
      <c r="J5736" s="10" t="s">
        <v>1802</v>
      </c>
      <c r="K5736" s="13" t="s">
        <v>36884</v>
      </c>
      <c r="L5736" s="13" t="s">
        <v>1</v>
      </c>
      <c r="M5736" s="14">
        <v>1.2</v>
      </c>
      <c r="N5736" s="14">
        <v>1.2</v>
      </c>
      <c r="O5736" s="14">
        <v>1.2</v>
      </c>
      <c r="P5736" s="10" t="s">
        <v>874</v>
      </c>
      <c r="Q5736" s="12" t="s">
        <v>875</v>
      </c>
      <c r="R5736" s="12" t="s">
        <v>69</v>
      </c>
      <c r="S5736" s="12">
        <v>2</v>
      </c>
      <c r="T5736" s="12">
        <v>1956</v>
      </c>
      <c r="U5736" s="12">
        <v>3</v>
      </c>
      <c r="V5736" s="12">
        <v>2007</v>
      </c>
      <c r="W5736" s="9" t="s">
        <v>45</v>
      </c>
      <c r="X5736" s="9" t="s">
        <v>45</v>
      </c>
      <c r="Y5736" s="15">
        <v>35.183889000000001</v>
      </c>
      <c r="Z5736" s="15">
        <v>-90.038330000000002</v>
      </c>
    </row>
    <row r="5737" spans="1:26" x14ac:dyDescent="0.3">
      <c r="A5737" s="9">
        <v>55915</v>
      </c>
      <c r="B5737" s="10" t="s">
        <v>36882</v>
      </c>
      <c r="C5737" s="9">
        <v>10178</v>
      </c>
      <c r="D5737" s="10" t="s">
        <v>36883</v>
      </c>
      <c r="E5737" s="11" t="s">
        <v>37</v>
      </c>
      <c r="F5737" s="11" t="s">
        <v>37</v>
      </c>
      <c r="G5737" s="12" t="s">
        <v>3367</v>
      </c>
      <c r="H5737" s="12" t="s">
        <v>128</v>
      </c>
      <c r="I5737" s="12" t="s">
        <v>1</v>
      </c>
      <c r="J5737" s="10" t="s">
        <v>1802</v>
      </c>
      <c r="K5737" s="13" t="s">
        <v>36885</v>
      </c>
      <c r="L5737" s="13" t="s">
        <v>1</v>
      </c>
      <c r="M5737" s="14">
        <v>1</v>
      </c>
      <c r="N5737" s="14">
        <v>1</v>
      </c>
      <c r="O5737" s="14">
        <v>1</v>
      </c>
      <c r="P5737" s="10" t="s">
        <v>874</v>
      </c>
      <c r="Q5737" s="12" t="s">
        <v>875</v>
      </c>
      <c r="R5737" s="12" t="s">
        <v>69</v>
      </c>
      <c r="S5737" s="12">
        <v>6</v>
      </c>
      <c r="T5737" s="12">
        <v>1972</v>
      </c>
      <c r="U5737" s="12">
        <v>3</v>
      </c>
      <c r="V5737" s="12">
        <v>2007</v>
      </c>
      <c r="W5737" s="9" t="s">
        <v>45</v>
      </c>
      <c r="X5737" s="9" t="s">
        <v>45</v>
      </c>
      <c r="Y5737" s="15">
        <v>35.183889000000001</v>
      </c>
      <c r="Z5737" s="15">
        <v>-90.038330000000002</v>
      </c>
    </row>
    <row r="5738" spans="1:26" x14ac:dyDescent="0.3">
      <c r="A5738" s="9">
        <v>135</v>
      </c>
      <c r="B5738" s="10" t="s">
        <v>5831</v>
      </c>
      <c r="C5738" s="9">
        <v>10593</v>
      </c>
      <c r="D5738" s="10" t="s">
        <v>5831</v>
      </c>
      <c r="E5738" s="11" t="s">
        <v>37</v>
      </c>
      <c r="F5738" s="11" t="s">
        <v>37</v>
      </c>
      <c r="G5738" s="12" t="s">
        <v>1800</v>
      </c>
      <c r="H5738" s="12" t="s">
        <v>1807</v>
      </c>
      <c r="I5738" s="12" t="s">
        <v>134</v>
      </c>
      <c r="J5738" s="10" t="s">
        <v>139</v>
      </c>
      <c r="K5738" s="13" t="s">
        <v>1795</v>
      </c>
      <c r="L5738" s="13" t="s">
        <v>1</v>
      </c>
      <c r="M5738" s="14">
        <v>1.5</v>
      </c>
      <c r="N5738" s="14">
        <v>1.3</v>
      </c>
      <c r="O5738" s="14">
        <v>1.3</v>
      </c>
      <c r="P5738" s="10" t="s">
        <v>5340</v>
      </c>
      <c r="Q5738" s="12" t="s">
        <v>5832</v>
      </c>
      <c r="R5738" s="12" t="s">
        <v>69</v>
      </c>
      <c r="S5738" s="12">
        <v>8</v>
      </c>
      <c r="T5738" s="12">
        <v>1995</v>
      </c>
      <c r="U5738" s="12">
        <v>3</v>
      </c>
      <c r="V5738" s="12">
        <v>2007</v>
      </c>
      <c r="W5738" s="9" t="s">
        <v>45</v>
      </c>
      <c r="X5738" s="9" t="s">
        <v>45</v>
      </c>
      <c r="Y5738" s="15">
        <v>30.2012</v>
      </c>
      <c r="Z5738" s="15">
        <v>-93.126900000000006</v>
      </c>
    </row>
    <row r="5739" spans="1:26" x14ac:dyDescent="0.3">
      <c r="A5739" s="9">
        <v>64954</v>
      </c>
      <c r="B5739" s="10" t="s">
        <v>7103</v>
      </c>
      <c r="C5739" s="9">
        <v>52127</v>
      </c>
      <c r="D5739" s="10" t="s">
        <v>7104</v>
      </c>
      <c r="E5739" s="11" t="s">
        <v>37</v>
      </c>
      <c r="F5739" s="11" t="s">
        <v>37</v>
      </c>
      <c r="G5739" s="12" t="s">
        <v>804</v>
      </c>
      <c r="H5739" s="12" t="s">
        <v>3892</v>
      </c>
      <c r="I5739" s="12" t="s">
        <v>408</v>
      </c>
      <c r="J5739" s="10" t="s">
        <v>1802</v>
      </c>
      <c r="K5739" s="13" t="s">
        <v>2683</v>
      </c>
      <c r="L5739" s="13" t="s">
        <v>1</v>
      </c>
      <c r="M5739" s="14">
        <v>0.5</v>
      </c>
      <c r="N5739" s="14">
        <v>0.4</v>
      </c>
      <c r="O5739" s="14">
        <v>0.4</v>
      </c>
      <c r="P5739" s="10" t="s">
        <v>1803</v>
      </c>
      <c r="Q5739" s="12" t="s">
        <v>1804</v>
      </c>
      <c r="R5739" s="12" t="s">
        <v>69</v>
      </c>
      <c r="S5739" s="12">
        <v>1</v>
      </c>
      <c r="T5739" s="12">
        <v>1958</v>
      </c>
      <c r="U5739" s="12">
        <v>3</v>
      </c>
      <c r="V5739" s="12">
        <v>2007</v>
      </c>
      <c r="W5739" s="9" t="s">
        <v>45</v>
      </c>
      <c r="X5739" s="9" t="s">
        <v>45</v>
      </c>
      <c r="Y5739" s="15">
        <v>44.980600000000003</v>
      </c>
      <c r="Z5739" s="15">
        <v>-108.8428</v>
      </c>
    </row>
    <row r="5740" spans="1:26" x14ac:dyDescent="0.3">
      <c r="A5740" s="9">
        <v>54842</v>
      </c>
      <c r="B5740" s="10" t="s">
        <v>4886</v>
      </c>
      <c r="C5740" s="9">
        <v>54939</v>
      </c>
      <c r="D5740" s="10" t="s">
        <v>34839</v>
      </c>
      <c r="E5740" s="11" t="s">
        <v>37</v>
      </c>
      <c r="F5740" s="11" t="s">
        <v>37</v>
      </c>
      <c r="G5740" s="12" t="s">
        <v>132</v>
      </c>
      <c r="H5740" s="12" t="s">
        <v>2222</v>
      </c>
      <c r="I5740" s="12" t="s">
        <v>134</v>
      </c>
      <c r="J5740" s="10" t="s">
        <v>139</v>
      </c>
      <c r="K5740" s="13" t="s">
        <v>5895</v>
      </c>
      <c r="L5740" s="13" t="s">
        <v>1</v>
      </c>
      <c r="M5740" s="14">
        <v>0.9</v>
      </c>
      <c r="N5740" s="14">
        <v>0.8</v>
      </c>
      <c r="O5740" s="14">
        <v>0.9</v>
      </c>
      <c r="P5740" s="10" t="s">
        <v>2431</v>
      </c>
      <c r="Q5740" s="12" t="s">
        <v>2432</v>
      </c>
      <c r="R5740" s="12" t="s">
        <v>44</v>
      </c>
      <c r="S5740" s="12">
        <v>5</v>
      </c>
      <c r="T5740" s="12">
        <v>1994</v>
      </c>
      <c r="U5740" s="12">
        <v>3</v>
      </c>
      <c r="V5740" s="12">
        <v>2007</v>
      </c>
      <c r="W5740" s="9" t="s">
        <v>45</v>
      </c>
      <c r="X5740" s="9" t="s">
        <v>45</v>
      </c>
      <c r="Y5740" s="15">
        <v>44.7806</v>
      </c>
      <c r="Z5740" s="15">
        <v>-93.309399999999997</v>
      </c>
    </row>
    <row r="5741" spans="1:26" x14ac:dyDescent="0.3">
      <c r="A5741" s="9">
        <v>10171</v>
      </c>
      <c r="B5741" s="10" t="s">
        <v>1757</v>
      </c>
      <c r="C5741" s="9">
        <v>1361</v>
      </c>
      <c r="D5741" s="10" t="s">
        <v>36181</v>
      </c>
      <c r="E5741" s="11" t="s">
        <v>37</v>
      </c>
      <c r="F5741" s="11" t="s">
        <v>37</v>
      </c>
      <c r="G5741" s="12" t="s">
        <v>166</v>
      </c>
      <c r="H5741" s="12" t="s">
        <v>10753</v>
      </c>
      <c r="I5741" s="12" t="s">
        <v>1760</v>
      </c>
      <c r="J5741" s="10" t="s">
        <v>40</v>
      </c>
      <c r="K5741" s="13" t="s">
        <v>41</v>
      </c>
      <c r="L5741" s="13" t="s">
        <v>1</v>
      </c>
      <c r="M5741" s="14">
        <v>31.2</v>
      </c>
      <c r="N5741" s="14">
        <v>27</v>
      </c>
      <c r="O5741" s="14">
        <v>30</v>
      </c>
      <c r="P5741" s="10" t="s">
        <v>42</v>
      </c>
      <c r="Q5741" s="12" t="s">
        <v>43</v>
      </c>
      <c r="R5741" s="12" t="s">
        <v>69</v>
      </c>
      <c r="S5741" s="12">
        <v>10</v>
      </c>
      <c r="T5741" s="12">
        <v>1947</v>
      </c>
      <c r="U5741" s="12">
        <v>2</v>
      </c>
      <c r="V5741" s="12">
        <v>2007</v>
      </c>
      <c r="W5741" s="9" t="s">
        <v>45</v>
      </c>
      <c r="X5741" s="9" t="s">
        <v>45</v>
      </c>
      <c r="Y5741" s="15">
        <v>38.047800000000002</v>
      </c>
      <c r="Z5741" s="15">
        <v>-84.848299999999995</v>
      </c>
    </row>
    <row r="5742" spans="1:26" x14ac:dyDescent="0.3">
      <c r="A5742" s="9">
        <v>10171</v>
      </c>
      <c r="B5742" s="10" t="s">
        <v>1757</v>
      </c>
      <c r="C5742" s="9">
        <v>1361</v>
      </c>
      <c r="D5742" s="10" t="s">
        <v>36181</v>
      </c>
      <c r="E5742" s="11" t="s">
        <v>37</v>
      </c>
      <c r="F5742" s="11" t="s">
        <v>37</v>
      </c>
      <c r="G5742" s="12" t="s">
        <v>166</v>
      </c>
      <c r="H5742" s="12" t="s">
        <v>10753</v>
      </c>
      <c r="I5742" s="12" t="s">
        <v>1760</v>
      </c>
      <c r="J5742" s="10" t="s">
        <v>40</v>
      </c>
      <c r="K5742" s="13" t="s">
        <v>47</v>
      </c>
      <c r="L5742" s="13" t="s">
        <v>1</v>
      </c>
      <c r="M5742" s="14">
        <v>31.2</v>
      </c>
      <c r="N5742" s="14">
        <v>31</v>
      </c>
      <c r="O5742" s="14">
        <v>33</v>
      </c>
      <c r="P5742" s="10" t="s">
        <v>42</v>
      </c>
      <c r="Q5742" s="12" t="s">
        <v>43</v>
      </c>
      <c r="R5742" s="12" t="s">
        <v>69</v>
      </c>
      <c r="S5742" s="12">
        <v>6</v>
      </c>
      <c r="T5742" s="12">
        <v>1948</v>
      </c>
      <c r="U5742" s="12">
        <v>2</v>
      </c>
      <c r="V5742" s="12">
        <v>2007</v>
      </c>
      <c r="W5742" s="9" t="s">
        <v>45</v>
      </c>
      <c r="X5742" s="9" t="s">
        <v>45</v>
      </c>
      <c r="Y5742" s="15">
        <v>38.047800000000002</v>
      </c>
      <c r="Z5742" s="15">
        <v>-84.848299999999995</v>
      </c>
    </row>
    <row r="5743" spans="1:26" x14ac:dyDescent="0.3">
      <c r="A5743" s="9">
        <v>20910</v>
      </c>
      <c r="B5743" s="10" t="s">
        <v>2196</v>
      </c>
      <c r="C5743" s="9">
        <v>1881</v>
      </c>
      <c r="D5743" s="10" t="s">
        <v>2203</v>
      </c>
      <c r="E5743" s="11" t="s">
        <v>37</v>
      </c>
      <c r="F5743" s="11" t="s">
        <v>37</v>
      </c>
      <c r="G5743" s="12" t="s">
        <v>2023</v>
      </c>
      <c r="H5743" s="12" t="s">
        <v>2204</v>
      </c>
      <c r="I5743" s="12" t="s">
        <v>134</v>
      </c>
      <c r="J5743" s="10" t="s">
        <v>40</v>
      </c>
      <c r="K5743" s="13" t="s">
        <v>47</v>
      </c>
      <c r="L5743" s="13" t="s">
        <v>1</v>
      </c>
      <c r="M5743" s="14">
        <v>0.3</v>
      </c>
      <c r="N5743" s="14">
        <v>0.3</v>
      </c>
      <c r="O5743" s="14">
        <v>0.3</v>
      </c>
      <c r="P5743" s="10" t="s">
        <v>42</v>
      </c>
      <c r="Q5743" s="12" t="s">
        <v>43</v>
      </c>
      <c r="R5743" s="12" t="s">
        <v>44</v>
      </c>
      <c r="S5743" s="12">
        <v>1</v>
      </c>
      <c r="T5743" s="12">
        <v>1939</v>
      </c>
      <c r="U5743" s="12">
        <v>2</v>
      </c>
      <c r="V5743" s="12">
        <v>2007</v>
      </c>
      <c r="W5743" s="9" t="s">
        <v>45</v>
      </c>
      <c r="X5743" s="9" t="s">
        <v>45</v>
      </c>
      <c r="Y5743" s="15">
        <v>43.401600000000002</v>
      </c>
      <c r="Z5743" s="15">
        <v>-84.914100000000005</v>
      </c>
    </row>
    <row r="5744" spans="1:26" x14ac:dyDescent="0.3">
      <c r="A5744" s="9">
        <v>20910</v>
      </c>
      <c r="B5744" s="10" t="s">
        <v>2196</v>
      </c>
      <c r="C5744" s="9">
        <v>1881</v>
      </c>
      <c r="D5744" s="10" t="s">
        <v>2203</v>
      </c>
      <c r="E5744" s="11" t="s">
        <v>37</v>
      </c>
      <c r="F5744" s="11" t="s">
        <v>37</v>
      </c>
      <c r="G5744" s="12" t="s">
        <v>2023</v>
      </c>
      <c r="H5744" s="12" t="s">
        <v>2204</v>
      </c>
      <c r="I5744" s="12" t="s">
        <v>134</v>
      </c>
      <c r="J5744" s="10" t="s">
        <v>40</v>
      </c>
      <c r="K5744" s="13" t="s">
        <v>70</v>
      </c>
      <c r="L5744" s="13" t="s">
        <v>1</v>
      </c>
      <c r="M5744" s="14">
        <v>0.7</v>
      </c>
      <c r="N5744" s="14">
        <v>0.7</v>
      </c>
      <c r="O5744" s="14">
        <v>0.7</v>
      </c>
      <c r="P5744" s="10" t="s">
        <v>42</v>
      </c>
      <c r="Q5744" s="12" t="s">
        <v>43</v>
      </c>
      <c r="R5744" s="12" t="s">
        <v>44</v>
      </c>
      <c r="S5744" s="12">
        <v>1</v>
      </c>
      <c r="T5744" s="12">
        <v>1939</v>
      </c>
      <c r="U5744" s="12">
        <v>2</v>
      </c>
      <c r="V5744" s="12">
        <v>2007</v>
      </c>
      <c r="W5744" s="9" t="s">
        <v>45</v>
      </c>
      <c r="X5744" s="9" t="s">
        <v>45</v>
      </c>
      <c r="Y5744" s="15">
        <v>43.401600000000002</v>
      </c>
      <c r="Z5744" s="15">
        <v>-84.914100000000005</v>
      </c>
    </row>
    <row r="5745" spans="1:26" x14ac:dyDescent="0.3">
      <c r="A5745" s="9">
        <v>20910</v>
      </c>
      <c r="B5745" s="10" t="s">
        <v>2196</v>
      </c>
      <c r="C5745" s="9">
        <v>1881</v>
      </c>
      <c r="D5745" s="10" t="s">
        <v>2203</v>
      </c>
      <c r="E5745" s="11" t="s">
        <v>37</v>
      </c>
      <c r="F5745" s="11" t="s">
        <v>37</v>
      </c>
      <c r="G5745" s="12" t="s">
        <v>2023</v>
      </c>
      <c r="H5745" s="12" t="s">
        <v>2204</v>
      </c>
      <c r="I5745" s="12" t="s">
        <v>134</v>
      </c>
      <c r="J5745" s="10" t="s">
        <v>40</v>
      </c>
      <c r="K5745" s="13" t="s">
        <v>73</v>
      </c>
      <c r="L5745" s="13" t="s">
        <v>1</v>
      </c>
      <c r="M5745" s="14">
        <v>0.7</v>
      </c>
      <c r="N5745" s="14">
        <v>0.7</v>
      </c>
      <c r="O5745" s="14">
        <v>0.7</v>
      </c>
      <c r="P5745" s="10" t="s">
        <v>42</v>
      </c>
      <c r="Q5745" s="12" t="s">
        <v>43</v>
      </c>
      <c r="R5745" s="12" t="s">
        <v>44</v>
      </c>
      <c r="S5745" s="12">
        <v>1</v>
      </c>
      <c r="T5745" s="12">
        <v>1941</v>
      </c>
      <c r="U5745" s="12">
        <v>2</v>
      </c>
      <c r="V5745" s="12">
        <v>2007</v>
      </c>
      <c r="W5745" s="9" t="s">
        <v>45</v>
      </c>
      <c r="X5745" s="9" t="s">
        <v>45</v>
      </c>
      <c r="Y5745" s="15">
        <v>43.401600000000002</v>
      </c>
      <c r="Z5745" s="15">
        <v>-84.914100000000005</v>
      </c>
    </row>
    <row r="5746" spans="1:26" x14ac:dyDescent="0.3">
      <c r="A5746" s="9">
        <v>14354</v>
      </c>
      <c r="B5746" s="10" t="s">
        <v>577</v>
      </c>
      <c r="C5746" s="9">
        <v>3031</v>
      </c>
      <c r="D5746" s="10" t="s">
        <v>36886</v>
      </c>
      <c r="E5746" s="11" t="s">
        <v>37</v>
      </c>
      <c r="F5746" s="11" t="s">
        <v>37</v>
      </c>
      <c r="G5746" s="12" t="s">
        <v>3148</v>
      </c>
      <c r="H5746" s="12" t="s">
        <v>5624</v>
      </c>
      <c r="I5746" s="12" t="s">
        <v>580</v>
      </c>
      <c r="J5746" s="10" t="s">
        <v>40</v>
      </c>
      <c r="K5746" s="13" t="s">
        <v>41</v>
      </c>
      <c r="L5746" s="13" t="s">
        <v>1</v>
      </c>
      <c r="M5746" s="14">
        <v>6</v>
      </c>
      <c r="N5746" s="14">
        <v>6</v>
      </c>
      <c r="O5746" s="14">
        <v>6</v>
      </c>
      <c r="P5746" s="10" t="s">
        <v>62</v>
      </c>
      <c r="Q5746" s="12" t="s">
        <v>63</v>
      </c>
      <c r="R5746" s="12" t="s">
        <v>64</v>
      </c>
      <c r="S5746" s="12">
        <v>5</v>
      </c>
      <c r="T5746" s="12">
        <v>1923</v>
      </c>
      <c r="U5746" s="12">
        <v>2</v>
      </c>
      <c r="V5746" s="12">
        <v>2007</v>
      </c>
      <c r="W5746" s="9" t="s">
        <v>45</v>
      </c>
      <c r="X5746" s="9" t="s">
        <v>45</v>
      </c>
      <c r="Y5746" s="15">
        <v>45.703899999999997</v>
      </c>
      <c r="Z5746" s="15">
        <v>-121.5042</v>
      </c>
    </row>
    <row r="5747" spans="1:26" x14ac:dyDescent="0.3">
      <c r="A5747" s="9">
        <v>54907</v>
      </c>
      <c r="B5747" s="10" t="s">
        <v>36521</v>
      </c>
      <c r="C5747" s="9">
        <v>3442</v>
      </c>
      <c r="D5747" s="10" t="s">
        <v>36887</v>
      </c>
      <c r="E5747" s="11" t="s">
        <v>37</v>
      </c>
      <c r="F5747" s="11" t="s">
        <v>37</v>
      </c>
      <c r="G5747" s="12" t="s">
        <v>92</v>
      </c>
      <c r="H5747" s="12" t="s">
        <v>3488</v>
      </c>
      <c r="I5747" s="12" t="s">
        <v>582</v>
      </c>
      <c r="J5747" s="10" t="s">
        <v>139</v>
      </c>
      <c r="K5747" s="13" t="s">
        <v>70</v>
      </c>
      <c r="L5747" s="13" t="s">
        <v>1</v>
      </c>
      <c r="M5747" s="14">
        <v>23</v>
      </c>
      <c r="N5747" s="14">
        <v>24</v>
      </c>
      <c r="O5747" s="14">
        <v>25</v>
      </c>
      <c r="P5747" s="10" t="s">
        <v>67</v>
      </c>
      <c r="Q5747" s="12" t="s">
        <v>68</v>
      </c>
      <c r="R5747" s="12" t="s">
        <v>69</v>
      </c>
      <c r="S5747" s="12">
        <v>5</v>
      </c>
      <c r="T5747" s="12">
        <v>1947</v>
      </c>
      <c r="U5747" s="12">
        <v>2</v>
      </c>
      <c r="V5747" s="12">
        <v>2007</v>
      </c>
      <c r="W5747" s="9" t="s">
        <v>45</v>
      </c>
      <c r="X5747" s="9" t="s">
        <v>45</v>
      </c>
      <c r="Y5747" s="15">
        <v>26.133056</v>
      </c>
      <c r="Z5747" s="15">
        <v>-97.638890000000004</v>
      </c>
    </row>
    <row r="5748" spans="1:26" x14ac:dyDescent="0.3">
      <c r="A5748" s="9">
        <v>54907</v>
      </c>
      <c r="B5748" s="10" t="s">
        <v>36521</v>
      </c>
      <c r="C5748" s="9">
        <v>3442</v>
      </c>
      <c r="D5748" s="10" t="s">
        <v>36887</v>
      </c>
      <c r="E5748" s="11" t="s">
        <v>37</v>
      </c>
      <c r="F5748" s="11" t="s">
        <v>37</v>
      </c>
      <c r="G5748" s="12" t="s">
        <v>92</v>
      </c>
      <c r="H5748" s="12" t="s">
        <v>3488</v>
      </c>
      <c r="I5748" s="12" t="s">
        <v>582</v>
      </c>
      <c r="J5748" s="10" t="s">
        <v>139</v>
      </c>
      <c r="K5748" s="13" t="s">
        <v>73</v>
      </c>
      <c r="L5748" s="13" t="s">
        <v>1</v>
      </c>
      <c r="M5748" s="14">
        <v>23</v>
      </c>
      <c r="N5748" s="14">
        <v>24</v>
      </c>
      <c r="O5748" s="14">
        <v>25</v>
      </c>
      <c r="P5748" s="10" t="s">
        <v>67</v>
      </c>
      <c r="Q5748" s="12" t="s">
        <v>68</v>
      </c>
      <c r="R5748" s="12" t="s">
        <v>69</v>
      </c>
      <c r="S5748" s="12">
        <v>5</v>
      </c>
      <c r="T5748" s="12">
        <v>1949</v>
      </c>
      <c r="U5748" s="12">
        <v>2</v>
      </c>
      <c r="V5748" s="12">
        <v>2007</v>
      </c>
      <c r="W5748" s="9" t="s">
        <v>45</v>
      </c>
      <c r="X5748" s="9" t="s">
        <v>45</v>
      </c>
      <c r="Y5748" s="15">
        <v>26.133056</v>
      </c>
      <c r="Z5748" s="15">
        <v>-97.638890000000004</v>
      </c>
    </row>
    <row r="5749" spans="1:26" x14ac:dyDescent="0.3">
      <c r="A5749" s="9">
        <v>54907</v>
      </c>
      <c r="B5749" s="10" t="s">
        <v>36521</v>
      </c>
      <c r="C5749" s="9">
        <v>3442</v>
      </c>
      <c r="D5749" s="10" t="s">
        <v>36887</v>
      </c>
      <c r="E5749" s="11" t="s">
        <v>37</v>
      </c>
      <c r="F5749" s="11" t="s">
        <v>37</v>
      </c>
      <c r="G5749" s="12" t="s">
        <v>92</v>
      </c>
      <c r="H5749" s="12" t="s">
        <v>3488</v>
      </c>
      <c r="I5749" s="12" t="s">
        <v>582</v>
      </c>
      <c r="J5749" s="10" t="s">
        <v>139</v>
      </c>
      <c r="K5749" s="13" t="s">
        <v>116</v>
      </c>
      <c r="L5749" s="13" t="s">
        <v>1</v>
      </c>
      <c r="M5749" s="14">
        <v>163.19999999999999</v>
      </c>
      <c r="N5749" s="14">
        <v>155</v>
      </c>
      <c r="O5749" s="14">
        <v>155</v>
      </c>
      <c r="P5749" s="10" t="s">
        <v>67</v>
      </c>
      <c r="Q5749" s="12" t="s">
        <v>68</v>
      </c>
      <c r="R5749" s="12" t="s">
        <v>69</v>
      </c>
      <c r="S5749" s="12">
        <v>5</v>
      </c>
      <c r="T5749" s="12">
        <v>1970</v>
      </c>
      <c r="U5749" s="12">
        <v>2</v>
      </c>
      <c r="V5749" s="12">
        <v>2007</v>
      </c>
      <c r="W5749" s="9" t="s">
        <v>45</v>
      </c>
      <c r="X5749" s="9" t="s">
        <v>45</v>
      </c>
      <c r="Y5749" s="15">
        <v>26.133056</v>
      </c>
      <c r="Z5749" s="15">
        <v>-97.638890000000004</v>
      </c>
    </row>
    <row r="5750" spans="1:26" x14ac:dyDescent="0.3">
      <c r="A5750" s="9">
        <v>13458</v>
      </c>
      <c r="B5750" s="10" t="s">
        <v>36888</v>
      </c>
      <c r="C5750" s="9">
        <v>50246</v>
      </c>
      <c r="D5750" s="10" t="s">
        <v>36889</v>
      </c>
      <c r="E5750" s="11" t="s">
        <v>37</v>
      </c>
      <c r="F5750" s="11" t="s">
        <v>37</v>
      </c>
      <c r="G5750" s="12" t="s">
        <v>238</v>
      </c>
      <c r="H5750" s="12" t="s">
        <v>1373</v>
      </c>
      <c r="I5750" s="12" t="s">
        <v>1</v>
      </c>
      <c r="J5750" s="10" t="s">
        <v>1802</v>
      </c>
      <c r="K5750" s="13" t="s">
        <v>932</v>
      </c>
      <c r="L5750" s="13" t="s">
        <v>1</v>
      </c>
      <c r="M5750" s="14">
        <v>8.1</v>
      </c>
      <c r="N5750" s="14">
        <v>7.6</v>
      </c>
      <c r="O5750" s="14">
        <v>7.6</v>
      </c>
      <c r="P5750" s="10" t="s">
        <v>71</v>
      </c>
      <c r="Q5750" s="12" t="s">
        <v>72</v>
      </c>
      <c r="R5750" s="12" t="s">
        <v>69</v>
      </c>
      <c r="S5750" s="12">
        <v>2</v>
      </c>
      <c r="T5750" s="12">
        <v>1946</v>
      </c>
      <c r="U5750" s="12">
        <v>2</v>
      </c>
      <c r="V5750" s="12">
        <v>2007</v>
      </c>
      <c r="W5750" s="9" t="s">
        <v>45</v>
      </c>
      <c r="X5750" s="9" t="s">
        <v>45</v>
      </c>
      <c r="Y5750" s="15">
        <v>44.038333000000002</v>
      </c>
      <c r="Z5750" s="15">
        <v>-75.681110000000004</v>
      </c>
    </row>
    <row r="5751" spans="1:26" x14ac:dyDescent="0.3">
      <c r="A5751" s="9">
        <v>21148</v>
      </c>
      <c r="B5751" s="10" t="s">
        <v>35471</v>
      </c>
      <c r="C5751" s="9">
        <v>50344</v>
      </c>
      <c r="D5751" s="10" t="s">
        <v>36890</v>
      </c>
      <c r="E5751" s="11" t="s">
        <v>37</v>
      </c>
      <c r="F5751" s="11" t="s">
        <v>37</v>
      </c>
      <c r="G5751" s="12" t="s">
        <v>238</v>
      </c>
      <c r="H5751" s="12" t="s">
        <v>2836</v>
      </c>
      <c r="I5751" s="12" t="s">
        <v>240</v>
      </c>
      <c r="J5751" s="10" t="s">
        <v>139</v>
      </c>
      <c r="K5751" s="13" t="s">
        <v>9389</v>
      </c>
      <c r="L5751" s="13" t="s">
        <v>1</v>
      </c>
      <c r="M5751" s="14">
        <v>0.7</v>
      </c>
      <c r="N5751" s="14">
        <v>0.6</v>
      </c>
      <c r="O5751" s="14">
        <v>0.6</v>
      </c>
      <c r="P5751" s="10" t="s">
        <v>2431</v>
      </c>
      <c r="Q5751" s="12" t="s">
        <v>2432</v>
      </c>
      <c r="R5751" s="12" t="s">
        <v>44</v>
      </c>
      <c r="S5751" s="12">
        <v>8</v>
      </c>
      <c r="T5751" s="12">
        <v>1988</v>
      </c>
      <c r="U5751" s="12">
        <v>2</v>
      </c>
      <c r="V5751" s="12">
        <v>2007</v>
      </c>
      <c r="W5751" s="9" t="s">
        <v>45</v>
      </c>
      <c r="X5751" s="9" t="s">
        <v>45</v>
      </c>
      <c r="Y5751" s="15">
        <v>40.884166999999998</v>
      </c>
      <c r="Z5751" s="15">
        <v>-73.243610000000004</v>
      </c>
    </row>
    <row r="5752" spans="1:26" x14ac:dyDescent="0.3">
      <c r="A5752" s="9">
        <v>21148</v>
      </c>
      <c r="B5752" s="10" t="s">
        <v>35471</v>
      </c>
      <c r="C5752" s="9">
        <v>50344</v>
      </c>
      <c r="D5752" s="10" t="s">
        <v>36890</v>
      </c>
      <c r="E5752" s="11" t="s">
        <v>37</v>
      </c>
      <c r="F5752" s="11" t="s">
        <v>37</v>
      </c>
      <c r="G5752" s="12" t="s">
        <v>238</v>
      </c>
      <c r="H5752" s="12" t="s">
        <v>2836</v>
      </c>
      <c r="I5752" s="12" t="s">
        <v>240</v>
      </c>
      <c r="J5752" s="10" t="s">
        <v>139</v>
      </c>
      <c r="K5752" s="13" t="s">
        <v>9391</v>
      </c>
      <c r="L5752" s="13" t="s">
        <v>1</v>
      </c>
      <c r="M5752" s="14">
        <v>0.7</v>
      </c>
      <c r="N5752" s="14">
        <v>0.6</v>
      </c>
      <c r="O5752" s="14">
        <v>0.6</v>
      </c>
      <c r="P5752" s="10" t="s">
        <v>2431</v>
      </c>
      <c r="Q5752" s="12" t="s">
        <v>2432</v>
      </c>
      <c r="R5752" s="12" t="s">
        <v>44</v>
      </c>
      <c r="S5752" s="12">
        <v>8</v>
      </c>
      <c r="T5752" s="12">
        <v>1988</v>
      </c>
      <c r="U5752" s="12">
        <v>2</v>
      </c>
      <c r="V5752" s="12">
        <v>2007</v>
      </c>
      <c r="W5752" s="9" t="s">
        <v>45</v>
      </c>
      <c r="X5752" s="9" t="s">
        <v>45</v>
      </c>
      <c r="Y5752" s="15">
        <v>40.884166999999998</v>
      </c>
      <c r="Z5752" s="15">
        <v>-73.243610000000004</v>
      </c>
    </row>
    <row r="5753" spans="1:26" x14ac:dyDescent="0.3">
      <c r="A5753" s="9">
        <v>14387</v>
      </c>
      <c r="B5753" s="10" t="s">
        <v>36891</v>
      </c>
      <c r="C5753" s="9">
        <v>50428</v>
      </c>
      <c r="D5753" s="10" t="s">
        <v>36891</v>
      </c>
      <c r="E5753" s="11" t="s">
        <v>37</v>
      </c>
      <c r="F5753" s="11" t="s">
        <v>37</v>
      </c>
      <c r="G5753" s="12" t="s">
        <v>80</v>
      </c>
      <c r="H5753" s="12" t="s">
        <v>220</v>
      </c>
      <c r="I5753" s="12" t="s">
        <v>1</v>
      </c>
      <c r="J5753" s="10" t="s">
        <v>1802</v>
      </c>
      <c r="K5753" s="13" t="s">
        <v>1991</v>
      </c>
      <c r="L5753" s="13" t="s">
        <v>1</v>
      </c>
      <c r="M5753" s="14">
        <v>1.4</v>
      </c>
      <c r="N5753" s="14">
        <v>1.4</v>
      </c>
      <c r="O5753" s="14">
        <v>0.3</v>
      </c>
      <c r="P5753" s="10" t="s">
        <v>322</v>
      </c>
      <c r="Q5753" s="12" t="s">
        <v>68</v>
      </c>
      <c r="R5753" s="12" t="s">
        <v>44</v>
      </c>
      <c r="S5753" s="12">
        <v>1</v>
      </c>
      <c r="T5753" s="12">
        <v>1984</v>
      </c>
      <c r="U5753" s="12">
        <v>2</v>
      </c>
      <c r="V5753" s="12">
        <v>2007</v>
      </c>
      <c r="W5753" s="9" t="s">
        <v>45</v>
      </c>
      <c r="X5753" s="9" t="s">
        <v>45</v>
      </c>
      <c r="Y5753" s="15">
        <v>34.094999999999999</v>
      </c>
      <c r="Z5753" s="15">
        <v>-117.76390000000001</v>
      </c>
    </row>
    <row r="5754" spans="1:26" x14ac:dyDescent="0.3">
      <c r="A5754" s="9">
        <v>15006</v>
      </c>
      <c r="B5754" s="10" t="s">
        <v>36892</v>
      </c>
      <c r="C5754" s="9">
        <v>50738</v>
      </c>
      <c r="D5754" s="10" t="s">
        <v>36893</v>
      </c>
      <c r="E5754" s="11" t="s">
        <v>37</v>
      </c>
      <c r="F5754" s="11" t="s">
        <v>37</v>
      </c>
      <c r="G5754" s="12" t="s">
        <v>276</v>
      </c>
      <c r="H5754" s="12" t="s">
        <v>318</v>
      </c>
      <c r="I5754" s="12" t="s">
        <v>1</v>
      </c>
      <c r="J5754" s="10" t="s">
        <v>5327</v>
      </c>
      <c r="K5754" s="13" t="s">
        <v>1991</v>
      </c>
      <c r="L5754" s="13" t="s">
        <v>1</v>
      </c>
      <c r="M5754" s="14">
        <v>3</v>
      </c>
      <c r="N5754" s="14">
        <v>2.9</v>
      </c>
      <c r="O5754" s="14">
        <v>3</v>
      </c>
      <c r="P5754" s="10" t="s">
        <v>322</v>
      </c>
      <c r="Q5754" s="12" t="s">
        <v>68</v>
      </c>
      <c r="R5754" s="12" t="s">
        <v>44</v>
      </c>
      <c r="S5754" s="12">
        <v>7</v>
      </c>
      <c r="T5754" s="12">
        <v>1963</v>
      </c>
      <c r="U5754" s="12">
        <v>2</v>
      </c>
      <c r="V5754" s="12">
        <v>2007</v>
      </c>
      <c r="W5754" s="9" t="s">
        <v>45</v>
      </c>
      <c r="X5754" s="9" t="s">
        <v>45</v>
      </c>
      <c r="Y5754" s="15">
        <v>32.371110999999999</v>
      </c>
      <c r="Z5754" s="15">
        <v>-112.8622</v>
      </c>
    </row>
    <row r="5755" spans="1:26" x14ac:dyDescent="0.3">
      <c r="A5755" s="9">
        <v>15006</v>
      </c>
      <c r="B5755" s="10" t="s">
        <v>36892</v>
      </c>
      <c r="C5755" s="9">
        <v>50738</v>
      </c>
      <c r="D5755" s="10" t="s">
        <v>36893</v>
      </c>
      <c r="E5755" s="11" t="s">
        <v>37</v>
      </c>
      <c r="F5755" s="11" t="s">
        <v>37</v>
      </c>
      <c r="G5755" s="12" t="s">
        <v>276</v>
      </c>
      <c r="H5755" s="12" t="s">
        <v>318</v>
      </c>
      <c r="I5755" s="12" t="s">
        <v>1</v>
      </c>
      <c r="J5755" s="10" t="s">
        <v>5327</v>
      </c>
      <c r="K5755" s="13" t="s">
        <v>2683</v>
      </c>
      <c r="L5755" s="13" t="s">
        <v>1</v>
      </c>
      <c r="M5755" s="14">
        <v>3</v>
      </c>
      <c r="N5755" s="14">
        <v>2.9</v>
      </c>
      <c r="O5755" s="14">
        <v>3</v>
      </c>
      <c r="P5755" s="10" t="s">
        <v>322</v>
      </c>
      <c r="Q5755" s="12" t="s">
        <v>68</v>
      </c>
      <c r="R5755" s="12" t="s">
        <v>44</v>
      </c>
      <c r="S5755" s="12">
        <v>7</v>
      </c>
      <c r="T5755" s="12">
        <v>1963</v>
      </c>
      <c r="U5755" s="12">
        <v>2</v>
      </c>
      <c r="V5755" s="12">
        <v>2007</v>
      </c>
      <c r="W5755" s="9" t="s">
        <v>45</v>
      </c>
      <c r="X5755" s="9" t="s">
        <v>45</v>
      </c>
      <c r="Y5755" s="15">
        <v>32.371110999999999</v>
      </c>
      <c r="Z5755" s="15">
        <v>-112.8622</v>
      </c>
    </row>
    <row r="5756" spans="1:26" x14ac:dyDescent="0.3">
      <c r="A5756" s="9">
        <v>15006</v>
      </c>
      <c r="B5756" s="10" t="s">
        <v>36892</v>
      </c>
      <c r="C5756" s="9">
        <v>50738</v>
      </c>
      <c r="D5756" s="10" t="s">
        <v>36893</v>
      </c>
      <c r="E5756" s="11" t="s">
        <v>37</v>
      </c>
      <c r="F5756" s="11" t="s">
        <v>37</v>
      </c>
      <c r="G5756" s="12" t="s">
        <v>276</v>
      </c>
      <c r="H5756" s="12" t="s">
        <v>318</v>
      </c>
      <c r="I5756" s="12" t="s">
        <v>1</v>
      </c>
      <c r="J5756" s="10" t="s">
        <v>5327</v>
      </c>
      <c r="K5756" s="13" t="s">
        <v>1968</v>
      </c>
      <c r="L5756" s="13" t="s">
        <v>1</v>
      </c>
      <c r="M5756" s="14">
        <v>7.5</v>
      </c>
      <c r="N5756" s="14">
        <v>7.3</v>
      </c>
      <c r="O5756" s="14">
        <v>7.4</v>
      </c>
      <c r="P5756" s="10" t="s">
        <v>322</v>
      </c>
      <c r="Q5756" s="12" t="s">
        <v>68</v>
      </c>
      <c r="R5756" s="12" t="s">
        <v>44</v>
      </c>
      <c r="S5756" s="12">
        <v>7</v>
      </c>
      <c r="T5756" s="12">
        <v>1963</v>
      </c>
      <c r="U5756" s="12">
        <v>2</v>
      </c>
      <c r="V5756" s="12">
        <v>2007</v>
      </c>
      <c r="W5756" s="9" t="s">
        <v>45</v>
      </c>
      <c r="X5756" s="9" t="s">
        <v>45</v>
      </c>
      <c r="Y5756" s="15">
        <v>32.371110999999999</v>
      </c>
      <c r="Z5756" s="15">
        <v>-112.8622</v>
      </c>
    </row>
    <row r="5757" spans="1:26" x14ac:dyDescent="0.3">
      <c r="A5757" s="9">
        <v>54842</v>
      </c>
      <c r="B5757" s="10" t="s">
        <v>4886</v>
      </c>
      <c r="C5757" s="9">
        <v>54392</v>
      </c>
      <c r="D5757" s="10" t="s">
        <v>35203</v>
      </c>
      <c r="E5757" s="11" t="s">
        <v>37</v>
      </c>
      <c r="F5757" s="11" t="s">
        <v>37</v>
      </c>
      <c r="G5757" s="12" t="s">
        <v>1033</v>
      </c>
      <c r="H5757" s="12" t="s">
        <v>17512</v>
      </c>
      <c r="I5757" s="12" t="s">
        <v>61</v>
      </c>
      <c r="J5757" s="10" t="s">
        <v>139</v>
      </c>
      <c r="K5757" s="13" t="s">
        <v>1795</v>
      </c>
      <c r="L5757" s="13" t="s">
        <v>1</v>
      </c>
      <c r="M5757" s="14">
        <v>0.8</v>
      </c>
      <c r="N5757" s="14">
        <v>0.8</v>
      </c>
      <c r="O5757" s="14">
        <v>0.8</v>
      </c>
      <c r="P5757" s="10" t="s">
        <v>2431</v>
      </c>
      <c r="Q5757" s="12" t="s">
        <v>2432</v>
      </c>
      <c r="R5757" s="12" t="s">
        <v>44</v>
      </c>
      <c r="S5757" s="12">
        <v>9</v>
      </c>
      <c r="T5757" s="12">
        <v>1993</v>
      </c>
      <c r="U5757" s="12">
        <v>2</v>
      </c>
      <c r="V5757" s="12">
        <v>2007</v>
      </c>
      <c r="W5757" s="9" t="s">
        <v>45</v>
      </c>
      <c r="X5757" s="9" t="s">
        <v>45</v>
      </c>
      <c r="Y5757" s="15">
        <v>33.93</v>
      </c>
      <c r="Z5757" s="15">
        <v>-84.237799999999993</v>
      </c>
    </row>
    <row r="5758" spans="1:26" x14ac:dyDescent="0.3">
      <c r="A5758" s="9">
        <v>6443</v>
      </c>
      <c r="B5758" s="10" t="s">
        <v>1089</v>
      </c>
      <c r="C5758" s="9">
        <v>696</v>
      </c>
      <c r="D5758" s="10" t="s">
        <v>1090</v>
      </c>
      <c r="E5758" s="11" t="s">
        <v>37</v>
      </c>
      <c r="F5758" s="11" t="s">
        <v>37</v>
      </c>
      <c r="G5758" s="12" t="s">
        <v>339</v>
      </c>
      <c r="H5758" s="12" t="s">
        <v>1091</v>
      </c>
      <c r="I5758" s="12" t="s">
        <v>942</v>
      </c>
      <c r="J5758" s="10" t="s">
        <v>40</v>
      </c>
      <c r="K5758" s="13" t="s">
        <v>73</v>
      </c>
      <c r="L5758" s="13" t="s">
        <v>1</v>
      </c>
      <c r="M5758" s="14">
        <v>3</v>
      </c>
      <c r="N5758" s="14">
        <v>3</v>
      </c>
      <c r="O5758" s="14">
        <v>3</v>
      </c>
      <c r="P5758" s="10" t="s">
        <v>42</v>
      </c>
      <c r="Q5758" s="12" t="s">
        <v>43</v>
      </c>
      <c r="R5758" s="12" t="s">
        <v>44</v>
      </c>
      <c r="S5758" s="12">
        <v>1</v>
      </c>
      <c r="T5758" s="12">
        <v>1959</v>
      </c>
      <c r="U5758" s="12">
        <v>1</v>
      </c>
      <c r="V5758" s="12">
        <v>2007</v>
      </c>
      <c r="W5758" s="9" t="s">
        <v>45</v>
      </c>
      <c r="X5758" s="9" t="s">
        <v>45</v>
      </c>
      <c r="Y5758" s="15">
        <v>24.710833000000001</v>
      </c>
      <c r="Z5758" s="15">
        <v>-81.092699999999994</v>
      </c>
    </row>
    <row r="5759" spans="1:26" x14ac:dyDescent="0.3">
      <c r="A5759" s="9">
        <v>5063</v>
      </c>
      <c r="B5759" s="10" t="s">
        <v>18042</v>
      </c>
      <c r="C5759" s="9">
        <v>796</v>
      </c>
      <c r="D5759" s="10" t="s">
        <v>36894</v>
      </c>
      <c r="E5759" s="11" t="s">
        <v>37</v>
      </c>
      <c r="F5759" s="11" t="s">
        <v>37</v>
      </c>
      <c r="G5759" s="12" t="s">
        <v>92</v>
      </c>
      <c r="H5759" s="12" t="s">
        <v>1213</v>
      </c>
      <c r="I5759" s="12" t="s">
        <v>1</v>
      </c>
      <c r="J5759" s="10" t="s">
        <v>40</v>
      </c>
      <c r="K5759" s="13" t="s">
        <v>41</v>
      </c>
      <c r="L5759" s="13" t="s">
        <v>1</v>
      </c>
      <c r="M5759" s="14">
        <v>1.2</v>
      </c>
      <c r="N5759" s="14">
        <v>1.2</v>
      </c>
      <c r="O5759" s="14">
        <v>1.2</v>
      </c>
      <c r="P5759" s="10" t="s">
        <v>62</v>
      </c>
      <c r="Q5759" s="12" t="s">
        <v>63</v>
      </c>
      <c r="R5759" s="12" t="s">
        <v>64</v>
      </c>
      <c r="S5759" s="12">
        <v>1</v>
      </c>
      <c r="T5759" s="12">
        <v>1992</v>
      </c>
      <c r="U5759" s="12">
        <v>1</v>
      </c>
      <c r="V5759" s="12">
        <v>2007</v>
      </c>
      <c r="W5759" s="9" t="s">
        <v>45</v>
      </c>
      <c r="X5759" s="9" t="s">
        <v>45</v>
      </c>
      <c r="Y5759" s="15">
        <v>33.291944000000001</v>
      </c>
      <c r="Z5759" s="15">
        <v>-96.987780000000001</v>
      </c>
    </row>
    <row r="5760" spans="1:26" x14ac:dyDescent="0.3">
      <c r="A5760" s="9">
        <v>3258</v>
      </c>
      <c r="B5760" s="10" t="s">
        <v>1602</v>
      </c>
      <c r="C5760" s="9">
        <v>1206</v>
      </c>
      <c r="D5760" s="10" t="s">
        <v>1603</v>
      </c>
      <c r="E5760" s="11" t="s">
        <v>37</v>
      </c>
      <c r="F5760" s="11" t="s">
        <v>37</v>
      </c>
      <c r="G5760" s="12" t="s">
        <v>1431</v>
      </c>
      <c r="H5760" s="12" t="s">
        <v>1155</v>
      </c>
      <c r="I5760" s="12" t="s">
        <v>134</v>
      </c>
      <c r="J5760" s="10" t="s">
        <v>40</v>
      </c>
      <c r="K5760" s="13" t="s">
        <v>188</v>
      </c>
      <c r="L5760" s="13" t="s">
        <v>1</v>
      </c>
      <c r="M5760" s="14">
        <v>1</v>
      </c>
      <c r="N5760" s="14">
        <v>1.1000000000000001</v>
      </c>
      <c r="O5760" s="14">
        <v>1.1000000000000001</v>
      </c>
      <c r="P5760" s="10" t="s">
        <v>42</v>
      </c>
      <c r="Q5760" s="12" t="s">
        <v>43</v>
      </c>
      <c r="R5760" s="12" t="s">
        <v>44</v>
      </c>
      <c r="S5760" s="12">
        <v>11</v>
      </c>
      <c r="T5760" s="12">
        <v>1948</v>
      </c>
      <c r="U5760" s="12">
        <v>1</v>
      </c>
      <c r="V5760" s="12">
        <v>2007</v>
      </c>
      <c r="W5760" s="9" t="s">
        <v>45</v>
      </c>
      <c r="X5760" s="9" t="s">
        <v>45</v>
      </c>
      <c r="Y5760" s="15">
        <v>41.113599999999998</v>
      </c>
      <c r="Z5760" s="15">
        <v>-94.347200000000001</v>
      </c>
    </row>
    <row r="5761" spans="1:26" x14ac:dyDescent="0.3">
      <c r="A5761" s="9">
        <v>3258</v>
      </c>
      <c r="B5761" s="10" t="s">
        <v>1602</v>
      </c>
      <c r="C5761" s="9">
        <v>1206</v>
      </c>
      <c r="D5761" s="10" t="s">
        <v>1603</v>
      </c>
      <c r="E5761" s="11" t="s">
        <v>37</v>
      </c>
      <c r="F5761" s="11" t="s">
        <v>37</v>
      </c>
      <c r="G5761" s="12" t="s">
        <v>1431</v>
      </c>
      <c r="H5761" s="12" t="s">
        <v>1155</v>
      </c>
      <c r="I5761" s="12" t="s">
        <v>134</v>
      </c>
      <c r="J5761" s="10" t="s">
        <v>40</v>
      </c>
      <c r="K5761" s="13" t="s">
        <v>189</v>
      </c>
      <c r="L5761" s="13" t="s">
        <v>1</v>
      </c>
      <c r="M5761" s="14">
        <v>1</v>
      </c>
      <c r="N5761" s="14">
        <v>1.1000000000000001</v>
      </c>
      <c r="O5761" s="14">
        <v>1.1000000000000001</v>
      </c>
      <c r="P5761" s="10" t="s">
        <v>42</v>
      </c>
      <c r="Q5761" s="12" t="s">
        <v>43</v>
      </c>
      <c r="R5761" s="12" t="s">
        <v>44</v>
      </c>
      <c r="S5761" s="12">
        <v>11</v>
      </c>
      <c r="T5761" s="12">
        <v>1948</v>
      </c>
      <c r="U5761" s="12">
        <v>1</v>
      </c>
      <c r="V5761" s="12">
        <v>2007</v>
      </c>
      <c r="W5761" s="9" t="s">
        <v>45</v>
      </c>
      <c r="X5761" s="9" t="s">
        <v>45</v>
      </c>
      <c r="Y5761" s="15">
        <v>41.113599999999998</v>
      </c>
      <c r="Z5761" s="15">
        <v>-94.347200000000001</v>
      </c>
    </row>
    <row r="5762" spans="1:26" x14ac:dyDescent="0.3">
      <c r="A5762" s="9">
        <v>3258</v>
      </c>
      <c r="B5762" s="10" t="s">
        <v>1602</v>
      </c>
      <c r="C5762" s="9">
        <v>1206</v>
      </c>
      <c r="D5762" s="10" t="s">
        <v>1603</v>
      </c>
      <c r="E5762" s="11" t="s">
        <v>37</v>
      </c>
      <c r="F5762" s="11" t="s">
        <v>37</v>
      </c>
      <c r="G5762" s="12" t="s">
        <v>1431</v>
      </c>
      <c r="H5762" s="12" t="s">
        <v>1155</v>
      </c>
      <c r="I5762" s="12" t="s">
        <v>134</v>
      </c>
      <c r="J5762" s="10" t="s">
        <v>40</v>
      </c>
      <c r="K5762" s="13" t="s">
        <v>191</v>
      </c>
      <c r="L5762" s="13" t="s">
        <v>1</v>
      </c>
      <c r="M5762" s="14">
        <v>1</v>
      </c>
      <c r="N5762" s="14">
        <v>1</v>
      </c>
      <c r="O5762" s="14">
        <v>1</v>
      </c>
      <c r="P5762" s="10" t="s">
        <v>42</v>
      </c>
      <c r="Q5762" s="12" t="s">
        <v>43</v>
      </c>
      <c r="R5762" s="12" t="s">
        <v>44</v>
      </c>
      <c r="S5762" s="12">
        <v>11</v>
      </c>
      <c r="T5762" s="12">
        <v>1948</v>
      </c>
      <c r="U5762" s="12">
        <v>1</v>
      </c>
      <c r="V5762" s="12">
        <v>2007</v>
      </c>
      <c r="W5762" s="9" t="s">
        <v>45</v>
      </c>
      <c r="X5762" s="9" t="s">
        <v>45</v>
      </c>
      <c r="Y5762" s="15">
        <v>41.113599999999998</v>
      </c>
      <c r="Z5762" s="15">
        <v>-94.347200000000001</v>
      </c>
    </row>
    <row r="5763" spans="1:26" x14ac:dyDescent="0.3">
      <c r="A5763" s="9">
        <v>3258</v>
      </c>
      <c r="B5763" s="10" t="s">
        <v>1602</v>
      </c>
      <c r="C5763" s="9">
        <v>1206</v>
      </c>
      <c r="D5763" s="10" t="s">
        <v>1603</v>
      </c>
      <c r="E5763" s="11" t="s">
        <v>37</v>
      </c>
      <c r="F5763" s="11" t="s">
        <v>37</v>
      </c>
      <c r="G5763" s="12" t="s">
        <v>1431</v>
      </c>
      <c r="H5763" s="12" t="s">
        <v>1155</v>
      </c>
      <c r="I5763" s="12" t="s">
        <v>134</v>
      </c>
      <c r="J5763" s="10" t="s">
        <v>40</v>
      </c>
      <c r="K5763" s="13" t="s">
        <v>192</v>
      </c>
      <c r="L5763" s="13" t="s">
        <v>1</v>
      </c>
      <c r="M5763" s="14">
        <v>1</v>
      </c>
      <c r="N5763" s="14">
        <v>1</v>
      </c>
      <c r="O5763" s="14">
        <v>1</v>
      </c>
      <c r="P5763" s="10" t="s">
        <v>42</v>
      </c>
      <c r="Q5763" s="12" t="s">
        <v>43</v>
      </c>
      <c r="R5763" s="12" t="s">
        <v>44</v>
      </c>
      <c r="S5763" s="12">
        <v>11</v>
      </c>
      <c r="T5763" s="12">
        <v>1948</v>
      </c>
      <c r="U5763" s="12">
        <v>1</v>
      </c>
      <c r="V5763" s="12">
        <v>2007</v>
      </c>
      <c r="W5763" s="9" t="s">
        <v>45</v>
      </c>
      <c r="X5763" s="9" t="s">
        <v>45</v>
      </c>
      <c r="Y5763" s="15">
        <v>41.113599999999998</v>
      </c>
      <c r="Z5763" s="15">
        <v>-94.347200000000001</v>
      </c>
    </row>
    <row r="5764" spans="1:26" x14ac:dyDescent="0.3">
      <c r="A5764" s="9">
        <v>2144</v>
      </c>
      <c r="B5764" s="10" t="s">
        <v>2006</v>
      </c>
      <c r="C5764" s="9">
        <v>1660</v>
      </c>
      <c r="D5764" s="10" t="s">
        <v>2007</v>
      </c>
      <c r="E5764" s="11" t="s">
        <v>37</v>
      </c>
      <c r="F5764" s="11" t="s">
        <v>37</v>
      </c>
      <c r="G5764" s="12" t="s">
        <v>869</v>
      </c>
      <c r="H5764" s="12" t="s">
        <v>1964</v>
      </c>
      <c r="I5764" s="12" t="s">
        <v>848</v>
      </c>
      <c r="J5764" s="10" t="s">
        <v>40</v>
      </c>
      <c r="K5764" s="13" t="s">
        <v>189</v>
      </c>
      <c r="L5764" s="13" t="s">
        <v>1</v>
      </c>
      <c r="M5764" s="14">
        <v>2.7</v>
      </c>
      <c r="N5764" s="14">
        <v>2.2999999999999998</v>
      </c>
      <c r="O5764" s="14">
        <v>2.2999999999999998</v>
      </c>
      <c r="P5764" s="10" t="s">
        <v>42</v>
      </c>
      <c r="Q5764" s="12" t="s">
        <v>43</v>
      </c>
      <c r="R5764" s="12" t="s">
        <v>44</v>
      </c>
      <c r="S5764" s="12">
        <v>7</v>
      </c>
      <c r="T5764" s="12">
        <v>1963</v>
      </c>
      <c r="U5764" s="12">
        <v>1</v>
      </c>
      <c r="V5764" s="12">
        <v>2007</v>
      </c>
      <c r="W5764" s="9" t="s">
        <v>45</v>
      </c>
      <c r="X5764" s="9" t="s">
        <v>45</v>
      </c>
      <c r="Y5764" s="15">
        <v>42.234999999999999</v>
      </c>
      <c r="Z5764" s="15">
        <v>-70.967200000000005</v>
      </c>
    </row>
    <row r="5765" spans="1:26" x14ac:dyDescent="0.3">
      <c r="A5765" s="9">
        <v>17824</v>
      </c>
      <c r="B5765" s="10" t="s">
        <v>2347</v>
      </c>
      <c r="C5765" s="9">
        <v>2013</v>
      </c>
      <c r="D5765" s="10" t="s">
        <v>2348</v>
      </c>
      <c r="E5765" s="11" t="s">
        <v>37</v>
      </c>
      <c r="F5765" s="11" t="s">
        <v>37</v>
      </c>
      <c r="G5765" s="12" t="s">
        <v>132</v>
      </c>
      <c r="H5765" s="12" t="s">
        <v>2294</v>
      </c>
      <c r="I5765" s="12" t="s">
        <v>134</v>
      </c>
      <c r="J5765" s="10" t="s">
        <v>40</v>
      </c>
      <c r="K5765" s="13" t="s">
        <v>41</v>
      </c>
      <c r="L5765" s="13" t="s">
        <v>1</v>
      </c>
      <c r="M5765" s="14">
        <v>0.8</v>
      </c>
      <c r="N5765" s="14">
        <v>0.8</v>
      </c>
      <c r="O5765" s="14">
        <v>0.8</v>
      </c>
      <c r="P5765" s="10" t="s">
        <v>42</v>
      </c>
      <c r="Q5765" s="12" t="s">
        <v>43</v>
      </c>
      <c r="R5765" s="12" t="s">
        <v>44</v>
      </c>
      <c r="S5765" s="12">
        <v>1</v>
      </c>
      <c r="T5765" s="12">
        <v>1949</v>
      </c>
      <c r="U5765" s="12">
        <v>1</v>
      </c>
      <c r="V5765" s="12">
        <v>2007</v>
      </c>
      <c r="W5765" s="9" t="s">
        <v>45</v>
      </c>
      <c r="X5765" s="9" t="s">
        <v>45</v>
      </c>
      <c r="Y5765" s="15">
        <v>43.687322000000002</v>
      </c>
      <c r="Z5765" s="15">
        <v>-92.389390000000006</v>
      </c>
    </row>
    <row r="5766" spans="1:26" x14ac:dyDescent="0.3">
      <c r="A5766" s="9">
        <v>5416</v>
      </c>
      <c r="B5766" s="10" t="s">
        <v>2983</v>
      </c>
      <c r="C5766" s="9">
        <v>3264</v>
      </c>
      <c r="D5766" s="10" t="s">
        <v>3314</v>
      </c>
      <c r="E5766" s="11" t="s">
        <v>37</v>
      </c>
      <c r="F5766" s="11" t="s">
        <v>37</v>
      </c>
      <c r="G5766" s="12" t="s">
        <v>335</v>
      </c>
      <c r="H5766" s="12" t="s">
        <v>1667</v>
      </c>
      <c r="I5766" s="12" t="s">
        <v>2985</v>
      </c>
      <c r="J5766" s="10" t="s">
        <v>40</v>
      </c>
      <c r="K5766" s="13" t="s">
        <v>70</v>
      </c>
      <c r="L5766" s="13" t="s">
        <v>1</v>
      </c>
      <c r="M5766" s="14">
        <v>35.1</v>
      </c>
      <c r="N5766" s="14">
        <v>30</v>
      </c>
      <c r="O5766" s="14">
        <v>30</v>
      </c>
      <c r="P5766" s="10" t="s">
        <v>95</v>
      </c>
      <c r="Q5766" s="12" t="s">
        <v>68</v>
      </c>
      <c r="R5766" s="12" t="s">
        <v>96</v>
      </c>
      <c r="S5766" s="12">
        <v>4</v>
      </c>
      <c r="T5766" s="12">
        <v>1978</v>
      </c>
      <c r="U5766" s="12">
        <v>1</v>
      </c>
      <c r="V5766" s="12">
        <v>2007</v>
      </c>
      <c r="W5766" s="9" t="s">
        <v>45</v>
      </c>
      <c r="X5766" s="9" t="s">
        <v>45</v>
      </c>
      <c r="Y5766" s="15">
        <v>34.602200000000003</v>
      </c>
      <c r="Z5766" s="15">
        <v>-82.435000000000002</v>
      </c>
    </row>
    <row r="5767" spans="1:26" x14ac:dyDescent="0.3">
      <c r="A5767" s="9">
        <v>5416</v>
      </c>
      <c r="B5767" s="10" t="s">
        <v>2983</v>
      </c>
      <c r="C5767" s="9">
        <v>3264</v>
      </c>
      <c r="D5767" s="10" t="s">
        <v>3314</v>
      </c>
      <c r="E5767" s="11" t="s">
        <v>37</v>
      </c>
      <c r="F5767" s="11" t="s">
        <v>37</v>
      </c>
      <c r="G5767" s="12" t="s">
        <v>335</v>
      </c>
      <c r="H5767" s="12" t="s">
        <v>1667</v>
      </c>
      <c r="I5767" s="12" t="s">
        <v>2985</v>
      </c>
      <c r="J5767" s="10" t="s">
        <v>40</v>
      </c>
      <c r="K5767" s="13" t="s">
        <v>73</v>
      </c>
      <c r="L5767" s="13" t="s">
        <v>1</v>
      </c>
      <c r="M5767" s="14">
        <v>35.1</v>
      </c>
      <c r="N5767" s="14">
        <v>30</v>
      </c>
      <c r="O5767" s="14">
        <v>30</v>
      </c>
      <c r="P5767" s="10" t="s">
        <v>95</v>
      </c>
      <c r="Q5767" s="12" t="s">
        <v>68</v>
      </c>
      <c r="R5767" s="12" t="s">
        <v>96</v>
      </c>
      <c r="S5767" s="12">
        <v>2</v>
      </c>
      <c r="T5767" s="12">
        <v>1968</v>
      </c>
      <c r="U5767" s="12">
        <v>1</v>
      </c>
      <c r="V5767" s="12">
        <v>2007</v>
      </c>
      <c r="W5767" s="9" t="s">
        <v>45</v>
      </c>
      <c r="X5767" s="9" t="s">
        <v>45</v>
      </c>
      <c r="Y5767" s="15">
        <v>34.602200000000003</v>
      </c>
      <c r="Z5767" s="15">
        <v>-82.435000000000002</v>
      </c>
    </row>
    <row r="5768" spans="1:26" x14ac:dyDescent="0.3">
      <c r="A5768" s="9">
        <v>5416</v>
      </c>
      <c r="B5768" s="10" t="s">
        <v>2983</v>
      </c>
      <c r="C5768" s="9">
        <v>3264</v>
      </c>
      <c r="D5768" s="10" t="s">
        <v>3314</v>
      </c>
      <c r="E5768" s="11" t="s">
        <v>37</v>
      </c>
      <c r="F5768" s="11" t="s">
        <v>37</v>
      </c>
      <c r="G5768" s="12" t="s">
        <v>335</v>
      </c>
      <c r="H5768" s="12" t="s">
        <v>1667</v>
      </c>
      <c r="I5768" s="12" t="s">
        <v>2985</v>
      </c>
      <c r="J5768" s="10" t="s">
        <v>40</v>
      </c>
      <c r="K5768" s="13" t="s">
        <v>116</v>
      </c>
      <c r="L5768" s="13" t="s">
        <v>1</v>
      </c>
      <c r="M5768" s="14">
        <v>35.1</v>
      </c>
      <c r="N5768" s="14">
        <v>30</v>
      </c>
      <c r="O5768" s="14">
        <v>30</v>
      </c>
      <c r="P5768" s="10" t="s">
        <v>95</v>
      </c>
      <c r="Q5768" s="12" t="s">
        <v>68</v>
      </c>
      <c r="R5768" s="12" t="s">
        <v>96</v>
      </c>
      <c r="S5768" s="12">
        <v>4</v>
      </c>
      <c r="T5768" s="12">
        <v>1968</v>
      </c>
      <c r="U5768" s="12">
        <v>1</v>
      </c>
      <c r="V5768" s="12">
        <v>2007</v>
      </c>
      <c r="W5768" s="9" t="s">
        <v>45</v>
      </c>
      <c r="X5768" s="9" t="s">
        <v>45</v>
      </c>
      <c r="Y5768" s="15">
        <v>34.602200000000003</v>
      </c>
      <c r="Z5768" s="15">
        <v>-82.435000000000002</v>
      </c>
    </row>
    <row r="5769" spans="1:26" x14ac:dyDescent="0.3">
      <c r="A5769" s="9">
        <v>17166</v>
      </c>
      <c r="B5769" s="10" t="s">
        <v>2675</v>
      </c>
      <c r="C5769" s="9">
        <v>6524</v>
      </c>
      <c r="D5769" s="10" t="s">
        <v>36895</v>
      </c>
      <c r="E5769" s="11" t="s">
        <v>37</v>
      </c>
      <c r="F5769" s="11" t="s">
        <v>37</v>
      </c>
      <c r="G5769" s="12" t="s">
        <v>80</v>
      </c>
      <c r="H5769" s="12" t="s">
        <v>477</v>
      </c>
      <c r="I5769" s="12" t="s">
        <v>2671</v>
      </c>
      <c r="J5769" s="10" t="s">
        <v>40</v>
      </c>
      <c r="K5769" s="13" t="s">
        <v>41</v>
      </c>
      <c r="L5769" s="13" t="s">
        <v>1</v>
      </c>
      <c r="M5769" s="14">
        <v>2</v>
      </c>
      <c r="N5769" s="14">
        <v>2</v>
      </c>
      <c r="O5769" s="14">
        <v>2</v>
      </c>
      <c r="P5769" s="10" t="s">
        <v>42</v>
      </c>
      <c r="Q5769" s="12" t="s">
        <v>43</v>
      </c>
      <c r="R5769" s="12" t="s">
        <v>44</v>
      </c>
      <c r="S5769" s="12">
        <v>1</v>
      </c>
      <c r="T5769" s="12">
        <v>1965</v>
      </c>
      <c r="U5769" s="12">
        <v>1</v>
      </c>
      <c r="V5769" s="12">
        <v>2007</v>
      </c>
      <c r="W5769" s="9" t="s">
        <v>45</v>
      </c>
      <c r="X5769" s="9" t="s">
        <v>45</v>
      </c>
      <c r="Y5769" s="15">
        <v>39.816943999999999</v>
      </c>
      <c r="Z5769" s="15">
        <v>-120.4633</v>
      </c>
    </row>
    <row r="5770" spans="1:26" x14ac:dyDescent="0.3">
      <c r="A5770" s="9">
        <v>17166</v>
      </c>
      <c r="B5770" s="10" t="s">
        <v>2675</v>
      </c>
      <c r="C5770" s="9">
        <v>6524</v>
      </c>
      <c r="D5770" s="10" t="s">
        <v>36895</v>
      </c>
      <c r="E5770" s="11" t="s">
        <v>37</v>
      </c>
      <c r="F5770" s="11" t="s">
        <v>37</v>
      </c>
      <c r="G5770" s="12" t="s">
        <v>80</v>
      </c>
      <c r="H5770" s="12" t="s">
        <v>477</v>
      </c>
      <c r="I5770" s="12" t="s">
        <v>2671</v>
      </c>
      <c r="J5770" s="10" t="s">
        <v>40</v>
      </c>
      <c r="K5770" s="13" t="s">
        <v>47</v>
      </c>
      <c r="L5770" s="13" t="s">
        <v>1</v>
      </c>
      <c r="M5770" s="14">
        <v>2</v>
      </c>
      <c r="N5770" s="14">
        <v>2</v>
      </c>
      <c r="O5770" s="14">
        <v>2</v>
      </c>
      <c r="P5770" s="10" t="s">
        <v>42</v>
      </c>
      <c r="Q5770" s="12" t="s">
        <v>43</v>
      </c>
      <c r="R5770" s="12" t="s">
        <v>44</v>
      </c>
      <c r="S5770" s="12">
        <v>1</v>
      </c>
      <c r="T5770" s="12">
        <v>1965</v>
      </c>
      <c r="U5770" s="12">
        <v>1</v>
      </c>
      <c r="V5770" s="12">
        <v>2007</v>
      </c>
      <c r="W5770" s="9" t="s">
        <v>45</v>
      </c>
      <c r="X5770" s="9" t="s">
        <v>45</v>
      </c>
      <c r="Y5770" s="15">
        <v>39.816943999999999</v>
      </c>
      <c r="Z5770" s="15">
        <v>-120.4633</v>
      </c>
    </row>
    <row r="5771" spans="1:26" x14ac:dyDescent="0.3">
      <c r="A5771" s="9">
        <v>17166</v>
      </c>
      <c r="B5771" s="10" t="s">
        <v>2675</v>
      </c>
      <c r="C5771" s="9">
        <v>6524</v>
      </c>
      <c r="D5771" s="10" t="s">
        <v>36895</v>
      </c>
      <c r="E5771" s="11" t="s">
        <v>37</v>
      </c>
      <c r="F5771" s="11" t="s">
        <v>37</v>
      </c>
      <c r="G5771" s="12" t="s">
        <v>80</v>
      </c>
      <c r="H5771" s="12" t="s">
        <v>477</v>
      </c>
      <c r="I5771" s="12" t="s">
        <v>2671</v>
      </c>
      <c r="J5771" s="10" t="s">
        <v>40</v>
      </c>
      <c r="K5771" s="13" t="s">
        <v>49</v>
      </c>
      <c r="L5771" s="13" t="s">
        <v>1</v>
      </c>
      <c r="M5771" s="14">
        <v>2</v>
      </c>
      <c r="N5771" s="14">
        <v>2</v>
      </c>
      <c r="O5771" s="14">
        <v>2</v>
      </c>
      <c r="P5771" s="10" t="s">
        <v>42</v>
      </c>
      <c r="Q5771" s="12" t="s">
        <v>43</v>
      </c>
      <c r="R5771" s="12" t="s">
        <v>44</v>
      </c>
      <c r="S5771" s="12">
        <v>1</v>
      </c>
      <c r="T5771" s="12">
        <v>1965</v>
      </c>
      <c r="U5771" s="12">
        <v>1</v>
      </c>
      <c r="V5771" s="12">
        <v>2007</v>
      </c>
      <c r="W5771" s="9" t="s">
        <v>45</v>
      </c>
      <c r="X5771" s="9" t="s">
        <v>45</v>
      </c>
      <c r="Y5771" s="15">
        <v>39.816943999999999</v>
      </c>
      <c r="Z5771" s="15">
        <v>-120.4633</v>
      </c>
    </row>
    <row r="5772" spans="1:26" x14ac:dyDescent="0.3">
      <c r="A5772" s="9">
        <v>50128</v>
      </c>
      <c r="B5772" s="10" t="s">
        <v>5845</v>
      </c>
      <c r="C5772" s="9">
        <v>10611</v>
      </c>
      <c r="D5772" s="10" t="s">
        <v>5846</v>
      </c>
      <c r="E5772" s="11" t="s">
        <v>37</v>
      </c>
      <c r="F5772" s="11" t="s">
        <v>37</v>
      </c>
      <c r="G5772" s="12" t="s">
        <v>339</v>
      </c>
      <c r="H5772" s="12" t="s">
        <v>340</v>
      </c>
      <c r="I5772" s="12" t="s">
        <v>942</v>
      </c>
      <c r="J5772" s="10" t="s">
        <v>1802</v>
      </c>
      <c r="K5772" s="13" t="s">
        <v>2683</v>
      </c>
      <c r="L5772" s="13" t="s">
        <v>1</v>
      </c>
      <c r="M5772" s="14">
        <v>14</v>
      </c>
      <c r="N5772" s="14">
        <v>4.7</v>
      </c>
      <c r="O5772" s="14">
        <v>4.7</v>
      </c>
      <c r="P5772" s="10" t="s">
        <v>874</v>
      </c>
      <c r="Q5772" s="12" t="s">
        <v>5317</v>
      </c>
      <c r="R5772" s="12" t="s">
        <v>69</v>
      </c>
      <c r="S5772" s="12">
        <v>6</v>
      </c>
      <c r="T5772" s="12">
        <v>1956</v>
      </c>
      <c r="U5772" s="12">
        <v>1</v>
      </c>
      <c r="V5772" s="12">
        <v>2007</v>
      </c>
      <c r="W5772" s="9" t="s">
        <v>45</v>
      </c>
      <c r="X5772" s="9" t="s">
        <v>45</v>
      </c>
      <c r="Y5772" s="15">
        <v>29.680700000000002</v>
      </c>
      <c r="Z5772" s="15">
        <v>-81.680899999999994</v>
      </c>
    </row>
    <row r="5773" spans="1:26" x14ac:dyDescent="0.3">
      <c r="A5773" s="9">
        <v>59875</v>
      </c>
      <c r="B5773" s="10" t="s">
        <v>7091</v>
      </c>
      <c r="C5773" s="9">
        <v>52120</v>
      </c>
      <c r="D5773" s="10" t="s">
        <v>7092</v>
      </c>
      <c r="E5773" s="11" t="s">
        <v>37</v>
      </c>
      <c r="F5773" s="11" t="s">
        <v>37</v>
      </c>
      <c r="G5773" s="12" t="s">
        <v>92</v>
      </c>
      <c r="H5773" s="12" t="s">
        <v>5438</v>
      </c>
      <c r="I5773" s="12" t="s">
        <v>582</v>
      </c>
      <c r="J5773" s="10" t="s">
        <v>1802</v>
      </c>
      <c r="K5773" s="13" t="s">
        <v>36896</v>
      </c>
      <c r="L5773" s="13" t="s">
        <v>1</v>
      </c>
      <c r="M5773" s="14">
        <v>49</v>
      </c>
      <c r="N5773" s="14">
        <v>49</v>
      </c>
      <c r="O5773" s="14">
        <v>47</v>
      </c>
      <c r="P5773" s="10" t="s">
        <v>76</v>
      </c>
      <c r="Q5773" s="12" t="s">
        <v>68</v>
      </c>
      <c r="R5773" s="12" t="s">
        <v>80</v>
      </c>
      <c r="S5773" s="12">
        <v>12</v>
      </c>
      <c r="T5773" s="12">
        <v>1953</v>
      </c>
      <c r="U5773" s="12">
        <v>1</v>
      </c>
      <c r="V5773" s="12">
        <v>2007</v>
      </c>
      <c r="W5773" s="9" t="s">
        <v>45</v>
      </c>
      <c r="X5773" s="9" t="s">
        <v>45</v>
      </c>
      <c r="Y5773" s="15">
        <v>28.991288999999998</v>
      </c>
      <c r="Z5773" s="15">
        <v>-95.407480000000007</v>
      </c>
    </row>
    <row r="5774" spans="1:26" x14ac:dyDescent="0.3">
      <c r="A5774" s="9">
        <v>4202</v>
      </c>
      <c r="B5774" s="10" t="s">
        <v>36566</v>
      </c>
      <c r="C5774" s="9">
        <v>52188</v>
      </c>
      <c r="D5774" s="10" t="s">
        <v>36567</v>
      </c>
      <c r="E5774" s="11" t="s">
        <v>37</v>
      </c>
      <c r="F5774" s="11" t="s">
        <v>37</v>
      </c>
      <c r="G5774" s="12" t="s">
        <v>418</v>
      </c>
      <c r="H5774" s="12" t="s">
        <v>4855</v>
      </c>
      <c r="I5774" s="12" t="s">
        <v>179</v>
      </c>
      <c r="J5774" s="10" t="s">
        <v>1802</v>
      </c>
      <c r="K5774" s="13" t="s">
        <v>1583</v>
      </c>
      <c r="L5774" s="13" t="s">
        <v>1</v>
      </c>
      <c r="M5774" s="14">
        <v>10</v>
      </c>
      <c r="N5774" s="14">
        <v>9</v>
      </c>
      <c r="O5774" s="14">
        <v>9</v>
      </c>
      <c r="P5774" s="10" t="s">
        <v>67</v>
      </c>
      <c r="Q5774" s="12" t="s">
        <v>68</v>
      </c>
      <c r="R5774" s="12" t="s">
        <v>69</v>
      </c>
      <c r="S5774" s="12">
        <v>1</v>
      </c>
      <c r="T5774" s="12">
        <v>1954</v>
      </c>
      <c r="U5774" s="12">
        <v>1</v>
      </c>
      <c r="V5774" s="12">
        <v>2007</v>
      </c>
      <c r="W5774" s="9" t="s">
        <v>45</v>
      </c>
      <c r="X5774" s="9" t="s">
        <v>45</v>
      </c>
      <c r="Y5774" s="15">
        <v>36.688000000000002</v>
      </c>
      <c r="Z5774" s="15">
        <v>-97.087999999999994</v>
      </c>
    </row>
    <row r="5775" spans="1:26" x14ac:dyDescent="0.3">
      <c r="A5775" s="9">
        <v>14354</v>
      </c>
      <c r="B5775" s="10" t="s">
        <v>577</v>
      </c>
      <c r="C5775" s="9">
        <v>826</v>
      </c>
      <c r="D5775" s="10" t="s">
        <v>36897</v>
      </c>
      <c r="E5775" s="11" t="s">
        <v>37</v>
      </c>
      <c r="F5775" s="11" t="s">
        <v>37</v>
      </c>
      <c r="G5775" s="12" t="s">
        <v>1197</v>
      </c>
      <c r="H5775" s="12" t="s">
        <v>1249</v>
      </c>
      <c r="I5775" s="12" t="s">
        <v>408</v>
      </c>
      <c r="J5775" s="10" t="s">
        <v>40</v>
      </c>
      <c r="K5775" s="13" t="s">
        <v>41</v>
      </c>
      <c r="L5775" s="13" t="s">
        <v>1</v>
      </c>
      <c r="M5775" s="14">
        <v>7.5</v>
      </c>
      <c r="N5775" s="14">
        <v>7</v>
      </c>
      <c r="O5775" s="14">
        <v>7</v>
      </c>
      <c r="P5775" s="10" t="s">
        <v>62</v>
      </c>
      <c r="Q5775" s="12" t="s">
        <v>63</v>
      </c>
      <c r="R5775" s="12" t="s">
        <v>64</v>
      </c>
      <c r="S5775" s="12">
        <v>88</v>
      </c>
      <c r="T5775" s="12">
        <v>1917</v>
      </c>
      <c r="U5775" s="12">
        <v>12</v>
      </c>
      <c r="V5775" s="12">
        <v>2006</v>
      </c>
      <c r="W5775" s="9" t="s">
        <v>45</v>
      </c>
      <c r="X5775" s="9" t="s">
        <v>45</v>
      </c>
      <c r="Y5775" s="15">
        <v>42.514443999999997</v>
      </c>
      <c r="Z5775" s="15">
        <v>-111.7931</v>
      </c>
    </row>
    <row r="5776" spans="1:26" x14ac:dyDescent="0.3">
      <c r="A5776" s="9">
        <v>17633</v>
      </c>
      <c r="B5776" s="10" t="s">
        <v>1413</v>
      </c>
      <c r="C5776" s="9">
        <v>1012</v>
      </c>
      <c r="D5776" s="10" t="s">
        <v>1414</v>
      </c>
      <c r="E5776" s="11" t="s">
        <v>37</v>
      </c>
      <c r="F5776" s="11" t="s">
        <v>37</v>
      </c>
      <c r="G5776" s="12" t="s">
        <v>1372</v>
      </c>
      <c r="H5776" s="12" t="s">
        <v>1415</v>
      </c>
      <c r="I5776" s="12" t="s">
        <v>134</v>
      </c>
      <c r="J5776" s="10" t="s">
        <v>40</v>
      </c>
      <c r="K5776" s="13" t="s">
        <v>41</v>
      </c>
      <c r="L5776" s="13" t="s">
        <v>1</v>
      </c>
      <c r="M5776" s="14">
        <v>46</v>
      </c>
      <c r="N5776" s="14">
        <v>42</v>
      </c>
      <c r="O5776" s="14">
        <v>42</v>
      </c>
      <c r="P5776" s="10" t="s">
        <v>71</v>
      </c>
      <c r="Q5776" s="12" t="s">
        <v>72</v>
      </c>
      <c r="R5776" s="12" t="s">
        <v>69</v>
      </c>
      <c r="S5776" s="12">
        <v>6</v>
      </c>
      <c r="T5776" s="12">
        <v>1955</v>
      </c>
      <c r="U5776" s="12">
        <v>12</v>
      </c>
      <c r="V5776" s="12">
        <v>2006</v>
      </c>
      <c r="W5776" s="9" t="s">
        <v>45</v>
      </c>
      <c r="X5776" s="9" t="s">
        <v>45</v>
      </c>
      <c r="Y5776" s="15">
        <v>37.911099999999998</v>
      </c>
      <c r="Z5776" s="15">
        <v>-87.327500000000001</v>
      </c>
    </row>
    <row r="5777" spans="1:26" x14ac:dyDescent="0.3">
      <c r="A5777" s="9">
        <v>12208</v>
      </c>
      <c r="B5777" s="10" t="s">
        <v>1706</v>
      </c>
      <c r="C5777" s="9">
        <v>1305</v>
      </c>
      <c r="D5777" s="10" t="s">
        <v>1707</v>
      </c>
      <c r="E5777" s="11" t="s">
        <v>37</v>
      </c>
      <c r="F5777" s="11" t="s">
        <v>37</v>
      </c>
      <c r="G5777" s="12" t="s">
        <v>287</v>
      </c>
      <c r="H5777" s="12" t="s">
        <v>1708</v>
      </c>
      <c r="I5777" s="12" t="s">
        <v>179</v>
      </c>
      <c r="J5777" s="10" t="s">
        <v>40</v>
      </c>
      <c r="K5777" s="13" t="s">
        <v>41</v>
      </c>
      <c r="L5777" s="13" t="s">
        <v>1</v>
      </c>
      <c r="M5777" s="14">
        <v>32</v>
      </c>
      <c r="N5777" s="14">
        <v>26.6</v>
      </c>
      <c r="O5777" s="14">
        <v>26.6</v>
      </c>
      <c r="P5777" s="10" t="s">
        <v>67</v>
      </c>
      <c r="Q5777" s="12" t="s">
        <v>68</v>
      </c>
      <c r="R5777" s="12" t="s">
        <v>69</v>
      </c>
      <c r="S5777" s="12">
        <v>6</v>
      </c>
      <c r="T5777" s="12">
        <v>1963</v>
      </c>
      <c r="U5777" s="12">
        <v>12</v>
      </c>
      <c r="V5777" s="12">
        <v>2006</v>
      </c>
      <c r="W5777" s="9" t="s">
        <v>45</v>
      </c>
      <c r="X5777" s="9" t="s">
        <v>45</v>
      </c>
      <c r="Y5777" s="15">
        <v>38.363410999999999</v>
      </c>
      <c r="Z5777" s="15">
        <v>-97.683350000000004</v>
      </c>
    </row>
    <row r="5778" spans="1:26" x14ac:dyDescent="0.3">
      <c r="A5778" s="9">
        <v>8449</v>
      </c>
      <c r="B5778" s="10" t="s">
        <v>36738</v>
      </c>
      <c r="C5778" s="9">
        <v>1372</v>
      </c>
      <c r="D5778" s="10" t="s">
        <v>36739</v>
      </c>
      <c r="E5778" s="11" t="s">
        <v>37</v>
      </c>
      <c r="F5778" s="11" t="s">
        <v>37</v>
      </c>
      <c r="G5778" s="12" t="s">
        <v>166</v>
      </c>
      <c r="H5778" s="12" t="s">
        <v>3010</v>
      </c>
      <c r="I5778" s="12" t="s">
        <v>1</v>
      </c>
      <c r="J5778" s="10" t="s">
        <v>40</v>
      </c>
      <c r="K5778" s="13" t="s">
        <v>41</v>
      </c>
      <c r="L5778" s="13" t="s">
        <v>1</v>
      </c>
      <c r="M5778" s="14">
        <v>1.2</v>
      </c>
      <c r="N5778" s="14">
        <v>1</v>
      </c>
      <c r="O5778" s="14">
        <v>1</v>
      </c>
      <c r="P5778" s="10" t="s">
        <v>42</v>
      </c>
      <c r="Q5778" s="12" t="s">
        <v>43</v>
      </c>
      <c r="R5778" s="12" t="s">
        <v>44</v>
      </c>
      <c r="S5778" s="12">
        <v>4</v>
      </c>
      <c r="T5778" s="12">
        <v>1948</v>
      </c>
      <c r="U5778" s="12">
        <v>12</v>
      </c>
      <c r="V5778" s="12">
        <v>2006</v>
      </c>
      <c r="W5778" s="9" t="s">
        <v>45</v>
      </c>
      <c r="X5778" s="9" t="s">
        <v>45</v>
      </c>
      <c r="Y5778" s="15">
        <v>37.842500000000001</v>
      </c>
      <c r="Z5778" s="15">
        <v>-87.59111</v>
      </c>
    </row>
    <row r="5779" spans="1:26" x14ac:dyDescent="0.3">
      <c r="A5779" s="9">
        <v>8449</v>
      </c>
      <c r="B5779" s="10" t="s">
        <v>36738</v>
      </c>
      <c r="C5779" s="9">
        <v>1372</v>
      </c>
      <c r="D5779" s="10" t="s">
        <v>36739</v>
      </c>
      <c r="E5779" s="11" t="s">
        <v>37</v>
      </c>
      <c r="F5779" s="11" t="s">
        <v>37</v>
      </c>
      <c r="G5779" s="12" t="s">
        <v>166</v>
      </c>
      <c r="H5779" s="12" t="s">
        <v>3010</v>
      </c>
      <c r="I5779" s="12" t="s">
        <v>1</v>
      </c>
      <c r="J5779" s="10" t="s">
        <v>40</v>
      </c>
      <c r="K5779" s="13" t="s">
        <v>47</v>
      </c>
      <c r="L5779" s="13" t="s">
        <v>1</v>
      </c>
      <c r="M5779" s="14">
        <v>1.2</v>
      </c>
      <c r="N5779" s="14">
        <v>1</v>
      </c>
      <c r="O5779" s="14">
        <v>1</v>
      </c>
      <c r="P5779" s="10" t="s">
        <v>42</v>
      </c>
      <c r="Q5779" s="12" t="s">
        <v>43</v>
      </c>
      <c r="R5779" s="12" t="s">
        <v>44</v>
      </c>
      <c r="S5779" s="12">
        <v>4</v>
      </c>
      <c r="T5779" s="12">
        <v>1948</v>
      </c>
      <c r="U5779" s="12">
        <v>12</v>
      </c>
      <c r="V5779" s="12">
        <v>2006</v>
      </c>
      <c r="W5779" s="9" t="s">
        <v>45</v>
      </c>
      <c r="X5779" s="9" t="s">
        <v>45</v>
      </c>
      <c r="Y5779" s="15">
        <v>37.842500000000001</v>
      </c>
      <c r="Z5779" s="15">
        <v>-87.59111</v>
      </c>
    </row>
    <row r="5780" spans="1:26" x14ac:dyDescent="0.3">
      <c r="A5780" s="9">
        <v>20847</v>
      </c>
      <c r="B5780" s="10" t="s">
        <v>2144</v>
      </c>
      <c r="C5780" s="9">
        <v>1769</v>
      </c>
      <c r="D5780" s="10" t="s">
        <v>32618</v>
      </c>
      <c r="E5780" s="11" t="s">
        <v>37</v>
      </c>
      <c r="F5780" s="11" t="s">
        <v>37</v>
      </c>
      <c r="G5780" s="12" t="s">
        <v>2023</v>
      </c>
      <c r="H5780" s="12" t="s">
        <v>2165</v>
      </c>
      <c r="I5780" s="12" t="s">
        <v>134</v>
      </c>
      <c r="J5780" s="10" t="s">
        <v>40</v>
      </c>
      <c r="K5780" s="13" t="s">
        <v>41</v>
      </c>
      <c r="L5780" s="13" t="s">
        <v>1</v>
      </c>
      <c r="M5780" s="14">
        <v>25</v>
      </c>
      <c r="N5780" s="14">
        <v>25</v>
      </c>
      <c r="O5780" s="14">
        <v>25</v>
      </c>
      <c r="P5780" s="10" t="s">
        <v>71</v>
      </c>
      <c r="Q5780" s="12" t="s">
        <v>72</v>
      </c>
      <c r="R5780" s="12" t="s">
        <v>69</v>
      </c>
      <c r="S5780" s="12">
        <v>9</v>
      </c>
      <c r="T5780" s="12">
        <v>1955</v>
      </c>
      <c r="U5780" s="12">
        <v>12</v>
      </c>
      <c r="V5780" s="12">
        <v>2006</v>
      </c>
      <c r="W5780" s="9" t="s">
        <v>45</v>
      </c>
      <c r="X5780" s="9" t="s">
        <v>45</v>
      </c>
      <c r="Y5780" s="15">
        <v>46.578899999999997</v>
      </c>
      <c r="Z5780" s="15">
        <v>-87.394999999999996</v>
      </c>
    </row>
    <row r="5781" spans="1:26" x14ac:dyDescent="0.3">
      <c r="A5781" s="9">
        <v>20847</v>
      </c>
      <c r="B5781" s="10" t="s">
        <v>2144</v>
      </c>
      <c r="C5781" s="9">
        <v>1769</v>
      </c>
      <c r="D5781" s="10" t="s">
        <v>32618</v>
      </c>
      <c r="E5781" s="11" t="s">
        <v>37</v>
      </c>
      <c r="F5781" s="11" t="s">
        <v>37</v>
      </c>
      <c r="G5781" s="12" t="s">
        <v>2023</v>
      </c>
      <c r="H5781" s="12" t="s">
        <v>2165</v>
      </c>
      <c r="I5781" s="12" t="s">
        <v>134</v>
      </c>
      <c r="J5781" s="10" t="s">
        <v>40</v>
      </c>
      <c r="K5781" s="13" t="s">
        <v>47</v>
      </c>
      <c r="L5781" s="13" t="s">
        <v>1</v>
      </c>
      <c r="M5781" s="14">
        <v>37.5</v>
      </c>
      <c r="N5781" s="14">
        <v>37</v>
      </c>
      <c r="O5781" s="14">
        <v>37</v>
      </c>
      <c r="P5781" s="10" t="s">
        <v>71</v>
      </c>
      <c r="Q5781" s="12" t="s">
        <v>72</v>
      </c>
      <c r="R5781" s="12" t="s">
        <v>69</v>
      </c>
      <c r="S5781" s="12">
        <v>7</v>
      </c>
      <c r="T5781" s="12">
        <v>1962</v>
      </c>
      <c r="U5781" s="12">
        <v>12</v>
      </c>
      <c r="V5781" s="12">
        <v>2006</v>
      </c>
      <c r="W5781" s="9" t="s">
        <v>45</v>
      </c>
      <c r="X5781" s="9" t="s">
        <v>45</v>
      </c>
      <c r="Y5781" s="15">
        <v>46.578899999999997</v>
      </c>
      <c r="Z5781" s="15">
        <v>-87.394999999999996</v>
      </c>
    </row>
    <row r="5782" spans="1:26" x14ac:dyDescent="0.3">
      <c r="A5782" s="9">
        <v>13781</v>
      </c>
      <c r="B5782" s="10" t="s">
        <v>2129</v>
      </c>
      <c r="C5782" s="9">
        <v>1918</v>
      </c>
      <c r="D5782" s="10" t="s">
        <v>36898</v>
      </c>
      <c r="E5782" s="11" t="s">
        <v>37</v>
      </c>
      <c r="F5782" s="11" t="s">
        <v>37</v>
      </c>
      <c r="G5782" s="12" t="s">
        <v>132</v>
      </c>
      <c r="H5782" s="12" t="s">
        <v>2074</v>
      </c>
      <c r="I5782" s="12" t="s">
        <v>1</v>
      </c>
      <c r="J5782" s="10" t="s">
        <v>40</v>
      </c>
      <c r="K5782" s="13" t="s">
        <v>49</v>
      </c>
      <c r="L5782" s="13" t="s">
        <v>1</v>
      </c>
      <c r="M5782" s="14">
        <v>46</v>
      </c>
      <c r="N5782" s="14">
        <v>46.9</v>
      </c>
      <c r="O5782" s="14">
        <v>46.9</v>
      </c>
      <c r="P5782" s="10" t="s">
        <v>67</v>
      </c>
      <c r="Q5782" s="12" t="s">
        <v>68</v>
      </c>
      <c r="R5782" s="12" t="s">
        <v>69</v>
      </c>
      <c r="S5782" s="12">
        <v>9</v>
      </c>
      <c r="T5782" s="12">
        <v>1953</v>
      </c>
      <c r="U5782" s="12">
        <v>12</v>
      </c>
      <c r="V5782" s="12">
        <v>2006</v>
      </c>
      <c r="W5782" s="9" t="s">
        <v>45</v>
      </c>
      <c r="X5782" s="9" t="s">
        <v>45</v>
      </c>
      <c r="Y5782" s="15">
        <v>44.802778000000004</v>
      </c>
      <c r="Z5782" s="15">
        <v>-95.526939999999996</v>
      </c>
    </row>
    <row r="5783" spans="1:26" x14ac:dyDescent="0.3">
      <c r="A5783" s="9">
        <v>13781</v>
      </c>
      <c r="B5783" s="10" t="s">
        <v>2129</v>
      </c>
      <c r="C5783" s="9">
        <v>1932</v>
      </c>
      <c r="D5783" s="10" t="s">
        <v>36899</v>
      </c>
      <c r="E5783" s="11" t="s">
        <v>37</v>
      </c>
      <c r="F5783" s="11" t="s">
        <v>37</v>
      </c>
      <c r="G5783" s="12" t="s">
        <v>132</v>
      </c>
      <c r="H5783" s="12" t="s">
        <v>1740</v>
      </c>
      <c r="I5783" s="12" t="s">
        <v>1</v>
      </c>
      <c r="J5783" s="10" t="s">
        <v>40</v>
      </c>
      <c r="K5783" s="13" t="s">
        <v>47</v>
      </c>
      <c r="L5783" s="13" t="s">
        <v>1</v>
      </c>
      <c r="M5783" s="14">
        <v>16.2</v>
      </c>
      <c r="N5783" s="14">
        <v>15.9</v>
      </c>
      <c r="O5783" s="14">
        <v>19.899999999999999</v>
      </c>
      <c r="P5783" s="10" t="s">
        <v>95</v>
      </c>
      <c r="Q5783" s="12" t="s">
        <v>68</v>
      </c>
      <c r="R5783" s="12" t="s">
        <v>96</v>
      </c>
      <c r="S5783" s="12">
        <v>5</v>
      </c>
      <c r="T5783" s="12">
        <v>1965</v>
      </c>
      <c r="U5783" s="12">
        <v>12</v>
      </c>
      <c r="V5783" s="12">
        <v>2006</v>
      </c>
      <c r="W5783" s="9" t="s">
        <v>45</v>
      </c>
      <c r="X5783" s="9" t="s">
        <v>45</v>
      </c>
      <c r="Y5783" s="15">
        <v>44.269722000000002</v>
      </c>
      <c r="Z5783" s="15">
        <v>-93.290559999999999</v>
      </c>
    </row>
    <row r="5784" spans="1:26" x14ac:dyDescent="0.3">
      <c r="A5784" s="9">
        <v>13781</v>
      </c>
      <c r="B5784" s="10" t="s">
        <v>2129</v>
      </c>
      <c r="C5784" s="9">
        <v>1932</v>
      </c>
      <c r="D5784" s="10" t="s">
        <v>36899</v>
      </c>
      <c r="E5784" s="11" t="s">
        <v>37</v>
      </c>
      <c r="F5784" s="11" t="s">
        <v>37</v>
      </c>
      <c r="G5784" s="12" t="s">
        <v>132</v>
      </c>
      <c r="H5784" s="12" t="s">
        <v>1740</v>
      </c>
      <c r="I5784" s="12" t="s">
        <v>1</v>
      </c>
      <c r="J5784" s="10" t="s">
        <v>40</v>
      </c>
      <c r="K5784" s="13" t="s">
        <v>49</v>
      </c>
      <c r="L5784" s="13" t="s">
        <v>1</v>
      </c>
      <c r="M5784" s="14">
        <v>16.2</v>
      </c>
      <c r="N5784" s="14">
        <v>13.5</v>
      </c>
      <c r="O5784" s="14">
        <v>17.899999999999999</v>
      </c>
      <c r="P5784" s="10" t="s">
        <v>95</v>
      </c>
      <c r="Q5784" s="12" t="s">
        <v>68</v>
      </c>
      <c r="R5784" s="12" t="s">
        <v>96</v>
      </c>
      <c r="S5784" s="12">
        <v>5</v>
      </c>
      <c r="T5784" s="12">
        <v>1965</v>
      </c>
      <c r="U5784" s="12">
        <v>12</v>
      </c>
      <c r="V5784" s="12">
        <v>2006</v>
      </c>
      <c r="W5784" s="9" t="s">
        <v>45</v>
      </c>
      <c r="X5784" s="9" t="s">
        <v>45</v>
      </c>
      <c r="Y5784" s="15">
        <v>44.269722000000002</v>
      </c>
      <c r="Z5784" s="15">
        <v>-93.290559999999999</v>
      </c>
    </row>
    <row r="5785" spans="1:26" x14ac:dyDescent="0.3">
      <c r="A5785" s="9">
        <v>20737</v>
      </c>
      <c r="B5785" s="10" t="s">
        <v>2359</v>
      </c>
      <c r="C5785" s="9">
        <v>2022</v>
      </c>
      <c r="D5785" s="10" t="s">
        <v>2360</v>
      </c>
      <c r="E5785" s="11" t="s">
        <v>37</v>
      </c>
      <c r="F5785" s="11" t="s">
        <v>37</v>
      </c>
      <c r="G5785" s="12" t="s">
        <v>132</v>
      </c>
      <c r="H5785" s="12" t="s">
        <v>2361</v>
      </c>
      <c r="I5785" s="12" t="s">
        <v>134</v>
      </c>
      <c r="J5785" s="10" t="s">
        <v>40</v>
      </c>
      <c r="K5785" s="13" t="s">
        <v>315</v>
      </c>
      <c r="L5785" s="13" t="s">
        <v>1</v>
      </c>
      <c r="M5785" s="14">
        <v>4</v>
      </c>
      <c r="N5785" s="14">
        <v>4</v>
      </c>
      <c r="O5785" s="14">
        <v>4</v>
      </c>
      <c r="P5785" s="10" t="s">
        <v>71</v>
      </c>
      <c r="Q5785" s="12" t="s">
        <v>180</v>
      </c>
      <c r="R5785" s="12" t="s">
        <v>69</v>
      </c>
      <c r="S5785" s="12">
        <v>10</v>
      </c>
      <c r="T5785" s="12">
        <v>1949</v>
      </c>
      <c r="U5785" s="12">
        <v>12</v>
      </c>
      <c r="V5785" s="12">
        <v>2006</v>
      </c>
      <c r="W5785" s="9" t="s">
        <v>45</v>
      </c>
      <c r="X5785" s="9" t="s">
        <v>45</v>
      </c>
      <c r="Y5785" s="15">
        <v>45.121704999999999</v>
      </c>
      <c r="Z5785" s="15">
        <v>-95.053240000000002</v>
      </c>
    </row>
    <row r="5786" spans="1:26" x14ac:dyDescent="0.3">
      <c r="A5786" s="9">
        <v>6204</v>
      </c>
      <c r="B5786" s="10" t="s">
        <v>909</v>
      </c>
      <c r="C5786" s="9">
        <v>2465</v>
      </c>
      <c r="D5786" s="10" t="s">
        <v>34861</v>
      </c>
      <c r="E5786" s="11" t="s">
        <v>37</v>
      </c>
      <c r="F5786" s="11" t="s">
        <v>37</v>
      </c>
      <c r="G5786" s="12" t="s">
        <v>911</v>
      </c>
      <c r="H5786" s="12" t="s">
        <v>912</v>
      </c>
      <c r="I5786" s="12" t="s">
        <v>766</v>
      </c>
      <c r="J5786" s="10" t="s">
        <v>40</v>
      </c>
      <c r="K5786" s="13" t="s">
        <v>1291</v>
      </c>
      <c r="L5786" s="13" t="s">
        <v>1</v>
      </c>
      <c r="M5786" s="14">
        <v>0.2</v>
      </c>
      <c r="N5786" s="14">
        <v>0.2</v>
      </c>
      <c r="O5786" s="14">
        <v>0.2</v>
      </c>
      <c r="P5786" s="10" t="s">
        <v>62</v>
      </c>
      <c r="Q5786" s="12" t="s">
        <v>63</v>
      </c>
      <c r="R5786" s="12" t="s">
        <v>64</v>
      </c>
      <c r="S5786" s="12">
        <v>3</v>
      </c>
      <c r="T5786" s="12">
        <v>1927</v>
      </c>
      <c r="U5786" s="12">
        <v>12</v>
      </c>
      <c r="V5786" s="12">
        <v>2006</v>
      </c>
      <c r="W5786" s="9" t="s">
        <v>45</v>
      </c>
      <c r="X5786" s="9" t="s">
        <v>45</v>
      </c>
      <c r="Y5786" s="15">
        <v>36.725138000000001</v>
      </c>
      <c r="Z5786" s="15">
        <v>-108.19199999999999</v>
      </c>
    </row>
    <row r="5787" spans="1:26" x14ac:dyDescent="0.3">
      <c r="A5787" s="9">
        <v>54907</v>
      </c>
      <c r="B5787" s="10" t="s">
        <v>36521</v>
      </c>
      <c r="C5787" s="9">
        <v>3440</v>
      </c>
      <c r="D5787" s="10" t="s">
        <v>36522</v>
      </c>
      <c r="E5787" s="11" t="s">
        <v>37</v>
      </c>
      <c r="F5787" s="11" t="s">
        <v>37</v>
      </c>
      <c r="G5787" s="12" t="s">
        <v>92</v>
      </c>
      <c r="H5787" s="12" t="s">
        <v>3436</v>
      </c>
      <c r="I5787" s="12" t="s">
        <v>582</v>
      </c>
      <c r="J5787" s="10" t="s">
        <v>139</v>
      </c>
      <c r="K5787" s="13" t="s">
        <v>41</v>
      </c>
      <c r="L5787" s="13" t="s">
        <v>1</v>
      </c>
      <c r="M5787" s="14">
        <v>75</v>
      </c>
      <c r="N5787" s="14">
        <v>75</v>
      </c>
      <c r="O5787" s="14">
        <v>75</v>
      </c>
      <c r="P5787" s="10" t="s">
        <v>67</v>
      </c>
      <c r="Q5787" s="12" t="s">
        <v>68</v>
      </c>
      <c r="R5787" s="12" t="s">
        <v>69</v>
      </c>
      <c r="S5787" s="12">
        <v>3</v>
      </c>
      <c r="T5787" s="12">
        <v>1954</v>
      </c>
      <c r="U5787" s="12">
        <v>12</v>
      </c>
      <c r="V5787" s="12">
        <v>2006</v>
      </c>
      <c r="W5787" s="9" t="s">
        <v>45</v>
      </c>
      <c r="X5787" s="9" t="s">
        <v>45</v>
      </c>
      <c r="Y5787" s="15">
        <v>27.85</v>
      </c>
      <c r="Z5787" s="15">
        <v>-97.616699999999994</v>
      </c>
    </row>
    <row r="5788" spans="1:26" x14ac:dyDescent="0.3">
      <c r="A5788" s="9">
        <v>54907</v>
      </c>
      <c r="B5788" s="10" t="s">
        <v>36521</v>
      </c>
      <c r="C5788" s="9">
        <v>3440</v>
      </c>
      <c r="D5788" s="10" t="s">
        <v>36522</v>
      </c>
      <c r="E5788" s="11" t="s">
        <v>37</v>
      </c>
      <c r="F5788" s="11" t="s">
        <v>37</v>
      </c>
      <c r="G5788" s="12" t="s">
        <v>92</v>
      </c>
      <c r="H5788" s="12" t="s">
        <v>3436</v>
      </c>
      <c r="I5788" s="12" t="s">
        <v>582</v>
      </c>
      <c r="J5788" s="10" t="s">
        <v>139</v>
      </c>
      <c r="K5788" s="13" t="s">
        <v>47</v>
      </c>
      <c r="L5788" s="13" t="s">
        <v>1</v>
      </c>
      <c r="M5788" s="14">
        <v>75</v>
      </c>
      <c r="N5788" s="14">
        <v>75</v>
      </c>
      <c r="O5788" s="14">
        <v>75</v>
      </c>
      <c r="P5788" s="10" t="s">
        <v>67</v>
      </c>
      <c r="Q5788" s="12" t="s">
        <v>68</v>
      </c>
      <c r="R5788" s="12" t="s">
        <v>69</v>
      </c>
      <c r="S5788" s="12">
        <v>3</v>
      </c>
      <c r="T5788" s="12">
        <v>1956</v>
      </c>
      <c r="U5788" s="12">
        <v>12</v>
      </c>
      <c r="V5788" s="12">
        <v>2006</v>
      </c>
      <c r="W5788" s="9" t="s">
        <v>45</v>
      </c>
      <c r="X5788" s="9" t="s">
        <v>45</v>
      </c>
      <c r="Y5788" s="15">
        <v>27.85</v>
      </c>
      <c r="Z5788" s="15">
        <v>-97.616699999999994</v>
      </c>
    </row>
    <row r="5789" spans="1:26" x14ac:dyDescent="0.3">
      <c r="A5789" s="9">
        <v>54907</v>
      </c>
      <c r="B5789" s="10" t="s">
        <v>36521</v>
      </c>
      <c r="C5789" s="9">
        <v>3440</v>
      </c>
      <c r="D5789" s="10" t="s">
        <v>36522</v>
      </c>
      <c r="E5789" s="11" t="s">
        <v>37</v>
      </c>
      <c r="F5789" s="11" t="s">
        <v>37</v>
      </c>
      <c r="G5789" s="12" t="s">
        <v>92</v>
      </c>
      <c r="H5789" s="12" t="s">
        <v>3436</v>
      </c>
      <c r="I5789" s="12" t="s">
        <v>582</v>
      </c>
      <c r="J5789" s="10" t="s">
        <v>139</v>
      </c>
      <c r="K5789" s="13" t="s">
        <v>70</v>
      </c>
      <c r="L5789" s="13" t="s">
        <v>1</v>
      </c>
      <c r="M5789" s="14">
        <v>261</v>
      </c>
      <c r="N5789" s="14">
        <v>245</v>
      </c>
      <c r="O5789" s="14">
        <v>245</v>
      </c>
      <c r="P5789" s="10" t="s">
        <v>67</v>
      </c>
      <c r="Q5789" s="12" t="s">
        <v>68</v>
      </c>
      <c r="R5789" s="12" t="s">
        <v>69</v>
      </c>
      <c r="S5789" s="12">
        <v>5</v>
      </c>
      <c r="T5789" s="12">
        <v>1969</v>
      </c>
      <c r="U5789" s="12">
        <v>12</v>
      </c>
      <c r="V5789" s="12">
        <v>2006</v>
      </c>
      <c r="W5789" s="9" t="s">
        <v>45</v>
      </c>
      <c r="X5789" s="9" t="s">
        <v>45</v>
      </c>
      <c r="Y5789" s="15">
        <v>27.85</v>
      </c>
      <c r="Z5789" s="15">
        <v>-97.616699999999994</v>
      </c>
    </row>
    <row r="5790" spans="1:26" x14ac:dyDescent="0.3">
      <c r="A5790" s="9">
        <v>54907</v>
      </c>
      <c r="B5790" s="10" t="s">
        <v>36521</v>
      </c>
      <c r="C5790" s="9">
        <v>3442</v>
      </c>
      <c r="D5790" s="10" t="s">
        <v>36887</v>
      </c>
      <c r="E5790" s="11" t="s">
        <v>37</v>
      </c>
      <c r="F5790" s="11" t="s">
        <v>37</v>
      </c>
      <c r="G5790" s="12" t="s">
        <v>92</v>
      </c>
      <c r="H5790" s="12" t="s">
        <v>3488</v>
      </c>
      <c r="I5790" s="12" t="s">
        <v>582</v>
      </c>
      <c r="J5790" s="10" t="s">
        <v>139</v>
      </c>
      <c r="K5790" s="13" t="s">
        <v>120</v>
      </c>
      <c r="L5790" s="13" t="s">
        <v>1</v>
      </c>
      <c r="M5790" s="14">
        <v>49.1</v>
      </c>
      <c r="N5790" s="14">
        <v>52</v>
      </c>
      <c r="O5790" s="14">
        <v>58</v>
      </c>
      <c r="P5790" s="10" t="s">
        <v>95</v>
      </c>
      <c r="Q5790" s="12" t="s">
        <v>68</v>
      </c>
      <c r="R5790" s="12" t="s">
        <v>96</v>
      </c>
      <c r="S5790" s="12">
        <v>10</v>
      </c>
      <c r="T5790" s="12">
        <v>1975</v>
      </c>
      <c r="U5790" s="12">
        <v>12</v>
      </c>
      <c r="V5790" s="12">
        <v>2006</v>
      </c>
      <c r="W5790" s="9" t="s">
        <v>45</v>
      </c>
      <c r="X5790" s="9" t="s">
        <v>45</v>
      </c>
      <c r="Y5790" s="15">
        <v>26.133056</v>
      </c>
      <c r="Z5790" s="15">
        <v>-97.638890000000004</v>
      </c>
    </row>
    <row r="5791" spans="1:26" x14ac:dyDescent="0.3">
      <c r="A5791" s="9">
        <v>20404</v>
      </c>
      <c r="B5791" s="10" t="s">
        <v>36900</v>
      </c>
      <c r="C5791" s="9">
        <v>3623</v>
      </c>
      <c r="D5791" s="10" t="s">
        <v>2401</v>
      </c>
      <c r="E5791" s="11" t="s">
        <v>37</v>
      </c>
      <c r="F5791" s="11" t="s">
        <v>37</v>
      </c>
      <c r="G5791" s="12" t="s">
        <v>92</v>
      </c>
      <c r="H5791" s="12" t="s">
        <v>12497</v>
      </c>
      <c r="I5791" s="12" t="s">
        <v>1</v>
      </c>
      <c r="J5791" s="10" t="s">
        <v>139</v>
      </c>
      <c r="K5791" s="13" t="s">
        <v>41</v>
      </c>
      <c r="L5791" s="13" t="s">
        <v>1</v>
      </c>
      <c r="M5791" s="14">
        <v>2.4</v>
      </c>
      <c r="N5791" s="14">
        <v>2</v>
      </c>
      <c r="O5791" s="14">
        <v>2</v>
      </c>
      <c r="P5791" s="10" t="s">
        <v>42</v>
      </c>
      <c r="Q5791" s="12" t="s">
        <v>43</v>
      </c>
      <c r="R5791" s="12" t="s">
        <v>44</v>
      </c>
      <c r="S5791" s="12">
        <v>0</v>
      </c>
      <c r="T5791" s="12">
        <v>1963</v>
      </c>
      <c r="U5791" s="12">
        <v>12</v>
      </c>
      <c r="V5791" s="12">
        <v>2006</v>
      </c>
      <c r="W5791" s="9" t="s">
        <v>45</v>
      </c>
      <c r="X5791" s="9" t="s">
        <v>45</v>
      </c>
      <c r="Y5791" s="15">
        <v>34.116943999999997</v>
      </c>
      <c r="Z5791" s="15">
        <v>-99.341939999999994</v>
      </c>
    </row>
    <row r="5792" spans="1:26" x14ac:dyDescent="0.3">
      <c r="A5792" s="9">
        <v>20404</v>
      </c>
      <c r="B5792" s="10" t="s">
        <v>36900</v>
      </c>
      <c r="C5792" s="9">
        <v>3623</v>
      </c>
      <c r="D5792" s="10" t="s">
        <v>2401</v>
      </c>
      <c r="E5792" s="11" t="s">
        <v>37</v>
      </c>
      <c r="F5792" s="11" t="s">
        <v>37</v>
      </c>
      <c r="G5792" s="12" t="s">
        <v>92</v>
      </c>
      <c r="H5792" s="12" t="s">
        <v>12497</v>
      </c>
      <c r="I5792" s="12" t="s">
        <v>1</v>
      </c>
      <c r="J5792" s="10" t="s">
        <v>139</v>
      </c>
      <c r="K5792" s="13" t="s">
        <v>47</v>
      </c>
      <c r="L5792" s="13" t="s">
        <v>1</v>
      </c>
      <c r="M5792" s="14">
        <v>1.3</v>
      </c>
      <c r="N5792" s="14">
        <v>1</v>
      </c>
      <c r="O5792" s="14">
        <v>1</v>
      </c>
      <c r="P5792" s="10" t="s">
        <v>42</v>
      </c>
      <c r="Q5792" s="12" t="s">
        <v>43</v>
      </c>
      <c r="R5792" s="12" t="s">
        <v>44</v>
      </c>
      <c r="S5792" s="12">
        <v>0</v>
      </c>
      <c r="T5792" s="12">
        <v>1952</v>
      </c>
      <c r="U5792" s="12">
        <v>12</v>
      </c>
      <c r="V5792" s="12">
        <v>2006</v>
      </c>
      <c r="W5792" s="9" t="s">
        <v>45</v>
      </c>
      <c r="X5792" s="9" t="s">
        <v>45</v>
      </c>
      <c r="Y5792" s="15">
        <v>34.116943999999997</v>
      </c>
      <c r="Z5792" s="15">
        <v>-99.341939999999994</v>
      </c>
    </row>
    <row r="5793" spans="1:26" x14ac:dyDescent="0.3">
      <c r="A5793" s="9">
        <v>20404</v>
      </c>
      <c r="B5793" s="10" t="s">
        <v>36900</v>
      </c>
      <c r="C5793" s="9">
        <v>3623</v>
      </c>
      <c r="D5793" s="10" t="s">
        <v>2401</v>
      </c>
      <c r="E5793" s="11" t="s">
        <v>37</v>
      </c>
      <c r="F5793" s="11" t="s">
        <v>37</v>
      </c>
      <c r="G5793" s="12" t="s">
        <v>92</v>
      </c>
      <c r="H5793" s="12" t="s">
        <v>12497</v>
      </c>
      <c r="I5793" s="12" t="s">
        <v>1</v>
      </c>
      <c r="J5793" s="10" t="s">
        <v>139</v>
      </c>
      <c r="K5793" s="13" t="s">
        <v>49</v>
      </c>
      <c r="L5793" s="13" t="s">
        <v>1</v>
      </c>
      <c r="M5793" s="14">
        <v>2</v>
      </c>
      <c r="N5793" s="14">
        <v>1.1000000000000001</v>
      </c>
      <c r="O5793" s="14">
        <v>1.1000000000000001</v>
      </c>
      <c r="P5793" s="10" t="s">
        <v>42</v>
      </c>
      <c r="Q5793" s="12" t="s">
        <v>43</v>
      </c>
      <c r="R5793" s="12" t="s">
        <v>44</v>
      </c>
      <c r="S5793" s="12">
        <v>0</v>
      </c>
      <c r="T5793" s="12">
        <v>1961</v>
      </c>
      <c r="U5793" s="12">
        <v>12</v>
      </c>
      <c r="V5793" s="12">
        <v>2006</v>
      </c>
      <c r="W5793" s="9" t="s">
        <v>45</v>
      </c>
      <c r="X5793" s="9" t="s">
        <v>45</v>
      </c>
      <c r="Y5793" s="15">
        <v>34.116943999999997</v>
      </c>
      <c r="Z5793" s="15">
        <v>-99.341939999999994</v>
      </c>
    </row>
    <row r="5794" spans="1:26" x14ac:dyDescent="0.3">
      <c r="A5794" s="9">
        <v>20404</v>
      </c>
      <c r="B5794" s="10" t="s">
        <v>36900</v>
      </c>
      <c r="C5794" s="9">
        <v>3623</v>
      </c>
      <c r="D5794" s="10" t="s">
        <v>2401</v>
      </c>
      <c r="E5794" s="11" t="s">
        <v>37</v>
      </c>
      <c r="F5794" s="11" t="s">
        <v>37</v>
      </c>
      <c r="G5794" s="12" t="s">
        <v>92</v>
      </c>
      <c r="H5794" s="12" t="s">
        <v>12497</v>
      </c>
      <c r="I5794" s="12" t="s">
        <v>1</v>
      </c>
      <c r="J5794" s="10" t="s">
        <v>139</v>
      </c>
      <c r="K5794" s="13" t="s">
        <v>70</v>
      </c>
      <c r="L5794" s="13" t="s">
        <v>1</v>
      </c>
      <c r="M5794" s="14">
        <v>4.0999999999999996</v>
      </c>
      <c r="N5794" s="14">
        <v>4</v>
      </c>
      <c r="O5794" s="14">
        <v>4</v>
      </c>
      <c r="P5794" s="10" t="s">
        <v>42</v>
      </c>
      <c r="Q5794" s="12" t="s">
        <v>43</v>
      </c>
      <c r="R5794" s="12" t="s">
        <v>44</v>
      </c>
      <c r="S5794" s="12">
        <v>0</v>
      </c>
      <c r="T5794" s="12">
        <v>1968</v>
      </c>
      <c r="U5794" s="12">
        <v>12</v>
      </c>
      <c r="V5794" s="12">
        <v>2006</v>
      </c>
      <c r="W5794" s="9" t="s">
        <v>45</v>
      </c>
      <c r="X5794" s="9" t="s">
        <v>45</v>
      </c>
      <c r="Y5794" s="15">
        <v>34.116943999999997</v>
      </c>
      <c r="Z5794" s="15">
        <v>-99.341939999999994</v>
      </c>
    </row>
    <row r="5795" spans="1:26" x14ac:dyDescent="0.3">
      <c r="A5795" s="9">
        <v>20404</v>
      </c>
      <c r="B5795" s="10" t="s">
        <v>36900</v>
      </c>
      <c r="C5795" s="9">
        <v>3623</v>
      </c>
      <c r="D5795" s="10" t="s">
        <v>2401</v>
      </c>
      <c r="E5795" s="11" t="s">
        <v>37</v>
      </c>
      <c r="F5795" s="11" t="s">
        <v>37</v>
      </c>
      <c r="G5795" s="12" t="s">
        <v>92</v>
      </c>
      <c r="H5795" s="12" t="s">
        <v>12497</v>
      </c>
      <c r="I5795" s="12" t="s">
        <v>1</v>
      </c>
      <c r="J5795" s="10" t="s">
        <v>139</v>
      </c>
      <c r="K5795" s="13" t="s">
        <v>120</v>
      </c>
      <c r="L5795" s="13" t="s">
        <v>1</v>
      </c>
      <c r="M5795" s="14">
        <v>1.3</v>
      </c>
      <c r="N5795" s="14">
        <v>1</v>
      </c>
      <c r="O5795" s="14">
        <v>1</v>
      </c>
      <c r="P5795" s="10" t="s">
        <v>42</v>
      </c>
      <c r="Q5795" s="12" t="s">
        <v>43</v>
      </c>
      <c r="R5795" s="12" t="s">
        <v>44</v>
      </c>
      <c r="S5795" s="12">
        <v>0</v>
      </c>
      <c r="T5795" s="12">
        <v>1953</v>
      </c>
      <c r="U5795" s="12">
        <v>12</v>
      </c>
      <c r="V5795" s="12">
        <v>2006</v>
      </c>
      <c r="W5795" s="9" t="s">
        <v>45</v>
      </c>
      <c r="X5795" s="9" t="s">
        <v>45</v>
      </c>
      <c r="Y5795" s="15">
        <v>34.116943999999997</v>
      </c>
      <c r="Z5795" s="15">
        <v>-99.341939999999994</v>
      </c>
    </row>
    <row r="5796" spans="1:26" x14ac:dyDescent="0.3">
      <c r="A5796" s="9">
        <v>13697</v>
      </c>
      <c r="B5796" s="10" t="s">
        <v>5190</v>
      </c>
      <c r="C5796" s="9">
        <v>3996</v>
      </c>
      <c r="D5796" s="10" t="s">
        <v>36901</v>
      </c>
      <c r="E5796" s="11" t="s">
        <v>37</v>
      </c>
      <c r="F5796" s="11" t="s">
        <v>37</v>
      </c>
      <c r="G5796" s="12" t="s">
        <v>2131</v>
      </c>
      <c r="H5796" s="12" t="s">
        <v>3781</v>
      </c>
      <c r="I5796" s="12" t="s">
        <v>134</v>
      </c>
      <c r="J5796" s="10" t="s">
        <v>40</v>
      </c>
      <c r="K5796" s="13" t="s">
        <v>41</v>
      </c>
      <c r="L5796" s="13" t="s">
        <v>1</v>
      </c>
      <c r="M5796" s="14">
        <v>0.1</v>
      </c>
      <c r="N5796" s="14">
        <v>0.1</v>
      </c>
      <c r="O5796" s="14">
        <v>0.1</v>
      </c>
      <c r="P5796" s="10" t="s">
        <v>62</v>
      </c>
      <c r="Q5796" s="12" t="s">
        <v>63</v>
      </c>
      <c r="R5796" s="12" t="s">
        <v>64</v>
      </c>
      <c r="S5796" s="12">
        <v>4</v>
      </c>
      <c r="T5796" s="12">
        <v>1928</v>
      </c>
      <c r="U5796" s="12">
        <v>12</v>
      </c>
      <c r="V5796" s="12">
        <v>2006</v>
      </c>
      <c r="W5796" s="9" t="s">
        <v>45</v>
      </c>
      <c r="X5796" s="9" t="s">
        <v>45</v>
      </c>
      <c r="Y5796" s="15">
        <v>45.751666999999998</v>
      </c>
      <c r="Z5796" s="15">
        <v>-91.223609999999994</v>
      </c>
    </row>
    <row r="5797" spans="1:26" x14ac:dyDescent="0.3">
      <c r="A5797" s="9">
        <v>13697</v>
      </c>
      <c r="B5797" s="10" t="s">
        <v>5190</v>
      </c>
      <c r="C5797" s="9">
        <v>3996</v>
      </c>
      <c r="D5797" s="10" t="s">
        <v>36901</v>
      </c>
      <c r="E5797" s="11" t="s">
        <v>37</v>
      </c>
      <c r="F5797" s="11" t="s">
        <v>37</v>
      </c>
      <c r="G5797" s="12" t="s">
        <v>2131</v>
      </c>
      <c r="H5797" s="12" t="s">
        <v>3781</v>
      </c>
      <c r="I5797" s="12" t="s">
        <v>134</v>
      </c>
      <c r="J5797" s="10" t="s">
        <v>40</v>
      </c>
      <c r="K5797" s="13" t="s">
        <v>49</v>
      </c>
      <c r="L5797" s="13" t="s">
        <v>1</v>
      </c>
      <c r="M5797" s="14">
        <v>0.2</v>
      </c>
      <c r="N5797" s="14">
        <v>0.2</v>
      </c>
      <c r="O5797" s="14">
        <v>0.2</v>
      </c>
      <c r="P5797" s="10" t="s">
        <v>62</v>
      </c>
      <c r="Q5797" s="12" t="s">
        <v>63</v>
      </c>
      <c r="R5797" s="12" t="s">
        <v>64</v>
      </c>
      <c r="S5797" s="12">
        <v>4</v>
      </c>
      <c r="T5797" s="12">
        <v>1965</v>
      </c>
      <c r="U5797" s="12">
        <v>12</v>
      </c>
      <c r="V5797" s="12">
        <v>2006</v>
      </c>
      <c r="W5797" s="9" t="s">
        <v>45</v>
      </c>
      <c r="X5797" s="9" t="s">
        <v>45</v>
      </c>
      <c r="Y5797" s="15">
        <v>45.751666999999998</v>
      </c>
      <c r="Z5797" s="15">
        <v>-91.223609999999994</v>
      </c>
    </row>
    <row r="5798" spans="1:26" x14ac:dyDescent="0.3">
      <c r="A5798" s="9">
        <v>13697</v>
      </c>
      <c r="B5798" s="10" t="s">
        <v>5190</v>
      </c>
      <c r="C5798" s="9">
        <v>3996</v>
      </c>
      <c r="D5798" s="10" t="s">
        <v>36901</v>
      </c>
      <c r="E5798" s="11" t="s">
        <v>37</v>
      </c>
      <c r="F5798" s="11" t="s">
        <v>37</v>
      </c>
      <c r="G5798" s="12" t="s">
        <v>2131</v>
      </c>
      <c r="H5798" s="12" t="s">
        <v>3781</v>
      </c>
      <c r="I5798" s="12" t="s">
        <v>134</v>
      </c>
      <c r="J5798" s="10" t="s">
        <v>40</v>
      </c>
      <c r="K5798" s="13" t="s">
        <v>188</v>
      </c>
      <c r="L5798" s="13" t="s">
        <v>1</v>
      </c>
      <c r="M5798" s="14">
        <v>0.8</v>
      </c>
      <c r="N5798" s="14">
        <v>0.6</v>
      </c>
      <c r="O5798" s="14">
        <v>0.6</v>
      </c>
      <c r="P5798" s="10" t="s">
        <v>42</v>
      </c>
      <c r="Q5798" s="12" t="s">
        <v>43</v>
      </c>
      <c r="R5798" s="12" t="s">
        <v>44</v>
      </c>
      <c r="S5798" s="12">
        <v>12</v>
      </c>
      <c r="T5798" s="12">
        <v>1951</v>
      </c>
      <c r="U5798" s="12">
        <v>12</v>
      </c>
      <c r="V5798" s="12">
        <v>2006</v>
      </c>
      <c r="W5798" s="9" t="s">
        <v>45</v>
      </c>
      <c r="X5798" s="9" t="s">
        <v>45</v>
      </c>
      <c r="Y5798" s="15">
        <v>45.751666999999998</v>
      </c>
      <c r="Z5798" s="15">
        <v>-91.223609999999994</v>
      </c>
    </row>
    <row r="5799" spans="1:26" x14ac:dyDescent="0.3">
      <c r="A5799" s="9">
        <v>19125</v>
      </c>
      <c r="B5799" s="10" t="s">
        <v>36902</v>
      </c>
      <c r="C5799" s="9">
        <v>4249</v>
      </c>
      <c r="D5799" s="10" t="s">
        <v>34862</v>
      </c>
      <c r="E5799" s="11" t="s">
        <v>37</v>
      </c>
      <c r="F5799" s="11" t="s">
        <v>37</v>
      </c>
      <c r="G5799" s="12" t="s">
        <v>2023</v>
      </c>
      <c r="H5799" s="12" t="s">
        <v>20612</v>
      </c>
      <c r="I5799" s="12" t="s">
        <v>1</v>
      </c>
      <c r="J5799" s="10" t="s">
        <v>40</v>
      </c>
      <c r="K5799" s="13" t="s">
        <v>551</v>
      </c>
      <c r="L5799" s="13" t="s">
        <v>1</v>
      </c>
      <c r="M5799" s="14">
        <v>1</v>
      </c>
      <c r="N5799" s="14">
        <v>0.8</v>
      </c>
      <c r="O5799" s="14">
        <v>0.9</v>
      </c>
      <c r="P5799" s="10" t="s">
        <v>62</v>
      </c>
      <c r="Q5799" s="12" t="s">
        <v>63</v>
      </c>
      <c r="R5799" s="12" t="s">
        <v>64</v>
      </c>
      <c r="S5799" s="12">
        <v>11</v>
      </c>
      <c r="T5799" s="12">
        <v>1985</v>
      </c>
      <c r="U5799" s="12">
        <v>12</v>
      </c>
      <c r="V5799" s="12">
        <v>2006</v>
      </c>
      <c r="W5799" s="9" t="s">
        <v>45</v>
      </c>
      <c r="X5799" s="9" t="s">
        <v>45</v>
      </c>
      <c r="Y5799" s="15">
        <v>44.734166999999999</v>
      </c>
      <c r="Z5799" s="15">
        <v>-85.616669999999999</v>
      </c>
    </row>
    <row r="5800" spans="1:26" x14ac:dyDescent="0.3">
      <c r="A5800" s="9">
        <v>189</v>
      </c>
      <c r="B5800" s="10" t="s">
        <v>161</v>
      </c>
      <c r="C5800" s="9">
        <v>6192</v>
      </c>
      <c r="D5800" s="10" t="s">
        <v>36903</v>
      </c>
      <c r="E5800" s="11" t="s">
        <v>37</v>
      </c>
      <c r="F5800" s="11" t="s">
        <v>37</v>
      </c>
      <c r="G5800" s="12" t="s">
        <v>339</v>
      </c>
      <c r="H5800" s="12" t="s">
        <v>4924</v>
      </c>
      <c r="I5800" s="12" t="s">
        <v>61</v>
      </c>
      <c r="J5800" s="10" t="s">
        <v>40</v>
      </c>
      <c r="K5800" s="13" t="s">
        <v>41</v>
      </c>
      <c r="L5800" s="13" t="s">
        <v>1</v>
      </c>
      <c r="M5800" s="14">
        <v>11</v>
      </c>
      <c r="N5800" s="14">
        <v>7</v>
      </c>
      <c r="O5800" s="14">
        <v>9</v>
      </c>
      <c r="P5800" s="10" t="s">
        <v>42</v>
      </c>
      <c r="Q5800" s="12" t="s">
        <v>43</v>
      </c>
      <c r="R5800" s="12" t="s">
        <v>96</v>
      </c>
      <c r="S5800" s="12">
        <v>3</v>
      </c>
      <c r="T5800" s="12">
        <v>1964</v>
      </c>
      <c r="U5800" s="12">
        <v>12</v>
      </c>
      <c r="V5800" s="12">
        <v>2006</v>
      </c>
      <c r="W5800" s="9" t="s">
        <v>45</v>
      </c>
      <c r="X5800" s="9" t="s">
        <v>45</v>
      </c>
      <c r="Y5800" s="15">
        <v>30.573611</v>
      </c>
      <c r="Z5800" s="15">
        <v>-86.215829999999997</v>
      </c>
    </row>
    <row r="5801" spans="1:26" x14ac:dyDescent="0.3">
      <c r="A5801" s="9">
        <v>13781</v>
      </c>
      <c r="B5801" s="10" t="s">
        <v>2129</v>
      </c>
      <c r="C5801" s="9">
        <v>6231</v>
      </c>
      <c r="D5801" s="10" t="s">
        <v>4163</v>
      </c>
      <c r="E5801" s="11" t="s">
        <v>37</v>
      </c>
      <c r="F5801" s="11" t="s">
        <v>37</v>
      </c>
      <c r="G5801" s="12" t="s">
        <v>2131</v>
      </c>
      <c r="H5801" s="12" t="s">
        <v>4164</v>
      </c>
      <c r="I5801" s="12" t="s">
        <v>134</v>
      </c>
      <c r="J5801" s="10" t="s">
        <v>40</v>
      </c>
      <c r="K5801" s="13" t="s">
        <v>47</v>
      </c>
      <c r="L5801" s="13" t="s">
        <v>1</v>
      </c>
      <c r="M5801" s="14">
        <v>0.8</v>
      </c>
      <c r="N5801" s="14">
        <v>0</v>
      </c>
      <c r="O5801" s="14">
        <v>0</v>
      </c>
      <c r="P5801" s="10" t="s">
        <v>62</v>
      </c>
      <c r="Q5801" s="12" t="s">
        <v>63</v>
      </c>
      <c r="R5801" s="12" t="s">
        <v>64</v>
      </c>
      <c r="S5801" s="12">
        <v>0</v>
      </c>
      <c r="T5801" s="12">
        <v>1901</v>
      </c>
      <c r="U5801" s="12">
        <v>12</v>
      </c>
      <c r="V5801" s="12">
        <v>2006</v>
      </c>
      <c r="W5801" s="9" t="s">
        <v>45</v>
      </c>
      <c r="X5801" s="9" t="s">
        <v>45</v>
      </c>
      <c r="Y5801" s="15">
        <v>45.157552000000003</v>
      </c>
      <c r="Z5801" s="15">
        <v>-92.716210000000004</v>
      </c>
    </row>
    <row r="5802" spans="1:26" x14ac:dyDescent="0.3">
      <c r="A5802" s="9">
        <v>221</v>
      </c>
      <c r="B5802" s="10" t="s">
        <v>4244</v>
      </c>
      <c r="C5802" s="9">
        <v>6338</v>
      </c>
      <c r="D5802" s="10" t="s">
        <v>4256</v>
      </c>
      <c r="E5802" s="11" t="s">
        <v>37</v>
      </c>
      <c r="F5802" s="11" t="s">
        <v>37</v>
      </c>
      <c r="G5802" s="12" t="s">
        <v>38</v>
      </c>
      <c r="H5802" s="12" t="s">
        <v>4246</v>
      </c>
      <c r="I5802" s="12" t="s">
        <v>1</v>
      </c>
      <c r="J5802" s="10" t="s">
        <v>40</v>
      </c>
      <c r="K5802" s="13" t="s">
        <v>41</v>
      </c>
      <c r="L5802" s="13" t="s">
        <v>1</v>
      </c>
      <c r="M5802" s="14">
        <v>0.6</v>
      </c>
      <c r="N5802" s="14">
        <v>0.6</v>
      </c>
      <c r="O5802" s="14">
        <v>0.6</v>
      </c>
      <c r="P5802" s="10" t="s">
        <v>42</v>
      </c>
      <c r="Q5802" s="12" t="s">
        <v>43</v>
      </c>
      <c r="R5802" s="12" t="s">
        <v>44</v>
      </c>
      <c r="S5802" s="12">
        <v>5</v>
      </c>
      <c r="T5802" s="12">
        <v>1977</v>
      </c>
      <c r="U5802" s="12">
        <v>12</v>
      </c>
      <c r="V5802" s="12">
        <v>2006</v>
      </c>
      <c r="W5802" s="9" t="s">
        <v>45</v>
      </c>
      <c r="X5802" s="9" t="s">
        <v>45</v>
      </c>
      <c r="Y5802" s="15">
        <v>62.051524999999998</v>
      </c>
      <c r="Z5802" s="15">
        <v>-163.17259999999999</v>
      </c>
    </row>
    <row r="5803" spans="1:26" x14ac:dyDescent="0.3">
      <c r="A5803" s="9">
        <v>221</v>
      </c>
      <c r="B5803" s="10" t="s">
        <v>4244</v>
      </c>
      <c r="C5803" s="9">
        <v>6637</v>
      </c>
      <c r="D5803" s="10" t="s">
        <v>4438</v>
      </c>
      <c r="E5803" s="11" t="s">
        <v>37</v>
      </c>
      <c r="F5803" s="11" t="s">
        <v>37</v>
      </c>
      <c r="G5803" s="12" t="s">
        <v>38</v>
      </c>
      <c r="H5803" s="12" t="s">
        <v>4438</v>
      </c>
      <c r="I5803" s="12" t="s">
        <v>1</v>
      </c>
      <c r="J5803" s="10" t="s">
        <v>40</v>
      </c>
      <c r="K5803" s="13" t="s">
        <v>73</v>
      </c>
      <c r="L5803" s="13" t="s">
        <v>1</v>
      </c>
      <c r="M5803" s="14">
        <v>0.3</v>
      </c>
      <c r="N5803" s="14">
        <v>0.3</v>
      </c>
      <c r="O5803" s="14">
        <v>0.3</v>
      </c>
      <c r="P5803" s="10" t="s">
        <v>42</v>
      </c>
      <c r="Q5803" s="12" t="s">
        <v>43</v>
      </c>
      <c r="R5803" s="12" t="s">
        <v>44</v>
      </c>
      <c r="S5803" s="12">
        <v>6</v>
      </c>
      <c r="T5803" s="12">
        <v>1989</v>
      </c>
      <c r="U5803" s="12">
        <v>12</v>
      </c>
      <c r="V5803" s="12">
        <v>2006</v>
      </c>
      <c r="W5803" s="9" t="s">
        <v>45</v>
      </c>
      <c r="X5803" s="9" t="s">
        <v>45</v>
      </c>
      <c r="Y5803" s="15">
        <v>59.544553000000001</v>
      </c>
      <c r="Z5803" s="15">
        <v>-139.7243</v>
      </c>
    </row>
    <row r="5804" spans="1:26" x14ac:dyDescent="0.3">
      <c r="A5804" s="9">
        <v>11626</v>
      </c>
      <c r="B5804" s="10" t="s">
        <v>4796</v>
      </c>
      <c r="C5804" s="9">
        <v>7470</v>
      </c>
      <c r="D5804" s="10" t="s">
        <v>4797</v>
      </c>
      <c r="E5804" s="11" t="s">
        <v>37</v>
      </c>
      <c r="F5804" s="11" t="s">
        <v>37</v>
      </c>
      <c r="G5804" s="12" t="s">
        <v>1094</v>
      </c>
      <c r="H5804" s="12" t="s">
        <v>1436</v>
      </c>
      <c r="I5804" s="12" t="s">
        <v>134</v>
      </c>
      <c r="J5804" s="10" t="s">
        <v>40</v>
      </c>
      <c r="K5804" s="13" t="s">
        <v>49</v>
      </c>
      <c r="L5804" s="13" t="s">
        <v>1</v>
      </c>
      <c r="M5804" s="14">
        <v>1.2</v>
      </c>
      <c r="N5804" s="14">
        <v>1.2</v>
      </c>
      <c r="O5804" s="14">
        <v>1.2</v>
      </c>
      <c r="P5804" s="10" t="s">
        <v>42</v>
      </c>
      <c r="Q5804" s="12" t="s">
        <v>43</v>
      </c>
      <c r="R5804" s="12" t="s">
        <v>44</v>
      </c>
      <c r="S5804" s="12">
        <v>3</v>
      </c>
      <c r="T5804" s="12">
        <v>1959</v>
      </c>
      <c r="U5804" s="12">
        <v>12</v>
      </c>
      <c r="V5804" s="12">
        <v>2006</v>
      </c>
      <c r="W5804" s="9" t="s">
        <v>45</v>
      </c>
      <c r="X5804" s="9" t="s">
        <v>45</v>
      </c>
      <c r="Y5804" s="15">
        <v>39.716943999999998</v>
      </c>
      <c r="Z5804" s="15">
        <v>-92.945830000000001</v>
      </c>
    </row>
    <row r="5805" spans="1:26" x14ac:dyDescent="0.3">
      <c r="A5805" s="9">
        <v>11626</v>
      </c>
      <c r="B5805" s="10" t="s">
        <v>4796</v>
      </c>
      <c r="C5805" s="9">
        <v>7470</v>
      </c>
      <c r="D5805" s="10" t="s">
        <v>4797</v>
      </c>
      <c r="E5805" s="11" t="s">
        <v>37</v>
      </c>
      <c r="F5805" s="11" t="s">
        <v>37</v>
      </c>
      <c r="G5805" s="12" t="s">
        <v>1094</v>
      </c>
      <c r="H5805" s="12" t="s">
        <v>1436</v>
      </c>
      <c r="I5805" s="12" t="s">
        <v>134</v>
      </c>
      <c r="J5805" s="10" t="s">
        <v>40</v>
      </c>
      <c r="K5805" s="13" t="s">
        <v>70</v>
      </c>
      <c r="L5805" s="13" t="s">
        <v>1</v>
      </c>
      <c r="M5805" s="14">
        <v>0.4</v>
      </c>
      <c r="N5805" s="14">
        <v>0.4</v>
      </c>
      <c r="O5805" s="14">
        <v>0.4</v>
      </c>
      <c r="P5805" s="10" t="s">
        <v>42</v>
      </c>
      <c r="Q5805" s="12" t="s">
        <v>43</v>
      </c>
      <c r="R5805" s="12" t="s">
        <v>44</v>
      </c>
      <c r="S5805" s="12">
        <v>11</v>
      </c>
      <c r="T5805" s="12">
        <v>1995</v>
      </c>
      <c r="U5805" s="12">
        <v>12</v>
      </c>
      <c r="V5805" s="12">
        <v>2006</v>
      </c>
      <c r="W5805" s="9" t="s">
        <v>45</v>
      </c>
      <c r="X5805" s="9" t="s">
        <v>45</v>
      </c>
      <c r="Y5805" s="15">
        <v>39.716943999999998</v>
      </c>
      <c r="Z5805" s="15">
        <v>-92.945830000000001</v>
      </c>
    </row>
    <row r="5806" spans="1:26" x14ac:dyDescent="0.3">
      <c r="A5806" s="9">
        <v>3252</v>
      </c>
      <c r="B5806" s="10" t="s">
        <v>36609</v>
      </c>
      <c r="C5806" s="9">
        <v>7895</v>
      </c>
      <c r="D5806" s="10" t="s">
        <v>36904</v>
      </c>
      <c r="E5806" s="11" t="s">
        <v>37</v>
      </c>
      <c r="F5806" s="11" t="s">
        <v>37</v>
      </c>
      <c r="G5806" s="12" t="s">
        <v>465</v>
      </c>
      <c r="H5806" s="12" t="s">
        <v>6070</v>
      </c>
      <c r="I5806" s="12" t="s">
        <v>1</v>
      </c>
      <c r="J5806" s="10" t="s">
        <v>40</v>
      </c>
      <c r="K5806" s="13" t="s">
        <v>41</v>
      </c>
      <c r="L5806" s="13" t="s">
        <v>1</v>
      </c>
      <c r="M5806" s="14">
        <v>1.6</v>
      </c>
      <c r="N5806" s="14">
        <v>1.6</v>
      </c>
      <c r="O5806" s="14">
        <v>1.6</v>
      </c>
      <c r="P5806" s="10" t="s">
        <v>42</v>
      </c>
      <c r="Q5806" s="12" t="s">
        <v>43</v>
      </c>
      <c r="R5806" s="12" t="s">
        <v>44</v>
      </c>
      <c r="S5806" s="12">
        <v>6</v>
      </c>
      <c r="T5806" s="12">
        <v>2000</v>
      </c>
      <c r="U5806" s="12">
        <v>12</v>
      </c>
      <c r="V5806" s="12">
        <v>2006</v>
      </c>
      <c r="W5806" s="9" t="s">
        <v>45</v>
      </c>
      <c r="X5806" s="9" t="s">
        <v>45</v>
      </c>
      <c r="Y5806" s="15">
        <v>40.532499999999999</v>
      </c>
      <c r="Z5806" s="15">
        <v>-89.533060000000006</v>
      </c>
    </row>
    <row r="5807" spans="1:26" x14ac:dyDescent="0.3">
      <c r="A5807" s="9">
        <v>3252</v>
      </c>
      <c r="B5807" s="10" t="s">
        <v>36609</v>
      </c>
      <c r="C5807" s="9">
        <v>7895</v>
      </c>
      <c r="D5807" s="10" t="s">
        <v>36904</v>
      </c>
      <c r="E5807" s="11" t="s">
        <v>37</v>
      </c>
      <c r="F5807" s="11" t="s">
        <v>37</v>
      </c>
      <c r="G5807" s="12" t="s">
        <v>465</v>
      </c>
      <c r="H5807" s="12" t="s">
        <v>6070</v>
      </c>
      <c r="I5807" s="12" t="s">
        <v>1</v>
      </c>
      <c r="J5807" s="10" t="s">
        <v>40</v>
      </c>
      <c r="K5807" s="13" t="s">
        <v>47</v>
      </c>
      <c r="L5807" s="13" t="s">
        <v>1</v>
      </c>
      <c r="M5807" s="14">
        <v>1.6</v>
      </c>
      <c r="N5807" s="14">
        <v>1.6</v>
      </c>
      <c r="O5807" s="14">
        <v>1.6</v>
      </c>
      <c r="P5807" s="10" t="s">
        <v>42</v>
      </c>
      <c r="Q5807" s="12" t="s">
        <v>43</v>
      </c>
      <c r="R5807" s="12" t="s">
        <v>44</v>
      </c>
      <c r="S5807" s="12">
        <v>6</v>
      </c>
      <c r="T5807" s="12">
        <v>2000</v>
      </c>
      <c r="U5807" s="12">
        <v>12</v>
      </c>
      <c r="V5807" s="12">
        <v>2006</v>
      </c>
      <c r="W5807" s="9" t="s">
        <v>45</v>
      </c>
      <c r="X5807" s="9" t="s">
        <v>45</v>
      </c>
      <c r="Y5807" s="15">
        <v>40.532499999999999</v>
      </c>
      <c r="Z5807" s="15">
        <v>-89.533060000000006</v>
      </c>
    </row>
    <row r="5808" spans="1:26" x14ac:dyDescent="0.3">
      <c r="A5808" s="9">
        <v>3252</v>
      </c>
      <c r="B5808" s="10" t="s">
        <v>36609</v>
      </c>
      <c r="C5808" s="9">
        <v>7895</v>
      </c>
      <c r="D5808" s="10" t="s">
        <v>36904</v>
      </c>
      <c r="E5808" s="11" t="s">
        <v>37</v>
      </c>
      <c r="F5808" s="11" t="s">
        <v>37</v>
      </c>
      <c r="G5808" s="12" t="s">
        <v>465</v>
      </c>
      <c r="H5808" s="12" t="s">
        <v>6070</v>
      </c>
      <c r="I5808" s="12" t="s">
        <v>1</v>
      </c>
      <c r="J5808" s="10" t="s">
        <v>40</v>
      </c>
      <c r="K5808" s="13" t="s">
        <v>49</v>
      </c>
      <c r="L5808" s="13" t="s">
        <v>1</v>
      </c>
      <c r="M5808" s="14">
        <v>1.6</v>
      </c>
      <c r="N5808" s="14">
        <v>1.6</v>
      </c>
      <c r="O5808" s="14">
        <v>1.6</v>
      </c>
      <c r="P5808" s="10" t="s">
        <v>42</v>
      </c>
      <c r="Q5808" s="12" t="s">
        <v>43</v>
      </c>
      <c r="R5808" s="12" t="s">
        <v>44</v>
      </c>
      <c r="S5808" s="12">
        <v>6</v>
      </c>
      <c r="T5808" s="12">
        <v>2000</v>
      </c>
      <c r="U5808" s="12">
        <v>12</v>
      </c>
      <c r="V5808" s="12">
        <v>2006</v>
      </c>
      <c r="W5808" s="9" t="s">
        <v>45</v>
      </c>
      <c r="X5808" s="9" t="s">
        <v>45</v>
      </c>
      <c r="Y5808" s="15">
        <v>40.532499999999999</v>
      </c>
      <c r="Z5808" s="15">
        <v>-89.533060000000006</v>
      </c>
    </row>
    <row r="5809" spans="1:26" x14ac:dyDescent="0.3">
      <c r="A5809" s="9">
        <v>3252</v>
      </c>
      <c r="B5809" s="10" t="s">
        <v>36609</v>
      </c>
      <c r="C5809" s="9">
        <v>7895</v>
      </c>
      <c r="D5809" s="10" t="s">
        <v>36904</v>
      </c>
      <c r="E5809" s="11" t="s">
        <v>37</v>
      </c>
      <c r="F5809" s="11" t="s">
        <v>37</v>
      </c>
      <c r="G5809" s="12" t="s">
        <v>465</v>
      </c>
      <c r="H5809" s="12" t="s">
        <v>6070</v>
      </c>
      <c r="I5809" s="12" t="s">
        <v>1</v>
      </c>
      <c r="J5809" s="10" t="s">
        <v>40</v>
      </c>
      <c r="K5809" s="13" t="s">
        <v>70</v>
      </c>
      <c r="L5809" s="13" t="s">
        <v>1</v>
      </c>
      <c r="M5809" s="14">
        <v>1.6</v>
      </c>
      <c r="N5809" s="14">
        <v>1.6</v>
      </c>
      <c r="O5809" s="14">
        <v>1.6</v>
      </c>
      <c r="P5809" s="10" t="s">
        <v>42</v>
      </c>
      <c r="Q5809" s="12" t="s">
        <v>43</v>
      </c>
      <c r="R5809" s="12" t="s">
        <v>44</v>
      </c>
      <c r="S5809" s="12">
        <v>6</v>
      </c>
      <c r="T5809" s="12">
        <v>2000</v>
      </c>
      <c r="U5809" s="12">
        <v>12</v>
      </c>
      <c r="V5809" s="12">
        <v>2006</v>
      </c>
      <c r="W5809" s="9" t="s">
        <v>45</v>
      </c>
      <c r="X5809" s="9" t="s">
        <v>45</v>
      </c>
      <c r="Y5809" s="15">
        <v>40.532499999999999</v>
      </c>
      <c r="Z5809" s="15">
        <v>-89.533060000000006</v>
      </c>
    </row>
    <row r="5810" spans="1:26" x14ac:dyDescent="0.3">
      <c r="A5810" s="9">
        <v>3252</v>
      </c>
      <c r="B5810" s="10" t="s">
        <v>36609</v>
      </c>
      <c r="C5810" s="9">
        <v>7895</v>
      </c>
      <c r="D5810" s="10" t="s">
        <v>36904</v>
      </c>
      <c r="E5810" s="11" t="s">
        <v>37</v>
      </c>
      <c r="F5810" s="11" t="s">
        <v>37</v>
      </c>
      <c r="G5810" s="12" t="s">
        <v>465</v>
      </c>
      <c r="H5810" s="12" t="s">
        <v>6070</v>
      </c>
      <c r="I5810" s="12" t="s">
        <v>1</v>
      </c>
      <c r="J5810" s="10" t="s">
        <v>40</v>
      </c>
      <c r="K5810" s="13" t="s">
        <v>73</v>
      </c>
      <c r="L5810" s="13" t="s">
        <v>1</v>
      </c>
      <c r="M5810" s="14">
        <v>1.6</v>
      </c>
      <c r="N5810" s="14">
        <v>1.6</v>
      </c>
      <c r="O5810" s="14">
        <v>1.6</v>
      </c>
      <c r="P5810" s="10" t="s">
        <v>42</v>
      </c>
      <c r="Q5810" s="12" t="s">
        <v>43</v>
      </c>
      <c r="R5810" s="12" t="s">
        <v>44</v>
      </c>
      <c r="S5810" s="12">
        <v>6</v>
      </c>
      <c r="T5810" s="12">
        <v>2000</v>
      </c>
      <c r="U5810" s="12">
        <v>12</v>
      </c>
      <c r="V5810" s="12">
        <v>2006</v>
      </c>
      <c r="W5810" s="9" t="s">
        <v>45</v>
      </c>
      <c r="X5810" s="9" t="s">
        <v>45</v>
      </c>
      <c r="Y5810" s="15">
        <v>40.532499999999999</v>
      </c>
      <c r="Z5810" s="15">
        <v>-89.533060000000006</v>
      </c>
    </row>
    <row r="5811" spans="1:26" x14ac:dyDescent="0.3">
      <c r="A5811" s="9">
        <v>3252</v>
      </c>
      <c r="B5811" s="10" t="s">
        <v>36609</v>
      </c>
      <c r="C5811" s="9">
        <v>7895</v>
      </c>
      <c r="D5811" s="10" t="s">
        <v>36904</v>
      </c>
      <c r="E5811" s="11" t="s">
        <v>37</v>
      </c>
      <c r="F5811" s="11" t="s">
        <v>37</v>
      </c>
      <c r="G5811" s="12" t="s">
        <v>465</v>
      </c>
      <c r="H5811" s="12" t="s">
        <v>6070</v>
      </c>
      <c r="I5811" s="12" t="s">
        <v>1</v>
      </c>
      <c r="J5811" s="10" t="s">
        <v>40</v>
      </c>
      <c r="K5811" s="13" t="s">
        <v>116</v>
      </c>
      <c r="L5811" s="13" t="s">
        <v>1</v>
      </c>
      <c r="M5811" s="14">
        <v>1.6</v>
      </c>
      <c r="N5811" s="14">
        <v>1.6</v>
      </c>
      <c r="O5811" s="14">
        <v>1.6</v>
      </c>
      <c r="P5811" s="10" t="s">
        <v>42</v>
      </c>
      <c r="Q5811" s="12" t="s">
        <v>43</v>
      </c>
      <c r="R5811" s="12" t="s">
        <v>44</v>
      </c>
      <c r="S5811" s="12">
        <v>6</v>
      </c>
      <c r="T5811" s="12">
        <v>2000</v>
      </c>
      <c r="U5811" s="12">
        <v>12</v>
      </c>
      <c r="V5811" s="12">
        <v>2006</v>
      </c>
      <c r="W5811" s="9" t="s">
        <v>45</v>
      </c>
      <c r="X5811" s="9" t="s">
        <v>45</v>
      </c>
      <c r="Y5811" s="15">
        <v>40.532499999999999</v>
      </c>
      <c r="Z5811" s="15">
        <v>-89.533060000000006</v>
      </c>
    </row>
    <row r="5812" spans="1:26" x14ac:dyDescent="0.3">
      <c r="A5812" s="9">
        <v>3252</v>
      </c>
      <c r="B5812" s="10" t="s">
        <v>36609</v>
      </c>
      <c r="C5812" s="9">
        <v>7895</v>
      </c>
      <c r="D5812" s="10" t="s">
        <v>36904</v>
      </c>
      <c r="E5812" s="11" t="s">
        <v>37</v>
      </c>
      <c r="F5812" s="11" t="s">
        <v>37</v>
      </c>
      <c r="G5812" s="12" t="s">
        <v>465</v>
      </c>
      <c r="H5812" s="12" t="s">
        <v>6070</v>
      </c>
      <c r="I5812" s="12" t="s">
        <v>1</v>
      </c>
      <c r="J5812" s="10" t="s">
        <v>40</v>
      </c>
      <c r="K5812" s="13" t="s">
        <v>120</v>
      </c>
      <c r="L5812" s="13" t="s">
        <v>1</v>
      </c>
      <c r="M5812" s="14">
        <v>1.6</v>
      </c>
      <c r="N5812" s="14">
        <v>1.6</v>
      </c>
      <c r="O5812" s="14">
        <v>1.6</v>
      </c>
      <c r="P5812" s="10" t="s">
        <v>42</v>
      </c>
      <c r="Q5812" s="12" t="s">
        <v>43</v>
      </c>
      <c r="R5812" s="12" t="s">
        <v>44</v>
      </c>
      <c r="S5812" s="12">
        <v>6</v>
      </c>
      <c r="T5812" s="12">
        <v>2000</v>
      </c>
      <c r="U5812" s="12">
        <v>12</v>
      </c>
      <c r="V5812" s="12">
        <v>2006</v>
      </c>
      <c r="W5812" s="9" t="s">
        <v>45</v>
      </c>
      <c r="X5812" s="9" t="s">
        <v>45</v>
      </c>
      <c r="Y5812" s="15">
        <v>40.532499999999999</v>
      </c>
      <c r="Z5812" s="15">
        <v>-89.533060000000006</v>
      </c>
    </row>
    <row r="5813" spans="1:26" x14ac:dyDescent="0.3">
      <c r="A5813" s="9">
        <v>3252</v>
      </c>
      <c r="B5813" s="10" t="s">
        <v>36609</v>
      </c>
      <c r="C5813" s="9">
        <v>7895</v>
      </c>
      <c r="D5813" s="10" t="s">
        <v>36904</v>
      </c>
      <c r="E5813" s="11" t="s">
        <v>37</v>
      </c>
      <c r="F5813" s="11" t="s">
        <v>37</v>
      </c>
      <c r="G5813" s="12" t="s">
        <v>465</v>
      </c>
      <c r="H5813" s="12" t="s">
        <v>6070</v>
      </c>
      <c r="I5813" s="12" t="s">
        <v>1</v>
      </c>
      <c r="J5813" s="10" t="s">
        <v>40</v>
      </c>
      <c r="K5813" s="13" t="s">
        <v>159</v>
      </c>
      <c r="L5813" s="13" t="s">
        <v>1</v>
      </c>
      <c r="M5813" s="14">
        <v>1.6</v>
      </c>
      <c r="N5813" s="14">
        <v>1.6</v>
      </c>
      <c r="O5813" s="14">
        <v>1.6</v>
      </c>
      <c r="P5813" s="10" t="s">
        <v>42</v>
      </c>
      <c r="Q5813" s="12" t="s">
        <v>43</v>
      </c>
      <c r="R5813" s="12" t="s">
        <v>44</v>
      </c>
      <c r="S5813" s="12">
        <v>6</v>
      </c>
      <c r="T5813" s="12">
        <v>2000</v>
      </c>
      <c r="U5813" s="12">
        <v>12</v>
      </c>
      <c r="V5813" s="12">
        <v>2006</v>
      </c>
      <c r="W5813" s="9" t="s">
        <v>45</v>
      </c>
      <c r="X5813" s="9" t="s">
        <v>45</v>
      </c>
      <c r="Y5813" s="15">
        <v>40.532499999999999</v>
      </c>
      <c r="Z5813" s="15">
        <v>-89.533060000000006</v>
      </c>
    </row>
    <row r="5814" spans="1:26" x14ac:dyDescent="0.3">
      <c r="A5814" s="9">
        <v>1194</v>
      </c>
      <c r="B5814" s="10" t="s">
        <v>5302</v>
      </c>
      <c r="C5814" s="9">
        <v>10008</v>
      </c>
      <c r="D5814" s="10" t="s">
        <v>5303</v>
      </c>
      <c r="E5814" s="11" t="s">
        <v>37</v>
      </c>
      <c r="F5814" s="11" t="s">
        <v>37</v>
      </c>
      <c r="G5814" s="12" t="s">
        <v>339</v>
      </c>
      <c r="H5814" s="12" t="s">
        <v>1052</v>
      </c>
      <c r="I5814" s="12" t="s">
        <v>1050</v>
      </c>
      <c r="J5814" s="10" t="s">
        <v>2215</v>
      </c>
      <c r="K5814" s="13" t="s">
        <v>20398</v>
      </c>
      <c r="L5814" s="13" t="s">
        <v>1</v>
      </c>
      <c r="M5814" s="14">
        <v>0.5</v>
      </c>
      <c r="N5814" s="14">
        <v>0.5</v>
      </c>
      <c r="O5814" s="14">
        <v>0.5</v>
      </c>
      <c r="P5814" s="10" t="s">
        <v>322</v>
      </c>
      <c r="Q5814" s="12" t="s">
        <v>68</v>
      </c>
      <c r="R5814" s="12" t="s">
        <v>44</v>
      </c>
      <c r="S5814" s="12">
        <v>10</v>
      </c>
      <c r="T5814" s="12">
        <v>1973</v>
      </c>
      <c r="U5814" s="12">
        <v>12</v>
      </c>
      <c r="V5814" s="12">
        <v>2006</v>
      </c>
      <c r="W5814" s="9" t="s">
        <v>45</v>
      </c>
      <c r="X5814" s="9" t="s">
        <v>45</v>
      </c>
      <c r="Y5814" s="15">
        <v>30.314467</v>
      </c>
      <c r="Z5814" s="15">
        <v>-81.662710000000004</v>
      </c>
    </row>
    <row r="5815" spans="1:26" x14ac:dyDescent="0.3">
      <c r="A5815" s="9">
        <v>10077</v>
      </c>
      <c r="B5815" s="10" t="s">
        <v>5355</v>
      </c>
      <c r="C5815" s="9">
        <v>10042</v>
      </c>
      <c r="D5815" s="10" t="s">
        <v>5356</v>
      </c>
      <c r="E5815" s="11" t="s">
        <v>37</v>
      </c>
      <c r="F5815" s="11" t="s">
        <v>37</v>
      </c>
      <c r="G5815" s="12" t="s">
        <v>80</v>
      </c>
      <c r="H5815" s="12" t="s">
        <v>572</v>
      </c>
      <c r="I5815" s="12" t="s">
        <v>138</v>
      </c>
      <c r="J5815" s="10" t="s">
        <v>214</v>
      </c>
      <c r="K5815" s="13" t="s">
        <v>36905</v>
      </c>
      <c r="L5815" s="13" t="s">
        <v>1</v>
      </c>
      <c r="M5815" s="14">
        <v>0.5</v>
      </c>
      <c r="N5815" s="14">
        <v>0.5</v>
      </c>
      <c r="O5815" s="14">
        <v>0.5</v>
      </c>
      <c r="P5815" s="10" t="s">
        <v>322</v>
      </c>
      <c r="Q5815" s="12" t="s">
        <v>68</v>
      </c>
      <c r="R5815" s="12" t="s">
        <v>44</v>
      </c>
      <c r="S5815" s="12">
        <v>8</v>
      </c>
      <c r="T5815" s="12">
        <v>1984</v>
      </c>
      <c r="U5815" s="12">
        <v>12</v>
      </c>
      <c r="V5815" s="12">
        <v>2006</v>
      </c>
      <c r="W5815" s="9" t="s">
        <v>45</v>
      </c>
      <c r="X5815" s="9" t="s">
        <v>45</v>
      </c>
      <c r="Y5815" s="15">
        <v>36.327500000000001</v>
      </c>
      <c r="Z5815" s="15">
        <v>-119.29470000000001</v>
      </c>
    </row>
    <row r="5816" spans="1:26" x14ac:dyDescent="0.3">
      <c r="A5816" s="9">
        <v>7392</v>
      </c>
      <c r="B5816" s="10" t="s">
        <v>7370</v>
      </c>
      <c r="C5816" s="9">
        <v>10114</v>
      </c>
      <c r="D5816" s="10" t="s">
        <v>36906</v>
      </c>
      <c r="E5816" s="11" t="s">
        <v>37</v>
      </c>
      <c r="F5816" s="11" t="s">
        <v>37</v>
      </c>
      <c r="G5816" s="12" t="s">
        <v>3049</v>
      </c>
      <c r="H5816" s="12" t="s">
        <v>826</v>
      </c>
      <c r="I5816" s="12" t="s">
        <v>1</v>
      </c>
      <c r="J5816" s="10" t="s">
        <v>1802</v>
      </c>
      <c r="K5816" s="13" t="s">
        <v>5091</v>
      </c>
      <c r="L5816" s="13" t="s">
        <v>1</v>
      </c>
      <c r="M5816" s="14">
        <v>7.5</v>
      </c>
      <c r="N5816" s="14">
        <v>5</v>
      </c>
      <c r="O5816" s="14">
        <v>7</v>
      </c>
      <c r="P5816" s="10" t="s">
        <v>71</v>
      </c>
      <c r="Q5816" s="12" t="s">
        <v>72</v>
      </c>
      <c r="R5816" s="12" t="s">
        <v>69</v>
      </c>
      <c r="S5816" s="12">
        <v>10</v>
      </c>
      <c r="T5816" s="12">
        <v>1975</v>
      </c>
      <c r="U5816" s="12">
        <v>12</v>
      </c>
      <c r="V5816" s="12">
        <v>2006</v>
      </c>
      <c r="W5816" s="9" t="s">
        <v>45</v>
      </c>
      <c r="X5816" s="9" t="s">
        <v>45</v>
      </c>
      <c r="Y5816" s="15">
        <v>40.903055999999999</v>
      </c>
      <c r="Z5816" s="15">
        <v>-81.302220000000005</v>
      </c>
    </row>
    <row r="5817" spans="1:26" x14ac:dyDescent="0.3">
      <c r="A5817" s="9">
        <v>7392</v>
      </c>
      <c r="B5817" s="10" t="s">
        <v>7370</v>
      </c>
      <c r="C5817" s="9">
        <v>10114</v>
      </c>
      <c r="D5817" s="10" t="s">
        <v>36906</v>
      </c>
      <c r="E5817" s="11" t="s">
        <v>37</v>
      </c>
      <c r="F5817" s="11" t="s">
        <v>37</v>
      </c>
      <c r="G5817" s="12" t="s">
        <v>3049</v>
      </c>
      <c r="H5817" s="12" t="s">
        <v>826</v>
      </c>
      <c r="I5817" s="12" t="s">
        <v>1</v>
      </c>
      <c r="J5817" s="10" t="s">
        <v>1802</v>
      </c>
      <c r="K5817" s="13" t="s">
        <v>5092</v>
      </c>
      <c r="L5817" s="13" t="s">
        <v>1</v>
      </c>
      <c r="M5817" s="14">
        <v>12.5</v>
      </c>
      <c r="N5817" s="14">
        <v>10</v>
      </c>
      <c r="O5817" s="14">
        <v>11</v>
      </c>
      <c r="P5817" s="10" t="s">
        <v>71</v>
      </c>
      <c r="Q5817" s="12" t="s">
        <v>72</v>
      </c>
      <c r="R5817" s="12" t="s">
        <v>69</v>
      </c>
      <c r="S5817" s="12">
        <v>4</v>
      </c>
      <c r="T5817" s="12">
        <v>1977</v>
      </c>
      <c r="U5817" s="12">
        <v>12</v>
      </c>
      <c r="V5817" s="12">
        <v>2006</v>
      </c>
      <c r="W5817" s="9" t="s">
        <v>45</v>
      </c>
      <c r="X5817" s="9" t="s">
        <v>45</v>
      </c>
      <c r="Y5817" s="15">
        <v>40.903055999999999</v>
      </c>
      <c r="Z5817" s="15">
        <v>-81.302220000000005</v>
      </c>
    </row>
    <row r="5818" spans="1:26" x14ac:dyDescent="0.3">
      <c r="A5818" s="9">
        <v>7392</v>
      </c>
      <c r="B5818" s="10" t="s">
        <v>7370</v>
      </c>
      <c r="C5818" s="9">
        <v>10114</v>
      </c>
      <c r="D5818" s="10" t="s">
        <v>36906</v>
      </c>
      <c r="E5818" s="11" t="s">
        <v>37</v>
      </c>
      <c r="F5818" s="11" t="s">
        <v>37</v>
      </c>
      <c r="G5818" s="12" t="s">
        <v>3049</v>
      </c>
      <c r="H5818" s="12" t="s">
        <v>826</v>
      </c>
      <c r="I5818" s="12" t="s">
        <v>1</v>
      </c>
      <c r="J5818" s="10" t="s">
        <v>1802</v>
      </c>
      <c r="K5818" s="13" t="s">
        <v>18113</v>
      </c>
      <c r="L5818" s="13" t="s">
        <v>1</v>
      </c>
      <c r="M5818" s="14">
        <v>7.5</v>
      </c>
      <c r="N5818" s="14">
        <v>6</v>
      </c>
      <c r="O5818" s="14">
        <v>6</v>
      </c>
      <c r="P5818" s="10" t="s">
        <v>71</v>
      </c>
      <c r="Q5818" s="12" t="s">
        <v>72</v>
      </c>
      <c r="R5818" s="12" t="s">
        <v>69</v>
      </c>
      <c r="S5818" s="12">
        <v>5</v>
      </c>
      <c r="T5818" s="12">
        <v>1984</v>
      </c>
      <c r="U5818" s="12">
        <v>12</v>
      </c>
      <c r="V5818" s="12">
        <v>2006</v>
      </c>
      <c r="W5818" s="9" t="s">
        <v>45</v>
      </c>
      <c r="X5818" s="9" t="s">
        <v>45</v>
      </c>
      <c r="Y5818" s="15">
        <v>40.903055999999999</v>
      </c>
      <c r="Z5818" s="15">
        <v>-81.302220000000005</v>
      </c>
    </row>
    <row r="5819" spans="1:26" x14ac:dyDescent="0.3">
      <c r="A5819" s="9">
        <v>7392</v>
      </c>
      <c r="B5819" s="10" t="s">
        <v>7370</v>
      </c>
      <c r="C5819" s="9">
        <v>10114</v>
      </c>
      <c r="D5819" s="10" t="s">
        <v>36906</v>
      </c>
      <c r="E5819" s="11" t="s">
        <v>37</v>
      </c>
      <c r="F5819" s="11" t="s">
        <v>37</v>
      </c>
      <c r="G5819" s="12" t="s">
        <v>3049</v>
      </c>
      <c r="H5819" s="12" t="s">
        <v>826</v>
      </c>
      <c r="I5819" s="12" t="s">
        <v>1</v>
      </c>
      <c r="J5819" s="10" t="s">
        <v>1802</v>
      </c>
      <c r="K5819" s="13" t="s">
        <v>36907</v>
      </c>
      <c r="L5819" s="13" t="s">
        <v>1</v>
      </c>
      <c r="M5819" s="14">
        <v>12.5</v>
      </c>
      <c r="N5819" s="14">
        <v>12</v>
      </c>
      <c r="O5819" s="14">
        <v>12</v>
      </c>
      <c r="P5819" s="10" t="s">
        <v>71</v>
      </c>
      <c r="Q5819" s="12" t="s">
        <v>72</v>
      </c>
      <c r="R5819" s="12" t="s">
        <v>69</v>
      </c>
      <c r="S5819" s="12">
        <v>2</v>
      </c>
      <c r="T5819" s="12">
        <v>1953</v>
      </c>
      <c r="U5819" s="12">
        <v>12</v>
      </c>
      <c r="V5819" s="12">
        <v>2006</v>
      </c>
      <c r="W5819" s="9" t="s">
        <v>45</v>
      </c>
      <c r="X5819" s="9" t="s">
        <v>45</v>
      </c>
      <c r="Y5819" s="15">
        <v>40.903055999999999</v>
      </c>
      <c r="Z5819" s="15">
        <v>-81.302220000000005</v>
      </c>
    </row>
    <row r="5820" spans="1:26" x14ac:dyDescent="0.3">
      <c r="A5820" s="9">
        <v>54726</v>
      </c>
      <c r="B5820" s="10" t="s">
        <v>36908</v>
      </c>
      <c r="C5820" s="9">
        <v>10522</v>
      </c>
      <c r="D5820" s="10" t="s">
        <v>36909</v>
      </c>
      <c r="E5820" s="11" t="s">
        <v>37</v>
      </c>
      <c r="F5820" s="11" t="s">
        <v>37</v>
      </c>
      <c r="G5820" s="12" t="s">
        <v>869</v>
      </c>
      <c r="H5820" s="12" t="s">
        <v>891</v>
      </c>
      <c r="I5820" s="12" t="s">
        <v>1</v>
      </c>
      <c r="J5820" s="10" t="s">
        <v>139</v>
      </c>
      <c r="K5820" s="13" t="s">
        <v>1991</v>
      </c>
      <c r="L5820" s="13" t="s">
        <v>1</v>
      </c>
      <c r="M5820" s="14">
        <v>28.4</v>
      </c>
      <c r="N5820" s="14">
        <v>20.9</v>
      </c>
      <c r="O5820" s="14">
        <v>27.9</v>
      </c>
      <c r="P5820" s="10" t="s">
        <v>95</v>
      </c>
      <c r="Q5820" s="12" t="s">
        <v>68</v>
      </c>
      <c r="R5820" s="12" t="s">
        <v>96</v>
      </c>
      <c r="S5820" s="12">
        <v>12</v>
      </c>
      <c r="T5820" s="12">
        <v>1989</v>
      </c>
      <c r="U5820" s="12">
        <v>12</v>
      </c>
      <c r="V5820" s="12">
        <v>2006</v>
      </c>
      <c r="W5820" s="9" t="s">
        <v>45</v>
      </c>
      <c r="X5820" s="9" t="s">
        <v>45</v>
      </c>
      <c r="Y5820" s="15">
        <v>42.667499999999997</v>
      </c>
      <c r="Z5820" s="15">
        <v>-71.575559999999996</v>
      </c>
    </row>
    <row r="5821" spans="1:26" x14ac:dyDescent="0.3">
      <c r="A5821" s="9">
        <v>14570</v>
      </c>
      <c r="B5821" s="10" t="s">
        <v>36910</v>
      </c>
      <c r="C5821" s="9">
        <v>50319</v>
      </c>
      <c r="D5821" s="10" t="s">
        <v>36910</v>
      </c>
      <c r="E5821" s="11" t="s">
        <v>37</v>
      </c>
      <c r="F5821" s="11" t="s">
        <v>37</v>
      </c>
      <c r="G5821" s="12" t="s">
        <v>80</v>
      </c>
      <c r="H5821" s="12" t="s">
        <v>749</v>
      </c>
      <c r="I5821" s="12" t="s">
        <v>1</v>
      </c>
      <c r="J5821" s="10" t="s">
        <v>2215</v>
      </c>
      <c r="K5821" s="13" t="s">
        <v>7933</v>
      </c>
      <c r="L5821" s="13" t="s">
        <v>1</v>
      </c>
      <c r="M5821" s="14">
        <v>0.6</v>
      </c>
      <c r="N5821" s="14">
        <v>0.7</v>
      </c>
      <c r="O5821" s="14">
        <v>0.7</v>
      </c>
      <c r="P5821" s="10" t="s">
        <v>322</v>
      </c>
      <c r="Q5821" s="12" t="s">
        <v>68</v>
      </c>
      <c r="R5821" s="12" t="s">
        <v>44</v>
      </c>
      <c r="S5821" s="12">
        <v>8</v>
      </c>
      <c r="T5821" s="12">
        <v>1986</v>
      </c>
      <c r="U5821" s="12">
        <v>12</v>
      </c>
      <c r="V5821" s="12">
        <v>2006</v>
      </c>
      <c r="W5821" s="9" t="s">
        <v>45</v>
      </c>
      <c r="X5821" s="9" t="s">
        <v>45</v>
      </c>
      <c r="Y5821" s="15">
        <v>33.129722000000001</v>
      </c>
      <c r="Z5821" s="15">
        <v>-117.0814</v>
      </c>
    </row>
    <row r="5822" spans="1:26" x14ac:dyDescent="0.3">
      <c r="A5822" s="9">
        <v>14570</v>
      </c>
      <c r="B5822" s="10" t="s">
        <v>36910</v>
      </c>
      <c r="C5822" s="9">
        <v>50319</v>
      </c>
      <c r="D5822" s="10" t="s">
        <v>36910</v>
      </c>
      <c r="E5822" s="11" t="s">
        <v>37</v>
      </c>
      <c r="F5822" s="11" t="s">
        <v>37</v>
      </c>
      <c r="G5822" s="12" t="s">
        <v>80</v>
      </c>
      <c r="H5822" s="12" t="s">
        <v>749</v>
      </c>
      <c r="I5822" s="12" t="s">
        <v>1</v>
      </c>
      <c r="J5822" s="10" t="s">
        <v>2215</v>
      </c>
      <c r="K5822" s="13" t="s">
        <v>7934</v>
      </c>
      <c r="L5822" s="13" t="s">
        <v>1</v>
      </c>
      <c r="M5822" s="14">
        <v>0.6</v>
      </c>
      <c r="N5822" s="14">
        <v>0.7</v>
      </c>
      <c r="O5822" s="14">
        <v>0.7</v>
      </c>
      <c r="P5822" s="10" t="s">
        <v>322</v>
      </c>
      <c r="Q5822" s="12" t="s">
        <v>68</v>
      </c>
      <c r="R5822" s="12" t="s">
        <v>44</v>
      </c>
      <c r="S5822" s="12">
        <v>8</v>
      </c>
      <c r="T5822" s="12">
        <v>1986</v>
      </c>
      <c r="U5822" s="12">
        <v>12</v>
      </c>
      <c r="V5822" s="12">
        <v>2006</v>
      </c>
      <c r="W5822" s="9" t="s">
        <v>45</v>
      </c>
      <c r="X5822" s="9" t="s">
        <v>45</v>
      </c>
      <c r="Y5822" s="15">
        <v>33.129722000000001</v>
      </c>
      <c r="Z5822" s="15">
        <v>-117.0814</v>
      </c>
    </row>
    <row r="5823" spans="1:26" x14ac:dyDescent="0.3">
      <c r="A5823" s="9">
        <v>17771</v>
      </c>
      <c r="B5823" s="10" t="s">
        <v>36911</v>
      </c>
      <c r="C5823" s="9">
        <v>50356</v>
      </c>
      <c r="D5823" s="10" t="s">
        <v>36912</v>
      </c>
      <c r="E5823" s="11" t="s">
        <v>37</v>
      </c>
      <c r="F5823" s="11" t="s">
        <v>37</v>
      </c>
      <c r="G5823" s="12" t="s">
        <v>869</v>
      </c>
      <c r="H5823" s="12" t="s">
        <v>1990</v>
      </c>
      <c r="I5823" s="12" t="s">
        <v>1</v>
      </c>
      <c r="J5823" s="10" t="s">
        <v>1802</v>
      </c>
      <c r="K5823" s="13" t="s">
        <v>41</v>
      </c>
      <c r="L5823" s="13" t="s">
        <v>1</v>
      </c>
      <c r="M5823" s="14">
        <v>4.8</v>
      </c>
      <c r="N5823" s="14">
        <v>4.8</v>
      </c>
      <c r="O5823" s="14">
        <v>4.8</v>
      </c>
      <c r="P5823" s="10" t="s">
        <v>322</v>
      </c>
      <c r="Q5823" s="12" t="s">
        <v>68</v>
      </c>
      <c r="R5823" s="12" t="s">
        <v>44</v>
      </c>
      <c r="S5823" s="12">
        <v>11</v>
      </c>
      <c r="T5823" s="12">
        <v>1988</v>
      </c>
      <c r="U5823" s="12">
        <v>12</v>
      </c>
      <c r="V5823" s="12">
        <v>2006</v>
      </c>
      <c r="W5823" s="9" t="s">
        <v>45</v>
      </c>
      <c r="X5823" s="9" t="s">
        <v>45</v>
      </c>
      <c r="Y5823" s="15">
        <v>42.633333</v>
      </c>
      <c r="Z5823" s="15">
        <v>-73.11806</v>
      </c>
    </row>
    <row r="5824" spans="1:26" x14ac:dyDescent="0.3">
      <c r="A5824" s="9">
        <v>56097</v>
      </c>
      <c r="B5824" s="10" t="s">
        <v>6858</v>
      </c>
      <c r="C5824" s="9">
        <v>50846</v>
      </c>
      <c r="D5824" s="10" t="s">
        <v>6859</v>
      </c>
      <c r="E5824" s="11" t="s">
        <v>37</v>
      </c>
      <c r="F5824" s="11" t="s">
        <v>37</v>
      </c>
      <c r="G5824" s="12" t="s">
        <v>1800</v>
      </c>
      <c r="H5824" s="12" t="s">
        <v>2243</v>
      </c>
      <c r="I5824" s="12" t="s">
        <v>134</v>
      </c>
      <c r="J5824" s="10" t="s">
        <v>1802</v>
      </c>
      <c r="K5824" s="13" t="s">
        <v>151</v>
      </c>
      <c r="L5824" s="13" t="s">
        <v>1</v>
      </c>
      <c r="M5824" s="14">
        <v>16</v>
      </c>
      <c r="N5824" s="14">
        <v>15</v>
      </c>
      <c r="O5824" s="14">
        <v>17</v>
      </c>
      <c r="P5824" s="10" t="s">
        <v>95</v>
      </c>
      <c r="Q5824" s="12" t="s">
        <v>68</v>
      </c>
      <c r="R5824" s="12" t="s">
        <v>96</v>
      </c>
      <c r="S5824" s="12">
        <v>3</v>
      </c>
      <c r="T5824" s="12">
        <v>1969</v>
      </c>
      <c r="U5824" s="12">
        <v>12</v>
      </c>
      <c r="V5824" s="12">
        <v>2006</v>
      </c>
      <c r="W5824" s="9" t="s">
        <v>45</v>
      </c>
      <c r="X5824" s="9" t="s">
        <v>45</v>
      </c>
      <c r="Y5824" s="15">
        <v>30.053999999999998</v>
      </c>
      <c r="Z5824" s="15">
        <v>-90.669300000000007</v>
      </c>
    </row>
    <row r="5825" spans="1:26" x14ac:dyDescent="0.3">
      <c r="A5825" s="9">
        <v>2852</v>
      </c>
      <c r="B5825" s="10" t="s">
        <v>36818</v>
      </c>
      <c r="C5825" s="9">
        <v>50991</v>
      </c>
      <c r="D5825" s="10" t="s">
        <v>36819</v>
      </c>
      <c r="E5825" s="11" t="s">
        <v>37</v>
      </c>
      <c r="F5825" s="11" t="s">
        <v>37</v>
      </c>
      <c r="G5825" s="12" t="s">
        <v>418</v>
      </c>
      <c r="H5825" s="12" t="s">
        <v>419</v>
      </c>
      <c r="I5825" s="12" t="s">
        <v>1</v>
      </c>
      <c r="J5825" s="10" t="s">
        <v>1802</v>
      </c>
      <c r="K5825" s="13" t="s">
        <v>1968</v>
      </c>
      <c r="L5825" s="13" t="s">
        <v>1</v>
      </c>
      <c r="M5825" s="14">
        <v>41.4</v>
      </c>
      <c r="N5825" s="14">
        <v>33.5</v>
      </c>
      <c r="O5825" s="14">
        <v>39.6</v>
      </c>
      <c r="P5825" s="10" t="s">
        <v>95</v>
      </c>
      <c r="Q5825" s="12" t="s">
        <v>68</v>
      </c>
      <c r="R5825" s="12" t="s">
        <v>96</v>
      </c>
      <c r="S5825" s="12">
        <v>12</v>
      </c>
      <c r="T5825" s="12">
        <v>1990</v>
      </c>
      <c r="U5825" s="12">
        <v>12</v>
      </c>
      <c r="V5825" s="12">
        <v>2006</v>
      </c>
      <c r="W5825" s="9" t="s">
        <v>45</v>
      </c>
      <c r="X5825" s="9" t="s">
        <v>45</v>
      </c>
      <c r="Y5825" s="15">
        <v>36.238332999999997</v>
      </c>
      <c r="Z5825" s="15">
        <v>-95.275000000000006</v>
      </c>
    </row>
    <row r="5826" spans="1:26" x14ac:dyDescent="0.3">
      <c r="A5826" s="9">
        <v>2852</v>
      </c>
      <c r="B5826" s="10" t="s">
        <v>36818</v>
      </c>
      <c r="C5826" s="9">
        <v>50991</v>
      </c>
      <c r="D5826" s="10" t="s">
        <v>36819</v>
      </c>
      <c r="E5826" s="11" t="s">
        <v>37</v>
      </c>
      <c r="F5826" s="11" t="s">
        <v>37</v>
      </c>
      <c r="G5826" s="12" t="s">
        <v>418</v>
      </c>
      <c r="H5826" s="12" t="s">
        <v>419</v>
      </c>
      <c r="I5826" s="12" t="s">
        <v>1</v>
      </c>
      <c r="J5826" s="10" t="s">
        <v>1802</v>
      </c>
      <c r="K5826" s="13" t="s">
        <v>5316</v>
      </c>
      <c r="L5826" s="13" t="s">
        <v>1</v>
      </c>
      <c r="M5826" s="14">
        <v>5</v>
      </c>
      <c r="N5826" s="14">
        <v>2.5</v>
      </c>
      <c r="O5826" s="14">
        <v>5</v>
      </c>
      <c r="P5826" s="10" t="s">
        <v>67</v>
      </c>
      <c r="Q5826" s="12" t="s">
        <v>68</v>
      </c>
      <c r="R5826" s="12" t="s">
        <v>69</v>
      </c>
      <c r="S5826" s="12">
        <v>1</v>
      </c>
      <c r="T5826" s="12">
        <v>1943</v>
      </c>
      <c r="U5826" s="12">
        <v>12</v>
      </c>
      <c r="V5826" s="12">
        <v>2006</v>
      </c>
      <c r="W5826" s="9" t="s">
        <v>45</v>
      </c>
      <c r="X5826" s="9" t="s">
        <v>45</v>
      </c>
      <c r="Y5826" s="15">
        <v>36.238332999999997</v>
      </c>
      <c r="Z5826" s="15">
        <v>-95.275000000000006</v>
      </c>
    </row>
    <row r="5827" spans="1:26" x14ac:dyDescent="0.3">
      <c r="A5827" s="9">
        <v>2852</v>
      </c>
      <c r="B5827" s="10" t="s">
        <v>36818</v>
      </c>
      <c r="C5827" s="9">
        <v>50991</v>
      </c>
      <c r="D5827" s="10" t="s">
        <v>36819</v>
      </c>
      <c r="E5827" s="11" t="s">
        <v>37</v>
      </c>
      <c r="F5827" s="11" t="s">
        <v>37</v>
      </c>
      <c r="G5827" s="12" t="s">
        <v>418</v>
      </c>
      <c r="H5827" s="12" t="s">
        <v>419</v>
      </c>
      <c r="I5827" s="12" t="s">
        <v>1</v>
      </c>
      <c r="J5827" s="10" t="s">
        <v>1802</v>
      </c>
      <c r="K5827" s="13" t="s">
        <v>3300</v>
      </c>
      <c r="L5827" s="13" t="s">
        <v>1</v>
      </c>
      <c r="M5827" s="14">
        <v>15</v>
      </c>
      <c r="N5827" s="14">
        <v>10</v>
      </c>
      <c r="O5827" s="14">
        <v>10</v>
      </c>
      <c r="P5827" s="10" t="s">
        <v>67</v>
      </c>
      <c r="Q5827" s="12" t="s">
        <v>68</v>
      </c>
      <c r="R5827" s="12" t="s">
        <v>69</v>
      </c>
      <c r="S5827" s="12">
        <v>1</v>
      </c>
      <c r="T5827" s="12">
        <v>1953</v>
      </c>
      <c r="U5827" s="12">
        <v>12</v>
      </c>
      <c r="V5827" s="12">
        <v>2006</v>
      </c>
      <c r="W5827" s="9" t="s">
        <v>45</v>
      </c>
      <c r="X5827" s="9" t="s">
        <v>45</v>
      </c>
      <c r="Y5827" s="15">
        <v>36.238332999999997</v>
      </c>
      <c r="Z5827" s="15">
        <v>-95.275000000000006</v>
      </c>
    </row>
    <row r="5828" spans="1:26" x14ac:dyDescent="0.3">
      <c r="A5828" s="9">
        <v>55983</v>
      </c>
      <c r="B5828" s="10" t="s">
        <v>3439</v>
      </c>
      <c r="C5828" s="9">
        <v>52071</v>
      </c>
      <c r="D5828" s="10" t="s">
        <v>35420</v>
      </c>
      <c r="E5828" s="11" t="s">
        <v>37</v>
      </c>
      <c r="F5828" s="11" t="s">
        <v>37</v>
      </c>
      <c r="G5828" s="12" t="s">
        <v>92</v>
      </c>
      <c r="H5828" s="12" t="s">
        <v>27615</v>
      </c>
      <c r="I5828" s="12" t="s">
        <v>582</v>
      </c>
      <c r="J5828" s="10" t="s">
        <v>139</v>
      </c>
      <c r="K5828" s="13" t="s">
        <v>1991</v>
      </c>
      <c r="L5828" s="13" t="s">
        <v>1</v>
      </c>
      <c r="M5828" s="14">
        <v>121</v>
      </c>
      <c r="N5828" s="14">
        <v>121</v>
      </c>
      <c r="O5828" s="14">
        <v>124</v>
      </c>
      <c r="P5828" s="10" t="s">
        <v>71</v>
      </c>
      <c r="Q5828" s="12" t="s">
        <v>3044</v>
      </c>
      <c r="R5828" s="12" t="s">
        <v>69</v>
      </c>
      <c r="S5828" s="12">
        <v>12</v>
      </c>
      <c r="T5828" s="12">
        <v>1953</v>
      </c>
      <c r="U5828" s="12">
        <v>12</v>
      </c>
      <c r="V5828" s="12">
        <v>2006</v>
      </c>
      <c r="W5828" s="9" t="s">
        <v>45</v>
      </c>
      <c r="X5828" s="9" t="s">
        <v>45</v>
      </c>
      <c r="Y5828" s="15">
        <v>30.568100000000001</v>
      </c>
      <c r="Z5828" s="15">
        <v>-97.061400000000006</v>
      </c>
    </row>
    <row r="5829" spans="1:26" x14ac:dyDescent="0.3">
      <c r="A5829" s="9">
        <v>55983</v>
      </c>
      <c r="B5829" s="10" t="s">
        <v>3439</v>
      </c>
      <c r="C5829" s="9">
        <v>52071</v>
      </c>
      <c r="D5829" s="10" t="s">
        <v>35420</v>
      </c>
      <c r="E5829" s="11" t="s">
        <v>37</v>
      </c>
      <c r="F5829" s="11" t="s">
        <v>37</v>
      </c>
      <c r="G5829" s="12" t="s">
        <v>92</v>
      </c>
      <c r="H5829" s="12" t="s">
        <v>27615</v>
      </c>
      <c r="I5829" s="12" t="s">
        <v>582</v>
      </c>
      <c r="J5829" s="10" t="s">
        <v>139</v>
      </c>
      <c r="K5829" s="13" t="s">
        <v>1795</v>
      </c>
      <c r="L5829" s="13" t="s">
        <v>1</v>
      </c>
      <c r="M5829" s="14">
        <v>121</v>
      </c>
      <c r="N5829" s="14">
        <v>121</v>
      </c>
      <c r="O5829" s="14">
        <v>124</v>
      </c>
      <c r="P5829" s="10" t="s">
        <v>71</v>
      </c>
      <c r="Q5829" s="12" t="s">
        <v>3044</v>
      </c>
      <c r="R5829" s="12" t="s">
        <v>69</v>
      </c>
      <c r="S5829" s="12">
        <v>2</v>
      </c>
      <c r="T5829" s="12">
        <v>1954</v>
      </c>
      <c r="U5829" s="12">
        <v>12</v>
      </c>
      <c r="V5829" s="12">
        <v>2006</v>
      </c>
      <c r="W5829" s="9" t="s">
        <v>45</v>
      </c>
      <c r="X5829" s="9" t="s">
        <v>45</v>
      </c>
      <c r="Y5829" s="15">
        <v>30.568100000000001</v>
      </c>
      <c r="Z5829" s="15">
        <v>-97.061400000000006</v>
      </c>
    </row>
    <row r="5830" spans="1:26" x14ac:dyDescent="0.3">
      <c r="A5830" s="9">
        <v>55983</v>
      </c>
      <c r="B5830" s="10" t="s">
        <v>3439</v>
      </c>
      <c r="C5830" s="9">
        <v>52071</v>
      </c>
      <c r="D5830" s="10" t="s">
        <v>35420</v>
      </c>
      <c r="E5830" s="11" t="s">
        <v>37</v>
      </c>
      <c r="F5830" s="11" t="s">
        <v>37</v>
      </c>
      <c r="G5830" s="12" t="s">
        <v>92</v>
      </c>
      <c r="H5830" s="12" t="s">
        <v>27615</v>
      </c>
      <c r="I5830" s="12" t="s">
        <v>582</v>
      </c>
      <c r="J5830" s="10" t="s">
        <v>139</v>
      </c>
      <c r="K5830" s="13" t="s">
        <v>2683</v>
      </c>
      <c r="L5830" s="13" t="s">
        <v>1</v>
      </c>
      <c r="M5830" s="14">
        <v>121</v>
      </c>
      <c r="N5830" s="14">
        <v>121</v>
      </c>
      <c r="O5830" s="14">
        <v>124</v>
      </c>
      <c r="P5830" s="10" t="s">
        <v>71</v>
      </c>
      <c r="Q5830" s="12" t="s">
        <v>3044</v>
      </c>
      <c r="R5830" s="12" t="s">
        <v>69</v>
      </c>
      <c r="S5830" s="12">
        <v>7</v>
      </c>
      <c r="T5830" s="12">
        <v>1954</v>
      </c>
      <c r="U5830" s="12">
        <v>12</v>
      </c>
      <c r="V5830" s="12">
        <v>2006</v>
      </c>
      <c r="W5830" s="9" t="s">
        <v>45</v>
      </c>
      <c r="X5830" s="9" t="s">
        <v>45</v>
      </c>
      <c r="Y5830" s="15">
        <v>30.568100000000001</v>
      </c>
      <c r="Z5830" s="15">
        <v>-97.061400000000006</v>
      </c>
    </row>
    <row r="5831" spans="1:26" x14ac:dyDescent="0.3">
      <c r="A5831" s="9">
        <v>55783</v>
      </c>
      <c r="B5831" s="10" t="s">
        <v>36913</v>
      </c>
      <c r="C5831" s="9">
        <v>54243</v>
      </c>
      <c r="D5831" s="10" t="s">
        <v>36914</v>
      </c>
      <c r="E5831" s="11" t="s">
        <v>1</v>
      </c>
      <c r="F5831" s="11" t="s">
        <v>1</v>
      </c>
      <c r="G5831" s="12" t="s">
        <v>1033</v>
      </c>
      <c r="H5831" s="12" t="s">
        <v>7501</v>
      </c>
      <c r="I5831" s="12" t="s">
        <v>1</v>
      </c>
      <c r="J5831" s="10" t="s">
        <v>1802</v>
      </c>
      <c r="K5831" s="13" t="s">
        <v>36915</v>
      </c>
      <c r="L5831" s="13" t="s">
        <v>1</v>
      </c>
      <c r="M5831" s="14">
        <v>1.5</v>
      </c>
      <c r="N5831" s="14">
        <v>0.8</v>
      </c>
      <c r="O5831" s="14">
        <v>1</v>
      </c>
      <c r="P5831" s="10" t="s">
        <v>71</v>
      </c>
      <c r="Q5831" s="12" t="s">
        <v>72</v>
      </c>
      <c r="R5831" s="12" t="s">
        <v>69</v>
      </c>
      <c r="S5831" s="12">
        <v>7</v>
      </c>
      <c r="T5831" s="12">
        <v>1987</v>
      </c>
      <c r="U5831" s="12">
        <v>12</v>
      </c>
      <c r="V5831" s="12">
        <v>2006</v>
      </c>
      <c r="W5831" s="9" t="s">
        <v>45</v>
      </c>
      <c r="X5831" s="9" t="s">
        <v>45</v>
      </c>
      <c r="Y5831" s="16" t="s">
        <v>45</v>
      </c>
      <c r="Z5831" s="16" t="s">
        <v>45</v>
      </c>
    </row>
    <row r="5832" spans="1:26" x14ac:dyDescent="0.3">
      <c r="A5832" s="9">
        <v>5473</v>
      </c>
      <c r="B5832" s="10" t="s">
        <v>36916</v>
      </c>
      <c r="C5832" s="9">
        <v>54428</v>
      </c>
      <c r="D5832" s="10" t="s">
        <v>36917</v>
      </c>
      <c r="E5832" s="11" t="s">
        <v>37</v>
      </c>
      <c r="F5832" s="11" t="s">
        <v>37</v>
      </c>
      <c r="G5832" s="12" t="s">
        <v>1033</v>
      </c>
      <c r="H5832" s="12" t="s">
        <v>2407</v>
      </c>
      <c r="I5832" s="12" t="s">
        <v>1</v>
      </c>
      <c r="J5832" s="10" t="s">
        <v>1802</v>
      </c>
      <c r="K5832" s="13" t="s">
        <v>7808</v>
      </c>
      <c r="L5832" s="13" t="s">
        <v>1</v>
      </c>
      <c r="M5832" s="14">
        <v>4</v>
      </c>
      <c r="N5832" s="14">
        <v>3.8</v>
      </c>
      <c r="O5832" s="14">
        <v>3.8</v>
      </c>
      <c r="P5832" s="10" t="s">
        <v>71</v>
      </c>
      <c r="Q5832" s="12" t="s">
        <v>72</v>
      </c>
      <c r="R5832" s="12" t="s">
        <v>69</v>
      </c>
      <c r="S5832" s="12">
        <v>1</v>
      </c>
      <c r="T5832" s="12">
        <v>1941</v>
      </c>
      <c r="U5832" s="12">
        <v>12</v>
      </c>
      <c r="V5832" s="12">
        <v>2006</v>
      </c>
      <c r="W5832" s="9" t="s">
        <v>45</v>
      </c>
      <c r="X5832" s="9" t="s">
        <v>45</v>
      </c>
      <c r="Y5832" s="15">
        <v>30.720555999999998</v>
      </c>
      <c r="Z5832" s="15">
        <v>-81.54889</v>
      </c>
    </row>
    <row r="5833" spans="1:26" x14ac:dyDescent="0.3">
      <c r="A5833" s="9">
        <v>5473</v>
      </c>
      <c r="B5833" s="10" t="s">
        <v>36916</v>
      </c>
      <c r="C5833" s="9">
        <v>54428</v>
      </c>
      <c r="D5833" s="10" t="s">
        <v>36917</v>
      </c>
      <c r="E5833" s="11" t="s">
        <v>37</v>
      </c>
      <c r="F5833" s="11" t="s">
        <v>37</v>
      </c>
      <c r="G5833" s="12" t="s">
        <v>1033</v>
      </c>
      <c r="H5833" s="12" t="s">
        <v>2407</v>
      </c>
      <c r="I5833" s="12" t="s">
        <v>1</v>
      </c>
      <c r="J5833" s="10" t="s">
        <v>1802</v>
      </c>
      <c r="K5833" s="13" t="s">
        <v>7433</v>
      </c>
      <c r="L5833" s="13" t="s">
        <v>1</v>
      </c>
      <c r="M5833" s="14">
        <v>6.7</v>
      </c>
      <c r="N5833" s="14">
        <v>6.3</v>
      </c>
      <c r="O5833" s="14">
        <v>6.3</v>
      </c>
      <c r="P5833" s="10" t="s">
        <v>71</v>
      </c>
      <c r="Q5833" s="12" t="s">
        <v>72</v>
      </c>
      <c r="R5833" s="12" t="s">
        <v>69</v>
      </c>
      <c r="S5833" s="12">
        <v>6</v>
      </c>
      <c r="T5833" s="12">
        <v>1947</v>
      </c>
      <c r="U5833" s="12">
        <v>12</v>
      </c>
      <c r="V5833" s="12">
        <v>2006</v>
      </c>
      <c r="W5833" s="9" t="s">
        <v>45</v>
      </c>
      <c r="X5833" s="9" t="s">
        <v>45</v>
      </c>
      <c r="Y5833" s="15">
        <v>30.720555999999998</v>
      </c>
      <c r="Z5833" s="15">
        <v>-81.54889</v>
      </c>
    </row>
    <row r="5834" spans="1:26" x14ac:dyDescent="0.3">
      <c r="A5834" s="9">
        <v>5473</v>
      </c>
      <c r="B5834" s="10" t="s">
        <v>36916</v>
      </c>
      <c r="C5834" s="9">
        <v>54428</v>
      </c>
      <c r="D5834" s="10" t="s">
        <v>36917</v>
      </c>
      <c r="E5834" s="11" t="s">
        <v>37</v>
      </c>
      <c r="F5834" s="11" t="s">
        <v>37</v>
      </c>
      <c r="G5834" s="12" t="s">
        <v>1033</v>
      </c>
      <c r="H5834" s="12" t="s">
        <v>2407</v>
      </c>
      <c r="I5834" s="12" t="s">
        <v>1</v>
      </c>
      <c r="J5834" s="10" t="s">
        <v>1802</v>
      </c>
      <c r="K5834" s="13" t="s">
        <v>7434</v>
      </c>
      <c r="L5834" s="13" t="s">
        <v>1</v>
      </c>
      <c r="M5834" s="14">
        <v>18.7</v>
      </c>
      <c r="N5834" s="14">
        <v>17.5</v>
      </c>
      <c r="O5834" s="14">
        <v>17.600000000000001</v>
      </c>
      <c r="P5834" s="10" t="s">
        <v>71</v>
      </c>
      <c r="Q5834" s="12" t="s">
        <v>72</v>
      </c>
      <c r="R5834" s="12" t="s">
        <v>69</v>
      </c>
      <c r="S5834" s="12">
        <v>6</v>
      </c>
      <c r="T5834" s="12">
        <v>1955</v>
      </c>
      <c r="U5834" s="12">
        <v>12</v>
      </c>
      <c r="V5834" s="12">
        <v>2006</v>
      </c>
      <c r="W5834" s="9" t="s">
        <v>45</v>
      </c>
      <c r="X5834" s="9" t="s">
        <v>45</v>
      </c>
      <c r="Y5834" s="15">
        <v>30.720555999999998</v>
      </c>
      <c r="Z5834" s="15">
        <v>-81.54889</v>
      </c>
    </row>
    <row r="5835" spans="1:26" x14ac:dyDescent="0.3">
      <c r="A5835" s="9">
        <v>54716</v>
      </c>
      <c r="B5835" s="10" t="s">
        <v>36918</v>
      </c>
      <c r="C5835" s="9">
        <v>54516</v>
      </c>
      <c r="D5835" s="10" t="s">
        <v>36919</v>
      </c>
      <c r="E5835" s="11" t="s">
        <v>1</v>
      </c>
      <c r="F5835" s="11" t="s">
        <v>1</v>
      </c>
      <c r="G5835" s="12" t="s">
        <v>465</v>
      </c>
      <c r="H5835" s="12" t="s">
        <v>946</v>
      </c>
      <c r="I5835" s="12" t="s">
        <v>1</v>
      </c>
      <c r="J5835" s="10" t="s">
        <v>5327</v>
      </c>
      <c r="K5835" s="13" t="s">
        <v>30415</v>
      </c>
      <c r="L5835" s="13" t="s">
        <v>1</v>
      </c>
      <c r="M5835" s="14">
        <v>2.2999999999999998</v>
      </c>
      <c r="N5835" s="14">
        <v>2.2999999999999998</v>
      </c>
      <c r="O5835" s="14">
        <v>2.2999999999999998</v>
      </c>
      <c r="P5835" s="10" t="s">
        <v>322</v>
      </c>
      <c r="Q5835" s="12" t="s">
        <v>68</v>
      </c>
      <c r="R5835" s="12" t="s">
        <v>44</v>
      </c>
      <c r="S5835" s="12">
        <v>6</v>
      </c>
      <c r="T5835" s="12">
        <v>1992</v>
      </c>
      <c r="U5835" s="12">
        <v>12</v>
      </c>
      <c r="V5835" s="12">
        <v>2006</v>
      </c>
      <c r="W5835" s="9" t="s">
        <v>45</v>
      </c>
      <c r="X5835" s="9" t="s">
        <v>45</v>
      </c>
      <c r="Y5835" s="15">
        <v>41.887500000000003</v>
      </c>
      <c r="Z5835" s="16" t="s">
        <v>45</v>
      </c>
    </row>
    <row r="5836" spans="1:26" x14ac:dyDescent="0.3">
      <c r="A5836" s="9">
        <v>54716</v>
      </c>
      <c r="B5836" s="10" t="s">
        <v>36918</v>
      </c>
      <c r="C5836" s="9">
        <v>54516</v>
      </c>
      <c r="D5836" s="10" t="s">
        <v>36919</v>
      </c>
      <c r="E5836" s="11" t="s">
        <v>1</v>
      </c>
      <c r="F5836" s="11" t="s">
        <v>1</v>
      </c>
      <c r="G5836" s="12" t="s">
        <v>465</v>
      </c>
      <c r="H5836" s="12" t="s">
        <v>946</v>
      </c>
      <c r="I5836" s="12" t="s">
        <v>1</v>
      </c>
      <c r="J5836" s="10" t="s">
        <v>5327</v>
      </c>
      <c r="K5836" s="13" t="s">
        <v>36920</v>
      </c>
      <c r="L5836" s="13" t="s">
        <v>1</v>
      </c>
      <c r="M5836" s="14">
        <v>2.2999999999999998</v>
      </c>
      <c r="N5836" s="14">
        <v>2.2999999999999998</v>
      </c>
      <c r="O5836" s="14">
        <v>2.2999999999999998</v>
      </c>
      <c r="P5836" s="10" t="s">
        <v>322</v>
      </c>
      <c r="Q5836" s="12" t="s">
        <v>68</v>
      </c>
      <c r="R5836" s="12" t="s">
        <v>44</v>
      </c>
      <c r="S5836" s="12">
        <v>6</v>
      </c>
      <c r="T5836" s="12">
        <v>1992</v>
      </c>
      <c r="U5836" s="12">
        <v>12</v>
      </c>
      <c r="V5836" s="12">
        <v>2006</v>
      </c>
      <c r="W5836" s="9" t="s">
        <v>45</v>
      </c>
      <c r="X5836" s="9" t="s">
        <v>45</v>
      </c>
      <c r="Y5836" s="15">
        <v>41.887500000000003</v>
      </c>
      <c r="Z5836" s="16" t="s">
        <v>45</v>
      </c>
    </row>
    <row r="5837" spans="1:26" x14ac:dyDescent="0.3">
      <c r="A5837" s="9">
        <v>54716</v>
      </c>
      <c r="B5837" s="10" t="s">
        <v>36918</v>
      </c>
      <c r="C5837" s="9">
        <v>54516</v>
      </c>
      <c r="D5837" s="10" t="s">
        <v>36919</v>
      </c>
      <c r="E5837" s="11" t="s">
        <v>1</v>
      </c>
      <c r="F5837" s="11" t="s">
        <v>1</v>
      </c>
      <c r="G5837" s="12" t="s">
        <v>465</v>
      </c>
      <c r="H5837" s="12" t="s">
        <v>946</v>
      </c>
      <c r="I5837" s="12" t="s">
        <v>1</v>
      </c>
      <c r="J5837" s="10" t="s">
        <v>5327</v>
      </c>
      <c r="K5837" s="13" t="s">
        <v>36921</v>
      </c>
      <c r="L5837" s="13" t="s">
        <v>1</v>
      </c>
      <c r="M5837" s="14">
        <v>2.2999999999999998</v>
      </c>
      <c r="N5837" s="14">
        <v>2.2999999999999998</v>
      </c>
      <c r="O5837" s="14">
        <v>2.2999999999999998</v>
      </c>
      <c r="P5837" s="10" t="s">
        <v>322</v>
      </c>
      <c r="Q5837" s="12" t="s">
        <v>68</v>
      </c>
      <c r="R5837" s="12" t="s">
        <v>44</v>
      </c>
      <c r="S5837" s="12">
        <v>6</v>
      </c>
      <c r="T5837" s="12">
        <v>1992</v>
      </c>
      <c r="U5837" s="12">
        <v>12</v>
      </c>
      <c r="V5837" s="12">
        <v>2006</v>
      </c>
      <c r="W5837" s="9" t="s">
        <v>45</v>
      </c>
      <c r="X5837" s="9" t="s">
        <v>45</v>
      </c>
      <c r="Y5837" s="15">
        <v>41.887500000000003</v>
      </c>
      <c r="Z5837" s="16" t="s">
        <v>45</v>
      </c>
    </row>
    <row r="5838" spans="1:26" x14ac:dyDescent="0.3">
      <c r="A5838" s="9">
        <v>54716</v>
      </c>
      <c r="B5838" s="10" t="s">
        <v>36918</v>
      </c>
      <c r="C5838" s="9">
        <v>54516</v>
      </c>
      <c r="D5838" s="10" t="s">
        <v>36919</v>
      </c>
      <c r="E5838" s="11" t="s">
        <v>1</v>
      </c>
      <c r="F5838" s="11" t="s">
        <v>1</v>
      </c>
      <c r="G5838" s="12" t="s">
        <v>465</v>
      </c>
      <c r="H5838" s="12" t="s">
        <v>946</v>
      </c>
      <c r="I5838" s="12" t="s">
        <v>1</v>
      </c>
      <c r="J5838" s="10" t="s">
        <v>5327</v>
      </c>
      <c r="K5838" s="13" t="s">
        <v>36922</v>
      </c>
      <c r="L5838" s="13" t="s">
        <v>1</v>
      </c>
      <c r="M5838" s="14">
        <v>2.2999999999999998</v>
      </c>
      <c r="N5838" s="14">
        <v>2.2999999999999998</v>
      </c>
      <c r="O5838" s="14">
        <v>2.2999999999999998</v>
      </c>
      <c r="P5838" s="10" t="s">
        <v>322</v>
      </c>
      <c r="Q5838" s="12" t="s">
        <v>68</v>
      </c>
      <c r="R5838" s="12" t="s">
        <v>44</v>
      </c>
      <c r="S5838" s="12">
        <v>6</v>
      </c>
      <c r="T5838" s="12">
        <v>1992</v>
      </c>
      <c r="U5838" s="12">
        <v>12</v>
      </c>
      <c r="V5838" s="12">
        <v>2006</v>
      </c>
      <c r="W5838" s="9" t="s">
        <v>45</v>
      </c>
      <c r="X5838" s="9" t="s">
        <v>45</v>
      </c>
      <c r="Y5838" s="15">
        <v>41.887500000000003</v>
      </c>
      <c r="Z5838" s="16" t="s">
        <v>45</v>
      </c>
    </row>
    <row r="5839" spans="1:26" x14ac:dyDescent="0.3">
      <c r="A5839" s="9">
        <v>54716</v>
      </c>
      <c r="B5839" s="10" t="s">
        <v>36918</v>
      </c>
      <c r="C5839" s="9">
        <v>54516</v>
      </c>
      <c r="D5839" s="10" t="s">
        <v>36919</v>
      </c>
      <c r="E5839" s="11" t="s">
        <v>1</v>
      </c>
      <c r="F5839" s="11" t="s">
        <v>1</v>
      </c>
      <c r="G5839" s="12" t="s">
        <v>465</v>
      </c>
      <c r="H5839" s="12" t="s">
        <v>946</v>
      </c>
      <c r="I5839" s="12" t="s">
        <v>1</v>
      </c>
      <c r="J5839" s="10" t="s">
        <v>5327</v>
      </c>
      <c r="K5839" s="13" t="s">
        <v>13667</v>
      </c>
      <c r="L5839" s="13" t="s">
        <v>1</v>
      </c>
      <c r="M5839" s="14">
        <v>2.2999999999999998</v>
      </c>
      <c r="N5839" s="14">
        <v>2.2999999999999998</v>
      </c>
      <c r="O5839" s="14">
        <v>2.2999999999999998</v>
      </c>
      <c r="P5839" s="10" t="s">
        <v>322</v>
      </c>
      <c r="Q5839" s="12" t="s">
        <v>68</v>
      </c>
      <c r="R5839" s="12" t="s">
        <v>44</v>
      </c>
      <c r="S5839" s="12">
        <v>6</v>
      </c>
      <c r="T5839" s="12">
        <v>1992</v>
      </c>
      <c r="U5839" s="12">
        <v>12</v>
      </c>
      <c r="V5839" s="12">
        <v>2006</v>
      </c>
      <c r="W5839" s="9" t="s">
        <v>45</v>
      </c>
      <c r="X5839" s="9" t="s">
        <v>45</v>
      </c>
      <c r="Y5839" s="15">
        <v>41.887500000000003</v>
      </c>
      <c r="Z5839" s="16" t="s">
        <v>45</v>
      </c>
    </row>
    <row r="5840" spans="1:26" x14ac:dyDescent="0.3">
      <c r="A5840" s="9">
        <v>54716</v>
      </c>
      <c r="B5840" s="10" t="s">
        <v>36918</v>
      </c>
      <c r="C5840" s="9">
        <v>54516</v>
      </c>
      <c r="D5840" s="10" t="s">
        <v>36919</v>
      </c>
      <c r="E5840" s="11" t="s">
        <v>1</v>
      </c>
      <c r="F5840" s="11" t="s">
        <v>1</v>
      </c>
      <c r="G5840" s="12" t="s">
        <v>465</v>
      </c>
      <c r="H5840" s="12" t="s">
        <v>946</v>
      </c>
      <c r="I5840" s="12" t="s">
        <v>1</v>
      </c>
      <c r="J5840" s="10" t="s">
        <v>5327</v>
      </c>
      <c r="K5840" s="13" t="s">
        <v>36923</v>
      </c>
      <c r="L5840" s="13" t="s">
        <v>1</v>
      </c>
      <c r="M5840" s="14">
        <v>2.2999999999999998</v>
      </c>
      <c r="N5840" s="14">
        <v>2.2999999999999998</v>
      </c>
      <c r="O5840" s="14">
        <v>2.2999999999999998</v>
      </c>
      <c r="P5840" s="10" t="s">
        <v>322</v>
      </c>
      <c r="Q5840" s="12" t="s">
        <v>68</v>
      </c>
      <c r="R5840" s="12" t="s">
        <v>44</v>
      </c>
      <c r="S5840" s="12">
        <v>9</v>
      </c>
      <c r="T5840" s="12">
        <v>1993</v>
      </c>
      <c r="U5840" s="12">
        <v>12</v>
      </c>
      <c r="V5840" s="12">
        <v>2006</v>
      </c>
      <c r="W5840" s="9" t="s">
        <v>45</v>
      </c>
      <c r="X5840" s="9" t="s">
        <v>45</v>
      </c>
      <c r="Y5840" s="15">
        <v>41.887500000000003</v>
      </c>
      <c r="Z5840" s="16" t="s">
        <v>45</v>
      </c>
    </row>
    <row r="5841" spans="1:26" x14ac:dyDescent="0.3">
      <c r="A5841" s="9">
        <v>17062</v>
      </c>
      <c r="B5841" s="10" t="s">
        <v>36924</v>
      </c>
      <c r="C5841" s="9">
        <v>54532</v>
      </c>
      <c r="D5841" s="10" t="s">
        <v>36925</v>
      </c>
      <c r="E5841" s="11" t="s">
        <v>37</v>
      </c>
      <c r="F5841" s="11" t="s">
        <v>37</v>
      </c>
      <c r="G5841" s="12" t="s">
        <v>3194</v>
      </c>
      <c r="H5841" s="12" t="s">
        <v>3195</v>
      </c>
      <c r="I5841" s="12" t="s">
        <v>1</v>
      </c>
      <c r="J5841" s="10" t="s">
        <v>5327</v>
      </c>
      <c r="K5841" s="13" t="s">
        <v>36926</v>
      </c>
      <c r="L5841" s="13" t="s">
        <v>1</v>
      </c>
      <c r="M5841" s="14">
        <v>5</v>
      </c>
      <c r="N5841" s="14">
        <v>4.7</v>
      </c>
      <c r="O5841" s="14">
        <v>4.7</v>
      </c>
      <c r="P5841" s="10" t="s">
        <v>1803</v>
      </c>
      <c r="Q5841" s="12" t="s">
        <v>1804</v>
      </c>
      <c r="R5841" s="12" t="s">
        <v>69</v>
      </c>
      <c r="S5841" s="12">
        <v>7</v>
      </c>
      <c r="T5841" s="12">
        <v>1920</v>
      </c>
      <c r="U5841" s="12">
        <v>12</v>
      </c>
      <c r="V5841" s="12">
        <v>2006</v>
      </c>
      <c r="W5841" s="9" t="s">
        <v>45</v>
      </c>
      <c r="X5841" s="9" t="s">
        <v>45</v>
      </c>
      <c r="Y5841" s="15">
        <v>40.505000000000003</v>
      </c>
      <c r="Z5841" s="15">
        <v>-80.109170000000006</v>
      </c>
    </row>
    <row r="5842" spans="1:26" x14ac:dyDescent="0.3">
      <c r="A5842" s="9">
        <v>17062</v>
      </c>
      <c r="B5842" s="10" t="s">
        <v>36924</v>
      </c>
      <c r="C5842" s="9">
        <v>54532</v>
      </c>
      <c r="D5842" s="10" t="s">
        <v>36925</v>
      </c>
      <c r="E5842" s="11" t="s">
        <v>37</v>
      </c>
      <c r="F5842" s="11" t="s">
        <v>37</v>
      </c>
      <c r="G5842" s="12" t="s">
        <v>3194</v>
      </c>
      <c r="H5842" s="12" t="s">
        <v>3195</v>
      </c>
      <c r="I5842" s="12" t="s">
        <v>1</v>
      </c>
      <c r="J5842" s="10" t="s">
        <v>5327</v>
      </c>
      <c r="K5842" s="13" t="s">
        <v>36927</v>
      </c>
      <c r="L5842" s="13" t="s">
        <v>1</v>
      </c>
      <c r="M5842" s="14">
        <v>6.3</v>
      </c>
      <c r="N5842" s="14">
        <v>5.9</v>
      </c>
      <c r="O5842" s="14">
        <v>5.9</v>
      </c>
      <c r="P5842" s="10" t="s">
        <v>1803</v>
      </c>
      <c r="Q5842" s="12" t="s">
        <v>1804</v>
      </c>
      <c r="R5842" s="12" t="s">
        <v>69</v>
      </c>
      <c r="S5842" s="12">
        <v>3</v>
      </c>
      <c r="T5842" s="12">
        <v>1929</v>
      </c>
      <c r="U5842" s="12">
        <v>12</v>
      </c>
      <c r="V5842" s="12">
        <v>2006</v>
      </c>
      <c r="W5842" s="9" t="s">
        <v>45</v>
      </c>
      <c r="X5842" s="9" t="s">
        <v>45</v>
      </c>
      <c r="Y5842" s="15">
        <v>40.505000000000003</v>
      </c>
      <c r="Z5842" s="15">
        <v>-80.109170000000006</v>
      </c>
    </row>
    <row r="5843" spans="1:26" x14ac:dyDescent="0.3">
      <c r="A5843" s="9">
        <v>1807</v>
      </c>
      <c r="B5843" s="10" t="s">
        <v>36928</v>
      </c>
      <c r="C5843" s="9">
        <v>55021</v>
      </c>
      <c r="D5843" s="10" t="s">
        <v>36929</v>
      </c>
      <c r="E5843" s="11" t="s">
        <v>37</v>
      </c>
      <c r="F5843" s="11" t="s">
        <v>37</v>
      </c>
      <c r="G5843" s="12" t="s">
        <v>3367</v>
      </c>
      <c r="H5843" s="12" t="s">
        <v>2467</v>
      </c>
      <c r="I5843" s="12" t="s">
        <v>1</v>
      </c>
      <c r="J5843" s="10" t="s">
        <v>232</v>
      </c>
      <c r="K5843" s="13" t="s">
        <v>1991</v>
      </c>
      <c r="L5843" s="13" t="s">
        <v>1</v>
      </c>
      <c r="M5843" s="14">
        <v>6.5</v>
      </c>
      <c r="N5843" s="14">
        <v>5.8</v>
      </c>
      <c r="O5843" s="14">
        <v>6.5</v>
      </c>
      <c r="P5843" s="10" t="s">
        <v>874</v>
      </c>
      <c r="Q5843" s="12" t="s">
        <v>875</v>
      </c>
      <c r="R5843" s="12" t="s">
        <v>5726</v>
      </c>
      <c r="S5843" s="12">
        <v>7</v>
      </c>
      <c r="T5843" s="12">
        <v>1997</v>
      </c>
      <c r="U5843" s="12">
        <v>12</v>
      </c>
      <c r="V5843" s="12">
        <v>2006</v>
      </c>
      <c r="W5843" s="9" t="s">
        <v>45</v>
      </c>
      <c r="X5843" s="9" t="s">
        <v>45</v>
      </c>
      <c r="Y5843" s="15">
        <v>36.473056</v>
      </c>
      <c r="Z5843" s="15">
        <v>-85.861109999999996</v>
      </c>
    </row>
    <row r="5844" spans="1:26" x14ac:dyDescent="0.3">
      <c r="A5844" s="9">
        <v>15912</v>
      </c>
      <c r="B5844" s="10" t="s">
        <v>36699</v>
      </c>
      <c r="C5844" s="9">
        <v>55056</v>
      </c>
      <c r="D5844" s="10" t="s">
        <v>36930</v>
      </c>
      <c r="E5844" s="11" t="s">
        <v>37</v>
      </c>
      <c r="F5844" s="11" t="s">
        <v>37</v>
      </c>
      <c r="G5844" s="12" t="s">
        <v>465</v>
      </c>
      <c r="H5844" s="12" t="s">
        <v>1281</v>
      </c>
      <c r="I5844" s="12" t="s">
        <v>168</v>
      </c>
      <c r="J5844" s="10" t="s">
        <v>139</v>
      </c>
      <c r="K5844" s="13" t="s">
        <v>41</v>
      </c>
      <c r="L5844" s="13" t="s">
        <v>1</v>
      </c>
      <c r="M5844" s="14">
        <v>5</v>
      </c>
      <c r="N5844" s="14">
        <v>4.2</v>
      </c>
      <c r="O5844" s="14">
        <v>5</v>
      </c>
      <c r="P5844" s="10" t="s">
        <v>2431</v>
      </c>
      <c r="Q5844" s="12" t="s">
        <v>2432</v>
      </c>
      <c r="R5844" s="12" t="s">
        <v>96</v>
      </c>
      <c r="S5844" s="12">
        <v>9</v>
      </c>
      <c r="T5844" s="12">
        <v>2001</v>
      </c>
      <c r="U5844" s="12">
        <v>12</v>
      </c>
      <c r="V5844" s="12">
        <v>2006</v>
      </c>
      <c r="W5844" s="9" t="s">
        <v>45</v>
      </c>
      <c r="X5844" s="9" t="s">
        <v>45</v>
      </c>
      <c r="Y5844" s="15">
        <v>41.871699999999997</v>
      </c>
      <c r="Z5844" s="15">
        <v>-87.886099999999999</v>
      </c>
    </row>
    <row r="5845" spans="1:26" x14ac:dyDescent="0.3">
      <c r="A5845" s="9">
        <v>15912</v>
      </c>
      <c r="B5845" s="10" t="s">
        <v>36699</v>
      </c>
      <c r="C5845" s="9">
        <v>55056</v>
      </c>
      <c r="D5845" s="10" t="s">
        <v>36930</v>
      </c>
      <c r="E5845" s="11" t="s">
        <v>37</v>
      </c>
      <c r="F5845" s="11" t="s">
        <v>37</v>
      </c>
      <c r="G5845" s="12" t="s">
        <v>465</v>
      </c>
      <c r="H5845" s="12" t="s">
        <v>1281</v>
      </c>
      <c r="I5845" s="12" t="s">
        <v>168</v>
      </c>
      <c r="J5845" s="10" t="s">
        <v>139</v>
      </c>
      <c r="K5845" s="13" t="s">
        <v>47</v>
      </c>
      <c r="L5845" s="13" t="s">
        <v>1</v>
      </c>
      <c r="M5845" s="14">
        <v>5</v>
      </c>
      <c r="N5845" s="14">
        <v>4.2</v>
      </c>
      <c r="O5845" s="14">
        <v>5</v>
      </c>
      <c r="P5845" s="10" t="s">
        <v>2431</v>
      </c>
      <c r="Q5845" s="12" t="s">
        <v>2432</v>
      </c>
      <c r="R5845" s="12" t="s">
        <v>96</v>
      </c>
      <c r="S5845" s="12">
        <v>9</v>
      </c>
      <c r="T5845" s="12">
        <v>2001</v>
      </c>
      <c r="U5845" s="12">
        <v>12</v>
      </c>
      <c r="V5845" s="12">
        <v>2006</v>
      </c>
      <c r="W5845" s="9" t="s">
        <v>45</v>
      </c>
      <c r="X5845" s="9" t="s">
        <v>45</v>
      </c>
      <c r="Y5845" s="15">
        <v>41.871699999999997</v>
      </c>
      <c r="Z5845" s="15">
        <v>-87.886099999999999</v>
      </c>
    </row>
    <row r="5846" spans="1:26" x14ac:dyDescent="0.3">
      <c r="A5846" s="9">
        <v>15912</v>
      </c>
      <c r="B5846" s="10" t="s">
        <v>36699</v>
      </c>
      <c r="C5846" s="9">
        <v>55056</v>
      </c>
      <c r="D5846" s="10" t="s">
        <v>36930</v>
      </c>
      <c r="E5846" s="11" t="s">
        <v>37</v>
      </c>
      <c r="F5846" s="11" t="s">
        <v>37</v>
      </c>
      <c r="G5846" s="12" t="s">
        <v>465</v>
      </c>
      <c r="H5846" s="12" t="s">
        <v>1281</v>
      </c>
      <c r="I5846" s="12" t="s">
        <v>168</v>
      </c>
      <c r="J5846" s="10" t="s">
        <v>139</v>
      </c>
      <c r="K5846" s="13" t="s">
        <v>49</v>
      </c>
      <c r="L5846" s="13" t="s">
        <v>1</v>
      </c>
      <c r="M5846" s="14">
        <v>5</v>
      </c>
      <c r="N5846" s="14">
        <v>4.2</v>
      </c>
      <c r="O5846" s="14">
        <v>5</v>
      </c>
      <c r="P5846" s="10" t="s">
        <v>2431</v>
      </c>
      <c r="Q5846" s="12" t="s">
        <v>2432</v>
      </c>
      <c r="R5846" s="12" t="s">
        <v>96</v>
      </c>
      <c r="S5846" s="12">
        <v>12</v>
      </c>
      <c r="T5846" s="12">
        <v>2001</v>
      </c>
      <c r="U5846" s="12">
        <v>12</v>
      </c>
      <c r="V5846" s="12">
        <v>2006</v>
      </c>
      <c r="W5846" s="9" t="s">
        <v>45</v>
      </c>
      <c r="X5846" s="9" t="s">
        <v>45</v>
      </c>
      <c r="Y5846" s="15">
        <v>41.871699999999997</v>
      </c>
      <c r="Z5846" s="15">
        <v>-87.886099999999999</v>
      </c>
    </row>
    <row r="5847" spans="1:26" x14ac:dyDescent="0.3">
      <c r="A5847" s="9">
        <v>49941</v>
      </c>
      <c r="B5847" s="10" t="s">
        <v>36931</v>
      </c>
      <c r="C5847" s="9">
        <v>55373</v>
      </c>
      <c r="D5847" s="10" t="s">
        <v>36932</v>
      </c>
      <c r="E5847" s="11" t="s">
        <v>37</v>
      </c>
      <c r="F5847" s="11" t="s">
        <v>37</v>
      </c>
      <c r="G5847" s="12" t="s">
        <v>2378</v>
      </c>
      <c r="H5847" s="12" t="s">
        <v>167</v>
      </c>
      <c r="I5847" s="12" t="s">
        <v>1</v>
      </c>
      <c r="J5847" s="10" t="s">
        <v>139</v>
      </c>
      <c r="K5847" s="13" t="s">
        <v>616</v>
      </c>
      <c r="L5847" s="13" t="s">
        <v>1</v>
      </c>
      <c r="M5847" s="14">
        <v>86.5</v>
      </c>
      <c r="N5847" s="14">
        <v>75</v>
      </c>
      <c r="O5847" s="14">
        <v>90</v>
      </c>
      <c r="P5847" s="10" t="s">
        <v>95</v>
      </c>
      <c r="Q5847" s="12" t="s">
        <v>68</v>
      </c>
      <c r="R5847" s="12" t="s">
        <v>96</v>
      </c>
      <c r="S5847" s="12">
        <v>5</v>
      </c>
      <c r="T5847" s="12">
        <v>2002</v>
      </c>
      <c r="U5847" s="12">
        <v>12</v>
      </c>
      <c r="V5847" s="12">
        <v>2006</v>
      </c>
      <c r="W5847" s="9" t="s">
        <v>45</v>
      </c>
      <c r="X5847" s="9" t="s">
        <v>45</v>
      </c>
      <c r="Y5847" s="15">
        <v>34.976666999999999</v>
      </c>
      <c r="Z5847" s="15">
        <v>-90.039439999999999</v>
      </c>
    </row>
    <row r="5848" spans="1:26" x14ac:dyDescent="0.3">
      <c r="A5848" s="9">
        <v>49941</v>
      </c>
      <c r="B5848" s="10" t="s">
        <v>36931</v>
      </c>
      <c r="C5848" s="9">
        <v>55373</v>
      </c>
      <c r="D5848" s="10" t="s">
        <v>36932</v>
      </c>
      <c r="E5848" s="11" t="s">
        <v>37</v>
      </c>
      <c r="F5848" s="11" t="s">
        <v>37</v>
      </c>
      <c r="G5848" s="12" t="s">
        <v>2378</v>
      </c>
      <c r="H5848" s="12" t="s">
        <v>167</v>
      </c>
      <c r="I5848" s="12" t="s">
        <v>1</v>
      </c>
      <c r="J5848" s="10" t="s">
        <v>139</v>
      </c>
      <c r="K5848" s="13" t="s">
        <v>617</v>
      </c>
      <c r="L5848" s="13" t="s">
        <v>1</v>
      </c>
      <c r="M5848" s="14">
        <v>86.5</v>
      </c>
      <c r="N5848" s="14">
        <v>75</v>
      </c>
      <c r="O5848" s="14">
        <v>90</v>
      </c>
      <c r="P5848" s="10" t="s">
        <v>95</v>
      </c>
      <c r="Q5848" s="12" t="s">
        <v>68</v>
      </c>
      <c r="R5848" s="12" t="s">
        <v>96</v>
      </c>
      <c r="S5848" s="12">
        <v>5</v>
      </c>
      <c r="T5848" s="12">
        <v>2002</v>
      </c>
      <c r="U5848" s="12">
        <v>12</v>
      </c>
      <c r="V5848" s="12">
        <v>2006</v>
      </c>
      <c r="W5848" s="9" t="s">
        <v>45</v>
      </c>
      <c r="X5848" s="9" t="s">
        <v>45</v>
      </c>
      <c r="Y5848" s="15">
        <v>34.976666999999999</v>
      </c>
      <c r="Z5848" s="15">
        <v>-90.039439999999999</v>
      </c>
    </row>
    <row r="5849" spans="1:26" x14ac:dyDescent="0.3">
      <c r="A5849" s="9">
        <v>49941</v>
      </c>
      <c r="B5849" s="10" t="s">
        <v>36931</v>
      </c>
      <c r="C5849" s="9">
        <v>55373</v>
      </c>
      <c r="D5849" s="10" t="s">
        <v>36932</v>
      </c>
      <c r="E5849" s="11" t="s">
        <v>37</v>
      </c>
      <c r="F5849" s="11" t="s">
        <v>37</v>
      </c>
      <c r="G5849" s="12" t="s">
        <v>2378</v>
      </c>
      <c r="H5849" s="12" t="s">
        <v>167</v>
      </c>
      <c r="I5849" s="12" t="s">
        <v>1</v>
      </c>
      <c r="J5849" s="10" t="s">
        <v>139</v>
      </c>
      <c r="K5849" s="13" t="s">
        <v>1784</v>
      </c>
      <c r="L5849" s="13" t="s">
        <v>1</v>
      </c>
      <c r="M5849" s="14">
        <v>86.5</v>
      </c>
      <c r="N5849" s="14">
        <v>75</v>
      </c>
      <c r="O5849" s="14">
        <v>90</v>
      </c>
      <c r="P5849" s="10" t="s">
        <v>95</v>
      </c>
      <c r="Q5849" s="12" t="s">
        <v>68</v>
      </c>
      <c r="R5849" s="12" t="s">
        <v>96</v>
      </c>
      <c r="S5849" s="12">
        <v>5</v>
      </c>
      <c r="T5849" s="12">
        <v>2002</v>
      </c>
      <c r="U5849" s="12">
        <v>12</v>
      </c>
      <c r="V5849" s="12">
        <v>2006</v>
      </c>
      <c r="W5849" s="9" t="s">
        <v>45</v>
      </c>
      <c r="X5849" s="9" t="s">
        <v>45</v>
      </c>
      <c r="Y5849" s="15">
        <v>34.976666999999999</v>
      </c>
      <c r="Z5849" s="15">
        <v>-90.039439999999999</v>
      </c>
    </row>
    <row r="5850" spans="1:26" x14ac:dyDescent="0.3">
      <c r="A5850" s="9">
        <v>49941</v>
      </c>
      <c r="B5850" s="10" t="s">
        <v>36931</v>
      </c>
      <c r="C5850" s="9">
        <v>55373</v>
      </c>
      <c r="D5850" s="10" t="s">
        <v>36932</v>
      </c>
      <c r="E5850" s="11" t="s">
        <v>37</v>
      </c>
      <c r="F5850" s="11" t="s">
        <v>37</v>
      </c>
      <c r="G5850" s="12" t="s">
        <v>2378</v>
      </c>
      <c r="H5850" s="12" t="s">
        <v>167</v>
      </c>
      <c r="I5850" s="12" t="s">
        <v>1</v>
      </c>
      <c r="J5850" s="10" t="s">
        <v>139</v>
      </c>
      <c r="K5850" s="13" t="s">
        <v>1785</v>
      </c>
      <c r="L5850" s="13" t="s">
        <v>1</v>
      </c>
      <c r="M5850" s="14">
        <v>86.5</v>
      </c>
      <c r="N5850" s="14">
        <v>75</v>
      </c>
      <c r="O5850" s="14">
        <v>90</v>
      </c>
      <c r="P5850" s="10" t="s">
        <v>95</v>
      </c>
      <c r="Q5850" s="12" t="s">
        <v>68</v>
      </c>
      <c r="R5850" s="12" t="s">
        <v>96</v>
      </c>
      <c r="S5850" s="12">
        <v>5</v>
      </c>
      <c r="T5850" s="12">
        <v>2002</v>
      </c>
      <c r="U5850" s="12">
        <v>12</v>
      </c>
      <c r="V5850" s="12">
        <v>2006</v>
      </c>
      <c r="W5850" s="9" t="s">
        <v>45</v>
      </c>
      <c r="X5850" s="9" t="s">
        <v>45</v>
      </c>
      <c r="Y5850" s="15">
        <v>34.976666999999999</v>
      </c>
      <c r="Z5850" s="15">
        <v>-90.039439999999999</v>
      </c>
    </row>
    <row r="5851" spans="1:26" x14ac:dyDescent="0.3">
      <c r="A5851" s="9">
        <v>49785</v>
      </c>
      <c r="B5851" s="10" t="s">
        <v>36933</v>
      </c>
      <c r="C5851" s="9">
        <v>56140</v>
      </c>
      <c r="D5851" s="10" t="s">
        <v>36934</v>
      </c>
      <c r="E5851" s="11" t="s">
        <v>37</v>
      </c>
      <c r="F5851" s="11" t="s">
        <v>37</v>
      </c>
      <c r="G5851" s="12" t="s">
        <v>2681</v>
      </c>
      <c r="H5851" s="12" t="s">
        <v>9051</v>
      </c>
      <c r="I5851" s="12" t="s">
        <v>1</v>
      </c>
      <c r="J5851" s="10" t="s">
        <v>1802</v>
      </c>
      <c r="K5851" s="13" t="s">
        <v>36935</v>
      </c>
      <c r="L5851" s="13" t="s">
        <v>1</v>
      </c>
      <c r="M5851" s="14">
        <v>5</v>
      </c>
      <c r="N5851" s="14">
        <v>4</v>
      </c>
      <c r="O5851" s="14">
        <v>5</v>
      </c>
      <c r="P5851" s="10" t="s">
        <v>95</v>
      </c>
      <c r="Q5851" s="12" t="s">
        <v>68</v>
      </c>
      <c r="R5851" s="12" t="s">
        <v>96</v>
      </c>
      <c r="S5851" s="12">
        <v>12</v>
      </c>
      <c r="T5851" s="12">
        <v>2001</v>
      </c>
      <c r="U5851" s="12">
        <v>12</v>
      </c>
      <c r="V5851" s="12">
        <v>2006</v>
      </c>
      <c r="W5851" s="9" t="s">
        <v>45</v>
      </c>
      <c r="X5851" s="9" t="s">
        <v>45</v>
      </c>
      <c r="Y5851" s="15">
        <v>45.015000000000001</v>
      </c>
      <c r="Z5851" s="15">
        <v>-71.783299999999997</v>
      </c>
    </row>
    <row r="5852" spans="1:26" x14ac:dyDescent="0.3">
      <c r="A5852" s="9">
        <v>49785</v>
      </c>
      <c r="B5852" s="10" t="s">
        <v>36933</v>
      </c>
      <c r="C5852" s="9">
        <v>56140</v>
      </c>
      <c r="D5852" s="10" t="s">
        <v>36934</v>
      </c>
      <c r="E5852" s="11" t="s">
        <v>37</v>
      </c>
      <c r="F5852" s="11" t="s">
        <v>37</v>
      </c>
      <c r="G5852" s="12" t="s">
        <v>2681</v>
      </c>
      <c r="H5852" s="12" t="s">
        <v>9051</v>
      </c>
      <c r="I5852" s="12" t="s">
        <v>1</v>
      </c>
      <c r="J5852" s="10" t="s">
        <v>1802</v>
      </c>
      <c r="K5852" s="13" t="s">
        <v>36936</v>
      </c>
      <c r="L5852" s="13" t="s">
        <v>1</v>
      </c>
      <c r="M5852" s="14">
        <v>5</v>
      </c>
      <c r="N5852" s="14">
        <v>4</v>
      </c>
      <c r="O5852" s="14">
        <v>5</v>
      </c>
      <c r="P5852" s="10" t="s">
        <v>95</v>
      </c>
      <c r="Q5852" s="12" t="s">
        <v>68</v>
      </c>
      <c r="R5852" s="12" t="s">
        <v>96</v>
      </c>
      <c r="S5852" s="12">
        <v>12</v>
      </c>
      <c r="T5852" s="12">
        <v>2001</v>
      </c>
      <c r="U5852" s="12">
        <v>12</v>
      </c>
      <c r="V5852" s="12">
        <v>2006</v>
      </c>
      <c r="W5852" s="9" t="s">
        <v>45</v>
      </c>
      <c r="X5852" s="9" t="s">
        <v>45</v>
      </c>
      <c r="Y5852" s="15">
        <v>45.015000000000001</v>
      </c>
      <c r="Z5852" s="15">
        <v>-71.783299999999997</v>
      </c>
    </row>
    <row r="5853" spans="1:26" x14ac:dyDescent="0.3">
      <c r="A5853" s="9">
        <v>13511</v>
      </c>
      <c r="B5853" s="10" t="s">
        <v>987</v>
      </c>
      <c r="C5853" s="9">
        <v>2533</v>
      </c>
      <c r="D5853" s="10" t="s">
        <v>36937</v>
      </c>
      <c r="E5853" s="11" t="s">
        <v>37</v>
      </c>
      <c r="F5853" s="11" t="s">
        <v>37</v>
      </c>
      <c r="G5853" s="12" t="s">
        <v>238</v>
      </c>
      <c r="H5853" s="12" t="s">
        <v>9979</v>
      </c>
      <c r="I5853" s="12" t="s">
        <v>240</v>
      </c>
      <c r="J5853" s="10" t="s">
        <v>40</v>
      </c>
      <c r="K5853" s="13" t="s">
        <v>41</v>
      </c>
      <c r="L5853" s="13" t="s">
        <v>1</v>
      </c>
      <c r="M5853" s="14">
        <v>2</v>
      </c>
      <c r="N5853" s="14">
        <v>1.9</v>
      </c>
      <c r="O5853" s="14">
        <v>1.8</v>
      </c>
      <c r="P5853" s="10" t="s">
        <v>62</v>
      </c>
      <c r="Q5853" s="12" t="s">
        <v>63</v>
      </c>
      <c r="R5853" s="12" t="s">
        <v>64</v>
      </c>
      <c r="S5853" s="12">
        <v>88</v>
      </c>
      <c r="T5853" s="12">
        <v>1928</v>
      </c>
      <c r="U5853" s="12">
        <v>11</v>
      </c>
      <c r="V5853" s="12">
        <v>2006</v>
      </c>
      <c r="W5853" s="9" t="s">
        <v>45</v>
      </c>
      <c r="X5853" s="9" t="s">
        <v>45</v>
      </c>
      <c r="Y5853" s="15">
        <v>42.494166999999997</v>
      </c>
      <c r="Z5853" s="15">
        <v>-77.119439999999997</v>
      </c>
    </row>
    <row r="5854" spans="1:26" x14ac:dyDescent="0.3">
      <c r="A5854" s="9">
        <v>6035</v>
      </c>
      <c r="B5854" s="10" t="s">
        <v>1956</v>
      </c>
      <c r="C5854" s="9">
        <v>3160</v>
      </c>
      <c r="D5854" s="10" t="s">
        <v>3270</v>
      </c>
      <c r="E5854" s="11" t="s">
        <v>37</v>
      </c>
      <c r="F5854" s="11" t="s">
        <v>37</v>
      </c>
      <c r="G5854" s="12" t="s">
        <v>3194</v>
      </c>
      <c r="H5854" s="12" t="s">
        <v>1935</v>
      </c>
      <c r="I5854" s="12" t="s">
        <v>168</v>
      </c>
      <c r="J5854" s="10" t="s">
        <v>139</v>
      </c>
      <c r="K5854" s="13" t="s">
        <v>41</v>
      </c>
      <c r="L5854" s="13" t="s">
        <v>1</v>
      </c>
      <c r="M5854" s="14">
        <v>2.7</v>
      </c>
      <c r="N5854" s="14">
        <v>2.7</v>
      </c>
      <c r="O5854" s="14">
        <v>2.7</v>
      </c>
      <c r="P5854" s="10" t="s">
        <v>42</v>
      </c>
      <c r="Q5854" s="12" t="s">
        <v>43</v>
      </c>
      <c r="R5854" s="12" t="s">
        <v>44</v>
      </c>
      <c r="S5854" s="12">
        <v>5</v>
      </c>
      <c r="T5854" s="12">
        <v>1967</v>
      </c>
      <c r="U5854" s="12">
        <v>11</v>
      </c>
      <c r="V5854" s="12">
        <v>2006</v>
      </c>
      <c r="W5854" s="9" t="s">
        <v>45</v>
      </c>
      <c r="X5854" s="9" t="s">
        <v>45</v>
      </c>
      <c r="Y5854" s="15">
        <v>39.968021</v>
      </c>
      <c r="Z5854" s="15">
        <v>-75.125200000000007</v>
      </c>
    </row>
    <row r="5855" spans="1:26" x14ac:dyDescent="0.3">
      <c r="A5855" s="9">
        <v>10077</v>
      </c>
      <c r="B5855" s="10" t="s">
        <v>5355</v>
      </c>
      <c r="C5855" s="9">
        <v>10042</v>
      </c>
      <c r="D5855" s="10" t="s">
        <v>5356</v>
      </c>
      <c r="E5855" s="11" t="s">
        <v>37</v>
      </c>
      <c r="F5855" s="11" t="s">
        <v>37</v>
      </c>
      <c r="G5855" s="12" t="s">
        <v>80</v>
      </c>
      <c r="H5855" s="12" t="s">
        <v>572</v>
      </c>
      <c r="I5855" s="12" t="s">
        <v>138</v>
      </c>
      <c r="J5855" s="10" t="s">
        <v>214</v>
      </c>
      <c r="K5855" s="13" t="s">
        <v>36938</v>
      </c>
      <c r="L5855" s="13" t="s">
        <v>1</v>
      </c>
      <c r="M5855" s="14">
        <v>0.5</v>
      </c>
      <c r="N5855" s="14">
        <v>0.5</v>
      </c>
      <c r="O5855" s="14">
        <v>0.5</v>
      </c>
      <c r="P5855" s="10" t="s">
        <v>322</v>
      </c>
      <c r="Q5855" s="12" t="s">
        <v>68</v>
      </c>
      <c r="R5855" s="12" t="s">
        <v>44</v>
      </c>
      <c r="S5855" s="12">
        <v>8</v>
      </c>
      <c r="T5855" s="12">
        <v>1984</v>
      </c>
      <c r="U5855" s="12">
        <v>11</v>
      </c>
      <c r="V5855" s="12">
        <v>2006</v>
      </c>
      <c r="W5855" s="9" t="s">
        <v>45</v>
      </c>
      <c r="X5855" s="9" t="s">
        <v>45</v>
      </c>
      <c r="Y5855" s="15">
        <v>36.327500000000001</v>
      </c>
      <c r="Z5855" s="15">
        <v>-119.29470000000001</v>
      </c>
    </row>
    <row r="5856" spans="1:26" x14ac:dyDescent="0.3">
      <c r="A5856" s="9">
        <v>26977</v>
      </c>
      <c r="B5856" s="10" t="s">
        <v>36733</v>
      </c>
      <c r="C5856" s="9">
        <v>10829</v>
      </c>
      <c r="D5856" s="10" t="s">
        <v>36939</v>
      </c>
      <c r="E5856" s="11" t="s">
        <v>37</v>
      </c>
      <c r="F5856" s="11" t="s">
        <v>37</v>
      </c>
      <c r="G5856" s="12" t="s">
        <v>238</v>
      </c>
      <c r="H5856" s="12" t="s">
        <v>36940</v>
      </c>
      <c r="I5856" s="12" t="s">
        <v>1</v>
      </c>
      <c r="J5856" s="10" t="s">
        <v>232</v>
      </c>
      <c r="K5856" s="13" t="s">
        <v>5579</v>
      </c>
      <c r="L5856" s="13" t="s">
        <v>1</v>
      </c>
      <c r="M5856" s="14">
        <v>0.7</v>
      </c>
      <c r="N5856" s="14">
        <v>0.6</v>
      </c>
      <c r="O5856" s="14">
        <v>0.6</v>
      </c>
      <c r="P5856" s="10" t="s">
        <v>322</v>
      </c>
      <c r="Q5856" s="12" t="s">
        <v>68</v>
      </c>
      <c r="R5856" s="12" t="s">
        <v>44</v>
      </c>
      <c r="S5856" s="12">
        <v>12</v>
      </c>
      <c r="T5856" s="12">
        <v>1989</v>
      </c>
      <c r="U5856" s="12">
        <v>11</v>
      </c>
      <c r="V5856" s="12">
        <v>2006</v>
      </c>
      <c r="W5856" s="9" t="s">
        <v>45</v>
      </c>
      <c r="X5856" s="9" t="s">
        <v>45</v>
      </c>
      <c r="Y5856" s="15">
        <v>41.067500000000003</v>
      </c>
      <c r="Z5856" s="15">
        <v>-73.816670000000002</v>
      </c>
    </row>
    <row r="5857" spans="1:26" x14ac:dyDescent="0.3">
      <c r="A5857" s="9">
        <v>26977</v>
      </c>
      <c r="B5857" s="10" t="s">
        <v>36733</v>
      </c>
      <c r="C5857" s="9">
        <v>10829</v>
      </c>
      <c r="D5857" s="10" t="s">
        <v>36939</v>
      </c>
      <c r="E5857" s="11" t="s">
        <v>37</v>
      </c>
      <c r="F5857" s="11" t="s">
        <v>37</v>
      </c>
      <c r="G5857" s="12" t="s">
        <v>238</v>
      </c>
      <c r="H5857" s="12" t="s">
        <v>36940</v>
      </c>
      <c r="I5857" s="12" t="s">
        <v>1</v>
      </c>
      <c r="J5857" s="10" t="s">
        <v>232</v>
      </c>
      <c r="K5857" s="13" t="s">
        <v>11811</v>
      </c>
      <c r="L5857" s="13" t="s">
        <v>1</v>
      </c>
      <c r="M5857" s="14">
        <v>0.7</v>
      </c>
      <c r="N5857" s="14">
        <v>0.6</v>
      </c>
      <c r="O5857" s="14">
        <v>0.6</v>
      </c>
      <c r="P5857" s="10" t="s">
        <v>322</v>
      </c>
      <c r="Q5857" s="12" t="s">
        <v>68</v>
      </c>
      <c r="R5857" s="12" t="s">
        <v>44</v>
      </c>
      <c r="S5857" s="12">
        <v>12</v>
      </c>
      <c r="T5857" s="12">
        <v>1989</v>
      </c>
      <c r="U5857" s="12">
        <v>11</v>
      </c>
      <c r="V5857" s="12">
        <v>2006</v>
      </c>
      <c r="W5857" s="9" t="s">
        <v>45</v>
      </c>
      <c r="X5857" s="9" t="s">
        <v>45</v>
      </c>
      <c r="Y5857" s="15">
        <v>41.067500000000003</v>
      </c>
      <c r="Z5857" s="15">
        <v>-73.816670000000002</v>
      </c>
    </row>
    <row r="5858" spans="1:26" x14ac:dyDescent="0.3">
      <c r="A5858" s="9">
        <v>26977</v>
      </c>
      <c r="B5858" s="10" t="s">
        <v>36733</v>
      </c>
      <c r="C5858" s="9">
        <v>10829</v>
      </c>
      <c r="D5858" s="10" t="s">
        <v>36939</v>
      </c>
      <c r="E5858" s="11" t="s">
        <v>37</v>
      </c>
      <c r="F5858" s="11" t="s">
        <v>37</v>
      </c>
      <c r="G5858" s="12" t="s">
        <v>238</v>
      </c>
      <c r="H5858" s="12" t="s">
        <v>36940</v>
      </c>
      <c r="I5858" s="12" t="s">
        <v>1</v>
      </c>
      <c r="J5858" s="10" t="s">
        <v>232</v>
      </c>
      <c r="K5858" s="13" t="s">
        <v>13514</v>
      </c>
      <c r="L5858" s="13" t="s">
        <v>1</v>
      </c>
      <c r="M5858" s="14">
        <v>0.7</v>
      </c>
      <c r="N5858" s="14">
        <v>0.6</v>
      </c>
      <c r="O5858" s="14">
        <v>0.6</v>
      </c>
      <c r="P5858" s="10" t="s">
        <v>42</v>
      </c>
      <c r="Q5858" s="12" t="s">
        <v>43</v>
      </c>
      <c r="R5858" s="12" t="s">
        <v>44</v>
      </c>
      <c r="S5858" s="12">
        <v>12</v>
      </c>
      <c r="T5858" s="12">
        <v>1989</v>
      </c>
      <c r="U5858" s="12">
        <v>11</v>
      </c>
      <c r="V5858" s="12">
        <v>2006</v>
      </c>
      <c r="W5858" s="9" t="s">
        <v>45</v>
      </c>
      <c r="X5858" s="9" t="s">
        <v>45</v>
      </c>
      <c r="Y5858" s="15">
        <v>41.067500000000003</v>
      </c>
      <c r="Z5858" s="15">
        <v>-73.816670000000002</v>
      </c>
    </row>
    <row r="5859" spans="1:26" x14ac:dyDescent="0.3">
      <c r="A5859" s="9">
        <v>16397</v>
      </c>
      <c r="B5859" s="10" t="s">
        <v>36941</v>
      </c>
      <c r="C5859" s="9">
        <v>50173</v>
      </c>
      <c r="D5859" s="10" t="s">
        <v>36941</v>
      </c>
      <c r="E5859" s="11" t="s">
        <v>37</v>
      </c>
      <c r="F5859" s="11" t="s">
        <v>37</v>
      </c>
      <c r="G5859" s="12" t="s">
        <v>2707</v>
      </c>
      <c r="H5859" s="12" t="s">
        <v>6671</v>
      </c>
      <c r="I5859" s="12" t="s">
        <v>1</v>
      </c>
      <c r="J5859" s="10" t="s">
        <v>2215</v>
      </c>
      <c r="K5859" s="13" t="s">
        <v>1991</v>
      </c>
      <c r="L5859" s="13" t="s">
        <v>1</v>
      </c>
      <c r="M5859" s="14">
        <v>1.5</v>
      </c>
      <c r="N5859" s="14">
        <v>1.2</v>
      </c>
      <c r="O5859" s="14">
        <v>1.5</v>
      </c>
      <c r="P5859" s="10" t="s">
        <v>95</v>
      </c>
      <c r="Q5859" s="12" t="s">
        <v>68</v>
      </c>
      <c r="R5859" s="12" t="s">
        <v>96</v>
      </c>
      <c r="S5859" s="12">
        <v>1</v>
      </c>
      <c r="T5859" s="12">
        <v>1992</v>
      </c>
      <c r="U5859" s="12">
        <v>11</v>
      </c>
      <c r="V5859" s="12">
        <v>2006</v>
      </c>
      <c r="W5859" s="9" t="s">
        <v>45</v>
      </c>
      <c r="X5859" s="9" t="s">
        <v>45</v>
      </c>
      <c r="Y5859" s="15">
        <v>39.708333000000003</v>
      </c>
      <c r="Z5859" s="15">
        <v>-75.115830000000003</v>
      </c>
    </row>
    <row r="5860" spans="1:26" x14ac:dyDescent="0.3">
      <c r="A5860" s="9">
        <v>50163</v>
      </c>
      <c r="B5860" s="10" t="s">
        <v>35923</v>
      </c>
      <c r="C5860" s="9">
        <v>52108</v>
      </c>
      <c r="D5860" s="10" t="s">
        <v>35924</v>
      </c>
      <c r="E5860" s="11" t="s">
        <v>37</v>
      </c>
      <c r="F5860" s="11" t="s">
        <v>37</v>
      </c>
      <c r="G5860" s="12" t="s">
        <v>92</v>
      </c>
      <c r="H5860" s="12" t="s">
        <v>35925</v>
      </c>
      <c r="I5860" s="12" t="s">
        <v>134</v>
      </c>
      <c r="J5860" s="10" t="s">
        <v>1802</v>
      </c>
      <c r="K5860" s="13" t="s">
        <v>2683</v>
      </c>
      <c r="L5860" s="13" t="s">
        <v>1</v>
      </c>
      <c r="M5860" s="14">
        <v>13.7</v>
      </c>
      <c r="N5860" s="14">
        <v>12</v>
      </c>
      <c r="O5860" s="14">
        <v>14</v>
      </c>
      <c r="P5860" s="10" t="s">
        <v>76</v>
      </c>
      <c r="Q5860" s="12" t="s">
        <v>68</v>
      </c>
      <c r="R5860" s="12" t="s">
        <v>77</v>
      </c>
      <c r="S5860" s="12">
        <v>6</v>
      </c>
      <c r="T5860" s="12">
        <v>1972</v>
      </c>
      <c r="U5860" s="12">
        <v>11</v>
      </c>
      <c r="V5860" s="12">
        <v>2006</v>
      </c>
      <c r="W5860" s="9" t="s">
        <v>45</v>
      </c>
      <c r="X5860" s="9" t="s">
        <v>45</v>
      </c>
      <c r="Y5860" s="15">
        <v>29.867431</v>
      </c>
      <c r="Z5860" s="15">
        <v>-93.965779999999995</v>
      </c>
    </row>
    <row r="5861" spans="1:26" x14ac:dyDescent="0.3">
      <c r="A5861" s="9">
        <v>8751</v>
      </c>
      <c r="B5861" s="10" t="s">
        <v>795</v>
      </c>
      <c r="C5861" s="9">
        <v>502</v>
      </c>
      <c r="D5861" s="10" t="s">
        <v>796</v>
      </c>
      <c r="E5861" s="11" t="s">
        <v>37</v>
      </c>
      <c r="F5861" s="11" t="s">
        <v>37</v>
      </c>
      <c r="G5861" s="12" t="s">
        <v>753</v>
      </c>
      <c r="H5861" s="12" t="s">
        <v>797</v>
      </c>
      <c r="I5861" s="12" t="s">
        <v>766</v>
      </c>
      <c r="J5861" s="10" t="s">
        <v>40</v>
      </c>
      <c r="K5861" s="13" t="s">
        <v>36942</v>
      </c>
      <c r="L5861" s="13" t="s">
        <v>1</v>
      </c>
      <c r="M5861" s="14">
        <v>2.2000000000000002</v>
      </c>
      <c r="N5861" s="14">
        <v>2</v>
      </c>
      <c r="O5861" s="14">
        <v>2.2000000000000002</v>
      </c>
      <c r="P5861" s="10" t="s">
        <v>42</v>
      </c>
      <c r="Q5861" s="12" t="s">
        <v>43</v>
      </c>
      <c r="R5861" s="12" t="s">
        <v>44</v>
      </c>
      <c r="S5861" s="12">
        <v>9</v>
      </c>
      <c r="T5861" s="12">
        <v>2002</v>
      </c>
      <c r="U5861" s="12">
        <v>10</v>
      </c>
      <c r="V5861" s="12">
        <v>2006</v>
      </c>
      <c r="W5861" s="9" t="s">
        <v>45</v>
      </c>
      <c r="X5861" s="9" t="s">
        <v>45</v>
      </c>
      <c r="Y5861" s="15">
        <v>38.032716999999998</v>
      </c>
      <c r="Z5861" s="15">
        <v>-102.0737</v>
      </c>
    </row>
    <row r="5862" spans="1:26" x14ac:dyDescent="0.3">
      <c r="A5862" s="9">
        <v>14577</v>
      </c>
      <c r="B5862" s="10" t="s">
        <v>36943</v>
      </c>
      <c r="C5862" s="9">
        <v>1174</v>
      </c>
      <c r="D5862" s="10" t="s">
        <v>36944</v>
      </c>
      <c r="E5862" s="11" t="s">
        <v>37</v>
      </c>
      <c r="F5862" s="11" t="s">
        <v>37</v>
      </c>
      <c r="G5862" s="12" t="s">
        <v>1431</v>
      </c>
      <c r="H5862" s="12" t="s">
        <v>36945</v>
      </c>
      <c r="I5862" s="12" t="s">
        <v>1</v>
      </c>
      <c r="J5862" s="10" t="s">
        <v>40</v>
      </c>
      <c r="K5862" s="13" t="s">
        <v>47</v>
      </c>
      <c r="L5862" s="13" t="s">
        <v>1</v>
      </c>
      <c r="M5862" s="14">
        <v>1</v>
      </c>
      <c r="N5862" s="14">
        <v>0.9</v>
      </c>
      <c r="O5862" s="14">
        <v>0.9</v>
      </c>
      <c r="P5862" s="10" t="s">
        <v>42</v>
      </c>
      <c r="Q5862" s="12" t="s">
        <v>43</v>
      </c>
      <c r="R5862" s="12" t="s">
        <v>44</v>
      </c>
      <c r="S5862" s="12">
        <v>10</v>
      </c>
      <c r="T5862" s="12">
        <v>1969</v>
      </c>
      <c r="U5862" s="12">
        <v>10</v>
      </c>
      <c r="V5862" s="12">
        <v>2006</v>
      </c>
      <c r="W5862" s="9" t="s">
        <v>45</v>
      </c>
      <c r="X5862" s="9" t="s">
        <v>45</v>
      </c>
      <c r="Y5862" s="15">
        <v>42.961111000000002</v>
      </c>
      <c r="Z5862" s="15">
        <v>-95.682779999999994</v>
      </c>
    </row>
    <row r="5863" spans="1:26" x14ac:dyDescent="0.3">
      <c r="A5863" s="9">
        <v>55849</v>
      </c>
      <c r="B5863" s="10" t="s">
        <v>5552</v>
      </c>
      <c r="C5863" s="9">
        <v>10252</v>
      </c>
      <c r="D5863" s="10" t="s">
        <v>5553</v>
      </c>
      <c r="E5863" s="11" t="s">
        <v>37</v>
      </c>
      <c r="F5863" s="11" t="s">
        <v>37</v>
      </c>
      <c r="G5863" s="12" t="s">
        <v>3367</v>
      </c>
      <c r="H5863" s="12" t="s">
        <v>2771</v>
      </c>
      <c r="I5863" s="12" t="s">
        <v>147</v>
      </c>
      <c r="J5863" s="10" t="s">
        <v>1802</v>
      </c>
      <c r="K5863" s="13" t="s">
        <v>5461</v>
      </c>
      <c r="L5863" s="13" t="s">
        <v>1</v>
      </c>
      <c r="M5863" s="14">
        <v>7</v>
      </c>
      <c r="N5863" s="14">
        <v>7</v>
      </c>
      <c r="O5863" s="14">
        <v>7</v>
      </c>
      <c r="P5863" s="10" t="s">
        <v>874</v>
      </c>
      <c r="Q5863" s="12" t="s">
        <v>5317</v>
      </c>
      <c r="R5863" s="12" t="s">
        <v>69</v>
      </c>
      <c r="S5863" s="12">
        <v>1</v>
      </c>
      <c r="T5863" s="12">
        <v>1956</v>
      </c>
      <c r="U5863" s="12">
        <v>10</v>
      </c>
      <c r="V5863" s="12">
        <v>2006</v>
      </c>
      <c r="W5863" s="9" t="s">
        <v>45</v>
      </c>
      <c r="X5863" s="9" t="s">
        <v>45</v>
      </c>
      <c r="Y5863" s="15">
        <v>36.548900000000003</v>
      </c>
      <c r="Z5863" s="15">
        <v>-82.566699999999997</v>
      </c>
    </row>
    <row r="5864" spans="1:26" x14ac:dyDescent="0.3">
      <c r="A5864" s="9">
        <v>55849</v>
      </c>
      <c r="B5864" s="10" t="s">
        <v>5552</v>
      </c>
      <c r="C5864" s="9">
        <v>10252</v>
      </c>
      <c r="D5864" s="10" t="s">
        <v>5553</v>
      </c>
      <c r="E5864" s="11" t="s">
        <v>37</v>
      </c>
      <c r="F5864" s="11" t="s">
        <v>37</v>
      </c>
      <c r="G5864" s="12" t="s">
        <v>3367</v>
      </c>
      <c r="H5864" s="12" t="s">
        <v>2771</v>
      </c>
      <c r="I5864" s="12" t="s">
        <v>147</v>
      </c>
      <c r="J5864" s="10" t="s">
        <v>1802</v>
      </c>
      <c r="K5864" s="13" t="s">
        <v>5511</v>
      </c>
      <c r="L5864" s="13" t="s">
        <v>1</v>
      </c>
      <c r="M5864" s="14">
        <v>12</v>
      </c>
      <c r="N5864" s="14">
        <v>12</v>
      </c>
      <c r="O5864" s="14">
        <v>12</v>
      </c>
      <c r="P5864" s="10" t="s">
        <v>874</v>
      </c>
      <c r="Q5864" s="12" t="s">
        <v>5317</v>
      </c>
      <c r="R5864" s="12" t="s">
        <v>69</v>
      </c>
      <c r="S5864" s="12">
        <v>1</v>
      </c>
      <c r="T5864" s="12">
        <v>1965</v>
      </c>
      <c r="U5864" s="12">
        <v>10</v>
      </c>
      <c r="V5864" s="12">
        <v>2006</v>
      </c>
      <c r="W5864" s="9" t="s">
        <v>45</v>
      </c>
      <c r="X5864" s="9" t="s">
        <v>45</v>
      </c>
      <c r="Y5864" s="15">
        <v>36.548900000000003</v>
      </c>
      <c r="Z5864" s="15">
        <v>-82.566699999999997</v>
      </c>
    </row>
    <row r="5865" spans="1:26" x14ac:dyDescent="0.3">
      <c r="A5865" s="9">
        <v>17460</v>
      </c>
      <c r="B5865" s="10" t="s">
        <v>6223</v>
      </c>
      <c r="C5865" s="9">
        <v>50136</v>
      </c>
      <c r="D5865" s="10" t="s">
        <v>6224</v>
      </c>
      <c r="E5865" s="11" t="s">
        <v>37</v>
      </c>
      <c r="F5865" s="11" t="s">
        <v>37</v>
      </c>
      <c r="G5865" s="12" t="s">
        <v>238</v>
      </c>
      <c r="H5865" s="12" t="s">
        <v>2836</v>
      </c>
      <c r="I5865" s="12" t="s">
        <v>240</v>
      </c>
      <c r="J5865" s="10" t="s">
        <v>2215</v>
      </c>
      <c r="K5865" s="13" t="s">
        <v>1795</v>
      </c>
      <c r="L5865" s="13" t="s">
        <v>1</v>
      </c>
      <c r="M5865" s="14">
        <v>0.6</v>
      </c>
      <c r="N5865" s="14">
        <v>0.1</v>
      </c>
      <c r="O5865" s="14">
        <v>0.5</v>
      </c>
      <c r="P5865" s="10" t="s">
        <v>322</v>
      </c>
      <c r="Q5865" s="12" t="s">
        <v>68</v>
      </c>
      <c r="R5865" s="12" t="s">
        <v>44</v>
      </c>
      <c r="S5865" s="12">
        <v>6</v>
      </c>
      <c r="T5865" s="12">
        <v>1990</v>
      </c>
      <c r="U5865" s="12">
        <v>10</v>
      </c>
      <c r="V5865" s="12">
        <v>2006</v>
      </c>
      <c r="W5865" s="9" t="s">
        <v>45</v>
      </c>
      <c r="X5865" s="9" t="s">
        <v>45</v>
      </c>
      <c r="Y5865" s="15">
        <v>40.685299999999998</v>
      </c>
      <c r="Z5865" s="15">
        <v>-73.425799999999995</v>
      </c>
    </row>
    <row r="5866" spans="1:26" x14ac:dyDescent="0.3">
      <c r="A5866" s="9">
        <v>2852</v>
      </c>
      <c r="B5866" s="10" t="s">
        <v>36818</v>
      </c>
      <c r="C5866" s="9">
        <v>50991</v>
      </c>
      <c r="D5866" s="10" t="s">
        <v>36819</v>
      </c>
      <c r="E5866" s="11" t="s">
        <v>37</v>
      </c>
      <c r="F5866" s="11" t="s">
        <v>37</v>
      </c>
      <c r="G5866" s="12" t="s">
        <v>418</v>
      </c>
      <c r="H5866" s="12" t="s">
        <v>419</v>
      </c>
      <c r="I5866" s="12" t="s">
        <v>1</v>
      </c>
      <c r="J5866" s="10" t="s">
        <v>1802</v>
      </c>
      <c r="K5866" s="13" t="s">
        <v>2683</v>
      </c>
      <c r="L5866" s="13" t="s">
        <v>1</v>
      </c>
      <c r="M5866" s="14">
        <v>20.6</v>
      </c>
      <c r="N5866" s="14">
        <v>17.5</v>
      </c>
      <c r="O5866" s="14">
        <v>20.5</v>
      </c>
      <c r="P5866" s="10" t="s">
        <v>95</v>
      </c>
      <c r="Q5866" s="12" t="s">
        <v>68</v>
      </c>
      <c r="R5866" s="12" t="s">
        <v>96</v>
      </c>
      <c r="S5866" s="12">
        <v>12</v>
      </c>
      <c r="T5866" s="12">
        <v>1990</v>
      </c>
      <c r="U5866" s="12">
        <v>10</v>
      </c>
      <c r="V5866" s="12">
        <v>2006</v>
      </c>
      <c r="W5866" s="9" t="s">
        <v>45</v>
      </c>
      <c r="X5866" s="9" t="s">
        <v>45</v>
      </c>
      <c r="Y5866" s="15">
        <v>36.238332999999997</v>
      </c>
      <c r="Z5866" s="15">
        <v>-95.275000000000006</v>
      </c>
    </row>
    <row r="5867" spans="1:26" x14ac:dyDescent="0.3">
      <c r="A5867" s="9">
        <v>24210</v>
      </c>
      <c r="B5867" s="10" t="s">
        <v>7144</v>
      </c>
      <c r="C5867" s="9">
        <v>52168</v>
      </c>
      <c r="D5867" s="10" t="s">
        <v>7145</v>
      </c>
      <c r="E5867" s="11" t="s">
        <v>37</v>
      </c>
      <c r="F5867" s="11" t="s">
        <v>37</v>
      </c>
      <c r="G5867" s="12" t="s">
        <v>238</v>
      </c>
      <c r="H5867" s="12" t="s">
        <v>5063</v>
      </c>
      <c r="I5867" s="12" t="s">
        <v>240</v>
      </c>
      <c r="J5867" s="10" t="s">
        <v>2215</v>
      </c>
      <c r="K5867" s="13" t="s">
        <v>1991</v>
      </c>
      <c r="L5867" s="13" t="s">
        <v>1</v>
      </c>
      <c r="M5867" s="14">
        <v>6</v>
      </c>
      <c r="N5867" s="14">
        <v>5.6</v>
      </c>
      <c r="O5867" s="14">
        <v>5.6</v>
      </c>
      <c r="P5867" s="10" t="s">
        <v>42</v>
      </c>
      <c r="Q5867" s="12" t="s">
        <v>866</v>
      </c>
      <c r="R5867" s="12" t="s">
        <v>69</v>
      </c>
      <c r="S5867" s="12">
        <v>1</v>
      </c>
      <c r="T5867" s="12">
        <v>1969</v>
      </c>
      <c r="U5867" s="12">
        <v>10</v>
      </c>
      <c r="V5867" s="12">
        <v>2006</v>
      </c>
      <c r="W5867" s="9" t="s">
        <v>45</v>
      </c>
      <c r="X5867" s="9" t="s">
        <v>45</v>
      </c>
      <c r="Y5867" s="15">
        <v>40.869971999999997</v>
      </c>
      <c r="Z5867" s="15">
        <v>-73.824439999999996</v>
      </c>
    </row>
    <row r="5868" spans="1:26" x14ac:dyDescent="0.3">
      <c r="A5868" s="9">
        <v>56817</v>
      </c>
      <c r="B5868" s="10" t="s">
        <v>34855</v>
      </c>
      <c r="C5868" s="9">
        <v>54842</v>
      </c>
      <c r="D5868" s="10" t="s">
        <v>34856</v>
      </c>
      <c r="E5868" s="11" t="s">
        <v>37</v>
      </c>
      <c r="F5868" s="11" t="s">
        <v>37</v>
      </c>
      <c r="G5868" s="12" t="s">
        <v>2131</v>
      </c>
      <c r="H5868" s="12" t="s">
        <v>3813</v>
      </c>
      <c r="I5868" s="12" t="s">
        <v>134</v>
      </c>
      <c r="J5868" s="10" t="s">
        <v>232</v>
      </c>
      <c r="K5868" s="13" t="s">
        <v>1991</v>
      </c>
      <c r="L5868" s="13" t="s">
        <v>1</v>
      </c>
      <c r="M5868" s="14">
        <v>0.8</v>
      </c>
      <c r="N5868" s="14">
        <v>0.8</v>
      </c>
      <c r="O5868" s="14">
        <v>0.8</v>
      </c>
      <c r="P5868" s="10" t="s">
        <v>2431</v>
      </c>
      <c r="Q5868" s="12" t="s">
        <v>2432</v>
      </c>
      <c r="R5868" s="12" t="s">
        <v>44</v>
      </c>
      <c r="S5868" s="12">
        <v>9</v>
      </c>
      <c r="T5868" s="12">
        <v>1991</v>
      </c>
      <c r="U5868" s="12">
        <v>10</v>
      </c>
      <c r="V5868" s="12">
        <v>2006</v>
      </c>
      <c r="W5868" s="9" t="s">
        <v>45</v>
      </c>
      <c r="X5868" s="9" t="s">
        <v>45</v>
      </c>
      <c r="Y5868" s="15">
        <v>44.286900000000003</v>
      </c>
      <c r="Z5868" s="15">
        <v>-88.3339</v>
      </c>
    </row>
    <row r="5869" spans="1:26" x14ac:dyDescent="0.3">
      <c r="A5869" s="9">
        <v>56817</v>
      </c>
      <c r="B5869" s="10" t="s">
        <v>34855</v>
      </c>
      <c r="C5869" s="9">
        <v>54842</v>
      </c>
      <c r="D5869" s="10" t="s">
        <v>34856</v>
      </c>
      <c r="E5869" s="11" t="s">
        <v>37</v>
      </c>
      <c r="F5869" s="11" t="s">
        <v>37</v>
      </c>
      <c r="G5869" s="12" t="s">
        <v>2131</v>
      </c>
      <c r="H5869" s="12" t="s">
        <v>3813</v>
      </c>
      <c r="I5869" s="12" t="s">
        <v>134</v>
      </c>
      <c r="J5869" s="10" t="s">
        <v>232</v>
      </c>
      <c r="K5869" s="13" t="s">
        <v>1795</v>
      </c>
      <c r="L5869" s="13" t="s">
        <v>1</v>
      </c>
      <c r="M5869" s="14">
        <v>0.8</v>
      </c>
      <c r="N5869" s="14">
        <v>0.8</v>
      </c>
      <c r="O5869" s="14">
        <v>0.8</v>
      </c>
      <c r="P5869" s="10" t="s">
        <v>2431</v>
      </c>
      <c r="Q5869" s="12" t="s">
        <v>2432</v>
      </c>
      <c r="R5869" s="12" t="s">
        <v>44</v>
      </c>
      <c r="S5869" s="12">
        <v>9</v>
      </c>
      <c r="T5869" s="12">
        <v>1991</v>
      </c>
      <c r="U5869" s="12">
        <v>10</v>
      </c>
      <c r="V5869" s="12">
        <v>2006</v>
      </c>
      <c r="W5869" s="9" t="s">
        <v>45</v>
      </c>
      <c r="X5869" s="9" t="s">
        <v>45</v>
      </c>
      <c r="Y5869" s="15">
        <v>44.286900000000003</v>
      </c>
      <c r="Z5869" s="15">
        <v>-88.3339</v>
      </c>
    </row>
    <row r="5870" spans="1:26" x14ac:dyDescent="0.3">
      <c r="A5870" s="9">
        <v>56817</v>
      </c>
      <c r="B5870" s="10" t="s">
        <v>34855</v>
      </c>
      <c r="C5870" s="9">
        <v>54842</v>
      </c>
      <c r="D5870" s="10" t="s">
        <v>34856</v>
      </c>
      <c r="E5870" s="11" t="s">
        <v>37</v>
      </c>
      <c r="F5870" s="11" t="s">
        <v>37</v>
      </c>
      <c r="G5870" s="12" t="s">
        <v>2131</v>
      </c>
      <c r="H5870" s="12" t="s">
        <v>3813</v>
      </c>
      <c r="I5870" s="12" t="s">
        <v>134</v>
      </c>
      <c r="J5870" s="10" t="s">
        <v>232</v>
      </c>
      <c r="K5870" s="13" t="s">
        <v>2683</v>
      </c>
      <c r="L5870" s="13" t="s">
        <v>1</v>
      </c>
      <c r="M5870" s="14">
        <v>0.8</v>
      </c>
      <c r="N5870" s="14">
        <v>0.8</v>
      </c>
      <c r="O5870" s="14">
        <v>0.8</v>
      </c>
      <c r="P5870" s="10" t="s">
        <v>2431</v>
      </c>
      <c r="Q5870" s="12" t="s">
        <v>2432</v>
      </c>
      <c r="R5870" s="12" t="s">
        <v>44</v>
      </c>
      <c r="S5870" s="12">
        <v>9</v>
      </c>
      <c r="T5870" s="12">
        <v>1991</v>
      </c>
      <c r="U5870" s="12">
        <v>10</v>
      </c>
      <c r="V5870" s="12">
        <v>2006</v>
      </c>
      <c r="W5870" s="9" t="s">
        <v>45</v>
      </c>
      <c r="X5870" s="9" t="s">
        <v>45</v>
      </c>
      <c r="Y5870" s="15">
        <v>44.286900000000003</v>
      </c>
      <c r="Z5870" s="15">
        <v>-88.3339</v>
      </c>
    </row>
    <row r="5871" spans="1:26" x14ac:dyDescent="0.3">
      <c r="A5871" s="9">
        <v>12807</v>
      </c>
      <c r="B5871" s="10" t="s">
        <v>35637</v>
      </c>
      <c r="C5871" s="9">
        <v>56183</v>
      </c>
      <c r="D5871" s="10" t="s">
        <v>36946</v>
      </c>
      <c r="E5871" s="11" t="s">
        <v>37</v>
      </c>
      <c r="F5871" s="11" t="s">
        <v>37</v>
      </c>
      <c r="G5871" s="12" t="s">
        <v>2023</v>
      </c>
      <c r="H5871" s="12" t="s">
        <v>14349</v>
      </c>
      <c r="I5871" s="12" t="s">
        <v>1</v>
      </c>
      <c r="J5871" s="10" t="s">
        <v>40</v>
      </c>
      <c r="K5871" s="13" t="s">
        <v>41</v>
      </c>
      <c r="L5871" s="13" t="s">
        <v>1</v>
      </c>
      <c r="M5871" s="14">
        <v>1.6</v>
      </c>
      <c r="N5871" s="14">
        <v>1.6</v>
      </c>
      <c r="O5871" s="14">
        <v>1.6</v>
      </c>
      <c r="P5871" s="10" t="s">
        <v>42</v>
      </c>
      <c r="Q5871" s="12" t="s">
        <v>43</v>
      </c>
      <c r="R5871" s="12" t="s">
        <v>44</v>
      </c>
      <c r="S5871" s="12">
        <v>6</v>
      </c>
      <c r="T5871" s="12">
        <v>1999</v>
      </c>
      <c r="U5871" s="12">
        <v>10</v>
      </c>
      <c r="V5871" s="12">
        <v>2006</v>
      </c>
      <c r="W5871" s="9" t="s">
        <v>45</v>
      </c>
      <c r="X5871" s="9" t="s">
        <v>45</v>
      </c>
      <c r="Y5871" s="15">
        <v>41.926110999999999</v>
      </c>
      <c r="Z5871" s="15">
        <v>-85.010279999999995</v>
      </c>
    </row>
    <row r="5872" spans="1:26" x14ac:dyDescent="0.3">
      <c r="A5872" s="9">
        <v>12807</v>
      </c>
      <c r="B5872" s="10" t="s">
        <v>35637</v>
      </c>
      <c r="C5872" s="9">
        <v>56183</v>
      </c>
      <c r="D5872" s="10" t="s">
        <v>36946</v>
      </c>
      <c r="E5872" s="11" t="s">
        <v>37</v>
      </c>
      <c r="F5872" s="11" t="s">
        <v>37</v>
      </c>
      <c r="G5872" s="12" t="s">
        <v>2023</v>
      </c>
      <c r="H5872" s="12" t="s">
        <v>14349</v>
      </c>
      <c r="I5872" s="12" t="s">
        <v>1</v>
      </c>
      <c r="J5872" s="10" t="s">
        <v>40</v>
      </c>
      <c r="K5872" s="13" t="s">
        <v>47</v>
      </c>
      <c r="L5872" s="13" t="s">
        <v>1</v>
      </c>
      <c r="M5872" s="14">
        <v>1.8</v>
      </c>
      <c r="N5872" s="14">
        <v>1.8</v>
      </c>
      <c r="O5872" s="14">
        <v>1.8</v>
      </c>
      <c r="P5872" s="10" t="s">
        <v>42</v>
      </c>
      <c r="Q5872" s="12" t="s">
        <v>43</v>
      </c>
      <c r="R5872" s="12" t="s">
        <v>44</v>
      </c>
      <c r="S5872" s="12">
        <v>6</v>
      </c>
      <c r="T5872" s="12">
        <v>1999</v>
      </c>
      <c r="U5872" s="12">
        <v>10</v>
      </c>
      <c r="V5872" s="12">
        <v>2006</v>
      </c>
      <c r="W5872" s="9" t="s">
        <v>45</v>
      </c>
      <c r="X5872" s="9" t="s">
        <v>45</v>
      </c>
      <c r="Y5872" s="15">
        <v>41.926110999999999</v>
      </c>
      <c r="Z5872" s="15">
        <v>-85.010279999999995</v>
      </c>
    </row>
    <row r="5873" spans="1:26" x14ac:dyDescent="0.3">
      <c r="A5873" s="9">
        <v>12807</v>
      </c>
      <c r="B5873" s="10" t="s">
        <v>35637</v>
      </c>
      <c r="C5873" s="9">
        <v>56183</v>
      </c>
      <c r="D5873" s="10" t="s">
        <v>36946</v>
      </c>
      <c r="E5873" s="11" t="s">
        <v>37</v>
      </c>
      <c r="F5873" s="11" t="s">
        <v>37</v>
      </c>
      <c r="G5873" s="12" t="s">
        <v>2023</v>
      </c>
      <c r="H5873" s="12" t="s">
        <v>14349</v>
      </c>
      <c r="I5873" s="12" t="s">
        <v>1</v>
      </c>
      <c r="J5873" s="10" t="s">
        <v>40</v>
      </c>
      <c r="K5873" s="13" t="s">
        <v>49</v>
      </c>
      <c r="L5873" s="13" t="s">
        <v>1</v>
      </c>
      <c r="M5873" s="14">
        <v>1.6</v>
      </c>
      <c r="N5873" s="14">
        <v>1.6</v>
      </c>
      <c r="O5873" s="14">
        <v>1.6</v>
      </c>
      <c r="P5873" s="10" t="s">
        <v>42</v>
      </c>
      <c r="Q5873" s="12" t="s">
        <v>43</v>
      </c>
      <c r="R5873" s="12" t="s">
        <v>44</v>
      </c>
      <c r="S5873" s="12">
        <v>6</v>
      </c>
      <c r="T5873" s="12">
        <v>1999</v>
      </c>
      <c r="U5873" s="12">
        <v>10</v>
      </c>
      <c r="V5873" s="12">
        <v>2006</v>
      </c>
      <c r="W5873" s="9" t="s">
        <v>45</v>
      </c>
      <c r="X5873" s="9" t="s">
        <v>45</v>
      </c>
      <c r="Y5873" s="15">
        <v>41.926110999999999</v>
      </c>
      <c r="Z5873" s="15">
        <v>-85.010279999999995</v>
      </c>
    </row>
    <row r="5874" spans="1:26" x14ac:dyDescent="0.3">
      <c r="A5874" s="9">
        <v>12807</v>
      </c>
      <c r="B5874" s="10" t="s">
        <v>35637</v>
      </c>
      <c r="C5874" s="9">
        <v>56183</v>
      </c>
      <c r="D5874" s="10" t="s">
        <v>36946</v>
      </c>
      <c r="E5874" s="11" t="s">
        <v>37</v>
      </c>
      <c r="F5874" s="11" t="s">
        <v>37</v>
      </c>
      <c r="G5874" s="12" t="s">
        <v>2023</v>
      </c>
      <c r="H5874" s="12" t="s">
        <v>14349</v>
      </c>
      <c r="I5874" s="12" t="s">
        <v>1</v>
      </c>
      <c r="J5874" s="10" t="s">
        <v>40</v>
      </c>
      <c r="K5874" s="13" t="s">
        <v>70</v>
      </c>
      <c r="L5874" s="13" t="s">
        <v>1</v>
      </c>
      <c r="M5874" s="14">
        <v>1.6</v>
      </c>
      <c r="N5874" s="14">
        <v>1.6</v>
      </c>
      <c r="O5874" s="14">
        <v>1.6</v>
      </c>
      <c r="P5874" s="10" t="s">
        <v>42</v>
      </c>
      <c r="Q5874" s="12" t="s">
        <v>43</v>
      </c>
      <c r="R5874" s="12" t="s">
        <v>44</v>
      </c>
      <c r="S5874" s="12">
        <v>6</v>
      </c>
      <c r="T5874" s="12">
        <v>1999</v>
      </c>
      <c r="U5874" s="12">
        <v>10</v>
      </c>
      <c r="V5874" s="12">
        <v>2006</v>
      </c>
      <c r="W5874" s="9" t="s">
        <v>45</v>
      </c>
      <c r="X5874" s="9" t="s">
        <v>45</v>
      </c>
      <c r="Y5874" s="15">
        <v>41.926110999999999</v>
      </c>
      <c r="Z5874" s="15">
        <v>-85.010279999999995</v>
      </c>
    </row>
    <row r="5875" spans="1:26" x14ac:dyDescent="0.3">
      <c r="A5875" s="9">
        <v>12807</v>
      </c>
      <c r="B5875" s="10" t="s">
        <v>35637</v>
      </c>
      <c r="C5875" s="9">
        <v>56183</v>
      </c>
      <c r="D5875" s="10" t="s">
        <v>36946</v>
      </c>
      <c r="E5875" s="11" t="s">
        <v>37</v>
      </c>
      <c r="F5875" s="11" t="s">
        <v>37</v>
      </c>
      <c r="G5875" s="12" t="s">
        <v>2023</v>
      </c>
      <c r="H5875" s="12" t="s">
        <v>14349</v>
      </c>
      <c r="I5875" s="12" t="s">
        <v>1</v>
      </c>
      <c r="J5875" s="10" t="s">
        <v>40</v>
      </c>
      <c r="K5875" s="13" t="s">
        <v>73</v>
      </c>
      <c r="L5875" s="13" t="s">
        <v>1</v>
      </c>
      <c r="M5875" s="14">
        <v>1.8</v>
      </c>
      <c r="N5875" s="14">
        <v>1.8</v>
      </c>
      <c r="O5875" s="14">
        <v>1.8</v>
      </c>
      <c r="P5875" s="10" t="s">
        <v>42</v>
      </c>
      <c r="Q5875" s="12" t="s">
        <v>43</v>
      </c>
      <c r="R5875" s="12" t="s">
        <v>44</v>
      </c>
      <c r="S5875" s="12">
        <v>6</v>
      </c>
      <c r="T5875" s="12">
        <v>1999</v>
      </c>
      <c r="U5875" s="12">
        <v>10</v>
      </c>
      <c r="V5875" s="12">
        <v>2006</v>
      </c>
      <c r="W5875" s="9" t="s">
        <v>45</v>
      </c>
      <c r="X5875" s="9" t="s">
        <v>45</v>
      </c>
      <c r="Y5875" s="15">
        <v>41.926110999999999</v>
      </c>
      <c r="Z5875" s="15">
        <v>-85.010279999999995</v>
      </c>
    </row>
    <row r="5876" spans="1:26" x14ac:dyDescent="0.3">
      <c r="A5876" s="9">
        <v>12807</v>
      </c>
      <c r="B5876" s="10" t="s">
        <v>35637</v>
      </c>
      <c r="C5876" s="9">
        <v>56183</v>
      </c>
      <c r="D5876" s="10" t="s">
        <v>36946</v>
      </c>
      <c r="E5876" s="11" t="s">
        <v>37</v>
      </c>
      <c r="F5876" s="11" t="s">
        <v>37</v>
      </c>
      <c r="G5876" s="12" t="s">
        <v>2023</v>
      </c>
      <c r="H5876" s="12" t="s">
        <v>14349</v>
      </c>
      <c r="I5876" s="12" t="s">
        <v>1</v>
      </c>
      <c r="J5876" s="10" t="s">
        <v>40</v>
      </c>
      <c r="K5876" s="13" t="s">
        <v>116</v>
      </c>
      <c r="L5876" s="13" t="s">
        <v>1</v>
      </c>
      <c r="M5876" s="14">
        <v>1.6</v>
      </c>
      <c r="N5876" s="14">
        <v>1.6</v>
      </c>
      <c r="O5876" s="14">
        <v>1.6</v>
      </c>
      <c r="P5876" s="10" t="s">
        <v>42</v>
      </c>
      <c r="Q5876" s="12" t="s">
        <v>43</v>
      </c>
      <c r="R5876" s="12" t="s">
        <v>44</v>
      </c>
      <c r="S5876" s="12">
        <v>6</v>
      </c>
      <c r="T5876" s="12">
        <v>1999</v>
      </c>
      <c r="U5876" s="12">
        <v>10</v>
      </c>
      <c r="V5876" s="12">
        <v>2006</v>
      </c>
      <c r="W5876" s="9" t="s">
        <v>45</v>
      </c>
      <c r="X5876" s="9" t="s">
        <v>45</v>
      </c>
      <c r="Y5876" s="15">
        <v>41.926110999999999</v>
      </c>
      <c r="Z5876" s="15">
        <v>-85.010279999999995</v>
      </c>
    </row>
    <row r="5877" spans="1:26" x14ac:dyDescent="0.3">
      <c r="A5877" s="9">
        <v>12807</v>
      </c>
      <c r="B5877" s="10" t="s">
        <v>35637</v>
      </c>
      <c r="C5877" s="9">
        <v>56183</v>
      </c>
      <c r="D5877" s="10" t="s">
        <v>36946</v>
      </c>
      <c r="E5877" s="11" t="s">
        <v>37</v>
      </c>
      <c r="F5877" s="11" t="s">
        <v>37</v>
      </c>
      <c r="G5877" s="12" t="s">
        <v>2023</v>
      </c>
      <c r="H5877" s="12" t="s">
        <v>14349</v>
      </c>
      <c r="I5877" s="12" t="s">
        <v>1</v>
      </c>
      <c r="J5877" s="10" t="s">
        <v>40</v>
      </c>
      <c r="K5877" s="13" t="s">
        <v>120</v>
      </c>
      <c r="L5877" s="13" t="s">
        <v>1</v>
      </c>
      <c r="M5877" s="14">
        <v>1.6</v>
      </c>
      <c r="N5877" s="14">
        <v>1.6</v>
      </c>
      <c r="O5877" s="14">
        <v>1.6</v>
      </c>
      <c r="P5877" s="10" t="s">
        <v>42</v>
      </c>
      <c r="Q5877" s="12" t="s">
        <v>43</v>
      </c>
      <c r="R5877" s="12" t="s">
        <v>44</v>
      </c>
      <c r="S5877" s="12">
        <v>6</v>
      </c>
      <c r="T5877" s="12">
        <v>1999</v>
      </c>
      <c r="U5877" s="12">
        <v>10</v>
      </c>
      <c r="V5877" s="12">
        <v>2006</v>
      </c>
      <c r="W5877" s="9" t="s">
        <v>45</v>
      </c>
      <c r="X5877" s="9" t="s">
        <v>45</v>
      </c>
      <c r="Y5877" s="15">
        <v>41.926110999999999</v>
      </c>
      <c r="Z5877" s="15">
        <v>-85.010279999999995</v>
      </c>
    </row>
    <row r="5878" spans="1:26" x14ac:dyDescent="0.3">
      <c r="A5878" s="9">
        <v>12807</v>
      </c>
      <c r="B5878" s="10" t="s">
        <v>35637</v>
      </c>
      <c r="C5878" s="9">
        <v>56183</v>
      </c>
      <c r="D5878" s="10" t="s">
        <v>36946</v>
      </c>
      <c r="E5878" s="11" t="s">
        <v>37</v>
      </c>
      <c r="F5878" s="11" t="s">
        <v>37</v>
      </c>
      <c r="G5878" s="12" t="s">
        <v>2023</v>
      </c>
      <c r="H5878" s="12" t="s">
        <v>14349</v>
      </c>
      <c r="I5878" s="12" t="s">
        <v>1</v>
      </c>
      <c r="J5878" s="10" t="s">
        <v>40</v>
      </c>
      <c r="K5878" s="13" t="s">
        <v>159</v>
      </c>
      <c r="L5878" s="13" t="s">
        <v>1</v>
      </c>
      <c r="M5878" s="14">
        <v>1.6</v>
      </c>
      <c r="N5878" s="14">
        <v>1.6</v>
      </c>
      <c r="O5878" s="14">
        <v>1.6</v>
      </c>
      <c r="P5878" s="10" t="s">
        <v>42</v>
      </c>
      <c r="Q5878" s="12" t="s">
        <v>43</v>
      </c>
      <c r="R5878" s="12" t="s">
        <v>44</v>
      </c>
      <c r="S5878" s="12">
        <v>6</v>
      </c>
      <c r="T5878" s="12">
        <v>1999</v>
      </c>
      <c r="U5878" s="12">
        <v>10</v>
      </c>
      <c r="V5878" s="12">
        <v>2006</v>
      </c>
      <c r="W5878" s="9" t="s">
        <v>45</v>
      </c>
      <c r="X5878" s="9" t="s">
        <v>45</v>
      </c>
      <c r="Y5878" s="15">
        <v>41.926110999999999</v>
      </c>
      <c r="Z5878" s="15">
        <v>-85.010279999999995</v>
      </c>
    </row>
    <row r="5879" spans="1:26" x14ac:dyDescent="0.3">
      <c r="A5879" s="9">
        <v>12807</v>
      </c>
      <c r="B5879" s="10" t="s">
        <v>35637</v>
      </c>
      <c r="C5879" s="9">
        <v>56183</v>
      </c>
      <c r="D5879" s="10" t="s">
        <v>36946</v>
      </c>
      <c r="E5879" s="11" t="s">
        <v>37</v>
      </c>
      <c r="F5879" s="11" t="s">
        <v>37</v>
      </c>
      <c r="G5879" s="12" t="s">
        <v>2023</v>
      </c>
      <c r="H5879" s="12" t="s">
        <v>14349</v>
      </c>
      <c r="I5879" s="12" t="s">
        <v>1</v>
      </c>
      <c r="J5879" s="10" t="s">
        <v>40</v>
      </c>
      <c r="K5879" s="13" t="s">
        <v>160</v>
      </c>
      <c r="L5879" s="13" t="s">
        <v>1</v>
      </c>
      <c r="M5879" s="14">
        <v>1.6</v>
      </c>
      <c r="N5879" s="14">
        <v>1.6</v>
      </c>
      <c r="O5879" s="14">
        <v>1.6</v>
      </c>
      <c r="P5879" s="10" t="s">
        <v>42</v>
      </c>
      <c r="Q5879" s="12" t="s">
        <v>43</v>
      </c>
      <c r="R5879" s="12" t="s">
        <v>44</v>
      </c>
      <c r="S5879" s="12">
        <v>6</v>
      </c>
      <c r="T5879" s="12">
        <v>1999</v>
      </c>
      <c r="U5879" s="12">
        <v>10</v>
      </c>
      <c r="V5879" s="12">
        <v>2006</v>
      </c>
      <c r="W5879" s="9" t="s">
        <v>45</v>
      </c>
      <c r="X5879" s="9" t="s">
        <v>45</v>
      </c>
      <c r="Y5879" s="15">
        <v>41.926110999999999</v>
      </c>
      <c r="Z5879" s="15">
        <v>-85.010279999999995</v>
      </c>
    </row>
    <row r="5880" spans="1:26" x14ac:dyDescent="0.3">
      <c r="A5880" s="9">
        <v>50079</v>
      </c>
      <c r="B5880" s="10" t="s">
        <v>4420</v>
      </c>
      <c r="C5880" s="9">
        <v>164</v>
      </c>
      <c r="D5880" s="10" t="s">
        <v>36947</v>
      </c>
      <c r="E5880" s="11" t="s">
        <v>37</v>
      </c>
      <c r="F5880" s="11" t="s">
        <v>37</v>
      </c>
      <c r="G5880" s="12" t="s">
        <v>339</v>
      </c>
      <c r="H5880" s="12" t="s">
        <v>1091</v>
      </c>
      <c r="I5880" s="12" t="s">
        <v>1</v>
      </c>
      <c r="J5880" s="10" t="s">
        <v>40</v>
      </c>
      <c r="K5880" s="13" t="s">
        <v>41</v>
      </c>
      <c r="L5880" s="13" t="s">
        <v>1</v>
      </c>
      <c r="M5880" s="14">
        <v>2.7</v>
      </c>
      <c r="N5880" s="14">
        <v>2.5</v>
      </c>
      <c r="O5880" s="14">
        <v>2.5</v>
      </c>
      <c r="P5880" s="10" t="s">
        <v>42</v>
      </c>
      <c r="Q5880" s="12" t="s">
        <v>43</v>
      </c>
      <c r="R5880" s="12" t="s">
        <v>44</v>
      </c>
      <c r="S5880" s="12">
        <v>2</v>
      </c>
      <c r="T5880" s="12">
        <v>1969</v>
      </c>
      <c r="U5880" s="12">
        <v>9</v>
      </c>
      <c r="V5880" s="12">
        <v>2006</v>
      </c>
      <c r="W5880" s="9" t="s">
        <v>45</v>
      </c>
      <c r="X5880" s="9" t="s">
        <v>45</v>
      </c>
      <c r="Y5880" s="15">
        <v>24.579167000000002</v>
      </c>
      <c r="Z5880" s="15">
        <v>-81.685000000000002</v>
      </c>
    </row>
    <row r="5881" spans="1:26" x14ac:dyDescent="0.3">
      <c r="A5881" s="9">
        <v>10963</v>
      </c>
      <c r="B5881" s="10" t="s">
        <v>7265</v>
      </c>
      <c r="C5881" s="9">
        <v>1487</v>
      </c>
      <c r="D5881" s="10" t="s">
        <v>36948</v>
      </c>
      <c r="E5881" s="11" t="s">
        <v>37</v>
      </c>
      <c r="F5881" s="11" t="s">
        <v>37</v>
      </c>
      <c r="G5881" s="12" t="s">
        <v>1216</v>
      </c>
      <c r="H5881" s="12" t="s">
        <v>1217</v>
      </c>
      <c r="I5881" s="12" t="s">
        <v>848</v>
      </c>
      <c r="J5881" s="10" t="s">
        <v>139</v>
      </c>
      <c r="K5881" s="13" t="s">
        <v>36949</v>
      </c>
      <c r="L5881" s="13" t="s">
        <v>1</v>
      </c>
      <c r="M5881" s="14">
        <v>0.4</v>
      </c>
      <c r="N5881" s="14">
        <v>0.4</v>
      </c>
      <c r="O5881" s="14">
        <v>0.4</v>
      </c>
      <c r="P5881" s="10" t="s">
        <v>62</v>
      </c>
      <c r="Q5881" s="12" t="s">
        <v>63</v>
      </c>
      <c r="R5881" s="12" t="s">
        <v>64</v>
      </c>
      <c r="S5881" s="12">
        <v>1</v>
      </c>
      <c r="T5881" s="12">
        <v>1920</v>
      </c>
      <c r="U5881" s="12">
        <v>9</v>
      </c>
      <c r="V5881" s="12">
        <v>2006</v>
      </c>
      <c r="W5881" s="9" t="s">
        <v>45</v>
      </c>
      <c r="X5881" s="9" t="s">
        <v>45</v>
      </c>
      <c r="Y5881" s="15">
        <v>44.092001000000003</v>
      </c>
      <c r="Z5881" s="15">
        <v>-70.221919999999997</v>
      </c>
    </row>
    <row r="5882" spans="1:26" x14ac:dyDescent="0.3">
      <c r="A5882" s="9">
        <v>10963</v>
      </c>
      <c r="B5882" s="10" t="s">
        <v>7265</v>
      </c>
      <c r="C5882" s="9">
        <v>1487</v>
      </c>
      <c r="D5882" s="10" t="s">
        <v>36948</v>
      </c>
      <c r="E5882" s="11" t="s">
        <v>37</v>
      </c>
      <c r="F5882" s="11" t="s">
        <v>37</v>
      </c>
      <c r="G5882" s="12" t="s">
        <v>1216</v>
      </c>
      <c r="H5882" s="12" t="s">
        <v>1217</v>
      </c>
      <c r="I5882" s="12" t="s">
        <v>848</v>
      </c>
      <c r="J5882" s="10" t="s">
        <v>139</v>
      </c>
      <c r="K5882" s="13" t="s">
        <v>36950</v>
      </c>
      <c r="L5882" s="13" t="s">
        <v>1</v>
      </c>
      <c r="M5882" s="14">
        <v>0.4</v>
      </c>
      <c r="N5882" s="14">
        <v>0.4</v>
      </c>
      <c r="O5882" s="14">
        <v>0.4</v>
      </c>
      <c r="P5882" s="10" t="s">
        <v>62</v>
      </c>
      <c r="Q5882" s="12" t="s">
        <v>63</v>
      </c>
      <c r="R5882" s="12" t="s">
        <v>64</v>
      </c>
      <c r="S5882" s="12">
        <v>1</v>
      </c>
      <c r="T5882" s="12">
        <v>1920</v>
      </c>
      <c r="U5882" s="12">
        <v>9</v>
      </c>
      <c r="V5882" s="12">
        <v>2006</v>
      </c>
      <c r="W5882" s="9" t="s">
        <v>45</v>
      </c>
      <c r="X5882" s="9" t="s">
        <v>45</v>
      </c>
      <c r="Y5882" s="15">
        <v>44.092001000000003</v>
      </c>
      <c r="Z5882" s="15">
        <v>-70.221919999999997</v>
      </c>
    </row>
    <row r="5883" spans="1:26" x14ac:dyDescent="0.3">
      <c r="A5883" s="9">
        <v>10963</v>
      </c>
      <c r="B5883" s="10" t="s">
        <v>7265</v>
      </c>
      <c r="C5883" s="9">
        <v>1487</v>
      </c>
      <c r="D5883" s="10" t="s">
        <v>36948</v>
      </c>
      <c r="E5883" s="11" t="s">
        <v>37</v>
      </c>
      <c r="F5883" s="11" t="s">
        <v>37</v>
      </c>
      <c r="G5883" s="12" t="s">
        <v>1216</v>
      </c>
      <c r="H5883" s="12" t="s">
        <v>1217</v>
      </c>
      <c r="I5883" s="12" t="s">
        <v>848</v>
      </c>
      <c r="J5883" s="10" t="s">
        <v>139</v>
      </c>
      <c r="K5883" s="13" t="s">
        <v>36951</v>
      </c>
      <c r="L5883" s="13" t="s">
        <v>1</v>
      </c>
      <c r="M5883" s="14">
        <v>0.4</v>
      </c>
      <c r="N5883" s="14">
        <v>0.4</v>
      </c>
      <c r="O5883" s="14">
        <v>0.4</v>
      </c>
      <c r="P5883" s="10" t="s">
        <v>62</v>
      </c>
      <c r="Q5883" s="12" t="s">
        <v>63</v>
      </c>
      <c r="R5883" s="12" t="s">
        <v>64</v>
      </c>
      <c r="S5883" s="12">
        <v>1</v>
      </c>
      <c r="T5883" s="12">
        <v>1920</v>
      </c>
      <c r="U5883" s="12">
        <v>9</v>
      </c>
      <c r="V5883" s="12">
        <v>2006</v>
      </c>
      <c r="W5883" s="9" t="s">
        <v>45</v>
      </c>
      <c r="X5883" s="9" t="s">
        <v>45</v>
      </c>
      <c r="Y5883" s="15">
        <v>44.092001000000003</v>
      </c>
      <c r="Z5883" s="15">
        <v>-70.221919999999997</v>
      </c>
    </row>
    <row r="5884" spans="1:26" x14ac:dyDescent="0.3">
      <c r="A5884" s="9">
        <v>10963</v>
      </c>
      <c r="B5884" s="10" t="s">
        <v>7265</v>
      </c>
      <c r="C5884" s="9">
        <v>1487</v>
      </c>
      <c r="D5884" s="10" t="s">
        <v>36948</v>
      </c>
      <c r="E5884" s="11" t="s">
        <v>37</v>
      </c>
      <c r="F5884" s="11" t="s">
        <v>37</v>
      </c>
      <c r="G5884" s="12" t="s">
        <v>1216</v>
      </c>
      <c r="H5884" s="12" t="s">
        <v>1217</v>
      </c>
      <c r="I5884" s="12" t="s">
        <v>848</v>
      </c>
      <c r="J5884" s="10" t="s">
        <v>139</v>
      </c>
      <c r="K5884" s="13" t="s">
        <v>36952</v>
      </c>
      <c r="L5884" s="13" t="s">
        <v>1</v>
      </c>
      <c r="M5884" s="14">
        <v>0.1</v>
      </c>
      <c r="N5884" s="14">
        <v>0.1</v>
      </c>
      <c r="O5884" s="14">
        <v>0.1</v>
      </c>
      <c r="P5884" s="10" t="s">
        <v>62</v>
      </c>
      <c r="Q5884" s="12" t="s">
        <v>63</v>
      </c>
      <c r="R5884" s="12" t="s">
        <v>64</v>
      </c>
      <c r="S5884" s="12">
        <v>1</v>
      </c>
      <c r="T5884" s="12">
        <v>1920</v>
      </c>
      <c r="U5884" s="12">
        <v>9</v>
      </c>
      <c r="V5884" s="12">
        <v>2006</v>
      </c>
      <c r="W5884" s="9" t="s">
        <v>45</v>
      </c>
      <c r="X5884" s="9" t="s">
        <v>45</v>
      </c>
      <c r="Y5884" s="15">
        <v>44.092001000000003</v>
      </c>
      <c r="Z5884" s="15">
        <v>-70.221919999999997</v>
      </c>
    </row>
    <row r="5885" spans="1:26" x14ac:dyDescent="0.3">
      <c r="A5885" s="9">
        <v>10963</v>
      </c>
      <c r="B5885" s="10" t="s">
        <v>7265</v>
      </c>
      <c r="C5885" s="9">
        <v>1487</v>
      </c>
      <c r="D5885" s="10" t="s">
        <v>36948</v>
      </c>
      <c r="E5885" s="11" t="s">
        <v>37</v>
      </c>
      <c r="F5885" s="11" t="s">
        <v>37</v>
      </c>
      <c r="G5885" s="12" t="s">
        <v>1216</v>
      </c>
      <c r="H5885" s="12" t="s">
        <v>1217</v>
      </c>
      <c r="I5885" s="12" t="s">
        <v>848</v>
      </c>
      <c r="J5885" s="10" t="s">
        <v>139</v>
      </c>
      <c r="K5885" s="13" t="s">
        <v>36953</v>
      </c>
      <c r="L5885" s="13" t="s">
        <v>1</v>
      </c>
      <c r="M5885" s="14">
        <v>0.1</v>
      </c>
      <c r="N5885" s="14">
        <v>0.1</v>
      </c>
      <c r="O5885" s="14">
        <v>0.1</v>
      </c>
      <c r="P5885" s="10" t="s">
        <v>62</v>
      </c>
      <c r="Q5885" s="12" t="s">
        <v>63</v>
      </c>
      <c r="R5885" s="12" t="s">
        <v>64</v>
      </c>
      <c r="S5885" s="12">
        <v>1</v>
      </c>
      <c r="T5885" s="12">
        <v>1920</v>
      </c>
      <c r="U5885" s="12">
        <v>9</v>
      </c>
      <c r="V5885" s="12">
        <v>2006</v>
      </c>
      <c r="W5885" s="9" t="s">
        <v>45</v>
      </c>
      <c r="X5885" s="9" t="s">
        <v>45</v>
      </c>
      <c r="Y5885" s="15">
        <v>44.092001000000003</v>
      </c>
      <c r="Z5885" s="15">
        <v>-70.221919999999997</v>
      </c>
    </row>
    <row r="5886" spans="1:26" x14ac:dyDescent="0.3">
      <c r="A5886" s="9">
        <v>50079</v>
      </c>
      <c r="B5886" s="10" t="s">
        <v>4420</v>
      </c>
      <c r="C5886" s="9">
        <v>6582</v>
      </c>
      <c r="D5886" s="10" t="s">
        <v>36954</v>
      </c>
      <c r="E5886" s="11" t="s">
        <v>37</v>
      </c>
      <c r="F5886" s="11" t="s">
        <v>37</v>
      </c>
      <c r="G5886" s="12" t="s">
        <v>339</v>
      </c>
      <c r="H5886" s="12" t="s">
        <v>1091</v>
      </c>
      <c r="I5886" s="12" t="s">
        <v>1</v>
      </c>
      <c r="J5886" s="10" t="s">
        <v>40</v>
      </c>
      <c r="K5886" s="13" t="s">
        <v>47</v>
      </c>
      <c r="L5886" s="13" t="s">
        <v>1</v>
      </c>
      <c r="M5886" s="14">
        <v>2.7</v>
      </c>
      <c r="N5886" s="14">
        <v>2.5</v>
      </c>
      <c r="O5886" s="14">
        <v>2.5</v>
      </c>
      <c r="P5886" s="10" t="s">
        <v>42</v>
      </c>
      <c r="Q5886" s="12" t="s">
        <v>43</v>
      </c>
      <c r="R5886" s="12" t="s">
        <v>44</v>
      </c>
      <c r="S5886" s="12">
        <v>8</v>
      </c>
      <c r="T5886" s="12">
        <v>1966</v>
      </c>
      <c r="U5886" s="12">
        <v>9</v>
      </c>
      <c r="V5886" s="12">
        <v>2006</v>
      </c>
      <c r="W5886" s="9" t="s">
        <v>45</v>
      </c>
      <c r="X5886" s="9" t="s">
        <v>45</v>
      </c>
      <c r="Y5886" s="15">
        <v>24.579167000000002</v>
      </c>
      <c r="Z5886" s="15">
        <v>-81.685000000000002</v>
      </c>
    </row>
    <row r="5887" spans="1:26" x14ac:dyDescent="0.3">
      <c r="A5887" s="9">
        <v>50079</v>
      </c>
      <c r="B5887" s="10" t="s">
        <v>4420</v>
      </c>
      <c r="C5887" s="9">
        <v>6582</v>
      </c>
      <c r="D5887" s="10" t="s">
        <v>36954</v>
      </c>
      <c r="E5887" s="11" t="s">
        <v>37</v>
      </c>
      <c r="F5887" s="11" t="s">
        <v>37</v>
      </c>
      <c r="G5887" s="12" t="s">
        <v>339</v>
      </c>
      <c r="H5887" s="12" t="s">
        <v>1091</v>
      </c>
      <c r="I5887" s="12" t="s">
        <v>1</v>
      </c>
      <c r="J5887" s="10" t="s">
        <v>40</v>
      </c>
      <c r="K5887" s="13" t="s">
        <v>49</v>
      </c>
      <c r="L5887" s="13" t="s">
        <v>1</v>
      </c>
      <c r="M5887" s="14">
        <v>2.2999999999999998</v>
      </c>
      <c r="N5887" s="14">
        <v>2</v>
      </c>
      <c r="O5887" s="14">
        <v>2</v>
      </c>
      <c r="P5887" s="10" t="s">
        <v>42</v>
      </c>
      <c r="Q5887" s="12" t="s">
        <v>43</v>
      </c>
      <c r="R5887" s="12" t="s">
        <v>44</v>
      </c>
      <c r="S5887" s="12">
        <v>8</v>
      </c>
      <c r="T5887" s="12">
        <v>1968</v>
      </c>
      <c r="U5887" s="12">
        <v>9</v>
      </c>
      <c r="V5887" s="12">
        <v>2006</v>
      </c>
      <c r="W5887" s="9" t="s">
        <v>45</v>
      </c>
      <c r="X5887" s="9" t="s">
        <v>45</v>
      </c>
      <c r="Y5887" s="15">
        <v>24.579167000000002</v>
      </c>
      <c r="Z5887" s="15">
        <v>-81.685000000000002</v>
      </c>
    </row>
    <row r="5888" spans="1:26" x14ac:dyDescent="0.3">
      <c r="A5888" s="9">
        <v>10963</v>
      </c>
      <c r="B5888" s="10" t="s">
        <v>7265</v>
      </c>
      <c r="C5888" s="9">
        <v>7044</v>
      </c>
      <c r="D5888" s="10" t="s">
        <v>36955</v>
      </c>
      <c r="E5888" s="11" t="s">
        <v>37</v>
      </c>
      <c r="F5888" s="11" t="s">
        <v>37</v>
      </c>
      <c r="G5888" s="12" t="s">
        <v>1216</v>
      </c>
      <c r="H5888" s="12" t="s">
        <v>1217</v>
      </c>
      <c r="I5888" s="12" t="s">
        <v>848</v>
      </c>
      <c r="J5888" s="10" t="s">
        <v>139</v>
      </c>
      <c r="K5888" s="13" t="s">
        <v>36956</v>
      </c>
      <c r="L5888" s="13" t="s">
        <v>1</v>
      </c>
      <c r="M5888" s="14">
        <v>1.2</v>
      </c>
      <c r="N5888" s="14">
        <v>0.9</v>
      </c>
      <c r="O5888" s="14">
        <v>0.9</v>
      </c>
      <c r="P5888" s="10" t="s">
        <v>62</v>
      </c>
      <c r="Q5888" s="12" t="s">
        <v>63</v>
      </c>
      <c r="R5888" s="12" t="s">
        <v>64</v>
      </c>
      <c r="S5888" s="12">
        <v>2</v>
      </c>
      <c r="T5888" s="12">
        <v>1986</v>
      </c>
      <c r="U5888" s="12">
        <v>9</v>
      </c>
      <c r="V5888" s="12">
        <v>2006</v>
      </c>
      <c r="W5888" s="9" t="s">
        <v>45</v>
      </c>
      <c r="X5888" s="9" t="s">
        <v>45</v>
      </c>
      <c r="Y5888" s="15">
        <v>44.095875999999997</v>
      </c>
      <c r="Z5888" s="15">
        <v>-70.219009999999997</v>
      </c>
    </row>
    <row r="5889" spans="1:26" x14ac:dyDescent="0.3">
      <c r="A5889" s="9">
        <v>10963</v>
      </c>
      <c r="B5889" s="10" t="s">
        <v>7265</v>
      </c>
      <c r="C5889" s="9">
        <v>7044</v>
      </c>
      <c r="D5889" s="10" t="s">
        <v>36955</v>
      </c>
      <c r="E5889" s="11" t="s">
        <v>37</v>
      </c>
      <c r="F5889" s="11" t="s">
        <v>37</v>
      </c>
      <c r="G5889" s="12" t="s">
        <v>1216</v>
      </c>
      <c r="H5889" s="12" t="s">
        <v>1217</v>
      </c>
      <c r="I5889" s="12" t="s">
        <v>848</v>
      </c>
      <c r="J5889" s="10" t="s">
        <v>139</v>
      </c>
      <c r="K5889" s="13" t="s">
        <v>36957</v>
      </c>
      <c r="L5889" s="13" t="s">
        <v>1</v>
      </c>
      <c r="M5889" s="14">
        <v>1.5</v>
      </c>
      <c r="N5889" s="14">
        <v>0.9</v>
      </c>
      <c r="O5889" s="14">
        <v>0.9</v>
      </c>
      <c r="P5889" s="10" t="s">
        <v>62</v>
      </c>
      <c r="Q5889" s="12" t="s">
        <v>63</v>
      </c>
      <c r="R5889" s="12" t="s">
        <v>64</v>
      </c>
      <c r="S5889" s="12">
        <v>2</v>
      </c>
      <c r="T5889" s="12">
        <v>1986</v>
      </c>
      <c r="U5889" s="12">
        <v>9</v>
      </c>
      <c r="V5889" s="12">
        <v>2006</v>
      </c>
      <c r="W5889" s="9" t="s">
        <v>45</v>
      </c>
      <c r="X5889" s="9" t="s">
        <v>45</v>
      </c>
      <c r="Y5889" s="15">
        <v>44.095875999999997</v>
      </c>
      <c r="Z5889" s="15">
        <v>-70.219009999999997</v>
      </c>
    </row>
    <row r="5890" spans="1:26" x14ac:dyDescent="0.3">
      <c r="A5890" s="9">
        <v>10963</v>
      </c>
      <c r="B5890" s="10" t="s">
        <v>7265</v>
      </c>
      <c r="C5890" s="9">
        <v>7044</v>
      </c>
      <c r="D5890" s="10" t="s">
        <v>36955</v>
      </c>
      <c r="E5890" s="11" t="s">
        <v>37</v>
      </c>
      <c r="F5890" s="11" t="s">
        <v>37</v>
      </c>
      <c r="G5890" s="12" t="s">
        <v>1216</v>
      </c>
      <c r="H5890" s="12" t="s">
        <v>1217</v>
      </c>
      <c r="I5890" s="12" t="s">
        <v>848</v>
      </c>
      <c r="J5890" s="10" t="s">
        <v>139</v>
      </c>
      <c r="K5890" s="13" t="s">
        <v>36958</v>
      </c>
      <c r="L5890" s="13" t="s">
        <v>1</v>
      </c>
      <c r="M5890" s="14">
        <v>1.2</v>
      </c>
      <c r="N5890" s="14">
        <v>0.9</v>
      </c>
      <c r="O5890" s="14">
        <v>0.9</v>
      </c>
      <c r="P5890" s="10" t="s">
        <v>62</v>
      </c>
      <c r="Q5890" s="12" t="s">
        <v>63</v>
      </c>
      <c r="R5890" s="12" t="s">
        <v>64</v>
      </c>
      <c r="S5890" s="12">
        <v>2</v>
      </c>
      <c r="T5890" s="12">
        <v>1986</v>
      </c>
      <c r="U5890" s="12">
        <v>9</v>
      </c>
      <c r="V5890" s="12">
        <v>2006</v>
      </c>
      <c r="W5890" s="9" t="s">
        <v>45</v>
      </c>
      <c r="X5890" s="9" t="s">
        <v>45</v>
      </c>
      <c r="Y5890" s="15">
        <v>44.095875999999997</v>
      </c>
      <c r="Z5890" s="15">
        <v>-70.219009999999997</v>
      </c>
    </row>
    <row r="5891" spans="1:26" x14ac:dyDescent="0.3">
      <c r="A5891" s="9">
        <v>10963</v>
      </c>
      <c r="B5891" s="10" t="s">
        <v>7265</v>
      </c>
      <c r="C5891" s="9">
        <v>7048</v>
      </c>
      <c r="D5891" s="10" t="s">
        <v>36959</v>
      </c>
      <c r="E5891" s="11" t="s">
        <v>37</v>
      </c>
      <c r="F5891" s="11" t="s">
        <v>37</v>
      </c>
      <c r="G5891" s="12" t="s">
        <v>1216</v>
      </c>
      <c r="H5891" s="12" t="s">
        <v>1217</v>
      </c>
      <c r="I5891" s="12" t="s">
        <v>848</v>
      </c>
      <c r="J5891" s="10" t="s">
        <v>139</v>
      </c>
      <c r="K5891" s="13" t="s">
        <v>365</v>
      </c>
      <c r="L5891" s="13" t="s">
        <v>1</v>
      </c>
      <c r="M5891" s="14">
        <v>0.3</v>
      </c>
      <c r="N5891" s="14">
        <v>0.3</v>
      </c>
      <c r="O5891" s="14">
        <v>0.3</v>
      </c>
      <c r="P5891" s="10" t="s">
        <v>62</v>
      </c>
      <c r="Q5891" s="12" t="s">
        <v>63</v>
      </c>
      <c r="R5891" s="12" t="s">
        <v>64</v>
      </c>
      <c r="S5891" s="12">
        <v>2</v>
      </c>
      <c r="T5891" s="12">
        <v>1986</v>
      </c>
      <c r="U5891" s="12">
        <v>9</v>
      </c>
      <c r="V5891" s="12">
        <v>2006</v>
      </c>
      <c r="W5891" s="9" t="s">
        <v>45</v>
      </c>
      <c r="X5891" s="9" t="s">
        <v>45</v>
      </c>
      <c r="Y5891" s="15">
        <v>44.092903999999997</v>
      </c>
      <c r="Z5891" s="15">
        <v>-70.216970000000003</v>
      </c>
    </row>
    <row r="5892" spans="1:26" x14ac:dyDescent="0.3">
      <c r="A5892" s="9">
        <v>10963</v>
      </c>
      <c r="B5892" s="10" t="s">
        <v>7265</v>
      </c>
      <c r="C5892" s="9">
        <v>7048</v>
      </c>
      <c r="D5892" s="10" t="s">
        <v>36959</v>
      </c>
      <c r="E5892" s="11" t="s">
        <v>37</v>
      </c>
      <c r="F5892" s="11" t="s">
        <v>37</v>
      </c>
      <c r="G5892" s="12" t="s">
        <v>1216</v>
      </c>
      <c r="H5892" s="12" t="s">
        <v>1217</v>
      </c>
      <c r="I5892" s="12" t="s">
        <v>848</v>
      </c>
      <c r="J5892" s="10" t="s">
        <v>139</v>
      </c>
      <c r="K5892" s="13" t="s">
        <v>366</v>
      </c>
      <c r="L5892" s="13" t="s">
        <v>1</v>
      </c>
      <c r="M5892" s="14">
        <v>0.3</v>
      </c>
      <c r="N5892" s="14">
        <v>0.3</v>
      </c>
      <c r="O5892" s="14">
        <v>0.3</v>
      </c>
      <c r="P5892" s="10" t="s">
        <v>62</v>
      </c>
      <c r="Q5892" s="12" t="s">
        <v>63</v>
      </c>
      <c r="R5892" s="12" t="s">
        <v>64</v>
      </c>
      <c r="S5892" s="12">
        <v>2</v>
      </c>
      <c r="T5892" s="12">
        <v>1986</v>
      </c>
      <c r="U5892" s="12">
        <v>9</v>
      </c>
      <c r="V5892" s="12">
        <v>2006</v>
      </c>
      <c r="W5892" s="9" t="s">
        <v>45</v>
      </c>
      <c r="X5892" s="9" t="s">
        <v>45</v>
      </c>
      <c r="Y5892" s="15">
        <v>44.092903999999997</v>
      </c>
      <c r="Z5892" s="15">
        <v>-70.216970000000003</v>
      </c>
    </row>
    <row r="5893" spans="1:26" x14ac:dyDescent="0.3">
      <c r="A5893" s="9">
        <v>10963</v>
      </c>
      <c r="B5893" s="10" t="s">
        <v>7265</v>
      </c>
      <c r="C5893" s="9">
        <v>7048</v>
      </c>
      <c r="D5893" s="10" t="s">
        <v>36959</v>
      </c>
      <c r="E5893" s="11" t="s">
        <v>37</v>
      </c>
      <c r="F5893" s="11" t="s">
        <v>37</v>
      </c>
      <c r="G5893" s="12" t="s">
        <v>1216</v>
      </c>
      <c r="H5893" s="12" t="s">
        <v>1217</v>
      </c>
      <c r="I5893" s="12" t="s">
        <v>848</v>
      </c>
      <c r="J5893" s="10" t="s">
        <v>139</v>
      </c>
      <c r="K5893" s="13" t="s">
        <v>367</v>
      </c>
      <c r="L5893" s="13" t="s">
        <v>1</v>
      </c>
      <c r="M5893" s="14">
        <v>0.3</v>
      </c>
      <c r="N5893" s="14">
        <v>0.3</v>
      </c>
      <c r="O5893" s="14">
        <v>0.3</v>
      </c>
      <c r="P5893" s="10" t="s">
        <v>62</v>
      </c>
      <c r="Q5893" s="12" t="s">
        <v>63</v>
      </c>
      <c r="R5893" s="12" t="s">
        <v>64</v>
      </c>
      <c r="S5893" s="12">
        <v>2</v>
      </c>
      <c r="T5893" s="12">
        <v>1986</v>
      </c>
      <c r="U5893" s="12">
        <v>9</v>
      </c>
      <c r="V5893" s="12">
        <v>2006</v>
      </c>
      <c r="W5893" s="9" t="s">
        <v>45</v>
      </c>
      <c r="X5893" s="9" t="s">
        <v>45</v>
      </c>
      <c r="Y5893" s="15">
        <v>44.092903999999997</v>
      </c>
      <c r="Z5893" s="15">
        <v>-70.216970000000003</v>
      </c>
    </row>
    <row r="5894" spans="1:26" x14ac:dyDescent="0.3">
      <c r="A5894" s="9">
        <v>10963</v>
      </c>
      <c r="B5894" s="10" t="s">
        <v>7265</v>
      </c>
      <c r="C5894" s="9">
        <v>7048</v>
      </c>
      <c r="D5894" s="10" t="s">
        <v>36959</v>
      </c>
      <c r="E5894" s="11" t="s">
        <v>37</v>
      </c>
      <c r="F5894" s="11" t="s">
        <v>37</v>
      </c>
      <c r="G5894" s="12" t="s">
        <v>1216</v>
      </c>
      <c r="H5894" s="12" t="s">
        <v>1217</v>
      </c>
      <c r="I5894" s="12" t="s">
        <v>848</v>
      </c>
      <c r="J5894" s="10" t="s">
        <v>139</v>
      </c>
      <c r="K5894" s="13" t="s">
        <v>368</v>
      </c>
      <c r="L5894" s="13" t="s">
        <v>1</v>
      </c>
      <c r="M5894" s="14">
        <v>0.3</v>
      </c>
      <c r="N5894" s="14">
        <v>0.3</v>
      </c>
      <c r="O5894" s="14">
        <v>0.3</v>
      </c>
      <c r="P5894" s="10" t="s">
        <v>62</v>
      </c>
      <c r="Q5894" s="12" t="s">
        <v>63</v>
      </c>
      <c r="R5894" s="12" t="s">
        <v>64</v>
      </c>
      <c r="S5894" s="12">
        <v>2</v>
      </c>
      <c r="T5894" s="12">
        <v>1986</v>
      </c>
      <c r="U5894" s="12">
        <v>9</v>
      </c>
      <c r="V5894" s="12">
        <v>2006</v>
      </c>
      <c r="W5894" s="9" t="s">
        <v>45</v>
      </c>
      <c r="X5894" s="9" t="s">
        <v>45</v>
      </c>
      <c r="Y5894" s="15">
        <v>44.092903999999997</v>
      </c>
      <c r="Z5894" s="15">
        <v>-70.216970000000003</v>
      </c>
    </row>
    <row r="5895" spans="1:26" x14ac:dyDescent="0.3">
      <c r="A5895" s="9">
        <v>10963</v>
      </c>
      <c r="B5895" s="10" t="s">
        <v>7265</v>
      </c>
      <c r="C5895" s="9">
        <v>7048</v>
      </c>
      <c r="D5895" s="10" t="s">
        <v>36959</v>
      </c>
      <c r="E5895" s="11" t="s">
        <v>37</v>
      </c>
      <c r="F5895" s="11" t="s">
        <v>37</v>
      </c>
      <c r="G5895" s="12" t="s">
        <v>1216</v>
      </c>
      <c r="H5895" s="12" t="s">
        <v>1217</v>
      </c>
      <c r="I5895" s="12" t="s">
        <v>848</v>
      </c>
      <c r="J5895" s="10" t="s">
        <v>139</v>
      </c>
      <c r="K5895" s="13" t="s">
        <v>36960</v>
      </c>
      <c r="L5895" s="13" t="s">
        <v>1</v>
      </c>
      <c r="M5895" s="14">
        <v>0.3</v>
      </c>
      <c r="N5895" s="14">
        <v>0.3</v>
      </c>
      <c r="O5895" s="14">
        <v>0.3</v>
      </c>
      <c r="P5895" s="10" t="s">
        <v>62</v>
      </c>
      <c r="Q5895" s="12" t="s">
        <v>63</v>
      </c>
      <c r="R5895" s="12" t="s">
        <v>64</v>
      </c>
      <c r="S5895" s="12">
        <v>2</v>
      </c>
      <c r="T5895" s="12">
        <v>1986</v>
      </c>
      <c r="U5895" s="12">
        <v>9</v>
      </c>
      <c r="V5895" s="12">
        <v>2006</v>
      </c>
      <c r="W5895" s="9" t="s">
        <v>45</v>
      </c>
      <c r="X5895" s="9" t="s">
        <v>45</v>
      </c>
      <c r="Y5895" s="15">
        <v>44.092903999999997</v>
      </c>
      <c r="Z5895" s="15">
        <v>-70.216970000000003</v>
      </c>
    </row>
    <row r="5896" spans="1:26" x14ac:dyDescent="0.3">
      <c r="A5896" s="9">
        <v>10963</v>
      </c>
      <c r="B5896" s="10" t="s">
        <v>7265</v>
      </c>
      <c r="C5896" s="9">
        <v>7048</v>
      </c>
      <c r="D5896" s="10" t="s">
        <v>36959</v>
      </c>
      <c r="E5896" s="11" t="s">
        <v>37</v>
      </c>
      <c r="F5896" s="11" t="s">
        <v>37</v>
      </c>
      <c r="G5896" s="12" t="s">
        <v>1216</v>
      </c>
      <c r="H5896" s="12" t="s">
        <v>1217</v>
      </c>
      <c r="I5896" s="12" t="s">
        <v>848</v>
      </c>
      <c r="J5896" s="10" t="s">
        <v>139</v>
      </c>
      <c r="K5896" s="13" t="s">
        <v>36961</v>
      </c>
      <c r="L5896" s="13" t="s">
        <v>1</v>
      </c>
      <c r="M5896" s="14">
        <v>0.3</v>
      </c>
      <c r="N5896" s="14">
        <v>0.3</v>
      </c>
      <c r="O5896" s="14">
        <v>0.3</v>
      </c>
      <c r="P5896" s="10" t="s">
        <v>62</v>
      </c>
      <c r="Q5896" s="12" t="s">
        <v>63</v>
      </c>
      <c r="R5896" s="12" t="s">
        <v>64</v>
      </c>
      <c r="S5896" s="12">
        <v>2</v>
      </c>
      <c r="T5896" s="12">
        <v>1986</v>
      </c>
      <c r="U5896" s="12">
        <v>9</v>
      </c>
      <c r="V5896" s="12">
        <v>2006</v>
      </c>
      <c r="W5896" s="9" t="s">
        <v>45</v>
      </c>
      <c r="X5896" s="9" t="s">
        <v>45</v>
      </c>
      <c r="Y5896" s="15">
        <v>44.092903999999997</v>
      </c>
      <c r="Z5896" s="15">
        <v>-70.216970000000003</v>
      </c>
    </row>
    <row r="5897" spans="1:26" x14ac:dyDescent="0.3">
      <c r="A5897" s="9">
        <v>19578</v>
      </c>
      <c r="B5897" s="10" t="s">
        <v>2140</v>
      </c>
      <c r="C5897" s="9">
        <v>7115</v>
      </c>
      <c r="D5897" s="10" t="s">
        <v>4537</v>
      </c>
      <c r="E5897" s="11" t="s">
        <v>37</v>
      </c>
      <c r="F5897" s="11" t="s">
        <v>37</v>
      </c>
      <c r="G5897" s="12" t="s">
        <v>2023</v>
      </c>
      <c r="H5897" s="12" t="s">
        <v>2165</v>
      </c>
      <c r="I5897" s="12" t="s">
        <v>134</v>
      </c>
      <c r="J5897" s="10" t="s">
        <v>40</v>
      </c>
      <c r="K5897" s="13" t="s">
        <v>41</v>
      </c>
      <c r="L5897" s="13" t="s">
        <v>1</v>
      </c>
      <c r="M5897" s="14">
        <v>1</v>
      </c>
      <c r="N5897" s="14">
        <v>1</v>
      </c>
      <c r="O5897" s="14">
        <v>1</v>
      </c>
      <c r="P5897" s="10" t="s">
        <v>62</v>
      </c>
      <c r="Q5897" s="12" t="s">
        <v>63</v>
      </c>
      <c r="R5897" s="12" t="s">
        <v>64</v>
      </c>
      <c r="S5897" s="12">
        <v>2</v>
      </c>
      <c r="T5897" s="12">
        <v>1988</v>
      </c>
      <c r="U5897" s="12">
        <v>9</v>
      </c>
      <c r="V5897" s="12">
        <v>2006</v>
      </c>
      <c r="W5897" s="9" t="s">
        <v>45</v>
      </c>
      <c r="X5897" s="9" t="s">
        <v>45</v>
      </c>
      <c r="Y5897" s="15">
        <v>46.562800000000003</v>
      </c>
      <c r="Z5897" s="15">
        <v>-87.568600000000004</v>
      </c>
    </row>
    <row r="5898" spans="1:26" x14ac:dyDescent="0.3">
      <c r="A5898" s="9">
        <v>13159</v>
      </c>
      <c r="B5898" s="10" t="s">
        <v>36962</v>
      </c>
      <c r="C5898" s="9">
        <v>50331</v>
      </c>
      <c r="D5898" s="10" t="s">
        <v>36963</v>
      </c>
      <c r="E5898" s="11" t="s">
        <v>37</v>
      </c>
      <c r="F5898" s="11" t="s">
        <v>37</v>
      </c>
      <c r="G5898" s="12" t="s">
        <v>465</v>
      </c>
      <c r="H5898" s="12" t="s">
        <v>1281</v>
      </c>
      <c r="I5898" s="12" t="s">
        <v>1</v>
      </c>
      <c r="J5898" s="10" t="s">
        <v>214</v>
      </c>
      <c r="K5898" s="13" t="s">
        <v>1968</v>
      </c>
      <c r="L5898" s="13" t="s">
        <v>1</v>
      </c>
      <c r="M5898" s="14">
        <v>3</v>
      </c>
      <c r="N5898" s="14">
        <v>2.5</v>
      </c>
      <c r="O5898" s="14">
        <v>2.9</v>
      </c>
      <c r="P5898" s="10" t="s">
        <v>5340</v>
      </c>
      <c r="Q5898" s="12" t="s">
        <v>5341</v>
      </c>
      <c r="R5898" s="12" t="s">
        <v>96</v>
      </c>
      <c r="S5898" s="12">
        <v>12</v>
      </c>
      <c r="T5898" s="12">
        <v>1991</v>
      </c>
      <c r="U5898" s="12">
        <v>9</v>
      </c>
      <c r="V5898" s="12">
        <v>2006</v>
      </c>
      <c r="W5898" s="9" t="s">
        <v>45</v>
      </c>
      <c r="X5898" s="9" t="s">
        <v>45</v>
      </c>
      <c r="Y5898" s="15">
        <v>41.815832999999998</v>
      </c>
      <c r="Z5898" s="15">
        <v>-87.765000000000001</v>
      </c>
    </row>
    <row r="5899" spans="1:26" x14ac:dyDescent="0.3">
      <c r="A5899" s="9">
        <v>15912</v>
      </c>
      <c r="B5899" s="10" t="s">
        <v>36699</v>
      </c>
      <c r="C5899" s="9">
        <v>55058</v>
      </c>
      <c r="D5899" s="10" t="s">
        <v>36964</v>
      </c>
      <c r="E5899" s="11" t="s">
        <v>37</v>
      </c>
      <c r="F5899" s="11" t="s">
        <v>37</v>
      </c>
      <c r="G5899" s="12" t="s">
        <v>465</v>
      </c>
      <c r="H5899" s="12" t="s">
        <v>1281</v>
      </c>
      <c r="I5899" s="12" t="s">
        <v>168</v>
      </c>
      <c r="J5899" s="10" t="s">
        <v>139</v>
      </c>
      <c r="K5899" s="13" t="s">
        <v>4960</v>
      </c>
      <c r="L5899" s="13" t="s">
        <v>1</v>
      </c>
      <c r="M5899" s="14">
        <v>0.6</v>
      </c>
      <c r="N5899" s="14">
        <v>0.6</v>
      </c>
      <c r="O5899" s="14">
        <v>0.6</v>
      </c>
      <c r="P5899" s="10" t="s">
        <v>2431</v>
      </c>
      <c r="Q5899" s="12" t="s">
        <v>2432</v>
      </c>
      <c r="R5899" s="12" t="s">
        <v>44</v>
      </c>
      <c r="S5899" s="12">
        <v>7</v>
      </c>
      <c r="T5899" s="12">
        <v>1997</v>
      </c>
      <c r="U5899" s="12">
        <v>9</v>
      </c>
      <c r="V5899" s="12">
        <v>2006</v>
      </c>
      <c r="W5899" s="9" t="s">
        <v>45</v>
      </c>
      <c r="X5899" s="9" t="s">
        <v>45</v>
      </c>
      <c r="Y5899" s="15">
        <v>41.586388999999997</v>
      </c>
      <c r="Z5899" s="15">
        <v>-87.553889999999996</v>
      </c>
    </row>
    <row r="5900" spans="1:26" x14ac:dyDescent="0.3">
      <c r="A5900" s="9">
        <v>15912</v>
      </c>
      <c r="B5900" s="10" t="s">
        <v>36699</v>
      </c>
      <c r="C5900" s="9">
        <v>55058</v>
      </c>
      <c r="D5900" s="10" t="s">
        <v>36964</v>
      </c>
      <c r="E5900" s="11" t="s">
        <v>37</v>
      </c>
      <c r="F5900" s="11" t="s">
        <v>37</v>
      </c>
      <c r="G5900" s="12" t="s">
        <v>465</v>
      </c>
      <c r="H5900" s="12" t="s">
        <v>1281</v>
      </c>
      <c r="I5900" s="12" t="s">
        <v>168</v>
      </c>
      <c r="J5900" s="10" t="s">
        <v>139</v>
      </c>
      <c r="K5900" s="13" t="s">
        <v>4961</v>
      </c>
      <c r="L5900" s="13" t="s">
        <v>1</v>
      </c>
      <c r="M5900" s="14">
        <v>0.7</v>
      </c>
      <c r="N5900" s="14">
        <v>0.7</v>
      </c>
      <c r="O5900" s="14">
        <v>0.7</v>
      </c>
      <c r="P5900" s="10" t="s">
        <v>322</v>
      </c>
      <c r="Q5900" s="12" t="s">
        <v>68</v>
      </c>
      <c r="R5900" s="12" t="s">
        <v>44</v>
      </c>
      <c r="S5900" s="12">
        <v>7</v>
      </c>
      <c r="T5900" s="12">
        <v>1997</v>
      </c>
      <c r="U5900" s="12">
        <v>9</v>
      </c>
      <c r="V5900" s="12">
        <v>2006</v>
      </c>
      <c r="W5900" s="9" t="s">
        <v>45</v>
      </c>
      <c r="X5900" s="9" t="s">
        <v>45</v>
      </c>
      <c r="Y5900" s="15">
        <v>41.586388999999997</v>
      </c>
      <c r="Z5900" s="15">
        <v>-87.553889999999996</v>
      </c>
    </row>
    <row r="5901" spans="1:26" x14ac:dyDescent="0.3">
      <c r="A5901" s="9">
        <v>15912</v>
      </c>
      <c r="B5901" s="10" t="s">
        <v>36699</v>
      </c>
      <c r="C5901" s="9">
        <v>55058</v>
      </c>
      <c r="D5901" s="10" t="s">
        <v>36964</v>
      </c>
      <c r="E5901" s="11" t="s">
        <v>37</v>
      </c>
      <c r="F5901" s="11" t="s">
        <v>37</v>
      </c>
      <c r="G5901" s="12" t="s">
        <v>465</v>
      </c>
      <c r="H5901" s="12" t="s">
        <v>1281</v>
      </c>
      <c r="I5901" s="12" t="s">
        <v>168</v>
      </c>
      <c r="J5901" s="10" t="s">
        <v>139</v>
      </c>
      <c r="K5901" s="13" t="s">
        <v>4962</v>
      </c>
      <c r="L5901" s="13" t="s">
        <v>1</v>
      </c>
      <c r="M5901" s="14">
        <v>0.7</v>
      </c>
      <c r="N5901" s="14">
        <v>0.7</v>
      </c>
      <c r="O5901" s="14">
        <v>0.7</v>
      </c>
      <c r="P5901" s="10" t="s">
        <v>322</v>
      </c>
      <c r="Q5901" s="12" t="s">
        <v>68</v>
      </c>
      <c r="R5901" s="12" t="s">
        <v>44</v>
      </c>
      <c r="S5901" s="12">
        <v>7</v>
      </c>
      <c r="T5901" s="12">
        <v>1997</v>
      </c>
      <c r="U5901" s="12">
        <v>9</v>
      </c>
      <c r="V5901" s="12">
        <v>2006</v>
      </c>
      <c r="W5901" s="9" t="s">
        <v>45</v>
      </c>
      <c r="X5901" s="9" t="s">
        <v>45</v>
      </c>
      <c r="Y5901" s="15">
        <v>41.586388999999997</v>
      </c>
      <c r="Z5901" s="15">
        <v>-87.553889999999996</v>
      </c>
    </row>
    <row r="5902" spans="1:26" x14ac:dyDescent="0.3">
      <c r="A5902" s="9">
        <v>15912</v>
      </c>
      <c r="B5902" s="10" t="s">
        <v>36699</v>
      </c>
      <c r="C5902" s="9">
        <v>55059</v>
      </c>
      <c r="D5902" s="10" t="s">
        <v>36965</v>
      </c>
      <c r="E5902" s="11" t="s">
        <v>37</v>
      </c>
      <c r="F5902" s="11" t="s">
        <v>37</v>
      </c>
      <c r="G5902" s="12" t="s">
        <v>465</v>
      </c>
      <c r="H5902" s="12" t="s">
        <v>1355</v>
      </c>
      <c r="I5902" s="12" t="s">
        <v>134</v>
      </c>
      <c r="J5902" s="10" t="s">
        <v>232</v>
      </c>
      <c r="K5902" s="13" t="s">
        <v>4960</v>
      </c>
      <c r="L5902" s="13" t="s">
        <v>1</v>
      </c>
      <c r="M5902" s="14">
        <v>0.6</v>
      </c>
      <c r="N5902" s="14">
        <v>0.6</v>
      </c>
      <c r="O5902" s="14">
        <v>0.6</v>
      </c>
      <c r="P5902" s="10" t="s">
        <v>2431</v>
      </c>
      <c r="Q5902" s="12" t="s">
        <v>2432</v>
      </c>
      <c r="R5902" s="12" t="s">
        <v>44</v>
      </c>
      <c r="S5902" s="12">
        <v>2</v>
      </c>
      <c r="T5902" s="12">
        <v>1997</v>
      </c>
      <c r="U5902" s="12">
        <v>9</v>
      </c>
      <c r="V5902" s="12">
        <v>2006</v>
      </c>
      <c r="W5902" s="9" t="s">
        <v>45</v>
      </c>
      <c r="X5902" s="9" t="s">
        <v>45</v>
      </c>
      <c r="Y5902" s="15">
        <v>39.856389</v>
      </c>
      <c r="Z5902" s="15">
        <v>-89.619439999999997</v>
      </c>
    </row>
    <row r="5903" spans="1:26" x14ac:dyDescent="0.3">
      <c r="A5903" s="9">
        <v>15912</v>
      </c>
      <c r="B5903" s="10" t="s">
        <v>36699</v>
      </c>
      <c r="C5903" s="9">
        <v>55059</v>
      </c>
      <c r="D5903" s="10" t="s">
        <v>36965</v>
      </c>
      <c r="E5903" s="11" t="s">
        <v>37</v>
      </c>
      <c r="F5903" s="11" t="s">
        <v>37</v>
      </c>
      <c r="G5903" s="12" t="s">
        <v>465</v>
      </c>
      <c r="H5903" s="12" t="s">
        <v>1355</v>
      </c>
      <c r="I5903" s="12" t="s">
        <v>134</v>
      </c>
      <c r="J5903" s="10" t="s">
        <v>232</v>
      </c>
      <c r="K5903" s="13" t="s">
        <v>4961</v>
      </c>
      <c r="L5903" s="13" t="s">
        <v>1</v>
      </c>
      <c r="M5903" s="14">
        <v>0.6</v>
      </c>
      <c r="N5903" s="14">
        <v>0.6</v>
      </c>
      <c r="O5903" s="14">
        <v>0.6</v>
      </c>
      <c r="P5903" s="10" t="s">
        <v>2431</v>
      </c>
      <c r="Q5903" s="12" t="s">
        <v>2432</v>
      </c>
      <c r="R5903" s="12" t="s">
        <v>44</v>
      </c>
      <c r="S5903" s="12">
        <v>2</v>
      </c>
      <c r="T5903" s="12">
        <v>1997</v>
      </c>
      <c r="U5903" s="12">
        <v>9</v>
      </c>
      <c r="V5903" s="12">
        <v>2006</v>
      </c>
      <c r="W5903" s="9" t="s">
        <v>45</v>
      </c>
      <c r="X5903" s="9" t="s">
        <v>45</v>
      </c>
      <c r="Y5903" s="15">
        <v>39.856389</v>
      </c>
      <c r="Z5903" s="15">
        <v>-89.619439999999997</v>
      </c>
    </row>
    <row r="5904" spans="1:26" x14ac:dyDescent="0.3">
      <c r="A5904" s="9">
        <v>15912</v>
      </c>
      <c r="B5904" s="10" t="s">
        <v>36699</v>
      </c>
      <c r="C5904" s="9">
        <v>55059</v>
      </c>
      <c r="D5904" s="10" t="s">
        <v>36965</v>
      </c>
      <c r="E5904" s="11" t="s">
        <v>37</v>
      </c>
      <c r="F5904" s="11" t="s">
        <v>37</v>
      </c>
      <c r="G5904" s="12" t="s">
        <v>465</v>
      </c>
      <c r="H5904" s="12" t="s">
        <v>1355</v>
      </c>
      <c r="I5904" s="12" t="s">
        <v>134</v>
      </c>
      <c r="J5904" s="10" t="s">
        <v>232</v>
      </c>
      <c r="K5904" s="13" t="s">
        <v>4962</v>
      </c>
      <c r="L5904" s="13" t="s">
        <v>1</v>
      </c>
      <c r="M5904" s="14">
        <v>0.6</v>
      </c>
      <c r="N5904" s="14">
        <v>0.6</v>
      </c>
      <c r="O5904" s="14">
        <v>0.6</v>
      </c>
      <c r="P5904" s="10" t="s">
        <v>2431</v>
      </c>
      <c r="Q5904" s="12" t="s">
        <v>2432</v>
      </c>
      <c r="R5904" s="12" t="s">
        <v>44</v>
      </c>
      <c r="S5904" s="12">
        <v>2</v>
      </c>
      <c r="T5904" s="12">
        <v>1997</v>
      </c>
      <c r="U5904" s="12">
        <v>9</v>
      </c>
      <c r="V5904" s="12">
        <v>2006</v>
      </c>
      <c r="W5904" s="9" t="s">
        <v>45</v>
      </c>
      <c r="X5904" s="9" t="s">
        <v>45</v>
      </c>
      <c r="Y5904" s="15">
        <v>39.856389</v>
      </c>
      <c r="Z5904" s="15">
        <v>-89.619439999999997</v>
      </c>
    </row>
    <row r="5905" spans="1:26" x14ac:dyDescent="0.3">
      <c r="A5905" s="9">
        <v>15912</v>
      </c>
      <c r="B5905" s="10" t="s">
        <v>36699</v>
      </c>
      <c r="C5905" s="9">
        <v>55059</v>
      </c>
      <c r="D5905" s="10" t="s">
        <v>36965</v>
      </c>
      <c r="E5905" s="11" t="s">
        <v>37</v>
      </c>
      <c r="F5905" s="11" t="s">
        <v>37</v>
      </c>
      <c r="G5905" s="12" t="s">
        <v>465</v>
      </c>
      <c r="H5905" s="12" t="s">
        <v>1355</v>
      </c>
      <c r="I5905" s="12" t="s">
        <v>134</v>
      </c>
      <c r="J5905" s="10" t="s">
        <v>232</v>
      </c>
      <c r="K5905" s="13" t="s">
        <v>4963</v>
      </c>
      <c r="L5905" s="13" t="s">
        <v>1</v>
      </c>
      <c r="M5905" s="14">
        <v>0.6</v>
      </c>
      <c r="N5905" s="14">
        <v>0.6</v>
      </c>
      <c r="O5905" s="14">
        <v>0.6</v>
      </c>
      <c r="P5905" s="10" t="s">
        <v>2431</v>
      </c>
      <c r="Q5905" s="12" t="s">
        <v>2432</v>
      </c>
      <c r="R5905" s="12" t="s">
        <v>44</v>
      </c>
      <c r="S5905" s="12">
        <v>2</v>
      </c>
      <c r="T5905" s="12">
        <v>1997</v>
      </c>
      <c r="U5905" s="12">
        <v>9</v>
      </c>
      <c r="V5905" s="12">
        <v>2006</v>
      </c>
      <c r="W5905" s="9" t="s">
        <v>45</v>
      </c>
      <c r="X5905" s="9" t="s">
        <v>45</v>
      </c>
      <c r="Y5905" s="15">
        <v>39.856389</v>
      </c>
      <c r="Z5905" s="15">
        <v>-89.619439999999997</v>
      </c>
    </row>
    <row r="5906" spans="1:26" x14ac:dyDescent="0.3">
      <c r="A5906" s="9">
        <v>15912</v>
      </c>
      <c r="B5906" s="10" t="s">
        <v>36699</v>
      </c>
      <c r="C5906" s="9">
        <v>55059</v>
      </c>
      <c r="D5906" s="10" t="s">
        <v>36965</v>
      </c>
      <c r="E5906" s="11" t="s">
        <v>37</v>
      </c>
      <c r="F5906" s="11" t="s">
        <v>37</v>
      </c>
      <c r="G5906" s="12" t="s">
        <v>465</v>
      </c>
      <c r="H5906" s="12" t="s">
        <v>1355</v>
      </c>
      <c r="I5906" s="12" t="s">
        <v>134</v>
      </c>
      <c r="J5906" s="10" t="s">
        <v>232</v>
      </c>
      <c r="K5906" s="13" t="s">
        <v>36701</v>
      </c>
      <c r="L5906" s="13" t="s">
        <v>1</v>
      </c>
      <c r="M5906" s="14">
        <v>0.6</v>
      </c>
      <c r="N5906" s="14">
        <v>0.6</v>
      </c>
      <c r="O5906" s="14">
        <v>0.6</v>
      </c>
      <c r="P5906" s="10" t="s">
        <v>2431</v>
      </c>
      <c r="Q5906" s="12" t="s">
        <v>2432</v>
      </c>
      <c r="R5906" s="12" t="s">
        <v>44</v>
      </c>
      <c r="S5906" s="12">
        <v>2</v>
      </c>
      <c r="T5906" s="12">
        <v>1997</v>
      </c>
      <c r="U5906" s="12">
        <v>9</v>
      </c>
      <c r="V5906" s="12">
        <v>2006</v>
      </c>
      <c r="W5906" s="9" t="s">
        <v>45</v>
      </c>
      <c r="X5906" s="9" t="s">
        <v>45</v>
      </c>
      <c r="Y5906" s="15">
        <v>39.856389</v>
      </c>
      <c r="Z5906" s="15">
        <v>-89.619439999999997</v>
      </c>
    </row>
    <row r="5907" spans="1:26" x14ac:dyDescent="0.3">
      <c r="A5907" s="9">
        <v>11249</v>
      </c>
      <c r="B5907" s="10" t="s">
        <v>1768</v>
      </c>
      <c r="C5907" s="9">
        <v>1367</v>
      </c>
      <c r="D5907" s="10" t="s">
        <v>36966</v>
      </c>
      <c r="E5907" s="11" t="s">
        <v>37</v>
      </c>
      <c r="F5907" s="11" t="s">
        <v>37</v>
      </c>
      <c r="G5907" s="12" t="s">
        <v>166</v>
      </c>
      <c r="H5907" s="12" t="s">
        <v>1373</v>
      </c>
      <c r="I5907" s="12" t="s">
        <v>1</v>
      </c>
      <c r="J5907" s="10" t="s">
        <v>40</v>
      </c>
      <c r="K5907" s="13" t="s">
        <v>120</v>
      </c>
      <c r="L5907" s="13" t="s">
        <v>1</v>
      </c>
      <c r="M5907" s="14">
        <v>20</v>
      </c>
      <c r="N5907" s="14">
        <v>11</v>
      </c>
      <c r="O5907" s="14">
        <v>13</v>
      </c>
      <c r="P5907" s="10" t="s">
        <v>95</v>
      </c>
      <c r="Q5907" s="12" t="s">
        <v>68</v>
      </c>
      <c r="R5907" s="12" t="s">
        <v>96</v>
      </c>
      <c r="S5907" s="12">
        <v>6</v>
      </c>
      <c r="T5907" s="12">
        <v>1964</v>
      </c>
      <c r="U5907" s="12">
        <v>8</v>
      </c>
      <c r="V5907" s="12">
        <v>2006</v>
      </c>
      <c r="W5907" s="9" t="s">
        <v>45</v>
      </c>
      <c r="X5907" s="9" t="s">
        <v>45</v>
      </c>
      <c r="Y5907" s="15">
        <v>38.258333</v>
      </c>
      <c r="Z5907" s="15">
        <v>-85.754170000000002</v>
      </c>
    </row>
    <row r="5908" spans="1:26" x14ac:dyDescent="0.3">
      <c r="A5908" s="9">
        <v>11249</v>
      </c>
      <c r="B5908" s="10" t="s">
        <v>1768</v>
      </c>
      <c r="C5908" s="9">
        <v>1367</v>
      </c>
      <c r="D5908" s="10" t="s">
        <v>36966</v>
      </c>
      <c r="E5908" s="11" t="s">
        <v>37</v>
      </c>
      <c r="F5908" s="11" t="s">
        <v>37</v>
      </c>
      <c r="G5908" s="12" t="s">
        <v>166</v>
      </c>
      <c r="H5908" s="12" t="s">
        <v>1373</v>
      </c>
      <c r="I5908" s="12" t="s">
        <v>1</v>
      </c>
      <c r="J5908" s="10" t="s">
        <v>40</v>
      </c>
      <c r="K5908" s="13" t="s">
        <v>159</v>
      </c>
      <c r="L5908" s="13" t="s">
        <v>1</v>
      </c>
      <c r="M5908" s="14">
        <v>25</v>
      </c>
      <c r="N5908" s="14">
        <v>11</v>
      </c>
      <c r="O5908" s="14">
        <v>13</v>
      </c>
      <c r="P5908" s="10" t="s">
        <v>95</v>
      </c>
      <c r="Q5908" s="12" t="s">
        <v>68</v>
      </c>
      <c r="R5908" s="12" t="s">
        <v>96</v>
      </c>
      <c r="S5908" s="12">
        <v>2</v>
      </c>
      <c r="T5908" s="12">
        <v>1964</v>
      </c>
      <c r="U5908" s="12">
        <v>8</v>
      </c>
      <c r="V5908" s="12">
        <v>2006</v>
      </c>
      <c r="W5908" s="9" t="s">
        <v>45</v>
      </c>
      <c r="X5908" s="9" t="s">
        <v>45</v>
      </c>
      <c r="Y5908" s="15">
        <v>38.258333</v>
      </c>
      <c r="Z5908" s="15">
        <v>-85.754170000000002</v>
      </c>
    </row>
    <row r="5909" spans="1:26" x14ac:dyDescent="0.3">
      <c r="A5909" s="9">
        <v>19883</v>
      </c>
      <c r="B5909" s="10" t="s">
        <v>34623</v>
      </c>
      <c r="C5909" s="9">
        <v>2018</v>
      </c>
      <c r="D5909" s="10" t="s">
        <v>34624</v>
      </c>
      <c r="E5909" s="11" t="s">
        <v>37</v>
      </c>
      <c r="F5909" s="11" t="s">
        <v>37</v>
      </c>
      <c r="G5909" s="12" t="s">
        <v>132</v>
      </c>
      <c r="H5909" s="12" t="s">
        <v>2174</v>
      </c>
      <c r="I5909" s="12" t="s">
        <v>134</v>
      </c>
      <c r="J5909" s="10" t="s">
        <v>40</v>
      </c>
      <c r="K5909" s="13" t="s">
        <v>714</v>
      </c>
      <c r="L5909" s="13" t="s">
        <v>1</v>
      </c>
      <c r="M5909" s="14">
        <v>4</v>
      </c>
      <c r="N5909" s="14">
        <v>4</v>
      </c>
      <c r="O5909" s="14">
        <v>4</v>
      </c>
      <c r="P5909" s="10" t="s">
        <v>71</v>
      </c>
      <c r="Q5909" s="12" t="s">
        <v>180</v>
      </c>
      <c r="R5909" s="12" t="s">
        <v>69</v>
      </c>
      <c r="S5909" s="12">
        <v>8</v>
      </c>
      <c r="T5909" s="12">
        <v>1992</v>
      </c>
      <c r="U5909" s="12">
        <v>8</v>
      </c>
      <c r="V5909" s="12">
        <v>2006</v>
      </c>
      <c r="W5909" s="9" t="s">
        <v>45</v>
      </c>
      <c r="X5909" s="9" t="s">
        <v>45</v>
      </c>
      <c r="Y5909" s="15">
        <v>47.522427999999998</v>
      </c>
      <c r="Z5909" s="15">
        <v>-92.540949999999995</v>
      </c>
    </row>
    <row r="5910" spans="1:26" x14ac:dyDescent="0.3">
      <c r="A5910" s="9">
        <v>12869</v>
      </c>
      <c r="B5910" s="10" t="s">
        <v>5963</v>
      </c>
      <c r="C5910" s="9">
        <v>10748</v>
      </c>
      <c r="D5910" s="10" t="s">
        <v>5964</v>
      </c>
      <c r="E5910" s="11" t="s">
        <v>37</v>
      </c>
      <c r="F5910" s="11" t="s">
        <v>37</v>
      </c>
      <c r="G5910" s="12" t="s">
        <v>80</v>
      </c>
      <c r="H5910" s="12" t="s">
        <v>518</v>
      </c>
      <c r="I5910" s="12" t="s">
        <v>138</v>
      </c>
      <c r="J5910" s="10" t="s">
        <v>214</v>
      </c>
      <c r="K5910" s="13" t="s">
        <v>4634</v>
      </c>
      <c r="L5910" s="13" t="s">
        <v>1</v>
      </c>
      <c r="M5910" s="14">
        <v>0.8</v>
      </c>
      <c r="N5910" s="14">
        <v>0.7</v>
      </c>
      <c r="O5910" s="14">
        <v>0.7</v>
      </c>
      <c r="P5910" s="10" t="s">
        <v>2431</v>
      </c>
      <c r="Q5910" s="12" t="s">
        <v>2432</v>
      </c>
      <c r="R5910" s="12" t="s">
        <v>44</v>
      </c>
      <c r="S5910" s="12">
        <v>4</v>
      </c>
      <c r="T5910" s="12">
        <v>1994</v>
      </c>
      <c r="U5910" s="12">
        <v>8</v>
      </c>
      <c r="V5910" s="12">
        <v>2006</v>
      </c>
      <c r="W5910" s="9" t="s">
        <v>45</v>
      </c>
      <c r="X5910" s="9" t="s">
        <v>45</v>
      </c>
      <c r="Y5910" s="15">
        <v>36.713099999999997</v>
      </c>
      <c r="Z5910" s="15">
        <v>-121.76860000000001</v>
      </c>
    </row>
    <row r="5911" spans="1:26" x14ac:dyDescent="0.3">
      <c r="A5911" s="9">
        <v>19685</v>
      </c>
      <c r="B5911" s="10" t="s">
        <v>6200</v>
      </c>
      <c r="C5911" s="9">
        <v>50121</v>
      </c>
      <c r="D5911" s="10" t="s">
        <v>6201</v>
      </c>
      <c r="E5911" s="11" t="s">
        <v>37</v>
      </c>
      <c r="F5911" s="11" t="s">
        <v>37</v>
      </c>
      <c r="G5911" s="12" t="s">
        <v>92</v>
      </c>
      <c r="H5911" s="12" t="s">
        <v>3436</v>
      </c>
      <c r="I5911" s="12" t="s">
        <v>582</v>
      </c>
      <c r="J5911" s="10" t="s">
        <v>5327</v>
      </c>
      <c r="K5911" s="13" t="s">
        <v>5639</v>
      </c>
      <c r="L5911" s="13" t="s">
        <v>1</v>
      </c>
      <c r="M5911" s="14">
        <v>7.5</v>
      </c>
      <c r="N5911" s="14">
        <v>7</v>
      </c>
      <c r="O5911" s="14">
        <v>7.1</v>
      </c>
      <c r="P5911" s="10" t="s">
        <v>1803</v>
      </c>
      <c r="Q5911" s="12" t="s">
        <v>1804</v>
      </c>
      <c r="R5911" s="12" t="s">
        <v>69</v>
      </c>
      <c r="S5911" s="12">
        <v>9</v>
      </c>
      <c r="T5911" s="12">
        <v>1986</v>
      </c>
      <c r="U5911" s="12">
        <v>8</v>
      </c>
      <c r="V5911" s="12">
        <v>2006</v>
      </c>
      <c r="W5911" s="9" t="s">
        <v>45</v>
      </c>
      <c r="X5911" s="9" t="s">
        <v>45</v>
      </c>
      <c r="Y5911" s="15">
        <v>27.817499999999999</v>
      </c>
      <c r="Z5911" s="15">
        <v>-97.481399999999994</v>
      </c>
    </row>
    <row r="5912" spans="1:26" x14ac:dyDescent="0.3">
      <c r="A5912" s="9">
        <v>49955</v>
      </c>
      <c r="B5912" s="10" t="s">
        <v>36967</v>
      </c>
      <c r="C5912" s="9">
        <v>54061</v>
      </c>
      <c r="D5912" s="10" t="s">
        <v>36968</v>
      </c>
      <c r="E5912" s="11" t="s">
        <v>37</v>
      </c>
      <c r="F5912" s="11" t="s">
        <v>37</v>
      </c>
      <c r="G5912" s="12" t="s">
        <v>132</v>
      </c>
      <c r="H5912" s="12" t="s">
        <v>36969</v>
      </c>
      <c r="I5912" s="12" t="s">
        <v>1</v>
      </c>
      <c r="J5912" s="10" t="s">
        <v>1802</v>
      </c>
      <c r="K5912" s="13" t="s">
        <v>1991</v>
      </c>
      <c r="L5912" s="13" t="s">
        <v>1</v>
      </c>
      <c r="M5912" s="14">
        <v>12.5</v>
      </c>
      <c r="N5912" s="14">
        <v>11</v>
      </c>
      <c r="O5912" s="14">
        <v>11</v>
      </c>
      <c r="P5912" s="10" t="s">
        <v>874</v>
      </c>
      <c r="Q5912" s="12" t="s">
        <v>875</v>
      </c>
      <c r="R5912" s="12" t="s">
        <v>69</v>
      </c>
      <c r="S5912" s="12">
        <v>4</v>
      </c>
      <c r="T5912" s="12">
        <v>1992</v>
      </c>
      <c r="U5912" s="12">
        <v>8</v>
      </c>
      <c r="V5912" s="12">
        <v>2006</v>
      </c>
      <c r="W5912" s="9" t="s">
        <v>45</v>
      </c>
      <c r="X5912" s="9" t="s">
        <v>45</v>
      </c>
      <c r="Y5912" s="15">
        <v>47.390278000000002</v>
      </c>
      <c r="Z5912" s="15">
        <v>-94.746669999999995</v>
      </c>
    </row>
    <row r="5913" spans="1:26" x14ac:dyDescent="0.3">
      <c r="A5913" s="9">
        <v>794</v>
      </c>
      <c r="B5913" s="10" t="s">
        <v>9595</v>
      </c>
      <c r="C5913" s="9">
        <v>54390</v>
      </c>
      <c r="D5913" s="10" t="s">
        <v>36970</v>
      </c>
      <c r="E5913" s="11" t="s">
        <v>37</v>
      </c>
      <c r="F5913" s="11" t="s">
        <v>37</v>
      </c>
      <c r="G5913" s="12" t="s">
        <v>1162</v>
      </c>
      <c r="H5913" s="12" t="s">
        <v>1181</v>
      </c>
      <c r="I5913" s="12" t="s">
        <v>1</v>
      </c>
      <c r="J5913" s="10" t="s">
        <v>139</v>
      </c>
      <c r="K5913" s="13" t="s">
        <v>1991</v>
      </c>
      <c r="L5913" s="13" t="s">
        <v>1</v>
      </c>
      <c r="M5913" s="14">
        <v>9.1999999999999993</v>
      </c>
      <c r="N5913" s="14">
        <v>9.1999999999999993</v>
      </c>
      <c r="O5913" s="14">
        <v>9.1999999999999993</v>
      </c>
      <c r="P5913" s="10" t="s">
        <v>52</v>
      </c>
      <c r="Q5913" s="12" t="s">
        <v>53</v>
      </c>
      <c r="R5913" s="12" t="s">
        <v>54</v>
      </c>
      <c r="S5913" s="12">
        <v>7</v>
      </c>
      <c r="T5913" s="12">
        <v>1987</v>
      </c>
      <c r="U5913" s="12">
        <v>8</v>
      </c>
      <c r="V5913" s="12">
        <v>2006</v>
      </c>
      <c r="W5913" s="9" t="s">
        <v>45</v>
      </c>
      <c r="X5913" s="9" t="s">
        <v>45</v>
      </c>
      <c r="Y5913" s="15">
        <v>18.992222000000002</v>
      </c>
      <c r="Z5913" s="15">
        <v>-155.66810000000001</v>
      </c>
    </row>
    <row r="5914" spans="1:26" x14ac:dyDescent="0.3">
      <c r="A5914" s="9">
        <v>9669</v>
      </c>
      <c r="B5914" s="10" t="s">
        <v>36971</v>
      </c>
      <c r="C5914" s="9">
        <v>54838</v>
      </c>
      <c r="D5914" s="10" t="s">
        <v>36972</v>
      </c>
      <c r="E5914" s="11" t="s">
        <v>37</v>
      </c>
      <c r="F5914" s="11" t="s">
        <v>37</v>
      </c>
      <c r="G5914" s="12" t="s">
        <v>276</v>
      </c>
      <c r="H5914" s="12" t="s">
        <v>277</v>
      </c>
      <c r="I5914" s="12" t="s">
        <v>1</v>
      </c>
      <c r="J5914" s="10" t="s">
        <v>1802</v>
      </c>
      <c r="K5914" s="13" t="s">
        <v>1582</v>
      </c>
      <c r="L5914" s="13" t="s">
        <v>1</v>
      </c>
      <c r="M5914" s="14">
        <v>0.5</v>
      </c>
      <c r="N5914" s="14">
        <v>0.5</v>
      </c>
      <c r="O5914" s="14">
        <v>0.5</v>
      </c>
      <c r="P5914" s="10" t="s">
        <v>322</v>
      </c>
      <c r="Q5914" s="12" t="s">
        <v>68</v>
      </c>
      <c r="R5914" s="12" t="s">
        <v>44</v>
      </c>
      <c r="S5914" s="12">
        <v>1</v>
      </c>
      <c r="T5914" s="12">
        <v>1994</v>
      </c>
      <c r="U5914" s="12">
        <v>8</v>
      </c>
      <c r="V5914" s="12">
        <v>2006</v>
      </c>
      <c r="W5914" s="9" t="s">
        <v>45</v>
      </c>
      <c r="X5914" s="9" t="s">
        <v>45</v>
      </c>
      <c r="Y5914" s="15">
        <v>33.305556000000003</v>
      </c>
      <c r="Z5914" s="15">
        <v>-111.8925</v>
      </c>
    </row>
    <row r="5915" spans="1:26" x14ac:dyDescent="0.3">
      <c r="A5915" s="9">
        <v>9669</v>
      </c>
      <c r="B5915" s="10" t="s">
        <v>36971</v>
      </c>
      <c r="C5915" s="9">
        <v>54838</v>
      </c>
      <c r="D5915" s="10" t="s">
        <v>36972</v>
      </c>
      <c r="E5915" s="11" t="s">
        <v>37</v>
      </c>
      <c r="F5915" s="11" t="s">
        <v>37</v>
      </c>
      <c r="G5915" s="12" t="s">
        <v>276</v>
      </c>
      <c r="H5915" s="12" t="s">
        <v>277</v>
      </c>
      <c r="I5915" s="12" t="s">
        <v>1</v>
      </c>
      <c r="J5915" s="10" t="s">
        <v>1802</v>
      </c>
      <c r="K5915" s="13" t="s">
        <v>1512</v>
      </c>
      <c r="L5915" s="13" t="s">
        <v>1</v>
      </c>
      <c r="M5915" s="14">
        <v>0.5</v>
      </c>
      <c r="N5915" s="14">
        <v>0.5</v>
      </c>
      <c r="O5915" s="14">
        <v>0.5</v>
      </c>
      <c r="P5915" s="10" t="s">
        <v>322</v>
      </c>
      <c r="Q5915" s="12" t="s">
        <v>68</v>
      </c>
      <c r="R5915" s="12" t="s">
        <v>44</v>
      </c>
      <c r="S5915" s="12">
        <v>1</v>
      </c>
      <c r="T5915" s="12">
        <v>1994</v>
      </c>
      <c r="U5915" s="12">
        <v>8</v>
      </c>
      <c r="V5915" s="12">
        <v>2006</v>
      </c>
      <c r="W5915" s="9" t="s">
        <v>45</v>
      </c>
      <c r="X5915" s="9" t="s">
        <v>45</v>
      </c>
      <c r="Y5915" s="15">
        <v>33.305556000000003</v>
      </c>
      <c r="Z5915" s="15">
        <v>-111.8925</v>
      </c>
    </row>
    <row r="5916" spans="1:26" x14ac:dyDescent="0.3">
      <c r="A5916" s="9">
        <v>14897</v>
      </c>
      <c r="B5916" s="10" t="s">
        <v>36973</v>
      </c>
      <c r="C5916" s="9">
        <v>54942</v>
      </c>
      <c r="D5916" s="10" t="s">
        <v>36973</v>
      </c>
      <c r="E5916" s="11" t="s">
        <v>37</v>
      </c>
      <c r="F5916" s="11" t="s">
        <v>37</v>
      </c>
      <c r="G5916" s="12" t="s">
        <v>465</v>
      </c>
      <c r="H5916" s="12" t="s">
        <v>1281</v>
      </c>
      <c r="I5916" s="12" t="s">
        <v>1</v>
      </c>
      <c r="J5916" s="10" t="s">
        <v>1802</v>
      </c>
      <c r="K5916" s="13" t="s">
        <v>41</v>
      </c>
      <c r="L5916" s="13" t="s">
        <v>1</v>
      </c>
      <c r="M5916" s="14">
        <v>0.8</v>
      </c>
      <c r="N5916" s="14">
        <v>0.7</v>
      </c>
      <c r="O5916" s="14">
        <v>0.7</v>
      </c>
      <c r="P5916" s="10" t="s">
        <v>322</v>
      </c>
      <c r="Q5916" s="12" t="s">
        <v>68</v>
      </c>
      <c r="R5916" s="12" t="s">
        <v>44</v>
      </c>
      <c r="S5916" s="12">
        <v>3</v>
      </c>
      <c r="T5916" s="12">
        <v>1994</v>
      </c>
      <c r="U5916" s="12">
        <v>8</v>
      </c>
      <c r="V5916" s="12">
        <v>2006</v>
      </c>
      <c r="W5916" s="9" t="s">
        <v>45</v>
      </c>
      <c r="X5916" s="9" t="s">
        <v>45</v>
      </c>
      <c r="Y5916" s="15">
        <v>41.853611000000001</v>
      </c>
      <c r="Z5916" s="15">
        <v>-87.737499999999997</v>
      </c>
    </row>
    <row r="5917" spans="1:26" x14ac:dyDescent="0.3">
      <c r="A5917" s="9">
        <v>14897</v>
      </c>
      <c r="B5917" s="10" t="s">
        <v>36973</v>
      </c>
      <c r="C5917" s="9">
        <v>54942</v>
      </c>
      <c r="D5917" s="10" t="s">
        <v>36973</v>
      </c>
      <c r="E5917" s="11" t="s">
        <v>37</v>
      </c>
      <c r="F5917" s="11" t="s">
        <v>37</v>
      </c>
      <c r="G5917" s="12" t="s">
        <v>465</v>
      </c>
      <c r="H5917" s="12" t="s">
        <v>1281</v>
      </c>
      <c r="I5917" s="12" t="s">
        <v>1</v>
      </c>
      <c r="J5917" s="10" t="s">
        <v>1802</v>
      </c>
      <c r="K5917" s="13" t="s">
        <v>47</v>
      </c>
      <c r="L5917" s="13" t="s">
        <v>1</v>
      </c>
      <c r="M5917" s="14">
        <v>0.8</v>
      </c>
      <c r="N5917" s="14">
        <v>0.7</v>
      </c>
      <c r="O5917" s="14">
        <v>0.7</v>
      </c>
      <c r="P5917" s="10" t="s">
        <v>322</v>
      </c>
      <c r="Q5917" s="12" t="s">
        <v>68</v>
      </c>
      <c r="R5917" s="12" t="s">
        <v>44</v>
      </c>
      <c r="S5917" s="12">
        <v>3</v>
      </c>
      <c r="T5917" s="12">
        <v>1994</v>
      </c>
      <c r="U5917" s="12">
        <v>8</v>
      </c>
      <c r="V5917" s="12">
        <v>2006</v>
      </c>
      <c r="W5917" s="9" t="s">
        <v>45</v>
      </c>
      <c r="X5917" s="9" t="s">
        <v>45</v>
      </c>
      <c r="Y5917" s="15">
        <v>41.853611000000001</v>
      </c>
      <c r="Z5917" s="15">
        <v>-87.737499999999997</v>
      </c>
    </row>
    <row r="5918" spans="1:26" x14ac:dyDescent="0.3">
      <c r="A5918" s="9">
        <v>14897</v>
      </c>
      <c r="B5918" s="10" t="s">
        <v>36973</v>
      </c>
      <c r="C5918" s="9">
        <v>54942</v>
      </c>
      <c r="D5918" s="10" t="s">
        <v>36973</v>
      </c>
      <c r="E5918" s="11" t="s">
        <v>37</v>
      </c>
      <c r="F5918" s="11" t="s">
        <v>37</v>
      </c>
      <c r="G5918" s="12" t="s">
        <v>465</v>
      </c>
      <c r="H5918" s="12" t="s">
        <v>1281</v>
      </c>
      <c r="I5918" s="12" t="s">
        <v>1</v>
      </c>
      <c r="J5918" s="10" t="s">
        <v>1802</v>
      </c>
      <c r="K5918" s="13" t="s">
        <v>49</v>
      </c>
      <c r="L5918" s="13" t="s">
        <v>1</v>
      </c>
      <c r="M5918" s="14">
        <v>0.8</v>
      </c>
      <c r="N5918" s="14">
        <v>0.7</v>
      </c>
      <c r="O5918" s="14">
        <v>0.7</v>
      </c>
      <c r="P5918" s="10" t="s">
        <v>322</v>
      </c>
      <c r="Q5918" s="12" t="s">
        <v>68</v>
      </c>
      <c r="R5918" s="12" t="s">
        <v>44</v>
      </c>
      <c r="S5918" s="12">
        <v>3</v>
      </c>
      <c r="T5918" s="12">
        <v>1994</v>
      </c>
      <c r="U5918" s="12">
        <v>8</v>
      </c>
      <c r="V5918" s="12">
        <v>2006</v>
      </c>
      <c r="W5918" s="9" t="s">
        <v>45</v>
      </c>
      <c r="X5918" s="9" t="s">
        <v>45</v>
      </c>
      <c r="Y5918" s="15">
        <v>41.853611000000001</v>
      </c>
      <c r="Z5918" s="15">
        <v>-87.737499999999997</v>
      </c>
    </row>
    <row r="5919" spans="1:26" x14ac:dyDescent="0.3">
      <c r="A5919" s="9">
        <v>221</v>
      </c>
      <c r="B5919" s="10" t="s">
        <v>4244</v>
      </c>
      <c r="C5919" s="9">
        <v>57062</v>
      </c>
      <c r="D5919" s="10" t="s">
        <v>10483</v>
      </c>
      <c r="E5919" s="11" t="s">
        <v>37</v>
      </c>
      <c r="F5919" s="11" t="s">
        <v>37</v>
      </c>
      <c r="G5919" s="12" t="s">
        <v>38</v>
      </c>
      <c r="H5919" s="12" t="s">
        <v>243</v>
      </c>
      <c r="I5919" s="12" t="s">
        <v>1</v>
      </c>
      <c r="J5919" s="10" t="s">
        <v>40</v>
      </c>
      <c r="K5919" s="13" t="s">
        <v>7059</v>
      </c>
      <c r="L5919" s="13" t="s">
        <v>1</v>
      </c>
      <c r="M5919" s="14">
        <v>0.3</v>
      </c>
      <c r="N5919" s="14">
        <v>0.3</v>
      </c>
      <c r="O5919" s="14">
        <v>0.3</v>
      </c>
      <c r="P5919" s="10" t="s">
        <v>42</v>
      </c>
      <c r="Q5919" s="12" t="s">
        <v>43</v>
      </c>
      <c r="R5919" s="12" t="s">
        <v>44</v>
      </c>
      <c r="S5919" s="12">
        <v>12</v>
      </c>
      <c r="T5919" s="12">
        <v>1985</v>
      </c>
      <c r="U5919" s="12">
        <v>8</v>
      </c>
      <c r="V5919" s="12">
        <v>2006</v>
      </c>
      <c r="W5919" s="9" t="s">
        <v>45</v>
      </c>
      <c r="X5919" s="9" t="s">
        <v>45</v>
      </c>
      <c r="Y5919" s="15">
        <v>63.777057999999997</v>
      </c>
      <c r="Z5919" s="15">
        <v>-171.7124</v>
      </c>
    </row>
    <row r="5920" spans="1:26" x14ac:dyDescent="0.3">
      <c r="A5920" s="9">
        <v>20110</v>
      </c>
      <c r="B5920" s="10" t="s">
        <v>36974</v>
      </c>
      <c r="C5920" s="9">
        <v>2019</v>
      </c>
      <c r="D5920" s="10" t="s">
        <v>1508</v>
      </c>
      <c r="E5920" s="11" t="s">
        <v>37</v>
      </c>
      <c r="F5920" s="11" t="s">
        <v>37</v>
      </c>
      <c r="G5920" s="12" t="s">
        <v>132</v>
      </c>
      <c r="H5920" s="12" t="s">
        <v>154</v>
      </c>
      <c r="I5920" s="12" t="s">
        <v>1</v>
      </c>
      <c r="J5920" s="10" t="s">
        <v>40</v>
      </c>
      <c r="K5920" s="13" t="s">
        <v>41</v>
      </c>
      <c r="L5920" s="13" t="s">
        <v>1</v>
      </c>
      <c r="M5920" s="14">
        <v>1.1000000000000001</v>
      </c>
      <c r="N5920" s="14">
        <v>0.9</v>
      </c>
      <c r="O5920" s="14">
        <v>1</v>
      </c>
      <c r="P5920" s="10" t="s">
        <v>42</v>
      </c>
      <c r="Q5920" s="12" t="s">
        <v>43</v>
      </c>
      <c r="R5920" s="12" t="s">
        <v>44</v>
      </c>
      <c r="S5920" s="12">
        <v>88</v>
      </c>
      <c r="T5920" s="12">
        <v>1953</v>
      </c>
      <c r="U5920" s="12">
        <v>7</v>
      </c>
      <c r="V5920" s="12">
        <v>2006</v>
      </c>
      <c r="W5920" s="9" t="s">
        <v>45</v>
      </c>
      <c r="X5920" s="9" t="s">
        <v>45</v>
      </c>
      <c r="Y5920" s="15">
        <v>48.207777999999998</v>
      </c>
      <c r="Z5920" s="15">
        <v>-96.759720000000002</v>
      </c>
    </row>
    <row r="5921" spans="1:26" x14ac:dyDescent="0.3">
      <c r="A5921" s="9">
        <v>20110</v>
      </c>
      <c r="B5921" s="10" t="s">
        <v>36974</v>
      </c>
      <c r="C5921" s="9">
        <v>2019</v>
      </c>
      <c r="D5921" s="10" t="s">
        <v>1508</v>
      </c>
      <c r="E5921" s="11" t="s">
        <v>37</v>
      </c>
      <c r="F5921" s="11" t="s">
        <v>37</v>
      </c>
      <c r="G5921" s="12" t="s">
        <v>132</v>
      </c>
      <c r="H5921" s="12" t="s">
        <v>154</v>
      </c>
      <c r="I5921" s="12" t="s">
        <v>1</v>
      </c>
      <c r="J5921" s="10" t="s">
        <v>40</v>
      </c>
      <c r="K5921" s="13" t="s">
        <v>47</v>
      </c>
      <c r="L5921" s="13" t="s">
        <v>1</v>
      </c>
      <c r="M5921" s="14">
        <v>0.5</v>
      </c>
      <c r="N5921" s="14">
        <v>0.3</v>
      </c>
      <c r="O5921" s="14">
        <v>0.4</v>
      </c>
      <c r="P5921" s="10" t="s">
        <v>42</v>
      </c>
      <c r="Q5921" s="12" t="s">
        <v>43</v>
      </c>
      <c r="R5921" s="12" t="s">
        <v>44</v>
      </c>
      <c r="S5921" s="12">
        <v>88</v>
      </c>
      <c r="T5921" s="12">
        <v>1948</v>
      </c>
      <c r="U5921" s="12">
        <v>7</v>
      </c>
      <c r="V5921" s="12">
        <v>2006</v>
      </c>
      <c r="W5921" s="9" t="s">
        <v>45</v>
      </c>
      <c r="X5921" s="9" t="s">
        <v>45</v>
      </c>
      <c r="Y5921" s="15">
        <v>48.207777999999998</v>
      </c>
      <c r="Z5921" s="15">
        <v>-96.759720000000002</v>
      </c>
    </row>
    <row r="5922" spans="1:26" x14ac:dyDescent="0.3">
      <c r="A5922" s="9">
        <v>20110</v>
      </c>
      <c r="B5922" s="10" t="s">
        <v>36974</v>
      </c>
      <c r="C5922" s="9">
        <v>2019</v>
      </c>
      <c r="D5922" s="10" t="s">
        <v>1508</v>
      </c>
      <c r="E5922" s="11" t="s">
        <v>37</v>
      </c>
      <c r="F5922" s="11" t="s">
        <v>37</v>
      </c>
      <c r="G5922" s="12" t="s">
        <v>132</v>
      </c>
      <c r="H5922" s="12" t="s">
        <v>154</v>
      </c>
      <c r="I5922" s="12" t="s">
        <v>1</v>
      </c>
      <c r="J5922" s="10" t="s">
        <v>40</v>
      </c>
      <c r="K5922" s="13" t="s">
        <v>49</v>
      </c>
      <c r="L5922" s="13" t="s">
        <v>1</v>
      </c>
      <c r="M5922" s="14">
        <v>0.2</v>
      </c>
      <c r="N5922" s="14">
        <v>0.1</v>
      </c>
      <c r="O5922" s="14">
        <v>0.2</v>
      </c>
      <c r="P5922" s="10" t="s">
        <v>42</v>
      </c>
      <c r="Q5922" s="12" t="s">
        <v>43</v>
      </c>
      <c r="R5922" s="12" t="s">
        <v>44</v>
      </c>
      <c r="S5922" s="12">
        <v>88</v>
      </c>
      <c r="T5922" s="12">
        <v>1941</v>
      </c>
      <c r="U5922" s="12">
        <v>7</v>
      </c>
      <c r="V5922" s="12">
        <v>2006</v>
      </c>
      <c r="W5922" s="9" t="s">
        <v>45</v>
      </c>
      <c r="X5922" s="9" t="s">
        <v>45</v>
      </c>
      <c r="Y5922" s="15">
        <v>48.207777999999998</v>
      </c>
      <c r="Z5922" s="15">
        <v>-96.759720000000002</v>
      </c>
    </row>
    <row r="5923" spans="1:26" x14ac:dyDescent="0.3">
      <c r="A5923" s="9">
        <v>20110</v>
      </c>
      <c r="B5923" s="10" t="s">
        <v>36974</v>
      </c>
      <c r="C5923" s="9">
        <v>2019</v>
      </c>
      <c r="D5923" s="10" t="s">
        <v>1508</v>
      </c>
      <c r="E5923" s="11" t="s">
        <v>37</v>
      </c>
      <c r="F5923" s="11" t="s">
        <v>37</v>
      </c>
      <c r="G5923" s="12" t="s">
        <v>132</v>
      </c>
      <c r="H5923" s="12" t="s">
        <v>154</v>
      </c>
      <c r="I5923" s="12" t="s">
        <v>1</v>
      </c>
      <c r="J5923" s="10" t="s">
        <v>40</v>
      </c>
      <c r="K5923" s="13" t="s">
        <v>70</v>
      </c>
      <c r="L5923" s="13" t="s">
        <v>1</v>
      </c>
      <c r="M5923" s="14">
        <v>0.2</v>
      </c>
      <c r="N5923" s="14">
        <v>0.1</v>
      </c>
      <c r="O5923" s="14">
        <v>0.1</v>
      </c>
      <c r="P5923" s="10" t="s">
        <v>42</v>
      </c>
      <c r="Q5923" s="12" t="s">
        <v>43</v>
      </c>
      <c r="R5923" s="12" t="s">
        <v>44</v>
      </c>
      <c r="S5923" s="12">
        <v>88</v>
      </c>
      <c r="T5923" s="12">
        <v>1935</v>
      </c>
      <c r="U5923" s="12">
        <v>7</v>
      </c>
      <c r="V5923" s="12">
        <v>2006</v>
      </c>
      <c r="W5923" s="9" t="s">
        <v>45</v>
      </c>
      <c r="X5923" s="9" t="s">
        <v>45</v>
      </c>
      <c r="Y5923" s="15">
        <v>48.207777999999998</v>
      </c>
      <c r="Z5923" s="15">
        <v>-96.759720000000002</v>
      </c>
    </row>
    <row r="5924" spans="1:26" x14ac:dyDescent="0.3">
      <c r="A5924" s="9">
        <v>221</v>
      </c>
      <c r="B5924" s="10" t="s">
        <v>4244</v>
      </c>
      <c r="C5924" s="9">
        <v>6345</v>
      </c>
      <c r="D5924" s="10" t="s">
        <v>4258</v>
      </c>
      <c r="E5924" s="11" t="s">
        <v>37</v>
      </c>
      <c r="F5924" s="11" t="s">
        <v>37</v>
      </c>
      <c r="G5924" s="12" t="s">
        <v>38</v>
      </c>
      <c r="H5924" s="12" t="s">
        <v>243</v>
      </c>
      <c r="I5924" s="12" t="s">
        <v>1</v>
      </c>
      <c r="J5924" s="10" t="s">
        <v>40</v>
      </c>
      <c r="K5924" s="13" t="s">
        <v>70</v>
      </c>
      <c r="L5924" s="13" t="s">
        <v>1</v>
      </c>
      <c r="M5924" s="14">
        <v>0.5</v>
      </c>
      <c r="N5924" s="14">
        <v>0.5</v>
      </c>
      <c r="O5924" s="14">
        <v>0.5</v>
      </c>
      <c r="P5924" s="10" t="s">
        <v>42</v>
      </c>
      <c r="Q5924" s="12" t="s">
        <v>43</v>
      </c>
      <c r="R5924" s="12" t="s">
        <v>44</v>
      </c>
      <c r="S5924" s="12">
        <v>2</v>
      </c>
      <c r="T5924" s="12">
        <v>1988</v>
      </c>
      <c r="U5924" s="12">
        <v>7</v>
      </c>
      <c r="V5924" s="12">
        <v>2006</v>
      </c>
      <c r="W5924" s="9" t="s">
        <v>45</v>
      </c>
      <c r="X5924" s="9" t="s">
        <v>45</v>
      </c>
      <c r="Y5924" s="15">
        <v>66.255071999999998</v>
      </c>
      <c r="Z5924" s="15">
        <v>-166.0736</v>
      </c>
    </row>
    <row r="5925" spans="1:26" x14ac:dyDescent="0.3">
      <c r="A5925" s="9">
        <v>21678</v>
      </c>
      <c r="B5925" s="10" t="s">
        <v>36975</v>
      </c>
      <c r="C5925" s="9">
        <v>50601</v>
      </c>
      <c r="D5925" s="10" t="s">
        <v>36976</v>
      </c>
      <c r="E5925" s="11" t="s">
        <v>37</v>
      </c>
      <c r="F5925" s="11" t="s">
        <v>37</v>
      </c>
      <c r="G5925" s="12" t="s">
        <v>869</v>
      </c>
      <c r="H5925" s="12" t="s">
        <v>4058</v>
      </c>
      <c r="I5925" s="12" t="s">
        <v>1</v>
      </c>
      <c r="J5925" s="10" t="s">
        <v>5327</v>
      </c>
      <c r="K5925" s="13" t="s">
        <v>1795</v>
      </c>
      <c r="L5925" s="13" t="s">
        <v>1</v>
      </c>
      <c r="M5925" s="14">
        <v>0.6</v>
      </c>
      <c r="N5925" s="14">
        <v>0.6</v>
      </c>
      <c r="O5925" s="14">
        <v>0.6</v>
      </c>
      <c r="P5925" s="10" t="s">
        <v>322</v>
      </c>
      <c r="Q5925" s="12" t="s">
        <v>68</v>
      </c>
      <c r="R5925" s="12" t="s">
        <v>44</v>
      </c>
      <c r="S5925" s="12">
        <v>12</v>
      </c>
      <c r="T5925" s="12">
        <v>1988</v>
      </c>
      <c r="U5925" s="12">
        <v>7</v>
      </c>
      <c r="V5925" s="12">
        <v>2006</v>
      </c>
      <c r="W5925" s="9" t="s">
        <v>45</v>
      </c>
      <c r="X5925" s="9" t="s">
        <v>45</v>
      </c>
      <c r="Y5925" s="15">
        <v>42.140278000000002</v>
      </c>
      <c r="Z5925" s="15">
        <v>-71.638890000000004</v>
      </c>
    </row>
    <row r="5926" spans="1:26" x14ac:dyDescent="0.3">
      <c r="A5926" s="9">
        <v>10935</v>
      </c>
      <c r="B5926" s="10" t="s">
        <v>36977</v>
      </c>
      <c r="C5926" s="9">
        <v>600</v>
      </c>
      <c r="D5926" s="10" t="s">
        <v>36978</v>
      </c>
      <c r="E5926" s="11" t="s">
        <v>37</v>
      </c>
      <c r="F5926" s="11" t="s">
        <v>37</v>
      </c>
      <c r="G5926" s="12" t="s">
        <v>921</v>
      </c>
      <c r="H5926" s="12" t="s">
        <v>930</v>
      </c>
      <c r="I5926" s="12" t="s">
        <v>1</v>
      </c>
      <c r="J5926" s="10" t="s">
        <v>40</v>
      </c>
      <c r="K5926" s="13" t="s">
        <v>120</v>
      </c>
      <c r="L5926" s="13" t="s">
        <v>1</v>
      </c>
      <c r="M5926" s="14">
        <v>1</v>
      </c>
      <c r="N5926" s="14">
        <v>0.9</v>
      </c>
      <c r="O5926" s="14">
        <v>1</v>
      </c>
      <c r="P5926" s="10" t="s">
        <v>42</v>
      </c>
      <c r="Q5926" s="12" t="s">
        <v>43</v>
      </c>
      <c r="R5926" s="12" t="s">
        <v>44</v>
      </c>
      <c r="S5926" s="12">
        <v>8</v>
      </c>
      <c r="T5926" s="12">
        <v>1993</v>
      </c>
      <c r="U5926" s="12">
        <v>6</v>
      </c>
      <c r="V5926" s="12">
        <v>2006</v>
      </c>
      <c r="W5926" s="9" t="s">
        <v>45</v>
      </c>
      <c r="X5926" s="9" t="s">
        <v>45</v>
      </c>
      <c r="Y5926" s="15">
        <v>38.769444</v>
      </c>
      <c r="Z5926" s="15">
        <v>-75.138890000000004</v>
      </c>
    </row>
    <row r="5927" spans="1:26" x14ac:dyDescent="0.3">
      <c r="A5927" s="9">
        <v>10935</v>
      </c>
      <c r="B5927" s="10" t="s">
        <v>36977</v>
      </c>
      <c r="C5927" s="9">
        <v>600</v>
      </c>
      <c r="D5927" s="10" t="s">
        <v>36978</v>
      </c>
      <c r="E5927" s="11" t="s">
        <v>37</v>
      </c>
      <c r="F5927" s="11" t="s">
        <v>37</v>
      </c>
      <c r="G5927" s="12" t="s">
        <v>921</v>
      </c>
      <c r="H5927" s="12" t="s">
        <v>930</v>
      </c>
      <c r="I5927" s="12" t="s">
        <v>1</v>
      </c>
      <c r="J5927" s="10" t="s">
        <v>40</v>
      </c>
      <c r="K5927" s="13" t="s">
        <v>159</v>
      </c>
      <c r="L5927" s="13" t="s">
        <v>1</v>
      </c>
      <c r="M5927" s="14">
        <v>1</v>
      </c>
      <c r="N5927" s="14">
        <v>0.9</v>
      </c>
      <c r="O5927" s="14">
        <v>1</v>
      </c>
      <c r="P5927" s="10" t="s">
        <v>42</v>
      </c>
      <c r="Q5927" s="12" t="s">
        <v>43</v>
      </c>
      <c r="R5927" s="12" t="s">
        <v>44</v>
      </c>
      <c r="S5927" s="12">
        <v>8</v>
      </c>
      <c r="T5927" s="12">
        <v>1993</v>
      </c>
      <c r="U5927" s="12">
        <v>6</v>
      </c>
      <c r="V5927" s="12">
        <v>2006</v>
      </c>
      <c r="W5927" s="9" t="s">
        <v>45</v>
      </c>
      <c r="X5927" s="9" t="s">
        <v>45</v>
      </c>
      <c r="Y5927" s="15">
        <v>38.769444</v>
      </c>
      <c r="Z5927" s="15">
        <v>-75.138890000000004</v>
      </c>
    </row>
    <row r="5928" spans="1:26" x14ac:dyDescent="0.3">
      <c r="A5928" s="9">
        <v>13380</v>
      </c>
      <c r="B5928" s="10" t="s">
        <v>36979</v>
      </c>
      <c r="C5928" s="9">
        <v>1309</v>
      </c>
      <c r="D5928" s="10" t="s">
        <v>36980</v>
      </c>
      <c r="E5928" s="11" t="s">
        <v>37</v>
      </c>
      <c r="F5928" s="11" t="s">
        <v>37</v>
      </c>
      <c r="G5928" s="12" t="s">
        <v>287</v>
      </c>
      <c r="H5928" s="12" t="s">
        <v>4177</v>
      </c>
      <c r="I5928" s="12" t="s">
        <v>1</v>
      </c>
      <c r="J5928" s="10" t="s">
        <v>40</v>
      </c>
      <c r="K5928" s="13" t="s">
        <v>73</v>
      </c>
      <c r="L5928" s="13" t="s">
        <v>1</v>
      </c>
      <c r="M5928" s="14">
        <v>1.2</v>
      </c>
      <c r="N5928" s="14">
        <v>1</v>
      </c>
      <c r="O5928" s="14">
        <v>1</v>
      </c>
      <c r="P5928" s="10" t="s">
        <v>42</v>
      </c>
      <c r="Q5928" s="12" t="s">
        <v>43</v>
      </c>
      <c r="R5928" s="12" t="s">
        <v>44</v>
      </c>
      <c r="S5928" s="12">
        <v>99</v>
      </c>
      <c r="T5928" s="12">
        <v>1952</v>
      </c>
      <c r="U5928" s="12">
        <v>6</v>
      </c>
      <c r="V5928" s="12">
        <v>2006</v>
      </c>
      <c r="W5928" s="9" t="s">
        <v>45</v>
      </c>
      <c r="X5928" s="9" t="s">
        <v>45</v>
      </c>
      <c r="Y5928" s="15">
        <v>37.423333</v>
      </c>
      <c r="Z5928" s="15">
        <v>-95.681669999999997</v>
      </c>
    </row>
    <row r="5929" spans="1:26" x14ac:dyDescent="0.3">
      <c r="A5929" s="9">
        <v>13380</v>
      </c>
      <c r="B5929" s="10" t="s">
        <v>36979</v>
      </c>
      <c r="C5929" s="9">
        <v>1309</v>
      </c>
      <c r="D5929" s="10" t="s">
        <v>36980</v>
      </c>
      <c r="E5929" s="11" t="s">
        <v>37</v>
      </c>
      <c r="F5929" s="11" t="s">
        <v>37</v>
      </c>
      <c r="G5929" s="12" t="s">
        <v>287</v>
      </c>
      <c r="H5929" s="12" t="s">
        <v>4177</v>
      </c>
      <c r="I5929" s="12" t="s">
        <v>1</v>
      </c>
      <c r="J5929" s="10" t="s">
        <v>40</v>
      </c>
      <c r="K5929" s="13" t="s">
        <v>116</v>
      </c>
      <c r="L5929" s="13" t="s">
        <v>1</v>
      </c>
      <c r="M5929" s="14">
        <v>2.2000000000000002</v>
      </c>
      <c r="N5929" s="14">
        <v>2.2000000000000002</v>
      </c>
      <c r="O5929" s="14">
        <v>2.2000000000000002</v>
      </c>
      <c r="P5929" s="10" t="s">
        <v>42</v>
      </c>
      <c r="Q5929" s="12" t="s">
        <v>43</v>
      </c>
      <c r="R5929" s="12" t="s">
        <v>44</v>
      </c>
      <c r="S5929" s="12">
        <v>99</v>
      </c>
      <c r="T5929" s="12">
        <v>1956</v>
      </c>
      <c r="U5929" s="12">
        <v>6</v>
      </c>
      <c r="V5929" s="12">
        <v>2006</v>
      </c>
      <c r="W5929" s="9" t="s">
        <v>45</v>
      </c>
      <c r="X5929" s="9" t="s">
        <v>45</v>
      </c>
      <c r="Y5929" s="15">
        <v>37.423333</v>
      </c>
      <c r="Z5929" s="15">
        <v>-95.681669999999997</v>
      </c>
    </row>
    <row r="5930" spans="1:26" x14ac:dyDescent="0.3">
      <c r="A5930" s="9">
        <v>13380</v>
      </c>
      <c r="B5930" s="10" t="s">
        <v>36979</v>
      </c>
      <c r="C5930" s="9">
        <v>1309</v>
      </c>
      <c r="D5930" s="10" t="s">
        <v>36980</v>
      </c>
      <c r="E5930" s="11" t="s">
        <v>37</v>
      </c>
      <c r="F5930" s="11" t="s">
        <v>37</v>
      </c>
      <c r="G5930" s="12" t="s">
        <v>287</v>
      </c>
      <c r="H5930" s="12" t="s">
        <v>4177</v>
      </c>
      <c r="I5930" s="12" t="s">
        <v>1</v>
      </c>
      <c r="J5930" s="10" t="s">
        <v>40</v>
      </c>
      <c r="K5930" s="13" t="s">
        <v>120</v>
      </c>
      <c r="L5930" s="13" t="s">
        <v>1</v>
      </c>
      <c r="M5930" s="14">
        <v>2</v>
      </c>
      <c r="N5930" s="14">
        <v>1.9</v>
      </c>
      <c r="O5930" s="14">
        <v>1.9</v>
      </c>
      <c r="P5930" s="10" t="s">
        <v>42</v>
      </c>
      <c r="Q5930" s="12" t="s">
        <v>43</v>
      </c>
      <c r="R5930" s="12" t="s">
        <v>44</v>
      </c>
      <c r="S5930" s="12">
        <v>99</v>
      </c>
      <c r="T5930" s="12">
        <v>1962</v>
      </c>
      <c r="U5930" s="12">
        <v>6</v>
      </c>
      <c r="V5930" s="12">
        <v>2006</v>
      </c>
      <c r="W5930" s="9" t="s">
        <v>45</v>
      </c>
      <c r="X5930" s="9" t="s">
        <v>45</v>
      </c>
      <c r="Y5930" s="15">
        <v>37.423333</v>
      </c>
      <c r="Z5930" s="15">
        <v>-95.681669999999997</v>
      </c>
    </row>
    <row r="5931" spans="1:26" x14ac:dyDescent="0.3">
      <c r="A5931" s="9">
        <v>13380</v>
      </c>
      <c r="B5931" s="10" t="s">
        <v>36979</v>
      </c>
      <c r="C5931" s="9">
        <v>1309</v>
      </c>
      <c r="D5931" s="10" t="s">
        <v>36980</v>
      </c>
      <c r="E5931" s="11" t="s">
        <v>37</v>
      </c>
      <c r="F5931" s="11" t="s">
        <v>37</v>
      </c>
      <c r="G5931" s="12" t="s">
        <v>287</v>
      </c>
      <c r="H5931" s="12" t="s">
        <v>4177</v>
      </c>
      <c r="I5931" s="12" t="s">
        <v>1</v>
      </c>
      <c r="J5931" s="10" t="s">
        <v>40</v>
      </c>
      <c r="K5931" s="13" t="s">
        <v>159</v>
      </c>
      <c r="L5931" s="13" t="s">
        <v>1</v>
      </c>
      <c r="M5931" s="14">
        <v>2.6</v>
      </c>
      <c r="N5931" s="14">
        <v>2.5</v>
      </c>
      <c r="O5931" s="14">
        <v>2.5</v>
      </c>
      <c r="P5931" s="10" t="s">
        <v>42</v>
      </c>
      <c r="Q5931" s="12" t="s">
        <v>43</v>
      </c>
      <c r="R5931" s="12" t="s">
        <v>44</v>
      </c>
      <c r="S5931" s="12">
        <v>10</v>
      </c>
      <c r="T5931" s="12">
        <v>1968</v>
      </c>
      <c r="U5931" s="12">
        <v>6</v>
      </c>
      <c r="V5931" s="12">
        <v>2006</v>
      </c>
      <c r="W5931" s="9" t="s">
        <v>45</v>
      </c>
      <c r="X5931" s="9" t="s">
        <v>45</v>
      </c>
      <c r="Y5931" s="15">
        <v>37.423333</v>
      </c>
      <c r="Z5931" s="15">
        <v>-95.681669999999997</v>
      </c>
    </row>
    <row r="5932" spans="1:26" x14ac:dyDescent="0.3">
      <c r="A5932" s="9">
        <v>13206</v>
      </c>
      <c r="B5932" s="10" t="s">
        <v>1985</v>
      </c>
      <c r="C5932" s="9">
        <v>1615</v>
      </c>
      <c r="D5932" s="10" t="s">
        <v>1986</v>
      </c>
      <c r="E5932" s="11" t="s">
        <v>37</v>
      </c>
      <c r="F5932" s="11" t="s">
        <v>37</v>
      </c>
      <c r="G5932" s="12" t="s">
        <v>869</v>
      </c>
      <c r="H5932" s="12" t="s">
        <v>1987</v>
      </c>
      <c r="I5932" s="12" t="s">
        <v>848</v>
      </c>
      <c r="J5932" s="10" t="s">
        <v>40</v>
      </c>
      <c r="K5932" s="13" t="s">
        <v>157</v>
      </c>
      <c r="L5932" s="13" t="s">
        <v>1</v>
      </c>
      <c r="M5932" s="14">
        <v>1.2</v>
      </c>
      <c r="N5932" s="14">
        <v>1</v>
      </c>
      <c r="O5932" s="14">
        <v>1</v>
      </c>
      <c r="P5932" s="10" t="s">
        <v>42</v>
      </c>
      <c r="Q5932" s="12" t="s">
        <v>43</v>
      </c>
      <c r="R5932" s="12" t="s">
        <v>44</v>
      </c>
      <c r="S5932" s="12">
        <v>7</v>
      </c>
      <c r="T5932" s="12">
        <v>1987</v>
      </c>
      <c r="U5932" s="12">
        <v>6</v>
      </c>
      <c r="V5932" s="12">
        <v>2006</v>
      </c>
      <c r="W5932" s="9" t="s">
        <v>45</v>
      </c>
      <c r="X5932" s="9" t="s">
        <v>45</v>
      </c>
      <c r="Y5932" s="15">
        <v>41.258299999999998</v>
      </c>
      <c r="Z5932" s="15">
        <v>-70.051699999999997</v>
      </c>
    </row>
    <row r="5933" spans="1:26" x14ac:dyDescent="0.3">
      <c r="A5933" s="9">
        <v>13206</v>
      </c>
      <c r="B5933" s="10" t="s">
        <v>1985</v>
      </c>
      <c r="C5933" s="9">
        <v>1615</v>
      </c>
      <c r="D5933" s="10" t="s">
        <v>1986</v>
      </c>
      <c r="E5933" s="11" t="s">
        <v>37</v>
      </c>
      <c r="F5933" s="11" t="s">
        <v>37</v>
      </c>
      <c r="G5933" s="12" t="s">
        <v>869</v>
      </c>
      <c r="H5933" s="12" t="s">
        <v>1987</v>
      </c>
      <c r="I5933" s="12" t="s">
        <v>848</v>
      </c>
      <c r="J5933" s="10" t="s">
        <v>40</v>
      </c>
      <c r="K5933" s="13" t="s">
        <v>158</v>
      </c>
      <c r="L5933" s="13" t="s">
        <v>1</v>
      </c>
      <c r="M5933" s="14">
        <v>1.2</v>
      </c>
      <c r="N5933" s="14">
        <v>1</v>
      </c>
      <c r="O5933" s="14">
        <v>1</v>
      </c>
      <c r="P5933" s="10" t="s">
        <v>42</v>
      </c>
      <c r="Q5933" s="12" t="s">
        <v>43</v>
      </c>
      <c r="R5933" s="12" t="s">
        <v>44</v>
      </c>
      <c r="S5933" s="12">
        <v>7</v>
      </c>
      <c r="T5933" s="12">
        <v>1987</v>
      </c>
      <c r="U5933" s="12">
        <v>6</v>
      </c>
      <c r="V5933" s="12">
        <v>2006</v>
      </c>
      <c r="W5933" s="9" t="s">
        <v>45</v>
      </c>
      <c r="X5933" s="9" t="s">
        <v>45</v>
      </c>
      <c r="Y5933" s="15">
        <v>41.258299999999998</v>
      </c>
      <c r="Z5933" s="15">
        <v>-70.051699999999997</v>
      </c>
    </row>
    <row r="5934" spans="1:26" x14ac:dyDescent="0.3">
      <c r="A5934" s="9">
        <v>57280</v>
      </c>
      <c r="B5934" s="10" t="s">
        <v>1297</v>
      </c>
      <c r="C5934" s="9">
        <v>2633</v>
      </c>
      <c r="D5934" s="10" t="s">
        <v>36981</v>
      </c>
      <c r="E5934" s="11" t="s">
        <v>37</v>
      </c>
      <c r="F5934" s="11" t="s">
        <v>37</v>
      </c>
      <c r="G5934" s="12" t="s">
        <v>238</v>
      </c>
      <c r="H5934" s="12" t="s">
        <v>2771</v>
      </c>
      <c r="I5934" s="12" t="s">
        <v>240</v>
      </c>
      <c r="J5934" s="10" t="s">
        <v>139</v>
      </c>
      <c r="K5934" s="13" t="s">
        <v>36982</v>
      </c>
      <c r="L5934" s="13" t="s">
        <v>1</v>
      </c>
      <c r="M5934" s="14">
        <v>5</v>
      </c>
      <c r="N5934" s="14">
        <v>4.3</v>
      </c>
      <c r="O5934" s="14">
        <v>4.3</v>
      </c>
      <c r="P5934" s="10" t="s">
        <v>62</v>
      </c>
      <c r="Q5934" s="12" t="s">
        <v>63</v>
      </c>
      <c r="R5934" s="12" t="s">
        <v>64</v>
      </c>
      <c r="S5934" s="12">
        <v>2</v>
      </c>
      <c r="T5934" s="12">
        <v>1930</v>
      </c>
      <c r="U5934" s="12">
        <v>6</v>
      </c>
      <c r="V5934" s="12">
        <v>2006</v>
      </c>
      <c r="W5934" s="9" t="s">
        <v>45</v>
      </c>
      <c r="X5934" s="9" t="s">
        <v>45</v>
      </c>
      <c r="Y5934" s="15">
        <v>41.571666999999998</v>
      </c>
      <c r="Z5934" s="15">
        <v>-74.782780000000002</v>
      </c>
    </row>
    <row r="5935" spans="1:26" x14ac:dyDescent="0.3">
      <c r="A5935" s="9">
        <v>14063</v>
      </c>
      <c r="B5935" s="10" t="s">
        <v>3108</v>
      </c>
      <c r="C5935" s="9">
        <v>7185</v>
      </c>
      <c r="D5935" s="10" t="s">
        <v>36983</v>
      </c>
      <c r="E5935" s="11" t="s">
        <v>37</v>
      </c>
      <c r="F5935" s="11" t="s">
        <v>37</v>
      </c>
      <c r="G5935" s="12" t="s">
        <v>418</v>
      </c>
      <c r="H5935" s="12" t="s">
        <v>4855</v>
      </c>
      <c r="I5935" s="12" t="s">
        <v>179</v>
      </c>
      <c r="J5935" s="10" t="s">
        <v>40</v>
      </c>
      <c r="K5935" s="13" t="s">
        <v>41</v>
      </c>
      <c r="L5935" s="13" t="s">
        <v>1</v>
      </c>
      <c r="M5935" s="14">
        <v>33</v>
      </c>
      <c r="N5935" s="14">
        <v>31.5</v>
      </c>
      <c r="O5935" s="14">
        <v>31.5</v>
      </c>
      <c r="P5935" s="10" t="s">
        <v>95</v>
      </c>
      <c r="Q5935" s="12" t="s">
        <v>68</v>
      </c>
      <c r="R5935" s="12" t="s">
        <v>96</v>
      </c>
      <c r="S5935" s="12">
        <v>6</v>
      </c>
      <c r="T5935" s="12">
        <v>1991</v>
      </c>
      <c r="U5935" s="12">
        <v>6</v>
      </c>
      <c r="V5935" s="12">
        <v>2006</v>
      </c>
      <c r="W5935" s="9" t="s">
        <v>45</v>
      </c>
      <c r="X5935" s="9" t="s">
        <v>45</v>
      </c>
      <c r="Y5935" s="15">
        <v>36.674444000000001</v>
      </c>
      <c r="Z5935" s="15">
        <v>-97.060280000000006</v>
      </c>
    </row>
    <row r="5936" spans="1:26" x14ac:dyDescent="0.3">
      <c r="A5936" s="9">
        <v>14063</v>
      </c>
      <c r="B5936" s="10" t="s">
        <v>3108</v>
      </c>
      <c r="C5936" s="9">
        <v>7185</v>
      </c>
      <c r="D5936" s="10" t="s">
        <v>36983</v>
      </c>
      <c r="E5936" s="11" t="s">
        <v>37</v>
      </c>
      <c r="F5936" s="11" t="s">
        <v>37</v>
      </c>
      <c r="G5936" s="12" t="s">
        <v>418</v>
      </c>
      <c r="H5936" s="12" t="s">
        <v>4855</v>
      </c>
      <c r="I5936" s="12" t="s">
        <v>179</v>
      </c>
      <c r="J5936" s="10" t="s">
        <v>40</v>
      </c>
      <c r="K5936" s="13" t="s">
        <v>47</v>
      </c>
      <c r="L5936" s="13" t="s">
        <v>1</v>
      </c>
      <c r="M5936" s="14">
        <v>33</v>
      </c>
      <c r="N5936" s="14">
        <v>28.3</v>
      </c>
      <c r="O5936" s="14">
        <v>28.3</v>
      </c>
      <c r="P5936" s="10" t="s">
        <v>95</v>
      </c>
      <c r="Q5936" s="12" t="s">
        <v>68</v>
      </c>
      <c r="R5936" s="12" t="s">
        <v>96</v>
      </c>
      <c r="S5936" s="12">
        <v>6</v>
      </c>
      <c r="T5936" s="12">
        <v>1991</v>
      </c>
      <c r="U5936" s="12">
        <v>6</v>
      </c>
      <c r="V5936" s="12">
        <v>2006</v>
      </c>
      <c r="W5936" s="9" t="s">
        <v>45</v>
      </c>
      <c r="X5936" s="9" t="s">
        <v>45</v>
      </c>
      <c r="Y5936" s="15">
        <v>36.674444000000001</v>
      </c>
      <c r="Z5936" s="15">
        <v>-97.060280000000006</v>
      </c>
    </row>
    <row r="5937" spans="1:26" x14ac:dyDescent="0.3">
      <c r="A5937" s="9">
        <v>56024</v>
      </c>
      <c r="B5937" s="10" t="s">
        <v>35086</v>
      </c>
      <c r="C5937" s="9">
        <v>54880</v>
      </c>
      <c r="D5937" s="10" t="s">
        <v>35087</v>
      </c>
      <c r="E5937" s="11" t="s">
        <v>37</v>
      </c>
      <c r="F5937" s="11" t="s">
        <v>37</v>
      </c>
      <c r="G5937" s="12" t="s">
        <v>1033</v>
      </c>
      <c r="H5937" s="12" t="s">
        <v>1373</v>
      </c>
      <c r="I5937" s="12" t="s">
        <v>61</v>
      </c>
      <c r="J5937" s="10" t="s">
        <v>1802</v>
      </c>
      <c r="K5937" s="13" t="s">
        <v>3266</v>
      </c>
      <c r="L5937" s="13" t="s">
        <v>1</v>
      </c>
      <c r="M5937" s="14">
        <v>1.1000000000000001</v>
      </c>
      <c r="N5937" s="14">
        <v>1.1000000000000001</v>
      </c>
      <c r="O5937" s="14">
        <v>1.1000000000000001</v>
      </c>
      <c r="P5937" s="10" t="s">
        <v>42</v>
      </c>
      <c r="Q5937" s="12" t="s">
        <v>43</v>
      </c>
      <c r="R5937" s="12" t="s">
        <v>44</v>
      </c>
      <c r="S5937" s="12">
        <v>1</v>
      </c>
      <c r="T5937" s="12">
        <v>1988</v>
      </c>
      <c r="U5937" s="12">
        <v>6</v>
      </c>
      <c r="V5937" s="12">
        <v>2006</v>
      </c>
      <c r="W5937" s="9" t="s">
        <v>45</v>
      </c>
      <c r="X5937" s="9" t="s">
        <v>45</v>
      </c>
      <c r="Y5937" s="15">
        <v>33.273834999999998</v>
      </c>
      <c r="Z5937" s="15">
        <v>-82.407809999999998</v>
      </c>
    </row>
    <row r="5938" spans="1:26" x14ac:dyDescent="0.3">
      <c r="A5938" s="9">
        <v>910</v>
      </c>
      <c r="B5938" s="10" t="s">
        <v>36984</v>
      </c>
      <c r="C5938" s="9">
        <v>54881</v>
      </c>
      <c r="D5938" s="10" t="s">
        <v>36985</v>
      </c>
      <c r="E5938" s="11" t="s">
        <v>37</v>
      </c>
      <c r="F5938" s="11" t="s">
        <v>37</v>
      </c>
      <c r="G5938" s="12" t="s">
        <v>1033</v>
      </c>
      <c r="H5938" s="12" t="s">
        <v>17512</v>
      </c>
      <c r="I5938" s="12" t="s">
        <v>1</v>
      </c>
      <c r="J5938" s="10" t="s">
        <v>5327</v>
      </c>
      <c r="K5938" s="13" t="s">
        <v>1991</v>
      </c>
      <c r="L5938" s="13" t="s">
        <v>1</v>
      </c>
      <c r="M5938" s="14">
        <v>1</v>
      </c>
      <c r="N5938" s="14">
        <v>0.9</v>
      </c>
      <c r="O5938" s="14">
        <v>1</v>
      </c>
      <c r="P5938" s="10" t="s">
        <v>322</v>
      </c>
      <c r="Q5938" s="12" t="s">
        <v>68</v>
      </c>
      <c r="R5938" s="12" t="s">
        <v>44</v>
      </c>
      <c r="S5938" s="12">
        <v>9</v>
      </c>
      <c r="T5938" s="12">
        <v>1991</v>
      </c>
      <c r="U5938" s="12">
        <v>6</v>
      </c>
      <c r="V5938" s="12">
        <v>2006</v>
      </c>
      <c r="W5938" s="9" t="s">
        <v>45</v>
      </c>
      <c r="X5938" s="9" t="s">
        <v>45</v>
      </c>
      <c r="Y5938" s="15">
        <v>38.977778000000001</v>
      </c>
      <c r="Z5938" s="15">
        <v>-84.094440000000006</v>
      </c>
    </row>
    <row r="5939" spans="1:26" x14ac:dyDescent="0.3">
      <c r="A5939" s="9">
        <v>910</v>
      </c>
      <c r="B5939" s="10" t="s">
        <v>36984</v>
      </c>
      <c r="C5939" s="9">
        <v>54881</v>
      </c>
      <c r="D5939" s="10" t="s">
        <v>36985</v>
      </c>
      <c r="E5939" s="11" t="s">
        <v>37</v>
      </c>
      <c r="F5939" s="11" t="s">
        <v>37</v>
      </c>
      <c r="G5939" s="12" t="s">
        <v>1033</v>
      </c>
      <c r="H5939" s="12" t="s">
        <v>17512</v>
      </c>
      <c r="I5939" s="12" t="s">
        <v>1</v>
      </c>
      <c r="J5939" s="10" t="s">
        <v>5327</v>
      </c>
      <c r="K5939" s="13" t="s">
        <v>1795</v>
      </c>
      <c r="L5939" s="13" t="s">
        <v>1</v>
      </c>
      <c r="M5939" s="14">
        <v>1</v>
      </c>
      <c r="N5939" s="14">
        <v>0.9</v>
      </c>
      <c r="O5939" s="14">
        <v>1</v>
      </c>
      <c r="P5939" s="10" t="s">
        <v>322</v>
      </c>
      <c r="Q5939" s="12" t="s">
        <v>68</v>
      </c>
      <c r="R5939" s="12" t="s">
        <v>44</v>
      </c>
      <c r="S5939" s="12">
        <v>9</v>
      </c>
      <c r="T5939" s="12">
        <v>1991</v>
      </c>
      <c r="U5939" s="12">
        <v>6</v>
      </c>
      <c r="V5939" s="12">
        <v>2006</v>
      </c>
      <c r="W5939" s="9" t="s">
        <v>45</v>
      </c>
      <c r="X5939" s="9" t="s">
        <v>45</v>
      </c>
      <c r="Y5939" s="15">
        <v>38.977778000000001</v>
      </c>
      <c r="Z5939" s="15">
        <v>-84.094440000000006</v>
      </c>
    </row>
    <row r="5940" spans="1:26" x14ac:dyDescent="0.3">
      <c r="A5940" s="9">
        <v>14328</v>
      </c>
      <c r="B5940" s="10" t="s">
        <v>433</v>
      </c>
      <c r="C5940" s="9">
        <v>247</v>
      </c>
      <c r="D5940" s="10" t="s">
        <v>36986</v>
      </c>
      <c r="E5940" s="11" t="s">
        <v>37</v>
      </c>
      <c r="F5940" s="11" t="s">
        <v>37</v>
      </c>
      <c r="G5940" s="12" t="s">
        <v>80</v>
      </c>
      <c r="H5940" s="12" t="s">
        <v>6173</v>
      </c>
      <c r="I5940" s="12" t="s">
        <v>1</v>
      </c>
      <c r="J5940" s="10" t="s">
        <v>40</v>
      </c>
      <c r="K5940" s="13" t="s">
        <v>47</v>
      </c>
      <c r="L5940" s="13" t="s">
        <v>1</v>
      </c>
      <c r="M5940" s="14">
        <v>107.5</v>
      </c>
      <c r="N5940" s="14">
        <v>107</v>
      </c>
      <c r="O5940" s="14">
        <v>107</v>
      </c>
      <c r="P5940" s="10" t="s">
        <v>67</v>
      </c>
      <c r="Q5940" s="12" t="s">
        <v>68</v>
      </c>
      <c r="R5940" s="12" t="s">
        <v>69</v>
      </c>
      <c r="S5940" s="12">
        <v>12</v>
      </c>
      <c r="T5940" s="12">
        <v>1948</v>
      </c>
      <c r="U5940" s="12">
        <v>5</v>
      </c>
      <c r="V5940" s="12">
        <v>2006</v>
      </c>
      <c r="W5940" s="9" t="s">
        <v>45</v>
      </c>
      <c r="X5940" s="9" t="s">
        <v>45</v>
      </c>
      <c r="Y5940" s="15">
        <v>37.733611000000003</v>
      </c>
      <c r="Z5940" s="15">
        <v>-122.3897</v>
      </c>
    </row>
    <row r="5941" spans="1:26" x14ac:dyDescent="0.3">
      <c r="A5941" s="9">
        <v>14328</v>
      </c>
      <c r="B5941" s="10" t="s">
        <v>433</v>
      </c>
      <c r="C5941" s="9">
        <v>247</v>
      </c>
      <c r="D5941" s="10" t="s">
        <v>36986</v>
      </c>
      <c r="E5941" s="11" t="s">
        <v>37</v>
      </c>
      <c r="F5941" s="11" t="s">
        <v>37</v>
      </c>
      <c r="G5941" s="12" t="s">
        <v>80</v>
      </c>
      <c r="H5941" s="12" t="s">
        <v>6173</v>
      </c>
      <c r="I5941" s="12" t="s">
        <v>1</v>
      </c>
      <c r="J5941" s="10" t="s">
        <v>40</v>
      </c>
      <c r="K5941" s="13" t="s">
        <v>49</v>
      </c>
      <c r="L5941" s="13" t="s">
        <v>1</v>
      </c>
      <c r="M5941" s="14">
        <v>107.5</v>
      </c>
      <c r="N5941" s="14">
        <v>107</v>
      </c>
      <c r="O5941" s="14">
        <v>107</v>
      </c>
      <c r="P5941" s="10" t="s">
        <v>67</v>
      </c>
      <c r="Q5941" s="12" t="s">
        <v>68</v>
      </c>
      <c r="R5941" s="12" t="s">
        <v>69</v>
      </c>
      <c r="S5941" s="12">
        <v>1</v>
      </c>
      <c r="T5941" s="12">
        <v>1949</v>
      </c>
      <c r="U5941" s="12">
        <v>5</v>
      </c>
      <c r="V5941" s="12">
        <v>2006</v>
      </c>
      <c r="W5941" s="9" t="s">
        <v>45</v>
      </c>
      <c r="X5941" s="9" t="s">
        <v>45</v>
      </c>
      <c r="Y5941" s="15">
        <v>37.733611000000003</v>
      </c>
      <c r="Z5941" s="15">
        <v>-122.3897</v>
      </c>
    </row>
    <row r="5942" spans="1:26" x14ac:dyDescent="0.3">
      <c r="A5942" s="9">
        <v>14328</v>
      </c>
      <c r="B5942" s="10" t="s">
        <v>433</v>
      </c>
      <c r="C5942" s="9">
        <v>247</v>
      </c>
      <c r="D5942" s="10" t="s">
        <v>36986</v>
      </c>
      <c r="E5942" s="11" t="s">
        <v>37</v>
      </c>
      <c r="F5942" s="11" t="s">
        <v>37</v>
      </c>
      <c r="G5942" s="12" t="s">
        <v>80</v>
      </c>
      <c r="H5942" s="12" t="s">
        <v>6173</v>
      </c>
      <c r="I5942" s="12" t="s">
        <v>1</v>
      </c>
      <c r="J5942" s="10" t="s">
        <v>40</v>
      </c>
      <c r="K5942" s="13" t="s">
        <v>70</v>
      </c>
      <c r="L5942" s="13" t="s">
        <v>1</v>
      </c>
      <c r="M5942" s="14">
        <v>156.19999999999999</v>
      </c>
      <c r="N5942" s="14">
        <v>163</v>
      </c>
      <c r="O5942" s="14">
        <v>163</v>
      </c>
      <c r="P5942" s="10" t="s">
        <v>67</v>
      </c>
      <c r="Q5942" s="12" t="s">
        <v>68</v>
      </c>
      <c r="R5942" s="12" t="s">
        <v>69</v>
      </c>
      <c r="S5942" s="12">
        <v>11</v>
      </c>
      <c r="T5942" s="12">
        <v>1958</v>
      </c>
      <c r="U5942" s="12">
        <v>5</v>
      </c>
      <c r="V5942" s="12">
        <v>2006</v>
      </c>
      <c r="W5942" s="9" t="s">
        <v>45</v>
      </c>
      <c r="X5942" s="9" t="s">
        <v>45</v>
      </c>
      <c r="Y5942" s="15">
        <v>37.733611000000003</v>
      </c>
      <c r="Z5942" s="15">
        <v>-122.3897</v>
      </c>
    </row>
    <row r="5943" spans="1:26" x14ac:dyDescent="0.3">
      <c r="A5943" s="9">
        <v>14328</v>
      </c>
      <c r="B5943" s="10" t="s">
        <v>433</v>
      </c>
      <c r="C5943" s="9">
        <v>247</v>
      </c>
      <c r="D5943" s="10" t="s">
        <v>36986</v>
      </c>
      <c r="E5943" s="11" t="s">
        <v>37</v>
      </c>
      <c r="F5943" s="11" t="s">
        <v>37</v>
      </c>
      <c r="G5943" s="12" t="s">
        <v>80</v>
      </c>
      <c r="H5943" s="12" t="s">
        <v>6173</v>
      </c>
      <c r="I5943" s="12" t="s">
        <v>1</v>
      </c>
      <c r="J5943" s="10" t="s">
        <v>40</v>
      </c>
      <c r="K5943" s="13" t="s">
        <v>151</v>
      </c>
      <c r="L5943" s="13" t="s">
        <v>1</v>
      </c>
      <c r="M5943" s="14">
        <v>56.2</v>
      </c>
      <c r="N5943" s="14">
        <v>52</v>
      </c>
      <c r="O5943" s="14">
        <v>52</v>
      </c>
      <c r="P5943" s="10" t="s">
        <v>42</v>
      </c>
      <c r="Q5943" s="12" t="s">
        <v>43</v>
      </c>
      <c r="R5943" s="12" t="s">
        <v>96</v>
      </c>
      <c r="S5943" s="12">
        <v>6</v>
      </c>
      <c r="T5943" s="12">
        <v>1976</v>
      </c>
      <c r="U5943" s="12">
        <v>5</v>
      </c>
      <c r="V5943" s="12">
        <v>2006</v>
      </c>
      <c r="W5943" s="9" t="s">
        <v>45</v>
      </c>
      <c r="X5943" s="9" t="s">
        <v>45</v>
      </c>
      <c r="Y5943" s="15">
        <v>37.733611000000003</v>
      </c>
      <c r="Z5943" s="15">
        <v>-122.3897</v>
      </c>
    </row>
    <row r="5944" spans="1:26" x14ac:dyDescent="0.3">
      <c r="A5944" s="9">
        <v>7160</v>
      </c>
      <c r="B5944" s="10" t="s">
        <v>552</v>
      </c>
      <c r="C5944" s="9">
        <v>286</v>
      </c>
      <c r="D5944" s="10" t="s">
        <v>553</v>
      </c>
      <c r="E5944" s="11" t="s">
        <v>37</v>
      </c>
      <c r="F5944" s="11" t="s">
        <v>37</v>
      </c>
      <c r="G5944" s="12" t="s">
        <v>80</v>
      </c>
      <c r="H5944" s="12" t="s">
        <v>554</v>
      </c>
      <c r="I5944" s="12" t="s">
        <v>138</v>
      </c>
      <c r="J5944" s="10" t="s">
        <v>139</v>
      </c>
      <c r="K5944" s="13" t="s">
        <v>36987</v>
      </c>
      <c r="L5944" s="13" t="s">
        <v>1</v>
      </c>
      <c r="M5944" s="14">
        <v>55</v>
      </c>
      <c r="N5944" s="14">
        <v>0</v>
      </c>
      <c r="O5944" s="14">
        <v>0</v>
      </c>
      <c r="P5944" s="10" t="s">
        <v>556</v>
      </c>
      <c r="Q5944" s="12" t="s">
        <v>557</v>
      </c>
      <c r="R5944" s="12" t="s">
        <v>69</v>
      </c>
      <c r="S5944" s="12">
        <v>7</v>
      </c>
      <c r="T5944" s="12">
        <v>1973</v>
      </c>
      <c r="U5944" s="12">
        <v>5</v>
      </c>
      <c r="V5944" s="12">
        <v>2006</v>
      </c>
      <c r="W5944" s="9" t="s">
        <v>45</v>
      </c>
      <c r="X5944" s="9" t="s">
        <v>45</v>
      </c>
      <c r="Y5944" s="15">
        <v>38.777000000000001</v>
      </c>
      <c r="Z5944" s="15">
        <v>-122.745</v>
      </c>
    </row>
    <row r="5945" spans="1:26" x14ac:dyDescent="0.3">
      <c r="A5945" s="9">
        <v>7160</v>
      </c>
      <c r="B5945" s="10" t="s">
        <v>552</v>
      </c>
      <c r="C5945" s="9">
        <v>286</v>
      </c>
      <c r="D5945" s="10" t="s">
        <v>553</v>
      </c>
      <c r="E5945" s="11" t="s">
        <v>37</v>
      </c>
      <c r="F5945" s="11" t="s">
        <v>37</v>
      </c>
      <c r="G5945" s="12" t="s">
        <v>80</v>
      </c>
      <c r="H5945" s="12" t="s">
        <v>554</v>
      </c>
      <c r="I5945" s="12" t="s">
        <v>138</v>
      </c>
      <c r="J5945" s="10" t="s">
        <v>139</v>
      </c>
      <c r="K5945" s="13" t="s">
        <v>36988</v>
      </c>
      <c r="L5945" s="13" t="s">
        <v>1</v>
      </c>
      <c r="M5945" s="14">
        <v>55</v>
      </c>
      <c r="N5945" s="14">
        <v>0</v>
      </c>
      <c r="O5945" s="14">
        <v>0</v>
      </c>
      <c r="P5945" s="10" t="s">
        <v>556</v>
      </c>
      <c r="Q5945" s="12" t="s">
        <v>557</v>
      </c>
      <c r="R5945" s="12" t="s">
        <v>69</v>
      </c>
      <c r="S5945" s="12">
        <v>7</v>
      </c>
      <c r="T5945" s="12">
        <v>1973</v>
      </c>
      <c r="U5945" s="12">
        <v>5</v>
      </c>
      <c r="V5945" s="12">
        <v>2006</v>
      </c>
      <c r="W5945" s="9" t="s">
        <v>45</v>
      </c>
      <c r="X5945" s="9" t="s">
        <v>45</v>
      </c>
      <c r="Y5945" s="15">
        <v>38.777000000000001</v>
      </c>
      <c r="Z5945" s="15">
        <v>-122.745</v>
      </c>
    </row>
    <row r="5946" spans="1:26" x14ac:dyDescent="0.3">
      <c r="A5946" s="9">
        <v>6452</v>
      </c>
      <c r="B5946" s="10" t="s">
        <v>939</v>
      </c>
      <c r="C5946" s="9">
        <v>641</v>
      </c>
      <c r="D5946" s="10" t="s">
        <v>1017</v>
      </c>
      <c r="E5946" s="11" t="s">
        <v>37</v>
      </c>
      <c r="F5946" s="11" t="s">
        <v>37</v>
      </c>
      <c r="G5946" s="12" t="s">
        <v>339</v>
      </c>
      <c r="H5946" s="12" t="s">
        <v>1018</v>
      </c>
      <c r="I5946" s="12" t="s">
        <v>942</v>
      </c>
      <c r="J5946" s="10" t="s">
        <v>40</v>
      </c>
      <c r="K5946" s="13" t="s">
        <v>47</v>
      </c>
      <c r="L5946" s="13" t="s">
        <v>1</v>
      </c>
      <c r="M5946" s="14">
        <v>28.1</v>
      </c>
      <c r="N5946" s="14">
        <v>24</v>
      </c>
      <c r="O5946" s="14">
        <v>24</v>
      </c>
      <c r="P5946" s="10" t="s">
        <v>67</v>
      </c>
      <c r="Q5946" s="12" t="s">
        <v>68</v>
      </c>
      <c r="R5946" s="12" t="s">
        <v>69</v>
      </c>
      <c r="S5946" s="12">
        <v>6</v>
      </c>
      <c r="T5946" s="12">
        <v>1949</v>
      </c>
      <c r="U5946" s="12">
        <v>5</v>
      </c>
      <c r="V5946" s="12">
        <v>2006</v>
      </c>
      <c r="W5946" s="9" t="s">
        <v>45</v>
      </c>
      <c r="X5946" s="9" t="s">
        <v>45</v>
      </c>
      <c r="Y5946" s="15">
        <v>30.566099999999999</v>
      </c>
      <c r="Z5946" s="15">
        <v>-87.224400000000003</v>
      </c>
    </row>
    <row r="5947" spans="1:26" x14ac:dyDescent="0.3">
      <c r="A5947" s="9">
        <v>6452</v>
      </c>
      <c r="B5947" s="10" t="s">
        <v>939</v>
      </c>
      <c r="C5947" s="9">
        <v>641</v>
      </c>
      <c r="D5947" s="10" t="s">
        <v>1017</v>
      </c>
      <c r="E5947" s="11" t="s">
        <v>37</v>
      </c>
      <c r="F5947" s="11" t="s">
        <v>37</v>
      </c>
      <c r="G5947" s="12" t="s">
        <v>339</v>
      </c>
      <c r="H5947" s="12" t="s">
        <v>1018</v>
      </c>
      <c r="I5947" s="12" t="s">
        <v>942</v>
      </c>
      <c r="J5947" s="10" t="s">
        <v>40</v>
      </c>
      <c r="K5947" s="13" t="s">
        <v>49</v>
      </c>
      <c r="L5947" s="13" t="s">
        <v>1</v>
      </c>
      <c r="M5947" s="14">
        <v>37.5</v>
      </c>
      <c r="N5947" s="14">
        <v>35</v>
      </c>
      <c r="O5947" s="14">
        <v>35</v>
      </c>
      <c r="P5947" s="10" t="s">
        <v>67</v>
      </c>
      <c r="Q5947" s="12" t="s">
        <v>68</v>
      </c>
      <c r="R5947" s="12" t="s">
        <v>69</v>
      </c>
      <c r="S5947" s="12">
        <v>9</v>
      </c>
      <c r="T5947" s="12">
        <v>1952</v>
      </c>
      <c r="U5947" s="12">
        <v>5</v>
      </c>
      <c r="V5947" s="12">
        <v>2006</v>
      </c>
      <c r="W5947" s="9" t="s">
        <v>45</v>
      </c>
      <c r="X5947" s="9" t="s">
        <v>45</v>
      </c>
      <c r="Y5947" s="15">
        <v>30.566099999999999</v>
      </c>
      <c r="Z5947" s="15">
        <v>-87.224400000000003</v>
      </c>
    </row>
    <row r="5948" spans="1:26" x14ac:dyDescent="0.3">
      <c r="A5948" s="9">
        <v>15147</v>
      </c>
      <c r="B5948" s="10" t="s">
        <v>35499</v>
      </c>
      <c r="C5948" s="9">
        <v>2397</v>
      </c>
      <c r="D5948" s="10" t="s">
        <v>36989</v>
      </c>
      <c r="E5948" s="11" t="s">
        <v>37</v>
      </c>
      <c r="F5948" s="11" t="s">
        <v>37</v>
      </c>
      <c r="G5948" s="12" t="s">
        <v>2707</v>
      </c>
      <c r="H5948" s="12" t="s">
        <v>2730</v>
      </c>
      <c r="I5948" s="12" t="s">
        <v>1</v>
      </c>
      <c r="J5948" s="10" t="s">
        <v>139</v>
      </c>
      <c r="K5948" s="13" t="s">
        <v>41</v>
      </c>
      <c r="L5948" s="13" t="s">
        <v>1</v>
      </c>
      <c r="M5948" s="14">
        <v>21.2</v>
      </c>
      <c r="N5948" s="14">
        <v>20</v>
      </c>
      <c r="O5948" s="14">
        <v>24</v>
      </c>
      <c r="P5948" s="10" t="s">
        <v>42</v>
      </c>
      <c r="Q5948" s="12" t="s">
        <v>853</v>
      </c>
      <c r="R5948" s="12" t="s">
        <v>96</v>
      </c>
      <c r="S5948" s="12">
        <v>6</v>
      </c>
      <c r="T5948" s="12">
        <v>1970</v>
      </c>
      <c r="U5948" s="12">
        <v>5</v>
      </c>
      <c r="V5948" s="12">
        <v>2006</v>
      </c>
      <c r="W5948" s="9" t="s">
        <v>45</v>
      </c>
      <c r="X5948" s="9" t="s">
        <v>45</v>
      </c>
      <c r="Y5948" s="15">
        <v>40.660832999999997</v>
      </c>
      <c r="Z5948" s="15">
        <v>-74.085279999999997</v>
      </c>
    </row>
    <row r="5949" spans="1:26" x14ac:dyDescent="0.3">
      <c r="A5949" s="9">
        <v>15147</v>
      </c>
      <c r="B5949" s="10" t="s">
        <v>35499</v>
      </c>
      <c r="C5949" s="9">
        <v>2397</v>
      </c>
      <c r="D5949" s="10" t="s">
        <v>36989</v>
      </c>
      <c r="E5949" s="11" t="s">
        <v>37</v>
      </c>
      <c r="F5949" s="11" t="s">
        <v>37</v>
      </c>
      <c r="G5949" s="12" t="s">
        <v>2707</v>
      </c>
      <c r="H5949" s="12" t="s">
        <v>2730</v>
      </c>
      <c r="I5949" s="12" t="s">
        <v>1</v>
      </c>
      <c r="J5949" s="10" t="s">
        <v>139</v>
      </c>
      <c r="K5949" s="13" t="s">
        <v>47</v>
      </c>
      <c r="L5949" s="13" t="s">
        <v>1</v>
      </c>
      <c r="M5949" s="14">
        <v>21</v>
      </c>
      <c r="N5949" s="14">
        <v>20</v>
      </c>
      <c r="O5949" s="14">
        <v>25</v>
      </c>
      <c r="P5949" s="10" t="s">
        <v>42</v>
      </c>
      <c r="Q5949" s="12" t="s">
        <v>853</v>
      </c>
      <c r="R5949" s="12" t="s">
        <v>96</v>
      </c>
      <c r="S5949" s="12">
        <v>6</v>
      </c>
      <c r="T5949" s="12">
        <v>1970</v>
      </c>
      <c r="U5949" s="12">
        <v>5</v>
      </c>
      <c r="V5949" s="12">
        <v>2006</v>
      </c>
      <c r="W5949" s="9" t="s">
        <v>45</v>
      </c>
      <c r="X5949" s="9" t="s">
        <v>45</v>
      </c>
      <c r="Y5949" s="15">
        <v>40.660832999999997</v>
      </c>
      <c r="Z5949" s="15">
        <v>-74.085279999999997</v>
      </c>
    </row>
    <row r="5950" spans="1:26" x14ac:dyDescent="0.3">
      <c r="A5950" s="9">
        <v>65389</v>
      </c>
      <c r="B5950" s="10" t="s">
        <v>2741</v>
      </c>
      <c r="C5950" s="9">
        <v>2406</v>
      </c>
      <c r="D5950" s="10" t="s">
        <v>2742</v>
      </c>
      <c r="E5950" s="11" t="s">
        <v>37</v>
      </c>
      <c r="F5950" s="11" t="s">
        <v>37</v>
      </c>
      <c r="G5950" s="12" t="s">
        <v>2707</v>
      </c>
      <c r="H5950" s="12" t="s">
        <v>1155</v>
      </c>
      <c r="I5950" s="12" t="s">
        <v>168</v>
      </c>
      <c r="J5950" s="10" t="s">
        <v>139</v>
      </c>
      <c r="K5950" s="13" t="s">
        <v>41</v>
      </c>
      <c r="L5950" s="13" t="s">
        <v>1</v>
      </c>
      <c r="M5950" s="14">
        <v>181.4</v>
      </c>
      <c r="N5950" s="14">
        <v>180</v>
      </c>
      <c r="O5950" s="14">
        <v>180</v>
      </c>
      <c r="P5950" s="10" t="s">
        <v>42</v>
      </c>
      <c r="Q5950" s="12" t="s">
        <v>866</v>
      </c>
      <c r="R5950" s="12" t="s">
        <v>69</v>
      </c>
      <c r="S5950" s="12">
        <v>5</v>
      </c>
      <c r="T5950" s="12">
        <v>1957</v>
      </c>
      <c r="U5950" s="12">
        <v>5</v>
      </c>
      <c r="V5950" s="12">
        <v>2006</v>
      </c>
      <c r="W5950" s="9" t="s">
        <v>45</v>
      </c>
      <c r="X5950" s="9" t="s">
        <v>45</v>
      </c>
      <c r="Y5950" s="15">
        <v>40.621699999999997</v>
      </c>
      <c r="Z5950" s="15">
        <v>-74.2072</v>
      </c>
    </row>
    <row r="5951" spans="1:26" x14ac:dyDescent="0.3">
      <c r="A5951" s="9">
        <v>65389</v>
      </c>
      <c r="B5951" s="10" t="s">
        <v>2741</v>
      </c>
      <c r="C5951" s="9">
        <v>2406</v>
      </c>
      <c r="D5951" s="10" t="s">
        <v>2742</v>
      </c>
      <c r="E5951" s="11" t="s">
        <v>37</v>
      </c>
      <c r="F5951" s="11" t="s">
        <v>37</v>
      </c>
      <c r="G5951" s="12" t="s">
        <v>2707</v>
      </c>
      <c r="H5951" s="12" t="s">
        <v>1155</v>
      </c>
      <c r="I5951" s="12" t="s">
        <v>168</v>
      </c>
      <c r="J5951" s="10" t="s">
        <v>139</v>
      </c>
      <c r="K5951" s="13" t="s">
        <v>47</v>
      </c>
      <c r="L5951" s="13" t="s">
        <v>1</v>
      </c>
      <c r="M5951" s="14">
        <v>181.4</v>
      </c>
      <c r="N5951" s="14">
        <v>250</v>
      </c>
      <c r="O5951" s="14">
        <v>250</v>
      </c>
      <c r="P5951" s="10" t="s">
        <v>42</v>
      </c>
      <c r="Q5951" s="12" t="s">
        <v>866</v>
      </c>
      <c r="R5951" s="12" t="s">
        <v>69</v>
      </c>
      <c r="S5951" s="12">
        <v>12</v>
      </c>
      <c r="T5951" s="12">
        <v>1957</v>
      </c>
      <c r="U5951" s="12">
        <v>5</v>
      </c>
      <c r="V5951" s="12">
        <v>2006</v>
      </c>
      <c r="W5951" s="9" t="s">
        <v>45</v>
      </c>
      <c r="X5951" s="9" t="s">
        <v>45</v>
      </c>
      <c r="Y5951" s="15">
        <v>40.621699999999997</v>
      </c>
      <c r="Z5951" s="15">
        <v>-74.2072</v>
      </c>
    </row>
    <row r="5952" spans="1:26" x14ac:dyDescent="0.3">
      <c r="A5952" s="9">
        <v>65389</v>
      </c>
      <c r="B5952" s="10" t="s">
        <v>2741</v>
      </c>
      <c r="C5952" s="9">
        <v>2406</v>
      </c>
      <c r="D5952" s="10" t="s">
        <v>2742</v>
      </c>
      <c r="E5952" s="11" t="s">
        <v>37</v>
      </c>
      <c r="F5952" s="11" t="s">
        <v>37</v>
      </c>
      <c r="G5952" s="12" t="s">
        <v>2707</v>
      </c>
      <c r="H5952" s="12" t="s">
        <v>1155</v>
      </c>
      <c r="I5952" s="12" t="s">
        <v>168</v>
      </c>
      <c r="J5952" s="10" t="s">
        <v>139</v>
      </c>
      <c r="K5952" s="13" t="s">
        <v>49</v>
      </c>
      <c r="L5952" s="13" t="s">
        <v>1</v>
      </c>
      <c r="M5952" s="14">
        <v>18.5</v>
      </c>
      <c r="N5952" s="14">
        <v>0</v>
      </c>
      <c r="O5952" s="14">
        <v>0</v>
      </c>
      <c r="P5952" s="10" t="s">
        <v>95</v>
      </c>
      <c r="Q5952" s="12" t="s">
        <v>68</v>
      </c>
      <c r="R5952" s="12" t="s">
        <v>96</v>
      </c>
      <c r="S5952" s="12">
        <v>7</v>
      </c>
      <c r="T5952" s="12">
        <v>1967</v>
      </c>
      <c r="U5952" s="12">
        <v>5</v>
      </c>
      <c r="V5952" s="12">
        <v>2006</v>
      </c>
      <c r="W5952" s="9" t="s">
        <v>45</v>
      </c>
      <c r="X5952" s="9" t="s">
        <v>45</v>
      </c>
      <c r="Y5952" s="15">
        <v>40.621699999999997</v>
      </c>
      <c r="Z5952" s="15">
        <v>-74.2072</v>
      </c>
    </row>
    <row r="5953" spans="1:26" x14ac:dyDescent="0.3">
      <c r="A5953" s="9">
        <v>17166</v>
      </c>
      <c r="B5953" s="10" t="s">
        <v>2675</v>
      </c>
      <c r="C5953" s="9">
        <v>6512</v>
      </c>
      <c r="D5953" s="10" t="s">
        <v>36990</v>
      </c>
      <c r="E5953" s="11" t="s">
        <v>37</v>
      </c>
      <c r="F5953" s="11" t="s">
        <v>37</v>
      </c>
      <c r="G5953" s="12" t="s">
        <v>80</v>
      </c>
      <c r="H5953" s="12" t="s">
        <v>493</v>
      </c>
      <c r="I5953" s="12" t="s">
        <v>2671</v>
      </c>
      <c r="J5953" s="10" t="s">
        <v>40</v>
      </c>
      <c r="K5953" s="13" t="s">
        <v>41</v>
      </c>
      <c r="L5953" s="13" t="s">
        <v>1</v>
      </c>
      <c r="M5953" s="14">
        <v>1.4</v>
      </c>
      <c r="N5953" s="14">
        <v>1.4</v>
      </c>
      <c r="O5953" s="14">
        <v>1.2</v>
      </c>
      <c r="P5953" s="10" t="s">
        <v>62</v>
      </c>
      <c r="Q5953" s="12" t="s">
        <v>63</v>
      </c>
      <c r="R5953" s="12" t="s">
        <v>64</v>
      </c>
      <c r="S5953" s="12">
        <v>1</v>
      </c>
      <c r="T5953" s="12">
        <v>1933</v>
      </c>
      <c r="U5953" s="12">
        <v>5</v>
      </c>
      <c r="V5953" s="12">
        <v>2006</v>
      </c>
      <c r="W5953" s="9" t="s">
        <v>45</v>
      </c>
      <c r="X5953" s="9" t="s">
        <v>45</v>
      </c>
      <c r="Y5953" s="15">
        <v>39.394266999999999</v>
      </c>
      <c r="Z5953" s="15">
        <v>-120.0217</v>
      </c>
    </row>
    <row r="5954" spans="1:26" x14ac:dyDescent="0.3">
      <c r="A5954" s="9">
        <v>17166</v>
      </c>
      <c r="B5954" s="10" t="s">
        <v>2675</v>
      </c>
      <c r="C5954" s="9">
        <v>6512</v>
      </c>
      <c r="D5954" s="10" t="s">
        <v>36990</v>
      </c>
      <c r="E5954" s="11" t="s">
        <v>37</v>
      </c>
      <c r="F5954" s="11" t="s">
        <v>37</v>
      </c>
      <c r="G5954" s="12" t="s">
        <v>80</v>
      </c>
      <c r="H5954" s="12" t="s">
        <v>493</v>
      </c>
      <c r="I5954" s="12" t="s">
        <v>2671</v>
      </c>
      <c r="J5954" s="10" t="s">
        <v>40</v>
      </c>
      <c r="K5954" s="13" t="s">
        <v>47</v>
      </c>
      <c r="L5954" s="13" t="s">
        <v>1</v>
      </c>
      <c r="M5954" s="14">
        <v>1.4</v>
      </c>
      <c r="N5954" s="14">
        <v>1.4</v>
      </c>
      <c r="O5954" s="14">
        <v>1.2</v>
      </c>
      <c r="P5954" s="10" t="s">
        <v>62</v>
      </c>
      <c r="Q5954" s="12" t="s">
        <v>63</v>
      </c>
      <c r="R5954" s="12" t="s">
        <v>64</v>
      </c>
      <c r="S5954" s="12">
        <v>1</v>
      </c>
      <c r="T5954" s="12">
        <v>1933</v>
      </c>
      <c r="U5954" s="12">
        <v>5</v>
      </c>
      <c r="V5954" s="12">
        <v>2006</v>
      </c>
      <c r="W5954" s="9" t="s">
        <v>45</v>
      </c>
      <c r="X5954" s="9" t="s">
        <v>45</v>
      </c>
      <c r="Y5954" s="15">
        <v>39.394266999999999</v>
      </c>
      <c r="Z5954" s="15">
        <v>-120.0217</v>
      </c>
    </row>
    <row r="5955" spans="1:26" x14ac:dyDescent="0.3">
      <c r="A5955" s="9">
        <v>34691</v>
      </c>
      <c r="B5955" s="10" t="s">
        <v>5321</v>
      </c>
      <c r="C5955" s="9">
        <v>10018</v>
      </c>
      <c r="D5955" s="10" t="s">
        <v>5322</v>
      </c>
      <c r="E5955" s="11" t="s">
        <v>37</v>
      </c>
      <c r="F5955" s="11" t="s">
        <v>37</v>
      </c>
      <c r="G5955" s="12" t="s">
        <v>396</v>
      </c>
      <c r="H5955" s="12" t="s">
        <v>1566</v>
      </c>
      <c r="I5955" s="12" t="s">
        <v>2671</v>
      </c>
      <c r="J5955" s="10" t="s">
        <v>139</v>
      </c>
      <c r="K5955" s="13" t="s">
        <v>1991</v>
      </c>
      <c r="L5955" s="13" t="s">
        <v>1</v>
      </c>
      <c r="M5955" s="14">
        <v>11</v>
      </c>
      <c r="N5955" s="14">
        <v>9</v>
      </c>
      <c r="O5955" s="14">
        <v>10</v>
      </c>
      <c r="P5955" s="10" t="s">
        <v>556</v>
      </c>
      <c r="Q5955" s="12" t="s">
        <v>557</v>
      </c>
      <c r="R5955" s="12" t="s">
        <v>69</v>
      </c>
      <c r="S5955" s="12">
        <v>12</v>
      </c>
      <c r="T5955" s="12">
        <v>1985</v>
      </c>
      <c r="U5955" s="12">
        <v>5</v>
      </c>
      <c r="V5955" s="12">
        <v>2006</v>
      </c>
      <c r="W5955" s="9" t="s">
        <v>45</v>
      </c>
      <c r="X5955" s="9" t="s">
        <v>45</v>
      </c>
      <c r="Y5955" s="15">
        <v>39.753999</v>
      </c>
      <c r="Z5955" s="15">
        <v>-118.95350000000001</v>
      </c>
    </row>
    <row r="5956" spans="1:26" x14ac:dyDescent="0.3">
      <c r="A5956" s="9">
        <v>10077</v>
      </c>
      <c r="B5956" s="10" t="s">
        <v>5355</v>
      </c>
      <c r="C5956" s="9">
        <v>10042</v>
      </c>
      <c r="D5956" s="10" t="s">
        <v>5356</v>
      </c>
      <c r="E5956" s="11" t="s">
        <v>37</v>
      </c>
      <c r="F5956" s="11" t="s">
        <v>37</v>
      </c>
      <c r="G5956" s="12" t="s">
        <v>80</v>
      </c>
      <c r="H5956" s="12" t="s">
        <v>572</v>
      </c>
      <c r="I5956" s="12" t="s">
        <v>138</v>
      </c>
      <c r="J5956" s="10" t="s">
        <v>214</v>
      </c>
      <c r="K5956" s="13" t="s">
        <v>36991</v>
      </c>
      <c r="L5956" s="13" t="s">
        <v>1</v>
      </c>
      <c r="M5956" s="14">
        <v>0.7</v>
      </c>
      <c r="N5956" s="14">
        <v>0.7</v>
      </c>
      <c r="O5956" s="14">
        <v>0.7</v>
      </c>
      <c r="P5956" s="10" t="s">
        <v>322</v>
      </c>
      <c r="Q5956" s="12" t="s">
        <v>68</v>
      </c>
      <c r="R5956" s="12" t="s">
        <v>44</v>
      </c>
      <c r="S5956" s="12">
        <v>10</v>
      </c>
      <c r="T5956" s="12">
        <v>2001</v>
      </c>
      <c r="U5956" s="12">
        <v>5</v>
      </c>
      <c r="V5956" s="12">
        <v>2006</v>
      </c>
      <c r="W5956" s="9" t="s">
        <v>45</v>
      </c>
      <c r="X5956" s="9" t="s">
        <v>45</v>
      </c>
      <c r="Y5956" s="15">
        <v>36.327500000000001</v>
      </c>
      <c r="Z5956" s="15">
        <v>-119.29470000000001</v>
      </c>
    </row>
    <row r="5957" spans="1:26" x14ac:dyDescent="0.3">
      <c r="A5957" s="9">
        <v>3102</v>
      </c>
      <c r="B5957" s="10" t="s">
        <v>5504</v>
      </c>
      <c r="C5957" s="9">
        <v>10205</v>
      </c>
      <c r="D5957" s="10" t="s">
        <v>36992</v>
      </c>
      <c r="E5957" s="11" t="s">
        <v>37</v>
      </c>
      <c r="F5957" s="11" t="s">
        <v>37</v>
      </c>
      <c r="G5957" s="12" t="s">
        <v>339</v>
      </c>
      <c r="H5957" s="12" t="s">
        <v>1068</v>
      </c>
      <c r="I5957" s="12" t="s">
        <v>1029</v>
      </c>
      <c r="J5957" s="10" t="s">
        <v>1802</v>
      </c>
      <c r="K5957" s="13" t="s">
        <v>1991</v>
      </c>
      <c r="L5957" s="13" t="s">
        <v>1</v>
      </c>
      <c r="M5957" s="14">
        <v>38.200000000000003</v>
      </c>
      <c r="N5957" s="14">
        <v>37.200000000000003</v>
      </c>
      <c r="O5957" s="14">
        <v>37.200000000000003</v>
      </c>
      <c r="P5957" s="10" t="s">
        <v>4829</v>
      </c>
      <c r="Q5957" s="12" t="s">
        <v>4830</v>
      </c>
      <c r="R5957" s="12" t="s">
        <v>69</v>
      </c>
      <c r="S5957" s="12">
        <v>11</v>
      </c>
      <c r="T5957" s="12">
        <v>1990</v>
      </c>
      <c r="U5957" s="12">
        <v>5</v>
      </c>
      <c r="V5957" s="12">
        <v>2006</v>
      </c>
      <c r="W5957" s="9" t="s">
        <v>45</v>
      </c>
      <c r="X5957" s="9" t="s">
        <v>45</v>
      </c>
      <c r="Y5957" s="15">
        <v>27.844999999999999</v>
      </c>
      <c r="Z5957" s="15">
        <v>-81.909719999999993</v>
      </c>
    </row>
    <row r="5958" spans="1:26" x14ac:dyDescent="0.3">
      <c r="A5958" s="9">
        <v>17207</v>
      </c>
      <c r="B5958" s="10" t="s">
        <v>36993</v>
      </c>
      <c r="C5958" s="9">
        <v>10552</v>
      </c>
      <c r="D5958" s="10" t="s">
        <v>36994</v>
      </c>
      <c r="E5958" s="11" t="s">
        <v>37</v>
      </c>
      <c r="F5958" s="11" t="s">
        <v>37</v>
      </c>
      <c r="G5958" s="12" t="s">
        <v>2707</v>
      </c>
      <c r="H5958" s="12" t="s">
        <v>2712</v>
      </c>
      <c r="I5958" s="12" t="s">
        <v>1</v>
      </c>
      <c r="J5958" s="10" t="s">
        <v>1802</v>
      </c>
      <c r="K5958" s="13" t="s">
        <v>1991</v>
      </c>
      <c r="L5958" s="13" t="s">
        <v>1</v>
      </c>
      <c r="M5958" s="14">
        <v>3</v>
      </c>
      <c r="N5958" s="14">
        <v>2.8</v>
      </c>
      <c r="O5958" s="14">
        <v>2.8</v>
      </c>
      <c r="P5958" s="10" t="s">
        <v>42</v>
      </c>
      <c r="Q5958" s="12" t="s">
        <v>866</v>
      </c>
      <c r="R5958" s="12" t="s">
        <v>69</v>
      </c>
      <c r="S5958" s="12">
        <v>1</v>
      </c>
      <c r="T5958" s="12">
        <v>1909</v>
      </c>
      <c r="U5958" s="12">
        <v>5</v>
      </c>
      <c r="V5958" s="12">
        <v>2006</v>
      </c>
      <c r="W5958" s="9" t="s">
        <v>45</v>
      </c>
      <c r="X5958" s="9" t="s">
        <v>45</v>
      </c>
      <c r="Y5958" s="15">
        <v>40.834721999999999</v>
      </c>
      <c r="Z5958" s="15">
        <v>-74.012500000000003</v>
      </c>
    </row>
    <row r="5959" spans="1:26" x14ac:dyDescent="0.3">
      <c r="A5959" s="9">
        <v>55903</v>
      </c>
      <c r="B5959" s="10" t="s">
        <v>6281</v>
      </c>
      <c r="C5959" s="9">
        <v>50189</v>
      </c>
      <c r="D5959" s="10" t="s">
        <v>6282</v>
      </c>
      <c r="E5959" s="11" t="s">
        <v>37</v>
      </c>
      <c r="F5959" s="11" t="s">
        <v>37</v>
      </c>
      <c r="G5959" s="12" t="s">
        <v>1418</v>
      </c>
      <c r="H5959" s="12" t="s">
        <v>2272</v>
      </c>
      <c r="I5959" s="12" t="s">
        <v>168</v>
      </c>
      <c r="J5959" s="10" t="s">
        <v>1802</v>
      </c>
      <c r="K5959" s="13" t="s">
        <v>5928</v>
      </c>
      <c r="L5959" s="13" t="s">
        <v>1</v>
      </c>
      <c r="M5959" s="14">
        <v>7.5</v>
      </c>
      <c r="N5959" s="14">
        <v>7.5</v>
      </c>
      <c r="O5959" s="14">
        <v>7.5</v>
      </c>
      <c r="P5959" s="10" t="s">
        <v>71</v>
      </c>
      <c r="Q5959" s="12" t="s">
        <v>72</v>
      </c>
      <c r="R5959" s="12" t="s">
        <v>69</v>
      </c>
      <c r="S5959" s="12">
        <v>1</v>
      </c>
      <c r="T5959" s="12">
        <v>1956</v>
      </c>
      <c r="U5959" s="12">
        <v>5</v>
      </c>
      <c r="V5959" s="12">
        <v>2006</v>
      </c>
      <c r="W5959" s="9" t="s">
        <v>45</v>
      </c>
      <c r="X5959" s="9" t="s">
        <v>45</v>
      </c>
      <c r="Y5959" s="15">
        <v>35.8628</v>
      </c>
      <c r="Z5959" s="15">
        <v>-76.783100000000005</v>
      </c>
    </row>
    <row r="5960" spans="1:26" x14ac:dyDescent="0.3">
      <c r="A5960" s="9">
        <v>19365</v>
      </c>
      <c r="B5960" s="10" t="s">
        <v>6602</v>
      </c>
      <c r="C5960" s="9">
        <v>50482</v>
      </c>
      <c r="D5960" s="10" t="s">
        <v>6603</v>
      </c>
      <c r="E5960" s="11" t="s">
        <v>37</v>
      </c>
      <c r="F5960" s="11" t="s">
        <v>37</v>
      </c>
      <c r="G5960" s="12" t="s">
        <v>339</v>
      </c>
      <c r="H5960" s="12" t="s">
        <v>6604</v>
      </c>
      <c r="I5960" s="12" t="s">
        <v>994</v>
      </c>
      <c r="J5960" s="10" t="s">
        <v>1802</v>
      </c>
      <c r="K5960" s="13" t="s">
        <v>36995</v>
      </c>
      <c r="L5960" s="13" t="s">
        <v>1</v>
      </c>
      <c r="M5960" s="14">
        <v>1</v>
      </c>
      <c r="N5960" s="14">
        <v>1</v>
      </c>
      <c r="O5960" s="14">
        <v>1</v>
      </c>
      <c r="P5960" s="10" t="s">
        <v>42</v>
      </c>
      <c r="Q5960" s="12" t="s">
        <v>43</v>
      </c>
      <c r="R5960" s="12" t="s">
        <v>44</v>
      </c>
      <c r="S5960" s="12">
        <v>6</v>
      </c>
      <c r="T5960" s="12">
        <v>1987</v>
      </c>
      <c r="U5960" s="12">
        <v>5</v>
      </c>
      <c r="V5960" s="12">
        <v>2006</v>
      </c>
      <c r="W5960" s="9" t="s">
        <v>45</v>
      </c>
      <c r="X5960" s="9" t="s">
        <v>45</v>
      </c>
      <c r="Y5960" s="15">
        <v>26.735099999999999</v>
      </c>
      <c r="Z5960" s="15">
        <v>-80.937700000000007</v>
      </c>
    </row>
    <row r="5961" spans="1:26" x14ac:dyDescent="0.3">
      <c r="A5961" s="9">
        <v>19365</v>
      </c>
      <c r="B5961" s="10" t="s">
        <v>6602</v>
      </c>
      <c r="C5961" s="9">
        <v>50482</v>
      </c>
      <c r="D5961" s="10" t="s">
        <v>6603</v>
      </c>
      <c r="E5961" s="11" t="s">
        <v>37</v>
      </c>
      <c r="F5961" s="11" t="s">
        <v>37</v>
      </c>
      <c r="G5961" s="12" t="s">
        <v>339</v>
      </c>
      <c r="H5961" s="12" t="s">
        <v>6604</v>
      </c>
      <c r="I5961" s="12" t="s">
        <v>994</v>
      </c>
      <c r="J5961" s="10" t="s">
        <v>1802</v>
      </c>
      <c r="K5961" s="13" t="s">
        <v>36996</v>
      </c>
      <c r="L5961" s="13" t="s">
        <v>1</v>
      </c>
      <c r="M5961" s="14">
        <v>1</v>
      </c>
      <c r="N5961" s="14">
        <v>1</v>
      </c>
      <c r="O5961" s="14">
        <v>1</v>
      </c>
      <c r="P5961" s="10" t="s">
        <v>42</v>
      </c>
      <c r="Q5961" s="12" t="s">
        <v>43</v>
      </c>
      <c r="R5961" s="12" t="s">
        <v>44</v>
      </c>
      <c r="S5961" s="12">
        <v>6</v>
      </c>
      <c r="T5961" s="12">
        <v>1987</v>
      </c>
      <c r="U5961" s="12">
        <v>5</v>
      </c>
      <c r="V5961" s="12">
        <v>2006</v>
      </c>
      <c r="W5961" s="9" t="s">
        <v>45</v>
      </c>
      <c r="X5961" s="9" t="s">
        <v>45</v>
      </c>
      <c r="Y5961" s="15">
        <v>26.735099999999999</v>
      </c>
      <c r="Z5961" s="15">
        <v>-80.937700000000007</v>
      </c>
    </row>
    <row r="5962" spans="1:26" x14ac:dyDescent="0.3">
      <c r="A5962" s="9">
        <v>21678</v>
      </c>
      <c r="B5962" s="10" t="s">
        <v>36975</v>
      </c>
      <c r="C5962" s="9">
        <v>50601</v>
      </c>
      <c r="D5962" s="10" t="s">
        <v>36976</v>
      </c>
      <c r="E5962" s="11" t="s">
        <v>37</v>
      </c>
      <c r="F5962" s="11" t="s">
        <v>37</v>
      </c>
      <c r="G5962" s="12" t="s">
        <v>869</v>
      </c>
      <c r="H5962" s="12" t="s">
        <v>4058</v>
      </c>
      <c r="I5962" s="12" t="s">
        <v>1</v>
      </c>
      <c r="J5962" s="10" t="s">
        <v>5327</v>
      </c>
      <c r="K5962" s="13" t="s">
        <v>1991</v>
      </c>
      <c r="L5962" s="13" t="s">
        <v>1</v>
      </c>
      <c r="M5962" s="14">
        <v>0.6</v>
      </c>
      <c r="N5962" s="14">
        <v>0.6</v>
      </c>
      <c r="O5962" s="14">
        <v>0.6</v>
      </c>
      <c r="P5962" s="10" t="s">
        <v>322</v>
      </c>
      <c r="Q5962" s="12" t="s">
        <v>68</v>
      </c>
      <c r="R5962" s="12" t="s">
        <v>44</v>
      </c>
      <c r="S5962" s="12">
        <v>12</v>
      </c>
      <c r="T5962" s="12">
        <v>1988</v>
      </c>
      <c r="U5962" s="12">
        <v>5</v>
      </c>
      <c r="V5962" s="12">
        <v>2006</v>
      </c>
      <c r="W5962" s="9" t="s">
        <v>45</v>
      </c>
      <c r="X5962" s="9" t="s">
        <v>45</v>
      </c>
      <c r="Y5962" s="15">
        <v>42.140278000000002</v>
      </c>
      <c r="Z5962" s="15">
        <v>-71.638890000000004</v>
      </c>
    </row>
    <row r="5963" spans="1:26" x14ac:dyDescent="0.3">
      <c r="A5963" s="9">
        <v>19893</v>
      </c>
      <c r="B5963" s="10" t="s">
        <v>36997</v>
      </c>
      <c r="C5963" s="9">
        <v>54602</v>
      </c>
      <c r="D5963" s="10" t="s">
        <v>36998</v>
      </c>
      <c r="E5963" s="11" t="s">
        <v>37</v>
      </c>
      <c r="F5963" s="11" t="s">
        <v>37</v>
      </c>
      <c r="G5963" s="12" t="s">
        <v>2023</v>
      </c>
      <c r="H5963" s="12" t="s">
        <v>1428</v>
      </c>
      <c r="I5963" s="12" t="s">
        <v>1</v>
      </c>
      <c r="J5963" s="10" t="s">
        <v>1802</v>
      </c>
      <c r="K5963" s="13" t="s">
        <v>41</v>
      </c>
      <c r="L5963" s="13" t="s">
        <v>1</v>
      </c>
      <c r="M5963" s="14">
        <v>0.5</v>
      </c>
      <c r="N5963" s="14">
        <v>0.5</v>
      </c>
      <c r="O5963" s="14">
        <v>0.5</v>
      </c>
      <c r="P5963" s="10" t="s">
        <v>322</v>
      </c>
      <c r="Q5963" s="12" t="s">
        <v>68</v>
      </c>
      <c r="R5963" s="12" t="s">
        <v>44</v>
      </c>
      <c r="S5963" s="12">
        <v>3</v>
      </c>
      <c r="T5963" s="12">
        <v>1991</v>
      </c>
      <c r="U5963" s="12">
        <v>5</v>
      </c>
      <c r="V5963" s="12">
        <v>2006</v>
      </c>
      <c r="W5963" s="9" t="s">
        <v>45</v>
      </c>
      <c r="X5963" s="9" t="s">
        <v>45</v>
      </c>
      <c r="Y5963" s="15">
        <v>42.440832999999998</v>
      </c>
      <c r="Z5963" s="15">
        <v>-83.035560000000004</v>
      </c>
    </row>
    <row r="5964" spans="1:26" x14ac:dyDescent="0.3">
      <c r="A5964" s="9">
        <v>19893</v>
      </c>
      <c r="B5964" s="10" t="s">
        <v>36997</v>
      </c>
      <c r="C5964" s="9">
        <v>54602</v>
      </c>
      <c r="D5964" s="10" t="s">
        <v>36998</v>
      </c>
      <c r="E5964" s="11" t="s">
        <v>37</v>
      </c>
      <c r="F5964" s="11" t="s">
        <v>37</v>
      </c>
      <c r="G5964" s="12" t="s">
        <v>2023</v>
      </c>
      <c r="H5964" s="12" t="s">
        <v>1428</v>
      </c>
      <c r="I5964" s="12" t="s">
        <v>1</v>
      </c>
      <c r="J5964" s="10" t="s">
        <v>1802</v>
      </c>
      <c r="K5964" s="13" t="s">
        <v>47</v>
      </c>
      <c r="L5964" s="13" t="s">
        <v>1</v>
      </c>
      <c r="M5964" s="14">
        <v>0.5</v>
      </c>
      <c r="N5964" s="14">
        <v>0.5</v>
      </c>
      <c r="O5964" s="14">
        <v>0.5</v>
      </c>
      <c r="P5964" s="10" t="s">
        <v>322</v>
      </c>
      <c r="Q5964" s="12" t="s">
        <v>68</v>
      </c>
      <c r="R5964" s="12" t="s">
        <v>44</v>
      </c>
      <c r="S5964" s="12">
        <v>3</v>
      </c>
      <c r="T5964" s="12">
        <v>1991</v>
      </c>
      <c r="U5964" s="12">
        <v>5</v>
      </c>
      <c r="V5964" s="12">
        <v>2006</v>
      </c>
      <c r="W5964" s="9" t="s">
        <v>45</v>
      </c>
      <c r="X5964" s="9" t="s">
        <v>45</v>
      </c>
      <c r="Y5964" s="15">
        <v>42.440832999999998</v>
      </c>
      <c r="Z5964" s="15">
        <v>-83.035560000000004</v>
      </c>
    </row>
    <row r="5965" spans="1:26" x14ac:dyDescent="0.3">
      <c r="A5965" s="9">
        <v>13870</v>
      </c>
      <c r="B5965" s="10" t="s">
        <v>289</v>
      </c>
      <c r="C5965" s="9">
        <v>109</v>
      </c>
      <c r="D5965" s="10" t="s">
        <v>290</v>
      </c>
      <c r="E5965" s="11" t="s">
        <v>37</v>
      </c>
      <c r="F5965" s="11" t="s">
        <v>37</v>
      </c>
      <c r="G5965" s="12" t="s">
        <v>38</v>
      </c>
      <c r="H5965" s="12" t="s">
        <v>290</v>
      </c>
      <c r="I5965" s="12" t="s">
        <v>1</v>
      </c>
      <c r="J5965" s="10" t="s">
        <v>40</v>
      </c>
      <c r="K5965" s="13" t="s">
        <v>159</v>
      </c>
      <c r="L5965" s="13" t="s">
        <v>1</v>
      </c>
      <c r="M5965" s="14">
        <v>0.8</v>
      </c>
      <c r="N5965" s="14">
        <v>0.8</v>
      </c>
      <c r="O5965" s="14">
        <v>0.8</v>
      </c>
      <c r="P5965" s="10" t="s">
        <v>42</v>
      </c>
      <c r="Q5965" s="12" t="s">
        <v>43</v>
      </c>
      <c r="R5965" s="12" t="s">
        <v>44</v>
      </c>
      <c r="S5965" s="12">
        <v>3</v>
      </c>
      <c r="T5965" s="12">
        <v>1985</v>
      </c>
      <c r="U5965" s="12">
        <v>4</v>
      </c>
      <c r="V5965" s="12">
        <v>2006</v>
      </c>
      <c r="W5965" s="9" t="s">
        <v>45</v>
      </c>
      <c r="X5965" s="9" t="s">
        <v>45</v>
      </c>
      <c r="Y5965" s="15">
        <v>59.042914000000003</v>
      </c>
      <c r="Z5965" s="15">
        <v>-158.46860000000001</v>
      </c>
    </row>
    <row r="5966" spans="1:26" x14ac:dyDescent="0.3">
      <c r="A5966" s="9">
        <v>5957</v>
      </c>
      <c r="B5966" s="10" t="s">
        <v>1663</v>
      </c>
      <c r="C5966" s="9">
        <v>1276</v>
      </c>
      <c r="D5966" s="10" t="s">
        <v>1664</v>
      </c>
      <c r="E5966" s="11" t="s">
        <v>37</v>
      </c>
      <c r="F5966" s="11" t="s">
        <v>37</v>
      </c>
      <c r="G5966" s="12" t="s">
        <v>287</v>
      </c>
      <c r="H5966" s="12" t="s">
        <v>1654</v>
      </c>
      <c r="I5966" s="12" t="s">
        <v>179</v>
      </c>
      <c r="J5966" s="10" t="s">
        <v>40</v>
      </c>
      <c r="K5966" s="13" t="s">
        <v>73</v>
      </c>
      <c r="L5966" s="13" t="s">
        <v>1</v>
      </c>
      <c r="M5966" s="14">
        <v>1.5</v>
      </c>
      <c r="N5966" s="14">
        <v>1.4</v>
      </c>
      <c r="O5966" s="14">
        <v>1.4</v>
      </c>
      <c r="P5966" s="10" t="s">
        <v>42</v>
      </c>
      <c r="Q5966" s="12" t="s">
        <v>43</v>
      </c>
      <c r="R5966" s="12" t="s">
        <v>44</v>
      </c>
      <c r="S5966" s="12">
        <v>3</v>
      </c>
      <c r="T5966" s="12">
        <v>1992</v>
      </c>
      <c r="U5966" s="12">
        <v>4</v>
      </c>
      <c r="V5966" s="12">
        <v>2006</v>
      </c>
      <c r="W5966" s="9" t="s">
        <v>45</v>
      </c>
      <c r="X5966" s="9" t="s">
        <v>45</v>
      </c>
      <c r="Y5966" s="15">
        <v>37.566809999999997</v>
      </c>
      <c r="Z5966" s="15">
        <v>-95.237499999999997</v>
      </c>
    </row>
    <row r="5967" spans="1:26" x14ac:dyDescent="0.3">
      <c r="A5967" s="9">
        <v>9442</v>
      </c>
      <c r="B5967" s="10" t="s">
        <v>2010</v>
      </c>
      <c r="C5967" s="9">
        <v>1670</v>
      </c>
      <c r="D5967" s="10" t="s">
        <v>2011</v>
      </c>
      <c r="E5967" s="11" t="s">
        <v>37</v>
      </c>
      <c r="F5967" s="11" t="s">
        <v>37</v>
      </c>
      <c r="G5967" s="12" t="s">
        <v>869</v>
      </c>
      <c r="H5967" s="12" t="s">
        <v>2012</v>
      </c>
      <c r="I5967" s="12" t="s">
        <v>848</v>
      </c>
      <c r="J5967" s="10" t="s">
        <v>40</v>
      </c>
      <c r="K5967" s="13" t="s">
        <v>49</v>
      </c>
      <c r="L5967" s="13" t="s">
        <v>1</v>
      </c>
      <c r="M5967" s="14">
        <v>0.7</v>
      </c>
      <c r="N5967" s="14">
        <v>0.7</v>
      </c>
      <c r="O5967" s="14">
        <v>0.6</v>
      </c>
      <c r="P5967" s="10" t="s">
        <v>42</v>
      </c>
      <c r="Q5967" s="12" t="s">
        <v>43</v>
      </c>
      <c r="R5967" s="12" t="s">
        <v>44</v>
      </c>
      <c r="S5967" s="12">
        <v>6</v>
      </c>
      <c r="T5967" s="12">
        <v>1941</v>
      </c>
      <c r="U5967" s="12">
        <v>4</v>
      </c>
      <c r="V5967" s="12">
        <v>2006</v>
      </c>
      <c r="W5967" s="9" t="s">
        <v>45</v>
      </c>
      <c r="X5967" s="9" t="s">
        <v>45</v>
      </c>
      <c r="Y5967" s="15">
        <v>42.698599999999999</v>
      </c>
      <c r="Z5967" s="15">
        <v>-70.869699999999995</v>
      </c>
    </row>
    <row r="5968" spans="1:26" x14ac:dyDescent="0.3">
      <c r="A5968" s="9">
        <v>9442</v>
      </c>
      <c r="B5968" s="10" t="s">
        <v>2010</v>
      </c>
      <c r="C5968" s="9">
        <v>1670</v>
      </c>
      <c r="D5968" s="10" t="s">
        <v>2011</v>
      </c>
      <c r="E5968" s="11" t="s">
        <v>37</v>
      </c>
      <c r="F5968" s="11" t="s">
        <v>37</v>
      </c>
      <c r="G5968" s="12" t="s">
        <v>869</v>
      </c>
      <c r="H5968" s="12" t="s">
        <v>2012</v>
      </c>
      <c r="I5968" s="12" t="s">
        <v>848</v>
      </c>
      <c r="J5968" s="10" t="s">
        <v>40</v>
      </c>
      <c r="K5968" s="13" t="s">
        <v>70</v>
      </c>
      <c r="L5968" s="13" t="s">
        <v>1</v>
      </c>
      <c r="M5968" s="14">
        <v>0.6</v>
      </c>
      <c r="N5968" s="14">
        <v>0.6</v>
      </c>
      <c r="O5968" s="14">
        <v>0.6</v>
      </c>
      <c r="P5968" s="10" t="s">
        <v>42</v>
      </c>
      <c r="Q5968" s="12" t="s">
        <v>43</v>
      </c>
      <c r="R5968" s="12" t="s">
        <v>44</v>
      </c>
      <c r="S5968" s="12">
        <v>6</v>
      </c>
      <c r="T5968" s="12">
        <v>1937</v>
      </c>
      <c r="U5968" s="12">
        <v>4</v>
      </c>
      <c r="V5968" s="12">
        <v>2006</v>
      </c>
      <c r="W5968" s="9" t="s">
        <v>45</v>
      </c>
      <c r="X5968" s="9" t="s">
        <v>45</v>
      </c>
      <c r="Y5968" s="15">
        <v>42.698599999999999</v>
      </c>
      <c r="Z5968" s="15">
        <v>-70.869699999999995</v>
      </c>
    </row>
    <row r="5969" spans="1:26" x14ac:dyDescent="0.3">
      <c r="A5969" s="9">
        <v>13168</v>
      </c>
      <c r="B5969" s="10" t="s">
        <v>35658</v>
      </c>
      <c r="C5969" s="9">
        <v>2549</v>
      </c>
      <c r="D5969" s="10" t="s">
        <v>35659</v>
      </c>
      <c r="E5969" s="11" t="s">
        <v>37</v>
      </c>
      <c r="F5969" s="11" t="s">
        <v>37</v>
      </c>
      <c r="G5969" s="12" t="s">
        <v>238</v>
      </c>
      <c r="H5969" s="12" t="s">
        <v>1664</v>
      </c>
      <c r="I5969" s="12" t="s">
        <v>240</v>
      </c>
      <c r="J5969" s="10" t="s">
        <v>139</v>
      </c>
      <c r="K5969" s="13" t="s">
        <v>2108</v>
      </c>
      <c r="L5969" s="13" t="s">
        <v>1</v>
      </c>
      <c r="M5969" s="14">
        <v>80</v>
      </c>
      <c r="N5969" s="14">
        <v>80</v>
      </c>
      <c r="O5969" s="14">
        <v>80</v>
      </c>
      <c r="P5969" s="10" t="s">
        <v>71</v>
      </c>
      <c r="Q5969" s="12" t="s">
        <v>72</v>
      </c>
      <c r="R5969" s="12" t="s">
        <v>69</v>
      </c>
      <c r="S5969" s="12">
        <v>8</v>
      </c>
      <c r="T5969" s="12">
        <v>1942</v>
      </c>
      <c r="U5969" s="12">
        <v>4</v>
      </c>
      <c r="V5969" s="12">
        <v>2006</v>
      </c>
      <c r="W5969" s="9" t="s">
        <v>45</v>
      </c>
      <c r="X5969" s="9" t="s">
        <v>45</v>
      </c>
      <c r="Y5969" s="15">
        <v>42.97</v>
      </c>
      <c r="Z5969" s="15">
        <v>-78.930000000000007</v>
      </c>
    </row>
    <row r="5970" spans="1:26" x14ac:dyDescent="0.3">
      <c r="A5970" s="9">
        <v>13168</v>
      </c>
      <c r="B5970" s="10" t="s">
        <v>35658</v>
      </c>
      <c r="C5970" s="9">
        <v>2549</v>
      </c>
      <c r="D5970" s="10" t="s">
        <v>35659</v>
      </c>
      <c r="E5970" s="11" t="s">
        <v>37</v>
      </c>
      <c r="F5970" s="11" t="s">
        <v>37</v>
      </c>
      <c r="G5970" s="12" t="s">
        <v>238</v>
      </c>
      <c r="H5970" s="12" t="s">
        <v>1664</v>
      </c>
      <c r="I5970" s="12" t="s">
        <v>240</v>
      </c>
      <c r="J5970" s="10" t="s">
        <v>139</v>
      </c>
      <c r="K5970" s="13" t="s">
        <v>2109</v>
      </c>
      <c r="L5970" s="13" t="s">
        <v>1</v>
      </c>
      <c r="M5970" s="14">
        <v>100</v>
      </c>
      <c r="N5970" s="14">
        <v>100</v>
      </c>
      <c r="O5970" s="14">
        <v>100</v>
      </c>
      <c r="P5970" s="10" t="s">
        <v>71</v>
      </c>
      <c r="Q5970" s="12" t="s">
        <v>72</v>
      </c>
      <c r="R5970" s="12" t="s">
        <v>69</v>
      </c>
      <c r="S5970" s="12">
        <v>10</v>
      </c>
      <c r="T5970" s="12">
        <v>1948</v>
      </c>
      <c r="U5970" s="12">
        <v>4</v>
      </c>
      <c r="V5970" s="12">
        <v>2006</v>
      </c>
      <c r="W5970" s="9" t="s">
        <v>45</v>
      </c>
      <c r="X5970" s="9" t="s">
        <v>45</v>
      </c>
      <c r="Y5970" s="15">
        <v>42.97</v>
      </c>
      <c r="Z5970" s="15">
        <v>-78.930000000000007</v>
      </c>
    </row>
    <row r="5971" spans="1:26" x14ac:dyDescent="0.3">
      <c r="A5971" s="9">
        <v>6309</v>
      </c>
      <c r="B5971" s="10" t="s">
        <v>36999</v>
      </c>
      <c r="C5971" s="9">
        <v>10851</v>
      </c>
      <c r="D5971" s="10" t="s">
        <v>37000</v>
      </c>
      <c r="E5971" s="11" t="s">
        <v>1</v>
      </c>
      <c r="F5971" s="11" t="s">
        <v>1</v>
      </c>
      <c r="G5971" s="12" t="s">
        <v>2707</v>
      </c>
      <c r="H5971" s="12" t="s">
        <v>2710</v>
      </c>
      <c r="I5971" s="12" t="s">
        <v>1</v>
      </c>
      <c r="J5971" s="10" t="s">
        <v>1802</v>
      </c>
      <c r="K5971" s="13" t="s">
        <v>1991</v>
      </c>
      <c r="L5971" s="13" t="s">
        <v>1</v>
      </c>
      <c r="M5971" s="14">
        <v>2</v>
      </c>
      <c r="N5971" s="14">
        <v>2</v>
      </c>
      <c r="O5971" s="14">
        <v>2</v>
      </c>
      <c r="P5971" s="10" t="s">
        <v>67</v>
      </c>
      <c r="Q5971" s="12" t="s">
        <v>68</v>
      </c>
      <c r="R5971" s="12" t="s">
        <v>69</v>
      </c>
      <c r="S5971" s="12">
        <v>6</v>
      </c>
      <c r="T5971" s="12">
        <v>1936</v>
      </c>
      <c r="U5971" s="12">
        <v>4</v>
      </c>
      <c r="V5971" s="12">
        <v>2006</v>
      </c>
      <c r="W5971" s="9" t="s">
        <v>45</v>
      </c>
      <c r="X5971" s="9" t="s">
        <v>45</v>
      </c>
      <c r="Y5971" s="16" t="s">
        <v>45</v>
      </c>
      <c r="Z5971" s="16" t="s">
        <v>45</v>
      </c>
    </row>
    <row r="5972" spans="1:26" x14ac:dyDescent="0.3">
      <c r="A5972" s="9">
        <v>6309</v>
      </c>
      <c r="B5972" s="10" t="s">
        <v>36999</v>
      </c>
      <c r="C5972" s="9">
        <v>10851</v>
      </c>
      <c r="D5972" s="10" t="s">
        <v>37000</v>
      </c>
      <c r="E5972" s="11" t="s">
        <v>1</v>
      </c>
      <c r="F5972" s="11" t="s">
        <v>1</v>
      </c>
      <c r="G5972" s="12" t="s">
        <v>2707</v>
      </c>
      <c r="H5972" s="12" t="s">
        <v>2710</v>
      </c>
      <c r="I5972" s="12" t="s">
        <v>1</v>
      </c>
      <c r="J5972" s="10" t="s">
        <v>1802</v>
      </c>
      <c r="K5972" s="13" t="s">
        <v>1795</v>
      </c>
      <c r="L5972" s="13" t="s">
        <v>1</v>
      </c>
      <c r="M5972" s="14">
        <v>0.3</v>
      </c>
      <c r="N5972" s="14">
        <v>0.1</v>
      </c>
      <c r="O5972" s="14">
        <v>0.2</v>
      </c>
      <c r="P5972" s="10" t="s">
        <v>62</v>
      </c>
      <c r="Q5972" s="12" t="s">
        <v>63</v>
      </c>
      <c r="R5972" s="12" t="s">
        <v>64</v>
      </c>
      <c r="S5972" s="12">
        <v>6</v>
      </c>
      <c r="T5972" s="12">
        <v>1936</v>
      </c>
      <c r="U5972" s="12">
        <v>4</v>
      </c>
      <c r="V5972" s="12">
        <v>2006</v>
      </c>
      <c r="W5972" s="9" t="s">
        <v>45</v>
      </c>
      <c r="X5972" s="9" t="s">
        <v>45</v>
      </c>
      <c r="Y5972" s="16" t="s">
        <v>45</v>
      </c>
      <c r="Z5972" s="16" t="s">
        <v>45</v>
      </c>
    </row>
    <row r="5973" spans="1:26" x14ac:dyDescent="0.3">
      <c r="A5973" s="9">
        <v>21826</v>
      </c>
      <c r="B5973" s="10" t="s">
        <v>37001</v>
      </c>
      <c r="C5973" s="9">
        <v>52013</v>
      </c>
      <c r="D5973" s="10" t="s">
        <v>37002</v>
      </c>
      <c r="E5973" s="11" t="s">
        <v>37</v>
      </c>
      <c r="F5973" s="11" t="s">
        <v>37</v>
      </c>
      <c r="G5973" s="12" t="s">
        <v>92</v>
      </c>
      <c r="H5973" s="12" t="s">
        <v>6254</v>
      </c>
      <c r="I5973" s="12" t="s">
        <v>1</v>
      </c>
      <c r="J5973" s="10" t="s">
        <v>1802</v>
      </c>
      <c r="K5973" s="13" t="s">
        <v>2683</v>
      </c>
      <c r="L5973" s="13" t="s">
        <v>1</v>
      </c>
      <c r="M5973" s="14">
        <v>16.2</v>
      </c>
      <c r="N5973" s="14">
        <v>12</v>
      </c>
      <c r="O5973" s="14">
        <v>14</v>
      </c>
      <c r="P5973" s="10" t="s">
        <v>95</v>
      </c>
      <c r="Q5973" s="12" t="s">
        <v>68</v>
      </c>
      <c r="R5973" s="12" t="s">
        <v>96</v>
      </c>
      <c r="S5973" s="12">
        <v>9</v>
      </c>
      <c r="T5973" s="12">
        <v>1991</v>
      </c>
      <c r="U5973" s="12">
        <v>4</v>
      </c>
      <c r="V5973" s="12">
        <v>2006</v>
      </c>
      <c r="W5973" s="9" t="s">
        <v>45</v>
      </c>
      <c r="X5973" s="9" t="s">
        <v>45</v>
      </c>
      <c r="Y5973" s="15">
        <v>29.368888999999999</v>
      </c>
      <c r="Z5973" s="15">
        <v>-94.911389999999997</v>
      </c>
    </row>
    <row r="5974" spans="1:26" x14ac:dyDescent="0.3">
      <c r="A5974" s="9">
        <v>6778</v>
      </c>
      <c r="B5974" s="10" t="s">
        <v>37003</v>
      </c>
      <c r="C5974" s="9">
        <v>56024</v>
      </c>
      <c r="D5974" s="10" t="s">
        <v>7656</v>
      </c>
      <c r="E5974" s="11" t="s">
        <v>37</v>
      </c>
      <c r="F5974" s="11" t="s">
        <v>37</v>
      </c>
      <c r="G5974" s="12" t="s">
        <v>2681</v>
      </c>
      <c r="H5974" s="12" t="s">
        <v>2696</v>
      </c>
      <c r="I5974" s="12" t="s">
        <v>1</v>
      </c>
      <c r="J5974" s="10" t="s">
        <v>5327</v>
      </c>
      <c r="K5974" s="13" t="s">
        <v>36935</v>
      </c>
      <c r="L5974" s="13" t="s">
        <v>1</v>
      </c>
      <c r="M5974" s="14">
        <v>7.5</v>
      </c>
      <c r="N5974" s="14">
        <v>7.5</v>
      </c>
      <c r="O5974" s="14">
        <v>7.5</v>
      </c>
      <c r="P5974" s="10" t="s">
        <v>874</v>
      </c>
      <c r="Q5974" s="12" t="s">
        <v>875</v>
      </c>
      <c r="R5974" s="12" t="s">
        <v>69</v>
      </c>
      <c r="S5974" s="12">
        <v>1</v>
      </c>
      <c r="T5974" s="12">
        <v>1957</v>
      </c>
      <c r="U5974" s="12">
        <v>4</v>
      </c>
      <c r="V5974" s="12">
        <v>2006</v>
      </c>
      <c r="W5974" s="9" t="s">
        <v>45</v>
      </c>
      <c r="X5974" s="9" t="s">
        <v>45</v>
      </c>
      <c r="Y5974" s="15">
        <v>40.441667000000002</v>
      </c>
      <c r="Z5974" s="15">
        <v>-71.1875</v>
      </c>
    </row>
    <row r="5975" spans="1:26" x14ac:dyDescent="0.3">
      <c r="A5975" s="9">
        <v>6778</v>
      </c>
      <c r="B5975" s="10" t="s">
        <v>37003</v>
      </c>
      <c r="C5975" s="9">
        <v>56024</v>
      </c>
      <c r="D5975" s="10" t="s">
        <v>7656</v>
      </c>
      <c r="E5975" s="11" t="s">
        <v>37</v>
      </c>
      <c r="F5975" s="11" t="s">
        <v>37</v>
      </c>
      <c r="G5975" s="12" t="s">
        <v>2681</v>
      </c>
      <c r="H5975" s="12" t="s">
        <v>2696</v>
      </c>
      <c r="I5975" s="12" t="s">
        <v>1</v>
      </c>
      <c r="J5975" s="10" t="s">
        <v>5327</v>
      </c>
      <c r="K5975" s="13" t="s">
        <v>37004</v>
      </c>
      <c r="L5975" s="13" t="s">
        <v>1</v>
      </c>
      <c r="M5975" s="14">
        <v>25</v>
      </c>
      <c r="N5975" s="14">
        <v>20</v>
      </c>
      <c r="O5975" s="14">
        <v>18</v>
      </c>
      <c r="P5975" s="10" t="s">
        <v>42</v>
      </c>
      <c r="Q5975" s="12" t="s">
        <v>866</v>
      </c>
      <c r="R5975" s="12" t="s">
        <v>69</v>
      </c>
      <c r="S5975" s="12">
        <v>3</v>
      </c>
      <c r="T5975" s="12">
        <v>2004</v>
      </c>
      <c r="U5975" s="12">
        <v>4</v>
      </c>
      <c r="V5975" s="12">
        <v>2006</v>
      </c>
      <c r="W5975" s="9" t="s">
        <v>45</v>
      </c>
      <c r="X5975" s="9" t="s">
        <v>45</v>
      </c>
      <c r="Y5975" s="15">
        <v>40.441667000000002</v>
      </c>
      <c r="Z5975" s="15">
        <v>-71.1875</v>
      </c>
    </row>
    <row r="5976" spans="1:26" x14ac:dyDescent="0.3">
      <c r="A5976" s="9">
        <v>13870</v>
      </c>
      <c r="B5976" s="10" t="s">
        <v>289</v>
      </c>
      <c r="C5976" s="9">
        <v>109</v>
      </c>
      <c r="D5976" s="10" t="s">
        <v>290</v>
      </c>
      <c r="E5976" s="11" t="s">
        <v>37</v>
      </c>
      <c r="F5976" s="11" t="s">
        <v>37</v>
      </c>
      <c r="G5976" s="12" t="s">
        <v>38</v>
      </c>
      <c r="H5976" s="12" t="s">
        <v>290</v>
      </c>
      <c r="I5976" s="12" t="s">
        <v>1</v>
      </c>
      <c r="J5976" s="10" t="s">
        <v>40</v>
      </c>
      <c r="K5976" s="13" t="s">
        <v>198</v>
      </c>
      <c r="L5976" s="13" t="s">
        <v>1</v>
      </c>
      <c r="M5976" s="14">
        <v>0.8</v>
      </c>
      <c r="N5976" s="14">
        <v>0.8</v>
      </c>
      <c r="O5976" s="14">
        <v>0.8</v>
      </c>
      <c r="P5976" s="10" t="s">
        <v>42</v>
      </c>
      <c r="Q5976" s="12" t="s">
        <v>43</v>
      </c>
      <c r="R5976" s="12" t="s">
        <v>44</v>
      </c>
      <c r="S5976" s="12">
        <v>3</v>
      </c>
      <c r="T5976" s="12">
        <v>1985</v>
      </c>
      <c r="U5976" s="12">
        <v>3</v>
      </c>
      <c r="V5976" s="12">
        <v>2006</v>
      </c>
      <c r="W5976" s="9" t="s">
        <v>45</v>
      </c>
      <c r="X5976" s="9" t="s">
        <v>45</v>
      </c>
      <c r="Y5976" s="15">
        <v>59.042914000000003</v>
      </c>
      <c r="Z5976" s="15">
        <v>-158.46860000000001</v>
      </c>
    </row>
    <row r="5977" spans="1:26" x14ac:dyDescent="0.3">
      <c r="A5977" s="9">
        <v>18454</v>
      </c>
      <c r="B5977" s="10" t="s">
        <v>1026</v>
      </c>
      <c r="C5977" s="9">
        <v>748</v>
      </c>
      <c r="D5977" s="10" t="s">
        <v>12207</v>
      </c>
      <c r="E5977" s="11" t="s">
        <v>37</v>
      </c>
      <c r="F5977" s="11" t="s">
        <v>37</v>
      </c>
      <c r="G5977" s="12" t="s">
        <v>339</v>
      </c>
      <c r="H5977" s="12" t="s">
        <v>19652</v>
      </c>
      <c r="I5977" s="12" t="s">
        <v>1029</v>
      </c>
      <c r="J5977" s="10" t="s">
        <v>40</v>
      </c>
      <c r="K5977" s="13" t="s">
        <v>49</v>
      </c>
      <c r="L5977" s="13" t="s">
        <v>1</v>
      </c>
      <c r="M5977" s="14">
        <v>3.6</v>
      </c>
      <c r="N5977" s="14">
        <v>3</v>
      </c>
      <c r="O5977" s="14">
        <v>3</v>
      </c>
      <c r="P5977" s="10" t="s">
        <v>42</v>
      </c>
      <c r="Q5977" s="12" t="s">
        <v>866</v>
      </c>
      <c r="R5977" s="12" t="s">
        <v>80</v>
      </c>
      <c r="S5977" s="12">
        <v>6</v>
      </c>
      <c r="T5977" s="12">
        <v>1983</v>
      </c>
      <c r="U5977" s="12">
        <v>3</v>
      </c>
      <c r="V5977" s="12">
        <v>2006</v>
      </c>
      <c r="W5977" s="9" t="s">
        <v>45</v>
      </c>
      <c r="X5977" s="9" t="s">
        <v>45</v>
      </c>
      <c r="Y5977" s="15">
        <v>27.443899999999999</v>
      </c>
      <c r="Z5977" s="15">
        <v>-81.363299999999995</v>
      </c>
    </row>
    <row r="5978" spans="1:26" x14ac:dyDescent="0.3">
      <c r="A5978" s="9">
        <v>4375</v>
      </c>
      <c r="B5978" s="10" t="s">
        <v>1483</v>
      </c>
      <c r="C5978" s="9">
        <v>1134</v>
      </c>
      <c r="D5978" s="10" t="s">
        <v>1484</v>
      </c>
      <c r="E5978" s="11" t="s">
        <v>37</v>
      </c>
      <c r="F5978" s="11" t="s">
        <v>37</v>
      </c>
      <c r="G5978" s="12" t="s">
        <v>1431</v>
      </c>
      <c r="H5978" s="12" t="s">
        <v>183</v>
      </c>
      <c r="I5978" s="12" t="s">
        <v>134</v>
      </c>
      <c r="J5978" s="10" t="s">
        <v>40</v>
      </c>
      <c r="K5978" s="13" t="s">
        <v>41</v>
      </c>
      <c r="L5978" s="13" t="s">
        <v>1</v>
      </c>
      <c r="M5978" s="14">
        <v>0.6</v>
      </c>
      <c r="N5978" s="14">
        <v>0.6</v>
      </c>
      <c r="O5978" s="14">
        <v>0.6</v>
      </c>
      <c r="P5978" s="10" t="s">
        <v>42</v>
      </c>
      <c r="Q5978" s="12" t="s">
        <v>43</v>
      </c>
      <c r="R5978" s="12" t="s">
        <v>44</v>
      </c>
      <c r="S5978" s="12">
        <v>7</v>
      </c>
      <c r="T5978" s="12">
        <v>1945</v>
      </c>
      <c r="U5978" s="12">
        <v>3</v>
      </c>
      <c r="V5978" s="12">
        <v>2006</v>
      </c>
      <c r="W5978" s="9" t="s">
        <v>45</v>
      </c>
      <c r="X5978" s="9" t="s">
        <v>45</v>
      </c>
      <c r="Y5978" s="15">
        <v>40.987099999999998</v>
      </c>
      <c r="Z5978" s="15">
        <v>-94.735200000000006</v>
      </c>
    </row>
    <row r="5979" spans="1:26" x14ac:dyDescent="0.3">
      <c r="A5979" s="9">
        <v>4375</v>
      </c>
      <c r="B5979" s="10" t="s">
        <v>1483</v>
      </c>
      <c r="C5979" s="9">
        <v>1134</v>
      </c>
      <c r="D5979" s="10" t="s">
        <v>1484</v>
      </c>
      <c r="E5979" s="11" t="s">
        <v>37</v>
      </c>
      <c r="F5979" s="11" t="s">
        <v>37</v>
      </c>
      <c r="G5979" s="12" t="s">
        <v>1431</v>
      </c>
      <c r="H5979" s="12" t="s">
        <v>183</v>
      </c>
      <c r="I5979" s="12" t="s">
        <v>134</v>
      </c>
      <c r="J5979" s="10" t="s">
        <v>40</v>
      </c>
      <c r="K5979" s="13" t="s">
        <v>47</v>
      </c>
      <c r="L5979" s="13" t="s">
        <v>1</v>
      </c>
      <c r="M5979" s="14">
        <v>0.9</v>
      </c>
      <c r="N5979" s="14">
        <v>0.9</v>
      </c>
      <c r="O5979" s="14">
        <v>0.9</v>
      </c>
      <c r="P5979" s="10" t="s">
        <v>42</v>
      </c>
      <c r="Q5979" s="12" t="s">
        <v>43</v>
      </c>
      <c r="R5979" s="12" t="s">
        <v>44</v>
      </c>
      <c r="S5979" s="12">
        <v>7</v>
      </c>
      <c r="T5979" s="12">
        <v>1950</v>
      </c>
      <c r="U5979" s="12">
        <v>3</v>
      </c>
      <c r="V5979" s="12">
        <v>2006</v>
      </c>
      <c r="W5979" s="9" t="s">
        <v>45</v>
      </c>
      <c r="X5979" s="9" t="s">
        <v>45</v>
      </c>
      <c r="Y5979" s="15">
        <v>40.987099999999998</v>
      </c>
      <c r="Z5979" s="15">
        <v>-94.735200000000006</v>
      </c>
    </row>
    <row r="5980" spans="1:26" x14ac:dyDescent="0.3">
      <c r="A5980" s="9">
        <v>4375</v>
      </c>
      <c r="B5980" s="10" t="s">
        <v>1483</v>
      </c>
      <c r="C5980" s="9">
        <v>1134</v>
      </c>
      <c r="D5980" s="10" t="s">
        <v>1484</v>
      </c>
      <c r="E5980" s="11" t="s">
        <v>37</v>
      </c>
      <c r="F5980" s="11" t="s">
        <v>37</v>
      </c>
      <c r="G5980" s="12" t="s">
        <v>1431</v>
      </c>
      <c r="H5980" s="12" t="s">
        <v>183</v>
      </c>
      <c r="I5980" s="12" t="s">
        <v>134</v>
      </c>
      <c r="J5980" s="10" t="s">
        <v>40</v>
      </c>
      <c r="K5980" s="13" t="s">
        <v>49</v>
      </c>
      <c r="L5980" s="13" t="s">
        <v>1</v>
      </c>
      <c r="M5980" s="14">
        <v>1.3</v>
      </c>
      <c r="N5980" s="14">
        <v>1.3</v>
      </c>
      <c r="O5980" s="14">
        <v>1.3</v>
      </c>
      <c r="P5980" s="10" t="s">
        <v>42</v>
      </c>
      <c r="Q5980" s="12" t="s">
        <v>43</v>
      </c>
      <c r="R5980" s="12" t="s">
        <v>44</v>
      </c>
      <c r="S5980" s="12">
        <v>7</v>
      </c>
      <c r="T5980" s="12">
        <v>1955</v>
      </c>
      <c r="U5980" s="12">
        <v>3</v>
      </c>
      <c r="V5980" s="12">
        <v>2006</v>
      </c>
      <c r="W5980" s="9" t="s">
        <v>45</v>
      </c>
      <c r="X5980" s="9" t="s">
        <v>45</v>
      </c>
      <c r="Y5980" s="15">
        <v>40.987099999999998</v>
      </c>
      <c r="Z5980" s="15">
        <v>-94.735200000000006</v>
      </c>
    </row>
    <row r="5981" spans="1:26" x14ac:dyDescent="0.3">
      <c r="A5981" s="9">
        <v>4375</v>
      </c>
      <c r="B5981" s="10" t="s">
        <v>1483</v>
      </c>
      <c r="C5981" s="9">
        <v>1134</v>
      </c>
      <c r="D5981" s="10" t="s">
        <v>1484</v>
      </c>
      <c r="E5981" s="11" t="s">
        <v>37</v>
      </c>
      <c r="F5981" s="11" t="s">
        <v>37</v>
      </c>
      <c r="G5981" s="12" t="s">
        <v>1431</v>
      </c>
      <c r="H5981" s="12" t="s">
        <v>183</v>
      </c>
      <c r="I5981" s="12" t="s">
        <v>134</v>
      </c>
      <c r="J5981" s="10" t="s">
        <v>40</v>
      </c>
      <c r="K5981" s="13" t="s">
        <v>70</v>
      </c>
      <c r="L5981" s="13" t="s">
        <v>1</v>
      </c>
      <c r="M5981" s="14">
        <v>0.4</v>
      </c>
      <c r="N5981" s="14">
        <v>0.4</v>
      </c>
      <c r="O5981" s="14">
        <v>0.4</v>
      </c>
      <c r="P5981" s="10" t="s">
        <v>42</v>
      </c>
      <c r="Q5981" s="12" t="s">
        <v>43</v>
      </c>
      <c r="R5981" s="12" t="s">
        <v>44</v>
      </c>
      <c r="S5981" s="12">
        <v>7</v>
      </c>
      <c r="T5981" s="12">
        <v>1938</v>
      </c>
      <c r="U5981" s="12">
        <v>3</v>
      </c>
      <c r="V5981" s="12">
        <v>2006</v>
      </c>
      <c r="W5981" s="9" t="s">
        <v>45</v>
      </c>
      <c r="X5981" s="9" t="s">
        <v>45</v>
      </c>
      <c r="Y5981" s="15">
        <v>40.987099999999998</v>
      </c>
      <c r="Z5981" s="15">
        <v>-94.735200000000006</v>
      </c>
    </row>
    <row r="5982" spans="1:26" x14ac:dyDescent="0.3">
      <c r="A5982" s="9">
        <v>1647</v>
      </c>
      <c r="B5982" s="10" t="s">
        <v>36233</v>
      </c>
      <c r="C5982" s="9">
        <v>2114</v>
      </c>
      <c r="D5982" s="10" t="s">
        <v>36234</v>
      </c>
      <c r="E5982" s="11" t="s">
        <v>37</v>
      </c>
      <c r="F5982" s="11" t="s">
        <v>37</v>
      </c>
      <c r="G5982" s="12" t="s">
        <v>1094</v>
      </c>
      <c r="H5982" s="12" t="s">
        <v>2381</v>
      </c>
      <c r="I5982" s="12" t="s">
        <v>36235</v>
      </c>
      <c r="J5982" s="10" t="s">
        <v>40</v>
      </c>
      <c r="K5982" s="13" t="s">
        <v>159</v>
      </c>
      <c r="L5982" s="13" t="s">
        <v>1</v>
      </c>
      <c r="M5982" s="14">
        <v>1.6</v>
      </c>
      <c r="N5982" s="14">
        <v>1</v>
      </c>
      <c r="O5982" s="14">
        <v>1</v>
      </c>
      <c r="P5982" s="10" t="s">
        <v>42</v>
      </c>
      <c r="Q5982" s="12" t="s">
        <v>43</v>
      </c>
      <c r="R5982" s="12" t="s">
        <v>44</v>
      </c>
      <c r="S5982" s="12">
        <v>7</v>
      </c>
      <c r="T5982" s="12">
        <v>1993</v>
      </c>
      <c r="U5982" s="12">
        <v>3</v>
      </c>
      <c r="V5982" s="12">
        <v>2006</v>
      </c>
      <c r="W5982" s="9" t="s">
        <v>45</v>
      </c>
      <c r="X5982" s="9" t="s">
        <v>45</v>
      </c>
      <c r="Y5982" s="15">
        <v>40.261899999999997</v>
      </c>
      <c r="Z5982" s="15">
        <v>-94.040300000000002</v>
      </c>
    </row>
    <row r="5983" spans="1:26" x14ac:dyDescent="0.3">
      <c r="A5983" s="9">
        <v>54888</v>
      </c>
      <c r="B5983" s="10" t="s">
        <v>581</v>
      </c>
      <c r="C5983" s="9">
        <v>3471</v>
      </c>
      <c r="D5983" s="10" t="s">
        <v>1487</v>
      </c>
      <c r="E5983" s="11" t="s">
        <v>37</v>
      </c>
      <c r="F5983" s="11" t="s">
        <v>37</v>
      </c>
      <c r="G5983" s="12" t="s">
        <v>92</v>
      </c>
      <c r="H5983" s="12" t="s">
        <v>3455</v>
      </c>
      <c r="I5983" s="12" t="s">
        <v>1</v>
      </c>
      <c r="J5983" s="10" t="s">
        <v>139</v>
      </c>
      <c r="K5983" s="13" t="s">
        <v>49</v>
      </c>
      <c r="L5983" s="13" t="s">
        <v>1</v>
      </c>
      <c r="M5983" s="14">
        <v>410</v>
      </c>
      <c r="N5983" s="14">
        <v>374</v>
      </c>
      <c r="O5983" s="14">
        <v>374</v>
      </c>
      <c r="P5983" s="10" t="s">
        <v>67</v>
      </c>
      <c r="Q5983" s="12" t="s">
        <v>68</v>
      </c>
      <c r="R5983" s="12" t="s">
        <v>69</v>
      </c>
      <c r="S5983" s="12">
        <v>5</v>
      </c>
      <c r="T5983" s="12">
        <v>1965</v>
      </c>
      <c r="U5983" s="12">
        <v>3</v>
      </c>
      <c r="V5983" s="12">
        <v>2006</v>
      </c>
      <c r="W5983" s="9" t="s">
        <v>45</v>
      </c>
      <c r="X5983" s="9" t="s">
        <v>45</v>
      </c>
      <c r="Y5983" s="15">
        <v>29.525832999999999</v>
      </c>
      <c r="Z5983" s="15">
        <v>-95.108059999999995</v>
      </c>
    </row>
    <row r="5984" spans="1:26" x14ac:dyDescent="0.3">
      <c r="A5984" s="9">
        <v>54888</v>
      </c>
      <c r="B5984" s="10" t="s">
        <v>581</v>
      </c>
      <c r="C5984" s="9">
        <v>3471</v>
      </c>
      <c r="D5984" s="10" t="s">
        <v>1487</v>
      </c>
      <c r="E5984" s="11" t="s">
        <v>37</v>
      </c>
      <c r="F5984" s="11" t="s">
        <v>37</v>
      </c>
      <c r="G5984" s="12" t="s">
        <v>92</v>
      </c>
      <c r="H5984" s="12" t="s">
        <v>3455</v>
      </c>
      <c r="I5984" s="12" t="s">
        <v>1</v>
      </c>
      <c r="J5984" s="10" t="s">
        <v>139</v>
      </c>
      <c r="K5984" s="13" t="s">
        <v>151</v>
      </c>
      <c r="L5984" s="13" t="s">
        <v>1</v>
      </c>
      <c r="M5984" s="14">
        <v>16.3</v>
      </c>
      <c r="N5984" s="14">
        <v>13</v>
      </c>
      <c r="O5984" s="14">
        <v>13</v>
      </c>
      <c r="P5984" s="10" t="s">
        <v>95</v>
      </c>
      <c r="Q5984" s="12" t="s">
        <v>68</v>
      </c>
      <c r="R5984" s="12" t="s">
        <v>96</v>
      </c>
      <c r="S5984" s="12">
        <v>7</v>
      </c>
      <c r="T5984" s="12">
        <v>1967</v>
      </c>
      <c r="U5984" s="12">
        <v>3</v>
      </c>
      <c r="V5984" s="12">
        <v>2006</v>
      </c>
      <c r="W5984" s="9" t="s">
        <v>45</v>
      </c>
      <c r="X5984" s="9" t="s">
        <v>45</v>
      </c>
      <c r="Y5984" s="15">
        <v>29.525832999999999</v>
      </c>
      <c r="Z5984" s="15">
        <v>-95.108059999999995</v>
      </c>
    </row>
    <row r="5985" spans="1:26" x14ac:dyDescent="0.3">
      <c r="A5985" s="9">
        <v>55858</v>
      </c>
      <c r="B5985" s="10" t="s">
        <v>5788</v>
      </c>
      <c r="C5985" s="9">
        <v>10532</v>
      </c>
      <c r="D5985" s="10" t="s">
        <v>5789</v>
      </c>
      <c r="E5985" s="11" t="s">
        <v>37</v>
      </c>
      <c r="F5985" s="11" t="s">
        <v>37</v>
      </c>
      <c r="G5985" s="12" t="s">
        <v>2023</v>
      </c>
      <c r="H5985" s="12" t="s">
        <v>1313</v>
      </c>
      <c r="I5985" s="12" t="s">
        <v>134</v>
      </c>
      <c r="J5985" s="10" t="s">
        <v>139</v>
      </c>
      <c r="K5985" s="13" t="s">
        <v>4661</v>
      </c>
      <c r="L5985" s="13" t="s">
        <v>1</v>
      </c>
      <c r="M5985" s="14">
        <v>0.8</v>
      </c>
      <c r="N5985" s="14">
        <v>0.8</v>
      </c>
      <c r="O5985" s="14">
        <v>0.8</v>
      </c>
      <c r="P5985" s="10" t="s">
        <v>2431</v>
      </c>
      <c r="Q5985" s="12" t="s">
        <v>2432</v>
      </c>
      <c r="R5985" s="12" t="s">
        <v>44</v>
      </c>
      <c r="S5985" s="12">
        <v>4</v>
      </c>
      <c r="T5985" s="12">
        <v>1991</v>
      </c>
      <c r="U5985" s="12">
        <v>3</v>
      </c>
      <c r="V5985" s="12">
        <v>2006</v>
      </c>
      <c r="W5985" s="9" t="s">
        <v>45</v>
      </c>
      <c r="X5985" s="9" t="s">
        <v>45</v>
      </c>
      <c r="Y5985" s="15">
        <v>42.791027999999997</v>
      </c>
      <c r="Z5985" s="15">
        <v>-84.695679999999996</v>
      </c>
    </row>
    <row r="5986" spans="1:26" x14ac:dyDescent="0.3">
      <c r="A5986" s="9">
        <v>4664</v>
      </c>
      <c r="B5986" s="10" t="s">
        <v>37005</v>
      </c>
      <c r="C5986" s="9">
        <v>10616</v>
      </c>
      <c r="D5986" s="10" t="s">
        <v>7882</v>
      </c>
      <c r="E5986" s="11" t="s">
        <v>37</v>
      </c>
      <c r="F5986" s="11" t="s">
        <v>37</v>
      </c>
      <c r="G5986" s="12" t="s">
        <v>2707</v>
      </c>
      <c r="H5986" s="12" t="s">
        <v>2710</v>
      </c>
      <c r="I5986" s="12" t="s">
        <v>1</v>
      </c>
      <c r="J5986" s="10" t="s">
        <v>1802</v>
      </c>
      <c r="K5986" s="13" t="s">
        <v>1991</v>
      </c>
      <c r="L5986" s="13" t="s">
        <v>1</v>
      </c>
      <c r="M5986" s="14">
        <v>28</v>
      </c>
      <c r="N5986" s="14">
        <v>26</v>
      </c>
      <c r="O5986" s="14">
        <v>30</v>
      </c>
      <c r="P5986" s="10" t="s">
        <v>76</v>
      </c>
      <c r="Q5986" s="12" t="s">
        <v>68</v>
      </c>
      <c r="R5986" s="12" t="s">
        <v>77</v>
      </c>
      <c r="S5986" s="12">
        <v>7</v>
      </c>
      <c r="T5986" s="12">
        <v>1989</v>
      </c>
      <c r="U5986" s="12">
        <v>3</v>
      </c>
      <c r="V5986" s="12">
        <v>2006</v>
      </c>
      <c r="W5986" s="9" t="s">
        <v>45</v>
      </c>
      <c r="X5986" s="9" t="s">
        <v>45</v>
      </c>
      <c r="Y5986" s="15">
        <v>40.562221999999998</v>
      </c>
      <c r="Z5986" s="15">
        <v>-75.087500000000006</v>
      </c>
    </row>
    <row r="5987" spans="1:26" x14ac:dyDescent="0.3">
      <c r="A5987" s="9">
        <v>4664</v>
      </c>
      <c r="B5987" s="10" t="s">
        <v>37005</v>
      </c>
      <c r="C5987" s="9">
        <v>10616</v>
      </c>
      <c r="D5987" s="10" t="s">
        <v>7882</v>
      </c>
      <c r="E5987" s="11" t="s">
        <v>37</v>
      </c>
      <c r="F5987" s="11" t="s">
        <v>37</v>
      </c>
      <c r="G5987" s="12" t="s">
        <v>2707</v>
      </c>
      <c r="H5987" s="12" t="s">
        <v>2710</v>
      </c>
      <c r="I5987" s="12" t="s">
        <v>1</v>
      </c>
      <c r="J5987" s="10" t="s">
        <v>1802</v>
      </c>
      <c r="K5987" s="13" t="s">
        <v>1795</v>
      </c>
      <c r="L5987" s="13" t="s">
        <v>1</v>
      </c>
      <c r="M5987" s="14">
        <v>5</v>
      </c>
      <c r="N5987" s="14">
        <v>5</v>
      </c>
      <c r="O5987" s="14">
        <v>5</v>
      </c>
      <c r="P5987" s="10" t="s">
        <v>76</v>
      </c>
      <c r="Q5987" s="12" t="s">
        <v>68</v>
      </c>
      <c r="R5987" s="12" t="s">
        <v>80</v>
      </c>
      <c r="S5987" s="12">
        <v>7</v>
      </c>
      <c r="T5987" s="12">
        <v>1989</v>
      </c>
      <c r="U5987" s="12">
        <v>3</v>
      </c>
      <c r="V5987" s="12">
        <v>2006</v>
      </c>
      <c r="W5987" s="9" t="s">
        <v>45</v>
      </c>
      <c r="X5987" s="9" t="s">
        <v>45</v>
      </c>
      <c r="Y5987" s="15">
        <v>40.562221999999998</v>
      </c>
      <c r="Z5987" s="15">
        <v>-75.087500000000006</v>
      </c>
    </row>
    <row r="5988" spans="1:26" x14ac:dyDescent="0.3">
      <c r="A5988" s="9">
        <v>4664</v>
      </c>
      <c r="B5988" s="10" t="s">
        <v>37005</v>
      </c>
      <c r="C5988" s="9">
        <v>10616</v>
      </c>
      <c r="D5988" s="10" t="s">
        <v>7882</v>
      </c>
      <c r="E5988" s="11" t="s">
        <v>37</v>
      </c>
      <c r="F5988" s="11" t="s">
        <v>37</v>
      </c>
      <c r="G5988" s="12" t="s">
        <v>2707</v>
      </c>
      <c r="H5988" s="12" t="s">
        <v>2710</v>
      </c>
      <c r="I5988" s="12" t="s">
        <v>1</v>
      </c>
      <c r="J5988" s="10" t="s">
        <v>1802</v>
      </c>
      <c r="K5988" s="13" t="s">
        <v>2683</v>
      </c>
      <c r="L5988" s="13" t="s">
        <v>1</v>
      </c>
      <c r="M5988" s="14">
        <v>3.5</v>
      </c>
      <c r="N5988" s="14">
        <v>3.5</v>
      </c>
      <c r="O5988" s="14">
        <v>3.5</v>
      </c>
      <c r="P5988" s="10" t="s">
        <v>76</v>
      </c>
      <c r="Q5988" s="12" t="s">
        <v>68</v>
      </c>
      <c r="R5988" s="12" t="s">
        <v>80</v>
      </c>
      <c r="S5988" s="12">
        <v>7</v>
      </c>
      <c r="T5988" s="12">
        <v>1989</v>
      </c>
      <c r="U5988" s="12">
        <v>3</v>
      </c>
      <c r="V5988" s="12">
        <v>2006</v>
      </c>
      <c r="W5988" s="9" t="s">
        <v>45</v>
      </c>
      <c r="X5988" s="9" t="s">
        <v>45</v>
      </c>
      <c r="Y5988" s="15">
        <v>40.562221999999998</v>
      </c>
      <c r="Z5988" s="15">
        <v>-75.087500000000006</v>
      </c>
    </row>
    <row r="5989" spans="1:26" x14ac:dyDescent="0.3">
      <c r="A5989" s="9">
        <v>55702</v>
      </c>
      <c r="B5989" s="10" t="s">
        <v>37006</v>
      </c>
      <c r="C5989" s="9">
        <v>50954</v>
      </c>
      <c r="D5989" s="10" t="s">
        <v>37007</v>
      </c>
      <c r="E5989" s="11" t="s">
        <v>37</v>
      </c>
      <c r="F5989" s="11" t="s">
        <v>37</v>
      </c>
      <c r="G5989" s="12" t="s">
        <v>3619</v>
      </c>
      <c r="H5989" s="12" t="s">
        <v>3624</v>
      </c>
      <c r="I5989" s="12" t="s">
        <v>1</v>
      </c>
      <c r="J5989" s="10" t="s">
        <v>1802</v>
      </c>
      <c r="K5989" s="13" t="s">
        <v>1991</v>
      </c>
      <c r="L5989" s="13" t="s">
        <v>1</v>
      </c>
      <c r="M5989" s="14">
        <v>3</v>
      </c>
      <c r="N5989" s="14">
        <v>3</v>
      </c>
      <c r="O5989" s="14">
        <v>3</v>
      </c>
      <c r="P5989" s="10" t="s">
        <v>71</v>
      </c>
      <c r="Q5989" s="12" t="s">
        <v>72</v>
      </c>
      <c r="R5989" s="12" t="s">
        <v>69</v>
      </c>
      <c r="S5989" s="12">
        <v>1</v>
      </c>
      <c r="T5989" s="12">
        <v>1947</v>
      </c>
      <c r="U5989" s="12">
        <v>3</v>
      </c>
      <c r="V5989" s="12">
        <v>2006</v>
      </c>
      <c r="W5989" s="9" t="s">
        <v>45</v>
      </c>
      <c r="X5989" s="9" t="s">
        <v>45</v>
      </c>
      <c r="Y5989" s="15">
        <v>36.5625</v>
      </c>
      <c r="Z5989" s="15">
        <v>-79.418329999999997</v>
      </c>
    </row>
    <row r="5990" spans="1:26" x14ac:dyDescent="0.3">
      <c r="A5990" s="9">
        <v>55702</v>
      </c>
      <c r="B5990" s="10" t="s">
        <v>37006</v>
      </c>
      <c r="C5990" s="9">
        <v>50954</v>
      </c>
      <c r="D5990" s="10" t="s">
        <v>37007</v>
      </c>
      <c r="E5990" s="11" t="s">
        <v>37</v>
      </c>
      <c r="F5990" s="11" t="s">
        <v>37</v>
      </c>
      <c r="G5990" s="12" t="s">
        <v>3619</v>
      </c>
      <c r="H5990" s="12" t="s">
        <v>3624</v>
      </c>
      <c r="I5990" s="12" t="s">
        <v>1</v>
      </c>
      <c r="J5990" s="10" t="s">
        <v>1802</v>
      </c>
      <c r="K5990" s="13" t="s">
        <v>1795</v>
      </c>
      <c r="L5990" s="13" t="s">
        <v>1</v>
      </c>
      <c r="M5990" s="14">
        <v>6</v>
      </c>
      <c r="N5990" s="14">
        <v>6</v>
      </c>
      <c r="O5990" s="14">
        <v>6</v>
      </c>
      <c r="P5990" s="10" t="s">
        <v>71</v>
      </c>
      <c r="Q5990" s="12" t="s">
        <v>72</v>
      </c>
      <c r="R5990" s="12" t="s">
        <v>69</v>
      </c>
      <c r="S5990" s="12">
        <v>1</v>
      </c>
      <c r="T5990" s="12">
        <v>1952</v>
      </c>
      <c r="U5990" s="12">
        <v>3</v>
      </c>
      <c r="V5990" s="12">
        <v>2006</v>
      </c>
      <c r="W5990" s="9" t="s">
        <v>45</v>
      </c>
      <c r="X5990" s="9" t="s">
        <v>45</v>
      </c>
      <c r="Y5990" s="15">
        <v>36.5625</v>
      </c>
      <c r="Z5990" s="15">
        <v>-79.418329999999997</v>
      </c>
    </row>
    <row r="5991" spans="1:26" x14ac:dyDescent="0.3">
      <c r="A5991" s="9">
        <v>16245</v>
      </c>
      <c r="B5991" s="10" t="s">
        <v>37008</v>
      </c>
      <c r="C5991" s="9">
        <v>55884</v>
      </c>
      <c r="D5991" s="10" t="s">
        <v>10195</v>
      </c>
      <c r="E5991" s="11" t="s">
        <v>37</v>
      </c>
      <c r="F5991" s="11" t="s">
        <v>37</v>
      </c>
      <c r="G5991" s="12" t="s">
        <v>3194</v>
      </c>
      <c r="H5991" s="12" t="s">
        <v>3212</v>
      </c>
      <c r="I5991" s="12" t="s">
        <v>1</v>
      </c>
      <c r="J5991" s="10" t="s">
        <v>214</v>
      </c>
      <c r="K5991" s="13" t="s">
        <v>5070</v>
      </c>
      <c r="L5991" s="13" t="s">
        <v>1</v>
      </c>
      <c r="M5991" s="14">
        <v>5.5</v>
      </c>
      <c r="N5991" s="14">
        <v>5.5</v>
      </c>
      <c r="O5991" s="14">
        <v>5.5</v>
      </c>
      <c r="P5991" s="10" t="s">
        <v>2431</v>
      </c>
      <c r="Q5991" s="12" t="s">
        <v>2432</v>
      </c>
      <c r="R5991" s="12" t="s">
        <v>96</v>
      </c>
      <c r="S5991" s="12">
        <v>4</v>
      </c>
      <c r="T5991" s="12">
        <v>2005</v>
      </c>
      <c r="U5991" s="12">
        <v>3</v>
      </c>
      <c r="V5991" s="12">
        <v>2006</v>
      </c>
      <c r="W5991" s="9" t="s">
        <v>45</v>
      </c>
      <c r="X5991" s="9" t="s">
        <v>45</v>
      </c>
      <c r="Y5991" s="15">
        <v>40.394722000000002</v>
      </c>
      <c r="Z5991" s="15">
        <v>-75.719170000000005</v>
      </c>
    </row>
    <row r="5992" spans="1:26" x14ac:dyDescent="0.3">
      <c r="A5992" s="9">
        <v>50047</v>
      </c>
      <c r="B5992" s="10" t="s">
        <v>37009</v>
      </c>
      <c r="C5992" s="9">
        <v>56286</v>
      </c>
      <c r="D5992" s="10" t="s">
        <v>37010</v>
      </c>
      <c r="E5992" s="11" t="s">
        <v>37</v>
      </c>
      <c r="F5992" s="11" t="s">
        <v>37</v>
      </c>
      <c r="G5992" s="12" t="s">
        <v>2023</v>
      </c>
      <c r="H5992" s="12" t="s">
        <v>6401</v>
      </c>
      <c r="I5992" s="12" t="s">
        <v>1</v>
      </c>
      <c r="J5992" s="10" t="s">
        <v>139</v>
      </c>
      <c r="K5992" s="13" t="s">
        <v>4634</v>
      </c>
      <c r="L5992" s="13" t="s">
        <v>1</v>
      </c>
      <c r="M5992" s="14">
        <v>1.8</v>
      </c>
      <c r="N5992" s="14">
        <v>1.8</v>
      </c>
      <c r="O5992" s="14">
        <v>1.8</v>
      </c>
      <c r="P5992" s="10" t="s">
        <v>42</v>
      </c>
      <c r="Q5992" s="12" t="s">
        <v>43</v>
      </c>
      <c r="R5992" s="12" t="s">
        <v>44</v>
      </c>
      <c r="S5992" s="12">
        <v>5</v>
      </c>
      <c r="T5992" s="12">
        <v>2000</v>
      </c>
      <c r="U5992" s="12">
        <v>3</v>
      </c>
      <c r="V5992" s="12">
        <v>2006</v>
      </c>
      <c r="W5992" s="9" t="s">
        <v>45</v>
      </c>
      <c r="X5992" s="9" t="s">
        <v>45</v>
      </c>
      <c r="Y5992" s="15">
        <v>45.083333000000003</v>
      </c>
      <c r="Z5992" s="15">
        <v>-83.434169999999995</v>
      </c>
    </row>
    <row r="5993" spans="1:26" x14ac:dyDescent="0.3">
      <c r="A5993" s="9">
        <v>50047</v>
      </c>
      <c r="B5993" s="10" t="s">
        <v>37009</v>
      </c>
      <c r="C5993" s="9">
        <v>56286</v>
      </c>
      <c r="D5993" s="10" t="s">
        <v>37010</v>
      </c>
      <c r="E5993" s="11" t="s">
        <v>37</v>
      </c>
      <c r="F5993" s="11" t="s">
        <v>37</v>
      </c>
      <c r="G5993" s="12" t="s">
        <v>2023</v>
      </c>
      <c r="H5993" s="12" t="s">
        <v>6401</v>
      </c>
      <c r="I5993" s="12" t="s">
        <v>1</v>
      </c>
      <c r="J5993" s="10" t="s">
        <v>139</v>
      </c>
      <c r="K5993" s="13" t="s">
        <v>4635</v>
      </c>
      <c r="L5993" s="13" t="s">
        <v>1</v>
      </c>
      <c r="M5993" s="14">
        <v>1.8</v>
      </c>
      <c r="N5993" s="14">
        <v>1.8</v>
      </c>
      <c r="O5993" s="14">
        <v>1.8</v>
      </c>
      <c r="P5993" s="10" t="s">
        <v>42</v>
      </c>
      <c r="Q5993" s="12" t="s">
        <v>43</v>
      </c>
      <c r="R5993" s="12" t="s">
        <v>44</v>
      </c>
      <c r="S5993" s="12">
        <v>5</v>
      </c>
      <c r="T5993" s="12">
        <v>2000</v>
      </c>
      <c r="U5993" s="12">
        <v>3</v>
      </c>
      <c r="V5993" s="12">
        <v>2006</v>
      </c>
      <c r="W5993" s="9" t="s">
        <v>45</v>
      </c>
      <c r="X5993" s="9" t="s">
        <v>45</v>
      </c>
      <c r="Y5993" s="15">
        <v>45.083333000000003</v>
      </c>
      <c r="Z5993" s="15">
        <v>-83.434169999999995</v>
      </c>
    </row>
    <row r="5994" spans="1:26" x14ac:dyDescent="0.3">
      <c r="A5994" s="9">
        <v>50047</v>
      </c>
      <c r="B5994" s="10" t="s">
        <v>37009</v>
      </c>
      <c r="C5994" s="9">
        <v>56286</v>
      </c>
      <c r="D5994" s="10" t="s">
        <v>37010</v>
      </c>
      <c r="E5994" s="11" t="s">
        <v>37</v>
      </c>
      <c r="F5994" s="11" t="s">
        <v>37</v>
      </c>
      <c r="G5994" s="12" t="s">
        <v>2023</v>
      </c>
      <c r="H5994" s="12" t="s">
        <v>6401</v>
      </c>
      <c r="I5994" s="12" t="s">
        <v>1</v>
      </c>
      <c r="J5994" s="10" t="s">
        <v>139</v>
      </c>
      <c r="K5994" s="13" t="s">
        <v>4636</v>
      </c>
      <c r="L5994" s="13" t="s">
        <v>1</v>
      </c>
      <c r="M5994" s="14">
        <v>1.8</v>
      </c>
      <c r="N5994" s="14">
        <v>1.8</v>
      </c>
      <c r="O5994" s="14">
        <v>1.8</v>
      </c>
      <c r="P5994" s="10" t="s">
        <v>42</v>
      </c>
      <c r="Q5994" s="12" t="s">
        <v>43</v>
      </c>
      <c r="R5994" s="12" t="s">
        <v>44</v>
      </c>
      <c r="S5994" s="12">
        <v>5</v>
      </c>
      <c r="T5994" s="12">
        <v>2000</v>
      </c>
      <c r="U5994" s="12">
        <v>3</v>
      </c>
      <c r="V5994" s="12">
        <v>2006</v>
      </c>
      <c r="W5994" s="9" t="s">
        <v>45</v>
      </c>
      <c r="X5994" s="9" t="s">
        <v>45</v>
      </c>
      <c r="Y5994" s="15">
        <v>45.083333000000003</v>
      </c>
      <c r="Z5994" s="15">
        <v>-83.434169999999995</v>
      </c>
    </row>
    <row r="5995" spans="1:26" x14ac:dyDescent="0.3">
      <c r="A5995" s="9">
        <v>50047</v>
      </c>
      <c r="B5995" s="10" t="s">
        <v>37009</v>
      </c>
      <c r="C5995" s="9">
        <v>56286</v>
      </c>
      <c r="D5995" s="10" t="s">
        <v>37010</v>
      </c>
      <c r="E5995" s="11" t="s">
        <v>37</v>
      </c>
      <c r="F5995" s="11" t="s">
        <v>37</v>
      </c>
      <c r="G5995" s="12" t="s">
        <v>2023</v>
      </c>
      <c r="H5995" s="12" t="s">
        <v>6401</v>
      </c>
      <c r="I5995" s="12" t="s">
        <v>1</v>
      </c>
      <c r="J5995" s="10" t="s">
        <v>139</v>
      </c>
      <c r="K5995" s="13" t="s">
        <v>4637</v>
      </c>
      <c r="L5995" s="13" t="s">
        <v>1</v>
      </c>
      <c r="M5995" s="14">
        <v>1.8</v>
      </c>
      <c r="N5995" s="14">
        <v>1.8</v>
      </c>
      <c r="O5995" s="14">
        <v>1.8</v>
      </c>
      <c r="P5995" s="10" t="s">
        <v>42</v>
      </c>
      <c r="Q5995" s="12" t="s">
        <v>43</v>
      </c>
      <c r="R5995" s="12" t="s">
        <v>44</v>
      </c>
      <c r="S5995" s="12">
        <v>5</v>
      </c>
      <c r="T5995" s="12">
        <v>2000</v>
      </c>
      <c r="U5995" s="12">
        <v>3</v>
      </c>
      <c r="V5995" s="12">
        <v>2006</v>
      </c>
      <c r="W5995" s="9" t="s">
        <v>45</v>
      </c>
      <c r="X5995" s="9" t="s">
        <v>45</v>
      </c>
      <c r="Y5995" s="15">
        <v>45.083333000000003</v>
      </c>
      <c r="Z5995" s="15">
        <v>-83.434169999999995</v>
      </c>
    </row>
    <row r="5996" spans="1:26" x14ac:dyDescent="0.3">
      <c r="A5996" s="9">
        <v>50047</v>
      </c>
      <c r="B5996" s="10" t="s">
        <v>37009</v>
      </c>
      <c r="C5996" s="9">
        <v>56286</v>
      </c>
      <c r="D5996" s="10" t="s">
        <v>37010</v>
      </c>
      <c r="E5996" s="11" t="s">
        <v>37</v>
      </c>
      <c r="F5996" s="11" t="s">
        <v>37</v>
      </c>
      <c r="G5996" s="12" t="s">
        <v>2023</v>
      </c>
      <c r="H5996" s="12" t="s">
        <v>6401</v>
      </c>
      <c r="I5996" s="12" t="s">
        <v>1</v>
      </c>
      <c r="J5996" s="10" t="s">
        <v>139</v>
      </c>
      <c r="K5996" s="13" t="s">
        <v>4638</v>
      </c>
      <c r="L5996" s="13" t="s">
        <v>1</v>
      </c>
      <c r="M5996" s="14">
        <v>1.8</v>
      </c>
      <c r="N5996" s="14">
        <v>1.8</v>
      </c>
      <c r="O5996" s="14">
        <v>1.8</v>
      </c>
      <c r="P5996" s="10" t="s">
        <v>42</v>
      </c>
      <c r="Q5996" s="12" t="s">
        <v>43</v>
      </c>
      <c r="R5996" s="12" t="s">
        <v>44</v>
      </c>
      <c r="S5996" s="12">
        <v>5</v>
      </c>
      <c r="T5996" s="12">
        <v>2000</v>
      </c>
      <c r="U5996" s="12">
        <v>3</v>
      </c>
      <c r="V5996" s="12">
        <v>2006</v>
      </c>
      <c r="W5996" s="9" t="s">
        <v>45</v>
      </c>
      <c r="X5996" s="9" t="s">
        <v>45</v>
      </c>
      <c r="Y5996" s="15">
        <v>45.083333000000003</v>
      </c>
      <c r="Z5996" s="15">
        <v>-83.434169999999995</v>
      </c>
    </row>
    <row r="5997" spans="1:26" x14ac:dyDescent="0.3">
      <c r="A5997" s="9">
        <v>11736</v>
      </c>
      <c r="B5997" s="10" t="s">
        <v>1335</v>
      </c>
      <c r="C5997" s="9">
        <v>949</v>
      </c>
      <c r="D5997" s="10" t="s">
        <v>1336</v>
      </c>
      <c r="E5997" s="11" t="s">
        <v>37</v>
      </c>
      <c r="F5997" s="11" t="s">
        <v>37</v>
      </c>
      <c r="G5997" s="12" t="s">
        <v>465</v>
      </c>
      <c r="H5997" s="12" t="s">
        <v>167</v>
      </c>
      <c r="I5997" s="12" t="s">
        <v>134</v>
      </c>
      <c r="J5997" s="10" t="s">
        <v>40</v>
      </c>
      <c r="K5997" s="13" t="s">
        <v>41</v>
      </c>
      <c r="L5997" s="13" t="s">
        <v>1</v>
      </c>
      <c r="M5997" s="14">
        <v>0.9</v>
      </c>
      <c r="N5997" s="14">
        <v>0.8</v>
      </c>
      <c r="O5997" s="14">
        <v>0.8</v>
      </c>
      <c r="P5997" s="10" t="s">
        <v>42</v>
      </c>
      <c r="Q5997" s="12" t="s">
        <v>43</v>
      </c>
      <c r="R5997" s="12" t="s">
        <v>44</v>
      </c>
      <c r="S5997" s="12">
        <v>88</v>
      </c>
      <c r="T5997" s="12">
        <v>1948</v>
      </c>
      <c r="U5997" s="12">
        <v>2</v>
      </c>
      <c r="V5997" s="12">
        <v>2006</v>
      </c>
      <c r="W5997" s="9" t="s">
        <v>45</v>
      </c>
      <c r="X5997" s="9" t="s">
        <v>45</v>
      </c>
      <c r="Y5997" s="15">
        <v>39.392138000000003</v>
      </c>
      <c r="Z5997" s="15">
        <v>-87.685130000000001</v>
      </c>
    </row>
    <row r="5998" spans="1:26" x14ac:dyDescent="0.3">
      <c r="A5998" s="9">
        <v>11736</v>
      </c>
      <c r="B5998" s="10" t="s">
        <v>1335</v>
      </c>
      <c r="C5998" s="9">
        <v>949</v>
      </c>
      <c r="D5998" s="10" t="s">
        <v>1336</v>
      </c>
      <c r="E5998" s="11" t="s">
        <v>37</v>
      </c>
      <c r="F5998" s="11" t="s">
        <v>37</v>
      </c>
      <c r="G5998" s="12" t="s">
        <v>465</v>
      </c>
      <c r="H5998" s="12" t="s">
        <v>167</v>
      </c>
      <c r="I5998" s="12" t="s">
        <v>134</v>
      </c>
      <c r="J5998" s="10" t="s">
        <v>40</v>
      </c>
      <c r="K5998" s="13" t="s">
        <v>47</v>
      </c>
      <c r="L5998" s="13" t="s">
        <v>1</v>
      </c>
      <c r="M5998" s="14">
        <v>0.9</v>
      </c>
      <c r="N5998" s="14">
        <v>0.8</v>
      </c>
      <c r="O5998" s="14">
        <v>0.8</v>
      </c>
      <c r="P5998" s="10" t="s">
        <v>42</v>
      </c>
      <c r="Q5998" s="12" t="s">
        <v>43</v>
      </c>
      <c r="R5998" s="12" t="s">
        <v>44</v>
      </c>
      <c r="S5998" s="12">
        <v>88</v>
      </c>
      <c r="T5998" s="12">
        <v>1948</v>
      </c>
      <c r="U5998" s="12">
        <v>2</v>
      </c>
      <c r="V5998" s="12">
        <v>2006</v>
      </c>
      <c r="W5998" s="9" t="s">
        <v>45</v>
      </c>
      <c r="X5998" s="9" t="s">
        <v>45</v>
      </c>
      <c r="Y5998" s="15">
        <v>39.392138000000003</v>
      </c>
      <c r="Z5998" s="15">
        <v>-87.685130000000001</v>
      </c>
    </row>
    <row r="5999" spans="1:26" x14ac:dyDescent="0.3">
      <c r="A5999" s="9">
        <v>11736</v>
      </c>
      <c r="B5999" s="10" t="s">
        <v>1335</v>
      </c>
      <c r="C5999" s="9">
        <v>949</v>
      </c>
      <c r="D5999" s="10" t="s">
        <v>1336</v>
      </c>
      <c r="E5999" s="11" t="s">
        <v>37</v>
      </c>
      <c r="F5999" s="11" t="s">
        <v>37</v>
      </c>
      <c r="G5999" s="12" t="s">
        <v>465</v>
      </c>
      <c r="H5999" s="12" t="s">
        <v>167</v>
      </c>
      <c r="I5999" s="12" t="s">
        <v>134</v>
      </c>
      <c r="J5999" s="10" t="s">
        <v>40</v>
      </c>
      <c r="K5999" s="13" t="s">
        <v>49</v>
      </c>
      <c r="L5999" s="13" t="s">
        <v>1</v>
      </c>
      <c r="M5999" s="14">
        <v>1.2</v>
      </c>
      <c r="N5999" s="14">
        <v>1.1000000000000001</v>
      </c>
      <c r="O5999" s="14">
        <v>1.1000000000000001</v>
      </c>
      <c r="P5999" s="10" t="s">
        <v>42</v>
      </c>
      <c r="Q5999" s="12" t="s">
        <v>43</v>
      </c>
      <c r="R5999" s="12" t="s">
        <v>44</v>
      </c>
      <c r="S5999" s="12">
        <v>88</v>
      </c>
      <c r="T5999" s="12">
        <v>1953</v>
      </c>
      <c r="U5999" s="12">
        <v>2</v>
      </c>
      <c r="V5999" s="12">
        <v>2006</v>
      </c>
      <c r="W5999" s="9" t="s">
        <v>45</v>
      </c>
      <c r="X5999" s="9" t="s">
        <v>45</v>
      </c>
      <c r="Y5999" s="15">
        <v>39.392138000000003</v>
      </c>
      <c r="Z5999" s="15">
        <v>-87.685130000000001</v>
      </c>
    </row>
    <row r="6000" spans="1:26" x14ac:dyDescent="0.3">
      <c r="A6000" s="9">
        <v>9417</v>
      </c>
      <c r="B6000" s="10" t="s">
        <v>1433</v>
      </c>
      <c r="C6000" s="9">
        <v>1047</v>
      </c>
      <c r="D6000" s="10" t="s">
        <v>34387</v>
      </c>
      <c r="E6000" s="11" t="s">
        <v>37</v>
      </c>
      <c r="F6000" s="11" t="s">
        <v>37</v>
      </c>
      <c r="G6000" s="12" t="s">
        <v>1431</v>
      </c>
      <c r="H6000" s="12" t="s">
        <v>7746</v>
      </c>
      <c r="I6000" s="12" t="s">
        <v>134</v>
      </c>
      <c r="J6000" s="10" t="s">
        <v>40</v>
      </c>
      <c r="K6000" s="13" t="s">
        <v>41</v>
      </c>
      <c r="L6000" s="13" t="s">
        <v>1</v>
      </c>
      <c r="M6000" s="14">
        <v>15</v>
      </c>
      <c r="N6000" s="14">
        <v>14.1</v>
      </c>
      <c r="O6000" s="14">
        <v>14.1</v>
      </c>
      <c r="P6000" s="10" t="s">
        <v>71</v>
      </c>
      <c r="Q6000" s="12" t="s">
        <v>180</v>
      </c>
      <c r="R6000" s="12" t="s">
        <v>69</v>
      </c>
      <c r="S6000" s="12">
        <v>1</v>
      </c>
      <c r="T6000" s="12">
        <v>1948</v>
      </c>
      <c r="U6000" s="12">
        <v>2</v>
      </c>
      <c r="V6000" s="12">
        <v>2006</v>
      </c>
      <c r="W6000" s="9" t="s">
        <v>45</v>
      </c>
      <c r="X6000" s="9" t="s">
        <v>45</v>
      </c>
      <c r="Y6000" s="15">
        <v>43.335900000000002</v>
      </c>
      <c r="Z6000" s="15">
        <v>-91.167500000000004</v>
      </c>
    </row>
    <row r="6001" spans="1:26" x14ac:dyDescent="0.3">
      <c r="A6001" s="9">
        <v>9275</v>
      </c>
      <c r="B6001" s="10" t="s">
        <v>1506</v>
      </c>
      <c r="C6001" s="9">
        <v>1150</v>
      </c>
      <c r="D6001" s="10" t="s">
        <v>1507</v>
      </c>
      <c r="E6001" s="11" t="s">
        <v>37</v>
      </c>
      <c r="F6001" s="11" t="s">
        <v>37</v>
      </c>
      <c r="G6001" s="12" t="s">
        <v>1431</v>
      </c>
      <c r="H6001" s="12" t="s">
        <v>1508</v>
      </c>
      <c r="I6001" s="12" t="s">
        <v>134</v>
      </c>
      <c r="J6001" s="10" t="s">
        <v>40</v>
      </c>
      <c r="K6001" s="13" t="s">
        <v>49</v>
      </c>
      <c r="L6001" s="13" t="s">
        <v>1</v>
      </c>
      <c r="M6001" s="14">
        <v>1.1000000000000001</v>
      </c>
      <c r="N6001" s="14">
        <v>1</v>
      </c>
      <c r="O6001" s="14">
        <v>1</v>
      </c>
      <c r="P6001" s="10" t="s">
        <v>42</v>
      </c>
      <c r="Q6001" s="12" t="s">
        <v>43</v>
      </c>
      <c r="R6001" s="12" t="s">
        <v>44</v>
      </c>
      <c r="S6001" s="12">
        <v>1</v>
      </c>
      <c r="T6001" s="12">
        <v>1953</v>
      </c>
      <c r="U6001" s="12">
        <v>2</v>
      </c>
      <c r="V6001" s="12">
        <v>2006</v>
      </c>
      <c r="W6001" s="9" t="s">
        <v>45</v>
      </c>
      <c r="X6001" s="9" t="s">
        <v>45</v>
      </c>
      <c r="Y6001" s="15">
        <v>41.359490999999998</v>
      </c>
      <c r="Z6001" s="15">
        <v>-93.563270000000003</v>
      </c>
    </row>
    <row r="6002" spans="1:26" x14ac:dyDescent="0.3">
      <c r="A6002" s="9">
        <v>17718</v>
      </c>
      <c r="B6002" s="10" t="s">
        <v>2757</v>
      </c>
      <c r="C6002" s="9">
        <v>2469</v>
      </c>
      <c r="D6002" s="10" t="s">
        <v>36520</v>
      </c>
      <c r="E6002" s="11" t="s">
        <v>37</v>
      </c>
      <c r="F6002" s="11" t="s">
        <v>37</v>
      </c>
      <c r="G6002" s="12" t="s">
        <v>911</v>
      </c>
      <c r="H6002" s="12" t="s">
        <v>9253</v>
      </c>
      <c r="I6002" s="12" t="s">
        <v>179</v>
      </c>
      <c r="J6002" s="10" t="s">
        <v>40</v>
      </c>
      <c r="K6002" s="13" t="s">
        <v>70</v>
      </c>
      <c r="L6002" s="13" t="s">
        <v>1</v>
      </c>
      <c r="M6002" s="14">
        <v>2.2000000000000002</v>
      </c>
      <c r="N6002" s="14">
        <v>2</v>
      </c>
      <c r="O6002" s="14">
        <v>2</v>
      </c>
      <c r="P6002" s="10" t="s">
        <v>42</v>
      </c>
      <c r="Q6002" s="12" t="s">
        <v>43</v>
      </c>
      <c r="R6002" s="12" t="s">
        <v>44</v>
      </c>
      <c r="S6002" s="12">
        <v>1</v>
      </c>
      <c r="T6002" s="12">
        <v>1959</v>
      </c>
      <c r="U6002" s="12">
        <v>2</v>
      </c>
      <c r="V6002" s="12">
        <v>2006</v>
      </c>
      <c r="W6002" s="9" t="s">
        <v>45</v>
      </c>
      <c r="X6002" s="9" t="s">
        <v>45</v>
      </c>
      <c r="Y6002" s="15">
        <v>35.168056</v>
      </c>
      <c r="Z6002" s="15">
        <v>-103.71810000000001</v>
      </c>
    </row>
    <row r="6003" spans="1:26" x14ac:dyDescent="0.3">
      <c r="A6003" s="9">
        <v>17718</v>
      </c>
      <c r="B6003" s="10" t="s">
        <v>2757</v>
      </c>
      <c r="C6003" s="9">
        <v>2469</v>
      </c>
      <c r="D6003" s="10" t="s">
        <v>36520</v>
      </c>
      <c r="E6003" s="11" t="s">
        <v>37</v>
      </c>
      <c r="F6003" s="11" t="s">
        <v>37</v>
      </c>
      <c r="G6003" s="12" t="s">
        <v>911</v>
      </c>
      <c r="H6003" s="12" t="s">
        <v>9253</v>
      </c>
      <c r="I6003" s="12" t="s">
        <v>179</v>
      </c>
      <c r="J6003" s="10" t="s">
        <v>40</v>
      </c>
      <c r="K6003" s="13" t="s">
        <v>73</v>
      </c>
      <c r="L6003" s="13" t="s">
        <v>1</v>
      </c>
      <c r="M6003" s="14">
        <v>1</v>
      </c>
      <c r="N6003" s="14">
        <v>1</v>
      </c>
      <c r="O6003" s="14">
        <v>1</v>
      </c>
      <c r="P6003" s="10" t="s">
        <v>42</v>
      </c>
      <c r="Q6003" s="12" t="s">
        <v>43</v>
      </c>
      <c r="R6003" s="12" t="s">
        <v>44</v>
      </c>
      <c r="S6003" s="12">
        <v>0</v>
      </c>
      <c r="T6003" s="12">
        <v>1951</v>
      </c>
      <c r="U6003" s="12">
        <v>2</v>
      </c>
      <c r="V6003" s="12">
        <v>2006</v>
      </c>
      <c r="W6003" s="9" t="s">
        <v>45</v>
      </c>
      <c r="X6003" s="9" t="s">
        <v>45</v>
      </c>
      <c r="Y6003" s="15">
        <v>35.168056</v>
      </c>
      <c r="Z6003" s="15">
        <v>-103.71810000000001</v>
      </c>
    </row>
    <row r="6004" spans="1:26" x14ac:dyDescent="0.3">
      <c r="A6004" s="9">
        <v>17718</v>
      </c>
      <c r="B6004" s="10" t="s">
        <v>2757</v>
      </c>
      <c r="C6004" s="9">
        <v>2469</v>
      </c>
      <c r="D6004" s="10" t="s">
        <v>36520</v>
      </c>
      <c r="E6004" s="11" t="s">
        <v>37</v>
      </c>
      <c r="F6004" s="11" t="s">
        <v>37</v>
      </c>
      <c r="G6004" s="12" t="s">
        <v>911</v>
      </c>
      <c r="H6004" s="12" t="s">
        <v>9253</v>
      </c>
      <c r="I6004" s="12" t="s">
        <v>179</v>
      </c>
      <c r="J6004" s="10" t="s">
        <v>40</v>
      </c>
      <c r="K6004" s="13" t="s">
        <v>116</v>
      </c>
      <c r="L6004" s="13" t="s">
        <v>1</v>
      </c>
      <c r="M6004" s="14">
        <v>4.0999999999999996</v>
      </c>
      <c r="N6004" s="14">
        <v>3</v>
      </c>
      <c r="O6004" s="14">
        <v>3</v>
      </c>
      <c r="P6004" s="10" t="s">
        <v>42</v>
      </c>
      <c r="Q6004" s="12" t="s">
        <v>43</v>
      </c>
      <c r="R6004" s="12" t="s">
        <v>44</v>
      </c>
      <c r="S6004" s="12">
        <v>1</v>
      </c>
      <c r="T6004" s="12">
        <v>1964</v>
      </c>
      <c r="U6004" s="12">
        <v>2</v>
      </c>
      <c r="V6004" s="12">
        <v>2006</v>
      </c>
      <c r="W6004" s="9" t="s">
        <v>45</v>
      </c>
      <c r="X6004" s="9" t="s">
        <v>45</v>
      </c>
      <c r="Y6004" s="15">
        <v>35.168056</v>
      </c>
      <c r="Z6004" s="15">
        <v>-103.71810000000001</v>
      </c>
    </row>
    <row r="6005" spans="1:26" x14ac:dyDescent="0.3">
      <c r="A6005" s="9">
        <v>17718</v>
      </c>
      <c r="B6005" s="10" t="s">
        <v>2757</v>
      </c>
      <c r="C6005" s="9">
        <v>2469</v>
      </c>
      <c r="D6005" s="10" t="s">
        <v>36520</v>
      </c>
      <c r="E6005" s="11" t="s">
        <v>37</v>
      </c>
      <c r="F6005" s="11" t="s">
        <v>37</v>
      </c>
      <c r="G6005" s="12" t="s">
        <v>911</v>
      </c>
      <c r="H6005" s="12" t="s">
        <v>9253</v>
      </c>
      <c r="I6005" s="12" t="s">
        <v>179</v>
      </c>
      <c r="J6005" s="10" t="s">
        <v>40</v>
      </c>
      <c r="K6005" s="13" t="s">
        <v>159</v>
      </c>
      <c r="L6005" s="13" t="s">
        <v>1</v>
      </c>
      <c r="M6005" s="14">
        <v>3</v>
      </c>
      <c r="N6005" s="14">
        <v>3</v>
      </c>
      <c r="O6005" s="14">
        <v>3</v>
      </c>
      <c r="P6005" s="10" t="s">
        <v>42</v>
      </c>
      <c r="Q6005" s="12" t="s">
        <v>43</v>
      </c>
      <c r="R6005" s="12" t="s">
        <v>44</v>
      </c>
      <c r="S6005" s="12">
        <v>1</v>
      </c>
      <c r="T6005" s="12">
        <v>1968</v>
      </c>
      <c r="U6005" s="12">
        <v>2</v>
      </c>
      <c r="V6005" s="12">
        <v>2006</v>
      </c>
      <c r="W6005" s="9" t="s">
        <v>45</v>
      </c>
      <c r="X6005" s="9" t="s">
        <v>45</v>
      </c>
      <c r="Y6005" s="15">
        <v>35.168056</v>
      </c>
      <c r="Z6005" s="15">
        <v>-103.71810000000001</v>
      </c>
    </row>
    <row r="6006" spans="1:26" x14ac:dyDescent="0.3">
      <c r="A6006" s="9">
        <v>56082</v>
      </c>
      <c r="B6006" s="10" t="s">
        <v>36647</v>
      </c>
      <c r="C6006" s="9">
        <v>3465</v>
      </c>
      <c r="D6006" s="10" t="s">
        <v>37011</v>
      </c>
      <c r="E6006" s="11" t="s">
        <v>37</v>
      </c>
      <c r="F6006" s="11" t="s">
        <v>37</v>
      </c>
      <c r="G6006" s="12" t="s">
        <v>92</v>
      </c>
      <c r="H6006" s="12" t="s">
        <v>3455</v>
      </c>
      <c r="I6006" s="12" t="s">
        <v>1</v>
      </c>
      <c r="J6006" s="10" t="s">
        <v>139</v>
      </c>
      <c r="K6006" s="13" t="s">
        <v>41</v>
      </c>
      <c r="L6006" s="13" t="s">
        <v>1</v>
      </c>
      <c r="M6006" s="14">
        <v>16</v>
      </c>
      <c r="N6006" s="14">
        <v>13</v>
      </c>
      <c r="O6006" s="14">
        <v>13</v>
      </c>
      <c r="P6006" s="10" t="s">
        <v>95</v>
      </c>
      <c r="Q6006" s="12" t="s">
        <v>68</v>
      </c>
      <c r="R6006" s="12" t="s">
        <v>96</v>
      </c>
      <c r="S6006" s="12">
        <v>6</v>
      </c>
      <c r="T6006" s="12">
        <v>1968</v>
      </c>
      <c r="U6006" s="12">
        <v>2</v>
      </c>
      <c r="V6006" s="12">
        <v>2006</v>
      </c>
      <c r="W6006" s="9" t="s">
        <v>45</v>
      </c>
      <c r="X6006" s="9" t="s">
        <v>45</v>
      </c>
      <c r="Y6006" s="15">
        <v>29.648056</v>
      </c>
      <c r="Z6006" s="15">
        <v>-95.450559999999996</v>
      </c>
    </row>
    <row r="6007" spans="1:26" x14ac:dyDescent="0.3">
      <c r="A6007" s="9">
        <v>56082</v>
      </c>
      <c r="B6007" s="10" t="s">
        <v>36647</v>
      </c>
      <c r="C6007" s="9">
        <v>3465</v>
      </c>
      <c r="D6007" s="10" t="s">
        <v>37011</v>
      </c>
      <c r="E6007" s="11" t="s">
        <v>37</v>
      </c>
      <c r="F6007" s="11" t="s">
        <v>37</v>
      </c>
      <c r="G6007" s="12" t="s">
        <v>92</v>
      </c>
      <c r="H6007" s="12" t="s">
        <v>3455</v>
      </c>
      <c r="I6007" s="12" t="s">
        <v>1</v>
      </c>
      <c r="J6007" s="10" t="s">
        <v>139</v>
      </c>
      <c r="K6007" s="13" t="s">
        <v>47</v>
      </c>
      <c r="L6007" s="13" t="s">
        <v>1</v>
      </c>
      <c r="M6007" s="14">
        <v>16</v>
      </c>
      <c r="N6007" s="14">
        <v>13</v>
      </c>
      <c r="O6007" s="14">
        <v>13</v>
      </c>
      <c r="P6007" s="10" t="s">
        <v>95</v>
      </c>
      <c r="Q6007" s="12" t="s">
        <v>68</v>
      </c>
      <c r="R6007" s="12" t="s">
        <v>96</v>
      </c>
      <c r="S6007" s="12">
        <v>6</v>
      </c>
      <c r="T6007" s="12">
        <v>1968</v>
      </c>
      <c r="U6007" s="12">
        <v>2</v>
      </c>
      <c r="V6007" s="12">
        <v>2006</v>
      </c>
      <c r="W6007" s="9" t="s">
        <v>45</v>
      </c>
      <c r="X6007" s="9" t="s">
        <v>45</v>
      </c>
      <c r="Y6007" s="15">
        <v>29.648056</v>
      </c>
      <c r="Z6007" s="15">
        <v>-95.450559999999996</v>
      </c>
    </row>
    <row r="6008" spans="1:26" x14ac:dyDescent="0.3">
      <c r="A6008" s="9">
        <v>56082</v>
      </c>
      <c r="B6008" s="10" t="s">
        <v>36647</v>
      </c>
      <c r="C6008" s="9">
        <v>3465</v>
      </c>
      <c r="D6008" s="10" t="s">
        <v>37011</v>
      </c>
      <c r="E6008" s="11" t="s">
        <v>37</v>
      </c>
      <c r="F6008" s="11" t="s">
        <v>37</v>
      </c>
      <c r="G6008" s="12" t="s">
        <v>92</v>
      </c>
      <c r="H6008" s="12" t="s">
        <v>3455</v>
      </c>
      <c r="I6008" s="12" t="s">
        <v>1</v>
      </c>
      <c r="J6008" s="10" t="s">
        <v>139</v>
      </c>
      <c r="K6008" s="13" t="s">
        <v>49</v>
      </c>
      <c r="L6008" s="13" t="s">
        <v>1</v>
      </c>
      <c r="M6008" s="14">
        <v>16</v>
      </c>
      <c r="N6008" s="14">
        <v>13</v>
      </c>
      <c r="O6008" s="14">
        <v>13</v>
      </c>
      <c r="P6008" s="10" t="s">
        <v>95</v>
      </c>
      <c r="Q6008" s="12" t="s">
        <v>68</v>
      </c>
      <c r="R6008" s="12" t="s">
        <v>96</v>
      </c>
      <c r="S6008" s="12">
        <v>6</v>
      </c>
      <c r="T6008" s="12">
        <v>1968</v>
      </c>
      <c r="U6008" s="12">
        <v>2</v>
      </c>
      <c r="V6008" s="12">
        <v>2006</v>
      </c>
      <c r="W6008" s="9" t="s">
        <v>45</v>
      </c>
      <c r="X6008" s="9" t="s">
        <v>45</v>
      </c>
      <c r="Y6008" s="15">
        <v>29.648056</v>
      </c>
      <c r="Z6008" s="15">
        <v>-95.450559999999996</v>
      </c>
    </row>
    <row r="6009" spans="1:26" x14ac:dyDescent="0.3">
      <c r="A6009" s="9">
        <v>56082</v>
      </c>
      <c r="B6009" s="10" t="s">
        <v>36647</v>
      </c>
      <c r="C6009" s="9">
        <v>3465</v>
      </c>
      <c r="D6009" s="10" t="s">
        <v>37011</v>
      </c>
      <c r="E6009" s="11" t="s">
        <v>37</v>
      </c>
      <c r="F6009" s="11" t="s">
        <v>37</v>
      </c>
      <c r="G6009" s="12" t="s">
        <v>92</v>
      </c>
      <c r="H6009" s="12" t="s">
        <v>3455</v>
      </c>
      <c r="I6009" s="12" t="s">
        <v>1</v>
      </c>
      <c r="J6009" s="10" t="s">
        <v>139</v>
      </c>
      <c r="K6009" s="13" t="s">
        <v>70</v>
      </c>
      <c r="L6009" s="13" t="s">
        <v>1</v>
      </c>
      <c r="M6009" s="14">
        <v>16</v>
      </c>
      <c r="N6009" s="14">
        <v>13</v>
      </c>
      <c r="O6009" s="14">
        <v>13</v>
      </c>
      <c r="P6009" s="10" t="s">
        <v>95</v>
      </c>
      <c r="Q6009" s="12" t="s">
        <v>68</v>
      </c>
      <c r="R6009" s="12" t="s">
        <v>96</v>
      </c>
      <c r="S6009" s="12">
        <v>6</v>
      </c>
      <c r="T6009" s="12">
        <v>1968</v>
      </c>
      <c r="U6009" s="12">
        <v>2</v>
      </c>
      <c r="V6009" s="12">
        <v>2006</v>
      </c>
      <c r="W6009" s="9" t="s">
        <v>45</v>
      </c>
      <c r="X6009" s="9" t="s">
        <v>45</v>
      </c>
      <c r="Y6009" s="15">
        <v>29.648056</v>
      </c>
      <c r="Z6009" s="15">
        <v>-95.450559999999996</v>
      </c>
    </row>
    <row r="6010" spans="1:26" x14ac:dyDescent="0.3">
      <c r="A6010" s="9">
        <v>56082</v>
      </c>
      <c r="B6010" s="10" t="s">
        <v>36647</v>
      </c>
      <c r="C6010" s="9">
        <v>3465</v>
      </c>
      <c r="D6010" s="10" t="s">
        <v>37011</v>
      </c>
      <c r="E6010" s="11" t="s">
        <v>37</v>
      </c>
      <c r="F6010" s="11" t="s">
        <v>37</v>
      </c>
      <c r="G6010" s="12" t="s">
        <v>92</v>
      </c>
      <c r="H6010" s="12" t="s">
        <v>3455</v>
      </c>
      <c r="I6010" s="12" t="s">
        <v>1</v>
      </c>
      <c r="J6010" s="10" t="s">
        <v>139</v>
      </c>
      <c r="K6010" s="13" t="s">
        <v>73</v>
      </c>
      <c r="L6010" s="13" t="s">
        <v>1</v>
      </c>
      <c r="M6010" s="14">
        <v>16</v>
      </c>
      <c r="N6010" s="14">
        <v>13</v>
      </c>
      <c r="O6010" s="14">
        <v>13</v>
      </c>
      <c r="P6010" s="10" t="s">
        <v>95</v>
      </c>
      <c r="Q6010" s="12" t="s">
        <v>68</v>
      </c>
      <c r="R6010" s="12" t="s">
        <v>96</v>
      </c>
      <c r="S6010" s="12">
        <v>6</v>
      </c>
      <c r="T6010" s="12">
        <v>1968</v>
      </c>
      <c r="U6010" s="12">
        <v>2</v>
      </c>
      <c r="V6010" s="12">
        <v>2006</v>
      </c>
      <c r="W6010" s="9" t="s">
        <v>45</v>
      </c>
      <c r="X6010" s="9" t="s">
        <v>45</v>
      </c>
      <c r="Y6010" s="15">
        <v>29.648056</v>
      </c>
      <c r="Z6010" s="15">
        <v>-95.450559999999996</v>
      </c>
    </row>
    <row r="6011" spans="1:26" x14ac:dyDescent="0.3">
      <c r="A6011" s="9">
        <v>56082</v>
      </c>
      <c r="B6011" s="10" t="s">
        <v>36647</v>
      </c>
      <c r="C6011" s="9">
        <v>3465</v>
      </c>
      <c r="D6011" s="10" t="s">
        <v>37011</v>
      </c>
      <c r="E6011" s="11" t="s">
        <v>37</v>
      </c>
      <c r="F6011" s="11" t="s">
        <v>37</v>
      </c>
      <c r="G6011" s="12" t="s">
        <v>92</v>
      </c>
      <c r="H6011" s="12" t="s">
        <v>3455</v>
      </c>
      <c r="I6011" s="12" t="s">
        <v>1</v>
      </c>
      <c r="J6011" s="10" t="s">
        <v>139</v>
      </c>
      <c r="K6011" s="13" t="s">
        <v>116</v>
      </c>
      <c r="L6011" s="13" t="s">
        <v>1</v>
      </c>
      <c r="M6011" s="14">
        <v>16</v>
      </c>
      <c r="N6011" s="14">
        <v>13</v>
      </c>
      <c r="O6011" s="14">
        <v>13</v>
      </c>
      <c r="P6011" s="10" t="s">
        <v>95</v>
      </c>
      <c r="Q6011" s="12" t="s">
        <v>68</v>
      </c>
      <c r="R6011" s="12" t="s">
        <v>96</v>
      </c>
      <c r="S6011" s="12">
        <v>6</v>
      </c>
      <c r="T6011" s="12">
        <v>1968</v>
      </c>
      <c r="U6011" s="12">
        <v>2</v>
      </c>
      <c r="V6011" s="12">
        <v>2006</v>
      </c>
      <c r="W6011" s="9" t="s">
        <v>45</v>
      </c>
      <c r="X6011" s="9" t="s">
        <v>45</v>
      </c>
      <c r="Y6011" s="15">
        <v>29.648056</v>
      </c>
      <c r="Z6011" s="15">
        <v>-95.450559999999996</v>
      </c>
    </row>
    <row r="6012" spans="1:26" x14ac:dyDescent="0.3">
      <c r="A6012" s="9">
        <v>221</v>
      </c>
      <c r="B6012" s="10" t="s">
        <v>4244</v>
      </c>
      <c r="C6012" s="9">
        <v>6333</v>
      </c>
      <c r="D6012" s="10" t="s">
        <v>4255</v>
      </c>
      <c r="E6012" s="11" t="s">
        <v>37</v>
      </c>
      <c r="F6012" s="11" t="s">
        <v>37</v>
      </c>
      <c r="G6012" s="12" t="s">
        <v>38</v>
      </c>
      <c r="H6012" s="12" t="s">
        <v>4246</v>
      </c>
      <c r="I6012" s="12" t="s">
        <v>1</v>
      </c>
      <c r="J6012" s="10" t="s">
        <v>40</v>
      </c>
      <c r="K6012" s="13" t="s">
        <v>47</v>
      </c>
      <c r="L6012" s="13" t="s">
        <v>1</v>
      </c>
      <c r="M6012" s="14">
        <v>0.3</v>
      </c>
      <c r="N6012" s="14">
        <v>0.3</v>
      </c>
      <c r="O6012" s="14">
        <v>0.3</v>
      </c>
      <c r="P6012" s="10" t="s">
        <v>42</v>
      </c>
      <c r="Q6012" s="12" t="s">
        <v>43</v>
      </c>
      <c r="R6012" s="12" t="s">
        <v>44</v>
      </c>
      <c r="S6012" s="12">
        <v>1</v>
      </c>
      <c r="T6012" s="12">
        <v>1976</v>
      </c>
      <c r="U6012" s="12">
        <v>2</v>
      </c>
      <c r="V6012" s="12">
        <v>2006</v>
      </c>
      <c r="W6012" s="9" t="s">
        <v>45</v>
      </c>
      <c r="X6012" s="9" t="s">
        <v>45</v>
      </c>
      <c r="Y6012" s="15">
        <v>60.895879999999998</v>
      </c>
      <c r="Z6012" s="15">
        <v>-162.4598</v>
      </c>
    </row>
    <row r="6013" spans="1:26" x14ac:dyDescent="0.3">
      <c r="A6013" s="9">
        <v>221</v>
      </c>
      <c r="B6013" s="10" t="s">
        <v>4244</v>
      </c>
      <c r="C6013" s="9">
        <v>6333</v>
      </c>
      <c r="D6013" s="10" t="s">
        <v>4255</v>
      </c>
      <c r="E6013" s="11" t="s">
        <v>37</v>
      </c>
      <c r="F6013" s="11" t="s">
        <v>37</v>
      </c>
      <c r="G6013" s="12" t="s">
        <v>38</v>
      </c>
      <c r="H6013" s="12" t="s">
        <v>4246</v>
      </c>
      <c r="I6013" s="12" t="s">
        <v>1</v>
      </c>
      <c r="J6013" s="10" t="s">
        <v>40</v>
      </c>
      <c r="K6013" s="13" t="s">
        <v>49</v>
      </c>
      <c r="L6013" s="13" t="s">
        <v>1</v>
      </c>
      <c r="M6013" s="14">
        <v>0.3</v>
      </c>
      <c r="N6013" s="14">
        <v>0.3</v>
      </c>
      <c r="O6013" s="14">
        <v>0.3</v>
      </c>
      <c r="P6013" s="10" t="s">
        <v>42</v>
      </c>
      <c r="Q6013" s="12" t="s">
        <v>43</v>
      </c>
      <c r="R6013" s="12" t="s">
        <v>44</v>
      </c>
      <c r="S6013" s="12">
        <v>4</v>
      </c>
      <c r="T6013" s="12">
        <v>1976</v>
      </c>
      <c r="U6013" s="12">
        <v>2</v>
      </c>
      <c r="V6013" s="12">
        <v>2006</v>
      </c>
      <c r="W6013" s="9" t="s">
        <v>45</v>
      </c>
      <c r="X6013" s="9" t="s">
        <v>45</v>
      </c>
      <c r="Y6013" s="15">
        <v>60.895879999999998</v>
      </c>
      <c r="Z6013" s="15">
        <v>-162.4598</v>
      </c>
    </row>
    <row r="6014" spans="1:26" x14ac:dyDescent="0.3">
      <c r="A6014" s="9">
        <v>221</v>
      </c>
      <c r="B6014" s="10" t="s">
        <v>4244</v>
      </c>
      <c r="C6014" s="9">
        <v>6333</v>
      </c>
      <c r="D6014" s="10" t="s">
        <v>4255</v>
      </c>
      <c r="E6014" s="11" t="s">
        <v>37</v>
      </c>
      <c r="F6014" s="11" t="s">
        <v>37</v>
      </c>
      <c r="G6014" s="12" t="s">
        <v>38</v>
      </c>
      <c r="H6014" s="12" t="s">
        <v>4246</v>
      </c>
      <c r="I6014" s="12" t="s">
        <v>1</v>
      </c>
      <c r="J6014" s="10" t="s">
        <v>40</v>
      </c>
      <c r="K6014" s="13" t="s">
        <v>70</v>
      </c>
      <c r="L6014" s="13" t="s">
        <v>1</v>
      </c>
      <c r="M6014" s="14">
        <v>0.6</v>
      </c>
      <c r="N6014" s="14">
        <v>0.6</v>
      </c>
      <c r="O6014" s="14">
        <v>0.6</v>
      </c>
      <c r="P6014" s="10" t="s">
        <v>42</v>
      </c>
      <c r="Q6014" s="12" t="s">
        <v>43</v>
      </c>
      <c r="R6014" s="12" t="s">
        <v>44</v>
      </c>
      <c r="S6014" s="12">
        <v>2</v>
      </c>
      <c r="T6014" s="12">
        <v>1986</v>
      </c>
      <c r="U6014" s="12">
        <v>2</v>
      </c>
      <c r="V6014" s="12">
        <v>2006</v>
      </c>
      <c r="W6014" s="9" t="s">
        <v>45</v>
      </c>
      <c r="X6014" s="9" t="s">
        <v>45</v>
      </c>
      <c r="Y6014" s="15">
        <v>60.895879999999998</v>
      </c>
      <c r="Z6014" s="15">
        <v>-162.4598</v>
      </c>
    </row>
    <row r="6015" spans="1:26" x14ac:dyDescent="0.3">
      <c r="A6015" s="9">
        <v>19699</v>
      </c>
      <c r="B6015" s="10" t="s">
        <v>37012</v>
      </c>
      <c r="C6015" s="9">
        <v>52012</v>
      </c>
      <c r="D6015" s="10" t="s">
        <v>37013</v>
      </c>
      <c r="E6015" s="11" t="s">
        <v>37</v>
      </c>
      <c r="F6015" s="11" t="s">
        <v>37</v>
      </c>
      <c r="G6015" s="12" t="s">
        <v>92</v>
      </c>
      <c r="H6015" s="12" t="s">
        <v>3455</v>
      </c>
      <c r="I6015" s="12" t="s">
        <v>1</v>
      </c>
      <c r="J6015" s="10" t="s">
        <v>1802</v>
      </c>
      <c r="K6015" s="13" t="s">
        <v>1991</v>
      </c>
      <c r="L6015" s="13" t="s">
        <v>1</v>
      </c>
      <c r="M6015" s="14">
        <v>17.100000000000001</v>
      </c>
      <c r="N6015" s="14">
        <v>16.2</v>
      </c>
      <c r="O6015" s="14">
        <v>17.8</v>
      </c>
      <c r="P6015" s="10" t="s">
        <v>95</v>
      </c>
      <c r="Q6015" s="12" t="s">
        <v>68</v>
      </c>
      <c r="R6015" s="12" t="s">
        <v>96</v>
      </c>
      <c r="S6015" s="12">
        <v>12</v>
      </c>
      <c r="T6015" s="12">
        <v>1990</v>
      </c>
      <c r="U6015" s="12">
        <v>2</v>
      </c>
      <c r="V6015" s="12">
        <v>2006</v>
      </c>
      <c r="W6015" s="9" t="s">
        <v>45</v>
      </c>
      <c r="X6015" s="9" t="s">
        <v>45</v>
      </c>
      <c r="Y6015" s="15">
        <v>29.723333</v>
      </c>
      <c r="Z6015" s="15">
        <v>-95.253060000000005</v>
      </c>
    </row>
    <row r="6016" spans="1:26" x14ac:dyDescent="0.3">
      <c r="A6016" s="9">
        <v>21116</v>
      </c>
      <c r="B6016" s="10" t="s">
        <v>7579</v>
      </c>
      <c r="C6016" s="9">
        <v>54566</v>
      </c>
      <c r="D6016" s="10" t="s">
        <v>7580</v>
      </c>
      <c r="E6016" s="11" t="s">
        <v>37</v>
      </c>
      <c r="F6016" s="11" t="s">
        <v>37</v>
      </c>
      <c r="G6016" s="12" t="s">
        <v>1033</v>
      </c>
      <c r="H6016" s="12" t="s">
        <v>7501</v>
      </c>
      <c r="I6016" s="12" t="s">
        <v>61</v>
      </c>
      <c r="J6016" s="10" t="s">
        <v>5327</v>
      </c>
      <c r="K6016" s="13" t="s">
        <v>37014</v>
      </c>
      <c r="L6016" s="13" t="s">
        <v>1</v>
      </c>
      <c r="M6016" s="14">
        <v>0.4</v>
      </c>
      <c r="N6016" s="14">
        <v>0.4</v>
      </c>
      <c r="O6016" s="14">
        <v>0.4</v>
      </c>
      <c r="P6016" s="10" t="s">
        <v>42</v>
      </c>
      <c r="Q6016" s="12" t="s">
        <v>43</v>
      </c>
      <c r="R6016" s="12" t="s">
        <v>44</v>
      </c>
      <c r="S6016" s="12">
        <v>5</v>
      </c>
      <c r="T6016" s="12">
        <v>1992</v>
      </c>
      <c r="U6016" s="12">
        <v>2</v>
      </c>
      <c r="V6016" s="12">
        <v>2006</v>
      </c>
      <c r="W6016" s="9" t="s">
        <v>45</v>
      </c>
      <c r="X6016" s="9" t="s">
        <v>45</v>
      </c>
      <c r="Y6016" s="15">
        <v>32.806100000000001</v>
      </c>
      <c r="Z6016" s="15">
        <v>-83.545599999999993</v>
      </c>
    </row>
    <row r="6017" spans="1:26" x14ac:dyDescent="0.3">
      <c r="A6017" s="9">
        <v>21116</v>
      </c>
      <c r="B6017" s="10" t="s">
        <v>7579</v>
      </c>
      <c r="C6017" s="9">
        <v>54566</v>
      </c>
      <c r="D6017" s="10" t="s">
        <v>7580</v>
      </c>
      <c r="E6017" s="11" t="s">
        <v>37</v>
      </c>
      <c r="F6017" s="11" t="s">
        <v>37</v>
      </c>
      <c r="G6017" s="12" t="s">
        <v>1033</v>
      </c>
      <c r="H6017" s="12" t="s">
        <v>7501</v>
      </c>
      <c r="I6017" s="12" t="s">
        <v>61</v>
      </c>
      <c r="J6017" s="10" t="s">
        <v>5327</v>
      </c>
      <c r="K6017" s="13" t="s">
        <v>37015</v>
      </c>
      <c r="L6017" s="13" t="s">
        <v>1</v>
      </c>
      <c r="M6017" s="14">
        <v>0.4</v>
      </c>
      <c r="N6017" s="14">
        <v>0.4</v>
      </c>
      <c r="O6017" s="14">
        <v>0.4</v>
      </c>
      <c r="P6017" s="10" t="s">
        <v>42</v>
      </c>
      <c r="Q6017" s="12" t="s">
        <v>43</v>
      </c>
      <c r="R6017" s="12" t="s">
        <v>44</v>
      </c>
      <c r="S6017" s="12">
        <v>5</v>
      </c>
      <c r="T6017" s="12">
        <v>1992</v>
      </c>
      <c r="U6017" s="12">
        <v>2</v>
      </c>
      <c r="V6017" s="12">
        <v>2006</v>
      </c>
      <c r="W6017" s="9" t="s">
        <v>45</v>
      </c>
      <c r="X6017" s="9" t="s">
        <v>45</v>
      </c>
      <c r="Y6017" s="15">
        <v>32.806100000000001</v>
      </c>
      <c r="Z6017" s="15">
        <v>-83.545599999999993</v>
      </c>
    </row>
    <row r="6018" spans="1:26" x14ac:dyDescent="0.3">
      <c r="A6018" s="9">
        <v>49840</v>
      </c>
      <c r="B6018" s="10" t="s">
        <v>9359</v>
      </c>
      <c r="C6018" s="9">
        <v>56189</v>
      </c>
      <c r="D6018" s="10" t="s">
        <v>9359</v>
      </c>
      <c r="E6018" s="11" t="s">
        <v>37</v>
      </c>
      <c r="F6018" s="11" t="s">
        <v>37</v>
      </c>
      <c r="G6018" s="12" t="s">
        <v>77</v>
      </c>
      <c r="H6018" s="12" t="s">
        <v>856</v>
      </c>
      <c r="I6018" s="12" t="s">
        <v>848</v>
      </c>
      <c r="J6018" s="10" t="s">
        <v>139</v>
      </c>
      <c r="K6018" s="13" t="s">
        <v>116</v>
      </c>
      <c r="L6018" s="13" t="s">
        <v>1</v>
      </c>
      <c r="M6018" s="14">
        <v>23.2</v>
      </c>
      <c r="N6018" s="14">
        <v>23.2</v>
      </c>
      <c r="O6018" s="14">
        <v>22.7</v>
      </c>
      <c r="P6018" s="10" t="s">
        <v>42</v>
      </c>
      <c r="Q6018" s="12" t="s">
        <v>43</v>
      </c>
      <c r="R6018" s="12" t="s">
        <v>96</v>
      </c>
      <c r="S6018" s="12">
        <v>5</v>
      </c>
      <c r="T6018" s="12">
        <v>2004</v>
      </c>
      <c r="U6018" s="12">
        <v>2</v>
      </c>
      <c r="V6018" s="12">
        <v>2006</v>
      </c>
      <c r="W6018" s="9" t="s">
        <v>45</v>
      </c>
      <c r="X6018" s="9" t="s">
        <v>45</v>
      </c>
      <c r="Y6018" s="15">
        <v>41.037199999999999</v>
      </c>
      <c r="Z6018" s="15">
        <v>-73.556399999999996</v>
      </c>
    </row>
    <row r="6019" spans="1:26" x14ac:dyDescent="0.3">
      <c r="A6019" s="9">
        <v>2550</v>
      </c>
      <c r="B6019" s="10" t="s">
        <v>37016</v>
      </c>
      <c r="C6019" s="9">
        <v>490</v>
      </c>
      <c r="D6019" s="10" t="s">
        <v>37017</v>
      </c>
      <c r="E6019" s="11" t="s">
        <v>37</v>
      </c>
      <c r="F6019" s="11" t="s">
        <v>37</v>
      </c>
      <c r="G6019" s="12" t="s">
        <v>753</v>
      </c>
      <c r="H6019" s="12" t="s">
        <v>37018</v>
      </c>
      <c r="I6019" s="12" t="s">
        <v>766</v>
      </c>
      <c r="J6019" s="10" t="s">
        <v>40</v>
      </c>
      <c r="K6019" s="13" t="s">
        <v>41</v>
      </c>
      <c r="L6019" s="13" t="s">
        <v>1</v>
      </c>
      <c r="M6019" s="14">
        <v>1.2</v>
      </c>
      <c r="N6019" s="14">
        <v>1</v>
      </c>
      <c r="O6019" s="14">
        <v>1</v>
      </c>
      <c r="P6019" s="10" t="s">
        <v>42</v>
      </c>
      <c r="Q6019" s="12" t="s">
        <v>43</v>
      </c>
      <c r="R6019" s="12" t="s">
        <v>44</v>
      </c>
      <c r="S6019" s="12">
        <v>6</v>
      </c>
      <c r="T6019" s="12">
        <v>1960</v>
      </c>
      <c r="U6019" s="12">
        <v>1</v>
      </c>
      <c r="V6019" s="12">
        <v>2006</v>
      </c>
      <c r="W6019" s="9" t="s">
        <v>45</v>
      </c>
      <c r="X6019" s="9" t="s">
        <v>45</v>
      </c>
      <c r="Y6019" s="15">
        <v>39.3078</v>
      </c>
      <c r="Z6019" s="15">
        <v>-102.26139999999999</v>
      </c>
    </row>
    <row r="6020" spans="1:26" x14ac:dyDescent="0.3">
      <c r="A6020" s="9">
        <v>2550</v>
      </c>
      <c r="B6020" s="10" t="s">
        <v>37016</v>
      </c>
      <c r="C6020" s="9">
        <v>490</v>
      </c>
      <c r="D6020" s="10" t="s">
        <v>37017</v>
      </c>
      <c r="E6020" s="11" t="s">
        <v>37</v>
      </c>
      <c r="F6020" s="11" t="s">
        <v>37</v>
      </c>
      <c r="G6020" s="12" t="s">
        <v>753</v>
      </c>
      <c r="H6020" s="12" t="s">
        <v>37018</v>
      </c>
      <c r="I6020" s="12" t="s">
        <v>766</v>
      </c>
      <c r="J6020" s="10" t="s">
        <v>40</v>
      </c>
      <c r="K6020" s="13" t="s">
        <v>47</v>
      </c>
      <c r="L6020" s="13" t="s">
        <v>1</v>
      </c>
      <c r="M6020" s="14">
        <v>2.8</v>
      </c>
      <c r="N6020" s="14">
        <v>2.5</v>
      </c>
      <c r="O6020" s="14">
        <v>2.8</v>
      </c>
      <c r="P6020" s="10" t="s">
        <v>42</v>
      </c>
      <c r="Q6020" s="12" t="s">
        <v>43</v>
      </c>
      <c r="R6020" s="12" t="s">
        <v>44</v>
      </c>
      <c r="S6020" s="12">
        <v>6</v>
      </c>
      <c r="T6020" s="12">
        <v>1965</v>
      </c>
      <c r="U6020" s="12">
        <v>1</v>
      </c>
      <c r="V6020" s="12">
        <v>2006</v>
      </c>
      <c r="W6020" s="9" t="s">
        <v>45</v>
      </c>
      <c r="X6020" s="9" t="s">
        <v>45</v>
      </c>
      <c r="Y6020" s="15">
        <v>39.3078</v>
      </c>
      <c r="Z6020" s="15">
        <v>-102.26139999999999</v>
      </c>
    </row>
    <row r="6021" spans="1:26" x14ac:dyDescent="0.3">
      <c r="A6021" s="9">
        <v>2550</v>
      </c>
      <c r="B6021" s="10" t="s">
        <v>37016</v>
      </c>
      <c r="C6021" s="9">
        <v>490</v>
      </c>
      <c r="D6021" s="10" t="s">
        <v>37017</v>
      </c>
      <c r="E6021" s="11" t="s">
        <v>37</v>
      </c>
      <c r="F6021" s="11" t="s">
        <v>37</v>
      </c>
      <c r="G6021" s="12" t="s">
        <v>753</v>
      </c>
      <c r="H6021" s="12" t="s">
        <v>37018</v>
      </c>
      <c r="I6021" s="12" t="s">
        <v>766</v>
      </c>
      <c r="J6021" s="10" t="s">
        <v>40</v>
      </c>
      <c r="K6021" s="13" t="s">
        <v>49</v>
      </c>
      <c r="L6021" s="13" t="s">
        <v>1</v>
      </c>
      <c r="M6021" s="14">
        <v>2.5</v>
      </c>
      <c r="N6021" s="14">
        <v>2.2000000000000002</v>
      </c>
      <c r="O6021" s="14">
        <v>2.5</v>
      </c>
      <c r="P6021" s="10" t="s">
        <v>42</v>
      </c>
      <c r="Q6021" s="12" t="s">
        <v>43</v>
      </c>
      <c r="R6021" s="12" t="s">
        <v>44</v>
      </c>
      <c r="S6021" s="12">
        <v>8</v>
      </c>
      <c r="T6021" s="12">
        <v>1969</v>
      </c>
      <c r="U6021" s="12">
        <v>1</v>
      </c>
      <c r="V6021" s="12">
        <v>2006</v>
      </c>
      <c r="W6021" s="9" t="s">
        <v>45</v>
      </c>
      <c r="X6021" s="9" t="s">
        <v>45</v>
      </c>
      <c r="Y6021" s="15">
        <v>39.3078</v>
      </c>
      <c r="Z6021" s="15">
        <v>-102.26139999999999</v>
      </c>
    </row>
    <row r="6022" spans="1:26" x14ac:dyDescent="0.3">
      <c r="A6022" s="9">
        <v>2550</v>
      </c>
      <c r="B6022" s="10" t="s">
        <v>37016</v>
      </c>
      <c r="C6022" s="9">
        <v>490</v>
      </c>
      <c r="D6022" s="10" t="s">
        <v>37017</v>
      </c>
      <c r="E6022" s="11" t="s">
        <v>37</v>
      </c>
      <c r="F6022" s="11" t="s">
        <v>37</v>
      </c>
      <c r="G6022" s="12" t="s">
        <v>753</v>
      </c>
      <c r="H6022" s="12" t="s">
        <v>37018</v>
      </c>
      <c r="I6022" s="12" t="s">
        <v>766</v>
      </c>
      <c r="J6022" s="10" t="s">
        <v>40</v>
      </c>
      <c r="K6022" s="13" t="s">
        <v>70</v>
      </c>
      <c r="L6022" s="13" t="s">
        <v>1</v>
      </c>
      <c r="M6022" s="14">
        <v>1</v>
      </c>
      <c r="N6022" s="14">
        <v>0.8</v>
      </c>
      <c r="O6022" s="14">
        <v>0.8</v>
      </c>
      <c r="P6022" s="10" t="s">
        <v>42</v>
      </c>
      <c r="Q6022" s="12" t="s">
        <v>43</v>
      </c>
      <c r="R6022" s="12" t="s">
        <v>44</v>
      </c>
      <c r="S6022" s="12">
        <v>8</v>
      </c>
      <c r="T6022" s="12">
        <v>1951</v>
      </c>
      <c r="U6022" s="12">
        <v>1</v>
      </c>
      <c r="V6022" s="12">
        <v>2006</v>
      </c>
      <c r="W6022" s="9" t="s">
        <v>45</v>
      </c>
      <c r="X6022" s="9" t="s">
        <v>45</v>
      </c>
      <c r="Y6022" s="15">
        <v>39.3078</v>
      </c>
      <c r="Z6022" s="15">
        <v>-102.26139999999999</v>
      </c>
    </row>
    <row r="6023" spans="1:26" x14ac:dyDescent="0.3">
      <c r="A6023" s="9">
        <v>9603</v>
      </c>
      <c r="B6023" s="10" t="s">
        <v>2457</v>
      </c>
      <c r="C6023" s="9">
        <v>2137</v>
      </c>
      <c r="D6023" s="10" t="s">
        <v>2458</v>
      </c>
      <c r="E6023" s="11" t="s">
        <v>37</v>
      </c>
      <c r="F6023" s="11" t="s">
        <v>37</v>
      </c>
      <c r="G6023" s="12" t="s">
        <v>1094</v>
      </c>
      <c r="H6023" s="12" t="s">
        <v>2459</v>
      </c>
      <c r="I6023" s="12" t="s">
        <v>134</v>
      </c>
      <c r="J6023" s="10" t="s">
        <v>40</v>
      </c>
      <c r="K6023" s="13" t="s">
        <v>41</v>
      </c>
      <c r="L6023" s="13" t="s">
        <v>1</v>
      </c>
      <c r="M6023" s="14">
        <v>1</v>
      </c>
      <c r="N6023" s="14">
        <v>0.9</v>
      </c>
      <c r="O6023" s="14">
        <v>0.9</v>
      </c>
      <c r="P6023" s="10" t="s">
        <v>42</v>
      </c>
      <c r="Q6023" s="12" t="s">
        <v>43</v>
      </c>
      <c r="R6023" s="12" t="s">
        <v>44</v>
      </c>
      <c r="S6023" s="12">
        <v>6</v>
      </c>
      <c r="T6023" s="12">
        <v>1954</v>
      </c>
      <c r="U6023" s="12">
        <v>1</v>
      </c>
      <c r="V6023" s="12">
        <v>2006</v>
      </c>
      <c r="W6023" s="9" t="s">
        <v>45</v>
      </c>
      <c r="X6023" s="9" t="s">
        <v>45</v>
      </c>
      <c r="Y6023" s="15">
        <v>37.384700000000002</v>
      </c>
      <c r="Z6023" s="15">
        <v>-89.660600000000002</v>
      </c>
    </row>
    <row r="6024" spans="1:26" x14ac:dyDescent="0.3">
      <c r="A6024" s="9">
        <v>9603</v>
      </c>
      <c r="B6024" s="10" t="s">
        <v>2457</v>
      </c>
      <c r="C6024" s="9">
        <v>2137</v>
      </c>
      <c r="D6024" s="10" t="s">
        <v>2458</v>
      </c>
      <c r="E6024" s="11" t="s">
        <v>37</v>
      </c>
      <c r="F6024" s="11" t="s">
        <v>37</v>
      </c>
      <c r="G6024" s="12" t="s">
        <v>1094</v>
      </c>
      <c r="H6024" s="12" t="s">
        <v>2459</v>
      </c>
      <c r="I6024" s="12" t="s">
        <v>134</v>
      </c>
      <c r="J6024" s="10" t="s">
        <v>40</v>
      </c>
      <c r="K6024" s="13" t="s">
        <v>47</v>
      </c>
      <c r="L6024" s="13" t="s">
        <v>1</v>
      </c>
      <c r="M6024" s="14">
        <v>1</v>
      </c>
      <c r="N6024" s="14">
        <v>0.9</v>
      </c>
      <c r="O6024" s="14">
        <v>0.9</v>
      </c>
      <c r="P6024" s="10" t="s">
        <v>42</v>
      </c>
      <c r="Q6024" s="12" t="s">
        <v>43</v>
      </c>
      <c r="R6024" s="12" t="s">
        <v>44</v>
      </c>
      <c r="S6024" s="12">
        <v>6</v>
      </c>
      <c r="T6024" s="12">
        <v>1954</v>
      </c>
      <c r="U6024" s="12">
        <v>1</v>
      </c>
      <c r="V6024" s="12">
        <v>2006</v>
      </c>
      <c r="W6024" s="9" t="s">
        <v>45</v>
      </c>
      <c r="X6024" s="9" t="s">
        <v>45</v>
      </c>
      <c r="Y6024" s="15">
        <v>37.384700000000002</v>
      </c>
      <c r="Z6024" s="15">
        <v>-89.660600000000002</v>
      </c>
    </row>
    <row r="6025" spans="1:26" x14ac:dyDescent="0.3">
      <c r="A6025" s="9">
        <v>20588</v>
      </c>
      <c r="B6025" s="10" t="s">
        <v>37019</v>
      </c>
      <c r="C6025" s="9">
        <v>3625</v>
      </c>
      <c r="D6025" s="10" t="s">
        <v>37020</v>
      </c>
      <c r="E6025" s="11" t="s">
        <v>37</v>
      </c>
      <c r="F6025" s="11" t="s">
        <v>37</v>
      </c>
      <c r="G6025" s="12" t="s">
        <v>92</v>
      </c>
      <c r="H6025" s="12" t="s">
        <v>644</v>
      </c>
      <c r="I6025" s="12" t="s">
        <v>1</v>
      </c>
      <c r="J6025" s="10" t="s">
        <v>40</v>
      </c>
      <c r="K6025" s="13" t="s">
        <v>41</v>
      </c>
      <c r="L6025" s="13" t="s">
        <v>1</v>
      </c>
      <c r="M6025" s="14">
        <v>1.2</v>
      </c>
      <c r="N6025" s="14">
        <v>1.2</v>
      </c>
      <c r="O6025" s="14">
        <v>1.2</v>
      </c>
      <c r="P6025" s="10" t="s">
        <v>322</v>
      </c>
      <c r="Q6025" s="12" t="s">
        <v>68</v>
      </c>
      <c r="R6025" s="12" t="s">
        <v>44</v>
      </c>
      <c r="S6025" s="12">
        <v>88</v>
      </c>
      <c r="T6025" s="12">
        <v>1959</v>
      </c>
      <c r="U6025" s="12">
        <v>1</v>
      </c>
      <c r="V6025" s="12">
        <v>2006</v>
      </c>
      <c r="W6025" s="9" t="s">
        <v>45</v>
      </c>
      <c r="X6025" s="9" t="s">
        <v>45</v>
      </c>
      <c r="Y6025" s="15">
        <v>33.685000000000002</v>
      </c>
      <c r="Z6025" s="15">
        <v>-96.919719999999998</v>
      </c>
    </row>
    <row r="6026" spans="1:26" x14ac:dyDescent="0.3">
      <c r="A6026" s="9">
        <v>20588</v>
      </c>
      <c r="B6026" s="10" t="s">
        <v>37019</v>
      </c>
      <c r="C6026" s="9">
        <v>3625</v>
      </c>
      <c r="D6026" s="10" t="s">
        <v>37020</v>
      </c>
      <c r="E6026" s="11" t="s">
        <v>37</v>
      </c>
      <c r="F6026" s="11" t="s">
        <v>37</v>
      </c>
      <c r="G6026" s="12" t="s">
        <v>92</v>
      </c>
      <c r="H6026" s="12" t="s">
        <v>644</v>
      </c>
      <c r="I6026" s="12" t="s">
        <v>1</v>
      </c>
      <c r="J6026" s="10" t="s">
        <v>40</v>
      </c>
      <c r="K6026" s="13" t="s">
        <v>47</v>
      </c>
      <c r="L6026" s="13" t="s">
        <v>1</v>
      </c>
      <c r="M6026" s="14">
        <v>0.9</v>
      </c>
      <c r="N6026" s="14">
        <v>0.9</v>
      </c>
      <c r="O6026" s="14">
        <v>0.9</v>
      </c>
      <c r="P6026" s="10" t="s">
        <v>322</v>
      </c>
      <c r="Q6026" s="12" t="s">
        <v>68</v>
      </c>
      <c r="R6026" s="12" t="s">
        <v>44</v>
      </c>
      <c r="S6026" s="12">
        <v>88</v>
      </c>
      <c r="T6026" s="12">
        <v>1955</v>
      </c>
      <c r="U6026" s="12">
        <v>1</v>
      </c>
      <c r="V6026" s="12">
        <v>2006</v>
      </c>
      <c r="W6026" s="9" t="s">
        <v>45</v>
      </c>
      <c r="X6026" s="9" t="s">
        <v>45</v>
      </c>
      <c r="Y6026" s="15">
        <v>33.685000000000002</v>
      </c>
      <c r="Z6026" s="15">
        <v>-96.919719999999998</v>
      </c>
    </row>
    <row r="6027" spans="1:26" x14ac:dyDescent="0.3">
      <c r="A6027" s="9">
        <v>20588</v>
      </c>
      <c r="B6027" s="10" t="s">
        <v>37019</v>
      </c>
      <c r="C6027" s="9">
        <v>3625</v>
      </c>
      <c r="D6027" s="10" t="s">
        <v>37020</v>
      </c>
      <c r="E6027" s="11" t="s">
        <v>37</v>
      </c>
      <c r="F6027" s="11" t="s">
        <v>37</v>
      </c>
      <c r="G6027" s="12" t="s">
        <v>92</v>
      </c>
      <c r="H6027" s="12" t="s">
        <v>644</v>
      </c>
      <c r="I6027" s="12" t="s">
        <v>1</v>
      </c>
      <c r="J6027" s="10" t="s">
        <v>40</v>
      </c>
      <c r="K6027" s="13" t="s">
        <v>49</v>
      </c>
      <c r="L6027" s="13" t="s">
        <v>1</v>
      </c>
      <c r="M6027" s="14">
        <v>0.5</v>
      </c>
      <c r="N6027" s="14">
        <v>0.5</v>
      </c>
      <c r="O6027" s="14">
        <v>0.5</v>
      </c>
      <c r="P6027" s="10" t="s">
        <v>322</v>
      </c>
      <c r="Q6027" s="12" t="s">
        <v>68</v>
      </c>
      <c r="R6027" s="12" t="s">
        <v>44</v>
      </c>
      <c r="S6027" s="12">
        <v>88</v>
      </c>
      <c r="T6027" s="12">
        <v>1951</v>
      </c>
      <c r="U6027" s="12">
        <v>1</v>
      </c>
      <c r="V6027" s="12">
        <v>2006</v>
      </c>
      <c r="W6027" s="9" t="s">
        <v>45</v>
      </c>
      <c r="X6027" s="9" t="s">
        <v>45</v>
      </c>
      <c r="Y6027" s="15">
        <v>33.685000000000002</v>
      </c>
      <c r="Z6027" s="15">
        <v>-96.919719999999998</v>
      </c>
    </row>
    <row r="6028" spans="1:26" x14ac:dyDescent="0.3">
      <c r="A6028" s="9">
        <v>20588</v>
      </c>
      <c r="B6028" s="10" t="s">
        <v>37019</v>
      </c>
      <c r="C6028" s="9">
        <v>3625</v>
      </c>
      <c r="D6028" s="10" t="s">
        <v>37020</v>
      </c>
      <c r="E6028" s="11" t="s">
        <v>37</v>
      </c>
      <c r="F6028" s="11" t="s">
        <v>37</v>
      </c>
      <c r="G6028" s="12" t="s">
        <v>92</v>
      </c>
      <c r="H6028" s="12" t="s">
        <v>644</v>
      </c>
      <c r="I6028" s="12" t="s">
        <v>1</v>
      </c>
      <c r="J6028" s="10" t="s">
        <v>40</v>
      </c>
      <c r="K6028" s="13" t="s">
        <v>70</v>
      </c>
      <c r="L6028" s="13" t="s">
        <v>1</v>
      </c>
      <c r="M6028" s="14">
        <v>1.2</v>
      </c>
      <c r="N6028" s="14">
        <v>1.2</v>
      </c>
      <c r="O6028" s="14">
        <v>1.2</v>
      </c>
      <c r="P6028" s="10" t="s">
        <v>322</v>
      </c>
      <c r="Q6028" s="12" t="s">
        <v>68</v>
      </c>
      <c r="R6028" s="12" t="s">
        <v>44</v>
      </c>
      <c r="S6028" s="12">
        <v>88</v>
      </c>
      <c r="T6028" s="12">
        <v>1951</v>
      </c>
      <c r="U6028" s="12">
        <v>1</v>
      </c>
      <c r="V6028" s="12">
        <v>2006</v>
      </c>
      <c r="W6028" s="9" t="s">
        <v>45</v>
      </c>
      <c r="X6028" s="9" t="s">
        <v>45</v>
      </c>
      <c r="Y6028" s="15">
        <v>33.685000000000002</v>
      </c>
      <c r="Z6028" s="15">
        <v>-96.919719999999998</v>
      </c>
    </row>
    <row r="6029" spans="1:26" x14ac:dyDescent="0.3">
      <c r="A6029" s="9">
        <v>11479</v>
      </c>
      <c r="B6029" s="10" t="s">
        <v>3775</v>
      </c>
      <c r="C6029" s="9">
        <v>3992</v>
      </c>
      <c r="D6029" s="10" t="s">
        <v>3778</v>
      </c>
      <c r="E6029" s="11" t="s">
        <v>37</v>
      </c>
      <c r="F6029" s="11" t="s">
        <v>37</v>
      </c>
      <c r="G6029" s="12" t="s">
        <v>2131</v>
      </c>
      <c r="H6029" s="12" t="s">
        <v>3777</v>
      </c>
      <c r="I6029" s="12" t="s">
        <v>134</v>
      </c>
      <c r="J6029" s="10" t="s">
        <v>40</v>
      </c>
      <c r="K6029" s="13" t="s">
        <v>41</v>
      </c>
      <c r="L6029" s="13" t="s">
        <v>1</v>
      </c>
      <c r="M6029" s="14">
        <v>10</v>
      </c>
      <c r="N6029" s="14">
        <v>6.8</v>
      </c>
      <c r="O6029" s="14">
        <v>7.2</v>
      </c>
      <c r="P6029" s="10" t="s">
        <v>71</v>
      </c>
      <c r="Q6029" s="12" t="s">
        <v>72</v>
      </c>
      <c r="R6029" s="12" t="s">
        <v>69</v>
      </c>
      <c r="S6029" s="12">
        <v>0</v>
      </c>
      <c r="T6029" s="12">
        <v>1925</v>
      </c>
      <c r="U6029" s="12">
        <v>1</v>
      </c>
      <c r="V6029" s="12">
        <v>2006</v>
      </c>
      <c r="W6029" s="9" t="s">
        <v>45</v>
      </c>
      <c r="X6029" s="9" t="s">
        <v>45</v>
      </c>
      <c r="Y6029" s="15">
        <v>43.078899999999997</v>
      </c>
      <c r="Z6029" s="15">
        <v>-89.374399999999994</v>
      </c>
    </row>
    <row r="6030" spans="1:26" x14ac:dyDescent="0.3">
      <c r="A6030" s="9">
        <v>17607</v>
      </c>
      <c r="B6030" s="10" t="s">
        <v>37021</v>
      </c>
      <c r="C6030" s="9">
        <v>10618</v>
      </c>
      <c r="D6030" s="10" t="s">
        <v>37021</v>
      </c>
      <c r="E6030" s="11" t="s">
        <v>37</v>
      </c>
      <c r="F6030" s="11" t="s">
        <v>37</v>
      </c>
      <c r="G6030" s="12" t="s">
        <v>238</v>
      </c>
      <c r="H6030" s="12" t="s">
        <v>989</v>
      </c>
      <c r="I6030" s="12" t="s">
        <v>1</v>
      </c>
      <c r="J6030" s="10" t="s">
        <v>232</v>
      </c>
      <c r="K6030" s="13" t="s">
        <v>1991</v>
      </c>
      <c r="L6030" s="13" t="s">
        <v>1</v>
      </c>
      <c r="M6030" s="14">
        <v>37.700000000000003</v>
      </c>
      <c r="N6030" s="14">
        <v>40.4</v>
      </c>
      <c r="O6030" s="14">
        <v>46.8</v>
      </c>
      <c r="P6030" s="10" t="s">
        <v>76</v>
      </c>
      <c r="Q6030" s="12" t="s">
        <v>68</v>
      </c>
      <c r="R6030" s="12" t="s">
        <v>77</v>
      </c>
      <c r="S6030" s="12">
        <v>1</v>
      </c>
      <c r="T6030" s="12">
        <v>1999</v>
      </c>
      <c r="U6030" s="12">
        <v>1</v>
      </c>
      <c r="V6030" s="12">
        <v>2006</v>
      </c>
      <c r="W6030" s="9" t="s">
        <v>45</v>
      </c>
      <c r="X6030" s="9" t="s">
        <v>45</v>
      </c>
      <c r="Y6030" s="15">
        <v>43.274999999999999</v>
      </c>
      <c r="Z6030" s="15">
        <v>-73.627780000000001</v>
      </c>
    </row>
    <row r="6031" spans="1:26" x14ac:dyDescent="0.3">
      <c r="A6031" s="9">
        <v>17607</v>
      </c>
      <c r="B6031" s="10" t="s">
        <v>37021</v>
      </c>
      <c r="C6031" s="9">
        <v>10618</v>
      </c>
      <c r="D6031" s="10" t="s">
        <v>37021</v>
      </c>
      <c r="E6031" s="11" t="s">
        <v>37</v>
      </c>
      <c r="F6031" s="11" t="s">
        <v>37</v>
      </c>
      <c r="G6031" s="12" t="s">
        <v>238</v>
      </c>
      <c r="H6031" s="12" t="s">
        <v>989</v>
      </c>
      <c r="I6031" s="12" t="s">
        <v>1</v>
      </c>
      <c r="J6031" s="10" t="s">
        <v>232</v>
      </c>
      <c r="K6031" s="13" t="s">
        <v>1795</v>
      </c>
      <c r="L6031" s="13" t="s">
        <v>1</v>
      </c>
      <c r="M6031" s="14">
        <v>22</v>
      </c>
      <c r="N6031" s="14">
        <v>22.6</v>
      </c>
      <c r="O6031" s="14">
        <v>22.6</v>
      </c>
      <c r="P6031" s="10" t="s">
        <v>76</v>
      </c>
      <c r="Q6031" s="12" t="s">
        <v>68</v>
      </c>
      <c r="R6031" s="12" t="s">
        <v>80</v>
      </c>
      <c r="S6031" s="12">
        <v>6</v>
      </c>
      <c r="T6031" s="12">
        <v>2001</v>
      </c>
      <c r="U6031" s="12">
        <v>1</v>
      </c>
      <c r="V6031" s="12">
        <v>2006</v>
      </c>
      <c r="W6031" s="9" t="s">
        <v>45</v>
      </c>
      <c r="X6031" s="9" t="s">
        <v>45</v>
      </c>
      <c r="Y6031" s="15">
        <v>43.274999999999999</v>
      </c>
      <c r="Z6031" s="15">
        <v>-73.627780000000001</v>
      </c>
    </row>
    <row r="6032" spans="1:26" x14ac:dyDescent="0.3">
      <c r="A6032" s="9">
        <v>18155</v>
      </c>
      <c r="B6032" s="10" t="s">
        <v>6841</v>
      </c>
      <c r="C6032" s="9">
        <v>50810</v>
      </c>
      <c r="D6032" s="10" t="s">
        <v>6842</v>
      </c>
      <c r="E6032" s="11" t="s">
        <v>37</v>
      </c>
      <c r="F6032" s="11" t="s">
        <v>37</v>
      </c>
      <c r="G6032" s="12" t="s">
        <v>1800</v>
      </c>
      <c r="H6032" s="12" t="s">
        <v>1432</v>
      </c>
      <c r="I6032" s="12" t="s">
        <v>134</v>
      </c>
      <c r="J6032" s="10" t="s">
        <v>1802</v>
      </c>
      <c r="K6032" s="13" t="s">
        <v>34923</v>
      </c>
      <c r="L6032" s="13" t="s">
        <v>1</v>
      </c>
      <c r="M6032" s="14">
        <v>3</v>
      </c>
      <c r="N6032" s="14">
        <v>3</v>
      </c>
      <c r="O6032" s="14">
        <v>3</v>
      </c>
      <c r="P6032" s="10" t="s">
        <v>874</v>
      </c>
      <c r="Q6032" s="12" t="s">
        <v>5317</v>
      </c>
      <c r="R6032" s="12" t="s">
        <v>69</v>
      </c>
      <c r="S6032" s="12">
        <v>1</v>
      </c>
      <c r="T6032" s="12">
        <v>1938</v>
      </c>
      <c r="U6032" s="12">
        <v>1</v>
      </c>
      <c r="V6032" s="12">
        <v>2006</v>
      </c>
      <c r="W6032" s="9" t="s">
        <v>45</v>
      </c>
      <c r="X6032" s="9" t="s">
        <v>45</v>
      </c>
      <c r="Y6032" s="15">
        <v>32.275199999999998</v>
      </c>
      <c r="Z6032" s="15">
        <v>-92.727699999999999</v>
      </c>
    </row>
    <row r="6033" spans="1:26" x14ac:dyDescent="0.3">
      <c r="A6033" s="9">
        <v>49732</v>
      </c>
      <c r="B6033" s="10" t="s">
        <v>7089</v>
      </c>
      <c r="C6033" s="9">
        <v>52105</v>
      </c>
      <c r="D6033" s="10" t="s">
        <v>37022</v>
      </c>
      <c r="E6033" s="11" t="s">
        <v>37</v>
      </c>
      <c r="F6033" s="11" t="s">
        <v>37</v>
      </c>
      <c r="G6033" s="12" t="s">
        <v>80</v>
      </c>
      <c r="H6033" s="12" t="s">
        <v>5638</v>
      </c>
      <c r="I6033" s="12" t="s">
        <v>138</v>
      </c>
      <c r="J6033" s="10" t="s">
        <v>1802</v>
      </c>
      <c r="K6033" s="13" t="s">
        <v>2683</v>
      </c>
      <c r="L6033" s="13" t="s">
        <v>1</v>
      </c>
      <c r="M6033" s="14">
        <v>4</v>
      </c>
      <c r="N6033" s="14">
        <v>3.7</v>
      </c>
      <c r="O6033" s="14">
        <v>3.8</v>
      </c>
      <c r="P6033" s="10" t="s">
        <v>1803</v>
      </c>
      <c r="Q6033" s="12" t="s">
        <v>1804</v>
      </c>
      <c r="R6033" s="12" t="s">
        <v>69</v>
      </c>
      <c r="S6033" s="12">
        <v>1</v>
      </c>
      <c r="T6033" s="12">
        <v>1936</v>
      </c>
      <c r="U6033" s="12">
        <v>1</v>
      </c>
      <c r="V6033" s="12">
        <v>2006</v>
      </c>
      <c r="W6033" s="9" t="s">
        <v>45</v>
      </c>
      <c r="X6033" s="9" t="s">
        <v>45</v>
      </c>
      <c r="Y6033" s="15">
        <v>37.932222000000003</v>
      </c>
      <c r="Z6033" s="15">
        <v>-122.3897</v>
      </c>
    </row>
    <row r="6034" spans="1:26" x14ac:dyDescent="0.3">
      <c r="A6034" s="9">
        <v>44135</v>
      </c>
      <c r="B6034" s="10" t="s">
        <v>37023</v>
      </c>
      <c r="C6034" s="9">
        <v>52203</v>
      </c>
      <c r="D6034" s="10" t="s">
        <v>37024</v>
      </c>
      <c r="E6034" s="11" t="s">
        <v>37</v>
      </c>
      <c r="F6034" s="11" t="s">
        <v>37</v>
      </c>
      <c r="G6034" s="12" t="s">
        <v>935</v>
      </c>
      <c r="H6034" s="12" t="s">
        <v>1589</v>
      </c>
      <c r="I6034" s="12" t="s">
        <v>1</v>
      </c>
      <c r="J6034" s="10" t="s">
        <v>139</v>
      </c>
      <c r="K6034" s="13" t="s">
        <v>37025</v>
      </c>
      <c r="L6034" s="13" t="s">
        <v>1</v>
      </c>
      <c r="M6034" s="14">
        <v>1.4</v>
      </c>
      <c r="N6034" s="14">
        <v>1.3</v>
      </c>
      <c r="O6034" s="14">
        <v>1.3</v>
      </c>
      <c r="P6034" s="10" t="s">
        <v>2431</v>
      </c>
      <c r="Q6034" s="12" t="s">
        <v>2432</v>
      </c>
      <c r="R6034" s="12" t="s">
        <v>44</v>
      </c>
      <c r="S6034" s="12">
        <v>12</v>
      </c>
      <c r="T6034" s="12">
        <v>1985</v>
      </c>
      <c r="U6034" s="12">
        <v>1</v>
      </c>
      <c r="V6034" s="12">
        <v>2006</v>
      </c>
      <c r="W6034" s="9" t="s">
        <v>45</v>
      </c>
      <c r="X6034" s="9" t="s">
        <v>45</v>
      </c>
      <c r="Y6034" s="15">
        <v>39.105556</v>
      </c>
      <c r="Z6034" s="15">
        <v>-77.144999999999996</v>
      </c>
    </row>
    <row r="6035" spans="1:26" x14ac:dyDescent="0.3">
      <c r="A6035" s="9">
        <v>44135</v>
      </c>
      <c r="B6035" s="10" t="s">
        <v>37023</v>
      </c>
      <c r="C6035" s="9">
        <v>52203</v>
      </c>
      <c r="D6035" s="10" t="s">
        <v>37024</v>
      </c>
      <c r="E6035" s="11" t="s">
        <v>37</v>
      </c>
      <c r="F6035" s="11" t="s">
        <v>37</v>
      </c>
      <c r="G6035" s="12" t="s">
        <v>935</v>
      </c>
      <c r="H6035" s="12" t="s">
        <v>1589</v>
      </c>
      <c r="I6035" s="12" t="s">
        <v>1</v>
      </c>
      <c r="J6035" s="10" t="s">
        <v>139</v>
      </c>
      <c r="K6035" s="13" t="s">
        <v>37026</v>
      </c>
      <c r="L6035" s="13" t="s">
        <v>1</v>
      </c>
      <c r="M6035" s="14">
        <v>1.4</v>
      </c>
      <c r="N6035" s="14">
        <v>1.3</v>
      </c>
      <c r="O6035" s="14">
        <v>1.3</v>
      </c>
      <c r="P6035" s="10" t="s">
        <v>2431</v>
      </c>
      <c r="Q6035" s="12" t="s">
        <v>2432</v>
      </c>
      <c r="R6035" s="12" t="s">
        <v>44</v>
      </c>
      <c r="S6035" s="12">
        <v>12</v>
      </c>
      <c r="T6035" s="12">
        <v>1985</v>
      </c>
      <c r="U6035" s="12">
        <v>1</v>
      </c>
      <c r="V6035" s="12">
        <v>2006</v>
      </c>
      <c r="W6035" s="9" t="s">
        <v>45</v>
      </c>
      <c r="X6035" s="9" t="s">
        <v>45</v>
      </c>
      <c r="Y6035" s="15">
        <v>39.105556</v>
      </c>
      <c r="Z6035" s="15">
        <v>-77.144999999999996</v>
      </c>
    </row>
    <row r="6036" spans="1:26" x14ac:dyDescent="0.3">
      <c r="A6036" s="9">
        <v>16203</v>
      </c>
      <c r="B6036" s="10" t="s">
        <v>37027</v>
      </c>
      <c r="C6036" s="9">
        <v>54248</v>
      </c>
      <c r="D6036" s="10" t="s">
        <v>37028</v>
      </c>
      <c r="E6036" s="11" t="s">
        <v>37</v>
      </c>
      <c r="F6036" s="11" t="s">
        <v>37</v>
      </c>
      <c r="G6036" s="12" t="s">
        <v>92</v>
      </c>
      <c r="H6036" s="12" t="s">
        <v>3441</v>
      </c>
      <c r="I6036" s="12" t="s">
        <v>1</v>
      </c>
      <c r="J6036" s="10" t="s">
        <v>1802</v>
      </c>
      <c r="K6036" s="13" t="s">
        <v>1991</v>
      </c>
      <c r="L6036" s="13" t="s">
        <v>1</v>
      </c>
      <c r="M6036" s="14">
        <v>6.2</v>
      </c>
      <c r="N6036" s="14">
        <v>6.2</v>
      </c>
      <c r="O6036" s="14">
        <v>6.2</v>
      </c>
      <c r="P6036" s="10" t="s">
        <v>67</v>
      </c>
      <c r="Q6036" s="12" t="s">
        <v>68</v>
      </c>
      <c r="R6036" s="12" t="s">
        <v>69</v>
      </c>
      <c r="S6036" s="12">
        <v>1</v>
      </c>
      <c r="T6036" s="12">
        <v>1960</v>
      </c>
      <c r="U6036" s="12">
        <v>1</v>
      </c>
      <c r="V6036" s="12">
        <v>2006</v>
      </c>
      <c r="W6036" s="9" t="s">
        <v>45</v>
      </c>
      <c r="X6036" s="9" t="s">
        <v>45</v>
      </c>
      <c r="Y6036" s="15">
        <v>32.742778000000001</v>
      </c>
      <c r="Z6036" s="15">
        <v>-96.807779999999994</v>
      </c>
    </row>
    <row r="6037" spans="1:26" x14ac:dyDescent="0.3">
      <c r="A6037" s="9">
        <v>54795</v>
      </c>
      <c r="B6037" s="10" t="s">
        <v>37029</v>
      </c>
      <c r="C6037" s="9">
        <v>54339</v>
      </c>
      <c r="D6037" s="10" t="s">
        <v>37030</v>
      </c>
      <c r="E6037" s="11" t="s">
        <v>37</v>
      </c>
      <c r="F6037" s="11" t="s">
        <v>37</v>
      </c>
      <c r="G6037" s="12" t="s">
        <v>80</v>
      </c>
      <c r="H6037" s="12" t="s">
        <v>220</v>
      </c>
      <c r="I6037" s="12" t="s">
        <v>1</v>
      </c>
      <c r="J6037" s="10" t="s">
        <v>1802</v>
      </c>
      <c r="K6037" s="13" t="s">
        <v>41</v>
      </c>
      <c r="L6037" s="13" t="s">
        <v>1</v>
      </c>
      <c r="M6037" s="14">
        <v>16.3</v>
      </c>
      <c r="N6037" s="14">
        <v>15</v>
      </c>
      <c r="O6037" s="14">
        <v>15</v>
      </c>
      <c r="P6037" s="10" t="s">
        <v>95</v>
      </c>
      <c r="Q6037" s="12" t="s">
        <v>68</v>
      </c>
      <c r="R6037" s="12" t="s">
        <v>96</v>
      </c>
      <c r="S6037" s="12">
        <v>1</v>
      </c>
      <c r="T6037" s="12">
        <v>1967</v>
      </c>
      <c r="U6037" s="12">
        <v>1</v>
      </c>
      <c r="V6037" s="12">
        <v>2006</v>
      </c>
      <c r="W6037" s="9" t="s">
        <v>45</v>
      </c>
      <c r="X6037" s="9" t="s">
        <v>45</v>
      </c>
      <c r="Y6037" s="15">
        <v>34.058889000000001</v>
      </c>
      <c r="Z6037" s="15">
        <v>-117.7817</v>
      </c>
    </row>
    <row r="6038" spans="1:26" x14ac:dyDescent="0.3">
      <c r="A6038" s="9">
        <v>50084</v>
      </c>
      <c r="B6038" s="10" t="s">
        <v>37031</v>
      </c>
      <c r="C6038" s="9">
        <v>54938</v>
      </c>
      <c r="D6038" s="10" t="s">
        <v>37032</v>
      </c>
      <c r="E6038" s="11" t="s">
        <v>37</v>
      </c>
      <c r="F6038" s="11" t="s">
        <v>37</v>
      </c>
      <c r="G6038" s="12" t="s">
        <v>132</v>
      </c>
      <c r="H6038" s="12" t="s">
        <v>2226</v>
      </c>
      <c r="I6038" s="12" t="s">
        <v>1</v>
      </c>
      <c r="J6038" s="10" t="s">
        <v>139</v>
      </c>
      <c r="K6038" s="13" t="s">
        <v>6137</v>
      </c>
      <c r="L6038" s="13" t="s">
        <v>1</v>
      </c>
      <c r="M6038" s="14">
        <v>1.6</v>
      </c>
      <c r="N6038" s="14">
        <v>1.5</v>
      </c>
      <c r="O6038" s="14">
        <v>1.5</v>
      </c>
      <c r="P6038" s="10" t="s">
        <v>2431</v>
      </c>
      <c r="Q6038" s="12" t="s">
        <v>2432</v>
      </c>
      <c r="R6038" s="12" t="s">
        <v>44</v>
      </c>
      <c r="S6038" s="12">
        <v>5</v>
      </c>
      <c r="T6038" s="12">
        <v>1994</v>
      </c>
      <c r="U6038" s="12">
        <v>1</v>
      </c>
      <c r="V6038" s="12">
        <v>2006</v>
      </c>
      <c r="W6038" s="9" t="s">
        <v>45</v>
      </c>
      <c r="X6038" s="9" t="s">
        <v>45</v>
      </c>
      <c r="Y6038" s="15">
        <v>44.827500000000001</v>
      </c>
      <c r="Z6038" s="15">
        <v>-93.44417</v>
      </c>
    </row>
    <row r="6039" spans="1:26" x14ac:dyDescent="0.3">
      <c r="A6039" s="9">
        <v>50084</v>
      </c>
      <c r="B6039" s="10" t="s">
        <v>37031</v>
      </c>
      <c r="C6039" s="9">
        <v>54938</v>
      </c>
      <c r="D6039" s="10" t="s">
        <v>37032</v>
      </c>
      <c r="E6039" s="11" t="s">
        <v>37</v>
      </c>
      <c r="F6039" s="11" t="s">
        <v>37</v>
      </c>
      <c r="G6039" s="12" t="s">
        <v>132</v>
      </c>
      <c r="H6039" s="12" t="s">
        <v>2226</v>
      </c>
      <c r="I6039" s="12" t="s">
        <v>1</v>
      </c>
      <c r="J6039" s="10" t="s">
        <v>139</v>
      </c>
      <c r="K6039" s="13" t="s">
        <v>5893</v>
      </c>
      <c r="L6039" s="13" t="s">
        <v>1</v>
      </c>
      <c r="M6039" s="14">
        <v>1.6</v>
      </c>
      <c r="N6039" s="14">
        <v>1.5</v>
      </c>
      <c r="O6039" s="14">
        <v>1.5</v>
      </c>
      <c r="P6039" s="10" t="s">
        <v>2431</v>
      </c>
      <c r="Q6039" s="12" t="s">
        <v>2432</v>
      </c>
      <c r="R6039" s="12" t="s">
        <v>44</v>
      </c>
      <c r="S6039" s="12">
        <v>5</v>
      </c>
      <c r="T6039" s="12">
        <v>1994</v>
      </c>
      <c r="U6039" s="12">
        <v>1</v>
      </c>
      <c r="V6039" s="12">
        <v>2006</v>
      </c>
      <c r="W6039" s="9" t="s">
        <v>45</v>
      </c>
      <c r="X6039" s="9" t="s">
        <v>45</v>
      </c>
      <c r="Y6039" s="15">
        <v>44.827500000000001</v>
      </c>
      <c r="Z6039" s="15">
        <v>-93.44417</v>
      </c>
    </row>
    <row r="6040" spans="1:26" x14ac:dyDescent="0.3">
      <c r="A6040" s="9">
        <v>50084</v>
      </c>
      <c r="B6040" s="10" t="s">
        <v>37031</v>
      </c>
      <c r="C6040" s="9">
        <v>54938</v>
      </c>
      <c r="D6040" s="10" t="s">
        <v>37032</v>
      </c>
      <c r="E6040" s="11" t="s">
        <v>37</v>
      </c>
      <c r="F6040" s="11" t="s">
        <v>37</v>
      </c>
      <c r="G6040" s="12" t="s">
        <v>132</v>
      </c>
      <c r="H6040" s="12" t="s">
        <v>2226</v>
      </c>
      <c r="I6040" s="12" t="s">
        <v>1</v>
      </c>
      <c r="J6040" s="10" t="s">
        <v>139</v>
      </c>
      <c r="K6040" s="13" t="s">
        <v>5895</v>
      </c>
      <c r="L6040" s="13" t="s">
        <v>1</v>
      </c>
      <c r="M6040" s="14">
        <v>1.6</v>
      </c>
      <c r="N6040" s="14">
        <v>1.5</v>
      </c>
      <c r="O6040" s="14">
        <v>1.5</v>
      </c>
      <c r="P6040" s="10" t="s">
        <v>2431</v>
      </c>
      <c r="Q6040" s="12" t="s">
        <v>2432</v>
      </c>
      <c r="R6040" s="12" t="s">
        <v>44</v>
      </c>
      <c r="S6040" s="12">
        <v>5</v>
      </c>
      <c r="T6040" s="12">
        <v>1994</v>
      </c>
      <c r="U6040" s="12">
        <v>1</v>
      </c>
      <c r="V6040" s="12">
        <v>2006</v>
      </c>
      <c r="W6040" s="9" t="s">
        <v>45</v>
      </c>
      <c r="X6040" s="9" t="s">
        <v>45</v>
      </c>
      <c r="Y6040" s="15">
        <v>44.827500000000001</v>
      </c>
      <c r="Z6040" s="15">
        <v>-93.44417</v>
      </c>
    </row>
    <row r="6041" spans="1:26" x14ac:dyDescent="0.3">
      <c r="A6041" s="9">
        <v>17879</v>
      </c>
      <c r="B6041" s="10" t="s">
        <v>1731</v>
      </c>
      <c r="C6041" s="9">
        <v>1322</v>
      </c>
      <c r="D6041" s="10" t="s">
        <v>1732</v>
      </c>
      <c r="E6041" s="11" t="s">
        <v>37</v>
      </c>
      <c r="F6041" s="11" t="s">
        <v>37</v>
      </c>
      <c r="G6041" s="12" t="s">
        <v>287</v>
      </c>
      <c r="H6041" s="12" t="s">
        <v>1733</v>
      </c>
      <c r="I6041" s="12" t="s">
        <v>179</v>
      </c>
      <c r="J6041" s="10" t="s">
        <v>40</v>
      </c>
      <c r="K6041" s="13" t="s">
        <v>49</v>
      </c>
      <c r="L6041" s="13" t="s">
        <v>1</v>
      </c>
      <c r="M6041" s="14">
        <v>0.9</v>
      </c>
      <c r="N6041" s="14">
        <v>0.9</v>
      </c>
      <c r="O6041" s="14">
        <v>0.9</v>
      </c>
      <c r="P6041" s="10" t="s">
        <v>42</v>
      </c>
      <c r="Q6041" s="12" t="s">
        <v>43</v>
      </c>
      <c r="R6041" s="12" t="s">
        <v>44</v>
      </c>
      <c r="S6041" s="12">
        <v>88</v>
      </c>
      <c r="T6041" s="12">
        <v>1952</v>
      </c>
      <c r="U6041" s="12">
        <v>12</v>
      </c>
      <c r="V6041" s="12">
        <v>2005</v>
      </c>
      <c r="W6041" s="9" t="s">
        <v>45</v>
      </c>
      <c r="X6041" s="9" t="s">
        <v>45</v>
      </c>
      <c r="Y6041" s="15">
        <v>37.9953</v>
      </c>
      <c r="Z6041" s="15">
        <v>-98.760199999999998</v>
      </c>
    </row>
    <row r="6042" spans="1:26" x14ac:dyDescent="0.3">
      <c r="A6042" s="9">
        <v>14232</v>
      </c>
      <c r="B6042" s="10" t="s">
        <v>2246</v>
      </c>
      <c r="C6042" s="9">
        <v>1943</v>
      </c>
      <c r="D6042" s="10" t="s">
        <v>2247</v>
      </c>
      <c r="E6042" s="11" t="s">
        <v>37</v>
      </c>
      <c r="F6042" s="11" t="s">
        <v>37</v>
      </c>
      <c r="G6042" s="12" t="s">
        <v>132</v>
      </c>
      <c r="H6042" s="12" t="s">
        <v>2248</v>
      </c>
      <c r="I6042" s="12" t="s">
        <v>134</v>
      </c>
      <c r="J6042" s="10" t="s">
        <v>40</v>
      </c>
      <c r="K6042" s="13" t="s">
        <v>41</v>
      </c>
      <c r="L6042" s="13" t="s">
        <v>1</v>
      </c>
      <c r="M6042" s="14">
        <v>7.5</v>
      </c>
      <c r="N6042" s="14">
        <v>7.7</v>
      </c>
      <c r="O6042" s="14">
        <v>7.7</v>
      </c>
      <c r="P6042" s="10" t="s">
        <v>71</v>
      </c>
      <c r="Q6042" s="12" t="s">
        <v>180</v>
      </c>
      <c r="R6042" s="12" t="s">
        <v>69</v>
      </c>
      <c r="S6042" s="12">
        <v>8</v>
      </c>
      <c r="T6042" s="12">
        <v>1948</v>
      </c>
      <c r="U6042" s="12">
        <v>12</v>
      </c>
      <c r="V6042" s="12">
        <v>2005</v>
      </c>
      <c r="W6042" s="9" t="s">
        <v>45</v>
      </c>
      <c r="X6042" s="9" t="s">
        <v>45</v>
      </c>
      <c r="Y6042" s="15">
        <v>46.290641000000001</v>
      </c>
      <c r="Z6042" s="15">
        <v>-96.04325</v>
      </c>
    </row>
    <row r="6043" spans="1:26" x14ac:dyDescent="0.3">
      <c r="A6043" s="9">
        <v>65417</v>
      </c>
      <c r="B6043" s="10" t="s">
        <v>2850</v>
      </c>
      <c r="C6043" s="9">
        <v>2539</v>
      </c>
      <c r="D6043" s="10" t="s">
        <v>2851</v>
      </c>
      <c r="E6043" s="11" t="s">
        <v>37</v>
      </c>
      <c r="F6043" s="11" t="s">
        <v>37</v>
      </c>
      <c r="G6043" s="12" t="s">
        <v>238</v>
      </c>
      <c r="H6043" s="12" t="s">
        <v>2852</v>
      </c>
      <c r="I6043" s="12" t="s">
        <v>240</v>
      </c>
      <c r="J6043" s="10" t="s">
        <v>139</v>
      </c>
      <c r="K6043" s="13" t="s">
        <v>41</v>
      </c>
      <c r="L6043" s="13" t="s">
        <v>1</v>
      </c>
      <c r="M6043" s="14">
        <v>100</v>
      </c>
      <c r="N6043" s="14">
        <v>90</v>
      </c>
      <c r="O6043" s="14">
        <v>95</v>
      </c>
      <c r="P6043" s="10" t="s">
        <v>67</v>
      </c>
      <c r="Q6043" s="12" t="s">
        <v>68</v>
      </c>
      <c r="R6043" s="12" t="s">
        <v>69</v>
      </c>
      <c r="S6043" s="12">
        <v>10</v>
      </c>
      <c r="T6043" s="12">
        <v>1952</v>
      </c>
      <c r="U6043" s="12">
        <v>12</v>
      </c>
      <c r="V6043" s="12">
        <v>2005</v>
      </c>
      <c r="W6043" s="9" t="s">
        <v>45</v>
      </c>
      <c r="X6043" s="9" t="s">
        <v>45</v>
      </c>
      <c r="Y6043" s="15">
        <v>42.594195999999997</v>
      </c>
      <c r="Z6043" s="15">
        <v>-73.763750000000002</v>
      </c>
    </row>
    <row r="6044" spans="1:26" x14ac:dyDescent="0.3">
      <c r="A6044" s="9">
        <v>65417</v>
      </c>
      <c r="B6044" s="10" t="s">
        <v>2850</v>
      </c>
      <c r="C6044" s="9">
        <v>2539</v>
      </c>
      <c r="D6044" s="10" t="s">
        <v>2851</v>
      </c>
      <c r="E6044" s="11" t="s">
        <v>37</v>
      </c>
      <c r="F6044" s="11" t="s">
        <v>37</v>
      </c>
      <c r="G6044" s="12" t="s">
        <v>238</v>
      </c>
      <c r="H6044" s="12" t="s">
        <v>2852</v>
      </c>
      <c r="I6044" s="12" t="s">
        <v>240</v>
      </c>
      <c r="J6044" s="10" t="s">
        <v>139</v>
      </c>
      <c r="K6044" s="13" t="s">
        <v>47</v>
      </c>
      <c r="L6044" s="13" t="s">
        <v>1</v>
      </c>
      <c r="M6044" s="14">
        <v>100</v>
      </c>
      <c r="N6044" s="14">
        <v>90</v>
      </c>
      <c r="O6044" s="14">
        <v>94</v>
      </c>
      <c r="P6044" s="10" t="s">
        <v>67</v>
      </c>
      <c r="Q6044" s="12" t="s">
        <v>68</v>
      </c>
      <c r="R6044" s="12" t="s">
        <v>69</v>
      </c>
      <c r="S6044" s="12">
        <v>11</v>
      </c>
      <c r="T6044" s="12">
        <v>1952</v>
      </c>
      <c r="U6044" s="12">
        <v>12</v>
      </c>
      <c r="V6044" s="12">
        <v>2005</v>
      </c>
      <c r="W6044" s="9" t="s">
        <v>45</v>
      </c>
      <c r="X6044" s="9" t="s">
        <v>45</v>
      </c>
      <c r="Y6044" s="15">
        <v>42.594195999999997</v>
      </c>
      <c r="Z6044" s="15">
        <v>-73.763750000000002</v>
      </c>
    </row>
    <row r="6045" spans="1:26" x14ac:dyDescent="0.3">
      <c r="A6045" s="9">
        <v>65417</v>
      </c>
      <c r="B6045" s="10" t="s">
        <v>2850</v>
      </c>
      <c r="C6045" s="9">
        <v>2539</v>
      </c>
      <c r="D6045" s="10" t="s">
        <v>2851</v>
      </c>
      <c r="E6045" s="11" t="s">
        <v>37</v>
      </c>
      <c r="F6045" s="11" t="s">
        <v>37</v>
      </c>
      <c r="G6045" s="12" t="s">
        <v>238</v>
      </c>
      <c r="H6045" s="12" t="s">
        <v>2852</v>
      </c>
      <c r="I6045" s="12" t="s">
        <v>240</v>
      </c>
      <c r="J6045" s="10" t="s">
        <v>139</v>
      </c>
      <c r="K6045" s="13" t="s">
        <v>49</v>
      </c>
      <c r="L6045" s="13" t="s">
        <v>1</v>
      </c>
      <c r="M6045" s="14">
        <v>100</v>
      </c>
      <c r="N6045" s="14">
        <v>91</v>
      </c>
      <c r="O6045" s="14">
        <v>96</v>
      </c>
      <c r="P6045" s="10" t="s">
        <v>67</v>
      </c>
      <c r="Q6045" s="12" t="s">
        <v>68</v>
      </c>
      <c r="R6045" s="12" t="s">
        <v>69</v>
      </c>
      <c r="S6045" s="12">
        <v>9</v>
      </c>
      <c r="T6045" s="12">
        <v>1953</v>
      </c>
      <c r="U6045" s="12">
        <v>12</v>
      </c>
      <c r="V6045" s="12">
        <v>2005</v>
      </c>
      <c r="W6045" s="9" t="s">
        <v>45</v>
      </c>
      <c r="X6045" s="9" t="s">
        <v>45</v>
      </c>
      <c r="Y6045" s="15">
        <v>42.594195999999997</v>
      </c>
      <c r="Z6045" s="15">
        <v>-73.763750000000002</v>
      </c>
    </row>
    <row r="6046" spans="1:26" x14ac:dyDescent="0.3">
      <c r="A6046" s="9">
        <v>65417</v>
      </c>
      <c r="B6046" s="10" t="s">
        <v>2850</v>
      </c>
      <c r="C6046" s="9">
        <v>2539</v>
      </c>
      <c r="D6046" s="10" t="s">
        <v>2851</v>
      </c>
      <c r="E6046" s="11" t="s">
        <v>37</v>
      </c>
      <c r="F6046" s="11" t="s">
        <v>37</v>
      </c>
      <c r="G6046" s="12" t="s">
        <v>238</v>
      </c>
      <c r="H6046" s="12" t="s">
        <v>2852</v>
      </c>
      <c r="I6046" s="12" t="s">
        <v>240</v>
      </c>
      <c r="J6046" s="10" t="s">
        <v>139</v>
      </c>
      <c r="K6046" s="13" t="s">
        <v>70</v>
      </c>
      <c r="L6046" s="13" t="s">
        <v>1</v>
      </c>
      <c r="M6046" s="14">
        <v>100</v>
      </c>
      <c r="N6046" s="14">
        <v>94</v>
      </c>
      <c r="O6046" s="14">
        <v>91</v>
      </c>
      <c r="P6046" s="10" t="s">
        <v>67</v>
      </c>
      <c r="Q6046" s="12" t="s">
        <v>68</v>
      </c>
      <c r="R6046" s="12" t="s">
        <v>69</v>
      </c>
      <c r="S6046" s="12">
        <v>8</v>
      </c>
      <c r="T6046" s="12">
        <v>1954</v>
      </c>
      <c r="U6046" s="12">
        <v>12</v>
      </c>
      <c r="V6046" s="12">
        <v>2005</v>
      </c>
      <c r="W6046" s="9" t="s">
        <v>45</v>
      </c>
      <c r="X6046" s="9" t="s">
        <v>45</v>
      </c>
      <c r="Y6046" s="15">
        <v>42.594195999999997</v>
      </c>
      <c r="Z6046" s="15">
        <v>-73.763750000000002</v>
      </c>
    </row>
    <row r="6047" spans="1:26" x14ac:dyDescent="0.3">
      <c r="A6047" s="9">
        <v>58620</v>
      </c>
      <c r="B6047" s="10" t="s">
        <v>34908</v>
      </c>
      <c r="C6047" s="9">
        <v>2840</v>
      </c>
      <c r="D6047" s="10" t="s">
        <v>34909</v>
      </c>
      <c r="E6047" s="11" t="s">
        <v>37</v>
      </c>
      <c r="F6047" s="11" t="s">
        <v>37</v>
      </c>
      <c r="G6047" s="12" t="s">
        <v>3049</v>
      </c>
      <c r="H6047" s="12" t="s">
        <v>34910</v>
      </c>
      <c r="I6047" s="12" t="s">
        <v>168</v>
      </c>
      <c r="J6047" s="10" t="s">
        <v>139</v>
      </c>
      <c r="K6047" s="13" t="s">
        <v>41</v>
      </c>
      <c r="L6047" s="13" t="s">
        <v>1</v>
      </c>
      <c r="M6047" s="14">
        <v>148</v>
      </c>
      <c r="N6047" s="14">
        <v>115</v>
      </c>
      <c r="O6047" s="14">
        <v>125</v>
      </c>
      <c r="P6047" s="10" t="s">
        <v>71</v>
      </c>
      <c r="Q6047" s="12" t="s">
        <v>72</v>
      </c>
      <c r="R6047" s="12" t="s">
        <v>69</v>
      </c>
      <c r="S6047" s="12">
        <v>2</v>
      </c>
      <c r="T6047" s="12">
        <v>1959</v>
      </c>
      <c r="U6047" s="12">
        <v>12</v>
      </c>
      <c r="V6047" s="12">
        <v>2005</v>
      </c>
      <c r="W6047" s="9" t="s">
        <v>45</v>
      </c>
      <c r="X6047" s="9" t="s">
        <v>45</v>
      </c>
      <c r="Y6047" s="15">
        <v>40.184199999999997</v>
      </c>
      <c r="Z6047" s="15">
        <v>-81.881100000000004</v>
      </c>
    </row>
    <row r="6048" spans="1:26" x14ac:dyDescent="0.3">
      <c r="A6048" s="9">
        <v>58620</v>
      </c>
      <c r="B6048" s="10" t="s">
        <v>34908</v>
      </c>
      <c r="C6048" s="9">
        <v>2840</v>
      </c>
      <c r="D6048" s="10" t="s">
        <v>34909</v>
      </c>
      <c r="E6048" s="11" t="s">
        <v>37</v>
      </c>
      <c r="F6048" s="11" t="s">
        <v>37</v>
      </c>
      <c r="G6048" s="12" t="s">
        <v>3049</v>
      </c>
      <c r="H6048" s="12" t="s">
        <v>34910</v>
      </c>
      <c r="I6048" s="12" t="s">
        <v>168</v>
      </c>
      <c r="J6048" s="10" t="s">
        <v>139</v>
      </c>
      <c r="K6048" s="13" t="s">
        <v>47</v>
      </c>
      <c r="L6048" s="13" t="s">
        <v>1</v>
      </c>
      <c r="M6048" s="14">
        <v>136</v>
      </c>
      <c r="N6048" s="14">
        <v>115</v>
      </c>
      <c r="O6048" s="14">
        <v>125</v>
      </c>
      <c r="P6048" s="10" t="s">
        <v>71</v>
      </c>
      <c r="Q6048" s="12" t="s">
        <v>72</v>
      </c>
      <c r="R6048" s="12" t="s">
        <v>69</v>
      </c>
      <c r="S6048" s="12">
        <v>12</v>
      </c>
      <c r="T6048" s="12">
        <v>1957</v>
      </c>
      <c r="U6048" s="12">
        <v>12</v>
      </c>
      <c r="V6048" s="12">
        <v>2005</v>
      </c>
      <c r="W6048" s="9" t="s">
        <v>45</v>
      </c>
      <c r="X6048" s="9" t="s">
        <v>45</v>
      </c>
      <c r="Y6048" s="15">
        <v>40.184199999999997</v>
      </c>
      <c r="Z6048" s="15">
        <v>-81.881100000000004</v>
      </c>
    </row>
    <row r="6049" spans="1:26" x14ac:dyDescent="0.3">
      <c r="A6049" s="9">
        <v>54888</v>
      </c>
      <c r="B6049" s="10" t="s">
        <v>581</v>
      </c>
      <c r="C6049" s="9">
        <v>3469</v>
      </c>
      <c r="D6049" s="10" t="s">
        <v>3460</v>
      </c>
      <c r="E6049" s="11" t="s">
        <v>37</v>
      </c>
      <c r="F6049" s="11" t="s">
        <v>37</v>
      </c>
      <c r="G6049" s="12" t="s">
        <v>92</v>
      </c>
      <c r="H6049" s="12" t="s">
        <v>3455</v>
      </c>
      <c r="I6049" s="12" t="s">
        <v>582</v>
      </c>
      <c r="J6049" s="10" t="s">
        <v>139</v>
      </c>
      <c r="K6049" s="13" t="s">
        <v>47</v>
      </c>
      <c r="L6049" s="13" t="s">
        <v>1</v>
      </c>
      <c r="M6049" s="14">
        <v>247.8</v>
      </c>
      <c r="N6049" s="14">
        <v>229</v>
      </c>
      <c r="O6049" s="14">
        <v>229</v>
      </c>
      <c r="P6049" s="10" t="s">
        <v>67</v>
      </c>
      <c r="Q6049" s="12" t="s">
        <v>68</v>
      </c>
      <c r="R6049" s="12" t="s">
        <v>69</v>
      </c>
      <c r="S6049" s="12">
        <v>6</v>
      </c>
      <c r="T6049" s="12">
        <v>1960</v>
      </c>
      <c r="U6049" s="12">
        <v>12</v>
      </c>
      <c r="V6049" s="12">
        <v>2005</v>
      </c>
      <c r="W6049" s="9" t="s">
        <v>45</v>
      </c>
      <c r="X6049" s="9" t="s">
        <v>45</v>
      </c>
      <c r="Y6049" s="15">
        <v>29.941700000000001</v>
      </c>
      <c r="Z6049" s="15">
        <v>-95.530600000000007</v>
      </c>
    </row>
    <row r="6050" spans="1:26" x14ac:dyDescent="0.3">
      <c r="A6050" s="9">
        <v>18429</v>
      </c>
      <c r="B6050" s="10" t="s">
        <v>3736</v>
      </c>
      <c r="C6050" s="9">
        <v>3920</v>
      </c>
      <c r="D6050" s="10" t="s">
        <v>37033</v>
      </c>
      <c r="E6050" s="11" t="s">
        <v>37</v>
      </c>
      <c r="F6050" s="11" t="s">
        <v>37</v>
      </c>
      <c r="G6050" s="12" t="s">
        <v>271</v>
      </c>
      <c r="H6050" s="12" t="s">
        <v>272</v>
      </c>
      <c r="I6050" s="12" t="s">
        <v>3738</v>
      </c>
      <c r="J6050" s="10" t="s">
        <v>40</v>
      </c>
      <c r="K6050" s="13" t="s">
        <v>41</v>
      </c>
      <c r="L6050" s="13" t="s">
        <v>1</v>
      </c>
      <c r="M6050" s="14">
        <v>25</v>
      </c>
      <c r="N6050" s="14">
        <v>0</v>
      </c>
      <c r="O6050" s="14">
        <v>0</v>
      </c>
      <c r="P6050" s="10" t="s">
        <v>874</v>
      </c>
      <c r="Q6050" s="12" t="s">
        <v>875</v>
      </c>
      <c r="R6050" s="12" t="s">
        <v>69</v>
      </c>
      <c r="S6050" s="12">
        <v>1</v>
      </c>
      <c r="T6050" s="12">
        <v>1990</v>
      </c>
      <c r="U6050" s="12">
        <v>12</v>
      </c>
      <c r="V6050" s="12">
        <v>2005</v>
      </c>
      <c r="W6050" s="9" t="s">
        <v>45</v>
      </c>
      <c r="X6050" s="9" t="s">
        <v>45</v>
      </c>
      <c r="Y6050" s="15">
        <v>47.277777999999998</v>
      </c>
      <c r="Z6050" s="15">
        <v>-122.4</v>
      </c>
    </row>
    <row r="6051" spans="1:26" x14ac:dyDescent="0.3">
      <c r="A6051" s="9">
        <v>18429</v>
      </c>
      <c r="B6051" s="10" t="s">
        <v>3736</v>
      </c>
      <c r="C6051" s="9">
        <v>3920</v>
      </c>
      <c r="D6051" s="10" t="s">
        <v>37033</v>
      </c>
      <c r="E6051" s="11" t="s">
        <v>37</v>
      </c>
      <c r="F6051" s="11" t="s">
        <v>37</v>
      </c>
      <c r="G6051" s="12" t="s">
        <v>271</v>
      </c>
      <c r="H6051" s="12" t="s">
        <v>272</v>
      </c>
      <c r="I6051" s="12" t="s">
        <v>3738</v>
      </c>
      <c r="J6051" s="10" t="s">
        <v>40</v>
      </c>
      <c r="K6051" s="13" t="s">
        <v>47</v>
      </c>
      <c r="L6051" s="13" t="s">
        <v>1</v>
      </c>
      <c r="M6051" s="14">
        <v>25</v>
      </c>
      <c r="N6051" s="14">
        <v>25</v>
      </c>
      <c r="O6051" s="14">
        <v>25</v>
      </c>
      <c r="P6051" s="10" t="s">
        <v>874</v>
      </c>
      <c r="Q6051" s="12" t="s">
        <v>875</v>
      </c>
      <c r="R6051" s="12" t="s">
        <v>69</v>
      </c>
      <c r="S6051" s="12">
        <v>12</v>
      </c>
      <c r="T6051" s="12">
        <v>1989</v>
      </c>
      <c r="U6051" s="12">
        <v>12</v>
      </c>
      <c r="V6051" s="12">
        <v>2005</v>
      </c>
      <c r="W6051" s="9" t="s">
        <v>45</v>
      </c>
      <c r="X6051" s="9" t="s">
        <v>45</v>
      </c>
      <c r="Y6051" s="15">
        <v>47.277777999999998</v>
      </c>
      <c r="Z6051" s="15">
        <v>-122.4</v>
      </c>
    </row>
    <row r="6052" spans="1:26" x14ac:dyDescent="0.3">
      <c r="A6052" s="9">
        <v>6958</v>
      </c>
      <c r="B6052" s="10" t="s">
        <v>1211</v>
      </c>
      <c r="C6052" s="9">
        <v>4266</v>
      </c>
      <c r="D6052" s="10" t="s">
        <v>3918</v>
      </c>
      <c r="E6052" s="11" t="s">
        <v>37</v>
      </c>
      <c r="F6052" s="11" t="s">
        <v>37</v>
      </c>
      <c r="G6052" s="12" t="s">
        <v>92</v>
      </c>
      <c r="H6052" s="12" t="s">
        <v>1213</v>
      </c>
      <c r="I6052" s="12" t="s">
        <v>582</v>
      </c>
      <c r="J6052" s="10" t="s">
        <v>40</v>
      </c>
      <c r="K6052" s="13" t="s">
        <v>41</v>
      </c>
      <c r="L6052" s="13" t="s">
        <v>1</v>
      </c>
      <c r="M6052" s="14">
        <v>12.6</v>
      </c>
      <c r="N6052" s="14">
        <v>12</v>
      </c>
      <c r="O6052" s="14">
        <v>12</v>
      </c>
      <c r="P6052" s="10" t="s">
        <v>67</v>
      </c>
      <c r="Q6052" s="12" t="s">
        <v>68</v>
      </c>
      <c r="R6052" s="12" t="s">
        <v>69</v>
      </c>
      <c r="S6052" s="12">
        <v>6</v>
      </c>
      <c r="T6052" s="12">
        <v>1955</v>
      </c>
      <c r="U6052" s="12">
        <v>12</v>
      </c>
      <c r="V6052" s="12">
        <v>2005</v>
      </c>
      <c r="W6052" s="9" t="s">
        <v>45</v>
      </c>
      <c r="X6052" s="9" t="s">
        <v>45</v>
      </c>
      <c r="Y6052" s="15">
        <v>33.197499999999998</v>
      </c>
      <c r="Z6052" s="15">
        <v>-97.106099999999998</v>
      </c>
    </row>
    <row r="6053" spans="1:26" x14ac:dyDescent="0.3">
      <c r="A6053" s="9">
        <v>6958</v>
      </c>
      <c r="B6053" s="10" t="s">
        <v>1211</v>
      </c>
      <c r="C6053" s="9">
        <v>4266</v>
      </c>
      <c r="D6053" s="10" t="s">
        <v>3918</v>
      </c>
      <c r="E6053" s="11" t="s">
        <v>37</v>
      </c>
      <c r="F6053" s="11" t="s">
        <v>37</v>
      </c>
      <c r="G6053" s="12" t="s">
        <v>92</v>
      </c>
      <c r="H6053" s="12" t="s">
        <v>1213</v>
      </c>
      <c r="I6053" s="12" t="s">
        <v>582</v>
      </c>
      <c r="J6053" s="10" t="s">
        <v>40</v>
      </c>
      <c r="K6053" s="13" t="s">
        <v>47</v>
      </c>
      <c r="L6053" s="13" t="s">
        <v>1</v>
      </c>
      <c r="M6053" s="14">
        <v>12.6</v>
      </c>
      <c r="N6053" s="14">
        <v>12</v>
      </c>
      <c r="O6053" s="14">
        <v>12</v>
      </c>
      <c r="P6053" s="10" t="s">
        <v>67</v>
      </c>
      <c r="Q6053" s="12" t="s">
        <v>68</v>
      </c>
      <c r="R6053" s="12" t="s">
        <v>69</v>
      </c>
      <c r="S6053" s="12">
        <v>7</v>
      </c>
      <c r="T6053" s="12">
        <v>1955</v>
      </c>
      <c r="U6053" s="12">
        <v>12</v>
      </c>
      <c r="V6053" s="12">
        <v>2005</v>
      </c>
      <c r="W6053" s="9" t="s">
        <v>45</v>
      </c>
      <c r="X6053" s="9" t="s">
        <v>45</v>
      </c>
      <c r="Y6053" s="15">
        <v>33.197499999999998</v>
      </c>
      <c r="Z6053" s="15">
        <v>-97.106099999999998</v>
      </c>
    </row>
    <row r="6054" spans="1:26" x14ac:dyDescent="0.3">
      <c r="A6054" s="9">
        <v>50098</v>
      </c>
      <c r="B6054" s="10" t="s">
        <v>37034</v>
      </c>
      <c r="C6054" s="9">
        <v>5756</v>
      </c>
      <c r="D6054" s="10" t="s">
        <v>37035</v>
      </c>
      <c r="E6054" s="11" t="s">
        <v>37</v>
      </c>
      <c r="F6054" s="11" t="s">
        <v>37</v>
      </c>
      <c r="G6054" s="12" t="s">
        <v>465</v>
      </c>
      <c r="H6054" s="12" t="s">
        <v>3962</v>
      </c>
      <c r="I6054" s="12" t="s">
        <v>1</v>
      </c>
      <c r="J6054" s="10" t="s">
        <v>139</v>
      </c>
      <c r="K6054" s="13" t="s">
        <v>7513</v>
      </c>
      <c r="L6054" s="13" t="s">
        <v>1</v>
      </c>
      <c r="M6054" s="14">
        <v>0.8</v>
      </c>
      <c r="N6054" s="14">
        <v>0.8</v>
      </c>
      <c r="O6054" s="14">
        <v>0.5</v>
      </c>
      <c r="P6054" s="10" t="s">
        <v>2431</v>
      </c>
      <c r="Q6054" s="12" t="s">
        <v>2432</v>
      </c>
      <c r="R6054" s="12" t="s">
        <v>44</v>
      </c>
      <c r="S6054" s="12">
        <v>5</v>
      </c>
      <c r="T6054" s="12">
        <v>1997</v>
      </c>
      <c r="U6054" s="12">
        <v>12</v>
      </c>
      <c r="V6054" s="12">
        <v>2005</v>
      </c>
      <c r="W6054" s="9" t="s">
        <v>45</v>
      </c>
      <c r="X6054" s="9" t="s">
        <v>45</v>
      </c>
      <c r="Y6054" s="15">
        <v>41.499167</v>
      </c>
      <c r="Z6054" s="15">
        <v>-88.146389999999997</v>
      </c>
    </row>
    <row r="6055" spans="1:26" x14ac:dyDescent="0.3">
      <c r="A6055" s="9">
        <v>50098</v>
      </c>
      <c r="B6055" s="10" t="s">
        <v>37034</v>
      </c>
      <c r="C6055" s="9">
        <v>5756</v>
      </c>
      <c r="D6055" s="10" t="s">
        <v>37035</v>
      </c>
      <c r="E6055" s="11" t="s">
        <v>37</v>
      </c>
      <c r="F6055" s="11" t="s">
        <v>37</v>
      </c>
      <c r="G6055" s="12" t="s">
        <v>465</v>
      </c>
      <c r="H6055" s="12" t="s">
        <v>3962</v>
      </c>
      <c r="I6055" s="12" t="s">
        <v>1</v>
      </c>
      <c r="J6055" s="10" t="s">
        <v>139</v>
      </c>
      <c r="K6055" s="13" t="s">
        <v>37036</v>
      </c>
      <c r="L6055" s="13" t="s">
        <v>1</v>
      </c>
      <c r="M6055" s="14">
        <v>0.8</v>
      </c>
      <c r="N6055" s="14">
        <v>0.4</v>
      </c>
      <c r="O6055" s="14">
        <v>0.4</v>
      </c>
      <c r="P6055" s="10" t="s">
        <v>2431</v>
      </c>
      <c r="Q6055" s="12" t="s">
        <v>2432</v>
      </c>
      <c r="R6055" s="12" t="s">
        <v>44</v>
      </c>
      <c r="S6055" s="12">
        <v>5</v>
      </c>
      <c r="T6055" s="12">
        <v>1997</v>
      </c>
      <c r="U6055" s="12">
        <v>12</v>
      </c>
      <c r="V6055" s="12">
        <v>2005</v>
      </c>
      <c r="W6055" s="9" t="s">
        <v>45</v>
      </c>
      <c r="X6055" s="9" t="s">
        <v>45</v>
      </c>
      <c r="Y6055" s="15">
        <v>41.499167</v>
      </c>
      <c r="Z6055" s="15">
        <v>-88.146389999999997</v>
      </c>
    </row>
    <row r="6056" spans="1:26" x14ac:dyDescent="0.3">
      <c r="A6056" s="9">
        <v>50098</v>
      </c>
      <c r="B6056" s="10" t="s">
        <v>37034</v>
      </c>
      <c r="C6056" s="9">
        <v>5756</v>
      </c>
      <c r="D6056" s="10" t="s">
        <v>37035</v>
      </c>
      <c r="E6056" s="11" t="s">
        <v>37</v>
      </c>
      <c r="F6056" s="11" t="s">
        <v>37</v>
      </c>
      <c r="G6056" s="12" t="s">
        <v>465</v>
      </c>
      <c r="H6056" s="12" t="s">
        <v>3962</v>
      </c>
      <c r="I6056" s="12" t="s">
        <v>1</v>
      </c>
      <c r="J6056" s="10" t="s">
        <v>139</v>
      </c>
      <c r="K6056" s="13" t="s">
        <v>37037</v>
      </c>
      <c r="L6056" s="13" t="s">
        <v>1</v>
      </c>
      <c r="M6056" s="14">
        <v>0.8</v>
      </c>
      <c r="N6056" s="14">
        <v>0.4</v>
      </c>
      <c r="O6056" s="14">
        <v>0.4</v>
      </c>
      <c r="P6056" s="10" t="s">
        <v>2431</v>
      </c>
      <c r="Q6056" s="12" t="s">
        <v>2432</v>
      </c>
      <c r="R6056" s="12" t="s">
        <v>44</v>
      </c>
      <c r="S6056" s="12">
        <v>4</v>
      </c>
      <c r="T6056" s="12">
        <v>1999</v>
      </c>
      <c r="U6056" s="12">
        <v>12</v>
      </c>
      <c r="V6056" s="12">
        <v>2005</v>
      </c>
      <c r="W6056" s="9" t="s">
        <v>45</v>
      </c>
      <c r="X6056" s="9" t="s">
        <v>45</v>
      </c>
      <c r="Y6056" s="15">
        <v>41.499167</v>
      </c>
      <c r="Z6056" s="15">
        <v>-88.146389999999997</v>
      </c>
    </row>
    <row r="6057" spans="1:26" x14ac:dyDescent="0.3">
      <c r="A6057" s="9">
        <v>50098</v>
      </c>
      <c r="B6057" s="10" t="s">
        <v>37034</v>
      </c>
      <c r="C6057" s="9">
        <v>5756</v>
      </c>
      <c r="D6057" s="10" t="s">
        <v>37035</v>
      </c>
      <c r="E6057" s="11" t="s">
        <v>37</v>
      </c>
      <c r="F6057" s="11" t="s">
        <v>37</v>
      </c>
      <c r="G6057" s="12" t="s">
        <v>465</v>
      </c>
      <c r="H6057" s="12" t="s">
        <v>3962</v>
      </c>
      <c r="I6057" s="12" t="s">
        <v>1</v>
      </c>
      <c r="J6057" s="10" t="s">
        <v>139</v>
      </c>
      <c r="K6057" s="13" t="s">
        <v>37038</v>
      </c>
      <c r="L6057" s="13" t="s">
        <v>1</v>
      </c>
      <c r="M6057" s="14">
        <v>0.8</v>
      </c>
      <c r="N6057" s="14">
        <v>0.4</v>
      </c>
      <c r="O6057" s="14">
        <v>0.4</v>
      </c>
      <c r="P6057" s="10" t="s">
        <v>2431</v>
      </c>
      <c r="Q6057" s="12" t="s">
        <v>2432</v>
      </c>
      <c r="R6057" s="12" t="s">
        <v>44</v>
      </c>
      <c r="S6057" s="12">
        <v>1</v>
      </c>
      <c r="T6057" s="12">
        <v>2000</v>
      </c>
      <c r="U6057" s="12">
        <v>12</v>
      </c>
      <c r="V6057" s="12">
        <v>2005</v>
      </c>
      <c r="W6057" s="9" t="s">
        <v>45</v>
      </c>
      <c r="X6057" s="9" t="s">
        <v>45</v>
      </c>
      <c r="Y6057" s="15">
        <v>41.499167</v>
      </c>
      <c r="Z6057" s="15">
        <v>-88.146389999999997</v>
      </c>
    </row>
    <row r="6058" spans="1:26" x14ac:dyDescent="0.3">
      <c r="A6058" s="9">
        <v>14276</v>
      </c>
      <c r="B6058" s="10" t="s">
        <v>4745</v>
      </c>
      <c r="C6058" s="9">
        <v>7432</v>
      </c>
      <c r="D6058" s="10" t="s">
        <v>4746</v>
      </c>
      <c r="E6058" s="11" t="s">
        <v>37</v>
      </c>
      <c r="F6058" s="11" t="s">
        <v>37</v>
      </c>
      <c r="G6058" s="12" t="s">
        <v>287</v>
      </c>
      <c r="H6058" s="12" t="s">
        <v>1580</v>
      </c>
      <c r="I6058" s="12" t="s">
        <v>179</v>
      </c>
      <c r="J6058" s="10" t="s">
        <v>40</v>
      </c>
      <c r="K6058" s="13" t="s">
        <v>41</v>
      </c>
      <c r="L6058" s="13" t="s">
        <v>1</v>
      </c>
      <c r="M6058" s="14">
        <v>1.1000000000000001</v>
      </c>
      <c r="N6058" s="14">
        <v>0.6</v>
      </c>
      <c r="O6058" s="14">
        <v>0.6</v>
      </c>
      <c r="P6058" s="10" t="s">
        <v>42</v>
      </c>
      <c r="Q6058" s="12" t="s">
        <v>43</v>
      </c>
      <c r="R6058" s="12" t="s">
        <v>44</v>
      </c>
      <c r="S6058" s="12">
        <v>5</v>
      </c>
      <c r="T6058" s="12">
        <v>1986</v>
      </c>
      <c r="U6058" s="12">
        <v>12</v>
      </c>
      <c r="V6058" s="12">
        <v>2005</v>
      </c>
      <c r="W6058" s="9" t="s">
        <v>45</v>
      </c>
      <c r="X6058" s="9" t="s">
        <v>45</v>
      </c>
      <c r="Y6058" s="15">
        <v>37.275799999999997</v>
      </c>
      <c r="Z6058" s="15">
        <v>-97.163600000000002</v>
      </c>
    </row>
    <row r="6059" spans="1:26" x14ac:dyDescent="0.3">
      <c r="A6059" s="9">
        <v>14276</v>
      </c>
      <c r="B6059" s="10" t="s">
        <v>4745</v>
      </c>
      <c r="C6059" s="9">
        <v>7432</v>
      </c>
      <c r="D6059" s="10" t="s">
        <v>4746</v>
      </c>
      <c r="E6059" s="11" t="s">
        <v>37</v>
      </c>
      <c r="F6059" s="11" t="s">
        <v>37</v>
      </c>
      <c r="G6059" s="12" t="s">
        <v>287</v>
      </c>
      <c r="H6059" s="12" t="s">
        <v>1580</v>
      </c>
      <c r="I6059" s="12" t="s">
        <v>179</v>
      </c>
      <c r="J6059" s="10" t="s">
        <v>40</v>
      </c>
      <c r="K6059" s="13" t="s">
        <v>47</v>
      </c>
      <c r="L6059" s="13" t="s">
        <v>1</v>
      </c>
      <c r="M6059" s="14">
        <v>1.1000000000000001</v>
      </c>
      <c r="N6059" s="14">
        <v>0.6</v>
      </c>
      <c r="O6059" s="14">
        <v>0.6</v>
      </c>
      <c r="P6059" s="10" t="s">
        <v>42</v>
      </c>
      <c r="Q6059" s="12" t="s">
        <v>43</v>
      </c>
      <c r="R6059" s="12" t="s">
        <v>44</v>
      </c>
      <c r="S6059" s="12">
        <v>5</v>
      </c>
      <c r="T6059" s="12">
        <v>1986</v>
      </c>
      <c r="U6059" s="12">
        <v>12</v>
      </c>
      <c r="V6059" s="12">
        <v>2005</v>
      </c>
      <c r="W6059" s="9" t="s">
        <v>45</v>
      </c>
      <c r="X6059" s="9" t="s">
        <v>45</v>
      </c>
      <c r="Y6059" s="15">
        <v>37.275799999999997</v>
      </c>
      <c r="Z6059" s="15">
        <v>-97.163600000000002</v>
      </c>
    </row>
    <row r="6060" spans="1:26" x14ac:dyDescent="0.3">
      <c r="A6060" s="9">
        <v>14276</v>
      </c>
      <c r="B6060" s="10" t="s">
        <v>4745</v>
      </c>
      <c r="C6060" s="9">
        <v>7432</v>
      </c>
      <c r="D6060" s="10" t="s">
        <v>4746</v>
      </c>
      <c r="E6060" s="11" t="s">
        <v>37</v>
      </c>
      <c r="F6060" s="11" t="s">
        <v>37</v>
      </c>
      <c r="G6060" s="12" t="s">
        <v>287</v>
      </c>
      <c r="H6060" s="12" t="s">
        <v>1580</v>
      </c>
      <c r="I6060" s="12" t="s">
        <v>179</v>
      </c>
      <c r="J6060" s="10" t="s">
        <v>40</v>
      </c>
      <c r="K6060" s="13" t="s">
        <v>49</v>
      </c>
      <c r="L6060" s="13" t="s">
        <v>1</v>
      </c>
      <c r="M6060" s="14">
        <v>1.1000000000000001</v>
      </c>
      <c r="N6060" s="14">
        <v>0.6</v>
      </c>
      <c r="O6060" s="14">
        <v>0.6</v>
      </c>
      <c r="P6060" s="10" t="s">
        <v>42</v>
      </c>
      <c r="Q6060" s="12" t="s">
        <v>43</v>
      </c>
      <c r="R6060" s="12" t="s">
        <v>44</v>
      </c>
      <c r="S6060" s="12">
        <v>5</v>
      </c>
      <c r="T6060" s="12">
        <v>1986</v>
      </c>
      <c r="U6060" s="12">
        <v>12</v>
      </c>
      <c r="V6060" s="12">
        <v>2005</v>
      </c>
      <c r="W6060" s="9" t="s">
        <v>45</v>
      </c>
      <c r="X6060" s="9" t="s">
        <v>45</v>
      </c>
      <c r="Y6060" s="15">
        <v>37.275799999999997</v>
      </c>
      <c r="Z6060" s="15">
        <v>-97.163600000000002</v>
      </c>
    </row>
    <row r="6061" spans="1:26" x14ac:dyDescent="0.3">
      <c r="A6061" s="9">
        <v>10911</v>
      </c>
      <c r="B6061" s="10" t="s">
        <v>37039</v>
      </c>
      <c r="C6061" s="9">
        <v>10321</v>
      </c>
      <c r="D6061" s="10" t="s">
        <v>37040</v>
      </c>
      <c r="E6061" s="11" t="s">
        <v>37</v>
      </c>
      <c r="F6061" s="11" t="s">
        <v>37</v>
      </c>
      <c r="G6061" s="12" t="s">
        <v>3367</v>
      </c>
      <c r="H6061" s="12" t="s">
        <v>37041</v>
      </c>
      <c r="I6061" s="12" t="s">
        <v>1</v>
      </c>
      <c r="J6061" s="10" t="s">
        <v>5327</v>
      </c>
      <c r="K6061" s="13" t="s">
        <v>1991</v>
      </c>
      <c r="L6061" s="13" t="s">
        <v>1</v>
      </c>
      <c r="M6061" s="14">
        <v>5</v>
      </c>
      <c r="N6061" s="14">
        <v>5</v>
      </c>
      <c r="O6061" s="14">
        <v>5</v>
      </c>
      <c r="P6061" s="10" t="s">
        <v>71</v>
      </c>
      <c r="Q6061" s="12" t="s">
        <v>72</v>
      </c>
      <c r="R6061" s="12" t="s">
        <v>69</v>
      </c>
      <c r="S6061" s="12">
        <v>1</v>
      </c>
      <c r="T6061" s="12">
        <v>1947</v>
      </c>
      <c r="U6061" s="12">
        <v>12</v>
      </c>
      <c r="V6061" s="12">
        <v>2005</v>
      </c>
      <c r="W6061" s="9" t="s">
        <v>45</v>
      </c>
      <c r="X6061" s="9" t="s">
        <v>45</v>
      </c>
      <c r="Y6061" s="15">
        <v>36.126111000000002</v>
      </c>
      <c r="Z6061" s="15">
        <v>-83.177499999999995</v>
      </c>
    </row>
    <row r="6062" spans="1:26" x14ac:dyDescent="0.3">
      <c r="A6062" s="9">
        <v>10911</v>
      </c>
      <c r="B6062" s="10" t="s">
        <v>37039</v>
      </c>
      <c r="C6062" s="9">
        <v>10321</v>
      </c>
      <c r="D6062" s="10" t="s">
        <v>37040</v>
      </c>
      <c r="E6062" s="11" t="s">
        <v>37</v>
      </c>
      <c r="F6062" s="11" t="s">
        <v>37</v>
      </c>
      <c r="G6062" s="12" t="s">
        <v>3367</v>
      </c>
      <c r="H6062" s="12" t="s">
        <v>37041</v>
      </c>
      <c r="I6062" s="12" t="s">
        <v>1</v>
      </c>
      <c r="J6062" s="10" t="s">
        <v>5327</v>
      </c>
      <c r="K6062" s="13" t="s">
        <v>1795</v>
      </c>
      <c r="L6062" s="13" t="s">
        <v>1</v>
      </c>
      <c r="M6062" s="14">
        <v>5</v>
      </c>
      <c r="N6062" s="14">
        <v>5</v>
      </c>
      <c r="O6062" s="14">
        <v>5</v>
      </c>
      <c r="P6062" s="10" t="s">
        <v>71</v>
      </c>
      <c r="Q6062" s="12" t="s">
        <v>72</v>
      </c>
      <c r="R6062" s="12" t="s">
        <v>69</v>
      </c>
      <c r="S6062" s="12">
        <v>1</v>
      </c>
      <c r="T6062" s="12">
        <v>1947</v>
      </c>
      <c r="U6062" s="12">
        <v>12</v>
      </c>
      <c r="V6062" s="12">
        <v>2005</v>
      </c>
      <c r="W6062" s="9" t="s">
        <v>45</v>
      </c>
      <c r="X6062" s="9" t="s">
        <v>45</v>
      </c>
      <c r="Y6062" s="15">
        <v>36.126111000000002</v>
      </c>
      <c r="Z6062" s="15">
        <v>-83.177499999999995</v>
      </c>
    </row>
    <row r="6063" spans="1:26" x14ac:dyDescent="0.3">
      <c r="A6063" s="9">
        <v>10911</v>
      </c>
      <c r="B6063" s="10" t="s">
        <v>37039</v>
      </c>
      <c r="C6063" s="9">
        <v>10321</v>
      </c>
      <c r="D6063" s="10" t="s">
        <v>37040</v>
      </c>
      <c r="E6063" s="11" t="s">
        <v>37</v>
      </c>
      <c r="F6063" s="11" t="s">
        <v>37</v>
      </c>
      <c r="G6063" s="12" t="s">
        <v>3367</v>
      </c>
      <c r="H6063" s="12" t="s">
        <v>37041</v>
      </c>
      <c r="I6063" s="12" t="s">
        <v>1</v>
      </c>
      <c r="J6063" s="10" t="s">
        <v>5327</v>
      </c>
      <c r="K6063" s="13" t="s">
        <v>2683</v>
      </c>
      <c r="L6063" s="13" t="s">
        <v>1</v>
      </c>
      <c r="M6063" s="14">
        <v>5</v>
      </c>
      <c r="N6063" s="14">
        <v>5</v>
      </c>
      <c r="O6063" s="14">
        <v>5</v>
      </c>
      <c r="P6063" s="10" t="s">
        <v>71</v>
      </c>
      <c r="Q6063" s="12" t="s">
        <v>72</v>
      </c>
      <c r="R6063" s="12" t="s">
        <v>69</v>
      </c>
      <c r="S6063" s="12">
        <v>1</v>
      </c>
      <c r="T6063" s="12">
        <v>1951</v>
      </c>
      <c r="U6063" s="12">
        <v>12</v>
      </c>
      <c r="V6063" s="12">
        <v>2005</v>
      </c>
      <c r="W6063" s="9" t="s">
        <v>45</v>
      </c>
      <c r="X6063" s="9" t="s">
        <v>45</v>
      </c>
      <c r="Y6063" s="15">
        <v>36.126111000000002</v>
      </c>
      <c r="Z6063" s="15">
        <v>-83.177499999999995</v>
      </c>
    </row>
    <row r="6064" spans="1:26" x14ac:dyDescent="0.3">
      <c r="A6064" s="9">
        <v>10911</v>
      </c>
      <c r="B6064" s="10" t="s">
        <v>37039</v>
      </c>
      <c r="C6064" s="9">
        <v>10321</v>
      </c>
      <c r="D6064" s="10" t="s">
        <v>37040</v>
      </c>
      <c r="E6064" s="11" t="s">
        <v>37</v>
      </c>
      <c r="F6064" s="11" t="s">
        <v>37</v>
      </c>
      <c r="G6064" s="12" t="s">
        <v>3367</v>
      </c>
      <c r="H6064" s="12" t="s">
        <v>37041</v>
      </c>
      <c r="I6064" s="12" t="s">
        <v>1</v>
      </c>
      <c r="J6064" s="10" t="s">
        <v>5327</v>
      </c>
      <c r="K6064" s="13" t="s">
        <v>1968</v>
      </c>
      <c r="L6064" s="13" t="s">
        <v>1</v>
      </c>
      <c r="M6064" s="14">
        <v>0.3</v>
      </c>
      <c r="N6064" s="14">
        <v>0.3</v>
      </c>
      <c r="O6064" s="14">
        <v>0.3</v>
      </c>
      <c r="P6064" s="10" t="s">
        <v>71</v>
      </c>
      <c r="Q6064" s="12" t="s">
        <v>72</v>
      </c>
      <c r="R6064" s="12" t="s">
        <v>69</v>
      </c>
      <c r="S6064" s="12">
        <v>1</v>
      </c>
      <c r="T6064" s="12">
        <v>1985</v>
      </c>
      <c r="U6064" s="12">
        <v>12</v>
      </c>
      <c r="V6064" s="12">
        <v>2005</v>
      </c>
      <c r="W6064" s="9" t="s">
        <v>45</v>
      </c>
      <c r="X6064" s="9" t="s">
        <v>45</v>
      </c>
      <c r="Y6064" s="15">
        <v>36.126111000000002</v>
      </c>
      <c r="Z6064" s="15">
        <v>-83.177499999999995</v>
      </c>
    </row>
    <row r="6065" spans="1:26" x14ac:dyDescent="0.3">
      <c r="A6065" s="9">
        <v>10911</v>
      </c>
      <c r="B6065" s="10" t="s">
        <v>37039</v>
      </c>
      <c r="C6065" s="9">
        <v>10321</v>
      </c>
      <c r="D6065" s="10" t="s">
        <v>37040</v>
      </c>
      <c r="E6065" s="11" t="s">
        <v>37</v>
      </c>
      <c r="F6065" s="11" t="s">
        <v>37</v>
      </c>
      <c r="G6065" s="12" t="s">
        <v>3367</v>
      </c>
      <c r="H6065" s="12" t="s">
        <v>37041</v>
      </c>
      <c r="I6065" s="12" t="s">
        <v>1</v>
      </c>
      <c r="J6065" s="10" t="s">
        <v>5327</v>
      </c>
      <c r="K6065" s="13" t="s">
        <v>2685</v>
      </c>
      <c r="L6065" s="13" t="s">
        <v>1</v>
      </c>
      <c r="M6065" s="14">
        <v>5</v>
      </c>
      <c r="N6065" s="14">
        <v>5</v>
      </c>
      <c r="O6065" s="14">
        <v>5</v>
      </c>
      <c r="P6065" s="10" t="s">
        <v>71</v>
      </c>
      <c r="Q6065" s="12" t="s">
        <v>72</v>
      </c>
      <c r="R6065" s="12" t="s">
        <v>69</v>
      </c>
      <c r="S6065" s="12">
        <v>1</v>
      </c>
      <c r="T6065" s="12">
        <v>1951</v>
      </c>
      <c r="U6065" s="12">
        <v>12</v>
      </c>
      <c r="V6065" s="12">
        <v>2005</v>
      </c>
      <c r="W6065" s="9" t="s">
        <v>45</v>
      </c>
      <c r="X6065" s="9" t="s">
        <v>45</v>
      </c>
      <c r="Y6065" s="15">
        <v>36.126111000000002</v>
      </c>
      <c r="Z6065" s="15">
        <v>-83.177499999999995</v>
      </c>
    </row>
    <row r="6066" spans="1:26" x14ac:dyDescent="0.3">
      <c r="A6066" s="9">
        <v>15726</v>
      </c>
      <c r="B6066" s="10" t="s">
        <v>5820</v>
      </c>
      <c r="C6066" s="9">
        <v>10562</v>
      </c>
      <c r="D6066" s="10" t="s">
        <v>5822</v>
      </c>
      <c r="E6066" s="11" t="s">
        <v>37</v>
      </c>
      <c r="F6066" s="11" t="s">
        <v>37</v>
      </c>
      <c r="G6066" s="12" t="s">
        <v>339</v>
      </c>
      <c r="H6066" s="12" t="s">
        <v>2834</v>
      </c>
      <c r="I6066" s="12" t="s">
        <v>1050</v>
      </c>
      <c r="J6066" s="10" t="s">
        <v>1802</v>
      </c>
      <c r="K6066" s="13" t="s">
        <v>1795</v>
      </c>
      <c r="L6066" s="13" t="s">
        <v>1</v>
      </c>
      <c r="M6066" s="14">
        <v>5</v>
      </c>
      <c r="N6066" s="14">
        <v>5</v>
      </c>
      <c r="O6066" s="14">
        <v>5</v>
      </c>
      <c r="P6066" s="10" t="s">
        <v>42</v>
      </c>
      <c r="Q6066" s="12" t="s">
        <v>866</v>
      </c>
      <c r="R6066" s="12" t="s">
        <v>69</v>
      </c>
      <c r="S6066" s="12">
        <v>12</v>
      </c>
      <c r="T6066" s="12">
        <v>1939</v>
      </c>
      <c r="U6066" s="12">
        <v>12</v>
      </c>
      <c r="V6066" s="12">
        <v>2005</v>
      </c>
      <c r="W6066" s="9" t="s">
        <v>45</v>
      </c>
      <c r="X6066" s="9" t="s">
        <v>45</v>
      </c>
      <c r="Y6066" s="15">
        <v>30.661200000000001</v>
      </c>
      <c r="Z6066" s="15">
        <v>-81.472999999999999</v>
      </c>
    </row>
    <row r="6067" spans="1:26" x14ac:dyDescent="0.3">
      <c r="A6067" s="9">
        <v>2029</v>
      </c>
      <c r="B6067" s="10" t="s">
        <v>37042</v>
      </c>
      <c r="C6067" s="9">
        <v>10596</v>
      </c>
      <c r="D6067" s="10" t="s">
        <v>37043</v>
      </c>
      <c r="E6067" s="11" t="s">
        <v>37</v>
      </c>
      <c r="F6067" s="11" t="s">
        <v>37</v>
      </c>
      <c r="G6067" s="12" t="s">
        <v>1800</v>
      </c>
      <c r="H6067" s="12" t="s">
        <v>5621</v>
      </c>
      <c r="I6067" s="12" t="s">
        <v>1</v>
      </c>
      <c r="J6067" s="10" t="s">
        <v>1802</v>
      </c>
      <c r="K6067" s="13" t="s">
        <v>1991</v>
      </c>
      <c r="L6067" s="13" t="s">
        <v>1</v>
      </c>
      <c r="M6067" s="14">
        <v>26</v>
      </c>
      <c r="N6067" s="14">
        <v>20.100000000000001</v>
      </c>
      <c r="O6067" s="14">
        <v>23.2</v>
      </c>
      <c r="P6067" s="10" t="s">
        <v>95</v>
      </c>
      <c r="Q6067" s="12" t="s">
        <v>68</v>
      </c>
      <c r="R6067" s="12" t="s">
        <v>96</v>
      </c>
      <c r="S6067" s="12">
        <v>4</v>
      </c>
      <c r="T6067" s="12">
        <v>1985</v>
      </c>
      <c r="U6067" s="12">
        <v>12</v>
      </c>
      <c r="V6067" s="12">
        <v>2005</v>
      </c>
      <c r="W6067" s="9" t="s">
        <v>45</v>
      </c>
      <c r="X6067" s="9" t="s">
        <v>45</v>
      </c>
      <c r="Y6067" s="15">
        <v>31.214444</v>
      </c>
      <c r="Z6067" s="15">
        <v>-91.016940000000005</v>
      </c>
    </row>
    <row r="6068" spans="1:26" x14ac:dyDescent="0.3">
      <c r="A6068" s="9">
        <v>2029</v>
      </c>
      <c r="B6068" s="10" t="s">
        <v>37042</v>
      </c>
      <c r="C6068" s="9">
        <v>10596</v>
      </c>
      <c r="D6068" s="10" t="s">
        <v>37043</v>
      </c>
      <c r="E6068" s="11" t="s">
        <v>37</v>
      </c>
      <c r="F6068" s="11" t="s">
        <v>37</v>
      </c>
      <c r="G6068" s="12" t="s">
        <v>1800</v>
      </c>
      <c r="H6068" s="12" t="s">
        <v>5621</v>
      </c>
      <c r="I6068" s="12" t="s">
        <v>1</v>
      </c>
      <c r="J6068" s="10" t="s">
        <v>1802</v>
      </c>
      <c r="K6068" s="13" t="s">
        <v>1795</v>
      </c>
      <c r="L6068" s="13" t="s">
        <v>1</v>
      </c>
      <c r="M6068" s="14">
        <v>38.799999999999997</v>
      </c>
      <c r="N6068" s="14">
        <v>29.9</v>
      </c>
      <c r="O6068" s="14">
        <v>32.5</v>
      </c>
      <c r="P6068" s="10" t="s">
        <v>95</v>
      </c>
      <c r="Q6068" s="12" t="s">
        <v>68</v>
      </c>
      <c r="R6068" s="12" t="s">
        <v>96</v>
      </c>
      <c r="S6068" s="12">
        <v>9</v>
      </c>
      <c r="T6068" s="12">
        <v>1986</v>
      </c>
      <c r="U6068" s="12">
        <v>12</v>
      </c>
      <c r="V6068" s="12">
        <v>2005</v>
      </c>
      <c r="W6068" s="9" t="s">
        <v>45</v>
      </c>
      <c r="X6068" s="9" t="s">
        <v>45</v>
      </c>
      <c r="Y6068" s="15">
        <v>31.214444</v>
      </c>
      <c r="Z6068" s="15">
        <v>-91.016940000000005</v>
      </c>
    </row>
    <row r="6069" spans="1:26" x14ac:dyDescent="0.3">
      <c r="A6069" s="9">
        <v>2029</v>
      </c>
      <c r="B6069" s="10" t="s">
        <v>37042</v>
      </c>
      <c r="C6069" s="9">
        <v>10596</v>
      </c>
      <c r="D6069" s="10" t="s">
        <v>37043</v>
      </c>
      <c r="E6069" s="11" t="s">
        <v>37</v>
      </c>
      <c r="F6069" s="11" t="s">
        <v>37</v>
      </c>
      <c r="G6069" s="12" t="s">
        <v>1800</v>
      </c>
      <c r="H6069" s="12" t="s">
        <v>5621</v>
      </c>
      <c r="I6069" s="12" t="s">
        <v>1</v>
      </c>
      <c r="J6069" s="10" t="s">
        <v>1802</v>
      </c>
      <c r="K6069" s="13" t="s">
        <v>2683</v>
      </c>
      <c r="L6069" s="13" t="s">
        <v>1</v>
      </c>
      <c r="M6069" s="14">
        <v>38.799999999999997</v>
      </c>
      <c r="N6069" s="14">
        <v>29.7</v>
      </c>
      <c r="O6069" s="14">
        <v>33.9</v>
      </c>
      <c r="P6069" s="10" t="s">
        <v>95</v>
      </c>
      <c r="Q6069" s="12" t="s">
        <v>68</v>
      </c>
      <c r="R6069" s="12" t="s">
        <v>96</v>
      </c>
      <c r="S6069" s="12">
        <v>11</v>
      </c>
      <c r="T6069" s="12">
        <v>1986</v>
      </c>
      <c r="U6069" s="12">
        <v>12</v>
      </c>
      <c r="V6069" s="12">
        <v>2005</v>
      </c>
      <c r="W6069" s="9" t="s">
        <v>45</v>
      </c>
      <c r="X6069" s="9" t="s">
        <v>45</v>
      </c>
      <c r="Y6069" s="15">
        <v>31.214444</v>
      </c>
      <c r="Z6069" s="15">
        <v>-91.016940000000005</v>
      </c>
    </row>
    <row r="6070" spans="1:26" x14ac:dyDescent="0.3">
      <c r="A6070" s="9">
        <v>22256</v>
      </c>
      <c r="B6070" s="10" t="s">
        <v>37044</v>
      </c>
      <c r="C6070" s="9">
        <v>50065</v>
      </c>
      <c r="D6070" s="10" t="s">
        <v>37045</v>
      </c>
      <c r="E6070" s="11" t="s">
        <v>37</v>
      </c>
      <c r="F6070" s="11" t="s">
        <v>37</v>
      </c>
      <c r="G6070" s="12" t="s">
        <v>80</v>
      </c>
      <c r="H6070" s="12" t="s">
        <v>18359</v>
      </c>
      <c r="I6070" s="12" t="s">
        <v>1</v>
      </c>
      <c r="J6070" s="10" t="s">
        <v>2215</v>
      </c>
      <c r="K6070" s="13" t="s">
        <v>41</v>
      </c>
      <c r="L6070" s="13" t="s">
        <v>1</v>
      </c>
      <c r="M6070" s="14">
        <v>1.5</v>
      </c>
      <c r="N6070" s="14">
        <v>1.3</v>
      </c>
      <c r="O6070" s="14">
        <v>1.3</v>
      </c>
      <c r="P6070" s="10" t="s">
        <v>322</v>
      </c>
      <c r="Q6070" s="12" t="s">
        <v>68</v>
      </c>
      <c r="R6070" s="12" t="s">
        <v>44</v>
      </c>
      <c r="S6070" s="12">
        <v>7</v>
      </c>
      <c r="T6070" s="12">
        <v>1986</v>
      </c>
      <c r="U6070" s="12">
        <v>12</v>
      </c>
      <c r="V6070" s="12">
        <v>2005</v>
      </c>
      <c r="W6070" s="9" t="s">
        <v>45</v>
      </c>
      <c r="X6070" s="9" t="s">
        <v>45</v>
      </c>
      <c r="Y6070" s="15">
        <v>38.375</v>
      </c>
      <c r="Z6070" s="15">
        <v>-122.25</v>
      </c>
    </row>
    <row r="6071" spans="1:26" x14ac:dyDescent="0.3">
      <c r="A6071" s="9">
        <v>22256</v>
      </c>
      <c r="B6071" s="10" t="s">
        <v>37044</v>
      </c>
      <c r="C6071" s="9">
        <v>50065</v>
      </c>
      <c r="D6071" s="10" t="s">
        <v>37045</v>
      </c>
      <c r="E6071" s="11" t="s">
        <v>37</v>
      </c>
      <c r="F6071" s="11" t="s">
        <v>37</v>
      </c>
      <c r="G6071" s="12" t="s">
        <v>80</v>
      </c>
      <c r="H6071" s="12" t="s">
        <v>18359</v>
      </c>
      <c r="I6071" s="12" t="s">
        <v>1</v>
      </c>
      <c r="J6071" s="10" t="s">
        <v>2215</v>
      </c>
      <c r="K6071" s="13" t="s">
        <v>47</v>
      </c>
      <c r="L6071" s="13" t="s">
        <v>1</v>
      </c>
      <c r="M6071" s="14">
        <v>1.5</v>
      </c>
      <c r="N6071" s="14">
        <v>1.3</v>
      </c>
      <c r="O6071" s="14">
        <v>1.3</v>
      </c>
      <c r="P6071" s="10" t="s">
        <v>322</v>
      </c>
      <c r="Q6071" s="12" t="s">
        <v>68</v>
      </c>
      <c r="R6071" s="12" t="s">
        <v>44</v>
      </c>
      <c r="S6071" s="12">
        <v>7</v>
      </c>
      <c r="T6071" s="12">
        <v>1986</v>
      </c>
      <c r="U6071" s="12">
        <v>12</v>
      </c>
      <c r="V6071" s="12">
        <v>2005</v>
      </c>
      <c r="W6071" s="9" t="s">
        <v>45</v>
      </c>
      <c r="X6071" s="9" t="s">
        <v>45</v>
      </c>
      <c r="Y6071" s="15">
        <v>38.375</v>
      </c>
      <c r="Z6071" s="15">
        <v>-122.25</v>
      </c>
    </row>
    <row r="6072" spans="1:26" x14ac:dyDescent="0.3">
      <c r="A6072" s="9">
        <v>17460</v>
      </c>
      <c r="B6072" s="10" t="s">
        <v>6223</v>
      </c>
      <c r="C6072" s="9">
        <v>50136</v>
      </c>
      <c r="D6072" s="10" t="s">
        <v>6224</v>
      </c>
      <c r="E6072" s="11" t="s">
        <v>37</v>
      </c>
      <c r="F6072" s="11" t="s">
        <v>37</v>
      </c>
      <c r="G6072" s="12" t="s">
        <v>238</v>
      </c>
      <c r="H6072" s="12" t="s">
        <v>2836</v>
      </c>
      <c r="I6072" s="12" t="s">
        <v>240</v>
      </c>
      <c r="J6072" s="10" t="s">
        <v>2215</v>
      </c>
      <c r="K6072" s="13" t="s">
        <v>1991</v>
      </c>
      <c r="L6072" s="13" t="s">
        <v>1</v>
      </c>
      <c r="M6072" s="14">
        <v>0.6</v>
      </c>
      <c r="N6072" s="14">
        <v>0.1</v>
      </c>
      <c r="O6072" s="14">
        <v>0.5</v>
      </c>
      <c r="P6072" s="10" t="s">
        <v>322</v>
      </c>
      <c r="Q6072" s="12" t="s">
        <v>68</v>
      </c>
      <c r="R6072" s="12" t="s">
        <v>44</v>
      </c>
      <c r="S6072" s="12">
        <v>6</v>
      </c>
      <c r="T6072" s="12">
        <v>1990</v>
      </c>
      <c r="U6072" s="12">
        <v>12</v>
      </c>
      <c r="V6072" s="12">
        <v>2005</v>
      </c>
      <c r="W6072" s="9" t="s">
        <v>45</v>
      </c>
      <c r="X6072" s="9" t="s">
        <v>45</v>
      </c>
      <c r="Y6072" s="15">
        <v>40.685299999999998</v>
      </c>
      <c r="Z6072" s="15">
        <v>-73.425799999999995</v>
      </c>
    </row>
    <row r="6073" spans="1:26" x14ac:dyDescent="0.3">
      <c r="A6073" s="9">
        <v>18007</v>
      </c>
      <c r="B6073" s="10" t="s">
        <v>37046</v>
      </c>
      <c r="C6073" s="9">
        <v>50238</v>
      </c>
      <c r="D6073" s="10" t="s">
        <v>37047</v>
      </c>
      <c r="E6073" s="11" t="s">
        <v>37</v>
      </c>
      <c r="F6073" s="11" t="s">
        <v>37</v>
      </c>
      <c r="G6073" s="12" t="s">
        <v>276</v>
      </c>
      <c r="H6073" s="12" t="s">
        <v>277</v>
      </c>
      <c r="I6073" s="12" t="s">
        <v>1</v>
      </c>
      <c r="J6073" s="10" t="s">
        <v>2215</v>
      </c>
      <c r="K6073" s="13" t="s">
        <v>1991</v>
      </c>
      <c r="L6073" s="13" t="s">
        <v>1</v>
      </c>
      <c r="M6073" s="14">
        <v>0.6</v>
      </c>
      <c r="N6073" s="14">
        <v>0.6</v>
      </c>
      <c r="O6073" s="14">
        <v>0.6</v>
      </c>
      <c r="P6073" s="10" t="s">
        <v>322</v>
      </c>
      <c r="Q6073" s="12" t="s">
        <v>68</v>
      </c>
      <c r="R6073" s="12" t="s">
        <v>44</v>
      </c>
      <c r="S6073" s="12">
        <v>10</v>
      </c>
      <c r="T6073" s="12">
        <v>1988</v>
      </c>
      <c r="U6073" s="12">
        <v>12</v>
      </c>
      <c r="V6073" s="12">
        <v>2005</v>
      </c>
      <c r="W6073" s="9" t="s">
        <v>45</v>
      </c>
      <c r="X6073" s="9" t="s">
        <v>45</v>
      </c>
      <c r="Y6073" s="15">
        <v>41.055278000000001</v>
      </c>
      <c r="Z6073" s="15">
        <v>-73.74306</v>
      </c>
    </row>
    <row r="6074" spans="1:26" x14ac:dyDescent="0.3">
      <c r="A6074" s="9">
        <v>18007</v>
      </c>
      <c r="B6074" s="10" t="s">
        <v>37046</v>
      </c>
      <c r="C6074" s="9">
        <v>50238</v>
      </c>
      <c r="D6074" s="10" t="s">
        <v>37047</v>
      </c>
      <c r="E6074" s="11" t="s">
        <v>37</v>
      </c>
      <c r="F6074" s="11" t="s">
        <v>37</v>
      </c>
      <c r="G6074" s="12" t="s">
        <v>276</v>
      </c>
      <c r="H6074" s="12" t="s">
        <v>277</v>
      </c>
      <c r="I6074" s="12" t="s">
        <v>1</v>
      </c>
      <c r="J6074" s="10" t="s">
        <v>2215</v>
      </c>
      <c r="K6074" s="13" t="s">
        <v>1795</v>
      </c>
      <c r="L6074" s="13" t="s">
        <v>1</v>
      </c>
      <c r="M6074" s="14">
        <v>0.6</v>
      </c>
      <c r="N6074" s="14">
        <v>0.6</v>
      </c>
      <c r="O6074" s="14">
        <v>0.6</v>
      </c>
      <c r="P6074" s="10" t="s">
        <v>322</v>
      </c>
      <c r="Q6074" s="12" t="s">
        <v>68</v>
      </c>
      <c r="R6074" s="12" t="s">
        <v>44</v>
      </c>
      <c r="S6074" s="12">
        <v>10</v>
      </c>
      <c r="T6074" s="12">
        <v>1988</v>
      </c>
      <c r="U6074" s="12">
        <v>12</v>
      </c>
      <c r="V6074" s="12">
        <v>2005</v>
      </c>
      <c r="W6074" s="9" t="s">
        <v>45</v>
      </c>
      <c r="X6074" s="9" t="s">
        <v>45</v>
      </c>
      <c r="Y6074" s="15">
        <v>41.055278000000001</v>
      </c>
      <c r="Z6074" s="15">
        <v>-73.74306</v>
      </c>
    </row>
    <row r="6075" spans="1:26" x14ac:dyDescent="0.3">
      <c r="A6075" s="9">
        <v>15237</v>
      </c>
      <c r="B6075" s="10" t="s">
        <v>6445</v>
      </c>
      <c r="C6075" s="9">
        <v>50341</v>
      </c>
      <c r="D6075" s="10" t="s">
        <v>6446</v>
      </c>
      <c r="E6075" s="11" t="s">
        <v>37</v>
      </c>
      <c r="F6075" s="11" t="s">
        <v>37</v>
      </c>
      <c r="G6075" s="12" t="s">
        <v>1800</v>
      </c>
      <c r="H6075" s="12" t="s">
        <v>6447</v>
      </c>
      <c r="I6075" s="12" t="s">
        <v>134</v>
      </c>
      <c r="J6075" s="10" t="s">
        <v>5327</v>
      </c>
      <c r="K6075" s="13" t="s">
        <v>1991</v>
      </c>
      <c r="L6075" s="13" t="s">
        <v>1</v>
      </c>
      <c r="M6075" s="14">
        <v>26</v>
      </c>
      <c r="N6075" s="14">
        <v>19</v>
      </c>
      <c r="O6075" s="14">
        <v>23</v>
      </c>
      <c r="P6075" s="10" t="s">
        <v>95</v>
      </c>
      <c r="Q6075" s="12" t="s">
        <v>68</v>
      </c>
      <c r="R6075" s="12" t="s">
        <v>96</v>
      </c>
      <c r="S6075" s="12">
        <v>11</v>
      </c>
      <c r="T6075" s="12">
        <v>1986</v>
      </c>
      <c r="U6075" s="12">
        <v>12</v>
      </c>
      <c r="V6075" s="12">
        <v>2005</v>
      </c>
      <c r="W6075" s="9" t="s">
        <v>45</v>
      </c>
      <c r="X6075" s="9" t="s">
        <v>45</v>
      </c>
      <c r="Y6075" s="15">
        <v>30.226977000000002</v>
      </c>
      <c r="Z6075" s="15">
        <v>-91.055109999999999</v>
      </c>
    </row>
    <row r="6076" spans="1:26" x14ac:dyDescent="0.3">
      <c r="A6076" s="9">
        <v>20210</v>
      </c>
      <c r="B6076" s="10" t="s">
        <v>37048</v>
      </c>
      <c r="C6076" s="9">
        <v>50405</v>
      </c>
      <c r="D6076" s="10" t="s">
        <v>37049</v>
      </c>
      <c r="E6076" s="11" t="s">
        <v>37</v>
      </c>
      <c r="F6076" s="11" t="s">
        <v>37</v>
      </c>
      <c r="G6076" s="12" t="s">
        <v>238</v>
      </c>
      <c r="H6076" s="12" t="s">
        <v>2782</v>
      </c>
      <c r="I6076" s="12" t="s">
        <v>1</v>
      </c>
      <c r="J6076" s="10" t="s">
        <v>232</v>
      </c>
      <c r="K6076" s="13" t="s">
        <v>151</v>
      </c>
      <c r="L6076" s="13" t="s">
        <v>1</v>
      </c>
      <c r="M6076" s="14">
        <v>4.5</v>
      </c>
      <c r="N6076" s="14">
        <v>4</v>
      </c>
      <c r="O6076" s="14">
        <v>4.5</v>
      </c>
      <c r="P6076" s="10" t="s">
        <v>95</v>
      </c>
      <c r="Q6076" s="12" t="s">
        <v>68</v>
      </c>
      <c r="R6076" s="12" t="s">
        <v>96</v>
      </c>
      <c r="S6076" s="12">
        <v>10</v>
      </c>
      <c r="T6076" s="12">
        <v>1994</v>
      </c>
      <c r="U6076" s="12">
        <v>12</v>
      </c>
      <c r="V6076" s="12">
        <v>2005</v>
      </c>
      <c r="W6076" s="9" t="s">
        <v>45</v>
      </c>
      <c r="X6076" s="9" t="s">
        <v>45</v>
      </c>
      <c r="Y6076" s="15">
        <v>40.578611000000002</v>
      </c>
      <c r="Z6076" s="15">
        <v>-73.974720000000005</v>
      </c>
    </row>
    <row r="6077" spans="1:26" x14ac:dyDescent="0.3">
      <c r="A6077" s="9">
        <v>20210</v>
      </c>
      <c r="B6077" s="10" t="s">
        <v>37048</v>
      </c>
      <c r="C6077" s="9">
        <v>50405</v>
      </c>
      <c r="D6077" s="10" t="s">
        <v>37049</v>
      </c>
      <c r="E6077" s="11" t="s">
        <v>37</v>
      </c>
      <c r="F6077" s="11" t="s">
        <v>37</v>
      </c>
      <c r="G6077" s="12" t="s">
        <v>238</v>
      </c>
      <c r="H6077" s="12" t="s">
        <v>2782</v>
      </c>
      <c r="I6077" s="12" t="s">
        <v>1</v>
      </c>
      <c r="J6077" s="10" t="s">
        <v>232</v>
      </c>
      <c r="K6077" s="13" t="s">
        <v>100</v>
      </c>
      <c r="L6077" s="13" t="s">
        <v>1</v>
      </c>
      <c r="M6077" s="14">
        <v>4.5</v>
      </c>
      <c r="N6077" s="14">
        <v>4</v>
      </c>
      <c r="O6077" s="14">
        <v>4.5</v>
      </c>
      <c r="P6077" s="10" t="s">
        <v>95</v>
      </c>
      <c r="Q6077" s="12" t="s">
        <v>68</v>
      </c>
      <c r="R6077" s="12" t="s">
        <v>96</v>
      </c>
      <c r="S6077" s="12">
        <v>10</v>
      </c>
      <c r="T6077" s="12">
        <v>1994</v>
      </c>
      <c r="U6077" s="12">
        <v>12</v>
      </c>
      <c r="V6077" s="12">
        <v>2005</v>
      </c>
      <c r="W6077" s="9" t="s">
        <v>45</v>
      </c>
      <c r="X6077" s="9" t="s">
        <v>45</v>
      </c>
      <c r="Y6077" s="15">
        <v>40.578611000000002</v>
      </c>
      <c r="Z6077" s="15">
        <v>-73.974720000000005</v>
      </c>
    </row>
    <row r="6078" spans="1:26" x14ac:dyDescent="0.3">
      <c r="A6078" s="9">
        <v>20210</v>
      </c>
      <c r="B6078" s="10" t="s">
        <v>37048</v>
      </c>
      <c r="C6078" s="9">
        <v>50405</v>
      </c>
      <c r="D6078" s="10" t="s">
        <v>37049</v>
      </c>
      <c r="E6078" s="11" t="s">
        <v>37</v>
      </c>
      <c r="F6078" s="11" t="s">
        <v>37</v>
      </c>
      <c r="G6078" s="12" t="s">
        <v>238</v>
      </c>
      <c r="H6078" s="12" t="s">
        <v>2782</v>
      </c>
      <c r="I6078" s="12" t="s">
        <v>1</v>
      </c>
      <c r="J6078" s="10" t="s">
        <v>232</v>
      </c>
      <c r="K6078" s="13" t="s">
        <v>101</v>
      </c>
      <c r="L6078" s="13" t="s">
        <v>1</v>
      </c>
      <c r="M6078" s="14">
        <v>4.5</v>
      </c>
      <c r="N6078" s="14">
        <v>4</v>
      </c>
      <c r="O6078" s="14">
        <v>4.5</v>
      </c>
      <c r="P6078" s="10" t="s">
        <v>95</v>
      </c>
      <c r="Q6078" s="12" t="s">
        <v>68</v>
      </c>
      <c r="R6078" s="12" t="s">
        <v>96</v>
      </c>
      <c r="S6078" s="12">
        <v>10</v>
      </c>
      <c r="T6078" s="12">
        <v>1994</v>
      </c>
      <c r="U6078" s="12">
        <v>12</v>
      </c>
      <c r="V6078" s="12">
        <v>2005</v>
      </c>
      <c r="W6078" s="9" t="s">
        <v>45</v>
      </c>
      <c r="X6078" s="9" t="s">
        <v>45</v>
      </c>
      <c r="Y6078" s="15">
        <v>40.578611000000002</v>
      </c>
      <c r="Z6078" s="15">
        <v>-73.974720000000005</v>
      </c>
    </row>
    <row r="6079" spans="1:26" x14ac:dyDescent="0.3">
      <c r="A6079" s="9">
        <v>20210</v>
      </c>
      <c r="B6079" s="10" t="s">
        <v>37048</v>
      </c>
      <c r="C6079" s="9">
        <v>50405</v>
      </c>
      <c r="D6079" s="10" t="s">
        <v>37049</v>
      </c>
      <c r="E6079" s="11" t="s">
        <v>37</v>
      </c>
      <c r="F6079" s="11" t="s">
        <v>37</v>
      </c>
      <c r="G6079" s="12" t="s">
        <v>238</v>
      </c>
      <c r="H6079" s="12" t="s">
        <v>2782</v>
      </c>
      <c r="I6079" s="12" t="s">
        <v>1</v>
      </c>
      <c r="J6079" s="10" t="s">
        <v>232</v>
      </c>
      <c r="K6079" s="13" t="s">
        <v>102</v>
      </c>
      <c r="L6079" s="13" t="s">
        <v>1</v>
      </c>
      <c r="M6079" s="14">
        <v>4.5</v>
      </c>
      <c r="N6079" s="14">
        <v>4</v>
      </c>
      <c r="O6079" s="14">
        <v>4.5</v>
      </c>
      <c r="P6079" s="10" t="s">
        <v>95</v>
      </c>
      <c r="Q6079" s="12" t="s">
        <v>68</v>
      </c>
      <c r="R6079" s="12" t="s">
        <v>96</v>
      </c>
      <c r="S6079" s="12">
        <v>10</v>
      </c>
      <c r="T6079" s="12">
        <v>1995</v>
      </c>
      <c r="U6079" s="12">
        <v>12</v>
      </c>
      <c r="V6079" s="12">
        <v>2005</v>
      </c>
      <c r="W6079" s="9" t="s">
        <v>45</v>
      </c>
      <c r="X6079" s="9" t="s">
        <v>45</v>
      </c>
      <c r="Y6079" s="15">
        <v>40.578611000000002</v>
      </c>
      <c r="Z6079" s="15">
        <v>-73.974720000000005</v>
      </c>
    </row>
    <row r="6080" spans="1:26" x14ac:dyDescent="0.3">
      <c r="A6080" s="9">
        <v>20210</v>
      </c>
      <c r="B6080" s="10" t="s">
        <v>37048</v>
      </c>
      <c r="C6080" s="9">
        <v>50405</v>
      </c>
      <c r="D6080" s="10" t="s">
        <v>37049</v>
      </c>
      <c r="E6080" s="11" t="s">
        <v>37</v>
      </c>
      <c r="F6080" s="11" t="s">
        <v>37</v>
      </c>
      <c r="G6080" s="12" t="s">
        <v>238</v>
      </c>
      <c r="H6080" s="12" t="s">
        <v>2782</v>
      </c>
      <c r="I6080" s="12" t="s">
        <v>1</v>
      </c>
      <c r="J6080" s="10" t="s">
        <v>232</v>
      </c>
      <c r="K6080" s="13" t="s">
        <v>103</v>
      </c>
      <c r="L6080" s="13" t="s">
        <v>1</v>
      </c>
      <c r="M6080" s="14">
        <v>4.5</v>
      </c>
      <c r="N6080" s="14">
        <v>4</v>
      </c>
      <c r="O6080" s="14">
        <v>4.5</v>
      </c>
      <c r="P6080" s="10" t="s">
        <v>95</v>
      </c>
      <c r="Q6080" s="12" t="s">
        <v>68</v>
      </c>
      <c r="R6080" s="12" t="s">
        <v>96</v>
      </c>
      <c r="S6080" s="12">
        <v>10</v>
      </c>
      <c r="T6080" s="12">
        <v>1995</v>
      </c>
      <c r="U6080" s="12">
        <v>12</v>
      </c>
      <c r="V6080" s="12">
        <v>2005</v>
      </c>
      <c r="W6080" s="9" t="s">
        <v>45</v>
      </c>
      <c r="X6080" s="9" t="s">
        <v>45</v>
      </c>
      <c r="Y6080" s="15">
        <v>40.578611000000002</v>
      </c>
      <c r="Z6080" s="15">
        <v>-73.974720000000005</v>
      </c>
    </row>
    <row r="6081" spans="1:26" x14ac:dyDescent="0.3">
      <c r="A6081" s="9">
        <v>9255</v>
      </c>
      <c r="B6081" s="10" t="s">
        <v>37050</v>
      </c>
      <c r="C6081" s="9">
        <v>50459</v>
      </c>
      <c r="D6081" s="10" t="s">
        <v>37051</v>
      </c>
      <c r="E6081" s="11" t="s">
        <v>37</v>
      </c>
      <c r="F6081" s="11" t="s">
        <v>37</v>
      </c>
      <c r="G6081" s="12" t="s">
        <v>238</v>
      </c>
      <c r="H6081" s="12" t="s">
        <v>2857</v>
      </c>
      <c r="I6081" s="12" t="s">
        <v>1</v>
      </c>
      <c r="J6081" s="10" t="s">
        <v>232</v>
      </c>
      <c r="K6081" s="13" t="s">
        <v>96</v>
      </c>
      <c r="L6081" s="13" t="s">
        <v>1</v>
      </c>
      <c r="M6081" s="14">
        <v>43</v>
      </c>
      <c r="N6081" s="14">
        <v>37</v>
      </c>
      <c r="O6081" s="14">
        <v>42</v>
      </c>
      <c r="P6081" s="10" t="s">
        <v>76</v>
      </c>
      <c r="Q6081" s="12" t="s">
        <v>68</v>
      </c>
      <c r="R6081" s="12" t="s">
        <v>77</v>
      </c>
      <c r="S6081" s="12">
        <v>3</v>
      </c>
      <c r="T6081" s="12">
        <v>1993</v>
      </c>
      <c r="U6081" s="12">
        <v>12</v>
      </c>
      <c r="V6081" s="12">
        <v>2005</v>
      </c>
      <c r="W6081" s="9" t="s">
        <v>45</v>
      </c>
      <c r="X6081" s="9" t="s">
        <v>45</v>
      </c>
      <c r="Y6081" s="15">
        <v>43.012500000000003</v>
      </c>
      <c r="Z6081" s="15">
        <v>-75.033330000000007</v>
      </c>
    </row>
    <row r="6082" spans="1:26" x14ac:dyDescent="0.3">
      <c r="A6082" s="9">
        <v>9255</v>
      </c>
      <c r="B6082" s="10" t="s">
        <v>37050</v>
      </c>
      <c r="C6082" s="9">
        <v>50459</v>
      </c>
      <c r="D6082" s="10" t="s">
        <v>37051</v>
      </c>
      <c r="E6082" s="11" t="s">
        <v>37</v>
      </c>
      <c r="F6082" s="11" t="s">
        <v>37</v>
      </c>
      <c r="G6082" s="12" t="s">
        <v>238</v>
      </c>
      <c r="H6082" s="12" t="s">
        <v>2857</v>
      </c>
      <c r="I6082" s="12" t="s">
        <v>1</v>
      </c>
      <c r="J6082" s="10" t="s">
        <v>232</v>
      </c>
      <c r="K6082" s="13" t="s">
        <v>69</v>
      </c>
      <c r="L6082" s="13" t="s">
        <v>1</v>
      </c>
      <c r="M6082" s="14">
        <v>17.8</v>
      </c>
      <c r="N6082" s="14">
        <v>17.8</v>
      </c>
      <c r="O6082" s="14">
        <v>17.8</v>
      </c>
      <c r="P6082" s="10" t="s">
        <v>76</v>
      </c>
      <c r="Q6082" s="12" t="s">
        <v>68</v>
      </c>
      <c r="R6082" s="12" t="s">
        <v>80</v>
      </c>
      <c r="S6082" s="12">
        <v>3</v>
      </c>
      <c r="T6082" s="12">
        <v>1993</v>
      </c>
      <c r="U6082" s="12">
        <v>12</v>
      </c>
      <c r="V6082" s="12">
        <v>2005</v>
      </c>
      <c r="W6082" s="9" t="s">
        <v>45</v>
      </c>
      <c r="X6082" s="9" t="s">
        <v>45</v>
      </c>
      <c r="Y6082" s="15">
        <v>43.012500000000003</v>
      </c>
      <c r="Z6082" s="15">
        <v>-75.033330000000007</v>
      </c>
    </row>
    <row r="6083" spans="1:26" x14ac:dyDescent="0.3">
      <c r="A6083" s="9">
        <v>21148</v>
      </c>
      <c r="B6083" s="10" t="s">
        <v>35471</v>
      </c>
      <c r="C6083" s="9">
        <v>50782</v>
      </c>
      <c r="D6083" s="10" t="s">
        <v>36771</v>
      </c>
      <c r="E6083" s="11" t="s">
        <v>37</v>
      </c>
      <c r="F6083" s="11" t="s">
        <v>37</v>
      </c>
      <c r="G6083" s="12" t="s">
        <v>3194</v>
      </c>
      <c r="H6083" s="12" t="s">
        <v>6373</v>
      </c>
      <c r="I6083" s="12" t="s">
        <v>168</v>
      </c>
      <c r="J6083" s="10" t="s">
        <v>139</v>
      </c>
      <c r="K6083" s="13" t="s">
        <v>37052</v>
      </c>
      <c r="L6083" s="13" t="s">
        <v>1</v>
      </c>
      <c r="M6083" s="14">
        <v>1</v>
      </c>
      <c r="N6083" s="14">
        <v>0.6</v>
      </c>
      <c r="O6083" s="14">
        <v>0.6</v>
      </c>
      <c r="P6083" s="10" t="s">
        <v>2431</v>
      </c>
      <c r="Q6083" s="12" t="s">
        <v>2432</v>
      </c>
      <c r="R6083" s="12" t="s">
        <v>44</v>
      </c>
      <c r="S6083" s="12">
        <v>9</v>
      </c>
      <c r="T6083" s="12">
        <v>1987</v>
      </c>
      <c r="U6083" s="12">
        <v>12</v>
      </c>
      <c r="V6083" s="12">
        <v>2005</v>
      </c>
      <c r="W6083" s="9" t="s">
        <v>45</v>
      </c>
      <c r="X6083" s="9" t="s">
        <v>45</v>
      </c>
      <c r="Y6083" s="15">
        <v>41.387777999999997</v>
      </c>
      <c r="Z6083" s="15">
        <v>-75.717219999999998</v>
      </c>
    </row>
    <row r="6084" spans="1:26" x14ac:dyDescent="0.3">
      <c r="A6084" s="9">
        <v>21148</v>
      </c>
      <c r="B6084" s="10" t="s">
        <v>35471</v>
      </c>
      <c r="C6084" s="9">
        <v>50782</v>
      </c>
      <c r="D6084" s="10" t="s">
        <v>36771</v>
      </c>
      <c r="E6084" s="11" t="s">
        <v>37</v>
      </c>
      <c r="F6084" s="11" t="s">
        <v>37</v>
      </c>
      <c r="G6084" s="12" t="s">
        <v>3194</v>
      </c>
      <c r="H6084" s="12" t="s">
        <v>6373</v>
      </c>
      <c r="I6084" s="12" t="s">
        <v>168</v>
      </c>
      <c r="J6084" s="10" t="s">
        <v>139</v>
      </c>
      <c r="K6084" s="13" t="s">
        <v>37053</v>
      </c>
      <c r="L6084" s="13" t="s">
        <v>1</v>
      </c>
      <c r="M6084" s="14">
        <v>0.7</v>
      </c>
      <c r="N6084" s="14">
        <v>0.4</v>
      </c>
      <c r="O6084" s="14">
        <v>0.4</v>
      </c>
      <c r="P6084" s="10" t="s">
        <v>2431</v>
      </c>
      <c r="Q6084" s="12" t="s">
        <v>2432</v>
      </c>
      <c r="R6084" s="12" t="s">
        <v>44</v>
      </c>
      <c r="S6084" s="12">
        <v>9</v>
      </c>
      <c r="T6084" s="12">
        <v>1987</v>
      </c>
      <c r="U6084" s="12">
        <v>12</v>
      </c>
      <c r="V6084" s="12">
        <v>2005</v>
      </c>
      <c r="W6084" s="9" t="s">
        <v>45</v>
      </c>
      <c r="X6084" s="9" t="s">
        <v>45</v>
      </c>
      <c r="Y6084" s="15">
        <v>41.387777999999997</v>
      </c>
      <c r="Z6084" s="15">
        <v>-75.717219999999998</v>
      </c>
    </row>
    <row r="6085" spans="1:26" x14ac:dyDescent="0.3">
      <c r="A6085" s="9">
        <v>30141</v>
      </c>
      <c r="B6085" s="10" t="s">
        <v>37054</v>
      </c>
      <c r="C6085" s="9">
        <v>50925</v>
      </c>
      <c r="D6085" s="10" t="s">
        <v>37055</v>
      </c>
      <c r="E6085" s="11" t="s">
        <v>37</v>
      </c>
      <c r="F6085" s="11" t="s">
        <v>37</v>
      </c>
      <c r="G6085" s="12" t="s">
        <v>80</v>
      </c>
      <c r="H6085" s="12" t="s">
        <v>4618</v>
      </c>
      <c r="I6085" s="12" t="s">
        <v>1</v>
      </c>
      <c r="J6085" s="10" t="s">
        <v>2215</v>
      </c>
      <c r="K6085" s="13" t="s">
        <v>41</v>
      </c>
      <c r="L6085" s="13" t="s">
        <v>1</v>
      </c>
      <c r="M6085" s="14">
        <v>1.5</v>
      </c>
      <c r="N6085" s="14">
        <v>1.5</v>
      </c>
      <c r="O6085" s="14">
        <v>1.5</v>
      </c>
      <c r="P6085" s="10" t="s">
        <v>322</v>
      </c>
      <c r="Q6085" s="12" t="s">
        <v>68</v>
      </c>
      <c r="R6085" s="12" t="s">
        <v>44</v>
      </c>
      <c r="S6085" s="12">
        <v>5</v>
      </c>
      <c r="T6085" s="12">
        <v>1990</v>
      </c>
      <c r="U6085" s="12">
        <v>12</v>
      </c>
      <c r="V6085" s="12">
        <v>2005</v>
      </c>
      <c r="W6085" s="9" t="s">
        <v>45</v>
      </c>
      <c r="X6085" s="9" t="s">
        <v>45</v>
      </c>
      <c r="Y6085" s="15">
        <v>37.330278</v>
      </c>
      <c r="Z6085" s="15">
        <v>-121.8897</v>
      </c>
    </row>
    <row r="6086" spans="1:26" x14ac:dyDescent="0.3">
      <c r="A6086" s="9">
        <v>64260</v>
      </c>
      <c r="B6086" s="10" t="s">
        <v>7353</v>
      </c>
      <c r="C6086" s="9">
        <v>54298</v>
      </c>
      <c r="D6086" s="10" t="s">
        <v>7354</v>
      </c>
      <c r="E6086" s="11" t="s">
        <v>37</v>
      </c>
      <c r="F6086" s="11" t="s">
        <v>37</v>
      </c>
      <c r="G6086" s="12" t="s">
        <v>80</v>
      </c>
      <c r="H6086" s="12" t="s">
        <v>613</v>
      </c>
      <c r="I6086" s="12" t="s">
        <v>138</v>
      </c>
      <c r="J6086" s="10" t="s">
        <v>139</v>
      </c>
      <c r="K6086" s="13" t="s">
        <v>7358</v>
      </c>
      <c r="L6086" s="13" t="s">
        <v>1</v>
      </c>
      <c r="M6086" s="14">
        <v>3.3</v>
      </c>
      <c r="N6086" s="14">
        <v>3.3</v>
      </c>
      <c r="O6086" s="14">
        <v>3.3</v>
      </c>
      <c r="P6086" s="10" t="s">
        <v>52</v>
      </c>
      <c r="Q6086" s="12" t="s">
        <v>53</v>
      </c>
      <c r="R6086" s="12" t="s">
        <v>54</v>
      </c>
      <c r="S6086" s="12">
        <v>12</v>
      </c>
      <c r="T6086" s="12">
        <v>1985</v>
      </c>
      <c r="U6086" s="12">
        <v>12</v>
      </c>
      <c r="V6086" s="12">
        <v>2005</v>
      </c>
      <c r="W6086" s="9" t="s">
        <v>45</v>
      </c>
      <c r="X6086" s="9" t="s">
        <v>45</v>
      </c>
      <c r="Y6086" s="15">
        <v>35.058300000000003</v>
      </c>
      <c r="Z6086" s="15">
        <v>-118.3417</v>
      </c>
    </row>
    <row r="6087" spans="1:26" x14ac:dyDescent="0.3">
      <c r="A6087" s="9">
        <v>64260</v>
      </c>
      <c r="B6087" s="10" t="s">
        <v>7353</v>
      </c>
      <c r="C6087" s="9">
        <v>54299</v>
      </c>
      <c r="D6087" s="10" t="s">
        <v>7356</v>
      </c>
      <c r="E6087" s="11" t="s">
        <v>37</v>
      </c>
      <c r="F6087" s="11" t="s">
        <v>37</v>
      </c>
      <c r="G6087" s="12" t="s">
        <v>80</v>
      </c>
      <c r="H6087" s="12" t="s">
        <v>613</v>
      </c>
      <c r="I6087" s="12" t="s">
        <v>138</v>
      </c>
      <c r="J6087" s="10" t="s">
        <v>139</v>
      </c>
      <c r="K6087" s="13" t="s">
        <v>37056</v>
      </c>
      <c r="L6087" s="13" t="s">
        <v>1</v>
      </c>
      <c r="M6087" s="14">
        <v>1.4</v>
      </c>
      <c r="N6087" s="14">
        <v>1.4</v>
      </c>
      <c r="O6087" s="14">
        <v>1.4</v>
      </c>
      <c r="P6087" s="10" t="s">
        <v>52</v>
      </c>
      <c r="Q6087" s="12" t="s">
        <v>53</v>
      </c>
      <c r="R6087" s="12" t="s">
        <v>54</v>
      </c>
      <c r="S6087" s="12">
        <v>12</v>
      </c>
      <c r="T6087" s="12">
        <v>1985</v>
      </c>
      <c r="U6087" s="12">
        <v>12</v>
      </c>
      <c r="V6087" s="12">
        <v>2005</v>
      </c>
      <c r="W6087" s="9" t="s">
        <v>45</v>
      </c>
      <c r="X6087" s="9" t="s">
        <v>45</v>
      </c>
      <c r="Y6087" s="15">
        <v>35.075000000000003</v>
      </c>
      <c r="Z6087" s="15">
        <v>-118.3417</v>
      </c>
    </row>
    <row r="6088" spans="1:26" x14ac:dyDescent="0.3">
      <c r="A6088" s="9">
        <v>33308</v>
      </c>
      <c r="B6088" s="10" t="s">
        <v>37057</v>
      </c>
      <c r="C6088" s="9">
        <v>54313</v>
      </c>
      <c r="D6088" s="10" t="s">
        <v>37058</v>
      </c>
      <c r="E6088" s="11" t="s">
        <v>37</v>
      </c>
      <c r="F6088" s="11" t="s">
        <v>37</v>
      </c>
      <c r="G6088" s="12" t="s">
        <v>465</v>
      </c>
      <c r="H6088" s="12" t="s">
        <v>1281</v>
      </c>
      <c r="I6088" s="12" t="s">
        <v>1</v>
      </c>
      <c r="J6088" s="10" t="s">
        <v>5327</v>
      </c>
      <c r="K6088" s="13" t="s">
        <v>1991</v>
      </c>
      <c r="L6088" s="13" t="s">
        <v>1</v>
      </c>
      <c r="M6088" s="14">
        <v>0.8</v>
      </c>
      <c r="N6088" s="14">
        <v>0.7</v>
      </c>
      <c r="O6088" s="14">
        <v>0.8</v>
      </c>
      <c r="P6088" s="10" t="s">
        <v>95</v>
      </c>
      <c r="Q6088" s="12" t="s">
        <v>68</v>
      </c>
      <c r="R6088" s="12" t="s">
        <v>96</v>
      </c>
      <c r="S6088" s="12">
        <v>7</v>
      </c>
      <c r="T6088" s="12">
        <v>1990</v>
      </c>
      <c r="U6088" s="12">
        <v>12</v>
      </c>
      <c r="V6088" s="12">
        <v>2005</v>
      </c>
      <c r="W6088" s="9" t="s">
        <v>45</v>
      </c>
      <c r="X6088" s="9" t="s">
        <v>45</v>
      </c>
      <c r="Y6088" s="15">
        <v>41.812221999999998</v>
      </c>
      <c r="Z6088" s="15">
        <v>-87.654719999999998</v>
      </c>
    </row>
    <row r="6089" spans="1:26" x14ac:dyDescent="0.3">
      <c r="A6089" s="9">
        <v>33308</v>
      </c>
      <c r="B6089" s="10" t="s">
        <v>37057</v>
      </c>
      <c r="C6089" s="9">
        <v>54313</v>
      </c>
      <c r="D6089" s="10" t="s">
        <v>37058</v>
      </c>
      <c r="E6089" s="11" t="s">
        <v>37</v>
      </c>
      <c r="F6089" s="11" t="s">
        <v>37</v>
      </c>
      <c r="G6089" s="12" t="s">
        <v>465</v>
      </c>
      <c r="H6089" s="12" t="s">
        <v>1281</v>
      </c>
      <c r="I6089" s="12" t="s">
        <v>1</v>
      </c>
      <c r="J6089" s="10" t="s">
        <v>5327</v>
      </c>
      <c r="K6089" s="13" t="s">
        <v>1795</v>
      </c>
      <c r="L6089" s="13" t="s">
        <v>1</v>
      </c>
      <c r="M6089" s="14">
        <v>0.8</v>
      </c>
      <c r="N6089" s="14">
        <v>0.7</v>
      </c>
      <c r="O6089" s="14">
        <v>0.8</v>
      </c>
      <c r="P6089" s="10" t="s">
        <v>95</v>
      </c>
      <c r="Q6089" s="12" t="s">
        <v>68</v>
      </c>
      <c r="R6089" s="12" t="s">
        <v>96</v>
      </c>
      <c r="S6089" s="12">
        <v>7</v>
      </c>
      <c r="T6089" s="12">
        <v>1990</v>
      </c>
      <c r="U6089" s="12">
        <v>12</v>
      </c>
      <c r="V6089" s="12">
        <v>2005</v>
      </c>
      <c r="W6089" s="9" t="s">
        <v>45</v>
      </c>
      <c r="X6089" s="9" t="s">
        <v>45</v>
      </c>
      <c r="Y6089" s="15">
        <v>41.812221999999998</v>
      </c>
      <c r="Z6089" s="15">
        <v>-87.654719999999998</v>
      </c>
    </row>
    <row r="6090" spans="1:26" x14ac:dyDescent="0.3">
      <c r="A6090" s="9">
        <v>33308</v>
      </c>
      <c r="B6090" s="10" t="s">
        <v>37057</v>
      </c>
      <c r="C6090" s="9">
        <v>54313</v>
      </c>
      <c r="D6090" s="10" t="s">
        <v>37058</v>
      </c>
      <c r="E6090" s="11" t="s">
        <v>37</v>
      </c>
      <c r="F6090" s="11" t="s">
        <v>37</v>
      </c>
      <c r="G6090" s="12" t="s">
        <v>465</v>
      </c>
      <c r="H6090" s="12" t="s">
        <v>1281</v>
      </c>
      <c r="I6090" s="12" t="s">
        <v>1</v>
      </c>
      <c r="J6090" s="10" t="s">
        <v>5327</v>
      </c>
      <c r="K6090" s="13" t="s">
        <v>2683</v>
      </c>
      <c r="L6090" s="13" t="s">
        <v>1</v>
      </c>
      <c r="M6090" s="14">
        <v>1</v>
      </c>
      <c r="N6090" s="14">
        <v>0.9</v>
      </c>
      <c r="O6090" s="14">
        <v>1</v>
      </c>
      <c r="P6090" s="10" t="s">
        <v>95</v>
      </c>
      <c r="Q6090" s="12" t="s">
        <v>68</v>
      </c>
      <c r="R6090" s="12" t="s">
        <v>96</v>
      </c>
      <c r="S6090" s="12">
        <v>7</v>
      </c>
      <c r="T6090" s="12">
        <v>1992</v>
      </c>
      <c r="U6090" s="12">
        <v>12</v>
      </c>
      <c r="V6090" s="12">
        <v>2005</v>
      </c>
      <c r="W6090" s="9" t="s">
        <v>45</v>
      </c>
      <c r="X6090" s="9" t="s">
        <v>45</v>
      </c>
      <c r="Y6090" s="15">
        <v>41.812221999999998</v>
      </c>
      <c r="Z6090" s="15">
        <v>-87.654719999999998</v>
      </c>
    </row>
    <row r="6091" spans="1:26" x14ac:dyDescent="0.3">
      <c r="A6091" s="9">
        <v>60194</v>
      </c>
      <c r="B6091" s="10" t="s">
        <v>7413</v>
      </c>
      <c r="C6091" s="9">
        <v>54360</v>
      </c>
      <c r="D6091" s="10" t="s">
        <v>7414</v>
      </c>
      <c r="E6091" s="11" t="s">
        <v>37</v>
      </c>
      <c r="F6091" s="11" t="s">
        <v>37</v>
      </c>
      <c r="G6091" s="12" t="s">
        <v>465</v>
      </c>
      <c r="H6091" s="12" t="s">
        <v>2467</v>
      </c>
      <c r="I6091" s="12" t="s">
        <v>134</v>
      </c>
      <c r="J6091" s="10" t="s">
        <v>5327</v>
      </c>
      <c r="K6091" s="13" t="s">
        <v>8782</v>
      </c>
      <c r="L6091" s="13" t="s">
        <v>1</v>
      </c>
      <c r="M6091" s="14">
        <v>1.2</v>
      </c>
      <c r="N6091" s="14">
        <v>1.2</v>
      </c>
      <c r="O6091" s="14">
        <v>1.2</v>
      </c>
      <c r="P6091" s="10" t="s">
        <v>42</v>
      </c>
      <c r="Q6091" s="12" t="s">
        <v>43</v>
      </c>
      <c r="R6091" s="12" t="s">
        <v>44</v>
      </c>
      <c r="S6091" s="12">
        <v>12</v>
      </c>
      <c r="T6091" s="12">
        <v>1999</v>
      </c>
      <c r="U6091" s="12">
        <v>12</v>
      </c>
      <c r="V6091" s="12">
        <v>2005</v>
      </c>
      <c r="W6091" s="9" t="s">
        <v>45</v>
      </c>
      <c r="X6091" s="9" t="s">
        <v>45</v>
      </c>
      <c r="Y6091" s="15">
        <v>39.778959999999998</v>
      </c>
      <c r="Z6091" s="15">
        <v>-88.901629999999997</v>
      </c>
    </row>
    <row r="6092" spans="1:26" x14ac:dyDescent="0.3">
      <c r="A6092" s="9">
        <v>19222</v>
      </c>
      <c r="B6092" s="10" t="s">
        <v>37059</v>
      </c>
      <c r="C6092" s="9">
        <v>54645</v>
      </c>
      <c r="D6092" s="10" t="s">
        <v>37060</v>
      </c>
      <c r="E6092" s="11" t="s">
        <v>37</v>
      </c>
      <c r="F6092" s="11" t="s">
        <v>37</v>
      </c>
      <c r="G6092" s="12" t="s">
        <v>80</v>
      </c>
      <c r="H6092" s="12" t="s">
        <v>749</v>
      </c>
      <c r="I6092" s="12" t="s">
        <v>1</v>
      </c>
      <c r="J6092" s="10" t="s">
        <v>2215</v>
      </c>
      <c r="K6092" s="13" t="s">
        <v>7933</v>
      </c>
      <c r="L6092" s="13" t="s">
        <v>1</v>
      </c>
      <c r="M6092" s="14">
        <v>0.6</v>
      </c>
      <c r="N6092" s="14">
        <v>0.6</v>
      </c>
      <c r="O6092" s="14">
        <v>0.6</v>
      </c>
      <c r="P6092" s="10" t="s">
        <v>322</v>
      </c>
      <c r="Q6092" s="12" t="s">
        <v>68</v>
      </c>
      <c r="R6092" s="12" t="s">
        <v>44</v>
      </c>
      <c r="S6092" s="12">
        <v>6</v>
      </c>
      <c r="T6092" s="12">
        <v>1984</v>
      </c>
      <c r="U6092" s="12">
        <v>12</v>
      </c>
      <c r="V6092" s="12">
        <v>2005</v>
      </c>
      <c r="W6092" s="9" t="s">
        <v>45</v>
      </c>
      <c r="X6092" s="9" t="s">
        <v>45</v>
      </c>
      <c r="Y6092" s="15">
        <v>32.972777999999998</v>
      </c>
      <c r="Z6092" s="15">
        <v>-117.08029999999999</v>
      </c>
    </row>
    <row r="6093" spans="1:26" x14ac:dyDescent="0.3">
      <c r="A6093" s="9">
        <v>19222</v>
      </c>
      <c r="B6093" s="10" t="s">
        <v>37059</v>
      </c>
      <c r="C6093" s="9">
        <v>54645</v>
      </c>
      <c r="D6093" s="10" t="s">
        <v>37060</v>
      </c>
      <c r="E6093" s="11" t="s">
        <v>37</v>
      </c>
      <c r="F6093" s="11" t="s">
        <v>37</v>
      </c>
      <c r="G6093" s="12" t="s">
        <v>80</v>
      </c>
      <c r="H6093" s="12" t="s">
        <v>749</v>
      </c>
      <c r="I6093" s="12" t="s">
        <v>1</v>
      </c>
      <c r="J6093" s="10" t="s">
        <v>2215</v>
      </c>
      <c r="K6093" s="13" t="s">
        <v>7934</v>
      </c>
      <c r="L6093" s="13" t="s">
        <v>1</v>
      </c>
      <c r="M6093" s="14">
        <v>0.6</v>
      </c>
      <c r="N6093" s="14">
        <v>0.6</v>
      </c>
      <c r="O6093" s="14">
        <v>0.6</v>
      </c>
      <c r="P6093" s="10" t="s">
        <v>322</v>
      </c>
      <c r="Q6093" s="12" t="s">
        <v>68</v>
      </c>
      <c r="R6093" s="12" t="s">
        <v>44</v>
      </c>
      <c r="S6093" s="12">
        <v>6</v>
      </c>
      <c r="T6093" s="12">
        <v>1984</v>
      </c>
      <c r="U6093" s="12">
        <v>12</v>
      </c>
      <c r="V6093" s="12">
        <v>2005</v>
      </c>
      <c r="W6093" s="9" t="s">
        <v>45</v>
      </c>
      <c r="X6093" s="9" t="s">
        <v>45</v>
      </c>
      <c r="Y6093" s="15">
        <v>32.972777999999998</v>
      </c>
      <c r="Z6093" s="15">
        <v>-117.08029999999999</v>
      </c>
    </row>
    <row r="6094" spans="1:26" x14ac:dyDescent="0.3">
      <c r="A6094" s="9">
        <v>3670</v>
      </c>
      <c r="B6094" s="10" t="s">
        <v>7703</v>
      </c>
      <c r="C6094" s="9">
        <v>54667</v>
      </c>
      <c r="D6094" s="10" t="s">
        <v>7704</v>
      </c>
      <c r="E6094" s="11" t="s">
        <v>37</v>
      </c>
      <c r="F6094" s="11" t="s">
        <v>37</v>
      </c>
      <c r="G6094" s="12" t="s">
        <v>911</v>
      </c>
      <c r="H6094" s="12" t="s">
        <v>1306</v>
      </c>
      <c r="I6094" s="12" t="s">
        <v>2763</v>
      </c>
      <c r="J6094" s="10" t="s">
        <v>5327</v>
      </c>
      <c r="K6094" s="13" t="s">
        <v>73</v>
      </c>
      <c r="L6094" s="13" t="s">
        <v>1</v>
      </c>
      <c r="M6094" s="14">
        <v>10</v>
      </c>
      <c r="N6094" s="14">
        <v>9.3000000000000007</v>
      </c>
      <c r="O6094" s="14">
        <v>9.4</v>
      </c>
      <c r="P6094" s="10" t="s">
        <v>67</v>
      </c>
      <c r="Q6094" s="12" t="s">
        <v>68</v>
      </c>
      <c r="R6094" s="12" t="s">
        <v>69</v>
      </c>
      <c r="S6094" s="12">
        <v>6</v>
      </c>
      <c r="T6094" s="12">
        <v>1950</v>
      </c>
      <c r="U6094" s="12">
        <v>12</v>
      </c>
      <c r="V6094" s="12">
        <v>2005</v>
      </c>
      <c r="W6094" s="9" t="s">
        <v>45</v>
      </c>
      <c r="X6094" s="9" t="s">
        <v>45</v>
      </c>
      <c r="Y6094" s="15">
        <v>32.695599999999999</v>
      </c>
      <c r="Z6094" s="15">
        <v>-108.1225</v>
      </c>
    </row>
    <row r="6095" spans="1:26" x14ac:dyDescent="0.3">
      <c r="A6095" s="9">
        <v>3670</v>
      </c>
      <c r="B6095" s="10" t="s">
        <v>7703</v>
      </c>
      <c r="C6095" s="9">
        <v>54667</v>
      </c>
      <c r="D6095" s="10" t="s">
        <v>7704</v>
      </c>
      <c r="E6095" s="11" t="s">
        <v>37</v>
      </c>
      <c r="F6095" s="11" t="s">
        <v>37</v>
      </c>
      <c r="G6095" s="12" t="s">
        <v>911</v>
      </c>
      <c r="H6095" s="12" t="s">
        <v>1306</v>
      </c>
      <c r="I6095" s="12" t="s">
        <v>2763</v>
      </c>
      <c r="J6095" s="10" t="s">
        <v>5327</v>
      </c>
      <c r="K6095" s="13" t="s">
        <v>159</v>
      </c>
      <c r="L6095" s="13" t="s">
        <v>1</v>
      </c>
      <c r="M6095" s="14">
        <v>30</v>
      </c>
      <c r="N6095" s="14">
        <v>27.9</v>
      </c>
      <c r="O6095" s="14">
        <v>28.2</v>
      </c>
      <c r="P6095" s="10" t="s">
        <v>67</v>
      </c>
      <c r="Q6095" s="12" t="s">
        <v>68</v>
      </c>
      <c r="R6095" s="12" t="s">
        <v>69</v>
      </c>
      <c r="S6095" s="12">
        <v>5</v>
      </c>
      <c r="T6095" s="12">
        <v>1973</v>
      </c>
      <c r="U6095" s="12">
        <v>12</v>
      </c>
      <c r="V6095" s="12">
        <v>2005</v>
      </c>
      <c r="W6095" s="9" t="s">
        <v>45</v>
      </c>
      <c r="X6095" s="9" t="s">
        <v>45</v>
      </c>
      <c r="Y6095" s="15">
        <v>32.695599999999999</v>
      </c>
      <c r="Z6095" s="15">
        <v>-108.1225</v>
      </c>
    </row>
    <row r="6096" spans="1:26" x14ac:dyDescent="0.3">
      <c r="A6096" s="9">
        <v>6778</v>
      </c>
      <c r="B6096" s="10" t="s">
        <v>37003</v>
      </c>
      <c r="C6096" s="9">
        <v>56024</v>
      </c>
      <c r="D6096" s="10" t="s">
        <v>7656</v>
      </c>
      <c r="E6096" s="11" t="s">
        <v>37</v>
      </c>
      <c r="F6096" s="11" t="s">
        <v>37</v>
      </c>
      <c r="G6096" s="12" t="s">
        <v>2681</v>
      </c>
      <c r="H6096" s="12" t="s">
        <v>2696</v>
      </c>
      <c r="I6096" s="12" t="s">
        <v>1</v>
      </c>
      <c r="J6096" s="10" t="s">
        <v>5327</v>
      </c>
      <c r="K6096" s="13" t="s">
        <v>37061</v>
      </c>
      <c r="L6096" s="13" t="s">
        <v>1</v>
      </c>
      <c r="M6096" s="14">
        <v>5</v>
      </c>
      <c r="N6096" s="14">
        <v>5</v>
      </c>
      <c r="O6096" s="14">
        <v>5</v>
      </c>
      <c r="P6096" s="10" t="s">
        <v>874</v>
      </c>
      <c r="Q6096" s="12" t="s">
        <v>5317</v>
      </c>
      <c r="R6096" s="12" t="s">
        <v>69</v>
      </c>
      <c r="S6096" s="12">
        <v>10</v>
      </c>
      <c r="T6096" s="12">
        <v>1948</v>
      </c>
      <c r="U6096" s="12">
        <v>12</v>
      </c>
      <c r="V6096" s="12">
        <v>2005</v>
      </c>
      <c r="W6096" s="9" t="s">
        <v>45</v>
      </c>
      <c r="X6096" s="9" t="s">
        <v>45</v>
      </c>
      <c r="Y6096" s="15">
        <v>40.441667000000002</v>
      </c>
      <c r="Z6096" s="15">
        <v>-71.1875</v>
      </c>
    </row>
    <row r="6097" spans="1:26" x14ac:dyDescent="0.3">
      <c r="A6097" s="9">
        <v>6778</v>
      </c>
      <c r="B6097" s="10" t="s">
        <v>37003</v>
      </c>
      <c r="C6097" s="9">
        <v>56024</v>
      </c>
      <c r="D6097" s="10" t="s">
        <v>7656</v>
      </c>
      <c r="E6097" s="11" t="s">
        <v>37</v>
      </c>
      <c r="F6097" s="11" t="s">
        <v>37</v>
      </c>
      <c r="G6097" s="12" t="s">
        <v>2681</v>
      </c>
      <c r="H6097" s="12" t="s">
        <v>2696</v>
      </c>
      <c r="I6097" s="12" t="s">
        <v>1</v>
      </c>
      <c r="J6097" s="10" t="s">
        <v>5327</v>
      </c>
      <c r="K6097" s="13" t="s">
        <v>37062</v>
      </c>
      <c r="L6097" s="13" t="s">
        <v>1</v>
      </c>
      <c r="M6097" s="14">
        <v>2.5</v>
      </c>
      <c r="N6097" s="14">
        <v>2.5</v>
      </c>
      <c r="O6097" s="14">
        <v>2.5</v>
      </c>
      <c r="P6097" s="10" t="s">
        <v>42</v>
      </c>
      <c r="Q6097" s="12" t="s">
        <v>866</v>
      </c>
      <c r="R6097" s="12" t="s">
        <v>69</v>
      </c>
      <c r="S6097" s="12">
        <v>1</v>
      </c>
      <c r="T6097" s="12">
        <v>1926</v>
      </c>
      <c r="U6097" s="12">
        <v>12</v>
      </c>
      <c r="V6097" s="12">
        <v>2005</v>
      </c>
      <c r="W6097" s="9" t="s">
        <v>45</v>
      </c>
      <c r="X6097" s="9" t="s">
        <v>45</v>
      </c>
      <c r="Y6097" s="15">
        <v>40.441667000000002</v>
      </c>
      <c r="Z6097" s="15">
        <v>-71.1875</v>
      </c>
    </row>
    <row r="6098" spans="1:26" x14ac:dyDescent="0.3">
      <c r="A6098" s="9">
        <v>50047</v>
      </c>
      <c r="B6098" s="10" t="s">
        <v>37009</v>
      </c>
      <c r="C6098" s="9">
        <v>56282</v>
      </c>
      <c r="D6098" s="10" t="s">
        <v>37063</v>
      </c>
      <c r="E6098" s="11" t="s">
        <v>37</v>
      </c>
      <c r="F6098" s="11" t="s">
        <v>37</v>
      </c>
      <c r="G6098" s="12" t="s">
        <v>2023</v>
      </c>
      <c r="H6098" s="12" t="s">
        <v>32618</v>
      </c>
      <c r="I6098" s="12" t="s">
        <v>1</v>
      </c>
      <c r="J6098" s="10" t="s">
        <v>139</v>
      </c>
      <c r="K6098" s="13" t="s">
        <v>4021</v>
      </c>
      <c r="L6098" s="13" t="s">
        <v>1</v>
      </c>
      <c r="M6098" s="14">
        <v>1.8</v>
      </c>
      <c r="N6098" s="14">
        <v>1.8</v>
      </c>
      <c r="O6098" s="14">
        <v>1.8</v>
      </c>
      <c r="P6098" s="10" t="s">
        <v>42</v>
      </c>
      <c r="Q6098" s="12" t="s">
        <v>43</v>
      </c>
      <c r="R6098" s="12" t="s">
        <v>44</v>
      </c>
      <c r="S6098" s="12">
        <v>6</v>
      </c>
      <c r="T6098" s="12">
        <v>2000</v>
      </c>
      <c r="U6098" s="12">
        <v>12</v>
      </c>
      <c r="V6098" s="12">
        <v>2005</v>
      </c>
      <c r="W6098" s="9" t="s">
        <v>45</v>
      </c>
      <c r="X6098" s="9" t="s">
        <v>45</v>
      </c>
      <c r="Y6098" s="15">
        <v>45.406944000000003</v>
      </c>
      <c r="Z6098" s="15">
        <v>-83.785830000000004</v>
      </c>
    </row>
    <row r="6099" spans="1:26" x14ac:dyDescent="0.3">
      <c r="A6099" s="9">
        <v>50047</v>
      </c>
      <c r="B6099" s="10" t="s">
        <v>37009</v>
      </c>
      <c r="C6099" s="9">
        <v>56282</v>
      </c>
      <c r="D6099" s="10" t="s">
        <v>37063</v>
      </c>
      <c r="E6099" s="11" t="s">
        <v>37</v>
      </c>
      <c r="F6099" s="11" t="s">
        <v>37</v>
      </c>
      <c r="G6099" s="12" t="s">
        <v>2023</v>
      </c>
      <c r="H6099" s="12" t="s">
        <v>32618</v>
      </c>
      <c r="I6099" s="12" t="s">
        <v>1</v>
      </c>
      <c r="J6099" s="10" t="s">
        <v>139</v>
      </c>
      <c r="K6099" s="13" t="s">
        <v>37064</v>
      </c>
      <c r="L6099" s="13" t="s">
        <v>1</v>
      </c>
      <c r="M6099" s="14">
        <v>1.8</v>
      </c>
      <c r="N6099" s="14">
        <v>1.8</v>
      </c>
      <c r="O6099" s="14">
        <v>1.8</v>
      </c>
      <c r="P6099" s="10" t="s">
        <v>42</v>
      </c>
      <c r="Q6099" s="12" t="s">
        <v>43</v>
      </c>
      <c r="R6099" s="12" t="s">
        <v>44</v>
      </c>
      <c r="S6099" s="12">
        <v>6</v>
      </c>
      <c r="T6099" s="12">
        <v>2000</v>
      </c>
      <c r="U6099" s="12">
        <v>12</v>
      </c>
      <c r="V6099" s="12">
        <v>2005</v>
      </c>
      <c r="W6099" s="9" t="s">
        <v>45</v>
      </c>
      <c r="X6099" s="9" t="s">
        <v>45</v>
      </c>
      <c r="Y6099" s="15">
        <v>45.406944000000003</v>
      </c>
      <c r="Z6099" s="15">
        <v>-83.785830000000004</v>
      </c>
    </row>
    <row r="6100" spans="1:26" x14ac:dyDescent="0.3">
      <c r="A6100" s="9">
        <v>50047</v>
      </c>
      <c r="B6100" s="10" t="s">
        <v>37009</v>
      </c>
      <c r="C6100" s="9">
        <v>56282</v>
      </c>
      <c r="D6100" s="10" t="s">
        <v>37063</v>
      </c>
      <c r="E6100" s="11" t="s">
        <v>37</v>
      </c>
      <c r="F6100" s="11" t="s">
        <v>37</v>
      </c>
      <c r="G6100" s="12" t="s">
        <v>2023</v>
      </c>
      <c r="H6100" s="12" t="s">
        <v>32618</v>
      </c>
      <c r="I6100" s="12" t="s">
        <v>1</v>
      </c>
      <c r="J6100" s="10" t="s">
        <v>139</v>
      </c>
      <c r="K6100" s="13" t="s">
        <v>33681</v>
      </c>
      <c r="L6100" s="13" t="s">
        <v>1</v>
      </c>
      <c r="M6100" s="14">
        <v>1.8</v>
      </c>
      <c r="N6100" s="14">
        <v>1.8</v>
      </c>
      <c r="O6100" s="14">
        <v>1.8</v>
      </c>
      <c r="P6100" s="10" t="s">
        <v>42</v>
      </c>
      <c r="Q6100" s="12" t="s">
        <v>43</v>
      </c>
      <c r="R6100" s="12" t="s">
        <v>44</v>
      </c>
      <c r="S6100" s="12">
        <v>6</v>
      </c>
      <c r="T6100" s="12">
        <v>2000</v>
      </c>
      <c r="U6100" s="12">
        <v>12</v>
      </c>
      <c r="V6100" s="12">
        <v>2005</v>
      </c>
      <c r="W6100" s="9" t="s">
        <v>45</v>
      </c>
      <c r="X6100" s="9" t="s">
        <v>45</v>
      </c>
      <c r="Y6100" s="15">
        <v>45.406944000000003</v>
      </c>
      <c r="Z6100" s="15">
        <v>-83.785830000000004</v>
      </c>
    </row>
    <row r="6101" spans="1:26" x14ac:dyDescent="0.3">
      <c r="A6101" s="9">
        <v>50047</v>
      </c>
      <c r="B6101" s="10" t="s">
        <v>37009</v>
      </c>
      <c r="C6101" s="9">
        <v>56282</v>
      </c>
      <c r="D6101" s="10" t="s">
        <v>37063</v>
      </c>
      <c r="E6101" s="11" t="s">
        <v>37</v>
      </c>
      <c r="F6101" s="11" t="s">
        <v>37</v>
      </c>
      <c r="G6101" s="12" t="s">
        <v>2023</v>
      </c>
      <c r="H6101" s="12" t="s">
        <v>32618</v>
      </c>
      <c r="I6101" s="12" t="s">
        <v>1</v>
      </c>
      <c r="J6101" s="10" t="s">
        <v>139</v>
      </c>
      <c r="K6101" s="13" t="s">
        <v>33682</v>
      </c>
      <c r="L6101" s="13" t="s">
        <v>1</v>
      </c>
      <c r="M6101" s="14">
        <v>1.8</v>
      </c>
      <c r="N6101" s="14">
        <v>1.8</v>
      </c>
      <c r="O6101" s="14">
        <v>1.8</v>
      </c>
      <c r="P6101" s="10" t="s">
        <v>42</v>
      </c>
      <c r="Q6101" s="12" t="s">
        <v>43</v>
      </c>
      <c r="R6101" s="12" t="s">
        <v>44</v>
      </c>
      <c r="S6101" s="12">
        <v>6</v>
      </c>
      <c r="T6101" s="12">
        <v>2000</v>
      </c>
      <c r="U6101" s="12">
        <v>12</v>
      </c>
      <c r="V6101" s="12">
        <v>2005</v>
      </c>
      <c r="W6101" s="9" t="s">
        <v>45</v>
      </c>
      <c r="X6101" s="9" t="s">
        <v>45</v>
      </c>
      <c r="Y6101" s="15">
        <v>45.406944000000003</v>
      </c>
      <c r="Z6101" s="15">
        <v>-83.785830000000004</v>
      </c>
    </row>
    <row r="6102" spans="1:26" x14ac:dyDescent="0.3">
      <c r="A6102" s="9">
        <v>50047</v>
      </c>
      <c r="B6102" s="10" t="s">
        <v>37009</v>
      </c>
      <c r="C6102" s="9">
        <v>56282</v>
      </c>
      <c r="D6102" s="10" t="s">
        <v>37063</v>
      </c>
      <c r="E6102" s="11" t="s">
        <v>37</v>
      </c>
      <c r="F6102" s="11" t="s">
        <v>37</v>
      </c>
      <c r="G6102" s="12" t="s">
        <v>2023</v>
      </c>
      <c r="H6102" s="12" t="s">
        <v>32618</v>
      </c>
      <c r="I6102" s="12" t="s">
        <v>1</v>
      </c>
      <c r="J6102" s="10" t="s">
        <v>139</v>
      </c>
      <c r="K6102" s="13" t="s">
        <v>33856</v>
      </c>
      <c r="L6102" s="13" t="s">
        <v>1</v>
      </c>
      <c r="M6102" s="14">
        <v>1.8</v>
      </c>
      <c r="N6102" s="14">
        <v>1.8</v>
      </c>
      <c r="O6102" s="14">
        <v>1.8</v>
      </c>
      <c r="P6102" s="10" t="s">
        <v>42</v>
      </c>
      <c r="Q6102" s="12" t="s">
        <v>43</v>
      </c>
      <c r="R6102" s="12" t="s">
        <v>44</v>
      </c>
      <c r="S6102" s="12">
        <v>6</v>
      </c>
      <c r="T6102" s="12">
        <v>2000</v>
      </c>
      <c r="U6102" s="12">
        <v>12</v>
      </c>
      <c r="V6102" s="12">
        <v>2005</v>
      </c>
      <c r="W6102" s="9" t="s">
        <v>45</v>
      </c>
      <c r="X6102" s="9" t="s">
        <v>45</v>
      </c>
      <c r="Y6102" s="15">
        <v>45.406944000000003</v>
      </c>
      <c r="Z6102" s="15">
        <v>-83.785830000000004</v>
      </c>
    </row>
    <row r="6103" spans="1:26" x14ac:dyDescent="0.3">
      <c r="A6103" s="9">
        <v>50047</v>
      </c>
      <c r="B6103" s="10" t="s">
        <v>37009</v>
      </c>
      <c r="C6103" s="9">
        <v>56282</v>
      </c>
      <c r="D6103" s="10" t="s">
        <v>37063</v>
      </c>
      <c r="E6103" s="11" t="s">
        <v>37</v>
      </c>
      <c r="F6103" s="11" t="s">
        <v>37</v>
      </c>
      <c r="G6103" s="12" t="s">
        <v>2023</v>
      </c>
      <c r="H6103" s="12" t="s">
        <v>32618</v>
      </c>
      <c r="I6103" s="12" t="s">
        <v>1</v>
      </c>
      <c r="J6103" s="10" t="s">
        <v>139</v>
      </c>
      <c r="K6103" s="13" t="s">
        <v>33601</v>
      </c>
      <c r="L6103" s="13" t="s">
        <v>1</v>
      </c>
      <c r="M6103" s="14">
        <v>1.8</v>
      </c>
      <c r="N6103" s="14">
        <v>1.8</v>
      </c>
      <c r="O6103" s="14">
        <v>1.8</v>
      </c>
      <c r="P6103" s="10" t="s">
        <v>42</v>
      </c>
      <c r="Q6103" s="12" t="s">
        <v>43</v>
      </c>
      <c r="R6103" s="12" t="s">
        <v>44</v>
      </c>
      <c r="S6103" s="12">
        <v>6</v>
      </c>
      <c r="T6103" s="12">
        <v>2000</v>
      </c>
      <c r="U6103" s="12">
        <v>12</v>
      </c>
      <c r="V6103" s="12">
        <v>2005</v>
      </c>
      <c r="W6103" s="9" t="s">
        <v>45</v>
      </c>
      <c r="X6103" s="9" t="s">
        <v>45</v>
      </c>
      <c r="Y6103" s="15">
        <v>45.406944000000003</v>
      </c>
      <c r="Z6103" s="15">
        <v>-83.785830000000004</v>
      </c>
    </row>
    <row r="6104" spans="1:26" x14ac:dyDescent="0.3">
      <c r="A6104" s="9">
        <v>50047</v>
      </c>
      <c r="B6104" s="10" t="s">
        <v>37009</v>
      </c>
      <c r="C6104" s="9">
        <v>56282</v>
      </c>
      <c r="D6104" s="10" t="s">
        <v>37063</v>
      </c>
      <c r="E6104" s="11" t="s">
        <v>37</v>
      </c>
      <c r="F6104" s="11" t="s">
        <v>37</v>
      </c>
      <c r="G6104" s="12" t="s">
        <v>2023</v>
      </c>
      <c r="H6104" s="12" t="s">
        <v>32618</v>
      </c>
      <c r="I6104" s="12" t="s">
        <v>1</v>
      </c>
      <c r="J6104" s="10" t="s">
        <v>139</v>
      </c>
      <c r="K6104" s="13" t="s">
        <v>33602</v>
      </c>
      <c r="L6104" s="13" t="s">
        <v>1</v>
      </c>
      <c r="M6104" s="14">
        <v>1.8</v>
      </c>
      <c r="N6104" s="14">
        <v>1.8</v>
      </c>
      <c r="O6104" s="14">
        <v>1.8</v>
      </c>
      <c r="P6104" s="10" t="s">
        <v>42</v>
      </c>
      <c r="Q6104" s="12" t="s">
        <v>43</v>
      </c>
      <c r="R6104" s="12" t="s">
        <v>44</v>
      </c>
      <c r="S6104" s="12">
        <v>6</v>
      </c>
      <c r="T6104" s="12">
        <v>2000</v>
      </c>
      <c r="U6104" s="12">
        <v>12</v>
      </c>
      <c r="V6104" s="12">
        <v>2005</v>
      </c>
      <c r="W6104" s="9" t="s">
        <v>45</v>
      </c>
      <c r="X6104" s="9" t="s">
        <v>45</v>
      </c>
      <c r="Y6104" s="15">
        <v>45.406944000000003</v>
      </c>
      <c r="Z6104" s="15">
        <v>-83.785830000000004</v>
      </c>
    </row>
    <row r="6105" spans="1:26" x14ac:dyDescent="0.3">
      <c r="A6105" s="9">
        <v>50047</v>
      </c>
      <c r="B6105" s="10" t="s">
        <v>37009</v>
      </c>
      <c r="C6105" s="9">
        <v>56282</v>
      </c>
      <c r="D6105" s="10" t="s">
        <v>37063</v>
      </c>
      <c r="E6105" s="11" t="s">
        <v>37</v>
      </c>
      <c r="F6105" s="11" t="s">
        <v>37</v>
      </c>
      <c r="G6105" s="12" t="s">
        <v>2023</v>
      </c>
      <c r="H6105" s="12" t="s">
        <v>32618</v>
      </c>
      <c r="I6105" s="12" t="s">
        <v>1</v>
      </c>
      <c r="J6105" s="10" t="s">
        <v>139</v>
      </c>
      <c r="K6105" s="13" t="s">
        <v>33822</v>
      </c>
      <c r="L6105" s="13" t="s">
        <v>1</v>
      </c>
      <c r="M6105" s="14">
        <v>1.8</v>
      </c>
      <c r="N6105" s="14">
        <v>1.8</v>
      </c>
      <c r="O6105" s="14">
        <v>1.8</v>
      </c>
      <c r="P6105" s="10" t="s">
        <v>42</v>
      </c>
      <c r="Q6105" s="12" t="s">
        <v>43</v>
      </c>
      <c r="R6105" s="12" t="s">
        <v>44</v>
      </c>
      <c r="S6105" s="12">
        <v>6</v>
      </c>
      <c r="T6105" s="12">
        <v>2000</v>
      </c>
      <c r="U6105" s="12">
        <v>12</v>
      </c>
      <c r="V6105" s="12">
        <v>2005</v>
      </c>
      <c r="W6105" s="9" t="s">
        <v>45</v>
      </c>
      <c r="X6105" s="9" t="s">
        <v>45</v>
      </c>
      <c r="Y6105" s="15">
        <v>45.406944000000003</v>
      </c>
      <c r="Z6105" s="15">
        <v>-83.785830000000004</v>
      </c>
    </row>
    <row r="6106" spans="1:26" x14ac:dyDescent="0.3">
      <c r="A6106" s="9">
        <v>50047</v>
      </c>
      <c r="B6106" s="10" t="s">
        <v>37009</v>
      </c>
      <c r="C6106" s="9">
        <v>56282</v>
      </c>
      <c r="D6106" s="10" t="s">
        <v>37063</v>
      </c>
      <c r="E6106" s="11" t="s">
        <v>37</v>
      </c>
      <c r="F6106" s="11" t="s">
        <v>37</v>
      </c>
      <c r="G6106" s="12" t="s">
        <v>2023</v>
      </c>
      <c r="H6106" s="12" t="s">
        <v>32618</v>
      </c>
      <c r="I6106" s="12" t="s">
        <v>1</v>
      </c>
      <c r="J6106" s="10" t="s">
        <v>139</v>
      </c>
      <c r="K6106" s="13" t="s">
        <v>37065</v>
      </c>
      <c r="L6106" s="13" t="s">
        <v>1</v>
      </c>
      <c r="M6106" s="14">
        <v>1.8</v>
      </c>
      <c r="N6106" s="14">
        <v>1.8</v>
      </c>
      <c r="O6106" s="14">
        <v>1.8</v>
      </c>
      <c r="P6106" s="10" t="s">
        <v>42</v>
      </c>
      <c r="Q6106" s="12" t="s">
        <v>43</v>
      </c>
      <c r="R6106" s="12" t="s">
        <v>44</v>
      </c>
      <c r="S6106" s="12">
        <v>6</v>
      </c>
      <c r="T6106" s="12">
        <v>2000</v>
      </c>
      <c r="U6106" s="12">
        <v>12</v>
      </c>
      <c r="V6106" s="12">
        <v>2005</v>
      </c>
      <c r="W6106" s="9" t="s">
        <v>45</v>
      </c>
      <c r="X6106" s="9" t="s">
        <v>45</v>
      </c>
      <c r="Y6106" s="15">
        <v>45.406944000000003</v>
      </c>
      <c r="Z6106" s="15">
        <v>-83.785830000000004</v>
      </c>
    </row>
    <row r="6107" spans="1:26" x14ac:dyDescent="0.3">
      <c r="A6107" s="9">
        <v>50047</v>
      </c>
      <c r="B6107" s="10" t="s">
        <v>37009</v>
      </c>
      <c r="C6107" s="9">
        <v>56282</v>
      </c>
      <c r="D6107" s="10" t="s">
        <v>37063</v>
      </c>
      <c r="E6107" s="11" t="s">
        <v>37</v>
      </c>
      <c r="F6107" s="11" t="s">
        <v>37</v>
      </c>
      <c r="G6107" s="12" t="s">
        <v>2023</v>
      </c>
      <c r="H6107" s="12" t="s">
        <v>32618</v>
      </c>
      <c r="I6107" s="12" t="s">
        <v>1</v>
      </c>
      <c r="J6107" s="10" t="s">
        <v>139</v>
      </c>
      <c r="K6107" s="13" t="s">
        <v>2020</v>
      </c>
      <c r="L6107" s="13" t="s">
        <v>1</v>
      </c>
      <c r="M6107" s="14">
        <v>1.8</v>
      </c>
      <c r="N6107" s="14">
        <v>1.8</v>
      </c>
      <c r="O6107" s="14">
        <v>1.8</v>
      </c>
      <c r="P6107" s="10" t="s">
        <v>42</v>
      </c>
      <c r="Q6107" s="12" t="s">
        <v>43</v>
      </c>
      <c r="R6107" s="12" t="s">
        <v>44</v>
      </c>
      <c r="S6107" s="12">
        <v>6</v>
      </c>
      <c r="T6107" s="12">
        <v>2000</v>
      </c>
      <c r="U6107" s="12">
        <v>12</v>
      </c>
      <c r="V6107" s="12">
        <v>2005</v>
      </c>
      <c r="W6107" s="9" t="s">
        <v>45</v>
      </c>
      <c r="X6107" s="9" t="s">
        <v>45</v>
      </c>
      <c r="Y6107" s="15">
        <v>45.406944000000003</v>
      </c>
      <c r="Z6107" s="15">
        <v>-83.785830000000004</v>
      </c>
    </row>
    <row r="6108" spans="1:26" x14ac:dyDescent="0.3">
      <c r="A6108" s="9">
        <v>50047</v>
      </c>
      <c r="B6108" s="10" t="s">
        <v>37009</v>
      </c>
      <c r="C6108" s="9">
        <v>56285</v>
      </c>
      <c r="D6108" s="10" t="s">
        <v>37066</v>
      </c>
      <c r="E6108" s="11" t="s">
        <v>37</v>
      </c>
      <c r="F6108" s="11" t="s">
        <v>37</v>
      </c>
      <c r="G6108" s="12" t="s">
        <v>2023</v>
      </c>
      <c r="H6108" s="12" t="s">
        <v>6401</v>
      </c>
      <c r="I6108" s="12" t="s">
        <v>1</v>
      </c>
      <c r="J6108" s="10" t="s">
        <v>139</v>
      </c>
      <c r="K6108" s="13" t="s">
        <v>11269</v>
      </c>
      <c r="L6108" s="13" t="s">
        <v>1</v>
      </c>
      <c r="M6108" s="14">
        <v>1.8</v>
      </c>
      <c r="N6108" s="14">
        <v>1.8</v>
      </c>
      <c r="O6108" s="14">
        <v>1.8</v>
      </c>
      <c r="P6108" s="10" t="s">
        <v>42</v>
      </c>
      <c r="Q6108" s="12" t="s">
        <v>43</v>
      </c>
      <c r="R6108" s="12" t="s">
        <v>44</v>
      </c>
      <c r="S6108" s="12">
        <v>6</v>
      </c>
      <c r="T6108" s="12">
        <v>2000</v>
      </c>
      <c r="U6108" s="12">
        <v>12</v>
      </c>
      <c r="V6108" s="12">
        <v>2005</v>
      </c>
      <c r="W6108" s="9" t="s">
        <v>45</v>
      </c>
      <c r="X6108" s="9" t="s">
        <v>45</v>
      </c>
      <c r="Y6108" s="15">
        <v>45.065556000000001</v>
      </c>
      <c r="Z6108" s="15">
        <v>-83.482500000000002</v>
      </c>
    </row>
    <row r="6109" spans="1:26" x14ac:dyDescent="0.3">
      <c r="A6109" s="9">
        <v>50047</v>
      </c>
      <c r="B6109" s="10" t="s">
        <v>37009</v>
      </c>
      <c r="C6109" s="9">
        <v>56285</v>
      </c>
      <c r="D6109" s="10" t="s">
        <v>37066</v>
      </c>
      <c r="E6109" s="11" t="s">
        <v>37</v>
      </c>
      <c r="F6109" s="11" t="s">
        <v>37</v>
      </c>
      <c r="G6109" s="12" t="s">
        <v>2023</v>
      </c>
      <c r="H6109" s="12" t="s">
        <v>6401</v>
      </c>
      <c r="I6109" s="12" t="s">
        <v>1</v>
      </c>
      <c r="J6109" s="10" t="s">
        <v>139</v>
      </c>
      <c r="K6109" s="13" t="s">
        <v>37067</v>
      </c>
      <c r="L6109" s="13" t="s">
        <v>1</v>
      </c>
      <c r="M6109" s="14">
        <v>1.8</v>
      </c>
      <c r="N6109" s="14">
        <v>1.8</v>
      </c>
      <c r="O6109" s="14">
        <v>1.8</v>
      </c>
      <c r="P6109" s="10" t="s">
        <v>42</v>
      </c>
      <c r="Q6109" s="12" t="s">
        <v>43</v>
      </c>
      <c r="R6109" s="12" t="s">
        <v>44</v>
      </c>
      <c r="S6109" s="12">
        <v>6</v>
      </c>
      <c r="T6109" s="12">
        <v>2000</v>
      </c>
      <c r="U6109" s="12">
        <v>12</v>
      </c>
      <c r="V6109" s="12">
        <v>2005</v>
      </c>
      <c r="W6109" s="9" t="s">
        <v>45</v>
      </c>
      <c r="X6109" s="9" t="s">
        <v>45</v>
      </c>
      <c r="Y6109" s="15">
        <v>45.065556000000001</v>
      </c>
      <c r="Z6109" s="15">
        <v>-83.482500000000002</v>
      </c>
    </row>
    <row r="6110" spans="1:26" x14ac:dyDescent="0.3">
      <c r="A6110" s="9">
        <v>50047</v>
      </c>
      <c r="B6110" s="10" t="s">
        <v>37009</v>
      </c>
      <c r="C6110" s="9">
        <v>56285</v>
      </c>
      <c r="D6110" s="10" t="s">
        <v>37066</v>
      </c>
      <c r="E6110" s="11" t="s">
        <v>37</v>
      </c>
      <c r="F6110" s="11" t="s">
        <v>37</v>
      </c>
      <c r="G6110" s="12" t="s">
        <v>2023</v>
      </c>
      <c r="H6110" s="12" t="s">
        <v>6401</v>
      </c>
      <c r="I6110" s="12" t="s">
        <v>1</v>
      </c>
      <c r="J6110" s="10" t="s">
        <v>139</v>
      </c>
      <c r="K6110" s="13" t="s">
        <v>37068</v>
      </c>
      <c r="L6110" s="13" t="s">
        <v>1</v>
      </c>
      <c r="M6110" s="14">
        <v>1.8</v>
      </c>
      <c r="N6110" s="14">
        <v>1.8</v>
      </c>
      <c r="O6110" s="14">
        <v>1.8</v>
      </c>
      <c r="P6110" s="10" t="s">
        <v>42</v>
      </c>
      <c r="Q6110" s="12" t="s">
        <v>43</v>
      </c>
      <c r="R6110" s="12" t="s">
        <v>44</v>
      </c>
      <c r="S6110" s="12">
        <v>6</v>
      </c>
      <c r="T6110" s="12">
        <v>2000</v>
      </c>
      <c r="U6110" s="12">
        <v>12</v>
      </c>
      <c r="V6110" s="12">
        <v>2005</v>
      </c>
      <c r="W6110" s="9" t="s">
        <v>45</v>
      </c>
      <c r="X6110" s="9" t="s">
        <v>45</v>
      </c>
      <c r="Y6110" s="15">
        <v>45.065556000000001</v>
      </c>
      <c r="Z6110" s="15">
        <v>-83.482500000000002</v>
      </c>
    </row>
    <row r="6111" spans="1:26" x14ac:dyDescent="0.3">
      <c r="A6111" s="9">
        <v>50047</v>
      </c>
      <c r="B6111" s="10" t="s">
        <v>37009</v>
      </c>
      <c r="C6111" s="9">
        <v>56285</v>
      </c>
      <c r="D6111" s="10" t="s">
        <v>37066</v>
      </c>
      <c r="E6111" s="11" t="s">
        <v>37</v>
      </c>
      <c r="F6111" s="11" t="s">
        <v>37</v>
      </c>
      <c r="G6111" s="12" t="s">
        <v>2023</v>
      </c>
      <c r="H6111" s="12" t="s">
        <v>6401</v>
      </c>
      <c r="I6111" s="12" t="s">
        <v>1</v>
      </c>
      <c r="J6111" s="10" t="s">
        <v>139</v>
      </c>
      <c r="K6111" s="13" t="s">
        <v>37069</v>
      </c>
      <c r="L6111" s="13" t="s">
        <v>1</v>
      </c>
      <c r="M6111" s="14">
        <v>1.8</v>
      </c>
      <c r="N6111" s="14">
        <v>1.8</v>
      </c>
      <c r="O6111" s="14">
        <v>1.8</v>
      </c>
      <c r="P6111" s="10" t="s">
        <v>42</v>
      </c>
      <c r="Q6111" s="12" t="s">
        <v>43</v>
      </c>
      <c r="R6111" s="12" t="s">
        <v>44</v>
      </c>
      <c r="S6111" s="12">
        <v>6</v>
      </c>
      <c r="T6111" s="12">
        <v>2000</v>
      </c>
      <c r="U6111" s="12">
        <v>12</v>
      </c>
      <c r="V6111" s="12">
        <v>2005</v>
      </c>
      <c r="W6111" s="9" t="s">
        <v>45</v>
      </c>
      <c r="X6111" s="9" t="s">
        <v>45</v>
      </c>
      <c r="Y6111" s="15">
        <v>45.065556000000001</v>
      </c>
      <c r="Z6111" s="15">
        <v>-83.482500000000002</v>
      </c>
    </row>
    <row r="6112" spans="1:26" x14ac:dyDescent="0.3">
      <c r="A6112" s="9">
        <v>50047</v>
      </c>
      <c r="B6112" s="10" t="s">
        <v>37009</v>
      </c>
      <c r="C6112" s="9">
        <v>56285</v>
      </c>
      <c r="D6112" s="10" t="s">
        <v>37066</v>
      </c>
      <c r="E6112" s="11" t="s">
        <v>37</v>
      </c>
      <c r="F6112" s="11" t="s">
        <v>37</v>
      </c>
      <c r="G6112" s="12" t="s">
        <v>2023</v>
      </c>
      <c r="H6112" s="12" t="s">
        <v>6401</v>
      </c>
      <c r="I6112" s="12" t="s">
        <v>1</v>
      </c>
      <c r="J6112" s="10" t="s">
        <v>139</v>
      </c>
      <c r="K6112" s="13" t="s">
        <v>37070</v>
      </c>
      <c r="L6112" s="13" t="s">
        <v>1</v>
      </c>
      <c r="M6112" s="14">
        <v>1.8</v>
      </c>
      <c r="N6112" s="14">
        <v>1.8</v>
      </c>
      <c r="O6112" s="14">
        <v>1.8</v>
      </c>
      <c r="P6112" s="10" t="s">
        <v>42</v>
      </c>
      <c r="Q6112" s="12" t="s">
        <v>43</v>
      </c>
      <c r="R6112" s="12" t="s">
        <v>44</v>
      </c>
      <c r="S6112" s="12">
        <v>6</v>
      </c>
      <c r="T6112" s="12">
        <v>2000</v>
      </c>
      <c r="U6112" s="12">
        <v>12</v>
      </c>
      <c r="V6112" s="12">
        <v>2005</v>
      </c>
      <c r="W6112" s="9" t="s">
        <v>45</v>
      </c>
      <c r="X6112" s="9" t="s">
        <v>45</v>
      </c>
      <c r="Y6112" s="15">
        <v>45.065556000000001</v>
      </c>
      <c r="Z6112" s="15">
        <v>-83.482500000000002</v>
      </c>
    </row>
    <row r="6113" spans="1:26" x14ac:dyDescent="0.3">
      <c r="A6113" s="9">
        <v>50047</v>
      </c>
      <c r="B6113" s="10" t="s">
        <v>37009</v>
      </c>
      <c r="C6113" s="9">
        <v>56285</v>
      </c>
      <c r="D6113" s="10" t="s">
        <v>37066</v>
      </c>
      <c r="E6113" s="11" t="s">
        <v>37</v>
      </c>
      <c r="F6113" s="11" t="s">
        <v>37</v>
      </c>
      <c r="G6113" s="12" t="s">
        <v>2023</v>
      </c>
      <c r="H6113" s="12" t="s">
        <v>6401</v>
      </c>
      <c r="I6113" s="12" t="s">
        <v>1</v>
      </c>
      <c r="J6113" s="10" t="s">
        <v>139</v>
      </c>
      <c r="K6113" s="13" t="s">
        <v>37071</v>
      </c>
      <c r="L6113" s="13" t="s">
        <v>1</v>
      </c>
      <c r="M6113" s="14">
        <v>1.8</v>
      </c>
      <c r="N6113" s="14">
        <v>1.8</v>
      </c>
      <c r="O6113" s="14">
        <v>1.8</v>
      </c>
      <c r="P6113" s="10" t="s">
        <v>42</v>
      </c>
      <c r="Q6113" s="12" t="s">
        <v>43</v>
      </c>
      <c r="R6113" s="12" t="s">
        <v>44</v>
      </c>
      <c r="S6113" s="12">
        <v>6</v>
      </c>
      <c r="T6113" s="12">
        <v>2000</v>
      </c>
      <c r="U6113" s="12">
        <v>12</v>
      </c>
      <c r="V6113" s="12">
        <v>2005</v>
      </c>
      <c r="W6113" s="9" t="s">
        <v>45</v>
      </c>
      <c r="X6113" s="9" t="s">
        <v>45</v>
      </c>
      <c r="Y6113" s="15">
        <v>45.065556000000001</v>
      </c>
      <c r="Z6113" s="15">
        <v>-83.482500000000002</v>
      </c>
    </row>
    <row r="6114" spans="1:26" x14ac:dyDescent="0.3">
      <c r="A6114" s="9">
        <v>50047</v>
      </c>
      <c r="B6114" s="10" t="s">
        <v>37009</v>
      </c>
      <c r="C6114" s="9">
        <v>56285</v>
      </c>
      <c r="D6114" s="10" t="s">
        <v>37066</v>
      </c>
      <c r="E6114" s="11" t="s">
        <v>37</v>
      </c>
      <c r="F6114" s="11" t="s">
        <v>37</v>
      </c>
      <c r="G6114" s="12" t="s">
        <v>2023</v>
      </c>
      <c r="H6114" s="12" t="s">
        <v>6401</v>
      </c>
      <c r="I6114" s="12" t="s">
        <v>1</v>
      </c>
      <c r="J6114" s="10" t="s">
        <v>139</v>
      </c>
      <c r="K6114" s="13" t="s">
        <v>37072</v>
      </c>
      <c r="L6114" s="13" t="s">
        <v>1</v>
      </c>
      <c r="M6114" s="14">
        <v>1.8</v>
      </c>
      <c r="N6114" s="14">
        <v>1.8</v>
      </c>
      <c r="O6114" s="14">
        <v>1.8</v>
      </c>
      <c r="P6114" s="10" t="s">
        <v>42</v>
      </c>
      <c r="Q6114" s="12" t="s">
        <v>43</v>
      </c>
      <c r="R6114" s="12" t="s">
        <v>44</v>
      </c>
      <c r="S6114" s="12">
        <v>6</v>
      </c>
      <c r="T6114" s="12">
        <v>2000</v>
      </c>
      <c r="U6114" s="12">
        <v>12</v>
      </c>
      <c r="V6114" s="12">
        <v>2005</v>
      </c>
      <c r="W6114" s="9" t="s">
        <v>45</v>
      </c>
      <c r="X6114" s="9" t="s">
        <v>45</v>
      </c>
      <c r="Y6114" s="15">
        <v>45.065556000000001</v>
      </c>
      <c r="Z6114" s="15">
        <v>-83.482500000000002</v>
      </c>
    </row>
    <row r="6115" spans="1:26" x14ac:dyDescent="0.3">
      <c r="A6115" s="9">
        <v>50047</v>
      </c>
      <c r="B6115" s="10" t="s">
        <v>37009</v>
      </c>
      <c r="C6115" s="9">
        <v>56285</v>
      </c>
      <c r="D6115" s="10" t="s">
        <v>37066</v>
      </c>
      <c r="E6115" s="11" t="s">
        <v>37</v>
      </c>
      <c r="F6115" s="11" t="s">
        <v>37</v>
      </c>
      <c r="G6115" s="12" t="s">
        <v>2023</v>
      </c>
      <c r="H6115" s="12" t="s">
        <v>6401</v>
      </c>
      <c r="I6115" s="12" t="s">
        <v>1</v>
      </c>
      <c r="J6115" s="10" t="s">
        <v>139</v>
      </c>
      <c r="K6115" s="13" t="s">
        <v>37073</v>
      </c>
      <c r="L6115" s="13" t="s">
        <v>1</v>
      </c>
      <c r="M6115" s="14">
        <v>1.8</v>
      </c>
      <c r="N6115" s="14">
        <v>1.8</v>
      </c>
      <c r="O6115" s="14">
        <v>1.8</v>
      </c>
      <c r="P6115" s="10" t="s">
        <v>42</v>
      </c>
      <c r="Q6115" s="12" t="s">
        <v>43</v>
      </c>
      <c r="R6115" s="12" t="s">
        <v>44</v>
      </c>
      <c r="S6115" s="12">
        <v>6</v>
      </c>
      <c r="T6115" s="12">
        <v>2000</v>
      </c>
      <c r="U6115" s="12">
        <v>12</v>
      </c>
      <c r="V6115" s="12">
        <v>2005</v>
      </c>
      <c r="W6115" s="9" t="s">
        <v>45</v>
      </c>
      <c r="X6115" s="9" t="s">
        <v>45</v>
      </c>
      <c r="Y6115" s="15">
        <v>45.065556000000001</v>
      </c>
      <c r="Z6115" s="15">
        <v>-83.482500000000002</v>
      </c>
    </row>
    <row r="6116" spans="1:26" x14ac:dyDescent="0.3">
      <c r="A6116" s="9">
        <v>50047</v>
      </c>
      <c r="B6116" s="10" t="s">
        <v>37009</v>
      </c>
      <c r="C6116" s="9">
        <v>56285</v>
      </c>
      <c r="D6116" s="10" t="s">
        <v>37066</v>
      </c>
      <c r="E6116" s="11" t="s">
        <v>37</v>
      </c>
      <c r="F6116" s="11" t="s">
        <v>37</v>
      </c>
      <c r="G6116" s="12" t="s">
        <v>2023</v>
      </c>
      <c r="H6116" s="12" t="s">
        <v>6401</v>
      </c>
      <c r="I6116" s="12" t="s">
        <v>1</v>
      </c>
      <c r="J6116" s="10" t="s">
        <v>139</v>
      </c>
      <c r="K6116" s="13" t="s">
        <v>37074</v>
      </c>
      <c r="L6116" s="13" t="s">
        <v>1</v>
      </c>
      <c r="M6116" s="14">
        <v>1.8</v>
      </c>
      <c r="N6116" s="14">
        <v>1.8</v>
      </c>
      <c r="O6116" s="14">
        <v>1.8</v>
      </c>
      <c r="P6116" s="10" t="s">
        <v>42</v>
      </c>
      <c r="Q6116" s="12" t="s">
        <v>43</v>
      </c>
      <c r="R6116" s="12" t="s">
        <v>44</v>
      </c>
      <c r="S6116" s="12">
        <v>6</v>
      </c>
      <c r="T6116" s="12">
        <v>2000</v>
      </c>
      <c r="U6116" s="12">
        <v>12</v>
      </c>
      <c r="V6116" s="12">
        <v>2005</v>
      </c>
      <c r="W6116" s="9" t="s">
        <v>45</v>
      </c>
      <c r="X6116" s="9" t="s">
        <v>45</v>
      </c>
      <c r="Y6116" s="15">
        <v>45.065556000000001</v>
      </c>
      <c r="Z6116" s="15">
        <v>-83.482500000000002</v>
      </c>
    </row>
    <row r="6117" spans="1:26" x14ac:dyDescent="0.3">
      <c r="A6117" s="9">
        <v>50047</v>
      </c>
      <c r="B6117" s="10" t="s">
        <v>37009</v>
      </c>
      <c r="C6117" s="9">
        <v>56285</v>
      </c>
      <c r="D6117" s="10" t="s">
        <v>37066</v>
      </c>
      <c r="E6117" s="11" t="s">
        <v>37</v>
      </c>
      <c r="F6117" s="11" t="s">
        <v>37</v>
      </c>
      <c r="G6117" s="12" t="s">
        <v>2023</v>
      </c>
      <c r="H6117" s="12" t="s">
        <v>6401</v>
      </c>
      <c r="I6117" s="12" t="s">
        <v>1</v>
      </c>
      <c r="J6117" s="10" t="s">
        <v>139</v>
      </c>
      <c r="K6117" s="13" t="s">
        <v>37075</v>
      </c>
      <c r="L6117" s="13" t="s">
        <v>1</v>
      </c>
      <c r="M6117" s="14">
        <v>1.8</v>
      </c>
      <c r="N6117" s="14">
        <v>1.8</v>
      </c>
      <c r="O6117" s="14">
        <v>1.8</v>
      </c>
      <c r="P6117" s="10" t="s">
        <v>42</v>
      </c>
      <c r="Q6117" s="12" t="s">
        <v>43</v>
      </c>
      <c r="R6117" s="12" t="s">
        <v>44</v>
      </c>
      <c r="S6117" s="12">
        <v>6</v>
      </c>
      <c r="T6117" s="12">
        <v>2000</v>
      </c>
      <c r="U6117" s="12">
        <v>12</v>
      </c>
      <c r="V6117" s="12">
        <v>2005</v>
      </c>
      <c r="W6117" s="9" t="s">
        <v>45</v>
      </c>
      <c r="X6117" s="9" t="s">
        <v>45</v>
      </c>
      <c r="Y6117" s="15">
        <v>45.065556000000001</v>
      </c>
      <c r="Z6117" s="15">
        <v>-83.482500000000002</v>
      </c>
    </row>
    <row r="6118" spans="1:26" x14ac:dyDescent="0.3">
      <c r="A6118" s="9">
        <v>50047</v>
      </c>
      <c r="B6118" s="10" t="s">
        <v>37009</v>
      </c>
      <c r="C6118" s="9">
        <v>56287</v>
      </c>
      <c r="D6118" s="10" t="s">
        <v>37076</v>
      </c>
      <c r="E6118" s="11" t="s">
        <v>37</v>
      </c>
      <c r="F6118" s="11" t="s">
        <v>37</v>
      </c>
      <c r="G6118" s="12" t="s">
        <v>2023</v>
      </c>
      <c r="H6118" s="12" t="s">
        <v>6401</v>
      </c>
      <c r="I6118" s="12" t="s">
        <v>1</v>
      </c>
      <c r="J6118" s="10" t="s">
        <v>139</v>
      </c>
      <c r="K6118" s="13" t="s">
        <v>17439</v>
      </c>
      <c r="L6118" s="13" t="s">
        <v>1</v>
      </c>
      <c r="M6118" s="14">
        <v>1.8</v>
      </c>
      <c r="N6118" s="14">
        <v>1.8</v>
      </c>
      <c r="O6118" s="14">
        <v>1.8</v>
      </c>
      <c r="P6118" s="10" t="s">
        <v>42</v>
      </c>
      <c r="Q6118" s="12" t="s">
        <v>43</v>
      </c>
      <c r="R6118" s="12" t="s">
        <v>44</v>
      </c>
      <c r="S6118" s="12">
        <v>7</v>
      </c>
      <c r="T6118" s="12">
        <v>1999</v>
      </c>
      <c r="U6118" s="12">
        <v>12</v>
      </c>
      <c r="V6118" s="12">
        <v>2005</v>
      </c>
      <c r="W6118" s="9" t="s">
        <v>45</v>
      </c>
      <c r="X6118" s="9" t="s">
        <v>45</v>
      </c>
      <c r="Y6118" s="15">
        <v>45.185833000000002</v>
      </c>
      <c r="Z6118" s="15">
        <v>-83.401939999999996</v>
      </c>
    </row>
    <row r="6119" spans="1:26" x14ac:dyDescent="0.3">
      <c r="A6119" s="9">
        <v>50047</v>
      </c>
      <c r="B6119" s="10" t="s">
        <v>37009</v>
      </c>
      <c r="C6119" s="9">
        <v>56287</v>
      </c>
      <c r="D6119" s="10" t="s">
        <v>37076</v>
      </c>
      <c r="E6119" s="11" t="s">
        <v>37</v>
      </c>
      <c r="F6119" s="11" t="s">
        <v>37</v>
      </c>
      <c r="G6119" s="12" t="s">
        <v>2023</v>
      </c>
      <c r="H6119" s="12" t="s">
        <v>6401</v>
      </c>
      <c r="I6119" s="12" t="s">
        <v>1</v>
      </c>
      <c r="J6119" s="10" t="s">
        <v>139</v>
      </c>
      <c r="K6119" s="13" t="s">
        <v>37077</v>
      </c>
      <c r="L6119" s="13" t="s">
        <v>1</v>
      </c>
      <c r="M6119" s="14">
        <v>1.8</v>
      </c>
      <c r="N6119" s="14">
        <v>1.8</v>
      </c>
      <c r="O6119" s="14">
        <v>1.8</v>
      </c>
      <c r="P6119" s="10" t="s">
        <v>42</v>
      </c>
      <c r="Q6119" s="12" t="s">
        <v>43</v>
      </c>
      <c r="R6119" s="12" t="s">
        <v>44</v>
      </c>
      <c r="S6119" s="12">
        <v>7</v>
      </c>
      <c r="T6119" s="12">
        <v>1999</v>
      </c>
      <c r="U6119" s="12">
        <v>12</v>
      </c>
      <c r="V6119" s="12">
        <v>2005</v>
      </c>
      <c r="W6119" s="9" t="s">
        <v>45</v>
      </c>
      <c r="X6119" s="9" t="s">
        <v>45</v>
      </c>
      <c r="Y6119" s="15">
        <v>45.185833000000002</v>
      </c>
      <c r="Z6119" s="15">
        <v>-83.401939999999996</v>
      </c>
    </row>
    <row r="6120" spans="1:26" x14ac:dyDescent="0.3">
      <c r="A6120" s="9">
        <v>50047</v>
      </c>
      <c r="B6120" s="10" t="s">
        <v>37009</v>
      </c>
      <c r="C6120" s="9">
        <v>56287</v>
      </c>
      <c r="D6120" s="10" t="s">
        <v>37076</v>
      </c>
      <c r="E6120" s="11" t="s">
        <v>37</v>
      </c>
      <c r="F6120" s="11" t="s">
        <v>37</v>
      </c>
      <c r="G6120" s="12" t="s">
        <v>2023</v>
      </c>
      <c r="H6120" s="12" t="s">
        <v>6401</v>
      </c>
      <c r="I6120" s="12" t="s">
        <v>1</v>
      </c>
      <c r="J6120" s="10" t="s">
        <v>139</v>
      </c>
      <c r="K6120" s="13" t="s">
        <v>37078</v>
      </c>
      <c r="L6120" s="13" t="s">
        <v>1</v>
      </c>
      <c r="M6120" s="14">
        <v>1.8</v>
      </c>
      <c r="N6120" s="14">
        <v>1.8</v>
      </c>
      <c r="O6120" s="14">
        <v>1.8</v>
      </c>
      <c r="P6120" s="10" t="s">
        <v>42</v>
      </c>
      <c r="Q6120" s="12" t="s">
        <v>43</v>
      </c>
      <c r="R6120" s="12" t="s">
        <v>44</v>
      </c>
      <c r="S6120" s="12">
        <v>7</v>
      </c>
      <c r="T6120" s="12">
        <v>1999</v>
      </c>
      <c r="U6120" s="12">
        <v>12</v>
      </c>
      <c r="V6120" s="12">
        <v>2005</v>
      </c>
      <c r="W6120" s="9" t="s">
        <v>45</v>
      </c>
      <c r="X6120" s="9" t="s">
        <v>45</v>
      </c>
      <c r="Y6120" s="15">
        <v>45.185833000000002</v>
      </c>
      <c r="Z6120" s="15">
        <v>-83.401939999999996</v>
      </c>
    </row>
    <row r="6121" spans="1:26" x14ac:dyDescent="0.3">
      <c r="A6121" s="9">
        <v>50047</v>
      </c>
      <c r="B6121" s="10" t="s">
        <v>37009</v>
      </c>
      <c r="C6121" s="9">
        <v>56287</v>
      </c>
      <c r="D6121" s="10" t="s">
        <v>37076</v>
      </c>
      <c r="E6121" s="11" t="s">
        <v>37</v>
      </c>
      <c r="F6121" s="11" t="s">
        <v>37</v>
      </c>
      <c r="G6121" s="12" t="s">
        <v>2023</v>
      </c>
      <c r="H6121" s="12" t="s">
        <v>6401</v>
      </c>
      <c r="I6121" s="12" t="s">
        <v>1</v>
      </c>
      <c r="J6121" s="10" t="s">
        <v>139</v>
      </c>
      <c r="K6121" s="13" t="s">
        <v>37079</v>
      </c>
      <c r="L6121" s="13" t="s">
        <v>1</v>
      </c>
      <c r="M6121" s="14">
        <v>1.8</v>
      </c>
      <c r="N6121" s="14">
        <v>1.8</v>
      </c>
      <c r="O6121" s="14">
        <v>1.8</v>
      </c>
      <c r="P6121" s="10" t="s">
        <v>42</v>
      </c>
      <c r="Q6121" s="12" t="s">
        <v>43</v>
      </c>
      <c r="R6121" s="12" t="s">
        <v>44</v>
      </c>
      <c r="S6121" s="12">
        <v>7</v>
      </c>
      <c r="T6121" s="12">
        <v>1999</v>
      </c>
      <c r="U6121" s="12">
        <v>12</v>
      </c>
      <c r="V6121" s="12">
        <v>2005</v>
      </c>
      <c r="W6121" s="9" t="s">
        <v>45</v>
      </c>
      <c r="X6121" s="9" t="s">
        <v>45</v>
      </c>
      <c r="Y6121" s="15">
        <v>45.185833000000002</v>
      </c>
      <c r="Z6121" s="15">
        <v>-83.401939999999996</v>
      </c>
    </row>
    <row r="6122" spans="1:26" x14ac:dyDescent="0.3">
      <c r="A6122" s="9">
        <v>50047</v>
      </c>
      <c r="B6122" s="10" t="s">
        <v>37009</v>
      </c>
      <c r="C6122" s="9">
        <v>56287</v>
      </c>
      <c r="D6122" s="10" t="s">
        <v>37076</v>
      </c>
      <c r="E6122" s="11" t="s">
        <v>37</v>
      </c>
      <c r="F6122" s="11" t="s">
        <v>37</v>
      </c>
      <c r="G6122" s="12" t="s">
        <v>2023</v>
      </c>
      <c r="H6122" s="12" t="s">
        <v>6401</v>
      </c>
      <c r="I6122" s="12" t="s">
        <v>1</v>
      </c>
      <c r="J6122" s="10" t="s">
        <v>139</v>
      </c>
      <c r="K6122" s="13" t="s">
        <v>37080</v>
      </c>
      <c r="L6122" s="13" t="s">
        <v>1</v>
      </c>
      <c r="M6122" s="14">
        <v>1.8</v>
      </c>
      <c r="N6122" s="14">
        <v>1.8</v>
      </c>
      <c r="O6122" s="14">
        <v>1.8</v>
      </c>
      <c r="P6122" s="10" t="s">
        <v>42</v>
      </c>
      <c r="Q6122" s="12" t="s">
        <v>43</v>
      </c>
      <c r="R6122" s="12" t="s">
        <v>44</v>
      </c>
      <c r="S6122" s="12">
        <v>7</v>
      </c>
      <c r="T6122" s="12">
        <v>1999</v>
      </c>
      <c r="U6122" s="12">
        <v>12</v>
      </c>
      <c r="V6122" s="12">
        <v>2005</v>
      </c>
      <c r="W6122" s="9" t="s">
        <v>45</v>
      </c>
      <c r="X6122" s="9" t="s">
        <v>45</v>
      </c>
      <c r="Y6122" s="15">
        <v>45.185833000000002</v>
      </c>
      <c r="Z6122" s="15">
        <v>-83.401939999999996</v>
      </c>
    </row>
    <row r="6123" spans="1:26" x14ac:dyDescent="0.3">
      <c r="A6123" s="9">
        <v>2930</v>
      </c>
      <c r="B6123" s="10" t="s">
        <v>36654</v>
      </c>
      <c r="C6123" s="9">
        <v>2118</v>
      </c>
      <c r="D6123" s="10" t="s">
        <v>36655</v>
      </c>
      <c r="E6123" s="11" t="s">
        <v>37</v>
      </c>
      <c r="F6123" s="11" t="s">
        <v>37</v>
      </c>
      <c r="G6123" s="12" t="s">
        <v>1094</v>
      </c>
      <c r="H6123" s="12" t="s">
        <v>2464</v>
      </c>
      <c r="I6123" s="12" t="s">
        <v>1</v>
      </c>
      <c r="J6123" s="10" t="s">
        <v>40</v>
      </c>
      <c r="K6123" s="13" t="s">
        <v>47</v>
      </c>
      <c r="L6123" s="13" t="s">
        <v>1</v>
      </c>
      <c r="M6123" s="14">
        <v>0.5</v>
      </c>
      <c r="N6123" s="14">
        <v>0.5</v>
      </c>
      <c r="O6123" s="14">
        <v>0.5</v>
      </c>
      <c r="P6123" s="10" t="s">
        <v>42</v>
      </c>
      <c r="Q6123" s="12" t="s">
        <v>43</v>
      </c>
      <c r="R6123" s="12" t="s">
        <v>44</v>
      </c>
      <c r="S6123" s="12">
        <v>9</v>
      </c>
      <c r="T6123" s="12">
        <v>1950</v>
      </c>
      <c r="U6123" s="12">
        <v>11</v>
      </c>
      <c r="V6123" s="12">
        <v>2005</v>
      </c>
      <c r="W6123" s="9" t="s">
        <v>45</v>
      </c>
      <c r="X6123" s="9" t="s">
        <v>45</v>
      </c>
      <c r="Y6123" s="15">
        <v>36.491943999999997</v>
      </c>
      <c r="Z6123" s="15">
        <v>-90.074169999999995</v>
      </c>
    </row>
    <row r="6124" spans="1:26" x14ac:dyDescent="0.3">
      <c r="A6124" s="9">
        <v>2930</v>
      </c>
      <c r="B6124" s="10" t="s">
        <v>36654</v>
      </c>
      <c r="C6124" s="9">
        <v>2118</v>
      </c>
      <c r="D6124" s="10" t="s">
        <v>36655</v>
      </c>
      <c r="E6124" s="11" t="s">
        <v>37</v>
      </c>
      <c r="F6124" s="11" t="s">
        <v>37</v>
      </c>
      <c r="G6124" s="12" t="s">
        <v>1094</v>
      </c>
      <c r="H6124" s="12" t="s">
        <v>2464</v>
      </c>
      <c r="I6124" s="12" t="s">
        <v>1</v>
      </c>
      <c r="J6124" s="10" t="s">
        <v>40</v>
      </c>
      <c r="K6124" s="13" t="s">
        <v>70</v>
      </c>
      <c r="L6124" s="13" t="s">
        <v>1</v>
      </c>
      <c r="M6124" s="14">
        <v>0.3</v>
      </c>
      <c r="N6124" s="14">
        <v>0.3</v>
      </c>
      <c r="O6124" s="14">
        <v>0.3</v>
      </c>
      <c r="P6124" s="10" t="s">
        <v>42</v>
      </c>
      <c r="Q6124" s="12" t="s">
        <v>43</v>
      </c>
      <c r="R6124" s="12" t="s">
        <v>44</v>
      </c>
      <c r="S6124" s="12">
        <v>10</v>
      </c>
      <c r="T6124" s="12">
        <v>1947</v>
      </c>
      <c r="U6124" s="12">
        <v>11</v>
      </c>
      <c r="V6124" s="12">
        <v>2005</v>
      </c>
      <c r="W6124" s="9" t="s">
        <v>45</v>
      </c>
      <c r="X6124" s="9" t="s">
        <v>45</v>
      </c>
      <c r="Y6124" s="15">
        <v>36.491943999999997</v>
      </c>
      <c r="Z6124" s="15">
        <v>-90.074169999999995</v>
      </c>
    </row>
    <row r="6125" spans="1:26" x14ac:dyDescent="0.3">
      <c r="A6125" s="9">
        <v>54779</v>
      </c>
      <c r="B6125" s="10" t="s">
        <v>37081</v>
      </c>
      <c r="C6125" s="9">
        <v>3461</v>
      </c>
      <c r="D6125" s="10" t="s">
        <v>35957</v>
      </c>
      <c r="E6125" s="11" t="s">
        <v>37</v>
      </c>
      <c r="F6125" s="11" t="s">
        <v>37</v>
      </c>
      <c r="G6125" s="12" t="s">
        <v>92</v>
      </c>
      <c r="H6125" s="12" t="s">
        <v>3455</v>
      </c>
      <c r="I6125" s="12" t="s">
        <v>1</v>
      </c>
      <c r="J6125" s="10" t="s">
        <v>139</v>
      </c>
      <c r="K6125" s="13" t="s">
        <v>120</v>
      </c>
      <c r="L6125" s="13" t="s">
        <v>1</v>
      </c>
      <c r="M6125" s="14">
        <v>187.8</v>
      </c>
      <c r="N6125" s="14">
        <v>174</v>
      </c>
      <c r="O6125" s="14">
        <v>174</v>
      </c>
      <c r="P6125" s="10" t="s">
        <v>67</v>
      </c>
      <c r="Q6125" s="12" t="s">
        <v>68</v>
      </c>
      <c r="R6125" s="12" t="s">
        <v>69</v>
      </c>
      <c r="S6125" s="12">
        <v>6</v>
      </c>
      <c r="T6125" s="12">
        <v>1955</v>
      </c>
      <c r="U6125" s="12">
        <v>11</v>
      </c>
      <c r="V6125" s="12">
        <v>2005</v>
      </c>
      <c r="W6125" s="9" t="s">
        <v>45</v>
      </c>
      <c r="X6125" s="9" t="s">
        <v>45</v>
      </c>
      <c r="Y6125" s="15">
        <v>29.723056</v>
      </c>
      <c r="Z6125" s="15">
        <v>-95.225830000000002</v>
      </c>
    </row>
    <row r="6126" spans="1:26" x14ac:dyDescent="0.3">
      <c r="A6126" s="9">
        <v>5189</v>
      </c>
      <c r="B6126" s="10" t="s">
        <v>37082</v>
      </c>
      <c r="C6126" s="9">
        <v>10257</v>
      </c>
      <c r="D6126" s="10" t="s">
        <v>37083</v>
      </c>
      <c r="E6126" s="11" t="s">
        <v>1</v>
      </c>
      <c r="F6126" s="11" t="s">
        <v>1</v>
      </c>
      <c r="G6126" s="12" t="s">
        <v>80</v>
      </c>
      <c r="H6126" s="12" t="s">
        <v>844</v>
      </c>
      <c r="I6126" s="12" t="s">
        <v>1</v>
      </c>
      <c r="J6126" s="10" t="s">
        <v>1802</v>
      </c>
      <c r="K6126" s="13" t="s">
        <v>37084</v>
      </c>
      <c r="L6126" s="13" t="s">
        <v>1</v>
      </c>
      <c r="M6126" s="14">
        <v>4.5</v>
      </c>
      <c r="N6126" s="14">
        <v>4.2</v>
      </c>
      <c r="O6126" s="14">
        <v>4.2</v>
      </c>
      <c r="P6126" s="10" t="s">
        <v>5340</v>
      </c>
      <c r="Q6126" s="12" t="s">
        <v>5832</v>
      </c>
      <c r="R6126" s="12" t="s">
        <v>69</v>
      </c>
      <c r="S6126" s="12">
        <v>4</v>
      </c>
      <c r="T6126" s="12">
        <v>1981</v>
      </c>
      <c r="U6126" s="12">
        <v>11</v>
      </c>
      <c r="V6126" s="12">
        <v>2005</v>
      </c>
      <c r="W6126" s="9" t="s">
        <v>45</v>
      </c>
      <c r="X6126" s="9" t="s">
        <v>45</v>
      </c>
      <c r="Y6126" s="16" t="s">
        <v>45</v>
      </c>
      <c r="Z6126" s="16" t="s">
        <v>45</v>
      </c>
    </row>
    <row r="6127" spans="1:26" x14ac:dyDescent="0.3">
      <c r="A6127" s="9">
        <v>49732</v>
      </c>
      <c r="B6127" s="10" t="s">
        <v>7089</v>
      </c>
      <c r="C6127" s="9">
        <v>52105</v>
      </c>
      <c r="D6127" s="10" t="s">
        <v>37022</v>
      </c>
      <c r="E6127" s="11" t="s">
        <v>37</v>
      </c>
      <c r="F6127" s="11" t="s">
        <v>37</v>
      </c>
      <c r="G6127" s="12" t="s">
        <v>80</v>
      </c>
      <c r="H6127" s="12" t="s">
        <v>5638</v>
      </c>
      <c r="I6127" s="12" t="s">
        <v>138</v>
      </c>
      <c r="J6127" s="10" t="s">
        <v>1802</v>
      </c>
      <c r="K6127" s="13" t="s">
        <v>1991</v>
      </c>
      <c r="L6127" s="13" t="s">
        <v>1</v>
      </c>
      <c r="M6127" s="14">
        <v>4</v>
      </c>
      <c r="N6127" s="14">
        <v>3.7</v>
      </c>
      <c r="O6127" s="14">
        <v>3.8</v>
      </c>
      <c r="P6127" s="10" t="s">
        <v>1803</v>
      </c>
      <c r="Q6127" s="12" t="s">
        <v>1804</v>
      </c>
      <c r="R6127" s="12" t="s">
        <v>69</v>
      </c>
      <c r="S6127" s="12">
        <v>1</v>
      </c>
      <c r="T6127" s="12">
        <v>1936</v>
      </c>
      <c r="U6127" s="12">
        <v>11</v>
      </c>
      <c r="V6127" s="12">
        <v>2005</v>
      </c>
      <c r="W6127" s="9" t="s">
        <v>45</v>
      </c>
      <c r="X6127" s="9" t="s">
        <v>45</v>
      </c>
      <c r="Y6127" s="15">
        <v>37.932222000000003</v>
      </c>
      <c r="Z6127" s="15">
        <v>-122.3897</v>
      </c>
    </row>
    <row r="6128" spans="1:26" x14ac:dyDescent="0.3">
      <c r="A6128" s="9">
        <v>14359</v>
      </c>
      <c r="B6128" s="10" t="s">
        <v>36632</v>
      </c>
      <c r="C6128" s="9">
        <v>52207</v>
      </c>
      <c r="D6128" s="10" t="s">
        <v>4618</v>
      </c>
      <c r="E6128" s="11" t="s">
        <v>37</v>
      </c>
      <c r="F6128" s="11" t="s">
        <v>37</v>
      </c>
      <c r="G6128" s="12" t="s">
        <v>80</v>
      </c>
      <c r="H6128" s="12" t="s">
        <v>4618</v>
      </c>
      <c r="I6128" s="12" t="s">
        <v>1</v>
      </c>
      <c r="J6128" s="10" t="s">
        <v>139</v>
      </c>
      <c r="K6128" s="13" t="s">
        <v>37085</v>
      </c>
      <c r="L6128" s="13" t="s">
        <v>1</v>
      </c>
      <c r="M6128" s="14">
        <v>1.4</v>
      </c>
      <c r="N6128" s="14">
        <v>1.3</v>
      </c>
      <c r="O6128" s="14">
        <v>1.3</v>
      </c>
      <c r="P6128" s="10" t="s">
        <v>2431</v>
      </c>
      <c r="Q6128" s="12" t="s">
        <v>2432</v>
      </c>
      <c r="R6128" s="12" t="s">
        <v>44</v>
      </c>
      <c r="S6128" s="12">
        <v>12</v>
      </c>
      <c r="T6128" s="12">
        <v>1986</v>
      </c>
      <c r="U6128" s="12">
        <v>11</v>
      </c>
      <c r="V6128" s="12">
        <v>2005</v>
      </c>
      <c r="W6128" s="9" t="s">
        <v>45</v>
      </c>
      <c r="X6128" s="9" t="s">
        <v>45</v>
      </c>
      <c r="Y6128" s="15">
        <v>37.416111000000001</v>
      </c>
      <c r="Z6128" s="15">
        <v>-121.97190000000001</v>
      </c>
    </row>
    <row r="6129" spans="1:26" x14ac:dyDescent="0.3">
      <c r="A6129" s="9">
        <v>19893</v>
      </c>
      <c r="B6129" s="10" t="s">
        <v>36997</v>
      </c>
      <c r="C6129" s="9">
        <v>54603</v>
      </c>
      <c r="D6129" s="10" t="s">
        <v>37086</v>
      </c>
      <c r="E6129" s="11" t="s">
        <v>37</v>
      </c>
      <c r="F6129" s="11" t="s">
        <v>37</v>
      </c>
      <c r="G6129" s="12" t="s">
        <v>2023</v>
      </c>
      <c r="H6129" s="12" t="s">
        <v>1428</v>
      </c>
      <c r="I6129" s="12" t="s">
        <v>1</v>
      </c>
      <c r="J6129" s="10" t="s">
        <v>1802</v>
      </c>
      <c r="K6129" s="13" t="s">
        <v>41</v>
      </c>
      <c r="L6129" s="13" t="s">
        <v>1</v>
      </c>
      <c r="M6129" s="14">
        <v>0.5</v>
      </c>
      <c r="N6129" s="14">
        <v>0.5</v>
      </c>
      <c r="O6129" s="14">
        <v>0.5</v>
      </c>
      <c r="P6129" s="10" t="s">
        <v>322</v>
      </c>
      <c r="Q6129" s="12" t="s">
        <v>68</v>
      </c>
      <c r="R6129" s="12" t="s">
        <v>44</v>
      </c>
      <c r="S6129" s="12">
        <v>6</v>
      </c>
      <c r="T6129" s="12">
        <v>1991</v>
      </c>
      <c r="U6129" s="12">
        <v>11</v>
      </c>
      <c r="V6129" s="12">
        <v>2005</v>
      </c>
      <c r="W6129" s="9" t="s">
        <v>45</v>
      </c>
      <c r="X6129" s="9" t="s">
        <v>45</v>
      </c>
      <c r="Y6129" s="15">
        <v>42.249443999999997</v>
      </c>
      <c r="Z6129" s="15">
        <v>-83.289169999999999</v>
      </c>
    </row>
    <row r="6130" spans="1:26" x14ac:dyDescent="0.3">
      <c r="A6130" s="9">
        <v>19893</v>
      </c>
      <c r="B6130" s="10" t="s">
        <v>36997</v>
      </c>
      <c r="C6130" s="9">
        <v>54603</v>
      </c>
      <c r="D6130" s="10" t="s">
        <v>37086</v>
      </c>
      <c r="E6130" s="11" t="s">
        <v>37</v>
      </c>
      <c r="F6130" s="11" t="s">
        <v>37</v>
      </c>
      <c r="G6130" s="12" t="s">
        <v>2023</v>
      </c>
      <c r="H6130" s="12" t="s">
        <v>1428</v>
      </c>
      <c r="I6130" s="12" t="s">
        <v>1</v>
      </c>
      <c r="J6130" s="10" t="s">
        <v>1802</v>
      </c>
      <c r="K6130" s="13" t="s">
        <v>47</v>
      </c>
      <c r="L6130" s="13" t="s">
        <v>1</v>
      </c>
      <c r="M6130" s="14">
        <v>0.5</v>
      </c>
      <c r="N6130" s="14">
        <v>0.5</v>
      </c>
      <c r="O6130" s="14">
        <v>0.5</v>
      </c>
      <c r="P6130" s="10" t="s">
        <v>322</v>
      </c>
      <c r="Q6130" s="12" t="s">
        <v>68</v>
      </c>
      <c r="R6130" s="12" t="s">
        <v>44</v>
      </c>
      <c r="S6130" s="12">
        <v>6</v>
      </c>
      <c r="T6130" s="12">
        <v>1991</v>
      </c>
      <c r="U6130" s="12">
        <v>11</v>
      </c>
      <c r="V6130" s="12">
        <v>2005</v>
      </c>
      <c r="W6130" s="9" t="s">
        <v>45</v>
      </c>
      <c r="X6130" s="9" t="s">
        <v>45</v>
      </c>
      <c r="Y6130" s="15">
        <v>42.249443999999997</v>
      </c>
      <c r="Z6130" s="15">
        <v>-83.289169999999999</v>
      </c>
    </row>
    <row r="6131" spans="1:26" x14ac:dyDescent="0.3">
      <c r="A6131" s="9">
        <v>23913</v>
      </c>
      <c r="B6131" s="10" t="s">
        <v>8192</v>
      </c>
      <c r="C6131" s="9">
        <v>55064</v>
      </c>
      <c r="D6131" s="10" t="s">
        <v>8193</v>
      </c>
      <c r="E6131" s="11" t="s">
        <v>37</v>
      </c>
      <c r="F6131" s="11" t="s">
        <v>37</v>
      </c>
      <c r="G6131" s="12" t="s">
        <v>92</v>
      </c>
      <c r="H6131" s="12" t="s">
        <v>5379</v>
      </c>
      <c r="I6131" s="12" t="s">
        <v>179</v>
      </c>
      <c r="J6131" s="10" t="s">
        <v>232</v>
      </c>
      <c r="K6131" s="13" t="s">
        <v>5893</v>
      </c>
      <c r="L6131" s="13" t="s">
        <v>1</v>
      </c>
      <c r="M6131" s="14">
        <v>126.9</v>
      </c>
      <c r="N6131" s="14">
        <v>110.7</v>
      </c>
      <c r="O6131" s="14">
        <v>126</v>
      </c>
      <c r="P6131" s="10" t="s">
        <v>95</v>
      </c>
      <c r="Q6131" s="12" t="s">
        <v>68</v>
      </c>
      <c r="R6131" s="12" t="s">
        <v>96</v>
      </c>
      <c r="S6131" s="12">
        <v>6</v>
      </c>
      <c r="T6131" s="12">
        <v>1999</v>
      </c>
      <c r="U6131" s="12">
        <v>11</v>
      </c>
      <c r="V6131" s="12">
        <v>2005</v>
      </c>
      <c r="W6131" s="9" t="s">
        <v>45</v>
      </c>
      <c r="X6131" s="9" t="s">
        <v>45</v>
      </c>
      <c r="Y6131" s="15">
        <v>35.695700000000002</v>
      </c>
      <c r="Z6131" s="15">
        <v>-101.36</v>
      </c>
    </row>
    <row r="6132" spans="1:26" x14ac:dyDescent="0.3">
      <c r="A6132" s="9">
        <v>10376</v>
      </c>
      <c r="B6132" s="10" t="s">
        <v>4622</v>
      </c>
      <c r="C6132" s="9">
        <v>672</v>
      </c>
      <c r="D6132" s="10" t="s">
        <v>36232</v>
      </c>
      <c r="E6132" s="11" t="s">
        <v>37</v>
      </c>
      <c r="F6132" s="11" t="s">
        <v>37</v>
      </c>
      <c r="G6132" s="12" t="s">
        <v>339</v>
      </c>
      <c r="H6132" s="12" t="s">
        <v>1569</v>
      </c>
      <c r="I6132" s="12" t="s">
        <v>894</v>
      </c>
      <c r="J6132" s="10" t="s">
        <v>40</v>
      </c>
      <c r="K6132" s="13" t="s">
        <v>244</v>
      </c>
      <c r="L6132" s="13" t="s">
        <v>1</v>
      </c>
      <c r="M6132" s="14">
        <v>2</v>
      </c>
      <c r="N6132" s="14">
        <v>2</v>
      </c>
      <c r="O6132" s="14">
        <v>2</v>
      </c>
      <c r="P6132" s="10" t="s">
        <v>322</v>
      </c>
      <c r="Q6132" s="12" t="s">
        <v>68</v>
      </c>
      <c r="R6132" s="12" t="s">
        <v>44</v>
      </c>
      <c r="S6132" s="12">
        <v>2</v>
      </c>
      <c r="T6132" s="12">
        <v>1972</v>
      </c>
      <c r="U6132" s="12">
        <v>10</v>
      </c>
      <c r="V6132" s="12">
        <v>2005</v>
      </c>
      <c r="W6132" s="9" t="s">
        <v>45</v>
      </c>
      <c r="X6132" s="9" t="s">
        <v>45</v>
      </c>
      <c r="Y6132" s="15">
        <v>28.289435999999998</v>
      </c>
      <c r="Z6132" s="15">
        <v>-81.407910000000001</v>
      </c>
    </row>
    <row r="6133" spans="1:26" x14ac:dyDescent="0.3">
      <c r="A6133" s="9">
        <v>10376</v>
      </c>
      <c r="B6133" s="10" t="s">
        <v>4622</v>
      </c>
      <c r="C6133" s="9">
        <v>672</v>
      </c>
      <c r="D6133" s="10" t="s">
        <v>36232</v>
      </c>
      <c r="E6133" s="11" t="s">
        <v>37</v>
      </c>
      <c r="F6133" s="11" t="s">
        <v>37</v>
      </c>
      <c r="G6133" s="12" t="s">
        <v>339</v>
      </c>
      <c r="H6133" s="12" t="s">
        <v>1569</v>
      </c>
      <c r="I6133" s="12" t="s">
        <v>894</v>
      </c>
      <c r="J6133" s="10" t="s">
        <v>40</v>
      </c>
      <c r="K6133" s="13" t="s">
        <v>245</v>
      </c>
      <c r="L6133" s="13" t="s">
        <v>1</v>
      </c>
      <c r="M6133" s="14">
        <v>2</v>
      </c>
      <c r="N6133" s="14">
        <v>2</v>
      </c>
      <c r="O6133" s="14">
        <v>2</v>
      </c>
      <c r="P6133" s="10" t="s">
        <v>322</v>
      </c>
      <c r="Q6133" s="12" t="s">
        <v>68</v>
      </c>
      <c r="R6133" s="12" t="s">
        <v>44</v>
      </c>
      <c r="S6133" s="12">
        <v>2</v>
      </c>
      <c r="T6133" s="12">
        <v>1972</v>
      </c>
      <c r="U6133" s="12">
        <v>10</v>
      </c>
      <c r="V6133" s="12">
        <v>2005</v>
      </c>
      <c r="W6133" s="9" t="s">
        <v>45</v>
      </c>
      <c r="X6133" s="9" t="s">
        <v>45</v>
      </c>
      <c r="Y6133" s="15">
        <v>28.289435999999998</v>
      </c>
      <c r="Z6133" s="15">
        <v>-81.407910000000001</v>
      </c>
    </row>
    <row r="6134" spans="1:26" x14ac:dyDescent="0.3">
      <c r="A6134" s="9">
        <v>10376</v>
      </c>
      <c r="B6134" s="10" t="s">
        <v>4622</v>
      </c>
      <c r="C6134" s="9">
        <v>672</v>
      </c>
      <c r="D6134" s="10" t="s">
        <v>36232</v>
      </c>
      <c r="E6134" s="11" t="s">
        <v>37</v>
      </c>
      <c r="F6134" s="11" t="s">
        <v>37</v>
      </c>
      <c r="G6134" s="12" t="s">
        <v>339</v>
      </c>
      <c r="H6134" s="12" t="s">
        <v>1569</v>
      </c>
      <c r="I6134" s="12" t="s">
        <v>894</v>
      </c>
      <c r="J6134" s="10" t="s">
        <v>40</v>
      </c>
      <c r="K6134" s="13" t="s">
        <v>246</v>
      </c>
      <c r="L6134" s="13" t="s">
        <v>1</v>
      </c>
      <c r="M6134" s="14">
        <v>2</v>
      </c>
      <c r="N6134" s="14">
        <v>2</v>
      </c>
      <c r="O6134" s="14">
        <v>2</v>
      </c>
      <c r="P6134" s="10" t="s">
        <v>322</v>
      </c>
      <c r="Q6134" s="12" t="s">
        <v>68</v>
      </c>
      <c r="R6134" s="12" t="s">
        <v>44</v>
      </c>
      <c r="S6134" s="12">
        <v>2</v>
      </c>
      <c r="T6134" s="12">
        <v>1972</v>
      </c>
      <c r="U6134" s="12">
        <v>10</v>
      </c>
      <c r="V6134" s="12">
        <v>2005</v>
      </c>
      <c r="W6134" s="9" t="s">
        <v>45</v>
      </c>
      <c r="X6134" s="9" t="s">
        <v>45</v>
      </c>
      <c r="Y6134" s="15">
        <v>28.289435999999998</v>
      </c>
      <c r="Z6134" s="15">
        <v>-81.407910000000001</v>
      </c>
    </row>
    <row r="6135" spans="1:26" x14ac:dyDescent="0.3">
      <c r="A6135" s="9">
        <v>10376</v>
      </c>
      <c r="B6135" s="10" t="s">
        <v>4622</v>
      </c>
      <c r="C6135" s="9">
        <v>672</v>
      </c>
      <c r="D6135" s="10" t="s">
        <v>36232</v>
      </c>
      <c r="E6135" s="11" t="s">
        <v>37</v>
      </c>
      <c r="F6135" s="11" t="s">
        <v>37</v>
      </c>
      <c r="G6135" s="12" t="s">
        <v>339</v>
      </c>
      <c r="H6135" s="12" t="s">
        <v>1569</v>
      </c>
      <c r="I6135" s="12" t="s">
        <v>894</v>
      </c>
      <c r="J6135" s="10" t="s">
        <v>40</v>
      </c>
      <c r="K6135" s="13" t="s">
        <v>291</v>
      </c>
      <c r="L6135" s="13" t="s">
        <v>1</v>
      </c>
      <c r="M6135" s="14">
        <v>2</v>
      </c>
      <c r="N6135" s="14">
        <v>2</v>
      </c>
      <c r="O6135" s="14">
        <v>2</v>
      </c>
      <c r="P6135" s="10" t="s">
        <v>322</v>
      </c>
      <c r="Q6135" s="12" t="s">
        <v>68</v>
      </c>
      <c r="R6135" s="12" t="s">
        <v>44</v>
      </c>
      <c r="S6135" s="12">
        <v>2</v>
      </c>
      <c r="T6135" s="12">
        <v>1972</v>
      </c>
      <c r="U6135" s="12">
        <v>10</v>
      </c>
      <c r="V6135" s="12">
        <v>2005</v>
      </c>
      <c r="W6135" s="9" t="s">
        <v>45</v>
      </c>
      <c r="X6135" s="9" t="s">
        <v>45</v>
      </c>
      <c r="Y6135" s="15">
        <v>28.289435999999998</v>
      </c>
      <c r="Z6135" s="15">
        <v>-81.407910000000001</v>
      </c>
    </row>
    <row r="6136" spans="1:26" x14ac:dyDescent="0.3">
      <c r="A6136" s="9">
        <v>10376</v>
      </c>
      <c r="B6136" s="10" t="s">
        <v>4622</v>
      </c>
      <c r="C6136" s="9">
        <v>672</v>
      </c>
      <c r="D6136" s="10" t="s">
        <v>36232</v>
      </c>
      <c r="E6136" s="11" t="s">
        <v>37</v>
      </c>
      <c r="F6136" s="11" t="s">
        <v>37</v>
      </c>
      <c r="G6136" s="12" t="s">
        <v>339</v>
      </c>
      <c r="H6136" s="12" t="s">
        <v>1569</v>
      </c>
      <c r="I6136" s="12" t="s">
        <v>894</v>
      </c>
      <c r="J6136" s="10" t="s">
        <v>40</v>
      </c>
      <c r="K6136" s="13" t="s">
        <v>247</v>
      </c>
      <c r="L6136" s="13" t="s">
        <v>1</v>
      </c>
      <c r="M6136" s="14">
        <v>2</v>
      </c>
      <c r="N6136" s="14">
        <v>2</v>
      </c>
      <c r="O6136" s="14">
        <v>2</v>
      </c>
      <c r="P6136" s="10" t="s">
        <v>322</v>
      </c>
      <c r="Q6136" s="12" t="s">
        <v>68</v>
      </c>
      <c r="R6136" s="12" t="s">
        <v>44</v>
      </c>
      <c r="S6136" s="12">
        <v>2</v>
      </c>
      <c r="T6136" s="12">
        <v>1972</v>
      </c>
      <c r="U6136" s="12">
        <v>10</v>
      </c>
      <c r="V6136" s="12">
        <v>2005</v>
      </c>
      <c r="W6136" s="9" t="s">
        <v>45</v>
      </c>
      <c r="X6136" s="9" t="s">
        <v>45</v>
      </c>
      <c r="Y6136" s="15">
        <v>28.289435999999998</v>
      </c>
      <c r="Z6136" s="15">
        <v>-81.407910000000001</v>
      </c>
    </row>
    <row r="6137" spans="1:26" x14ac:dyDescent="0.3">
      <c r="A6137" s="9">
        <v>10376</v>
      </c>
      <c r="B6137" s="10" t="s">
        <v>4622</v>
      </c>
      <c r="C6137" s="9">
        <v>672</v>
      </c>
      <c r="D6137" s="10" t="s">
        <v>36232</v>
      </c>
      <c r="E6137" s="11" t="s">
        <v>37</v>
      </c>
      <c r="F6137" s="11" t="s">
        <v>37</v>
      </c>
      <c r="G6137" s="12" t="s">
        <v>339</v>
      </c>
      <c r="H6137" s="12" t="s">
        <v>1569</v>
      </c>
      <c r="I6137" s="12" t="s">
        <v>894</v>
      </c>
      <c r="J6137" s="10" t="s">
        <v>40</v>
      </c>
      <c r="K6137" s="13" t="s">
        <v>1046</v>
      </c>
      <c r="L6137" s="13" t="s">
        <v>1</v>
      </c>
      <c r="M6137" s="14">
        <v>2.5</v>
      </c>
      <c r="N6137" s="14">
        <v>2</v>
      </c>
      <c r="O6137" s="14">
        <v>2</v>
      </c>
      <c r="P6137" s="10" t="s">
        <v>42</v>
      </c>
      <c r="Q6137" s="12" t="s">
        <v>43</v>
      </c>
      <c r="R6137" s="12" t="s">
        <v>44</v>
      </c>
      <c r="S6137" s="12">
        <v>2</v>
      </c>
      <c r="T6137" s="12">
        <v>1983</v>
      </c>
      <c r="U6137" s="12">
        <v>10</v>
      </c>
      <c r="V6137" s="12">
        <v>2005</v>
      </c>
      <c r="W6137" s="9" t="s">
        <v>45</v>
      </c>
      <c r="X6137" s="9" t="s">
        <v>45</v>
      </c>
      <c r="Y6137" s="15">
        <v>28.289435999999998</v>
      </c>
      <c r="Z6137" s="15">
        <v>-81.407910000000001</v>
      </c>
    </row>
    <row r="6138" spans="1:26" x14ac:dyDescent="0.3">
      <c r="A6138" s="9">
        <v>10376</v>
      </c>
      <c r="B6138" s="10" t="s">
        <v>4622</v>
      </c>
      <c r="C6138" s="9">
        <v>672</v>
      </c>
      <c r="D6138" s="10" t="s">
        <v>36232</v>
      </c>
      <c r="E6138" s="11" t="s">
        <v>37</v>
      </c>
      <c r="F6138" s="11" t="s">
        <v>37</v>
      </c>
      <c r="G6138" s="12" t="s">
        <v>339</v>
      </c>
      <c r="H6138" s="12" t="s">
        <v>1569</v>
      </c>
      <c r="I6138" s="12" t="s">
        <v>894</v>
      </c>
      <c r="J6138" s="10" t="s">
        <v>40</v>
      </c>
      <c r="K6138" s="13" t="s">
        <v>1047</v>
      </c>
      <c r="L6138" s="13" t="s">
        <v>1</v>
      </c>
      <c r="M6138" s="14">
        <v>2.5</v>
      </c>
      <c r="N6138" s="14">
        <v>2</v>
      </c>
      <c r="O6138" s="14">
        <v>3</v>
      </c>
      <c r="P6138" s="10" t="s">
        <v>42</v>
      </c>
      <c r="Q6138" s="12" t="s">
        <v>43</v>
      </c>
      <c r="R6138" s="12" t="s">
        <v>44</v>
      </c>
      <c r="S6138" s="12">
        <v>2</v>
      </c>
      <c r="T6138" s="12">
        <v>1983</v>
      </c>
      <c r="U6138" s="12">
        <v>10</v>
      </c>
      <c r="V6138" s="12">
        <v>2005</v>
      </c>
      <c r="W6138" s="9" t="s">
        <v>45</v>
      </c>
      <c r="X6138" s="9" t="s">
        <v>45</v>
      </c>
      <c r="Y6138" s="15">
        <v>28.289435999999998</v>
      </c>
      <c r="Z6138" s="15">
        <v>-81.407910000000001</v>
      </c>
    </row>
    <row r="6139" spans="1:26" x14ac:dyDescent="0.3">
      <c r="A6139" s="9">
        <v>10376</v>
      </c>
      <c r="B6139" s="10" t="s">
        <v>4622</v>
      </c>
      <c r="C6139" s="9">
        <v>672</v>
      </c>
      <c r="D6139" s="10" t="s">
        <v>36232</v>
      </c>
      <c r="E6139" s="11" t="s">
        <v>37</v>
      </c>
      <c r="F6139" s="11" t="s">
        <v>37</v>
      </c>
      <c r="G6139" s="12" t="s">
        <v>339</v>
      </c>
      <c r="H6139" s="12" t="s">
        <v>1569</v>
      </c>
      <c r="I6139" s="12" t="s">
        <v>894</v>
      </c>
      <c r="J6139" s="10" t="s">
        <v>40</v>
      </c>
      <c r="K6139" s="13" t="s">
        <v>159</v>
      </c>
      <c r="L6139" s="13" t="s">
        <v>1</v>
      </c>
      <c r="M6139" s="14">
        <v>3</v>
      </c>
      <c r="N6139" s="14">
        <v>2</v>
      </c>
      <c r="O6139" s="14">
        <v>2</v>
      </c>
      <c r="P6139" s="10" t="s">
        <v>322</v>
      </c>
      <c r="Q6139" s="12" t="s">
        <v>68</v>
      </c>
      <c r="R6139" s="12" t="s">
        <v>44</v>
      </c>
      <c r="S6139" s="12">
        <v>2</v>
      </c>
      <c r="T6139" s="12">
        <v>1959</v>
      </c>
      <c r="U6139" s="12">
        <v>10</v>
      </c>
      <c r="V6139" s="12">
        <v>2005</v>
      </c>
      <c r="W6139" s="9" t="s">
        <v>45</v>
      </c>
      <c r="X6139" s="9" t="s">
        <v>45</v>
      </c>
      <c r="Y6139" s="15">
        <v>28.289435999999998</v>
      </c>
      <c r="Z6139" s="15">
        <v>-81.407910000000001</v>
      </c>
    </row>
    <row r="6140" spans="1:26" x14ac:dyDescent="0.3">
      <c r="A6140" s="9">
        <v>20910</v>
      </c>
      <c r="B6140" s="10" t="s">
        <v>2196</v>
      </c>
      <c r="C6140" s="9">
        <v>1877</v>
      </c>
      <c r="D6140" s="10" t="s">
        <v>2201</v>
      </c>
      <c r="E6140" s="11" t="s">
        <v>37</v>
      </c>
      <c r="F6140" s="11" t="s">
        <v>37</v>
      </c>
      <c r="G6140" s="12" t="s">
        <v>2023</v>
      </c>
      <c r="H6140" s="12" t="s">
        <v>1569</v>
      </c>
      <c r="I6140" s="12" t="s">
        <v>134</v>
      </c>
      <c r="J6140" s="10" t="s">
        <v>40</v>
      </c>
      <c r="K6140" s="13" t="s">
        <v>120</v>
      </c>
      <c r="L6140" s="13" t="s">
        <v>1</v>
      </c>
      <c r="M6140" s="14">
        <v>11</v>
      </c>
      <c r="N6140" s="14">
        <v>10.5</v>
      </c>
      <c r="O6140" s="14">
        <v>12.8</v>
      </c>
      <c r="P6140" s="10" t="s">
        <v>95</v>
      </c>
      <c r="Q6140" s="12" t="s">
        <v>68</v>
      </c>
      <c r="R6140" s="12" t="s">
        <v>96</v>
      </c>
      <c r="S6140" s="12">
        <v>1</v>
      </c>
      <c r="T6140" s="12">
        <v>1973</v>
      </c>
      <c r="U6140" s="12">
        <v>10</v>
      </c>
      <c r="V6140" s="12">
        <v>2005</v>
      </c>
      <c r="W6140" s="9" t="s">
        <v>45</v>
      </c>
      <c r="X6140" s="9" t="s">
        <v>45</v>
      </c>
      <c r="Y6140" s="15">
        <v>43.839300000000001</v>
      </c>
      <c r="Z6140" s="15">
        <v>-85.426000000000002</v>
      </c>
    </row>
    <row r="6141" spans="1:26" x14ac:dyDescent="0.3">
      <c r="A6141" s="9">
        <v>20910</v>
      </c>
      <c r="B6141" s="10" t="s">
        <v>2196</v>
      </c>
      <c r="C6141" s="9">
        <v>1877</v>
      </c>
      <c r="D6141" s="10" t="s">
        <v>2201</v>
      </c>
      <c r="E6141" s="11" t="s">
        <v>37</v>
      </c>
      <c r="F6141" s="11" t="s">
        <v>37</v>
      </c>
      <c r="G6141" s="12" t="s">
        <v>2023</v>
      </c>
      <c r="H6141" s="12" t="s">
        <v>1569</v>
      </c>
      <c r="I6141" s="12" t="s">
        <v>134</v>
      </c>
      <c r="J6141" s="10" t="s">
        <v>40</v>
      </c>
      <c r="K6141" s="13" t="s">
        <v>159</v>
      </c>
      <c r="L6141" s="13" t="s">
        <v>1</v>
      </c>
      <c r="M6141" s="14">
        <v>11</v>
      </c>
      <c r="N6141" s="14">
        <v>10.5</v>
      </c>
      <c r="O6141" s="14">
        <v>12.8</v>
      </c>
      <c r="P6141" s="10" t="s">
        <v>95</v>
      </c>
      <c r="Q6141" s="12" t="s">
        <v>68</v>
      </c>
      <c r="R6141" s="12" t="s">
        <v>96</v>
      </c>
      <c r="S6141" s="12">
        <v>1</v>
      </c>
      <c r="T6141" s="12">
        <v>1973</v>
      </c>
      <c r="U6141" s="12">
        <v>10</v>
      </c>
      <c r="V6141" s="12">
        <v>2005</v>
      </c>
      <c r="W6141" s="9" t="s">
        <v>45</v>
      </c>
      <c r="X6141" s="9" t="s">
        <v>45</v>
      </c>
      <c r="Y6141" s="15">
        <v>43.839300000000001</v>
      </c>
      <c r="Z6141" s="15">
        <v>-85.426000000000002</v>
      </c>
    </row>
    <row r="6142" spans="1:26" x14ac:dyDescent="0.3">
      <c r="A6142" s="9">
        <v>1194</v>
      </c>
      <c r="B6142" s="10" t="s">
        <v>5302</v>
      </c>
      <c r="C6142" s="9">
        <v>10008</v>
      </c>
      <c r="D6142" s="10" t="s">
        <v>5303</v>
      </c>
      <c r="E6142" s="11" t="s">
        <v>37</v>
      </c>
      <c r="F6142" s="11" t="s">
        <v>37</v>
      </c>
      <c r="G6142" s="12" t="s">
        <v>339</v>
      </c>
      <c r="H6142" s="12" t="s">
        <v>1052</v>
      </c>
      <c r="I6142" s="12" t="s">
        <v>1050</v>
      </c>
      <c r="J6142" s="10" t="s">
        <v>2215</v>
      </c>
      <c r="K6142" s="13" t="s">
        <v>20395</v>
      </c>
      <c r="L6142" s="13" t="s">
        <v>1</v>
      </c>
      <c r="M6142" s="14">
        <v>0.5</v>
      </c>
      <c r="N6142" s="14">
        <v>0.5</v>
      </c>
      <c r="O6142" s="14">
        <v>0.5</v>
      </c>
      <c r="P6142" s="10" t="s">
        <v>322</v>
      </c>
      <c r="Q6142" s="12" t="s">
        <v>68</v>
      </c>
      <c r="R6142" s="12" t="s">
        <v>44</v>
      </c>
      <c r="S6142" s="12">
        <v>2</v>
      </c>
      <c r="T6142" s="12">
        <v>1973</v>
      </c>
      <c r="U6142" s="12">
        <v>10</v>
      </c>
      <c r="V6142" s="12">
        <v>2005</v>
      </c>
      <c r="W6142" s="9" t="s">
        <v>45</v>
      </c>
      <c r="X6142" s="9" t="s">
        <v>45</v>
      </c>
      <c r="Y6142" s="15">
        <v>30.314467</v>
      </c>
      <c r="Z6142" s="15">
        <v>-81.662710000000004</v>
      </c>
    </row>
    <row r="6143" spans="1:26" x14ac:dyDescent="0.3">
      <c r="A6143" s="9">
        <v>4558</v>
      </c>
      <c r="B6143" s="10" t="s">
        <v>5325</v>
      </c>
      <c r="C6143" s="9">
        <v>10188</v>
      </c>
      <c r="D6143" s="10" t="s">
        <v>5486</v>
      </c>
      <c r="E6143" s="11" t="s">
        <v>37</v>
      </c>
      <c r="F6143" s="11" t="s">
        <v>37</v>
      </c>
      <c r="G6143" s="12" t="s">
        <v>339</v>
      </c>
      <c r="H6143" s="12" t="s">
        <v>1068</v>
      </c>
      <c r="I6143" s="12" t="s">
        <v>1029</v>
      </c>
      <c r="J6143" s="10" t="s">
        <v>5327</v>
      </c>
      <c r="K6143" s="13" t="s">
        <v>2683</v>
      </c>
      <c r="L6143" s="13" t="s">
        <v>1</v>
      </c>
      <c r="M6143" s="14">
        <v>1.5</v>
      </c>
      <c r="N6143" s="14">
        <v>1.3</v>
      </c>
      <c r="O6143" s="14">
        <v>1.4</v>
      </c>
      <c r="P6143" s="10" t="s">
        <v>76</v>
      </c>
      <c r="Q6143" s="12" t="s">
        <v>68</v>
      </c>
      <c r="R6143" s="12" t="s">
        <v>80</v>
      </c>
      <c r="S6143" s="12">
        <v>11</v>
      </c>
      <c r="T6143" s="12">
        <v>1982</v>
      </c>
      <c r="U6143" s="12">
        <v>10</v>
      </c>
      <c r="V6143" s="12">
        <v>2005</v>
      </c>
      <c r="W6143" s="9" t="s">
        <v>45</v>
      </c>
      <c r="X6143" s="9" t="s">
        <v>45</v>
      </c>
      <c r="Y6143" s="15">
        <v>28.054849999999998</v>
      </c>
      <c r="Z6143" s="15">
        <v>-81.798169999999999</v>
      </c>
    </row>
    <row r="6144" spans="1:26" x14ac:dyDescent="0.3">
      <c r="A6144" s="9">
        <v>49732</v>
      </c>
      <c r="B6144" s="10" t="s">
        <v>7089</v>
      </c>
      <c r="C6144" s="9">
        <v>52105</v>
      </c>
      <c r="D6144" s="10" t="s">
        <v>37022</v>
      </c>
      <c r="E6144" s="11" t="s">
        <v>37</v>
      </c>
      <c r="F6144" s="11" t="s">
        <v>37</v>
      </c>
      <c r="G6144" s="12" t="s">
        <v>80</v>
      </c>
      <c r="H6144" s="12" t="s">
        <v>5638</v>
      </c>
      <c r="I6144" s="12" t="s">
        <v>138</v>
      </c>
      <c r="J6144" s="10" t="s">
        <v>1802</v>
      </c>
      <c r="K6144" s="13" t="s">
        <v>1968</v>
      </c>
      <c r="L6144" s="13" t="s">
        <v>1</v>
      </c>
      <c r="M6144" s="14">
        <v>9</v>
      </c>
      <c r="N6144" s="14">
        <v>8.4</v>
      </c>
      <c r="O6144" s="14">
        <v>8.5</v>
      </c>
      <c r="P6144" s="10" t="s">
        <v>1803</v>
      </c>
      <c r="Q6144" s="12" t="s">
        <v>1804</v>
      </c>
      <c r="R6144" s="12" t="s">
        <v>69</v>
      </c>
      <c r="S6144" s="12">
        <v>1</v>
      </c>
      <c r="T6144" s="12">
        <v>1950</v>
      </c>
      <c r="U6144" s="12">
        <v>10</v>
      </c>
      <c r="V6144" s="12">
        <v>2005</v>
      </c>
      <c r="W6144" s="9" t="s">
        <v>45</v>
      </c>
      <c r="X6144" s="9" t="s">
        <v>45</v>
      </c>
      <c r="Y6144" s="15">
        <v>37.932222000000003</v>
      </c>
      <c r="Z6144" s="15">
        <v>-122.3897</v>
      </c>
    </row>
    <row r="6145" spans="1:26" x14ac:dyDescent="0.3">
      <c r="A6145" s="9">
        <v>3335</v>
      </c>
      <c r="B6145" s="10" t="s">
        <v>37087</v>
      </c>
      <c r="C6145" s="9">
        <v>55537</v>
      </c>
      <c r="D6145" s="10" t="s">
        <v>37087</v>
      </c>
      <c r="E6145" s="11" t="s">
        <v>37</v>
      </c>
      <c r="F6145" s="11" t="s">
        <v>37</v>
      </c>
      <c r="G6145" s="12" t="s">
        <v>1372</v>
      </c>
      <c r="H6145" s="12" t="s">
        <v>815</v>
      </c>
      <c r="I6145" s="12" t="s">
        <v>1</v>
      </c>
      <c r="J6145" s="10" t="s">
        <v>1802</v>
      </c>
      <c r="K6145" s="13" t="s">
        <v>1991</v>
      </c>
      <c r="L6145" s="13" t="s">
        <v>1</v>
      </c>
      <c r="M6145" s="14">
        <v>4</v>
      </c>
      <c r="N6145" s="14">
        <v>3.5</v>
      </c>
      <c r="O6145" s="14">
        <v>3.5</v>
      </c>
      <c r="P6145" s="10" t="s">
        <v>67</v>
      </c>
      <c r="Q6145" s="12" t="s">
        <v>68</v>
      </c>
      <c r="R6145" s="12" t="s">
        <v>69</v>
      </c>
      <c r="S6145" s="12">
        <v>1</v>
      </c>
      <c r="T6145" s="12">
        <v>1947</v>
      </c>
      <c r="U6145" s="12">
        <v>10</v>
      </c>
      <c r="V6145" s="12">
        <v>2005</v>
      </c>
      <c r="W6145" s="9" t="s">
        <v>45</v>
      </c>
      <c r="X6145" s="9" t="s">
        <v>45</v>
      </c>
      <c r="Y6145" s="15">
        <v>41.699444</v>
      </c>
      <c r="Z6145" s="15">
        <v>-86.481939999999994</v>
      </c>
    </row>
    <row r="6146" spans="1:26" x14ac:dyDescent="0.3">
      <c r="A6146" s="9">
        <v>3335</v>
      </c>
      <c r="B6146" s="10" t="s">
        <v>37087</v>
      </c>
      <c r="C6146" s="9">
        <v>55537</v>
      </c>
      <c r="D6146" s="10" t="s">
        <v>37087</v>
      </c>
      <c r="E6146" s="11" t="s">
        <v>37</v>
      </c>
      <c r="F6146" s="11" t="s">
        <v>37</v>
      </c>
      <c r="G6146" s="12" t="s">
        <v>1372</v>
      </c>
      <c r="H6146" s="12" t="s">
        <v>815</v>
      </c>
      <c r="I6146" s="12" t="s">
        <v>1</v>
      </c>
      <c r="J6146" s="10" t="s">
        <v>1802</v>
      </c>
      <c r="K6146" s="13" t="s">
        <v>2685</v>
      </c>
      <c r="L6146" s="13" t="s">
        <v>1</v>
      </c>
      <c r="M6146" s="14">
        <v>11.5</v>
      </c>
      <c r="N6146" s="14">
        <v>10.5</v>
      </c>
      <c r="O6146" s="14">
        <v>6.5</v>
      </c>
      <c r="P6146" s="10" t="s">
        <v>67</v>
      </c>
      <c r="Q6146" s="12" t="s">
        <v>68</v>
      </c>
      <c r="R6146" s="12" t="s">
        <v>69</v>
      </c>
      <c r="S6146" s="12">
        <v>1</v>
      </c>
      <c r="T6146" s="12">
        <v>1957</v>
      </c>
      <c r="U6146" s="12">
        <v>10</v>
      </c>
      <c r="V6146" s="12">
        <v>2005</v>
      </c>
      <c r="W6146" s="9" t="s">
        <v>45</v>
      </c>
      <c r="X6146" s="9" t="s">
        <v>45</v>
      </c>
      <c r="Y6146" s="15">
        <v>41.699444</v>
      </c>
      <c r="Z6146" s="15">
        <v>-86.481939999999994</v>
      </c>
    </row>
    <row r="6147" spans="1:26" x14ac:dyDescent="0.3">
      <c r="A6147" s="9">
        <v>13407</v>
      </c>
      <c r="B6147" s="10" t="s">
        <v>2669</v>
      </c>
      <c r="C6147" s="9">
        <v>2322</v>
      </c>
      <c r="D6147" s="10" t="s">
        <v>2670</v>
      </c>
      <c r="E6147" s="11" t="s">
        <v>37</v>
      </c>
      <c r="F6147" s="11" t="s">
        <v>37</v>
      </c>
      <c r="G6147" s="12" t="s">
        <v>396</v>
      </c>
      <c r="H6147" s="12" t="s">
        <v>167</v>
      </c>
      <c r="I6147" s="12" t="s">
        <v>2671</v>
      </c>
      <c r="J6147" s="10" t="s">
        <v>40</v>
      </c>
      <c r="K6147" s="13" t="s">
        <v>41</v>
      </c>
      <c r="L6147" s="13" t="s">
        <v>1</v>
      </c>
      <c r="M6147" s="14">
        <v>50</v>
      </c>
      <c r="N6147" s="14">
        <v>42</v>
      </c>
      <c r="O6147" s="14">
        <v>42</v>
      </c>
      <c r="P6147" s="10" t="s">
        <v>67</v>
      </c>
      <c r="Q6147" s="12" t="s">
        <v>68</v>
      </c>
      <c r="R6147" s="12" t="s">
        <v>69</v>
      </c>
      <c r="S6147" s="12">
        <v>12</v>
      </c>
      <c r="T6147" s="12">
        <v>1955</v>
      </c>
      <c r="U6147" s="12">
        <v>9</v>
      </c>
      <c r="V6147" s="12">
        <v>2005</v>
      </c>
      <c r="W6147" s="9" t="s">
        <v>45</v>
      </c>
      <c r="X6147" s="9" t="s">
        <v>45</v>
      </c>
      <c r="Y6147" s="15">
        <v>36.087499999999999</v>
      </c>
      <c r="Z6147" s="15">
        <v>-115.05070000000001</v>
      </c>
    </row>
    <row r="6148" spans="1:26" x14ac:dyDescent="0.3">
      <c r="A6148" s="9">
        <v>13407</v>
      </c>
      <c r="B6148" s="10" t="s">
        <v>2669</v>
      </c>
      <c r="C6148" s="9">
        <v>2322</v>
      </c>
      <c r="D6148" s="10" t="s">
        <v>2670</v>
      </c>
      <c r="E6148" s="11" t="s">
        <v>37</v>
      </c>
      <c r="F6148" s="11" t="s">
        <v>37</v>
      </c>
      <c r="G6148" s="12" t="s">
        <v>396</v>
      </c>
      <c r="H6148" s="12" t="s">
        <v>167</v>
      </c>
      <c r="I6148" s="12" t="s">
        <v>2671</v>
      </c>
      <c r="J6148" s="10" t="s">
        <v>40</v>
      </c>
      <c r="K6148" s="13" t="s">
        <v>47</v>
      </c>
      <c r="L6148" s="13" t="s">
        <v>1</v>
      </c>
      <c r="M6148" s="14">
        <v>65</v>
      </c>
      <c r="N6148" s="14">
        <v>66</v>
      </c>
      <c r="O6148" s="14">
        <v>69</v>
      </c>
      <c r="P6148" s="10" t="s">
        <v>67</v>
      </c>
      <c r="Q6148" s="12" t="s">
        <v>68</v>
      </c>
      <c r="R6148" s="12" t="s">
        <v>69</v>
      </c>
      <c r="S6148" s="12">
        <v>7</v>
      </c>
      <c r="T6148" s="12">
        <v>1957</v>
      </c>
      <c r="U6148" s="12">
        <v>9</v>
      </c>
      <c r="V6148" s="12">
        <v>2005</v>
      </c>
      <c r="W6148" s="9" t="s">
        <v>45</v>
      </c>
      <c r="X6148" s="9" t="s">
        <v>45</v>
      </c>
      <c r="Y6148" s="15">
        <v>36.087499999999999</v>
      </c>
      <c r="Z6148" s="15">
        <v>-115.05070000000001</v>
      </c>
    </row>
    <row r="6149" spans="1:26" x14ac:dyDescent="0.3">
      <c r="A6149" s="9">
        <v>13407</v>
      </c>
      <c r="B6149" s="10" t="s">
        <v>2669</v>
      </c>
      <c r="C6149" s="9">
        <v>2322</v>
      </c>
      <c r="D6149" s="10" t="s">
        <v>2670</v>
      </c>
      <c r="E6149" s="11" t="s">
        <v>37</v>
      </c>
      <c r="F6149" s="11" t="s">
        <v>37</v>
      </c>
      <c r="G6149" s="12" t="s">
        <v>396</v>
      </c>
      <c r="H6149" s="12" t="s">
        <v>167</v>
      </c>
      <c r="I6149" s="12" t="s">
        <v>2671</v>
      </c>
      <c r="J6149" s="10" t="s">
        <v>40</v>
      </c>
      <c r="K6149" s="13" t="s">
        <v>49</v>
      </c>
      <c r="L6149" s="13" t="s">
        <v>1</v>
      </c>
      <c r="M6149" s="14">
        <v>75</v>
      </c>
      <c r="N6149" s="14">
        <v>73</v>
      </c>
      <c r="O6149" s="14">
        <v>81</v>
      </c>
      <c r="P6149" s="10" t="s">
        <v>67</v>
      </c>
      <c r="Q6149" s="12" t="s">
        <v>68</v>
      </c>
      <c r="R6149" s="12" t="s">
        <v>69</v>
      </c>
      <c r="S6149" s="12">
        <v>7</v>
      </c>
      <c r="T6149" s="12">
        <v>1961</v>
      </c>
      <c r="U6149" s="12">
        <v>9</v>
      </c>
      <c r="V6149" s="12">
        <v>2005</v>
      </c>
      <c r="W6149" s="9" t="s">
        <v>45</v>
      </c>
      <c r="X6149" s="9" t="s">
        <v>45</v>
      </c>
      <c r="Y6149" s="15">
        <v>36.087499999999999</v>
      </c>
      <c r="Z6149" s="15">
        <v>-115.05070000000001</v>
      </c>
    </row>
    <row r="6150" spans="1:26" x14ac:dyDescent="0.3">
      <c r="A6150" s="9">
        <v>5914</v>
      </c>
      <c r="B6150" s="10" t="s">
        <v>2853</v>
      </c>
      <c r="C6150" s="9">
        <v>2596</v>
      </c>
      <c r="D6150" s="10" t="s">
        <v>2907</v>
      </c>
      <c r="E6150" s="11" t="s">
        <v>37</v>
      </c>
      <c r="F6150" s="11" t="s">
        <v>37</v>
      </c>
      <c r="G6150" s="12" t="s">
        <v>238</v>
      </c>
      <c r="H6150" s="12" t="s">
        <v>2861</v>
      </c>
      <c r="I6150" s="12" t="s">
        <v>240</v>
      </c>
      <c r="J6150" s="10" t="s">
        <v>139</v>
      </c>
      <c r="K6150" s="13" t="s">
        <v>49</v>
      </c>
      <c r="L6150" s="13" t="s">
        <v>1</v>
      </c>
      <c r="M6150" s="14">
        <v>1</v>
      </c>
      <c r="N6150" s="14">
        <v>0.9</v>
      </c>
      <c r="O6150" s="14">
        <v>0.9</v>
      </c>
      <c r="P6150" s="10" t="s">
        <v>62</v>
      </c>
      <c r="Q6150" s="12" t="s">
        <v>63</v>
      </c>
      <c r="R6150" s="12" t="s">
        <v>64</v>
      </c>
      <c r="S6150" s="12">
        <v>1</v>
      </c>
      <c r="T6150" s="12">
        <v>1914</v>
      </c>
      <c r="U6150" s="12">
        <v>9</v>
      </c>
      <c r="V6150" s="12">
        <v>2005</v>
      </c>
      <c r="W6150" s="9" t="s">
        <v>45</v>
      </c>
      <c r="X6150" s="9" t="s">
        <v>45</v>
      </c>
      <c r="Y6150" s="15">
        <v>43.315600000000003</v>
      </c>
      <c r="Z6150" s="15">
        <v>-76.417199999999994</v>
      </c>
    </row>
    <row r="6151" spans="1:26" x14ac:dyDescent="0.3">
      <c r="A6151" s="9">
        <v>3252</v>
      </c>
      <c r="B6151" s="10" t="s">
        <v>36609</v>
      </c>
      <c r="C6151" s="9">
        <v>7896</v>
      </c>
      <c r="D6151" s="10" t="s">
        <v>37088</v>
      </c>
      <c r="E6151" s="11" t="s">
        <v>37</v>
      </c>
      <c r="F6151" s="11" t="s">
        <v>37</v>
      </c>
      <c r="G6151" s="12" t="s">
        <v>465</v>
      </c>
      <c r="H6151" s="12" t="s">
        <v>8898</v>
      </c>
      <c r="I6151" s="12" t="s">
        <v>1</v>
      </c>
      <c r="J6151" s="10" t="s">
        <v>40</v>
      </c>
      <c r="K6151" s="13" t="s">
        <v>41</v>
      </c>
      <c r="L6151" s="13" t="s">
        <v>1</v>
      </c>
      <c r="M6151" s="14">
        <v>1.6</v>
      </c>
      <c r="N6151" s="14">
        <v>1.6</v>
      </c>
      <c r="O6151" s="14">
        <v>1.6</v>
      </c>
      <c r="P6151" s="10" t="s">
        <v>42</v>
      </c>
      <c r="Q6151" s="12" t="s">
        <v>43</v>
      </c>
      <c r="R6151" s="12" t="s">
        <v>44</v>
      </c>
      <c r="S6151" s="12">
        <v>6</v>
      </c>
      <c r="T6151" s="12">
        <v>2000</v>
      </c>
      <c r="U6151" s="12">
        <v>9</v>
      </c>
      <c r="V6151" s="12">
        <v>2005</v>
      </c>
      <c r="W6151" s="9" t="s">
        <v>45</v>
      </c>
      <c r="X6151" s="9" t="s">
        <v>45</v>
      </c>
      <c r="Y6151" s="15">
        <v>40.398055999999997</v>
      </c>
      <c r="Z6151" s="15">
        <v>-89.387500000000003</v>
      </c>
    </row>
    <row r="6152" spans="1:26" x14ac:dyDescent="0.3">
      <c r="A6152" s="9">
        <v>3252</v>
      </c>
      <c r="B6152" s="10" t="s">
        <v>36609</v>
      </c>
      <c r="C6152" s="9">
        <v>7896</v>
      </c>
      <c r="D6152" s="10" t="s">
        <v>37088</v>
      </c>
      <c r="E6152" s="11" t="s">
        <v>37</v>
      </c>
      <c r="F6152" s="11" t="s">
        <v>37</v>
      </c>
      <c r="G6152" s="12" t="s">
        <v>465</v>
      </c>
      <c r="H6152" s="12" t="s">
        <v>8898</v>
      </c>
      <c r="I6152" s="12" t="s">
        <v>1</v>
      </c>
      <c r="J6152" s="10" t="s">
        <v>40</v>
      </c>
      <c r="K6152" s="13" t="s">
        <v>47</v>
      </c>
      <c r="L6152" s="13" t="s">
        <v>1</v>
      </c>
      <c r="M6152" s="14">
        <v>1.6</v>
      </c>
      <c r="N6152" s="14">
        <v>1.6</v>
      </c>
      <c r="O6152" s="14">
        <v>1.6</v>
      </c>
      <c r="P6152" s="10" t="s">
        <v>42</v>
      </c>
      <c r="Q6152" s="12" t="s">
        <v>43</v>
      </c>
      <c r="R6152" s="12" t="s">
        <v>44</v>
      </c>
      <c r="S6152" s="12">
        <v>6</v>
      </c>
      <c r="T6152" s="12">
        <v>2000</v>
      </c>
      <c r="U6152" s="12">
        <v>9</v>
      </c>
      <c r="V6152" s="12">
        <v>2005</v>
      </c>
      <c r="W6152" s="9" t="s">
        <v>45</v>
      </c>
      <c r="X6152" s="9" t="s">
        <v>45</v>
      </c>
      <c r="Y6152" s="15">
        <v>40.398055999999997</v>
      </c>
      <c r="Z6152" s="15">
        <v>-89.387500000000003</v>
      </c>
    </row>
    <row r="6153" spans="1:26" x14ac:dyDescent="0.3">
      <c r="A6153" s="9">
        <v>3252</v>
      </c>
      <c r="B6153" s="10" t="s">
        <v>36609</v>
      </c>
      <c r="C6153" s="9">
        <v>7896</v>
      </c>
      <c r="D6153" s="10" t="s">
        <v>37088</v>
      </c>
      <c r="E6153" s="11" t="s">
        <v>37</v>
      </c>
      <c r="F6153" s="11" t="s">
        <v>37</v>
      </c>
      <c r="G6153" s="12" t="s">
        <v>465</v>
      </c>
      <c r="H6153" s="12" t="s">
        <v>8898</v>
      </c>
      <c r="I6153" s="12" t="s">
        <v>1</v>
      </c>
      <c r="J6153" s="10" t="s">
        <v>40</v>
      </c>
      <c r="K6153" s="13" t="s">
        <v>49</v>
      </c>
      <c r="L6153" s="13" t="s">
        <v>1</v>
      </c>
      <c r="M6153" s="14">
        <v>1.6</v>
      </c>
      <c r="N6153" s="14">
        <v>1.6</v>
      </c>
      <c r="O6153" s="14">
        <v>1.6</v>
      </c>
      <c r="P6153" s="10" t="s">
        <v>42</v>
      </c>
      <c r="Q6153" s="12" t="s">
        <v>43</v>
      </c>
      <c r="R6153" s="12" t="s">
        <v>44</v>
      </c>
      <c r="S6153" s="12">
        <v>6</v>
      </c>
      <c r="T6153" s="12">
        <v>2000</v>
      </c>
      <c r="U6153" s="12">
        <v>9</v>
      </c>
      <c r="V6153" s="12">
        <v>2005</v>
      </c>
      <c r="W6153" s="9" t="s">
        <v>45</v>
      </c>
      <c r="X6153" s="9" t="s">
        <v>45</v>
      </c>
      <c r="Y6153" s="15">
        <v>40.398055999999997</v>
      </c>
      <c r="Z6153" s="15">
        <v>-89.387500000000003</v>
      </c>
    </row>
    <row r="6154" spans="1:26" x14ac:dyDescent="0.3">
      <c r="A6154" s="9">
        <v>3252</v>
      </c>
      <c r="B6154" s="10" t="s">
        <v>36609</v>
      </c>
      <c r="C6154" s="9">
        <v>7896</v>
      </c>
      <c r="D6154" s="10" t="s">
        <v>37088</v>
      </c>
      <c r="E6154" s="11" t="s">
        <v>37</v>
      </c>
      <c r="F6154" s="11" t="s">
        <v>37</v>
      </c>
      <c r="G6154" s="12" t="s">
        <v>465</v>
      </c>
      <c r="H6154" s="12" t="s">
        <v>8898</v>
      </c>
      <c r="I6154" s="12" t="s">
        <v>1</v>
      </c>
      <c r="J6154" s="10" t="s">
        <v>40</v>
      </c>
      <c r="K6154" s="13" t="s">
        <v>70</v>
      </c>
      <c r="L6154" s="13" t="s">
        <v>1</v>
      </c>
      <c r="M6154" s="14">
        <v>1.6</v>
      </c>
      <c r="N6154" s="14">
        <v>1.6</v>
      </c>
      <c r="O6154" s="14">
        <v>1.6</v>
      </c>
      <c r="P6154" s="10" t="s">
        <v>42</v>
      </c>
      <c r="Q6154" s="12" t="s">
        <v>43</v>
      </c>
      <c r="R6154" s="12" t="s">
        <v>44</v>
      </c>
      <c r="S6154" s="12">
        <v>6</v>
      </c>
      <c r="T6154" s="12">
        <v>2000</v>
      </c>
      <c r="U6154" s="12">
        <v>9</v>
      </c>
      <c r="V6154" s="12">
        <v>2005</v>
      </c>
      <c r="W6154" s="9" t="s">
        <v>45</v>
      </c>
      <c r="X6154" s="9" t="s">
        <v>45</v>
      </c>
      <c r="Y6154" s="15">
        <v>40.398055999999997</v>
      </c>
      <c r="Z6154" s="15">
        <v>-89.387500000000003</v>
      </c>
    </row>
    <row r="6155" spans="1:26" x14ac:dyDescent="0.3">
      <c r="A6155" s="9">
        <v>3252</v>
      </c>
      <c r="B6155" s="10" t="s">
        <v>36609</v>
      </c>
      <c r="C6155" s="9">
        <v>7896</v>
      </c>
      <c r="D6155" s="10" t="s">
        <v>37088</v>
      </c>
      <c r="E6155" s="11" t="s">
        <v>37</v>
      </c>
      <c r="F6155" s="11" t="s">
        <v>37</v>
      </c>
      <c r="G6155" s="12" t="s">
        <v>465</v>
      </c>
      <c r="H6155" s="12" t="s">
        <v>8898</v>
      </c>
      <c r="I6155" s="12" t="s">
        <v>1</v>
      </c>
      <c r="J6155" s="10" t="s">
        <v>40</v>
      </c>
      <c r="K6155" s="13" t="s">
        <v>73</v>
      </c>
      <c r="L6155" s="13" t="s">
        <v>1</v>
      </c>
      <c r="M6155" s="14">
        <v>1.6</v>
      </c>
      <c r="N6155" s="14">
        <v>1.6</v>
      </c>
      <c r="O6155" s="14">
        <v>1.6</v>
      </c>
      <c r="P6155" s="10" t="s">
        <v>42</v>
      </c>
      <c r="Q6155" s="12" t="s">
        <v>43</v>
      </c>
      <c r="R6155" s="12" t="s">
        <v>44</v>
      </c>
      <c r="S6155" s="12">
        <v>6</v>
      </c>
      <c r="T6155" s="12">
        <v>2000</v>
      </c>
      <c r="U6155" s="12">
        <v>9</v>
      </c>
      <c r="V6155" s="12">
        <v>2005</v>
      </c>
      <c r="W6155" s="9" t="s">
        <v>45</v>
      </c>
      <c r="X6155" s="9" t="s">
        <v>45</v>
      </c>
      <c r="Y6155" s="15">
        <v>40.398055999999997</v>
      </c>
      <c r="Z6155" s="15">
        <v>-89.387500000000003</v>
      </c>
    </row>
    <row r="6156" spans="1:26" x14ac:dyDescent="0.3">
      <c r="A6156" s="9">
        <v>3252</v>
      </c>
      <c r="B6156" s="10" t="s">
        <v>36609</v>
      </c>
      <c r="C6156" s="9">
        <v>7896</v>
      </c>
      <c r="D6156" s="10" t="s">
        <v>37088</v>
      </c>
      <c r="E6156" s="11" t="s">
        <v>37</v>
      </c>
      <c r="F6156" s="11" t="s">
        <v>37</v>
      </c>
      <c r="G6156" s="12" t="s">
        <v>465</v>
      </c>
      <c r="H6156" s="12" t="s">
        <v>8898</v>
      </c>
      <c r="I6156" s="12" t="s">
        <v>1</v>
      </c>
      <c r="J6156" s="10" t="s">
        <v>40</v>
      </c>
      <c r="K6156" s="13" t="s">
        <v>116</v>
      </c>
      <c r="L6156" s="13" t="s">
        <v>1</v>
      </c>
      <c r="M6156" s="14">
        <v>1.6</v>
      </c>
      <c r="N6156" s="14">
        <v>1.6</v>
      </c>
      <c r="O6156" s="14">
        <v>1.6</v>
      </c>
      <c r="P6156" s="10" t="s">
        <v>42</v>
      </c>
      <c r="Q6156" s="12" t="s">
        <v>43</v>
      </c>
      <c r="R6156" s="12" t="s">
        <v>44</v>
      </c>
      <c r="S6156" s="12">
        <v>6</v>
      </c>
      <c r="T6156" s="12">
        <v>2000</v>
      </c>
      <c r="U6156" s="12">
        <v>9</v>
      </c>
      <c r="V6156" s="12">
        <v>2005</v>
      </c>
      <c r="W6156" s="9" t="s">
        <v>45</v>
      </c>
      <c r="X6156" s="9" t="s">
        <v>45</v>
      </c>
      <c r="Y6156" s="15">
        <v>40.398055999999997</v>
      </c>
      <c r="Z6156" s="15">
        <v>-89.387500000000003</v>
      </c>
    </row>
    <row r="6157" spans="1:26" x14ac:dyDescent="0.3">
      <c r="A6157" s="9">
        <v>3252</v>
      </c>
      <c r="B6157" s="10" t="s">
        <v>36609</v>
      </c>
      <c r="C6157" s="9">
        <v>7896</v>
      </c>
      <c r="D6157" s="10" t="s">
        <v>37088</v>
      </c>
      <c r="E6157" s="11" t="s">
        <v>37</v>
      </c>
      <c r="F6157" s="11" t="s">
        <v>37</v>
      </c>
      <c r="G6157" s="12" t="s">
        <v>465</v>
      </c>
      <c r="H6157" s="12" t="s">
        <v>8898</v>
      </c>
      <c r="I6157" s="12" t="s">
        <v>1</v>
      </c>
      <c r="J6157" s="10" t="s">
        <v>40</v>
      </c>
      <c r="K6157" s="13" t="s">
        <v>120</v>
      </c>
      <c r="L6157" s="13" t="s">
        <v>1</v>
      </c>
      <c r="M6157" s="14">
        <v>1.6</v>
      </c>
      <c r="N6157" s="14">
        <v>1.6</v>
      </c>
      <c r="O6157" s="14">
        <v>1.6</v>
      </c>
      <c r="P6157" s="10" t="s">
        <v>42</v>
      </c>
      <c r="Q6157" s="12" t="s">
        <v>43</v>
      </c>
      <c r="R6157" s="12" t="s">
        <v>44</v>
      </c>
      <c r="S6157" s="12">
        <v>6</v>
      </c>
      <c r="T6157" s="12">
        <v>2000</v>
      </c>
      <c r="U6157" s="12">
        <v>9</v>
      </c>
      <c r="V6157" s="12">
        <v>2005</v>
      </c>
      <c r="W6157" s="9" t="s">
        <v>45</v>
      </c>
      <c r="X6157" s="9" t="s">
        <v>45</v>
      </c>
      <c r="Y6157" s="15">
        <v>40.398055999999997</v>
      </c>
      <c r="Z6157" s="15">
        <v>-89.387500000000003</v>
      </c>
    </row>
    <row r="6158" spans="1:26" x14ac:dyDescent="0.3">
      <c r="A6158" s="9">
        <v>3252</v>
      </c>
      <c r="B6158" s="10" t="s">
        <v>36609</v>
      </c>
      <c r="C6158" s="9">
        <v>7896</v>
      </c>
      <c r="D6158" s="10" t="s">
        <v>37088</v>
      </c>
      <c r="E6158" s="11" t="s">
        <v>37</v>
      </c>
      <c r="F6158" s="11" t="s">
        <v>37</v>
      </c>
      <c r="G6158" s="12" t="s">
        <v>465</v>
      </c>
      <c r="H6158" s="12" t="s">
        <v>8898</v>
      </c>
      <c r="I6158" s="12" t="s">
        <v>1</v>
      </c>
      <c r="J6158" s="10" t="s">
        <v>40</v>
      </c>
      <c r="K6158" s="13" t="s">
        <v>159</v>
      </c>
      <c r="L6158" s="13" t="s">
        <v>1</v>
      </c>
      <c r="M6158" s="14">
        <v>1.6</v>
      </c>
      <c r="N6158" s="14">
        <v>1.6</v>
      </c>
      <c r="O6158" s="14">
        <v>1.6</v>
      </c>
      <c r="P6158" s="10" t="s">
        <v>42</v>
      </c>
      <c r="Q6158" s="12" t="s">
        <v>43</v>
      </c>
      <c r="R6158" s="12" t="s">
        <v>44</v>
      </c>
      <c r="S6158" s="12">
        <v>6</v>
      </c>
      <c r="T6158" s="12">
        <v>2000</v>
      </c>
      <c r="U6158" s="12">
        <v>9</v>
      </c>
      <c r="V6158" s="12">
        <v>2005</v>
      </c>
      <c r="W6158" s="9" t="s">
        <v>45</v>
      </c>
      <c r="X6158" s="9" t="s">
        <v>45</v>
      </c>
      <c r="Y6158" s="15">
        <v>40.398055999999997</v>
      </c>
      <c r="Z6158" s="15">
        <v>-89.387500000000003</v>
      </c>
    </row>
    <row r="6159" spans="1:26" x14ac:dyDescent="0.3">
      <c r="A6159" s="9">
        <v>991</v>
      </c>
      <c r="B6159" s="10" t="s">
        <v>8829</v>
      </c>
      <c r="C6159" s="9">
        <v>10639</v>
      </c>
      <c r="D6159" s="10" t="s">
        <v>36574</v>
      </c>
      <c r="E6159" s="11" t="s">
        <v>37</v>
      </c>
      <c r="F6159" s="11" t="s">
        <v>37</v>
      </c>
      <c r="G6159" s="12" t="s">
        <v>1800</v>
      </c>
      <c r="H6159" s="12" t="s">
        <v>2879</v>
      </c>
      <c r="I6159" s="12" t="s">
        <v>134</v>
      </c>
      <c r="J6159" s="10" t="s">
        <v>1802</v>
      </c>
      <c r="K6159" s="13" t="s">
        <v>1991</v>
      </c>
      <c r="L6159" s="13" t="s">
        <v>1</v>
      </c>
      <c r="M6159" s="14">
        <v>23.4</v>
      </c>
      <c r="N6159" s="14">
        <v>19</v>
      </c>
      <c r="O6159" s="14">
        <v>23.4</v>
      </c>
      <c r="P6159" s="10" t="s">
        <v>95</v>
      </c>
      <c r="Q6159" s="12" t="s">
        <v>68</v>
      </c>
      <c r="R6159" s="12" t="s">
        <v>96</v>
      </c>
      <c r="S6159" s="12">
        <v>12</v>
      </c>
      <c r="T6159" s="12">
        <v>1984</v>
      </c>
      <c r="U6159" s="12">
        <v>9</v>
      </c>
      <c r="V6159" s="12">
        <v>2005</v>
      </c>
      <c r="W6159" s="9" t="s">
        <v>45</v>
      </c>
      <c r="X6159" s="9" t="s">
        <v>45</v>
      </c>
      <c r="Y6159" s="15">
        <v>30</v>
      </c>
      <c r="Z6159" s="15">
        <v>-90</v>
      </c>
    </row>
    <row r="6160" spans="1:26" x14ac:dyDescent="0.3">
      <c r="A6160" s="9">
        <v>5543</v>
      </c>
      <c r="B6160" s="10" t="s">
        <v>36553</v>
      </c>
      <c r="C6160" s="9">
        <v>10788</v>
      </c>
      <c r="D6160" s="10" t="s">
        <v>37089</v>
      </c>
      <c r="E6160" s="11" t="s">
        <v>37</v>
      </c>
      <c r="F6160" s="11" t="s">
        <v>37</v>
      </c>
      <c r="G6160" s="12" t="s">
        <v>3751</v>
      </c>
      <c r="H6160" s="12" t="s">
        <v>4406</v>
      </c>
      <c r="I6160" s="12" t="s">
        <v>1</v>
      </c>
      <c r="J6160" s="10" t="s">
        <v>1802</v>
      </c>
      <c r="K6160" s="13" t="s">
        <v>1991</v>
      </c>
      <c r="L6160" s="13" t="s">
        <v>1</v>
      </c>
      <c r="M6160" s="14">
        <v>13.5</v>
      </c>
      <c r="N6160" s="14">
        <v>2</v>
      </c>
      <c r="O6160" s="14">
        <v>7</v>
      </c>
      <c r="P6160" s="10" t="s">
        <v>67</v>
      </c>
      <c r="Q6160" s="12" t="s">
        <v>68</v>
      </c>
      <c r="R6160" s="12" t="s">
        <v>69</v>
      </c>
      <c r="S6160" s="12">
        <v>1</v>
      </c>
      <c r="T6160" s="12">
        <v>1982</v>
      </c>
      <c r="U6160" s="12">
        <v>9</v>
      </c>
      <c r="V6160" s="12">
        <v>2005</v>
      </c>
      <c r="W6160" s="9" t="s">
        <v>45</v>
      </c>
      <c r="X6160" s="9" t="s">
        <v>45</v>
      </c>
      <c r="Y6160" s="15">
        <v>38.2425</v>
      </c>
      <c r="Z6160" s="15">
        <v>-81.554169999999999</v>
      </c>
    </row>
    <row r="6161" spans="1:26" x14ac:dyDescent="0.3">
      <c r="A6161" s="9">
        <v>14013</v>
      </c>
      <c r="B6161" s="10" t="s">
        <v>37090</v>
      </c>
      <c r="C6161" s="9">
        <v>50044</v>
      </c>
      <c r="D6161" s="10" t="s">
        <v>37091</v>
      </c>
      <c r="E6161" s="11" t="s">
        <v>37</v>
      </c>
      <c r="F6161" s="11" t="s">
        <v>37</v>
      </c>
      <c r="G6161" s="12" t="s">
        <v>3049</v>
      </c>
      <c r="H6161" s="12" t="s">
        <v>459</v>
      </c>
      <c r="I6161" s="12" t="s">
        <v>1</v>
      </c>
      <c r="J6161" s="10" t="s">
        <v>2215</v>
      </c>
      <c r="K6161" s="13" t="s">
        <v>5554</v>
      </c>
      <c r="L6161" s="13" t="s">
        <v>1</v>
      </c>
      <c r="M6161" s="14">
        <v>5</v>
      </c>
      <c r="N6161" s="14">
        <v>4.7</v>
      </c>
      <c r="O6161" s="14">
        <v>4.7</v>
      </c>
      <c r="P6161" s="10" t="s">
        <v>67</v>
      </c>
      <c r="Q6161" s="12" t="s">
        <v>68</v>
      </c>
      <c r="R6161" s="12" t="s">
        <v>69</v>
      </c>
      <c r="S6161" s="12">
        <v>1</v>
      </c>
      <c r="T6161" s="12">
        <v>1951</v>
      </c>
      <c r="U6161" s="12">
        <v>9</v>
      </c>
      <c r="V6161" s="12">
        <v>2005</v>
      </c>
      <c r="W6161" s="9" t="s">
        <v>45</v>
      </c>
      <c r="X6161" s="9" t="s">
        <v>45</v>
      </c>
      <c r="Y6161" s="15">
        <v>40.000833</v>
      </c>
      <c r="Z6161" s="15">
        <v>-83.015829999999994</v>
      </c>
    </row>
    <row r="6162" spans="1:26" x14ac:dyDescent="0.3">
      <c r="A6162" s="9">
        <v>14013</v>
      </c>
      <c r="B6162" s="10" t="s">
        <v>37090</v>
      </c>
      <c r="C6162" s="9">
        <v>50044</v>
      </c>
      <c r="D6162" s="10" t="s">
        <v>37091</v>
      </c>
      <c r="E6162" s="11" t="s">
        <v>37</v>
      </c>
      <c r="F6162" s="11" t="s">
        <v>37</v>
      </c>
      <c r="G6162" s="12" t="s">
        <v>3049</v>
      </c>
      <c r="H6162" s="12" t="s">
        <v>459</v>
      </c>
      <c r="I6162" s="12" t="s">
        <v>1</v>
      </c>
      <c r="J6162" s="10" t="s">
        <v>2215</v>
      </c>
      <c r="K6162" s="13" t="s">
        <v>37092</v>
      </c>
      <c r="L6162" s="13" t="s">
        <v>1</v>
      </c>
      <c r="M6162" s="14">
        <v>3.1</v>
      </c>
      <c r="N6162" s="14">
        <v>2.9</v>
      </c>
      <c r="O6162" s="14">
        <v>2.9</v>
      </c>
      <c r="P6162" s="10" t="s">
        <v>67</v>
      </c>
      <c r="Q6162" s="12" t="s">
        <v>68</v>
      </c>
      <c r="R6162" s="12" t="s">
        <v>69</v>
      </c>
      <c r="S6162" s="12">
        <v>3</v>
      </c>
      <c r="T6162" s="12">
        <v>1988</v>
      </c>
      <c r="U6162" s="12">
        <v>9</v>
      </c>
      <c r="V6162" s="12">
        <v>2005</v>
      </c>
      <c r="W6162" s="9" t="s">
        <v>45</v>
      </c>
      <c r="X6162" s="9" t="s">
        <v>45</v>
      </c>
      <c r="Y6162" s="15">
        <v>40.000833</v>
      </c>
      <c r="Z6162" s="15">
        <v>-83.015829999999994</v>
      </c>
    </row>
    <row r="6163" spans="1:26" x14ac:dyDescent="0.3">
      <c r="A6163" s="9">
        <v>20666</v>
      </c>
      <c r="B6163" s="10" t="s">
        <v>37093</v>
      </c>
      <c r="C6163" s="9">
        <v>50232</v>
      </c>
      <c r="D6163" s="10" t="s">
        <v>37094</v>
      </c>
      <c r="E6163" s="11" t="s">
        <v>37</v>
      </c>
      <c r="F6163" s="11" t="s">
        <v>37</v>
      </c>
      <c r="G6163" s="12" t="s">
        <v>3148</v>
      </c>
      <c r="H6163" s="12" t="s">
        <v>12921</v>
      </c>
      <c r="I6163" s="12" t="s">
        <v>1</v>
      </c>
      <c r="J6163" s="10" t="s">
        <v>1802</v>
      </c>
      <c r="K6163" s="13" t="s">
        <v>37095</v>
      </c>
      <c r="L6163" s="13" t="s">
        <v>1</v>
      </c>
      <c r="M6163" s="14">
        <v>10</v>
      </c>
      <c r="N6163" s="14">
        <v>7</v>
      </c>
      <c r="O6163" s="14">
        <v>7</v>
      </c>
      <c r="P6163" s="10" t="s">
        <v>874</v>
      </c>
      <c r="Q6163" s="12" t="s">
        <v>875</v>
      </c>
      <c r="R6163" s="12" t="s">
        <v>69</v>
      </c>
      <c r="S6163" s="12">
        <v>12</v>
      </c>
      <c r="T6163" s="12">
        <v>1978</v>
      </c>
      <c r="U6163" s="12">
        <v>9</v>
      </c>
      <c r="V6163" s="12">
        <v>2005</v>
      </c>
      <c r="W6163" s="9" t="s">
        <v>45</v>
      </c>
      <c r="X6163" s="9" t="s">
        <v>45</v>
      </c>
      <c r="Y6163" s="15">
        <v>45.451110999999997</v>
      </c>
      <c r="Z6163" s="15">
        <v>-123.8339</v>
      </c>
    </row>
    <row r="6164" spans="1:26" x14ac:dyDescent="0.3">
      <c r="A6164" s="9">
        <v>19699</v>
      </c>
      <c r="B6164" s="10" t="s">
        <v>37012</v>
      </c>
      <c r="C6164" s="9">
        <v>52012</v>
      </c>
      <c r="D6164" s="10" t="s">
        <v>37013</v>
      </c>
      <c r="E6164" s="11" t="s">
        <v>37</v>
      </c>
      <c r="F6164" s="11" t="s">
        <v>37</v>
      </c>
      <c r="G6164" s="12" t="s">
        <v>92</v>
      </c>
      <c r="H6164" s="12" t="s">
        <v>3455</v>
      </c>
      <c r="I6164" s="12" t="s">
        <v>1</v>
      </c>
      <c r="J6164" s="10" t="s">
        <v>1802</v>
      </c>
      <c r="K6164" s="13" t="s">
        <v>1795</v>
      </c>
      <c r="L6164" s="13" t="s">
        <v>1</v>
      </c>
      <c r="M6164" s="14">
        <v>17.100000000000001</v>
      </c>
      <c r="N6164" s="14">
        <v>16.2</v>
      </c>
      <c r="O6164" s="14">
        <v>17.8</v>
      </c>
      <c r="P6164" s="10" t="s">
        <v>95</v>
      </c>
      <c r="Q6164" s="12" t="s">
        <v>68</v>
      </c>
      <c r="R6164" s="12" t="s">
        <v>96</v>
      </c>
      <c r="S6164" s="12">
        <v>12</v>
      </c>
      <c r="T6164" s="12">
        <v>1990</v>
      </c>
      <c r="U6164" s="12">
        <v>9</v>
      </c>
      <c r="V6164" s="12">
        <v>2005</v>
      </c>
      <c r="W6164" s="9" t="s">
        <v>45</v>
      </c>
      <c r="X6164" s="9" t="s">
        <v>45</v>
      </c>
      <c r="Y6164" s="15">
        <v>29.723333</v>
      </c>
      <c r="Z6164" s="15">
        <v>-95.253060000000005</v>
      </c>
    </row>
    <row r="6165" spans="1:26" x14ac:dyDescent="0.3">
      <c r="A6165" s="9">
        <v>49964</v>
      </c>
      <c r="B6165" s="10" t="s">
        <v>37096</v>
      </c>
      <c r="C6165" s="9">
        <v>54416</v>
      </c>
      <c r="D6165" s="10" t="s">
        <v>37097</v>
      </c>
      <c r="E6165" s="11" t="s">
        <v>37</v>
      </c>
      <c r="F6165" s="11" t="s">
        <v>37</v>
      </c>
      <c r="G6165" s="12" t="s">
        <v>2707</v>
      </c>
      <c r="H6165" s="12" t="s">
        <v>5368</v>
      </c>
      <c r="I6165" s="12" t="s">
        <v>1</v>
      </c>
      <c r="J6165" s="10" t="s">
        <v>1802</v>
      </c>
      <c r="K6165" s="13" t="s">
        <v>1795</v>
      </c>
      <c r="L6165" s="13" t="s">
        <v>1</v>
      </c>
      <c r="M6165" s="14">
        <v>2.2999999999999998</v>
      </c>
      <c r="N6165" s="14">
        <v>1.3</v>
      </c>
      <c r="O6165" s="14">
        <v>1.3</v>
      </c>
      <c r="P6165" s="10" t="s">
        <v>67</v>
      </c>
      <c r="Q6165" s="12" t="s">
        <v>68</v>
      </c>
      <c r="R6165" s="12" t="s">
        <v>69</v>
      </c>
      <c r="S6165" s="12">
        <v>3</v>
      </c>
      <c r="T6165" s="12">
        <v>1995</v>
      </c>
      <c r="U6165" s="12">
        <v>9</v>
      </c>
      <c r="V6165" s="12">
        <v>2005</v>
      </c>
      <c r="W6165" s="9" t="s">
        <v>45</v>
      </c>
      <c r="X6165" s="9" t="s">
        <v>45</v>
      </c>
      <c r="Y6165" s="15">
        <v>40.834443999999998</v>
      </c>
      <c r="Z6165" s="15">
        <v>-74.962500000000006</v>
      </c>
    </row>
    <row r="6166" spans="1:26" x14ac:dyDescent="0.3">
      <c r="A6166" s="9">
        <v>49964</v>
      </c>
      <c r="B6166" s="10" t="s">
        <v>37096</v>
      </c>
      <c r="C6166" s="9">
        <v>54416</v>
      </c>
      <c r="D6166" s="10" t="s">
        <v>37097</v>
      </c>
      <c r="E6166" s="11" t="s">
        <v>37</v>
      </c>
      <c r="F6166" s="11" t="s">
        <v>37</v>
      </c>
      <c r="G6166" s="12" t="s">
        <v>2707</v>
      </c>
      <c r="H6166" s="12" t="s">
        <v>5368</v>
      </c>
      <c r="I6166" s="12" t="s">
        <v>1</v>
      </c>
      <c r="J6166" s="10" t="s">
        <v>1802</v>
      </c>
      <c r="K6166" s="13" t="s">
        <v>2683</v>
      </c>
      <c r="L6166" s="13" t="s">
        <v>1</v>
      </c>
      <c r="M6166" s="14">
        <v>38.200000000000003</v>
      </c>
      <c r="N6166" s="14">
        <v>32.9</v>
      </c>
      <c r="O6166" s="14">
        <v>34.1</v>
      </c>
      <c r="P6166" s="10" t="s">
        <v>95</v>
      </c>
      <c r="Q6166" s="12" t="s">
        <v>68</v>
      </c>
      <c r="R6166" s="12" t="s">
        <v>96</v>
      </c>
      <c r="S6166" s="12">
        <v>6</v>
      </c>
      <c r="T6166" s="12">
        <v>1998</v>
      </c>
      <c r="U6166" s="12">
        <v>9</v>
      </c>
      <c r="V6166" s="12">
        <v>2005</v>
      </c>
      <c r="W6166" s="9" t="s">
        <v>45</v>
      </c>
      <c r="X6166" s="9" t="s">
        <v>45</v>
      </c>
      <c r="Y6166" s="15">
        <v>40.834443999999998</v>
      </c>
      <c r="Z6166" s="15">
        <v>-74.962500000000006</v>
      </c>
    </row>
    <row r="6167" spans="1:26" x14ac:dyDescent="0.3">
      <c r="A6167" s="9">
        <v>15509</v>
      </c>
      <c r="B6167" s="10" t="s">
        <v>37098</v>
      </c>
      <c r="C6167" s="9">
        <v>54443</v>
      </c>
      <c r="D6167" s="10" t="s">
        <v>37099</v>
      </c>
      <c r="E6167" s="11" t="s">
        <v>37</v>
      </c>
      <c r="F6167" s="11" t="s">
        <v>37</v>
      </c>
      <c r="G6167" s="12" t="s">
        <v>92</v>
      </c>
      <c r="H6167" s="12" t="s">
        <v>37100</v>
      </c>
      <c r="I6167" s="12" t="s">
        <v>1</v>
      </c>
      <c r="J6167" s="10" t="s">
        <v>1802</v>
      </c>
      <c r="K6167" s="13" t="s">
        <v>1991</v>
      </c>
      <c r="L6167" s="13" t="s">
        <v>1</v>
      </c>
      <c r="M6167" s="14">
        <v>1</v>
      </c>
      <c r="N6167" s="14">
        <v>1</v>
      </c>
      <c r="O6167" s="14">
        <v>1</v>
      </c>
      <c r="P6167" s="10" t="s">
        <v>322</v>
      </c>
      <c r="Q6167" s="12" t="s">
        <v>68</v>
      </c>
      <c r="R6167" s="12" t="s">
        <v>44</v>
      </c>
      <c r="S6167" s="12">
        <v>1</v>
      </c>
      <c r="T6167" s="12">
        <v>1990</v>
      </c>
      <c r="U6167" s="12">
        <v>9</v>
      </c>
      <c r="V6167" s="12">
        <v>2005</v>
      </c>
      <c r="W6167" s="9" t="s">
        <v>45</v>
      </c>
      <c r="X6167" s="9" t="s">
        <v>45</v>
      </c>
      <c r="Y6167" s="15">
        <v>32.693055999999999</v>
      </c>
      <c r="Z6167" s="15">
        <v>-102.84139999999999</v>
      </c>
    </row>
    <row r="6168" spans="1:26" x14ac:dyDescent="0.3">
      <c r="A6168" s="9">
        <v>15509</v>
      </c>
      <c r="B6168" s="10" t="s">
        <v>37098</v>
      </c>
      <c r="C6168" s="9">
        <v>54443</v>
      </c>
      <c r="D6168" s="10" t="s">
        <v>37099</v>
      </c>
      <c r="E6168" s="11" t="s">
        <v>37</v>
      </c>
      <c r="F6168" s="11" t="s">
        <v>37</v>
      </c>
      <c r="G6168" s="12" t="s">
        <v>92</v>
      </c>
      <c r="H6168" s="12" t="s">
        <v>37100</v>
      </c>
      <c r="I6168" s="12" t="s">
        <v>1</v>
      </c>
      <c r="J6168" s="10" t="s">
        <v>1802</v>
      </c>
      <c r="K6168" s="13" t="s">
        <v>1795</v>
      </c>
      <c r="L6168" s="13" t="s">
        <v>1</v>
      </c>
      <c r="M6168" s="14">
        <v>1</v>
      </c>
      <c r="N6168" s="14">
        <v>0.9</v>
      </c>
      <c r="O6168" s="14">
        <v>0.9</v>
      </c>
      <c r="P6168" s="10" t="s">
        <v>322</v>
      </c>
      <c r="Q6168" s="12" t="s">
        <v>68</v>
      </c>
      <c r="R6168" s="12" t="s">
        <v>44</v>
      </c>
      <c r="S6168" s="12">
        <v>1</v>
      </c>
      <c r="T6168" s="12">
        <v>1990</v>
      </c>
      <c r="U6168" s="12">
        <v>9</v>
      </c>
      <c r="V6168" s="12">
        <v>2005</v>
      </c>
      <c r="W6168" s="9" t="s">
        <v>45</v>
      </c>
      <c r="X6168" s="9" t="s">
        <v>45</v>
      </c>
      <c r="Y6168" s="15">
        <v>32.693055999999999</v>
      </c>
      <c r="Z6168" s="15">
        <v>-102.84139999999999</v>
      </c>
    </row>
    <row r="6169" spans="1:26" x14ac:dyDescent="0.3">
      <c r="A6169" s="9">
        <v>15509</v>
      </c>
      <c r="B6169" s="10" t="s">
        <v>37098</v>
      </c>
      <c r="C6169" s="9">
        <v>54443</v>
      </c>
      <c r="D6169" s="10" t="s">
        <v>37099</v>
      </c>
      <c r="E6169" s="11" t="s">
        <v>37</v>
      </c>
      <c r="F6169" s="11" t="s">
        <v>37</v>
      </c>
      <c r="G6169" s="12" t="s">
        <v>92</v>
      </c>
      <c r="H6169" s="12" t="s">
        <v>37100</v>
      </c>
      <c r="I6169" s="12" t="s">
        <v>1</v>
      </c>
      <c r="J6169" s="10" t="s">
        <v>1802</v>
      </c>
      <c r="K6169" s="13" t="s">
        <v>2683</v>
      </c>
      <c r="L6169" s="13" t="s">
        <v>1</v>
      </c>
      <c r="M6169" s="14">
        <v>1</v>
      </c>
      <c r="N6169" s="14">
        <v>0.9</v>
      </c>
      <c r="O6169" s="14">
        <v>0.9</v>
      </c>
      <c r="P6169" s="10" t="s">
        <v>322</v>
      </c>
      <c r="Q6169" s="12" t="s">
        <v>68</v>
      </c>
      <c r="R6169" s="12" t="s">
        <v>44</v>
      </c>
      <c r="S6169" s="12">
        <v>1</v>
      </c>
      <c r="T6169" s="12">
        <v>1990</v>
      </c>
      <c r="U6169" s="12">
        <v>9</v>
      </c>
      <c r="V6169" s="12">
        <v>2005</v>
      </c>
      <c r="W6169" s="9" t="s">
        <v>45</v>
      </c>
      <c r="X6169" s="9" t="s">
        <v>45</v>
      </c>
      <c r="Y6169" s="15">
        <v>32.693055999999999</v>
      </c>
      <c r="Z6169" s="15">
        <v>-102.84139999999999</v>
      </c>
    </row>
    <row r="6170" spans="1:26" x14ac:dyDescent="0.3">
      <c r="A6170" s="9">
        <v>3082</v>
      </c>
      <c r="B6170" s="10" t="s">
        <v>2420</v>
      </c>
      <c r="C6170" s="9">
        <v>2120</v>
      </c>
      <c r="D6170" s="10" t="s">
        <v>2421</v>
      </c>
      <c r="E6170" s="11" t="s">
        <v>37</v>
      </c>
      <c r="F6170" s="11" t="s">
        <v>37</v>
      </c>
      <c r="G6170" s="12" t="s">
        <v>1094</v>
      </c>
      <c r="H6170" s="12" t="s">
        <v>438</v>
      </c>
      <c r="I6170" s="12" t="s">
        <v>179</v>
      </c>
      <c r="J6170" s="10" t="s">
        <v>40</v>
      </c>
      <c r="K6170" s="13" t="s">
        <v>116</v>
      </c>
      <c r="L6170" s="13" t="s">
        <v>1</v>
      </c>
      <c r="M6170" s="14">
        <v>1.1000000000000001</v>
      </c>
      <c r="N6170" s="14">
        <v>1</v>
      </c>
      <c r="O6170" s="14">
        <v>1.1000000000000001</v>
      </c>
      <c r="P6170" s="10" t="s">
        <v>322</v>
      </c>
      <c r="Q6170" s="12" t="s">
        <v>68</v>
      </c>
      <c r="R6170" s="12" t="s">
        <v>44</v>
      </c>
      <c r="S6170" s="12">
        <v>88</v>
      </c>
      <c r="T6170" s="12">
        <v>1956</v>
      </c>
      <c r="U6170" s="12">
        <v>8</v>
      </c>
      <c r="V6170" s="12">
        <v>2005</v>
      </c>
      <c r="W6170" s="9" t="s">
        <v>45</v>
      </c>
      <c r="X6170" s="9" t="s">
        <v>45</v>
      </c>
      <c r="Y6170" s="15">
        <v>39.351500000000001</v>
      </c>
      <c r="Z6170" s="15">
        <v>-93.501599999999996</v>
      </c>
    </row>
    <row r="6171" spans="1:26" x14ac:dyDescent="0.3">
      <c r="A6171" s="9">
        <v>20404</v>
      </c>
      <c r="B6171" s="10" t="s">
        <v>36900</v>
      </c>
      <c r="C6171" s="9">
        <v>3525</v>
      </c>
      <c r="D6171" s="10" t="s">
        <v>12730</v>
      </c>
      <c r="E6171" s="11" t="s">
        <v>37</v>
      </c>
      <c r="F6171" s="11" t="s">
        <v>37</v>
      </c>
      <c r="G6171" s="12" t="s">
        <v>92</v>
      </c>
      <c r="H6171" s="12" t="s">
        <v>12730</v>
      </c>
      <c r="I6171" s="12" t="s">
        <v>1</v>
      </c>
      <c r="J6171" s="10" t="s">
        <v>139</v>
      </c>
      <c r="K6171" s="13" t="s">
        <v>73</v>
      </c>
      <c r="L6171" s="13" t="s">
        <v>1</v>
      </c>
      <c r="M6171" s="14">
        <v>1.1000000000000001</v>
      </c>
      <c r="N6171" s="14">
        <v>1</v>
      </c>
      <c r="O6171" s="14">
        <v>1</v>
      </c>
      <c r="P6171" s="10" t="s">
        <v>42</v>
      </c>
      <c r="Q6171" s="12" t="s">
        <v>43</v>
      </c>
      <c r="R6171" s="12" t="s">
        <v>44</v>
      </c>
      <c r="S6171" s="12">
        <v>7</v>
      </c>
      <c r="T6171" s="12">
        <v>1967</v>
      </c>
      <c r="U6171" s="12">
        <v>8</v>
      </c>
      <c r="V6171" s="12">
        <v>2005</v>
      </c>
      <c r="W6171" s="9" t="s">
        <v>45</v>
      </c>
      <c r="X6171" s="9" t="s">
        <v>45</v>
      </c>
      <c r="Y6171" s="15">
        <v>29.622499999999999</v>
      </c>
      <c r="Z6171" s="15">
        <v>-104.1314</v>
      </c>
    </row>
    <row r="6172" spans="1:26" x14ac:dyDescent="0.3">
      <c r="A6172" s="9">
        <v>20404</v>
      </c>
      <c r="B6172" s="10" t="s">
        <v>36900</v>
      </c>
      <c r="C6172" s="9">
        <v>3525</v>
      </c>
      <c r="D6172" s="10" t="s">
        <v>12730</v>
      </c>
      <c r="E6172" s="11" t="s">
        <v>37</v>
      </c>
      <c r="F6172" s="11" t="s">
        <v>37</v>
      </c>
      <c r="G6172" s="12" t="s">
        <v>92</v>
      </c>
      <c r="H6172" s="12" t="s">
        <v>12730</v>
      </c>
      <c r="I6172" s="12" t="s">
        <v>1</v>
      </c>
      <c r="J6172" s="10" t="s">
        <v>139</v>
      </c>
      <c r="K6172" s="13" t="s">
        <v>116</v>
      </c>
      <c r="L6172" s="13" t="s">
        <v>1</v>
      </c>
      <c r="M6172" s="14">
        <v>1.1000000000000001</v>
      </c>
      <c r="N6172" s="14">
        <v>1</v>
      </c>
      <c r="O6172" s="14">
        <v>1</v>
      </c>
      <c r="P6172" s="10" t="s">
        <v>42</v>
      </c>
      <c r="Q6172" s="12" t="s">
        <v>43</v>
      </c>
      <c r="R6172" s="12" t="s">
        <v>44</v>
      </c>
      <c r="S6172" s="12">
        <v>7</v>
      </c>
      <c r="T6172" s="12">
        <v>1967</v>
      </c>
      <c r="U6172" s="12">
        <v>8</v>
      </c>
      <c r="V6172" s="12">
        <v>2005</v>
      </c>
      <c r="W6172" s="9" t="s">
        <v>45</v>
      </c>
      <c r="X6172" s="9" t="s">
        <v>45</v>
      </c>
      <c r="Y6172" s="15">
        <v>29.622499999999999</v>
      </c>
      <c r="Z6172" s="15">
        <v>-104.1314</v>
      </c>
    </row>
    <row r="6173" spans="1:26" x14ac:dyDescent="0.3">
      <c r="A6173" s="9">
        <v>8366</v>
      </c>
      <c r="B6173" s="10" t="s">
        <v>404</v>
      </c>
      <c r="C6173" s="9">
        <v>7111</v>
      </c>
      <c r="D6173" s="10" t="s">
        <v>4532</v>
      </c>
      <c r="E6173" s="11" t="s">
        <v>37</v>
      </c>
      <c r="F6173" s="11" t="s">
        <v>37</v>
      </c>
      <c r="G6173" s="12" t="s">
        <v>406</v>
      </c>
      <c r="H6173" s="12" t="s">
        <v>407</v>
      </c>
      <c r="I6173" s="12" t="s">
        <v>408</v>
      </c>
      <c r="J6173" s="10" t="s">
        <v>40</v>
      </c>
      <c r="K6173" s="13" t="s">
        <v>4207</v>
      </c>
      <c r="L6173" s="13" t="s">
        <v>1</v>
      </c>
      <c r="M6173" s="14">
        <v>1.5</v>
      </c>
      <c r="N6173" s="14">
        <v>1.5</v>
      </c>
      <c r="O6173" s="14">
        <v>1.5</v>
      </c>
      <c r="P6173" s="10" t="s">
        <v>42</v>
      </c>
      <c r="Q6173" s="12" t="s">
        <v>43</v>
      </c>
      <c r="R6173" s="12" t="s">
        <v>44</v>
      </c>
      <c r="S6173" s="12">
        <v>4</v>
      </c>
      <c r="T6173" s="12">
        <v>1996</v>
      </c>
      <c r="U6173" s="12">
        <v>8</v>
      </c>
      <c r="V6173" s="12">
        <v>2005</v>
      </c>
      <c r="W6173" s="9" t="s">
        <v>45</v>
      </c>
      <c r="X6173" s="9" t="s">
        <v>45</v>
      </c>
      <c r="Y6173" s="15">
        <v>40.503680000000003</v>
      </c>
      <c r="Z6173" s="15">
        <v>-111.4252</v>
      </c>
    </row>
    <row r="6174" spans="1:26" x14ac:dyDescent="0.3">
      <c r="A6174" s="9">
        <v>8366</v>
      </c>
      <c r="B6174" s="10" t="s">
        <v>404</v>
      </c>
      <c r="C6174" s="9">
        <v>7111</v>
      </c>
      <c r="D6174" s="10" t="s">
        <v>4532</v>
      </c>
      <c r="E6174" s="11" t="s">
        <v>37</v>
      </c>
      <c r="F6174" s="11" t="s">
        <v>37</v>
      </c>
      <c r="G6174" s="12" t="s">
        <v>406</v>
      </c>
      <c r="H6174" s="12" t="s">
        <v>407</v>
      </c>
      <c r="I6174" s="12" t="s">
        <v>408</v>
      </c>
      <c r="J6174" s="10" t="s">
        <v>40</v>
      </c>
      <c r="K6174" s="13" t="s">
        <v>37101</v>
      </c>
      <c r="L6174" s="13" t="s">
        <v>1</v>
      </c>
      <c r="M6174" s="14">
        <v>1.6</v>
      </c>
      <c r="N6174" s="14">
        <v>1.5</v>
      </c>
      <c r="O6174" s="14">
        <v>1.5</v>
      </c>
      <c r="P6174" s="10" t="s">
        <v>42</v>
      </c>
      <c r="Q6174" s="12" t="s">
        <v>43</v>
      </c>
      <c r="R6174" s="12" t="s">
        <v>44</v>
      </c>
      <c r="S6174" s="12">
        <v>12</v>
      </c>
      <c r="T6174" s="12">
        <v>1991</v>
      </c>
      <c r="U6174" s="12">
        <v>8</v>
      </c>
      <c r="V6174" s="12">
        <v>2005</v>
      </c>
      <c r="W6174" s="9" t="s">
        <v>45</v>
      </c>
      <c r="X6174" s="9" t="s">
        <v>45</v>
      </c>
      <c r="Y6174" s="15">
        <v>40.503680000000003</v>
      </c>
      <c r="Z6174" s="15">
        <v>-111.4252</v>
      </c>
    </row>
    <row r="6175" spans="1:26" x14ac:dyDescent="0.3">
      <c r="A6175" s="9">
        <v>4959</v>
      </c>
      <c r="B6175" s="10" t="s">
        <v>4595</v>
      </c>
      <c r="C6175" s="9">
        <v>7182</v>
      </c>
      <c r="D6175" s="10" t="s">
        <v>4596</v>
      </c>
      <c r="E6175" s="11" t="s">
        <v>37</v>
      </c>
      <c r="F6175" s="11" t="s">
        <v>37</v>
      </c>
      <c r="G6175" s="12" t="s">
        <v>38</v>
      </c>
      <c r="H6175" s="12" t="s">
        <v>4246</v>
      </c>
      <c r="I6175" s="12" t="s">
        <v>1</v>
      </c>
      <c r="J6175" s="10" t="s">
        <v>40</v>
      </c>
      <c r="K6175" s="13" t="s">
        <v>49</v>
      </c>
      <c r="L6175" s="13" t="s">
        <v>1</v>
      </c>
      <c r="M6175" s="14">
        <v>0.3</v>
      </c>
      <c r="N6175" s="14">
        <v>0.2</v>
      </c>
      <c r="O6175" s="14">
        <v>0.2</v>
      </c>
      <c r="P6175" s="10" t="s">
        <v>42</v>
      </c>
      <c r="Q6175" s="12" t="s">
        <v>43</v>
      </c>
      <c r="R6175" s="12" t="s">
        <v>44</v>
      </c>
      <c r="S6175" s="12">
        <v>7</v>
      </c>
      <c r="T6175" s="12">
        <v>1980</v>
      </c>
      <c r="U6175" s="12">
        <v>8</v>
      </c>
      <c r="V6175" s="12">
        <v>2005</v>
      </c>
      <c r="W6175" s="9" t="s">
        <v>45</v>
      </c>
      <c r="X6175" s="9" t="s">
        <v>45</v>
      </c>
      <c r="Y6175" s="15">
        <v>61.580677999999999</v>
      </c>
      <c r="Z6175" s="15">
        <v>-159.53559999999999</v>
      </c>
    </row>
    <row r="6176" spans="1:26" x14ac:dyDescent="0.3">
      <c r="A6176" s="9">
        <v>4959</v>
      </c>
      <c r="B6176" s="10" t="s">
        <v>4595</v>
      </c>
      <c r="C6176" s="9">
        <v>7182</v>
      </c>
      <c r="D6176" s="10" t="s">
        <v>4596</v>
      </c>
      <c r="E6176" s="11" t="s">
        <v>37</v>
      </c>
      <c r="F6176" s="11" t="s">
        <v>37</v>
      </c>
      <c r="G6176" s="12" t="s">
        <v>38</v>
      </c>
      <c r="H6176" s="12" t="s">
        <v>4246</v>
      </c>
      <c r="I6176" s="12" t="s">
        <v>1</v>
      </c>
      <c r="J6176" s="10" t="s">
        <v>40</v>
      </c>
      <c r="K6176" s="13" t="s">
        <v>70</v>
      </c>
      <c r="L6176" s="13" t="s">
        <v>1</v>
      </c>
      <c r="M6176" s="14">
        <v>0.3</v>
      </c>
      <c r="N6176" s="14">
        <v>0.2</v>
      </c>
      <c r="O6176" s="14">
        <v>0.2</v>
      </c>
      <c r="P6176" s="10" t="s">
        <v>42</v>
      </c>
      <c r="Q6176" s="12" t="s">
        <v>43</v>
      </c>
      <c r="R6176" s="12" t="s">
        <v>44</v>
      </c>
      <c r="S6176" s="12">
        <v>7</v>
      </c>
      <c r="T6176" s="12">
        <v>1980</v>
      </c>
      <c r="U6176" s="12">
        <v>8</v>
      </c>
      <c r="V6176" s="12">
        <v>2005</v>
      </c>
      <c r="W6176" s="9" t="s">
        <v>45</v>
      </c>
      <c r="X6176" s="9" t="s">
        <v>45</v>
      </c>
      <c r="Y6176" s="15">
        <v>61.580677999999999</v>
      </c>
      <c r="Z6176" s="15">
        <v>-159.53559999999999</v>
      </c>
    </row>
    <row r="6177" spans="1:26" x14ac:dyDescent="0.3">
      <c r="A6177" s="9">
        <v>11481</v>
      </c>
      <c r="B6177" s="10" t="s">
        <v>4790</v>
      </c>
      <c r="C6177" s="9">
        <v>7469</v>
      </c>
      <c r="D6177" s="10" t="s">
        <v>4791</v>
      </c>
      <c r="E6177" s="11" t="s">
        <v>37</v>
      </c>
      <c r="F6177" s="11" t="s">
        <v>37</v>
      </c>
      <c r="G6177" s="12" t="s">
        <v>177</v>
      </c>
      <c r="H6177" s="12" t="s">
        <v>1303</v>
      </c>
      <c r="I6177" s="12" t="s">
        <v>179</v>
      </c>
      <c r="J6177" s="10" t="s">
        <v>40</v>
      </c>
      <c r="K6177" s="13" t="s">
        <v>37102</v>
      </c>
      <c r="L6177" s="13" t="s">
        <v>1</v>
      </c>
      <c r="M6177" s="14">
        <v>0.6</v>
      </c>
      <c r="N6177" s="14">
        <v>0.5</v>
      </c>
      <c r="O6177" s="14">
        <v>0.5</v>
      </c>
      <c r="P6177" s="10" t="s">
        <v>42</v>
      </c>
      <c r="Q6177" s="12" t="s">
        <v>43</v>
      </c>
      <c r="R6177" s="12" t="s">
        <v>44</v>
      </c>
      <c r="S6177" s="12">
        <v>3</v>
      </c>
      <c r="T6177" s="12">
        <v>1948</v>
      </c>
      <c r="U6177" s="12">
        <v>8</v>
      </c>
      <c r="V6177" s="12">
        <v>2005</v>
      </c>
      <c r="W6177" s="9" t="s">
        <v>45</v>
      </c>
      <c r="X6177" s="9" t="s">
        <v>45</v>
      </c>
      <c r="Y6177" s="15">
        <v>41.829754000000001</v>
      </c>
      <c r="Z6177" s="15">
        <v>-97.456280000000007</v>
      </c>
    </row>
    <row r="6178" spans="1:26" x14ac:dyDescent="0.3">
      <c r="A6178" s="9">
        <v>13945</v>
      </c>
      <c r="B6178" s="10" t="s">
        <v>6353</v>
      </c>
      <c r="C6178" s="9">
        <v>50260</v>
      </c>
      <c r="D6178" s="10" t="s">
        <v>6353</v>
      </c>
      <c r="E6178" s="11" t="s">
        <v>37</v>
      </c>
      <c r="F6178" s="11" t="s">
        <v>37</v>
      </c>
      <c r="G6178" s="12" t="s">
        <v>2023</v>
      </c>
      <c r="H6178" s="12" t="s">
        <v>1428</v>
      </c>
      <c r="I6178" s="12" t="s">
        <v>134</v>
      </c>
      <c r="J6178" s="10" t="s">
        <v>214</v>
      </c>
      <c r="K6178" s="13" t="s">
        <v>37103</v>
      </c>
      <c r="L6178" s="13" t="s">
        <v>1</v>
      </c>
      <c r="M6178" s="14">
        <v>0.3</v>
      </c>
      <c r="N6178" s="14">
        <v>0.3</v>
      </c>
      <c r="O6178" s="14">
        <v>0.3</v>
      </c>
      <c r="P6178" s="10" t="s">
        <v>42</v>
      </c>
      <c r="Q6178" s="12" t="s">
        <v>43</v>
      </c>
      <c r="R6178" s="12" t="s">
        <v>44</v>
      </c>
      <c r="S6178" s="12">
        <v>1</v>
      </c>
      <c r="T6178" s="12">
        <v>1972</v>
      </c>
      <c r="U6178" s="12">
        <v>8</v>
      </c>
      <c r="V6178" s="12">
        <v>2005</v>
      </c>
      <c r="W6178" s="9" t="s">
        <v>45</v>
      </c>
      <c r="X6178" s="9" t="s">
        <v>45</v>
      </c>
      <c r="Y6178" s="15">
        <v>42.291699999999999</v>
      </c>
      <c r="Z6178" s="15">
        <v>-83.2119</v>
      </c>
    </row>
    <row r="6179" spans="1:26" x14ac:dyDescent="0.3">
      <c r="A6179" s="9">
        <v>6090</v>
      </c>
      <c r="B6179" s="10" t="s">
        <v>6697</v>
      </c>
      <c r="C6179" s="9">
        <v>50625</v>
      </c>
      <c r="D6179" s="10" t="s">
        <v>6698</v>
      </c>
      <c r="E6179" s="11" t="s">
        <v>37</v>
      </c>
      <c r="F6179" s="11" t="s">
        <v>37</v>
      </c>
      <c r="G6179" s="12" t="s">
        <v>92</v>
      </c>
      <c r="H6179" s="12" t="s">
        <v>1373</v>
      </c>
      <c r="I6179" s="12" t="s">
        <v>134</v>
      </c>
      <c r="J6179" s="10" t="s">
        <v>1802</v>
      </c>
      <c r="K6179" s="13" t="s">
        <v>6537</v>
      </c>
      <c r="L6179" s="13" t="s">
        <v>1</v>
      </c>
      <c r="M6179" s="14">
        <v>10</v>
      </c>
      <c r="N6179" s="14">
        <v>9.5</v>
      </c>
      <c r="O6179" s="14">
        <v>9.5</v>
      </c>
      <c r="P6179" s="10" t="s">
        <v>1803</v>
      </c>
      <c r="Q6179" s="12" t="s">
        <v>1804</v>
      </c>
      <c r="R6179" s="12" t="s">
        <v>69</v>
      </c>
      <c r="S6179" s="12">
        <v>2</v>
      </c>
      <c r="T6179" s="12">
        <v>1957</v>
      </c>
      <c r="U6179" s="12">
        <v>8</v>
      </c>
      <c r="V6179" s="12">
        <v>2005</v>
      </c>
      <c r="W6179" s="9" t="s">
        <v>45</v>
      </c>
      <c r="X6179" s="9" t="s">
        <v>45</v>
      </c>
      <c r="Y6179" s="15">
        <v>30.063600000000001</v>
      </c>
      <c r="Z6179" s="15">
        <v>-94.075299999999999</v>
      </c>
    </row>
    <row r="6180" spans="1:26" x14ac:dyDescent="0.3">
      <c r="A6180" s="9">
        <v>6090</v>
      </c>
      <c r="B6180" s="10" t="s">
        <v>6697</v>
      </c>
      <c r="C6180" s="9">
        <v>50625</v>
      </c>
      <c r="D6180" s="10" t="s">
        <v>6698</v>
      </c>
      <c r="E6180" s="11" t="s">
        <v>37</v>
      </c>
      <c r="F6180" s="11" t="s">
        <v>37</v>
      </c>
      <c r="G6180" s="12" t="s">
        <v>92</v>
      </c>
      <c r="H6180" s="12" t="s">
        <v>1373</v>
      </c>
      <c r="I6180" s="12" t="s">
        <v>134</v>
      </c>
      <c r="J6180" s="10" t="s">
        <v>1802</v>
      </c>
      <c r="K6180" s="13" t="s">
        <v>5905</v>
      </c>
      <c r="L6180" s="13" t="s">
        <v>1</v>
      </c>
      <c r="M6180" s="14">
        <v>10</v>
      </c>
      <c r="N6180" s="14">
        <v>9.5</v>
      </c>
      <c r="O6180" s="14">
        <v>9.5</v>
      </c>
      <c r="P6180" s="10" t="s">
        <v>1803</v>
      </c>
      <c r="Q6180" s="12" t="s">
        <v>1804</v>
      </c>
      <c r="R6180" s="12" t="s">
        <v>69</v>
      </c>
      <c r="S6180" s="12">
        <v>6</v>
      </c>
      <c r="T6180" s="12">
        <v>1959</v>
      </c>
      <c r="U6180" s="12">
        <v>8</v>
      </c>
      <c r="V6180" s="12">
        <v>2005</v>
      </c>
      <c r="W6180" s="9" t="s">
        <v>45</v>
      </c>
      <c r="X6180" s="9" t="s">
        <v>45</v>
      </c>
      <c r="Y6180" s="15">
        <v>30.063600000000001</v>
      </c>
      <c r="Z6180" s="15">
        <v>-94.075299999999999</v>
      </c>
    </row>
    <row r="6181" spans="1:26" x14ac:dyDescent="0.3">
      <c r="A6181" s="9">
        <v>13034</v>
      </c>
      <c r="B6181" s="10" t="s">
        <v>37104</v>
      </c>
      <c r="C6181" s="9">
        <v>54976</v>
      </c>
      <c r="D6181" s="10" t="s">
        <v>37105</v>
      </c>
      <c r="E6181" s="11" t="s">
        <v>37</v>
      </c>
      <c r="F6181" s="11" t="s">
        <v>37</v>
      </c>
      <c r="G6181" s="12" t="s">
        <v>92</v>
      </c>
      <c r="H6181" s="12" t="s">
        <v>20152</v>
      </c>
      <c r="I6181" s="12" t="s">
        <v>1</v>
      </c>
      <c r="J6181" s="10" t="s">
        <v>1802</v>
      </c>
      <c r="K6181" s="13" t="s">
        <v>37106</v>
      </c>
      <c r="L6181" s="13" t="s">
        <v>1</v>
      </c>
      <c r="M6181" s="14">
        <v>1.5</v>
      </c>
      <c r="N6181" s="14">
        <v>1.5</v>
      </c>
      <c r="O6181" s="14">
        <v>1.5</v>
      </c>
      <c r="P6181" s="10" t="s">
        <v>67</v>
      </c>
      <c r="Q6181" s="12" t="s">
        <v>68</v>
      </c>
      <c r="R6181" s="12" t="s">
        <v>69</v>
      </c>
      <c r="S6181" s="12">
        <v>1</v>
      </c>
      <c r="T6181" s="12">
        <v>1949</v>
      </c>
      <c r="U6181" s="12">
        <v>8</v>
      </c>
      <c r="V6181" s="12">
        <v>2005</v>
      </c>
      <c r="W6181" s="9" t="s">
        <v>45</v>
      </c>
      <c r="X6181" s="9" t="s">
        <v>45</v>
      </c>
      <c r="Y6181" s="15">
        <v>32.592222</v>
      </c>
      <c r="Z6181" s="15">
        <v>-95.660830000000004</v>
      </c>
    </row>
    <row r="6182" spans="1:26" x14ac:dyDescent="0.3">
      <c r="A6182" s="9">
        <v>1871</v>
      </c>
      <c r="B6182" s="10" t="s">
        <v>2257</v>
      </c>
      <c r="C6182" s="9">
        <v>1966</v>
      </c>
      <c r="D6182" s="10" t="s">
        <v>2258</v>
      </c>
      <c r="E6182" s="11" t="s">
        <v>37</v>
      </c>
      <c r="F6182" s="11" t="s">
        <v>37</v>
      </c>
      <c r="G6182" s="12" t="s">
        <v>132</v>
      </c>
      <c r="H6182" s="12" t="s">
        <v>2259</v>
      </c>
      <c r="I6182" s="12" t="s">
        <v>134</v>
      </c>
      <c r="J6182" s="10" t="s">
        <v>40</v>
      </c>
      <c r="K6182" s="13" t="s">
        <v>49</v>
      </c>
      <c r="L6182" s="13" t="s">
        <v>1</v>
      </c>
      <c r="M6182" s="14">
        <v>1.4</v>
      </c>
      <c r="N6182" s="14">
        <v>1.4</v>
      </c>
      <c r="O6182" s="14">
        <v>1.4</v>
      </c>
      <c r="P6182" s="10" t="s">
        <v>42</v>
      </c>
      <c r="Q6182" s="12" t="s">
        <v>43</v>
      </c>
      <c r="R6182" s="12" t="s">
        <v>44</v>
      </c>
      <c r="S6182" s="12">
        <v>5</v>
      </c>
      <c r="T6182" s="12">
        <v>1957</v>
      </c>
      <c r="U6182" s="12">
        <v>7</v>
      </c>
      <c r="V6182" s="12">
        <v>2005</v>
      </c>
      <c r="W6182" s="9" t="s">
        <v>45</v>
      </c>
      <c r="X6182" s="9" t="s">
        <v>45</v>
      </c>
      <c r="Y6182" s="15">
        <v>43.866</v>
      </c>
      <c r="Z6182" s="15">
        <v>-93.050399999999996</v>
      </c>
    </row>
    <row r="6183" spans="1:26" x14ac:dyDescent="0.3">
      <c r="A6183" s="9">
        <v>3082</v>
      </c>
      <c r="B6183" s="10" t="s">
        <v>2420</v>
      </c>
      <c r="C6183" s="9">
        <v>2120</v>
      </c>
      <c r="D6183" s="10" t="s">
        <v>2421</v>
      </c>
      <c r="E6183" s="11" t="s">
        <v>37</v>
      </c>
      <c r="F6183" s="11" t="s">
        <v>37</v>
      </c>
      <c r="G6183" s="12" t="s">
        <v>1094</v>
      </c>
      <c r="H6183" s="12" t="s">
        <v>438</v>
      </c>
      <c r="I6183" s="12" t="s">
        <v>179</v>
      </c>
      <c r="J6183" s="10" t="s">
        <v>40</v>
      </c>
      <c r="K6183" s="13" t="s">
        <v>70</v>
      </c>
      <c r="L6183" s="13" t="s">
        <v>1</v>
      </c>
      <c r="M6183" s="14">
        <v>0.8</v>
      </c>
      <c r="N6183" s="14">
        <v>0.7</v>
      </c>
      <c r="O6183" s="14">
        <v>0.7</v>
      </c>
      <c r="P6183" s="10" t="s">
        <v>322</v>
      </c>
      <c r="Q6183" s="12" t="s">
        <v>68</v>
      </c>
      <c r="R6183" s="12" t="s">
        <v>44</v>
      </c>
      <c r="S6183" s="12">
        <v>88</v>
      </c>
      <c r="T6183" s="12">
        <v>1963</v>
      </c>
      <c r="U6183" s="12">
        <v>7</v>
      </c>
      <c r="V6183" s="12">
        <v>2005</v>
      </c>
      <c r="W6183" s="9" t="s">
        <v>45</v>
      </c>
      <c r="X6183" s="9" t="s">
        <v>45</v>
      </c>
      <c r="Y6183" s="15">
        <v>39.351500000000001</v>
      </c>
      <c r="Z6183" s="15">
        <v>-93.501599999999996</v>
      </c>
    </row>
    <row r="6184" spans="1:26" x14ac:dyDescent="0.3">
      <c r="A6184" s="9">
        <v>3082</v>
      </c>
      <c r="B6184" s="10" t="s">
        <v>2420</v>
      </c>
      <c r="C6184" s="9">
        <v>2120</v>
      </c>
      <c r="D6184" s="10" t="s">
        <v>2421</v>
      </c>
      <c r="E6184" s="11" t="s">
        <v>37</v>
      </c>
      <c r="F6184" s="11" t="s">
        <v>37</v>
      </c>
      <c r="G6184" s="12" t="s">
        <v>1094</v>
      </c>
      <c r="H6184" s="12" t="s">
        <v>438</v>
      </c>
      <c r="I6184" s="12" t="s">
        <v>179</v>
      </c>
      <c r="J6184" s="10" t="s">
        <v>40</v>
      </c>
      <c r="K6184" s="13" t="s">
        <v>73</v>
      </c>
      <c r="L6184" s="13" t="s">
        <v>1</v>
      </c>
      <c r="M6184" s="14">
        <v>0.9</v>
      </c>
      <c r="N6184" s="14">
        <v>0.8</v>
      </c>
      <c r="O6184" s="14">
        <v>0.8</v>
      </c>
      <c r="P6184" s="10" t="s">
        <v>322</v>
      </c>
      <c r="Q6184" s="12" t="s">
        <v>68</v>
      </c>
      <c r="R6184" s="12" t="s">
        <v>44</v>
      </c>
      <c r="S6184" s="12">
        <v>88</v>
      </c>
      <c r="T6184" s="12">
        <v>1951</v>
      </c>
      <c r="U6184" s="12">
        <v>7</v>
      </c>
      <c r="V6184" s="12">
        <v>2005</v>
      </c>
      <c r="W6184" s="9" t="s">
        <v>45</v>
      </c>
      <c r="X6184" s="9" t="s">
        <v>45</v>
      </c>
      <c r="Y6184" s="15">
        <v>39.351500000000001</v>
      </c>
      <c r="Z6184" s="15">
        <v>-93.501599999999996</v>
      </c>
    </row>
    <row r="6185" spans="1:26" x14ac:dyDescent="0.3">
      <c r="A6185" s="9">
        <v>7042</v>
      </c>
      <c r="B6185" s="10" t="s">
        <v>37107</v>
      </c>
      <c r="C6185" s="9">
        <v>10886</v>
      </c>
      <c r="D6185" s="10" t="s">
        <v>37108</v>
      </c>
      <c r="E6185" s="11" t="s">
        <v>37</v>
      </c>
      <c r="F6185" s="11" t="s">
        <v>37</v>
      </c>
      <c r="G6185" s="12" t="s">
        <v>80</v>
      </c>
      <c r="H6185" s="12" t="s">
        <v>5638</v>
      </c>
      <c r="I6185" s="12" t="s">
        <v>1</v>
      </c>
      <c r="J6185" s="10" t="s">
        <v>1802</v>
      </c>
      <c r="K6185" s="13" t="s">
        <v>1991</v>
      </c>
      <c r="L6185" s="13" t="s">
        <v>1</v>
      </c>
      <c r="M6185" s="14">
        <v>44.2</v>
      </c>
      <c r="N6185" s="14">
        <v>44</v>
      </c>
      <c r="O6185" s="14">
        <v>44</v>
      </c>
      <c r="P6185" s="10" t="s">
        <v>76</v>
      </c>
      <c r="Q6185" s="12" t="s">
        <v>68</v>
      </c>
      <c r="R6185" s="12" t="s">
        <v>77</v>
      </c>
      <c r="S6185" s="12">
        <v>8</v>
      </c>
      <c r="T6185" s="12">
        <v>1982</v>
      </c>
      <c r="U6185" s="12">
        <v>7</v>
      </c>
      <c r="V6185" s="12">
        <v>2005</v>
      </c>
      <c r="W6185" s="9" t="s">
        <v>45</v>
      </c>
      <c r="X6185" s="9" t="s">
        <v>45</v>
      </c>
      <c r="Y6185" s="15">
        <v>37.979999999999997</v>
      </c>
      <c r="Z6185" s="15">
        <v>-121.8022</v>
      </c>
    </row>
    <row r="6186" spans="1:26" x14ac:dyDescent="0.3">
      <c r="A6186" s="9">
        <v>7042</v>
      </c>
      <c r="B6186" s="10" t="s">
        <v>37107</v>
      </c>
      <c r="C6186" s="9">
        <v>10886</v>
      </c>
      <c r="D6186" s="10" t="s">
        <v>37108</v>
      </c>
      <c r="E6186" s="11" t="s">
        <v>37</v>
      </c>
      <c r="F6186" s="11" t="s">
        <v>37</v>
      </c>
      <c r="G6186" s="12" t="s">
        <v>80</v>
      </c>
      <c r="H6186" s="12" t="s">
        <v>5638</v>
      </c>
      <c r="I6186" s="12" t="s">
        <v>1</v>
      </c>
      <c r="J6186" s="10" t="s">
        <v>1802</v>
      </c>
      <c r="K6186" s="13" t="s">
        <v>315</v>
      </c>
      <c r="L6186" s="13" t="s">
        <v>1</v>
      </c>
      <c r="M6186" s="14">
        <v>21</v>
      </c>
      <c r="N6186" s="14">
        <v>21</v>
      </c>
      <c r="O6186" s="14">
        <v>21</v>
      </c>
      <c r="P6186" s="10" t="s">
        <v>76</v>
      </c>
      <c r="Q6186" s="12" t="s">
        <v>68</v>
      </c>
      <c r="R6186" s="12" t="s">
        <v>80</v>
      </c>
      <c r="S6186" s="12">
        <v>8</v>
      </c>
      <c r="T6186" s="12">
        <v>1982</v>
      </c>
      <c r="U6186" s="12">
        <v>7</v>
      </c>
      <c r="V6186" s="12">
        <v>2005</v>
      </c>
      <c r="W6186" s="9" t="s">
        <v>45</v>
      </c>
      <c r="X6186" s="9" t="s">
        <v>45</v>
      </c>
      <c r="Y6186" s="15">
        <v>37.979999999999997</v>
      </c>
      <c r="Z6186" s="15">
        <v>-121.8022</v>
      </c>
    </row>
    <row r="6187" spans="1:26" x14ac:dyDescent="0.3">
      <c r="A6187" s="9">
        <v>803</v>
      </c>
      <c r="B6187" s="10" t="s">
        <v>292</v>
      </c>
      <c r="C6187" s="9">
        <v>112</v>
      </c>
      <c r="D6187" s="10" t="s">
        <v>37109</v>
      </c>
      <c r="E6187" s="11" t="s">
        <v>37</v>
      </c>
      <c r="F6187" s="11" t="s">
        <v>37</v>
      </c>
      <c r="G6187" s="12" t="s">
        <v>276</v>
      </c>
      <c r="H6187" s="12" t="s">
        <v>9401</v>
      </c>
      <c r="I6187" s="12" t="s">
        <v>1</v>
      </c>
      <c r="J6187" s="10" t="s">
        <v>40</v>
      </c>
      <c r="K6187" s="13" t="s">
        <v>41</v>
      </c>
      <c r="L6187" s="13" t="s">
        <v>1</v>
      </c>
      <c r="M6187" s="14">
        <v>1.8</v>
      </c>
      <c r="N6187" s="14">
        <v>1.4</v>
      </c>
      <c r="O6187" s="14">
        <v>1.4</v>
      </c>
      <c r="P6187" s="10" t="s">
        <v>62</v>
      </c>
      <c r="Q6187" s="12" t="s">
        <v>63</v>
      </c>
      <c r="R6187" s="12" t="s">
        <v>64</v>
      </c>
      <c r="S6187" s="12">
        <v>6</v>
      </c>
      <c r="T6187" s="12">
        <v>1909</v>
      </c>
      <c r="U6187" s="12">
        <v>6</v>
      </c>
      <c r="V6187" s="12">
        <v>2005</v>
      </c>
      <c r="W6187" s="9" t="s">
        <v>45</v>
      </c>
      <c r="X6187" s="9" t="s">
        <v>45</v>
      </c>
      <c r="Y6187" s="15">
        <v>34.351111000000003</v>
      </c>
      <c r="Z6187" s="15">
        <v>-111.70059999999999</v>
      </c>
    </row>
    <row r="6188" spans="1:26" x14ac:dyDescent="0.3">
      <c r="A6188" s="9">
        <v>803</v>
      </c>
      <c r="B6188" s="10" t="s">
        <v>292</v>
      </c>
      <c r="C6188" s="9">
        <v>112</v>
      </c>
      <c r="D6188" s="10" t="s">
        <v>37109</v>
      </c>
      <c r="E6188" s="11" t="s">
        <v>37</v>
      </c>
      <c r="F6188" s="11" t="s">
        <v>37</v>
      </c>
      <c r="G6188" s="12" t="s">
        <v>276</v>
      </c>
      <c r="H6188" s="12" t="s">
        <v>9401</v>
      </c>
      <c r="I6188" s="12" t="s">
        <v>1</v>
      </c>
      <c r="J6188" s="10" t="s">
        <v>40</v>
      </c>
      <c r="K6188" s="13" t="s">
        <v>47</v>
      </c>
      <c r="L6188" s="13" t="s">
        <v>1</v>
      </c>
      <c r="M6188" s="14">
        <v>1.8</v>
      </c>
      <c r="N6188" s="14">
        <v>1.4</v>
      </c>
      <c r="O6188" s="14">
        <v>1.4</v>
      </c>
      <c r="P6188" s="10" t="s">
        <v>62</v>
      </c>
      <c r="Q6188" s="12" t="s">
        <v>63</v>
      </c>
      <c r="R6188" s="12" t="s">
        <v>64</v>
      </c>
      <c r="S6188" s="12">
        <v>7</v>
      </c>
      <c r="T6188" s="12">
        <v>1909</v>
      </c>
      <c r="U6188" s="12">
        <v>6</v>
      </c>
      <c r="V6188" s="12">
        <v>2005</v>
      </c>
      <c r="W6188" s="9" t="s">
        <v>45</v>
      </c>
      <c r="X6188" s="9" t="s">
        <v>45</v>
      </c>
      <c r="Y6188" s="15">
        <v>34.351111000000003</v>
      </c>
      <c r="Z6188" s="15">
        <v>-111.70059999999999</v>
      </c>
    </row>
    <row r="6189" spans="1:26" x14ac:dyDescent="0.3">
      <c r="A6189" s="9">
        <v>803</v>
      </c>
      <c r="B6189" s="10" t="s">
        <v>292</v>
      </c>
      <c r="C6189" s="9">
        <v>112</v>
      </c>
      <c r="D6189" s="10" t="s">
        <v>37109</v>
      </c>
      <c r="E6189" s="11" t="s">
        <v>37</v>
      </c>
      <c r="F6189" s="11" t="s">
        <v>37</v>
      </c>
      <c r="G6189" s="12" t="s">
        <v>276</v>
      </c>
      <c r="H6189" s="12" t="s">
        <v>9401</v>
      </c>
      <c r="I6189" s="12" t="s">
        <v>1</v>
      </c>
      <c r="J6189" s="10" t="s">
        <v>40</v>
      </c>
      <c r="K6189" s="13" t="s">
        <v>49</v>
      </c>
      <c r="L6189" s="13" t="s">
        <v>1</v>
      </c>
      <c r="M6189" s="14">
        <v>1.8</v>
      </c>
      <c r="N6189" s="14">
        <v>1.4</v>
      </c>
      <c r="O6189" s="14">
        <v>1.4</v>
      </c>
      <c r="P6189" s="10" t="s">
        <v>62</v>
      </c>
      <c r="Q6189" s="12" t="s">
        <v>63</v>
      </c>
      <c r="R6189" s="12" t="s">
        <v>64</v>
      </c>
      <c r="S6189" s="12">
        <v>9</v>
      </c>
      <c r="T6189" s="12">
        <v>1909</v>
      </c>
      <c r="U6189" s="12">
        <v>6</v>
      </c>
      <c r="V6189" s="12">
        <v>2005</v>
      </c>
      <c r="W6189" s="9" t="s">
        <v>45</v>
      </c>
      <c r="X6189" s="9" t="s">
        <v>45</v>
      </c>
      <c r="Y6189" s="15">
        <v>34.351111000000003</v>
      </c>
      <c r="Z6189" s="15">
        <v>-111.70059999999999</v>
      </c>
    </row>
    <row r="6190" spans="1:26" x14ac:dyDescent="0.3">
      <c r="A6190" s="9">
        <v>803</v>
      </c>
      <c r="B6190" s="10" t="s">
        <v>292</v>
      </c>
      <c r="C6190" s="9">
        <v>115</v>
      </c>
      <c r="D6190" s="10" t="s">
        <v>37110</v>
      </c>
      <c r="E6190" s="11" t="s">
        <v>37</v>
      </c>
      <c r="F6190" s="11" t="s">
        <v>37</v>
      </c>
      <c r="G6190" s="12" t="s">
        <v>276</v>
      </c>
      <c r="H6190" s="12" t="s">
        <v>9401</v>
      </c>
      <c r="I6190" s="12" t="s">
        <v>1</v>
      </c>
      <c r="J6190" s="10" t="s">
        <v>40</v>
      </c>
      <c r="K6190" s="13" t="s">
        <v>41</v>
      </c>
      <c r="L6190" s="13" t="s">
        <v>1</v>
      </c>
      <c r="M6190" s="14">
        <v>1.6</v>
      </c>
      <c r="N6190" s="14">
        <v>1.4</v>
      </c>
      <c r="O6190" s="14">
        <v>1.4</v>
      </c>
      <c r="P6190" s="10" t="s">
        <v>62</v>
      </c>
      <c r="Q6190" s="12" t="s">
        <v>63</v>
      </c>
      <c r="R6190" s="12" t="s">
        <v>64</v>
      </c>
      <c r="S6190" s="12">
        <v>4</v>
      </c>
      <c r="T6190" s="12">
        <v>1916</v>
      </c>
      <c r="U6190" s="12">
        <v>6</v>
      </c>
      <c r="V6190" s="12">
        <v>2005</v>
      </c>
      <c r="W6190" s="9" t="s">
        <v>45</v>
      </c>
      <c r="X6190" s="9" t="s">
        <v>45</v>
      </c>
      <c r="Y6190" s="15">
        <v>34.402222000000002</v>
      </c>
      <c r="Z6190" s="15">
        <v>-111.6172</v>
      </c>
    </row>
    <row r="6191" spans="1:26" x14ac:dyDescent="0.3">
      <c r="A6191" s="9">
        <v>65388</v>
      </c>
      <c r="B6191" s="10" t="s">
        <v>2728</v>
      </c>
      <c r="C6191" s="9">
        <v>2404</v>
      </c>
      <c r="D6191" s="10" t="s">
        <v>2729</v>
      </c>
      <c r="E6191" s="11" t="s">
        <v>37</v>
      </c>
      <c r="F6191" s="11" t="s">
        <v>37</v>
      </c>
      <c r="G6191" s="12" t="s">
        <v>2707</v>
      </c>
      <c r="H6191" s="12" t="s">
        <v>2730</v>
      </c>
      <c r="I6191" s="12" t="s">
        <v>168</v>
      </c>
      <c r="J6191" s="10" t="s">
        <v>139</v>
      </c>
      <c r="K6191" s="13" t="s">
        <v>120</v>
      </c>
      <c r="L6191" s="13" t="s">
        <v>1</v>
      </c>
      <c r="M6191" s="14">
        <v>147</v>
      </c>
      <c r="N6191" s="14">
        <v>150</v>
      </c>
      <c r="O6191" s="14">
        <v>150</v>
      </c>
      <c r="P6191" s="10" t="s">
        <v>42</v>
      </c>
      <c r="Q6191" s="12" t="s">
        <v>866</v>
      </c>
      <c r="R6191" s="12" t="s">
        <v>69</v>
      </c>
      <c r="S6191" s="12">
        <v>3</v>
      </c>
      <c r="T6191" s="12">
        <v>1953</v>
      </c>
      <c r="U6191" s="12">
        <v>6</v>
      </c>
      <c r="V6191" s="12">
        <v>2005</v>
      </c>
      <c r="W6191" s="9" t="s">
        <v>45</v>
      </c>
      <c r="X6191" s="9" t="s">
        <v>45</v>
      </c>
      <c r="Y6191" s="15">
        <v>40.737282999999998</v>
      </c>
      <c r="Z6191" s="15">
        <v>-74.096459999999993</v>
      </c>
    </row>
    <row r="6192" spans="1:26" x14ac:dyDescent="0.3">
      <c r="A6192" s="9">
        <v>65388</v>
      </c>
      <c r="B6192" s="10" t="s">
        <v>2728</v>
      </c>
      <c r="C6192" s="9">
        <v>2404</v>
      </c>
      <c r="D6192" s="10" t="s">
        <v>2729</v>
      </c>
      <c r="E6192" s="11" t="s">
        <v>37</v>
      </c>
      <c r="F6192" s="11" t="s">
        <v>37</v>
      </c>
      <c r="G6192" s="12" t="s">
        <v>2707</v>
      </c>
      <c r="H6192" s="12" t="s">
        <v>2730</v>
      </c>
      <c r="I6192" s="12" t="s">
        <v>168</v>
      </c>
      <c r="J6192" s="10" t="s">
        <v>139</v>
      </c>
      <c r="K6192" s="13" t="s">
        <v>159</v>
      </c>
      <c r="L6192" s="13" t="s">
        <v>1</v>
      </c>
      <c r="M6192" s="14">
        <v>147</v>
      </c>
      <c r="N6192" s="14">
        <v>150</v>
      </c>
      <c r="O6192" s="14">
        <v>150</v>
      </c>
      <c r="P6192" s="10" t="s">
        <v>42</v>
      </c>
      <c r="Q6192" s="12" t="s">
        <v>866</v>
      </c>
      <c r="R6192" s="12" t="s">
        <v>69</v>
      </c>
      <c r="S6192" s="12">
        <v>1</v>
      </c>
      <c r="T6192" s="12">
        <v>1953</v>
      </c>
      <c r="U6192" s="12">
        <v>6</v>
      </c>
      <c r="V6192" s="12">
        <v>2005</v>
      </c>
      <c r="W6192" s="9" t="s">
        <v>45</v>
      </c>
      <c r="X6192" s="9" t="s">
        <v>45</v>
      </c>
      <c r="Y6192" s="15">
        <v>40.737282999999998</v>
      </c>
      <c r="Z6192" s="15">
        <v>-74.096459999999993</v>
      </c>
    </row>
    <row r="6193" spans="1:26" x14ac:dyDescent="0.3">
      <c r="A6193" s="9">
        <v>56488</v>
      </c>
      <c r="B6193" s="10" t="s">
        <v>5680</v>
      </c>
      <c r="C6193" s="9">
        <v>10418</v>
      </c>
      <c r="D6193" s="10" t="s">
        <v>5681</v>
      </c>
      <c r="E6193" s="11" t="s">
        <v>37</v>
      </c>
      <c r="F6193" s="11" t="s">
        <v>37</v>
      </c>
      <c r="G6193" s="12" t="s">
        <v>92</v>
      </c>
      <c r="H6193" s="12" t="s">
        <v>5438</v>
      </c>
      <c r="I6193" s="12" t="s">
        <v>582</v>
      </c>
      <c r="J6193" s="10" t="s">
        <v>1802</v>
      </c>
      <c r="K6193" s="13" t="s">
        <v>1795</v>
      </c>
      <c r="L6193" s="13" t="s">
        <v>1</v>
      </c>
      <c r="M6193" s="14">
        <v>1.2</v>
      </c>
      <c r="N6193" s="14">
        <v>1.2</v>
      </c>
      <c r="O6193" s="14">
        <v>1.2</v>
      </c>
      <c r="P6193" s="10" t="s">
        <v>1803</v>
      </c>
      <c r="Q6193" s="12" t="s">
        <v>1804</v>
      </c>
      <c r="R6193" s="12" t="s">
        <v>69</v>
      </c>
      <c r="S6193" s="12">
        <v>10</v>
      </c>
      <c r="T6193" s="12">
        <v>1990</v>
      </c>
      <c r="U6193" s="12">
        <v>6</v>
      </c>
      <c r="V6193" s="12">
        <v>2005</v>
      </c>
      <c r="W6193" s="9" t="s">
        <v>45</v>
      </c>
      <c r="X6193" s="9" t="s">
        <v>45</v>
      </c>
      <c r="Y6193" s="15">
        <v>29.255800000000001</v>
      </c>
      <c r="Z6193" s="15">
        <v>-95.210300000000004</v>
      </c>
    </row>
    <row r="6194" spans="1:26" x14ac:dyDescent="0.3">
      <c r="A6194" s="9">
        <v>56488</v>
      </c>
      <c r="B6194" s="10" t="s">
        <v>5680</v>
      </c>
      <c r="C6194" s="9">
        <v>10418</v>
      </c>
      <c r="D6194" s="10" t="s">
        <v>5681</v>
      </c>
      <c r="E6194" s="11" t="s">
        <v>37</v>
      </c>
      <c r="F6194" s="11" t="s">
        <v>37</v>
      </c>
      <c r="G6194" s="12" t="s">
        <v>92</v>
      </c>
      <c r="H6194" s="12" t="s">
        <v>5438</v>
      </c>
      <c r="I6194" s="12" t="s">
        <v>582</v>
      </c>
      <c r="J6194" s="10" t="s">
        <v>1802</v>
      </c>
      <c r="K6194" s="13" t="s">
        <v>2683</v>
      </c>
      <c r="L6194" s="13" t="s">
        <v>1</v>
      </c>
      <c r="M6194" s="14">
        <v>2</v>
      </c>
      <c r="N6194" s="14">
        <v>2</v>
      </c>
      <c r="O6194" s="14">
        <v>2</v>
      </c>
      <c r="P6194" s="10" t="s">
        <v>1803</v>
      </c>
      <c r="Q6194" s="12" t="s">
        <v>1804</v>
      </c>
      <c r="R6194" s="12" t="s">
        <v>69</v>
      </c>
      <c r="S6194" s="12">
        <v>10</v>
      </c>
      <c r="T6194" s="12">
        <v>1990</v>
      </c>
      <c r="U6194" s="12">
        <v>6</v>
      </c>
      <c r="V6194" s="12">
        <v>2005</v>
      </c>
      <c r="W6194" s="9" t="s">
        <v>45</v>
      </c>
      <c r="X6194" s="9" t="s">
        <v>45</v>
      </c>
      <c r="Y6194" s="15">
        <v>29.255800000000001</v>
      </c>
      <c r="Z6194" s="15">
        <v>-95.210300000000004</v>
      </c>
    </row>
    <row r="6195" spans="1:26" x14ac:dyDescent="0.3">
      <c r="A6195" s="9">
        <v>21826</v>
      </c>
      <c r="B6195" s="10" t="s">
        <v>37001</v>
      </c>
      <c r="C6195" s="9">
        <v>52013</v>
      </c>
      <c r="D6195" s="10" t="s">
        <v>37002</v>
      </c>
      <c r="E6195" s="11" t="s">
        <v>37</v>
      </c>
      <c r="F6195" s="11" t="s">
        <v>37</v>
      </c>
      <c r="G6195" s="12" t="s">
        <v>92</v>
      </c>
      <c r="H6195" s="12" t="s">
        <v>6254</v>
      </c>
      <c r="I6195" s="12" t="s">
        <v>1</v>
      </c>
      <c r="J6195" s="10" t="s">
        <v>1802</v>
      </c>
      <c r="K6195" s="13" t="s">
        <v>1795</v>
      </c>
      <c r="L6195" s="13" t="s">
        <v>1</v>
      </c>
      <c r="M6195" s="14">
        <v>16.2</v>
      </c>
      <c r="N6195" s="14">
        <v>12</v>
      </c>
      <c r="O6195" s="14">
        <v>14</v>
      </c>
      <c r="P6195" s="10" t="s">
        <v>95</v>
      </c>
      <c r="Q6195" s="12" t="s">
        <v>68</v>
      </c>
      <c r="R6195" s="12" t="s">
        <v>96</v>
      </c>
      <c r="S6195" s="12">
        <v>10</v>
      </c>
      <c r="T6195" s="12">
        <v>1991</v>
      </c>
      <c r="U6195" s="12">
        <v>6</v>
      </c>
      <c r="V6195" s="12">
        <v>2005</v>
      </c>
      <c r="W6195" s="9" t="s">
        <v>45</v>
      </c>
      <c r="X6195" s="9" t="s">
        <v>45</v>
      </c>
      <c r="Y6195" s="15">
        <v>29.368888999999999</v>
      </c>
      <c r="Z6195" s="15">
        <v>-94.911389999999997</v>
      </c>
    </row>
    <row r="6196" spans="1:26" x14ac:dyDescent="0.3">
      <c r="A6196" s="9">
        <v>66753</v>
      </c>
      <c r="B6196" s="10" t="s">
        <v>7346</v>
      </c>
      <c r="C6196" s="9">
        <v>54294</v>
      </c>
      <c r="D6196" s="10" t="s">
        <v>7347</v>
      </c>
      <c r="E6196" s="11" t="s">
        <v>37</v>
      </c>
      <c r="F6196" s="11" t="s">
        <v>37</v>
      </c>
      <c r="G6196" s="12" t="s">
        <v>132</v>
      </c>
      <c r="H6196" s="12" t="s">
        <v>2222</v>
      </c>
      <c r="I6196" s="12" t="s">
        <v>134</v>
      </c>
      <c r="J6196" s="10" t="s">
        <v>214</v>
      </c>
      <c r="K6196" s="13" t="s">
        <v>37111</v>
      </c>
      <c r="L6196" s="13" t="s">
        <v>1</v>
      </c>
      <c r="M6196" s="14">
        <v>1.5</v>
      </c>
      <c r="N6196" s="14">
        <v>0.7</v>
      </c>
      <c r="O6196" s="14">
        <v>0.5</v>
      </c>
      <c r="P6196" s="10" t="s">
        <v>42</v>
      </c>
      <c r="Q6196" s="12" t="s">
        <v>43</v>
      </c>
      <c r="R6196" s="12" t="s">
        <v>44</v>
      </c>
      <c r="S6196" s="12">
        <v>7</v>
      </c>
      <c r="T6196" s="12">
        <v>1990</v>
      </c>
      <c r="U6196" s="12">
        <v>6</v>
      </c>
      <c r="V6196" s="12">
        <v>2005</v>
      </c>
      <c r="W6196" s="9" t="s">
        <v>45</v>
      </c>
      <c r="X6196" s="9" t="s">
        <v>45</v>
      </c>
      <c r="Y6196" s="15">
        <v>44.825600000000001</v>
      </c>
      <c r="Z6196" s="15">
        <v>-93.113900000000001</v>
      </c>
    </row>
    <row r="6197" spans="1:26" x14ac:dyDescent="0.3">
      <c r="A6197" s="9">
        <v>66753</v>
      </c>
      <c r="B6197" s="10" t="s">
        <v>7346</v>
      </c>
      <c r="C6197" s="9">
        <v>54294</v>
      </c>
      <c r="D6197" s="10" t="s">
        <v>7347</v>
      </c>
      <c r="E6197" s="11" t="s">
        <v>37</v>
      </c>
      <c r="F6197" s="11" t="s">
        <v>37</v>
      </c>
      <c r="G6197" s="12" t="s">
        <v>132</v>
      </c>
      <c r="H6197" s="12" t="s">
        <v>2222</v>
      </c>
      <c r="I6197" s="12" t="s">
        <v>134</v>
      </c>
      <c r="J6197" s="10" t="s">
        <v>214</v>
      </c>
      <c r="K6197" s="13" t="s">
        <v>37112</v>
      </c>
      <c r="L6197" s="13" t="s">
        <v>1</v>
      </c>
      <c r="M6197" s="14">
        <v>1.5</v>
      </c>
      <c r="N6197" s="14">
        <v>0.7</v>
      </c>
      <c r="O6197" s="14">
        <v>0.5</v>
      </c>
      <c r="P6197" s="10" t="s">
        <v>42</v>
      </c>
      <c r="Q6197" s="12" t="s">
        <v>43</v>
      </c>
      <c r="R6197" s="12" t="s">
        <v>44</v>
      </c>
      <c r="S6197" s="12">
        <v>7</v>
      </c>
      <c r="T6197" s="12">
        <v>1990</v>
      </c>
      <c r="U6197" s="12">
        <v>6</v>
      </c>
      <c r="V6197" s="12">
        <v>2005</v>
      </c>
      <c r="W6197" s="9" t="s">
        <v>45</v>
      </c>
      <c r="X6197" s="9" t="s">
        <v>45</v>
      </c>
      <c r="Y6197" s="15">
        <v>44.825600000000001</v>
      </c>
      <c r="Z6197" s="15">
        <v>-93.113900000000001</v>
      </c>
    </row>
    <row r="6198" spans="1:26" x14ac:dyDescent="0.3">
      <c r="A6198" s="9">
        <v>66753</v>
      </c>
      <c r="B6198" s="10" t="s">
        <v>7346</v>
      </c>
      <c r="C6198" s="9">
        <v>54294</v>
      </c>
      <c r="D6198" s="10" t="s">
        <v>7347</v>
      </c>
      <c r="E6198" s="11" t="s">
        <v>37</v>
      </c>
      <c r="F6198" s="11" t="s">
        <v>37</v>
      </c>
      <c r="G6198" s="12" t="s">
        <v>132</v>
      </c>
      <c r="H6198" s="12" t="s">
        <v>2222</v>
      </c>
      <c r="I6198" s="12" t="s">
        <v>134</v>
      </c>
      <c r="J6198" s="10" t="s">
        <v>214</v>
      </c>
      <c r="K6198" s="13" t="s">
        <v>37113</v>
      </c>
      <c r="L6198" s="13" t="s">
        <v>1</v>
      </c>
      <c r="M6198" s="14">
        <v>2</v>
      </c>
      <c r="N6198" s="14">
        <v>0.7</v>
      </c>
      <c r="O6198" s="14">
        <v>0.5</v>
      </c>
      <c r="P6198" s="10" t="s">
        <v>42</v>
      </c>
      <c r="Q6198" s="12" t="s">
        <v>43</v>
      </c>
      <c r="R6198" s="12" t="s">
        <v>44</v>
      </c>
      <c r="S6198" s="12">
        <v>7</v>
      </c>
      <c r="T6198" s="12">
        <v>1990</v>
      </c>
      <c r="U6198" s="12">
        <v>6</v>
      </c>
      <c r="V6198" s="12">
        <v>2005</v>
      </c>
      <c r="W6198" s="9" t="s">
        <v>45</v>
      </c>
      <c r="X6198" s="9" t="s">
        <v>45</v>
      </c>
      <c r="Y6198" s="15">
        <v>44.825600000000001</v>
      </c>
      <c r="Z6198" s="15">
        <v>-93.113900000000001</v>
      </c>
    </row>
    <row r="6199" spans="1:26" x14ac:dyDescent="0.3">
      <c r="A6199" s="9">
        <v>17945</v>
      </c>
      <c r="B6199" s="10" t="s">
        <v>7323</v>
      </c>
      <c r="C6199" s="9">
        <v>54767</v>
      </c>
      <c r="D6199" s="10" t="s">
        <v>37114</v>
      </c>
      <c r="E6199" s="11" t="s">
        <v>37</v>
      </c>
      <c r="F6199" s="11" t="s">
        <v>37</v>
      </c>
      <c r="G6199" s="12" t="s">
        <v>238</v>
      </c>
      <c r="H6199" s="12" t="s">
        <v>2782</v>
      </c>
      <c r="I6199" s="12" t="s">
        <v>1</v>
      </c>
      <c r="J6199" s="10" t="s">
        <v>2215</v>
      </c>
      <c r="K6199" s="13" t="s">
        <v>7608</v>
      </c>
      <c r="L6199" s="13" t="s">
        <v>1</v>
      </c>
      <c r="M6199" s="14">
        <v>0.6</v>
      </c>
      <c r="N6199" s="14">
        <v>0.6</v>
      </c>
      <c r="O6199" s="14">
        <v>0.6</v>
      </c>
      <c r="P6199" s="10" t="s">
        <v>322</v>
      </c>
      <c r="Q6199" s="12" t="s">
        <v>68</v>
      </c>
      <c r="R6199" s="12" t="s">
        <v>44</v>
      </c>
      <c r="S6199" s="12">
        <v>12</v>
      </c>
      <c r="T6199" s="12">
        <v>1993</v>
      </c>
      <c r="U6199" s="12">
        <v>6</v>
      </c>
      <c r="V6199" s="12">
        <v>2005</v>
      </c>
      <c r="W6199" s="9" t="s">
        <v>45</v>
      </c>
      <c r="X6199" s="9" t="s">
        <v>45</v>
      </c>
      <c r="Y6199" s="15">
        <v>40.670555999999998</v>
      </c>
      <c r="Z6199" s="15">
        <v>-73.936390000000003</v>
      </c>
    </row>
    <row r="6200" spans="1:26" x14ac:dyDescent="0.3">
      <c r="A6200" s="9">
        <v>17945</v>
      </c>
      <c r="B6200" s="10" t="s">
        <v>7323</v>
      </c>
      <c r="C6200" s="9">
        <v>54767</v>
      </c>
      <c r="D6200" s="10" t="s">
        <v>37114</v>
      </c>
      <c r="E6200" s="11" t="s">
        <v>37</v>
      </c>
      <c r="F6200" s="11" t="s">
        <v>37</v>
      </c>
      <c r="G6200" s="12" t="s">
        <v>238</v>
      </c>
      <c r="H6200" s="12" t="s">
        <v>2782</v>
      </c>
      <c r="I6200" s="12" t="s">
        <v>1</v>
      </c>
      <c r="J6200" s="10" t="s">
        <v>2215</v>
      </c>
      <c r="K6200" s="13" t="s">
        <v>17674</v>
      </c>
      <c r="L6200" s="13" t="s">
        <v>1</v>
      </c>
      <c r="M6200" s="14">
        <v>0.6</v>
      </c>
      <c r="N6200" s="14">
        <v>0.6</v>
      </c>
      <c r="O6200" s="14">
        <v>0.6</v>
      </c>
      <c r="P6200" s="10" t="s">
        <v>322</v>
      </c>
      <c r="Q6200" s="12" t="s">
        <v>68</v>
      </c>
      <c r="R6200" s="12" t="s">
        <v>44</v>
      </c>
      <c r="S6200" s="12">
        <v>12</v>
      </c>
      <c r="T6200" s="12">
        <v>1993</v>
      </c>
      <c r="U6200" s="12">
        <v>6</v>
      </c>
      <c r="V6200" s="12">
        <v>2005</v>
      </c>
      <c r="W6200" s="9" t="s">
        <v>45</v>
      </c>
      <c r="X6200" s="9" t="s">
        <v>45</v>
      </c>
      <c r="Y6200" s="15">
        <v>40.670555999999998</v>
      </c>
      <c r="Z6200" s="15">
        <v>-73.936390000000003</v>
      </c>
    </row>
    <row r="6201" spans="1:26" x14ac:dyDescent="0.3">
      <c r="A6201" s="9">
        <v>1053</v>
      </c>
      <c r="B6201" s="10" t="s">
        <v>37115</v>
      </c>
      <c r="C6201" s="9">
        <v>54940</v>
      </c>
      <c r="D6201" s="10" t="s">
        <v>37115</v>
      </c>
      <c r="E6201" s="11" t="s">
        <v>37</v>
      </c>
      <c r="F6201" s="11" t="s">
        <v>37</v>
      </c>
      <c r="G6201" s="12" t="s">
        <v>92</v>
      </c>
      <c r="H6201" s="12" t="s">
        <v>3485</v>
      </c>
      <c r="I6201" s="12" t="s">
        <v>1</v>
      </c>
      <c r="J6201" s="10" t="s">
        <v>214</v>
      </c>
      <c r="K6201" s="13" t="s">
        <v>1991</v>
      </c>
      <c r="L6201" s="13" t="s">
        <v>1</v>
      </c>
      <c r="M6201" s="14">
        <v>1</v>
      </c>
      <c r="N6201" s="14">
        <v>0.7</v>
      </c>
      <c r="O6201" s="14">
        <v>0.9</v>
      </c>
      <c r="P6201" s="10" t="s">
        <v>95</v>
      </c>
      <c r="Q6201" s="12" t="s">
        <v>68</v>
      </c>
      <c r="R6201" s="12" t="s">
        <v>96</v>
      </c>
      <c r="S6201" s="12">
        <v>4</v>
      </c>
      <c r="T6201" s="12">
        <v>1994</v>
      </c>
      <c r="U6201" s="12">
        <v>6</v>
      </c>
      <c r="V6201" s="12">
        <v>2005</v>
      </c>
      <c r="W6201" s="9" t="s">
        <v>45</v>
      </c>
      <c r="X6201" s="9" t="s">
        <v>45</v>
      </c>
      <c r="Y6201" s="15">
        <v>30.309722000000001</v>
      </c>
      <c r="Z6201" s="15">
        <v>-97.735830000000007</v>
      </c>
    </row>
    <row r="6202" spans="1:26" x14ac:dyDescent="0.3">
      <c r="A6202" s="9">
        <v>7140</v>
      </c>
      <c r="B6202" s="10" t="s">
        <v>1031</v>
      </c>
      <c r="C6202" s="9">
        <v>734</v>
      </c>
      <c r="D6202" s="10" t="s">
        <v>37116</v>
      </c>
      <c r="E6202" s="11" t="s">
        <v>37</v>
      </c>
      <c r="F6202" s="11" t="s">
        <v>37</v>
      </c>
      <c r="G6202" s="12" t="s">
        <v>1033</v>
      </c>
      <c r="H6202" s="12" t="s">
        <v>6237</v>
      </c>
      <c r="I6202" s="12" t="s">
        <v>1</v>
      </c>
      <c r="J6202" s="10" t="s">
        <v>40</v>
      </c>
      <c r="K6202" s="13" t="s">
        <v>116</v>
      </c>
      <c r="L6202" s="13" t="s">
        <v>1</v>
      </c>
      <c r="M6202" s="14">
        <v>24.7</v>
      </c>
      <c r="N6202" s="14">
        <v>19</v>
      </c>
      <c r="O6202" s="14">
        <v>19</v>
      </c>
      <c r="P6202" s="10" t="s">
        <v>67</v>
      </c>
      <c r="Q6202" s="12" t="s">
        <v>68</v>
      </c>
      <c r="R6202" s="12" t="s">
        <v>69</v>
      </c>
      <c r="S6202" s="12">
        <v>5</v>
      </c>
      <c r="T6202" s="12">
        <v>1949</v>
      </c>
      <c r="U6202" s="12">
        <v>5</v>
      </c>
      <c r="V6202" s="12">
        <v>2005</v>
      </c>
      <c r="W6202" s="9" t="s">
        <v>45</v>
      </c>
      <c r="X6202" s="9" t="s">
        <v>45</v>
      </c>
      <c r="Y6202" s="15">
        <v>32.083610999999998</v>
      </c>
      <c r="Z6202" s="15">
        <v>-81.095560000000006</v>
      </c>
    </row>
    <row r="6203" spans="1:26" x14ac:dyDescent="0.3">
      <c r="A6203" s="9">
        <v>7140</v>
      </c>
      <c r="B6203" s="10" t="s">
        <v>1031</v>
      </c>
      <c r="C6203" s="9">
        <v>734</v>
      </c>
      <c r="D6203" s="10" t="s">
        <v>37116</v>
      </c>
      <c r="E6203" s="11" t="s">
        <v>37</v>
      </c>
      <c r="F6203" s="11" t="s">
        <v>37</v>
      </c>
      <c r="G6203" s="12" t="s">
        <v>1033</v>
      </c>
      <c r="H6203" s="12" t="s">
        <v>6237</v>
      </c>
      <c r="I6203" s="12" t="s">
        <v>1</v>
      </c>
      <c r="J6203" s="10" t="s">
        <v>40</v>
      </c>
      <c r="K6203" s="13" t="s">
        <v>120</v>
      </c>
      <c r="L6203" s="13" t="s">
        <v>1</v>
      </c>
      <c r="M6203" s="14">
        <v>21.2</v>
      </c>
      <c r="N6203" s="14">
        <v>20</v>
      </c>
      <c r="O6203" s="14">
        <v>20</v>
      </c>
      <c r="P6203" s="10" t="s">
        <v>67</v>
      </c>
      <c r="Q6203" s="12" t="s">
        <v>68</v>
      </c>
      <c r="R6203" s="12" t="s">
        <v>69</v>
      </c>
      <c r="S6203" s="12">
        <v>7</v>
      </c>
      <c r="T6203" s="12">
        <v>1954</v>
      </c>
      <c r="U6203" s="12">
        <v>5</v>
      </c>
      <c r="V6203" s="12">
        <v>2005</v>
      </c>
      <c r="W6203" s="9" t="s">
        <v>45</v>
      </c>
      <c r="X6203" s="9" t="s">
        <v>45</v>
      </c>
      <c r="Y6203" s="15">
        <v>32.083610999999998</v>
      </c>
      <c r="Z6203" s="15">
        <v>-81.095560000000006</v>
      </c>
    </row>
    <row r="6204" spans="1:26" x14ac:dyDescent="0.3">
      <c r="A6204" s="9">
        <v>56606</v>
      </c>
      <c r="B6204" s="10" t="s">
        <v>3927</v>
      </c>
      <c r="C6204" s="9">
        <v>2384</v>
      </c>
      <c r="D6204" s="10" t="s">
        <v>35957</v>
      </c>
      <c r="E6204" s="11" t="s">
        <v>37</v>
      </c>
      <c r="F6204" s="11" t="s">
        <v>37</v>
      </c>
      <c r="G6204" s="12" t="s">
        <v>2707</v>
      </c>
      <c r="H6204" s="12" t="s">
        <v>2747</v>
      </c>
      <c r="I6204" s="12" t="s">
        <v>168</v>
      </c>
      <c r="J6204" s="10" t="s">
        <v>139</v>
      </c>
      <c r="K6204" s="13" t="s">
        <v>6208</v>
      </c>
      <c r="L6204" s="13" t="s">
        <v>1</v>
      </c>
      <c r="M6204" s="14">
        <v>18.600000000000001</v>
      </c>
      <c r="N6204" s="14">
        <v>19</v>
      </c>
      <c r="O6204" s="14">
        <v>24</v>
      </c>
      <c r="P6204" s="10" t="s">
        <v>95</v>
      </c>
      <c r="Q6204" s="12" t="s">
        <v>68</v>
      </c>
      <c r="R6204" s="12" t="s">
        <v>96</v>
      </c>
      <c r="S6204" s="12">
        <v>4</v>
      </c>
      <c r="T6204" s="12">
        <v>1967</v>
      </c>
      <c r="U6204" s="12">
        <v>5</v>
      </c>
      <c r="V6204" s="12">
        <v>2005</v>
      </c>
      <c r="W6204" s="9" t="s">
        <v>45</v>
      </c>
      <c r="X6204" s="9" t="s">
        <v>45</v>
      </c>
      <c r="Y6204" s="15">
        <v>39.683100000000003</v>
      </c>
      <c r="Z6204" s="15">
        <v>-75.508300000000006</v>
      </c>
    </row>
    <row r="6205" spans="1:26" x14ac:dyDescent="0.3">
      <c r="A6205" s="9">
        <v>23279</v>
      </c>
      <c r="B6205" s="10" t="s">
        <v>36066</v>
      </c>
      <c r="C6205" s="9">
        <v>3182</v>
      </c>
      <c r="D6205" s="10" t="s">
        <v>37117</v>
      </c>
      <c r="E6205" s="11" t="s">
        <v>37</v>
      </c>
      <c r="F6205" s="11" t="s">
        <v>37</v>
      </c>
      <c r="G6205" s="12" t="s">
        <v>3194</v>
      </c>
      <c r="H6205" s="12" t="s">
        <v>3195</v>
      </c>
      <c r="I6205" s="12" t="s">
        <v>168</v>
      </c>
      <c r="J6205" s="10" t="s">
        <v>139</v>
      </c>
      <c r="K6205" s="13" t="s">
        <v>120</v>
      </c>
      <c r="L6205" s="13" t="s">
        <v>1</v>
      </c>
      <c r="M6205" s="14">
        <v>74.7</v>
      </c>
      <c r="N6205" s="14">
        <v>86</v>
      </c>
      <c r="O6205" s="14">
        <v>86</v>
      </c>
      <c r="P6205" s="10" t="s">
        <v>42</v>
      </c>
      <c r="Q6205" s="12" t="s">
        <v>866</v>
      </c>
      <c r="R6205" s="12" t="s">
        <v>69</v>
      </c>
      <c r="S6205" s="12">
        <v>12</v>
      </c>
      <c r="T6205" s="12">
        <v>1945</v>
      </c>
      <c r="U6205" s="12">
        <v>5</v>
      </c>
      <c r="V6205" s="12">
        <v>2005</v>
      </c>
      <c r="W6205" s="9" t="s">
        <v>45</v>
      </c>
      <c r="X6205" s="9" t="s">
        <v>45</v>
      </c>
      <c r="Y6205" s="15">
        <v>40.544167000000002</v>
      </c>
      <c r="Z6205" s="15">
        <v>-79.767219999999995</v>
      </c>
    </row>
    <row r="6206" spans="1:26" x14ac:dyDescent="0.3">
      <c r="A6206" s="9">
        <v>23279</v>
      </c>
      <c r="B6206" s="10" t="s">
        <v>36066</v>
      </c>
      <c r="C6206" s="9">
        <v>3182</v>
      </c>
      <c r="D6206" s="10" t="s">
        <v>37117</v>
      </c>
      <c r="E6206" s="11" t="s">
        <v>37</v>
      </c>
      <c r="F6206" s="11" t="s">
        <v>37</v>
      </c>
      <c r="G6206" s="12" t="s">
        <v>3194</v>
      </c>
      <c r="H6206" s="12" t="s">
        <v>3195</v>
      </c>
      <c r="I6206" s="12" t="s">
        <v>168</v>
      </c>
      <c r="J6206" s="10" t="s">
        <v>139</v>
      </c>
      <c r="K6206" s="13" t="s">
        <v>159</v>
      </c>
      <c r="L6206" s="13" t="s">
        <v>1</v>
      </c>
      <c r="M6206" s="14">
        <v>140.6</v>
      </c>
      <c r="N6206" s="14">
        <v>121</v>
      </c>
      <c r="O6206" s="14">
        <v>121</v>
      </c>
      <c r="P6206" s="10" t="s">
        <v>42</v>
      </c>
      <c r="Q6206" s="12" t="s">
        <v>43</v>
      </c>
      <c r="R6206" s="12" t="s">
        <v>69</v>
      </c>
      <c r="S6206" s="12">
        <v>6</v>
      </c>
      <c r="T6206" s="12">
        <v>1954</v>
      </c>
      <c r="U6206" s="12">
        <v>5</v>
      </c>
      <c r="V6206" s="12">
        <v>2005</v>
      </c>
      <c r="W6206" s="9" t="s">
        <v>45</v>
      </c>
      <c r="X6206" s="9" t="s">
        <v>45</v>
      </c>
      <c r="Y6206" s="15">
        <v>40.544167000000002</v>
      </c>
      <c r="Z6206" s="15">
        <v>-79.767219999999995</v>
      </c>
    </row>
    <row r="6207" spans="1:26" x14ac:dyDescent="0.3">
      <c r="A6207" s="9">
        <v>20404</v>
      </c>
      <c r="B6207" s="10" t="s">
        <v>36900</v>
      </c>
      <c r="C6207" s="9">
        <v>3517</v>
      </c>
      <c r="D6207" s="10" t="s">
        <v>37118</v>
      </c>
      <c r="E6207" s="11" t="s">
        <v>37</v>
      </c>
      <c r="F6207" s="11" t="s">
        <v>37</v>
      </c>
      <c r="G6207" s="12" t="s">
        <v>92</v>
      </c>
      <c r="H6207" s="12" t="s">
        <v>1525</v>
      </c>
      <c r="I6207" s="12" t="s">
        <v>1</v>
      </c>
      <c r="J6207" s="10" t="s">
        <v>40</v>
      </c>
      <c r="K6207" s="13" t="s">
        <v>70</v>
      </c>
      <c r="L6207" s="13" t="s">
        <v>1</v>
      </c>
      <c r="M6207" s="14">
        <v>15</v>
      </c>
      <c r="N6207" s="14">
        <v>18</v>
      </c>
      <c r="O6207" s="14">
        <v>18</v>
      </c>
      <c r="P6207" s="10" t="s">
        <v>67</v>
      </c>
      <c r="Q6207" s="12" t="s">
        <v>68</v>
      </c>
      <c r="R6207" s="12" t="s">
        <v>69</v>
      </c>
      <c r="S6207" s="12">
        <v>0</v>
      </c>
      <c r="T6207" s="12">
        <v>1949</v>
      </c>
      <c r="U6207" s="12">
        <v>5</v>
      </c>
      <c r="V6207" s="12">
        <v>2005</v>
      </c>
      <c r="W6207" s="9" t="s">
        <v>45</v>
      </c>
      <c r="X6207" s="9" t="s">
        <v>45</v>
      </c>
      <c r="Y6207" s="15">
        <v>32.299999999999997</v>
      </c>
      <c r="Z6207" s="15">
        <v>-99.89</v>
      </c>
    </row>
    <row r="6208" spans="1:26" x14ac:dyDescent="0.3">
      <c r="A6208" s="9">
        <v>20404</v>
      </c>
      <c r="B6208" s="10" t="s">
        <v>36900</v>
      </c>
      <c r="C6208" s="9">
        <v>3520</v>
      </c>
      <c r="D6208" s="10" t="s">
        <v>37119</v>
      </c>
      <c r="E6208" s="11" t="s">
        <v>37</v>
      </c>
      <c r="F6208" s="11" t="s">
        <v>37</v>
      </c>
      <c r="G6208" s="12" t="s">
        <v>92</v>
      </c>
      <c r="H6208" s="12" t="s">
        <v>8959</v>
      </c>
      <c r="I6208" s="12" t="s">
        <v>1</v>
      </c>
      <c r="J6208" s="10" t="s">
        <v>40</v>
      </c>
      <c r="K6208" s="13" t="s">
        <v>47</v>
      </c>
      <c r="L6208" s="13" t="s">
        <v>1</v>
      </c>
      <c r="M6208" s="14">
        <v>5</v>
      </c>
      <c r="N6208" s="14">
        <v>5</v>
      </c>
      <c r="O6208" s="14">
        <v>6</v>
      </c>
      <c r="P6208" s="10" t="s">
        <v>95</v>
      </c>
      <c r="Q6208" s="12" t="s">
        <v>68</v>
      </c>
      <c r="R6208" s="12" t="s">
        <v>96</v>
      </c>
      <c r="S6208" s="12">
        <v>0</v>
      </c>
      <c r="T6208" s="12">
        <v>1958</v>
      </c>
      <c r="U6208" s="12">
        <v>5</v>
      </c>
      <c r="V6208" s="12">
        <v>2005</v>
      </c>
      <c r="W6208" s="9" t="s">
        <v>45</v>
      </c>
      <c r="X6208" s="9" t="s">
        <v>45</v>
      </c>
      <c r="Y6208" s="15">
        <v>30.683610999999999</v>
      </c>
      <c r="Z6208" s="15">
        <v>-102.8028</v>
      </c>
    </row>
    <row r="6209" spans="1:26" x14ac:dyDescent="0.3">
      <c r="A6209" s="9">
        <v>20404</v>
      </c>
      <c r="B6209" s="10" t="s">
        <v>36900</v>
      </c>
      <c r="C6209" s="9">
        <v>3521</v>
      </c>
      <c r="D6209" s="10" t="s">
        <v>37120</v>
      </c>
      <c r="E6209" s="11" t="s">
        <v>37</v>
      </c>
      <c r="F6209" s="11" t="s">
        <v>37</v>
      </c>
      <c r="G6209" s="12" t="s">
        <v>92</v>
      </c>
      <c r="H6209" s="12" t="s">
        <v>17548</v>
      </c>
      <c r="I6209" s="12" t="s">
        <v>1</v>
      </c>
      <c r="J6209" s="10" t="s">
        <v>40</v>
      </c>
      <c r="K6209" s="13" t="s">
        <v>41</v>
      </c>
      <c r="L6209" s="13" t="s">
        <v>1</v>
      </c>
      <c r="M6209" s="14">
        <v>20</v>
      </c>
      <c r="N6209" s="14">
        <v>12</v>
      </c>
      <c r="O6209" s="14">
        <v>12</v>
      </c>
      <c r="P6209" s="10" t="s">
        <v>67</v>
      </c>
      <c r="Q6209" s="12" t="s">
        <v>68</v>
      </c>
      <c r="R6209" s="12" t="s">
        <v>69</v>
      </c>
      <c r="S6209" s="12">
        <v>0</v>
      </c>
      <c r="T6209" s="12">
        <v>1928</v>
      </c>
      <c r="U6209" s="12">
        <v>5</v>
      </c>
      <c r="V6209" s="12">
        <v>2005</v>
      </c>
      <c r="W6209" s="9" t="s">
        <v>45</v>
      </c>
      <c r="X6209" s="9" t="s">
        <v>45</v>
      </c>
      <c r="Y6209" s="15">
        <v>34.299999999999997</v>
      </c>
      <c r="Z6209" s="15">
        <v>-99.74</v>
      </c>
    </row>
    <row r="6210" spans="1:26" x14ac:dyDescent="0.3">
      <c r="A6210" s="9">
        <v>20404</v>
      </c>
      <c r="B6210" s="10" t="s">
        <v>36900</v>
      </c>
      <c r="C6210" s="9">
        <v>3521</v>
      </c>
      <c r="D6210" s="10" t="s">
        <v>37120</v>
      </c>
      <c r="E6210" s="11" t="s">
        <v>37</v>
      </c>
      <c r="F6210" s="11" t="s">
        <v>37</v>
      </c>
      <c r="G6210" s="12" t="s">
        <v>92</v>
      </c>
      <c r="H6210" s="12" t="s">
        <v>17548</v>
      </c>
      <c r="I6210" s="12" t="s">
        <v>1</v>
      </c>
      <c r="J6210" s="10" t="s">
        <v>40</v>
      </c>
      <c r="K6210" s="13" t="s">
        <v>47</v>
      </c>
      <c r="L6210" s="13" t="s">
        <v>1</v>
      </c>
      <c r="M6210" s="14">
        <v>20</v>
      </c>
      <c r="N6210" s="14">
        <v>23</v>
      </c>
      <c r="O6210" s="14">
        <v>23</v>
      </c>
      <c r="P6210" s="10" t="s">
        <v>67</v>
      </c>
      <c r="Q6210" s="12" t="s">
        <v>68</v>
      </c>
      <c r="R6210" s="12" t="s">
        <v>69</v>
      </c>
      <c r="S6210" s="12">
        <v>1</v>
      </c>
      <c r="T6210" s="12">
        <v>1951</v>
      </c>
      <c r="U6210" s="12">
        <v>5</v>
      </c>
      <c r="V6210" s="12">
        <v>2005</v>
      </c>
      <c r="W6210" s="9" t="s">
        <v>45</v>
      </c>
      <c r="X6210" s="9" t="s">
        <v>45</v>
      </c>
      <c r="Y6210" s="15">
        <v>34.299999999999997</v>
      </c>
      <c r="Z6210" s="15">
        <v>-99.74</v>
      </c>
    </row>
    <row r="6211" spans="1:26" x14ac:dyDescent="0.3">
      <c r="A6211" s="9">
        <v>20404</v>
      </c>
      <c r="B6211" s="10" t="s">
        <v>36900</v>
      </c>
      <c r="C6211" s="9">
        <v>3523</v>
      </c>
      <c r="D6211" s="10" t="s">
        <v>37121</v>
      </c>
      <c r="E6211" s="11" t="s">
        <v>37</v>
      </c>
      <c r="F6211" s="11" t="s">
        <v>37</v>
      </c>
      <c r="G6211" s="12" t="s">
        <v>92</v>
      </c>
      <c r="H6211" s="12" t="s">
        <v>8167</v>
      </c>
      <c r="I6211" s="12" t="s">
        <v>1</v>
      </c>
      <c r="J6211" s="10" t="s">
        <v>40</v>
      </c>
      <c r="K6211" s="13" t="s">
        <v>41</v>
      </c>
      <c r="L6211" s="13" t="s">
        <v>1</v>
      </c>
      <c r="M6211" s="14">
        <v>75</v>
      </c>
      <c r="N6211" s="14">
        <v>85</v>
      </c>
      <c r="O6211" s="14">
        <v>85</v>
      </c>
      <c r="P6211" s="10" t="s">
        <v>67</v>
      </c>
      <c r="Q6211" s="12" t="s">
        <v>68</v>
      </c>
      <c r="R6211" s="12" t="s">
        <v>69</v>
      </c>
      <c r="S6211" s="12">
        <v>4</v>
      </c>
      <c r="T6211" s="12">
        <v>1962</v>
      </c>
      <c r="U6211" s="12">
        <v>5</v>
      </c>
      <c r="V6211" s="12">
        <v>2005</v>
      </c>
      <c r="W6211" s="9" t="s">
        <v>45</v>
      </c>
      <c r="X6211" s="9" t="s">
        <v>45</v>
      </c>
      <c r="Y6211" s="15">
        <v>31.89</v>
      </c>
      <c r="Z6211" s="15">
        <v>-100.53</v>
      </c>
    </row>
    <row r="6212" spans="1:26" x14ac:dyDescent="0.3">
      <c r="A6212" s="9">
        <v>20404</v>
      </c>
      <c r="B6212" s="10" t="s">
        <v>36900</v>
      </c>
      <c r="C6212" s="9">
        <v>3524</v>
      </c>
      <c r="D6212" s="10" t="s">
        <v>37122</v>
      </c>
      <c r="E6212" s="11" t="s">
        <v>37</v>
      </c>
      <c r="F6212" s="11" t="s">
        <v>37</v>
      </c>
      <c r="G6212" s="12" t="s">
        <v>92</v>
      </c>
      <c r="H6212" s="12" t="s">
        <v>4313</v>
      </c>
      <c r="I6212" s="12" t="s">
        <v>1</v>
      </c>
      <c r="J6212" s="10" t="s">
        <v>40</v>
      </c>
      <c r="K6212" s="13" t="s">
        <v>41</v>
      </c>
      <c r="L6212" s="13" t="s">
        <v>1</v>
      </c>
      <c r="M6212" s="14">
        <v>34.5</v>
      </c>
      <c r="N6212" s="14">
        <v>31</v>
      </c>
      <c r="O6212" s="14">
        <v>33</v>
      </c>
      <c r="P6212" s="10" t="s">
        <v>67</v>
      </c>
      <c r="Q6212" s="12" t="s">
        <v>68</v>
      </c>
      <c r="R6212" s="12" t="s">
        <v>69</v>
      </c>
      <c r="S6212" s="12">
        <v>0</v>
      </c>
      <c r="T6212" s="12">
        <v>1953</v>
      </c>
      <c r="U6212" s="12">
        <v>5</v>
      </c>
      <c r="V6212" s="12">
        <v>2005</v>
      </c>
      <c r="W6212" s="9" t="s">
        <v>45</v>
      </c>
      <c r="X6212" s="9" t="s">
        <v>45</v>
      </c>
      <c r="Y6212" s="15">
        <v>33.080832999999998</v>
      </c>
      <c r="Z6212" s="15">
        <v>-99.577780000000004</v>
      </c>
    </row>
    <row r="6213" spans="1:26" x14ac:dyDescent="0.3">
      <c r="A6213" s="9">
        <v>20404</v>
      </c>
      <c r="B6213" s="10" t="s">
        <v>36900</v>
      </c>
      <c r="C6213" s="9">
        <v>3524</v>
      </c>
      <c r="D6213" s="10" t="s">
        <v>37122</v>
      </c>
      <c r="E6213" s="11" t="s">
        <v>37</v>
      </c>
      <c r="F6213" s="11" t="s">
        <v>37</v>
      </c>
      <c r="G6213" s="12" t="s">
        <v>92</v>
      </c>
      <c r="H6213" s="12" t="s">
        <v>4313</v>
      </c>
      <c r="I6213" s="12" t="s">
        <v>1</v>
      </c>
      <c r="J6213" s="10" t="s">
        <v>40</v>
      </c>
      <c r="K6213" s="13" t="s">
        <v>47</v>
      </c>
      <c r="L6213" s="13" t="s">
        <v>1</v>
      </c>
      <c r="M6213" s="14">
        <v>37.5</v>
      </c>
      <c r="N6213" s="14">
        <v>31</v>
      </c>
      <c r="O6213" s="14">
        <v>33</v>
      </c>
      <c r="P6213" s="10" t="s">
        <v>67</v>
      </c>
      <c r="Q6213" s="12" t="s">
        <v>68</v>
      </c>
      <c r="R6213" s="12" t="s">
        <v>69</v>
      </c>
      <c r="S6213" s="12">
        <v>0</v>
      </c>
      <c r="T6213" s="12">
        <v>1955</v>
      </c>
      <c r="U6213" s="12">
        <v>5</v>
      </c>
      <c r="V6213" s="12">
        <v>2005</v>
      </c>
      <c r="W6213" s="9" t="s">
        <v>45</v>
      </c>
      <c r="X6213" s="9" t="s">
        <v>45</v>
      </c>
      <c r="Y6213" s="15">
        <v>33.080832999999998</v>
      </c>
      <c r="Z6213" s="15">
        <v>-99.577780000000004</v>
      </c>
    </row>
    <row r="6214" spans="1:26" x14ac:dyDescent="0.3">
      <c r="A6214" s="9">
        <v>20404</v>
      </c>
      <c r="B6214" s="10" t="s">
        <v>36900</v>
      </c>
      <c r="C6214" s="9">
        <v>3524</v>
      </c>
      <c r="D6214" s="10" t="s">
        <v>37122</v>
      </c>
      <c r="E6214" s="11" t="s">
        <v>37</v>
      </c>
      <c r="F6214" s="11" t="s">
        <v>37</v>
      </c>
      <c r="G6214" s="12" t="s">
        <v>92</v>
      </c>
      <c r="H6214" s="12" t="s">
        <v>4313</v>
      </c>
      <c r="I6214" s="12" t="s">
        <v>1</v>
      </c>
      <c r="J6214" s="10" t="s">
        <v>40</v>
      </c>
      <c r="K6214" s="13" t="s">
        <v>49</v>
      </c>
      <c r="L6214" s="13" t="s">
        <v>1</v>
      </c>
      <c r="M6214" s="14">
        <v>54.4</v>
      </c>
      <c r="N6214" s="14">
        <v>53</v>
      </c>
      <c r="O6214" s="14">
        <v>54</v>
      </c>
      <c r="P6214" s="10" t="s">
        <v>67</v>
      </c>
      <c r="Q6214" s="12" t="s">
        <v>68</v>
      </c>
      <c r="R6214" s="12" t="s">
        <v>69</v>
      </c>
      <c r="S6214" s="12">
        <v>5</v>
      </c>
      <c r="T6214" s="12">
        <v>1959</v>
      </c>
      <c r="U6214" s="12">
        <v>5</v>
      </c>
      <c r="V6214" s="12">
        <v>2005</v>
      </c>
      <c r="W6214" s="9" t="s">
        <v>45</v>
      </c>
      <c r="X6214" s="9" t="s">
        <v>45</v>
      </c>
      <c r="Y6214" s="15">
        <v>33.080832999999998</v>
      </c>
      <c r="Z6214" s="15">
        <v>-99.577780000000004</v>
      </c>
    </row>
    <row r="6215" spans="1:26" x14ac:dyDescent="0.3">
      <c r="A6215" s="9">
        <v>20404</v>
      </c>
      <c r="B6215" s="10" t="s">
        <v>36900</v>
      </c>
      <c r="C6215" s="9">
        <v>3524</v>
      </c>
      <c r="D6215" s="10" t="s">
        <v>37122</v>
      </c>
      <c r="E6215" s="11" t="s">
        <v>37</v>
      </c>
      <c r="F6215" s="11" t="s">
        <v>37</v>
      </c>
      <c r="G6215" s="12" t="s">
        <v>92</v>
      </c>
      <c r="H6215" s="12" t="s">
        <v>4313</v>
      </c>
      <c r="I6215" s="12" t="s">
        <v>1</v>
      </c>
      <c r="J6215" s="10" t="s">
        <v>40</v>
      </c>
      <c r="K6215" s="13" t="s">
        <v>70</v>
      </c>
      <c r="L6215" s="13" t="s">
        <v>1</v>
      </c>
      <c r="M6215" s="14">
        <v>115.2</v>
      </c>
      <c r="N6215" s="14">
        <v>116</v>
      </c>
      <c r="O6215" s="14">
        <v>118</v>
      </c>
      <c r="P6215" s="10" t="s">
        <v>67</v>
      </c>
      <c r="Q6215" s="12" t="s">
        <v>68</v>
      </c>
      <c r="R6215" s="12" t="s">
        <v>69</v>
      </c>
      <c r="S6215" s="12">
        <v>7</v>
      </c>
      <c r="T6215" s="12">
        <v>1971</v>
      </c>
      <c r="U6215" s="12">
        <v>5</v>
      </c>
      <c r="V6215" s="12">
        <v>2005</v>
      </c>
      <c r="W6215" s="9" t="s">
        <v>45</v>
      </c>
      <c r="X6215" s="9" t="s">
        <v>45</v>
      </c>
      <c r="Y6215" s="15">
        <v>33.080832999999998</v>
      </c>
      <c r="Z6215" s="15">
        <v>-99.577780000000004</v>
      </c>
    </row>
    <row r="6216" spans="1:26" x14ac:dyDescent="0.3">
      <c r="A6216" s="9">
        <v>20404</v>
      </c>
      <c r="B6216" s="10" t="s">
        <v>36900</v>
      </c>
      <c r="C6216" s="9">
        <v>3526</v>
      </c>
      <c r="D6216" s="10" t="s">
        <v>37123</v>
      </c>
      <c r="E6216" s="11" t="s">
        <v>37</v>
      </c>
      <c r="F6216" s="11" t="s">
        <v>37</v>
      </c>
      <c r="G6216" s="12" t="s">
        <v>92</v>
      </c>
      <c r="H6216" s="12" t="s">
        <v>19211</v>
      </c>
      <c r="I6216" s="12" t="s">
        <v>1</v>
      </c>
      <c r="J6216" s="10" t="s">
        <v>139</v>
      </c>
      <c r="K6216" s="13" t="s">
        <v>70</v>
      </c>
      <c r="L6216" s="13" t="s">
        <v>1</v>
      </c>
      <c r="M6216" s="14">
        <v>5</v>
      </c>
      <c r="N6216" s="14">
        <v>5</v>
      </c>
      <c r="O6216" s="14">
        <v>5</v>
      </c>
      <c r="P6216" s="10" t="s">
        <v>76</v>
      </c>
      <c r="Q6216" s="12" t="s">
        <v>68</v>
      </c>
      <c r="R6216" s="12" t="s">
        <v>77</v>
      </c>
      <c r="S6216" s="12">
        <v>0</v>
      </c>
      <c r="T6216" s="12">
        <v>1954</v>
      </c>
      <c r="U6216" s="12">
        <v>5</v>
      </c>
      <c r="V6216" s="12">
        <v>2005</v>
      </c>
      <c r="W6216" s="9" t="s">
        <v>45</v>
      </c>
      <c r="X6216" s="9" t="s">
        <v>45</v>
      </c>
      <c r="Y6216" s="15">
        <v>31.086666999999998</v>
      </c>
      <c r="Z6216" s="15">
        <v>-102.36920000000001</v>
      </c>
    </row>
    <row r="6217" spans="1:26" x14ac:dyDescent="0.3">
      <c r="A6217" s="9">
        <v>20404</v>
      </c>
      <c r="B6217" s="10" t="s">
        <v>36900</v>
      </c>
      <c r="C6217" s="9">
        <v>3526</v>
      </c>
      <c r="D6217" s="10" t="s">
        <v>37123</v>
      </c>
      <c r="E6217" s="11" t="s">
        <v>37</v>
      </c>
      <c r="F6217" s="11" t="s">
        <v>37</v>
      </c>
      <c r="G6217" s="12" t="s">
        <v>92</v>
      </c>
      <c r="H6217" s="12" t="s">
        <v>19211</v>
      </c>
      <c r="I6217" s="12" t="s">
        <v>1</v>
      </c>
      <c r="J6217" s="10" t="s">
        <v>139</v>
      </c>
      <c r="K6217" s="13" t="s">
        <v>73</v>
      </c>
      <c r="L6217" s="13" t="s">
        <v>1</v>
      </c>
      <c r="M6217" s="14">
        <v>37.5</v>
      </c>
      <c r="N6217" s="14">
        <v>38</v>
      </c>
      <c r="O6217" s="14">
        <v>38</v>
      </c>
      <c r="P6217" s="10" t="s">
        <v>76</v>
      </c>
      <c r="Q6217" s="12" t="s">
        <v>68</v>
      </c>
      <c r="R6217" s="12" t="s">
        <v>80</v>
      </c>
      <c r="S6217" s="12">
        <v>12</v>
      </c>
      <c r="T6217" s="12">
        <v>1959</v>
      </c>
      <c r="U6217" s="12">
        <v>5</v>
      </c>
      <c r="V6217" s="12">
        <v>2005</v>
      </c>
      <c r="W6217" s="9" t="s">
        <v>45</v>
      </c>
      <c r="X6217" s="9" t="s">
        <v>45</v>
      </c>
      <c r="Y6217" s="15">
        <v>31.086666999999998</v>
      </c>
      <c r="Z6217" s="15">
        <v>-102.36920000000001</v>
      </c>
    </row>
    <row r="6218" spans="1:26" x14ac:dyDescent="0.3">
      <c r="A6218" s="9">
        <v>20404</v>
      </c>
      <c r="B6218" s="10" t="s">
        <v>36900</v>
      </c>
      <c r="C6218" s="9">
        <v>3526</v>
      </c>
      <c r="D6218" s="10" t="s">
        <v>37123</v>
      </c>
      <c r="E6218" s="11" t="s">
        <v>37</v>
      </c>
      <c r="F6218" s="11" t="s">
        <v>37</v>
      </c>
      <c r="G6218" s="12" t="s">
        <v>92</v>
      </c>
      <c r="H6218" s="12" t="s">
        <v>19211</v>
      </c>
      <c r="I6218" s="12" t="s">
        <v>1</v>
      </c>
      <c r="J6218" s="10" t="s">
        <v>139</v>
      </c>
      <c r="K6218" s="13" t="s">
        <v>116</v>
      </c>
      <c r="L6218" s="13" t="s">
        <v>1</v>
      </c>
      <c r="M6218" s="14">
        <v>99</v>
      </c>
      <c r="N6218" s="14">
        <v>98</v>
      </c>
      <c r="O6218" s="14">
        <v>99</v>
      </c>
      <c r="P6218" s="10" t="s">
        <v>67</v>
      </c>
      <c r="Q6218" s="12" t="s">
        <v>68</v>
      </c>
      <c r="R6218" s="12" t="s">
        <v>69</v>
      </c>
      <c r="S6218" s="12">
        <v>5</v>
      </c>
      <c r="T6218" s="12">
        <v>1969</v>
      </c>
      <c r="U6218" s="12">
        <v>5</v>
      </c>
      <c r="V6218" s="12">
        <v>2005</v>
      </c>
      <c r="W6218" s="9" t="s">
        <v>45</v>
      </c>
      <c r="X6218" s="9" t="s">
        <v>45</v>
      </c>
      <c r="Y6218" s="15">
        <v>31.086666999999998</v>
      </c>
      <c r="Z6218" s="15">
        <v>-102.36920000000001</v>
      </c>
    </row>
    <row r="6219" spans="1:26" x14ac:dyDescent="0.3">
      <c r="A6219" s="9">
        <v>6958</v>
      </c>
      <c r="B6219" s="10" t="s">
        <v>1211</v>
      </c>
      <c r="C6219" s="9">
        <v>3574</v>
      </c>
      <c r="D6219" s="10" t="s">
        <v>36503</v>
      </c>
      <c r="E6219" s="11" t="s">
        <v>37</v>
      </c>
      <c r="F6219" s="11" t="s">
        <v>37</v>
      </c>
      <c r="G6219" s="12" t="s">
        <v>92</v>
      </c>
      <c r="H6219" s="12" t="s">
        <v>3441</v>
      </c>
      <c r="I6219" s="12" t="s">
        <v>582</v>
      </c>
      <c r="J6219" s="10" t="s">
        <v>40</v>
      </c>
      <c r="K6219" s="13" t="s">
        <v>41</v>
      </c>
      <c r="L6219" s="13" t="s">
        <v>1</v>
      </c>
      <c r="M6219" s="14">
        <v>7.5</v>
      </c>
      <c r="N6219" s="14">
        <v>8</v>
      </c>
      <c r="O6219" s="14">
        <v>8</v>
      </c>
      <c r="P6219" s="10" t="s">
        <v>67</v>
      </c>
      <c r="Q6219" s="12" t="s">
        <v>68</v>
      </c>
      <c r="R6219" s="12" t="s">
        <v>69</v>
      </c>
      <c r="S6219" s="12">
        <v>2</v>
      </c>
      <c r="T6219" s="12">
        <v>1957</v>
      </c>
      <c r="U6219" s="12">
        <v>5</v>
      </c>
      <c r="V6219" s="12">
        <v>2005</v>
      </c>
      <c r="W6219" s="9" t="s">
        <v>45</v>
      </c>
      <c r="X6219" s="9" t="s">
        <v>45</v>
      </c>
      <c r="Y6219" s="15">
        <v>32.912500000000001</v>
      </c>
      <c r="Z6219" s="15">
        <v>-96.623099999999994</v>
      </c>
    </row>
    <row r="6220" spans="1:26" x14ac:dyDescent="0.3">
      <c r="A6220" s="9">
        <v>6958</v>
      </c>
      <c r="B6220" s="10" t="s">
        <v>1211</v>
      </c>
      <c r="C6220" s="9">
        <v>3574</v>
      </c>
      <c r="D6220" s="10" t="s">
        <v>36503</v>
      </c>
      <c r="E6220" s="11" t="s">
        <v>37</v>
      </c>
      <c r="F6220" s="11" t="s">
        <v>37</v>
      </c>
      <c r="G6220" s="12" t="s">
        <v>92</v>
      </c>
      <c r="H6220" s="12" t="s">
        <v>3441</v>
      </c>
      <c r="I6220" s="12" t="s">
        <v>582</v>
      </c>
      <c r="J6220" s="10" t="s">
        <v>40</v>
      </c>
      <c r="K6220" s="13" t="s">
        <v>47</v>
      </c>
      <c r="L6220" s="13" t="s">
        <v>1</v>
      </c>
      <c r="M6220" s="14">
        <v>7.5</v>
      </c>
      <c r="N6220" s="14">
        <v>8</v>
      </c>
      <c r="O6220" s="14">
        <v>8</v>
      </c>
      <c r="P6220" s="10" t="s">
        <v>67</v>
      </c>
      <c r="Q6220" s="12" t="s">
        <v>68</v>
      </c>
      <c r="R6220" s="12" t="s">
        <v>69</v>
      </c>
      <c r="S6220" s="12">
        <v>4</v>
      </c>
      <c r="T6220" s="12">
        <v>1957</v>
      </c>
      <c r="U6220" s="12">
        <v>5</v>
      </c>
      <c r="V6220" s="12">
        <v>2005</v>
      </c>
      <c r="W6220" s="9" t="s">
        <v>45</v>
      </c>
      <c r="X6220" s="9" t="s">
        <v>45</v>
      </c>
      <c r="Y6220" s="15">
        <v>32.912500000000001</v>
      </c>
      <c r="Z6220" s="15">
        <v>-96.623099999999994</v>
      </c>
    </row>
    <row r="6221" spans="1:26" x14ac:dyDescent="0.3">
      <c r="A6221" s="9">
        <v>6958</v>
      </c>
      <c r="B6221" s="10" t="s">
        <v>1211</v>
      </c>
      <c r="C6221" s="9">
        <v>3574</v>
      </c>
      <c r="D6221" s="10" t="s">
        <v>36503</v>
      </c>
      <c r="E6221" s="11" t="s">
        <v>37</v>
      </c>
      <c r="F6221" s="11" t="s">
        <v>37</v>
      </c>
      <c r="G6221" s="12" t="s">
        <v>92</v>
      </c>
      <c r="H6221" s="12" t="s">
        <v>3441</v>
      </c>
      <c r="I6221" s="12" t="s">
        <v>582</v>
      </c>
      <c r="J6221" s="10" t="s">
        <v>40</v>
      </c>
      <c r="K6221" s="13" t="s">
        <v>49</v>
      </c>
      <c r="L6221" s="13" t="s">
        <v>1</v>
      </c>
      <c r="M6221" s="14">
        <v>18.7</v>
      </c>
      <c r="N6221" s="14">
        <v>17</v>
      </c>
      <c r="O6221" s="14">
        <v>17</v>
      </c>
      <c r="P6221" s="10" t="s">
        <v>67</v>
      </c>
      <c r="Q6221" s="12" t="s">
        <v>68</v>
      </c>
      <c r="R6221" s="12" t="s">
        <v>69</v>
      </c>
      <c r="S6221" s="12">
        <v>5</v>
      </c>
      <c r="T6221" s="12">
        <v>1960</v>
      </c>
      <c r="U6221" s="12">
        <v>5</v>
      </c>
      <c r="V6221" s="12">
        <v>2005</v>
      </c>
      <c r="W6221" s="9" t="s">
        <v>45</v>
      </c>
      <c r="X6221" s="9" t="s">
        <v>45</v>
      </c>
      <c r="Y6221" s="15">
        <v>32.912500000000001</v>
      </c>
      <c r="Z6221" s="15">
        <v>-96.623099999999994</v>
      </c>
    </row>
    <row r="6222" spans="1:26" x14ac:dyDescent="0.3">
      <c r="A6222" s="9">
        <v>6958</v>
      </c>
      <c r="B6222" s="10" t="s">
        <v>1211</v>
      </c>
      <c r="C6222" s="9">
        <v>3574</v>
      </c>
      <c r="D6222" s="10" t="s">
        <v>36503</v>
      </c>
      <c r="E6222" s="11" t="s">
        <v>37</v>
      </c>
      <c r="F6222" s="11" t="s">
        <v>37</v>
      </c>
      <c r="G6222" s="12" t="s">
        <v>92</v>
      </c>
      <c r="H6222" s="12" t="s">
        <v>3441</v>
      </c>
      <c r="I6222" s="12" t="s">
        <v>582</v>
      </c>
      <c r="J6222" s="10" t="s">
        <v>40</v>
      </c>
      <c r="K6222" s="13" t="s">
        <v>70</v>
      </c>
      <c r="L6222" s="13" t="s">
        <v>1</v>
      </c>
      <c r="M6222" s="14">
        <v>18.7</v>
      </c>
      <c r="N6222" s="14">
        <v>18</v>
      </c>
      <c r="O6222" s="14">
        <v>18</v>
      </c>
      <c r="P6222" s="10" t="s">
        <v>67</v>
      </c>
      <c r="Q6222" s="12" t="s">
        <v>68</v>
      </c>
      <c r="R6222" s="12" t="s">
        <v>69</v>
      </c>
      <c r="S6222" s="12">
        <v>6</v>
      </c>
      <c r="T6222" s="12">
        <v>1961</v>
      </c>
      <c r="U6222" s="12">
        <v>5</v>
      </c>
      <c r="V6222" s="12">
        <v>2005</v>
      </c>
      <c r="W6222" s="9" t="s">
        <v>45</v>
      </c>
      <c r="X6222" s="9" t="s">
        <v>45</v>
      </c>
      <c r="Y6222" s="15">
        <v>32.912500000000001</v>
      </c>
      <c r="Z6222" s="15">
        <v>-96.623099999999994</v>
      </c>
    </row>
    <row r="6223" spans="1:26" x14ac:dyDescent="0.3">
      <c r="A6223" s="9">
        <v>6958</v>
      </c>
      <c r="B6223" s="10" t="s">
        <v>1211</v>
      </c>
      <c r="C6223" s="9">
        <v>4266</v>
      </c>
      <c r="D6223" s="10" t="s">
        <v>3918</v>
      </c>
      <c r="E6223" s="11" t="s">
        <v>37</v>
      </c>
      <c r="F6223" s="11" t="s">
        <v>37</v>
      </c>
      <c r="G6223" s="12" t="s">
        <v>92</v>
      </c>
      <c r="H6223" s="12" t="s">
        <v>1213</v>
      </c>
      <c r="I6223" s="12" t="s">
        <v>582</v>
      </c>
      <c r="J6223" s="10" t="s">
        <v>40</v>
      </c>
      <c r="K6223" s="13" t="s">
        <v>49</v>
      </c>
      <c r="L6223" s="13" t="s">
        <v>1</v>
      </c>
      <c r="M6223" s="14">
        <v>22</v>
      </c>
      <c r="N6223" s="14">
        <v>22</v>
      </c>
      <c r="O6223" s="14">
        <v>22</v>
      </c>
      <c r="P6223" s="10" t="s">
        <v>67</v>
      </c>
      <c r="Q6223" s="12" t="s">
        <v>68</v>
      </c>
      <c r="R6223" s="12" t="s">
        <v>69</v>
      </c>
      <c r="S6223" s="12">
        <v>5</v>
      </c>
      <c r="T6223" s="12">
        <v>1962</v>
      </c>
      <c r="U6223" s="12">
        <v>5</v>
      </c>
      <c r="V6223" s="12">
        <v>2005</v>
      </c>
      <c r="W6223" s="9" t="s">
        <v>45</v>
      </c>
      <c r="X6223" s="9" t="s">
        <v>45</v>
      </c>
      <c r="Y6223" s="15">
        <v>33.197499999999998</v>
      </c>
      <c r="Z6223" s="15">
        <v>-97.106099999999998</v>
      </c>
    </row>
    <row r="6224" spans="1:26" x14ac:dyDescent="0.3">
      <c r="A6224" s="9">
        <v>54825</v>
      </c>
      <c r="B6224" s="10" t="s">
        <v>37124</v>
      </c>
      <c r="C6224" s="9">
        <v>10097</v>
      </c>
      <c r="D6224" s="10" t="s">
        <v>37124</v>
      </c>
      <c r="E6224" s="11" t="s">
        <v>37</v>
      </c>
      <c r="F6224" s="11" t="s">
        <v>37</v>
      </c>
      <c r="G6224" s="12" t="s">
        <v>3194</v>
      </c>
      <c r="H6224" s="12" t="s">
        <v>3272</v>
      </c>
      <c r="I6224" s="12" t="s">
        <v>1</v>
      </c>
      <c r="J6224" s="10" t="s">
        <v>232</v>
      </c>
      <c r="K6224" s="13" t="s">
        <v>41</v>
      </c>
      <c r="L6224" s="13" t="s">
        <v>1</v>
      </c>
      <c r="M6224" s="14">
        <v>1.1000000000000001</v>
      </c>
      <c r="N6224" s="14">
        <v>1.1000000000000001</v>
      </c>
      <c r="O6224" s="14">
        <v>1.1000000000000001</v>
      </c>
      <c r="P6224" s="10" t="s">
        <v>322</v>
      </c>
      <c r="Q6224" s="12" t="s">
        <v>68</v>
      </c>
      <c r="R6224" s="12" t="s">
        <v>44</v>
      </c>
      <c r="S6224" s="12">
        <v>4</v>
      </c>
      <c r="T6224" s="12">
        <v>1988</v>
      </c>
      <c r="U6224" s="12">
        <v>5</v>
      </c>
      <c r="V6224" s="12">
        <v>2005</v>
      </c>
      <c r="W6224" s="9" t="s">
        <v>45</v>
      </c>
      <c r="X6224" s="9" t="s">
        <v>45</v>
      </c>
      <c r="Y6224" s="15">
        <v>39.857222</v>
      </c>
      <c r="Z6224" s="15">
        <v>-75.367779999999996</v>
      </c>
    </row>
    <row r="6225" spans="1:26" x14ac:dyDescent="0.3">
      <c r="A6225" s="9">
        <v>54825</v>
      </c>
      <c r="B6225" s="10" t="s">
        <v>37124</v>
      </c>
      <c r="C6225" s="9">
        <v>10097</v>
      </c>
      <c r="D6225" s="10" t="s">
        <v>37124</v>
      </c>
      <c r="E6225" s="11" t="s">
        <v>37</v>
      </c>
      <c r="F6225" s="11" t="s">
        <v>37</v>
      </c>
      <c r="G6225" s="12" t="s">
        <v>3194</v>
      </c>
      <c r="H6225" s="12" t="s">
        <v>3272</v>
      </c>
      <c r="I6225" s="12" t="s">
        <v>1</v>
      </c>
      <c r="J6225" s="10" t="s">
        <v>232</v>
      </c>
      <c r="K6225" s="13" t="s">
        <v>47</v>
      </c>
      <c r="L6225" s="13" t="s">
        <v>1</v>
      </c>
      <c r="M6225" s="14">
        <v>1.1000000000000001</v>
      </c>
      <c r="N6225" s="14">
        <v>1.1000000000000001</v>
      </c>
      <c r="O6225" s="14">
        <v>1.1000000000000001</v>
      </c>
      <c r="P6225" s="10" t="s">
        <v>322</v>
      </c>
      <c r="Q6225" s="12" t="s">
        <v>68</v>
      </c>
      <c r="R6225" s="12" t="s">
        <v>44</v>
      </c>
      <c r="S6225" s="12">
        <v>4</v>
      </c>
      <c r="T6225" s="12">
        <v>1988</v>
      </c>
      <c r="U6225" s="12">
        <v>5</v>
      </c>
      <c r="V6225" s="12">
        <v>2005</v>
      </c>
      <c r="W6225" s="9" t="s">
        <v>45</v>
      </c>
      <c r="X6225" s="9" t="s">
        <v>45</v>
      </c>
      <c r="Y6225" s="15">
        <v>39.857222</v>
      </c>
      <c r="Z6225" s="15">
        <v>-75.367779999999996</v>
      </c>
    </row>
    <row r="6226" spans="1:26" x14ac:dyDescent="0.3">
      <c r="A6226" s="9">
        <v>54825</v>
      </c>
      <c r="B6226" s="10" t="s">
        <v>37124</v>
      </c>
      <c r="C6226" s="9">
        <v>10097</v>
      </c>
      <c r="D6226" s="10" t="s">
        <v>37124</v>
      </c>
      <c r="E6226" s="11" t="s">
        <v>37</v>
      </c>
      <c r="F6226" s="11" t="s">
        <v>37</v>
      </c>
      <c r="G6226" s="12" t="s">
        <v>3194</v>
      </c>
      <c r="H6226" s="12" t="s">
        <v>3272</v>
      </c>
      <c r="I6226" s="12" t="s">
        <v>1</v>
      </c>
      <c r="J6226" s="10" t="s">
        <v>232</v>
      </c>
      <c r="K6226" s="13" t="s">
        <v>49</v>
      </c>
      <c r="L6226" s="13" t="s">
        <v>1</v>
      </c>
      <c r="M6226" s="14">
        <v>0.9</v>
      </c>
      <c r="N6226" s="14">
        <v>0.9</v>
      </c>
      <c r="O6226" s="14">
        <v>0.9</v>
      </c>
      <c r="P6226" s="10" t="s">
        <v>322</v>
      </c>
      <c r="Q6226" s="12" t="s">
        <v>68</v>
      </c>
      <c r="R6226" s="12" t="s">
        <v>44</v>
      </c>
      <c r="S6226" s="12">
        <v>6</v>
      </c>
      <c r="T6226" s="12">
        <v>1994</v>
      </c>
      <c r="U6226" s="12">
        <v>5</v>
      </c>
      <c r="V6226" s="12">
        <v>2005</v>
      </c>
      <c r="W6226" s="9" t="s">
        <v>45</v>
      </c>
      <c r="X6226" s="9" t="s">
        <v>45</v>
      </c>
      <c r="Y6226" s="15">
        <v>39.857222</v>
      </c>
      <c r="Z6226" s="15">
        <v>-75.367779999999996</v>
      </c>
    </row>
    <row r="6227" spans="1:26" x14ac:dyDescent="0.3">
      <c r="A6227" s="9">
        <v>6091</v>
      </c>
      <c r="B6227" s="10" t="s">
        <v>5703</v>
      </c>
      <c r="C6227" s="9">
        <v>10436</v>
      </c>
      <c r="D6227" s="10" t="s">
        <v>5704</v>
      </c>
      <c r="E6227" s="11" t="s">
        <v>37</v>
      </c>
      <c r="F6227" s="11" t="s">
        <v>37</v>
      </c>
      <c r="G6227" s="12" t="s">
        <v>92</v>
      </c>
      <c r="H6227" s="12" t="s">
        <v>3455</v>
      </c>
      <c r="I6227" s="12" t="s">
        <v>582</v>
      </c>
      <c r="J6227" s="10" t="s">
        <v>1802</v>
      </c>
      <c r="K6227" s="13" t="s">
        <v>2798</v>
      </c>
      <c r="L6227" s="13" t="s">
        <v>1</v>
      </c>
      <c r="M6227" s="14">
        <v>14.5</v>
      </c>
      <c r="N6227" s="14">
        <v>12.3</v>
      </c>
      <c r="O6227" s="14">
        <v>14.2</v>
      </c>
      <c r="P6227" s="10" t="s">
        <v>95</v>
      </c>
      <c r="Q6227" s="12" t="s">
        <v>68</v>
      </c>
      <c r="R6227" s="12" t="s">
        <v>96</v>
      </c>
      <c r="S6227" s="12">
        <v>1</v>
      </c>
      <c r="T6227" s="12">
        <v>1970</v>
      </c>
      <c r="U6227" s="12">
        <v>5</v>
      </c>
      <c r="V6227" s="12">
        <v>2005</v>
      </c>
      <c r="W6227" s="9" t="s">
        <v>45</v>
      </c>
      <c r="X6227" s="9" t="s">
        <v>45</v>
      </c>
      <c r="Y6227" s="15">
        <v>29.753516999999999</v>
      </c>
      <c r="Z6227" s="15">
        <v>-94.997280000000003</v>
      </c>
    </row>
    <row r="6228" spans="1:26" x14ac:dyDescent="0.3">
      <c r="A6228" s="9">
        <v>6091</v>
      </c>
      <c r="B6228" s="10" t="s">
        <v>5703</v>
      </c>
      <c r="C6228" s="9">
        <v>10436</v>
      </c>
      <c r="D6228" s="10" t="s">
        <v>5704</v>
      </c>
      <c r="E6228" s="11" t="s">
        <v>37</v>
      </c>
      <c r="F6228" s="11" t="s">
        <v>37</v>
      </c>
      <c r="G6228" s="12" t="s">
        <v>92</v>
      </c>
      <c r="H6228" s="12" t="s">
        <v>3455</v>
      </c>
      <c r="I6228" s="12" t="s">
        <v>582</v>
      </c>
      <c r="J6228" s="10" t="s">
        <v>1802</v>
      </c>
      <c r="K6228" s="13" t="s">
        <v>2799</v>
      </c>
      <c r="L6228" s="13" t="s">
        <v>1</v>
      </c>
      <c r="M6228" s="14">
        <v>15.2</v>
      </c>
      <c r="N6228" s="14">
        <v>12.9</v>
      </c>
      <c r="O6228" s="14">
        <v>14.9</v>
      </c>
      <c r="P6228" s="10" t="s">
        <v>95</v>
      </c>
      <c r="Q6228" s="12" t="s">
        <v>68</v>
      </c>
      <c r="R6228" s="12" t="s">
        <v>96</v>
      </c>
      <c r="S6228" s="12">
        <v>1</v>
      </c>
      <c r="T6228" s="12">
        <v>1972</v>
      </c>
      <c r="U6228" s="12">
        <v>5</v>
      </c>
      <c r="V6228" s="12">
        <v>2005</v>
      </c>
      <c r="W6228" s="9" t="s">
        <v>45</v>
      </c>
      <c r="X6228" s="9" t="s">
        <v>45</v>
      </c>
      <c r="Y6228" s="15">
        <v>29.753516999999999</v>
      </c>
      <c r="Z6228" s="15">
        <v>-94.997280000000003</v>
      </c>
    </row>
    <row r="6229" spans="1:26" x14ac:dyDescent="0.3">
      <c r="A6229" s="9">
        <v>6091</v>
      </c>
      <c r="B6229" s="10" t="s">
        <v>5703</v>
      </c>
      <c r="C6229" s="9">
        <v>10436</v>
      </c>
      <c r="D6229" s="10" t="s">
        <v>5704</v>
      </c>
      <c r="E6229" s="11" t="s">
        <v>37</v>
      </c>
      <c r="F6229" s="11" t="s">
        <v>37</v>
      </c>
      <c r="G6229" s="12" t="s">
        <v>92</v>
      </c>
      <c r="H6229" s="12" t="s">
        <v>3455</v>
      </c>
      <c r="I6229" s="12" t="s">
        <v>582</v>
      </c>
      <c r="J6229" s="10" t="s">
        <v>1802</v>
      </c>
      <c r="K6229" s="13" t="s">
        <v>1053</v>
      </c>
      <c r="L6229" s="13" t="s">
        <v>1</v>
      </c>
      <c r="M6229" s="14">
        <v>17.2</v>
      </c>
      <c r="N6229" s="14">
        <v>14.6</v>
      </c>
      <c r="O6229" s="14">
        <v>16.899999999999999</v>
      </c>
      <c r="P6229" s="10" t="s">
        <v>95</v>
      </c>
      <c r="Q6229" s="12" t="s">
        <v>68</v>
      </c>
      <c r="R6229" s="12" t="s">
        <v>96</v>
      </c>
      <c r="S6229" s="12">
        <v>1</v>
      </c>
      <c r="T6229" s="12">
        <v>1976</v>
      </c>
      <c r="U6229" s="12">
        <v>5</v>
      </c>
      <c r="V6229" s="12">
        <v>2005</v>
      </c>
      <c r="W6229" s="9" t="s">
        <v>45</v>
      </c>
      <c r="X6229" s="9" t="s">
        <v>45</v>
      </c>
      <c r="Y6229" s="15">
        <v>29.753516999999999</v>
      </c>
      <c r="Z6229" s="15">
        <v>-94.997280000000003</v>
      </c>
    </row>
    <row r="6230" spans="1:26" x14ac:dyDescent="0.3">
      <c r="A6230" s="9">
        <v>9681</v>
      </c>
      <c r="B6230" s="10" t="s">
        <v>37125</v>
      </c>
      <c r="C6230" s="9">
        <v>10736</v>
      </c>
      <c r="D6230" s="10" t="s">
        <v>37126</v>
      </c>
      <c r="E6230" s="11" t="s">
        <v>37</v>
      </c>
      <c r="F6230" s="11" t="s">
        <v>37</v>
      </c>
      <c r="G6230" s="12" t="s">
        <v>1800</v>
      </c>
      <c r="H6230" s="12" t="s">
        <v>6992</v>
      </c>
      <c r="I6230" s="12" t="s">
        <v>1</v>
      </c>
      <c r="J6230" s="10" t="s">
        <v>5327</v>
      </c>
      <c r="K6230" s="13" t="s">
        <v>41</v>
      </c>
      <c r="L6230" s="13" t="s">
        <v>1</v>
      </c>
      <c r="M6230" s="14">
        <v>2</v>
      </c>
      <c r="N6230" s="14">
        <v>1.9</v>
      </c>
      <c r="O6230" s="14">
        <v>2</v>
      </c>
      <c r="P6230" s="10" t="s">
        <v>5340</v>
      </c>
      <c r="Q6230" s="12" t="s">
        <v>5832</v>
      </c>
      <c r="R6230" s="12" t="s">
        <v>69</v>
      </c>
      <c r="S6230" s="12">
        <v>10</v>
      </c>
      <c r="T6230" s="12">
        <v>1983</v>
      </c>
      <c r="U6230" s="12">
        <v>5</v>
      </c>
      <c r="V6230" s="12">
        <v>2005</v>
      </c>
      <c r="W6230" s="9" t="s">
        <v>45</v>
      </c>
      <c r="X6230" s="9" t="s">
        <v>45</v>
      </c>
      <c r="Y6230" s="15">
        <v>29.908332999999999</v>
      </c>
      <c r="Z6230" s="15">
        <v>-91.671940000000006</v>
      </c>
    </row>
    <row r="6231" spans="1:26" x14ac:dyDescent="0.3">
      <c r="A6231" s="9">
        <v>22040</v>
      </c>
      <c r="B6231" s="10" t="s">
        <v>9176</v>
      </c>
      <c r="C6231" s="9">
        <v>50083</v>
      </c>
      <c r="D6231" s="10" t="s">
        <v>9176</v>
      </c>
      <c r="E6231" s="11" t="s">
        <v>37</v>
      </c>
      <c r="F6231" s="11" t="s">
        <v>37</v>
      </c>
      <c r="G6231" s="12" t="s">
        <v>271</v>
      </c>
      <c r="H6231" s="12" t="s">
        <v>4113</v>
      </c>
      <c r="I6231" s="12" t="s">
        <v>873</v>
      </c>
      <c r="J6231" s="10" t="s">
        <v>2215</v>
      </c>
      <c r="K6231" s="13" t="s">
        <v>1991</v>
      </c>
      <c r="L6231" s="13" t="s">
        <v>1</v>
      </c>
      <c r="M6231" s="14">
        <v>2</v>
      </c>
      <c r="N6231" s="14">
        <v>2</v>
      </c>
      <c r="O6231" s="14">
        <v>2</v>
      </c>
      <c r="P6231" s="10" t="s">
        <v>71</v>
      </c>
      <c r="Q6231" s="12" t="s">
        <v>72</v>
      </c>
      <c r="R6231" s="12" t="s">
        <v>69</v>
      </c>
      <c r="S6231" s="12">
        <v>10</v>
      </c>
      <c r="T6231" s="12">
        <v>1963</v>
      </c>
      <c r="U6231" s="12">
        <v>5</v>
      </c>
      <c r="V6231" s="12">
        <v>2005</v>
      </c>
      <c r="W6231" s="9" t="s">
        <v>45</v>
      </c>
      <c r="X6231" s="9" t="s">
        <v>45</v>
      </c>
      <c r="Y6231" s="15">
        <v>46.729444000000001</v>
      </c>
      <c r="Z6231" s="15">
        <v>-117.1708</v>
      </c>
    </row>
    <row r="6232" spans="1:26" x14ac:dyDescent="0.3">
      <c r="A6232" s="9">
        <v>49732</v>
      </c>
      <c r="B6232" s="10" t="s">
        <v>7089</v>
      </c>
      <c r="C6232" s="9">
        <v>52105</v>
      </c>
      <c r="D6232" s="10" t="s">
        <v>37022</v>
      </c>
      <c r="E6232" s="11" t="s">
        <v>37</v>
      </c>
      <c r="F6232" s="11" t="s">
        <v>37</v>
      </c>
      <c r="G6232" s="12" t="s">
        <v>80</v>
      </c>
      <c r="H6232" s="12" t="s">
        <v>5638</v>
      </c>
      <c r="I6232" s="12" t="s">
        <v>138</v>
      </c>
      <c r="J6232" s="10" t="s">
        <v>1802</v>
      </c>
      <c r="K6232" s="13" t="s">
        <v>1795</v>
      </c>
      <c r="L6232" s="13" t="s">
        <v>1</v>
      </c>
      <c r="M6232" s="14">
        <v>4</v>
      </c>
      <c r="N6232" s="14">
        <v>3.7</v>
      </c>
      <c r="O6232" s="14">
        <v>3.8</v>
      </c>
      <c r="P6232" s="10" t="s">
        <v>1803</v>
      </c>
      <c r="Q6232" s="12" t="s">
        <v>1804</v>
      </c>
      <c r="R6232" s="12" t="s">
        <v>69</v>
      </c>
      <c r="S6232" s="12">
        <v>1</v>
      </c>
      <c r="T6232" s="12">
        <v>1936</v>
      </c>
      <c r="U6232" s="12">
        <v>5</v>
      </c>
      <c r="V6232" s="12">
        <v>2005</v>
      </c>
      <c r="W6232" s="9" t="s">
        <v>45</v>
      </c>
      <c r="X6232" s="9" t="s">
        <v>45</v>
      </c>
      <c r="Y6232" s="15">
        <v>37.932222000000003</v>
      </c>
      <c r="Z6232" s="15">
        <v>-122.3897</v>
      </c>
    </row>
    <row r="6233" spans="1:26" x14ac:dyDescent="0.3">
      <c r="A6233" s="9">
        <v>49969</v>
      </c>
      <c r="B6233" s="10" t="s">
        <v>35719</v>
      </c>
      <c r="C6233" s="9">
        <v>54587</v>
      </c>
      <c r="D6233" s="10" t="s">
        <v>35720</v>
      </c>
      <c r="E6233" s="11" t="s">
        <v>37</v>
      </c>
      <c r="F6233" s="11" t="s">
        <v>37</v>
      </c>
      <c r="G6233" s="12" t="s">
        <v>1216</v>
      </c>
      <c r="H6233" s="12" t="s">
        <v>1848</v>
      </c>
      <c r="I6233" s="12" t="s">
        <v>848</v>
      </c>
      <c r="J6233" s="10" t="s">
        <v>1802</v>
      </c>
      <c r="K6233" s="13" t="s">
        <v>6075</v>
      </c>
      <c r="L6233" s="13" t="s">
        <v>1</v>
      </c>
      <c r="M6233" s="14">
        <v>2.5</v>
      </c>
      <c r="N6233" s="14">
        <v>2</v>
      </c>
      <c r="O6233" s="14">
        <v>2.8</v>
      </c>
      <c r="P6233" s="10" t="s">
        <v>874</v>
      </c>
      <c r="Q6233" s="12" t="s">
        <v>5317</v>
      </c>
      <c r="R6233" s="12" t="s">
        <v>69</v>
      </c>
      <c r="S6233" s="12">
        <v>1</v>
      </c>
      <c r="T6233" s="12">
        <v>1951</v>
      </c>
      <c r="U6233" s="12">
        <v>5</v>
      </c>
      <c r="V6233" s="12">
        <v>2005</v>
      </c>
      <c r="W6233" s="9" t="s">
        <v>45</v>
      </c>
      <c r="X6233" s="9" t="s">
        <v>45</v>
      </c>
      <c r="Y6233" s="15">
        <v>45.366900000000001</v>
      </c>
      <c r="Z6233" s="15">
        <v>-68.510599999999997</v>
      </c>
    </row>
    <row r="6234" spans="1:26" x14ac:dyDescent="0.3">
      <c r="A6234" s="9">
        <v>15912</v>
      </c>
      <c r="B6234" s="10" t="s">
        <v>36699</v>
      </c>
      <c r="C6234" s="9">
        <v>55055</v>
      </c>
      <c r="D6234" s="10" t="s">
        <v>37127</v>
      </c>
      <c r="E6234" s="11" t="s">
        <v>37</v>
      </c>
      <c r="F6234" s="11" t="s">
        <v>37</v>
      </c>
      <c r="G6234" s="12" t="s">
        <v>465</v>
      </c>
      <c r="H6234" s="12" t="s">
        <v>3962</v>
      </c>
      <c r="I6234" s="12" t="s">
        <v>1</v>
      </c>
      <c r="J6234" s="10" t="s">
        <v>139</v>
      </c>
      <c r="K6234" s="13" t="s">
        <v>41</v>
      </c>
      <c r="L6234" s="13" t="s">
        <v>1</v>
      </c>
      <c r="M6234" s="14">
        <v>5</v>
      </c>
      <c r="N6234" s="14">
        <v>4.2</v>
      </c>
      <c r="O6234" s="14">
        <v>5</v>
      </c>
      <c r="P6234" s="10" t="s">
        <v>2431</v>
      </c>
      <c r="Q6234" s="12" t="s">
        <v>2432</v>
      </c>
      <c r="R6234" s="12" t="s">
        <v>96</v>
      </c>
      <c r="S6234" s="12">
        <v>12</v>
      </c>
      <c r="T6234" s="12">
        <v>2001</v>
      </c>
      <c r="U6234" s="12">
        <v>5</v>
      </c>
      <c r="V6234" s="12">
        <v>2005</v>
      </c>
      <c r="W6234" s="9" t="s">
        <v>45</v>
      </c>
      <c r="X6234" s="9" t="s">
        <v>45</v>
      </c>
      <c r="Y6234" s="15">
        <v>41.391388999999997</v>
      </c>
      <c r="Z6234" s="15">
        <v>-87.637500000000003</v>
      </c>
    </row>
    <row r="6235" spans="1:26" x14ac:dyDescent="0.3">
      <c r="A6235" s="9">
        <v>3643</v>
      </c>
      <c r="B6235" s="10" t="s">
        <v>37128</v>
      </c>
      <c r="C6235" s="9">
        <v>55703</v>
      </c>
      <c r="D6235" s="10" t="s">
        <v>37129</v>
      </c>
      <c r="E6235" s="11" t="s">
        <v>37</v>
      </c>
      <c r="F6235" s="11" t="s">
        <v>37</v>
      </c>
      <c r="G6235" s="12" t="s">
        <v>3367</v>
      </c>
      <c r="H6235" s="12" t="s">
        <v>128</v>
      </c>
      <c r="I6235" s="12" t="s">
        <v>1</v>
      </c>
      <c r="J6235" s="10" t="s">
        <v>5327</v>
      </c>
      <c r="K6235" s="13" t="s">
        <v>37130</v>
      </c>
      <c r="L6235" s="13" t="s">
        <v>1</v>
      </c>
      <c r="M6235" s="14">
        <v>85</v>
      </c>
      <c r="N6235" s="14">
        <v>72.3</v>
      </c>
      <c r="O6235" s="14">
        <v>83.3</v>
      </c>
      <c r="P6235" s="10" t="s">
        <v>95</v>
      </c>
      <c r="Q6235" s="12" t="s">
        <v>68</v>
      </c>
      <c r="R6235" s="12" t="s">
        <v>96</v>
      </c>
      <c r="S6235" s="12">
        <v>5</v>
      </c>
      <c r="T6235" s="12">
        <v>2003</v>
      </c>
      <c r="U6235" s="12">
        <v>5</v>
      </c>
      <c r="V6235" s="12">
        <v>2005</v>
      </c>
      <c r="W6235" s="9" t="s">
        <v>45</v>
      </c>
      <c r="X6235" s="9" t="s">
        <v>45</v>
      </c>
      <c r="Y6235" s="15">
        <v>35.083610999999998</v>
      </c>
      <c r="Z6235" s="15">
        <v>-90.082499999999996</v>
      </c>
    </row>
    <row r="6236" spans="1:26" x14ac:dyDescent="0.3">
      <c r="A6236" s="9">
        <v>62042</v>
      </c>
      <c r="B6236" s="10" t="s">
        <v>13067</v>
      </c>
      <c r="C6236" s="9">
        <v>692</v>
      </c>
      <c r="D6236" s="10" t="s">
        <v>34037</v>
      </c>
      <c r="E6236" s="11" t="s">
        <v>37</v>
      </c>
      <c r="F6236" s="11" t="s">
        <v>37</v>
      </c>
      <c r="G6236" s="12" t="s">
        <v>804</v>
      </c>
      <c r="H6236" s="12" t="s">
        <v>3889</v>
      </c>
      <c r="I6236" s="12" t="s">
        <v>806</v>
      </c>
      <c r="J6236" s="10" t="s">
        <v>139</v>
      </c>
      <c r="K6236" s="13" t="s">
        <v>49</v>
      </c>
      <c r="L6236" s="13" t="s">
        <v>1</v>
      </c>
      <c r="M6236" s="14">
        <v>0.1</v>
      </c>
      <c r="N6236" s="14">
        <v>0.1</v>
      </c>
      <c r="O6236" s="14">
        <v>0.1</v>
      </c>
      <c r="P6236" s="10" t="s">
        <v>52</v>
      </c>
      <c r="Q6236" s="12" t="s">
        <v>53</v>
      </c>
      <c r="R6236" s="12" t="s">
        <v>54</v>
      </c>
      <c r="S6236" s="12">
        <v>4</v>
      </c>
      <c r="T6236" s="12">
        <v>1998</v>
      </c>
      <c r="U6236" s="12">
        <v>4</v>
      </c>
      <c r="V6236" s="12">
        <v>2005</v>
      </c>
      <c r="W6236" s="9" t="s">
        <v>45</v>
      </c>
      <c r="X6236" s="9" t="s">
        <v>45</v>
      </c>
      <c r="Y6236" s="15">
        <v>41.835278000000002</v>
      </c>
      <c r="Z6236" s="15">
        <v>-106.2428</v>
      </c>
    </row>
    <row r="6237" spans="1:26" x14ac:dyDescent="0.3">
      <c r="A6237" s="9">
        <v>11568</v>
      </c>
      <c r="B6237" s="10" t="s">
        <v>37131</v>
      </c>
      <c r="C6237" s="9">
        <v>1159</v>
      </c>
      <c r="D6237" s="10" t="s">
        <v>37132</v>
      </c>
      <c r="E6237" s="11" t="s">
        <v>37</v>
      </c>
      <c r="F6237" s="11" t="s">
        <v>37</v>
      </c>
      <c r="G6237" s="12" t="s">
        <v>1431</v>
      </c>
      <c r="H6237" s="12" t="s">
        <v>1670</v>
      </c>
      <c r="I6237" s="12" t="s">
        <v>1</v>
      </c>
      <c r="J6237" s="10" t="s">
        <v>40</v>
      </c>
      <c r="K6237" s="13" t="s">
        <v>188</v>
      </c>
      <c r="L6237" s="13" t="s">
        <v>1</v>
      </c>
      <c r="M6237" s="14">
        <v>0.5</v>
      </c>
      <c r="N6237" s="14">
        <v>0.4</v>
      </c>
      <c r="O6237" s="14">
        <v>0.5</v>
      </c>
      <c r="P6237" s="10" t="s">
        <v>42</v>
      </c>
      <c r="Q6237" s="12" t="s">
        <v>43</v>
      </c>
      <c r="R6237" s="12" t="s">
        <v>44</v>
      </c>
      <c r="S6237" s="12">
        <v>99</v>
      </c>
      <c r="T6237" s="12">
        <v>1951</v>
      </c>
      <c r="U6237" s="12">
        <v>4</v>
      </c>
      <c r="V6237" s="12">
        <v>2005</v>
      </c>
      <c r="W6237" s="9" t="s">
        <v>45</v>
      </c>
      <c r="X6237" s="9" t="s">
        <v>45</v>
      </c>
      <c r="Y6237" s="15">
        <v>44.885556000000001</v>
      </c>
      <c r="Z6237" s="15">
        <v>-95.208609999999993</v>
      </c>
    </row>
    <row r="6238" spans="1:26" x14ac:dyDescent="0.3">
      <c r="A6238" s="9">
        <v>11568</v>
      </c>
      <c r="B6238" s="10" t="s">
        <v>37131</v>
      </c>
      <c r="C6238" s="9">
        <v>1159</v>
      </c>
      <c r="D6238" s="10" t="s">
        <v>37132</v>
      </c>
      <c r="E6238" s="11" t="s">
        <v>37</v>
      </c>
      <c r="F6238" s="11" t="s">
        <v>37</v>
      </c>
      <c r="G6238" s="12" t="s">
        <v>1431</v>
      </c>
      <c r="H6238" s="12" t="s">
        <v>1670</v>
      </c>
      <c r="I6238" s="12" t="s">
        <v>1</v>
      </c>
      <c r="J6238" s="10" t="s">
        <v>40</v>
      </c>
      <c r="K6238" s="13" t="s">
        <v>189</v>
      </c>
      <c r="L6238" s="13" t="s">
        <v>1</v>
      </c>
      <c r="M6238" s="14">
        <v>0.6</v>
      </c>
      <c r="N6238" s="14">
        <v>0.5</v>
      </c>
      <c r="O6238" s="14">
        <v>0.6</v>
      </c>
      <c r="P6238" s="10" t="s">
        <v>42</v>
      </c>
      <c r="Q6238" s="12" t="s">
        <v>43</v>
      </c>
      <c r="R6238" s="12" t="s">
        <v>44</v>
      </c>
      <c r="S6238" s="12">
        <v>99</v>
      </c>
      <c r="T6238" s="12">
        <v>1955</v>
      </c>
      <c r="U6238" s="12">
        <v>4</v>
      </c>
      <c r="V6238" s="12">
        <v>2005</v>
      </c>
      <c r="W6238" s="9" t="s">
        <v>45</v>
      </c>
      <c r="X6238" s="9" t="s">
        <v>45</v>
      </c>
      <c r="Y6238" s="15">
        <v>44.885556000000001</v>
      </c>
      <c r="Z6238" s="15">
        <v>-95.208609999999993</v>
      </c>
    </row>
    <row r="6239" spans="1:26" x14ac:dyDescent="0.3">
      <c r="A6239" s="9">
        <v>4226</v>
      </c>
      <c r="B6239" s="10" t="s">
        <v>2777</v>
      </c>
      <c r="C6239" s="9">
        <v>2502</v>
      </c>
      <c r="D6239" s="10" t="s">
        <v>37133</v>
      </c>
      <c r="E6239" s="11" t="s">
        <v>37</v>
      </c>
      <c r="F6239" s="11" t="s">
        <v>37</v>
      </c>
      <c r="G6239" s="12" t="s">
        <v>238</v>
      </c>
      <c r="H6239" s="12" t="s">
        <v>2779</v>
      </c>
      <c r="I6239" s="12" t="s">
        <v>240</v>
      </c>
      <c r="J6239" s="10" t="s">
        <v>40</v>
      </c>
      <c r="K6239" s="13" t="s">
        <v>116</v>
      </c>
      <c r="L6239" s="13" t="s">
        <v>1</v>
      </c>
      <c r="M6239" s="14">
        <v>74.8</v>
      </c>
      <c r="N6239" s="14">
        <v>69</v>
      </c>
      <c r="O6239" s="14">
        <v>68</v>
      </c>
      <c r="P6239" s="10" t="s">
        <v>42</v>
      </c>
      <c r="Q6239" s="12" t="s">
        <v>866</v>
      </c>
      <c r="R6239" s="12" t="s">
        <v>69</v>
      </c>
      <c r="S6239" s="12">
        <v>7</v>
      </c>
      <c r="T6239" s="12">
        <v>1941</v>
      </c>
      <c r="U6239" s="12">
        <v>4</v>
      </c>
      <c r="V6239" s="12">
        <v>2005</v>
      </c>
      <c r="W6239" s="9" t="s">
        <v>45</v>
      </c>
      <c r="X6239" s="9" t="s">
        <v>45</v>
      </c>
      <c r="Y6239" s="15">
        <v>40.753332999999998</v>
      </c>
      <c r="Z6239" s="15">
        <v>-73.975830000000002</v>
      </c>
    </row>
    <row r="6240" spans="1:26" x14ac:dyDescent="0.3">
      <c r="A6240" s="9">
        <v>4226</v>
      </c>
      <c r="B6240" s="10" t="s">
        <v>2777</v>
      </c>
      <c r="C6240" s="9">
        <v>2502</v>
      </c>
      <c r="D6240" s="10" t="s">
        <v>37133</v>
      </c>
      <c r="E6240" s="11" t="s">
        <v>37</v>
      </c>
      <c r="F6240" s="11" t="s">
        <v>37</v>
      </c>
      <c r="G6240" s="12" t="s">
        <v>238</v>
      </c>
      <c r="H6240" s="12" t="s">
        <v>2779</v>
      </c>
      <c r="I6240" s="12" t="s">
        <v>240</v>
      </c>
      <c r="J6240" s="10" t="s">
        <v>40</v>
      </c>
      <c r="K6240" s="13" t="s">
        <v>159</v>
      </c>
      <c r="L6240" s="13" t="s">
        <v>1</v>
      </c>
      <c r="M6240" s="14">
        <v>62.5</v>
      </c>
      <c r="N6240" s="14">
        <v>49.8</v>
      </c>
      <c r="O6240" s="14">
        <v>49.6</v>
      </c>
      <c r="P6240" s="10" t="s">
        <v>42</v>
      </c>
      <c r="Q6240" s="12" t="s">
        <v>866</v>
      </c>
      <c r="R6240" s="12" t="s">
        <v>69</v>
      </c>
      <c r="S6240" s="12">
        <v>6</v>
      </c>
      <c r="T6240" s="12">
        <v>1949</v>
      </c>
      <c r="U6240" s="12">
        <v>4</v>
      </c>
      <c r="V6240" s="12">
        <v>2005</v>
      </c>
      <c r="W6240" s="9" t="s">
        <v>45</v>
      </c>
      <c r="X6240" s="9" t="s">
        <v>45</v>
      </c>
      <c r="Y6240" s="15">
        <v>40.753332999999998</v>
      </c>
      <c r="Z6240" s="15">
        <v>-73.975830000000002</v>
      </c>
    </row>
    <row r="6241" spans="1:26" x14ac:dyDescent="0.3">
      <c r="A6241" s="9">
        <v>4226</v>
      </c>
      <c r="B6241" s="10" t="s">
        <v>2777</v>
      </c>
      <c r="C6241" s="9">
        <v>2502</v>
      </c>
      <c r="D6241" s="10" t="s">
        <v>37133</v>
      </c>
      <c r="E6241" s="11" t="s">
        <v>37</v>
      </c>
      <c r="F6241" s="11" t="s">
        <v>37</v>
      </c>
      <c r="G6241" s="12" t="s">
        <v>238</v>
      </c>
      <c r="H6241" s="12" t="s">
        <v>2779</v>
      </c>
      <c r="I6241" s="12" t="s">
        <v>240</v>
      </c>
      <c r="J6241" s="10" t="s">
        <v>40</v>
      </c>
      <c r="K6241" s="13" t="s">
        <v>160</v>
      </c>
      <c r="L6241" s="13" t="s">
        <v>1</v>
      </c>
      <c r="M6241" s="14">
        <v>62.5</v>
      </c>
      <c r="N6241" s="14">
        <v>48.4</v>
      </c>
      <c r="O6241" s="14">
        <v>49.4</v>
      </c>
      <c r="P6241" s="10" t="s">
        <v>42</v>
      </c>
      <c r="Q6241" s="12" t="s">
        <v>866</v>
      </c>
      <c r="R6241" s="12" t="s">
        <v>69</v>
      </c>
      <c r="S6241" s="12">
        <v>10</v>
      </c>
      <c r="T6241" s="12">
        <v>1949</v>
      </c>
      <c r="U6241" s="12">
        <v>4</v>
      </c>
      <c r="V6241" s="12">
        <v>2005</v>
      </c>
      <c r="W6241" s="9" t="s">
        <v>45</v>
      </c>
      <c r="X6241" s="9" t="s">
        <v>45</v>
      </c>
      <c r="Y6241" s="15">
        <v>40.753332999999998</v>
      </c>
      <c r="Z6241" s="15">
        <v>-73.975830000000002</v>
      </c>
    </row>
    <row r="6242" spans="1:26" x14ac:dyDescent="0.3">
      <c r="A6242" s="9">
        <v>221</v>
      </c>
      <c r="B6242" s="10" t="s">
        <v>4244</v>
      </c>
      <c r="C6242" s="9">
        <v>6314</v>
      </c>
      <c r="D6242" s="10" t="s">
        <v>4247</v>
      </c>
      <c r="E6242" s="11" t="s">
        <v>37</v>
      </c>
      <c r="F6242" s="11" t="s">
        <v>37</v>
      </c>
      <c r="G6242" s="12" t="s">
        <v>38</v>
      </c>
      <c r="H6242" s="12" t="s">
        <v>4248</v>
      </c>
      <c r="I6242" s="12" t="s">
        <v>1</v>
      </c>
      <c r="J6242" s="10" t="s">
        <v>40</v>
      </c>
      <c r="K6242" s="13" t="s">
        <v>70</v>
      </c>
      <c r="L6242" s="13" t="s">
        <v>1</v>
      </c>
      <c r="M6242" s="14">
        <v>0.3</v>
      </c>
      <c r="N6242" s="14">
        <v>0.3</v>
      </c>
      <c r="O6242" s="14">
        <v>0.3</v>
      </c>
      <c r="P6242" s="10" t="s">
        <v>42</v>
      </c>
      <c r="Q6242" s="12" t="s">
        <v>43</v>
      </c>
      <c r="R6242" s="12" t="s">
        <v>44</v>
      </c>
      <c r="S6242" s="12">
        <v>12</v>
      </c>
      <c r="T6242" s="12">
        <v>1980</v>
      </c>
      <c r="U6242" s="12">
        <v>4</v>
      </c>
      <c r="V6242" s="12">
        <v>2005</v>
      </c>
      <c r="W6242" s="9" t="s">
        <v>45</v>
      </c>
      <c r="X6242" s="9" t="s">
        <v>45</v>
      </c>
      <c r="Y6242" s="15">
        <v>62.777693999999997</v>
      </c>
      <c r="Z6242" s="15">
        <v>-164.53149999999999</v>
      </c>
    </row>
    <row r="6243" spans="1:26" x14ac:dyDescent="0.3">
      <c r="A6243" s="9">
        <v>221</v>
      </c>
      <c r="B6243" s="10" t="s">
        <v>4244</v>
      </c>
      <c r="C6243" s="9">
        <v>6314</v>
      </c>
      <c r="D6243" s="10" t="s">
        <v>4247</v>
      </c>
      <c r="E6243" s="11" t="s">
        <v>37</v>
      </c>
      <c r="F6243" s="11" t="s">
        <v>37</v>
      </c>
      <c r="G6243" s="12" t="s">
        <v>38</v>
      </c>
      <c r="H6243" s="12" t="s">
        <v>4248</v>
      </c>
      <c r="I6243" s="12" t="s">
        <v>1</v>
      </c>
      <c r="J6243" s="10" t="s">
        <v>40</v>
      </c>
      <c r="K6243" s="13" t="s">
        <v>73</v>
      </c>
      <c r="L6243" s="13" t="s">
        <v>1</v>
      </c>
      <c r="M6243" s="14">
        <v>0.5</v>
      </c>
      <c r="N6243" s="14">
        <v>0.5</v>
      </c>
      <c r="O6243" s="14">
        <v>0.5</v>
      </c>
      <c r="P6243" s="10" t="s">
        <v>42</v>
      </c>
      <c r="Q6243" s="12" t="s">
        <v>43</v>
      </c>
      <c r="R6243" s="12" t="s">
        <v>44</v>
      </c>
      <c r="S6243" s="12">
        <v>3</v>
      </c>
      <c r="T6243" s="12">
        <v>1988</v>
      </c>
      <c r="U6243" s="12">
        <v>4</v>
      </c>
      <c r="V6243" s="12">
        <v>2005</v>
      </c>
      <c r="W6243" s="9" t="s">
        <v>45</v>
      </c>
      <c r="X6243" s="9" t="s">
        <v>45</v>
      </c>
      <c r="Y6243" s="15">
        <v>62.777693999999997</v>
      </c>
      <c r="Z6243" s="15">
        <v>-164.53149999999999</v>
      </c>
    </row>
    <row r="6244" spans="1:26" x14ac:dyDescent="0.3">
      <c r="A6244" s="9">
        <v>221</v>
      </c>
      <c r="B6244" s="10" t="s">
        <v>4244</v>
      </c>
      <c r="C6244" s="9">
        <v>6341</v>
      </c>
      <c r="D6244" s="10" t="s">
        <v>4257</v>
      </c>
      <c r="E6244" s="11" t="s">
        <v>37</v>
      </c>
      <c r="F6244" s="11" t="s">
        <v>37</v>
      </c>
      <c r="G6244" s="12" t="s">
        <v>38</v>
      </c>
      <c r="H6244" s="12" t="s">
        <v>4252</v>
      </c>
      <c r="I6244" s="12" t="s">
        <v>1</v>
      </c>
      <c r="J6244" s="10" t="s">
        <v>40</v>
      </c>
      <c r="K6244" s="13" t="s">
        <v>47</v>
      </c>
      <c r="L6244" s="13" t="s">
        <v>1</v>
      </c>
      <c r="M6244" s="14">
        <v>0.7</v>
      </c>
      <c r="N6244" s="14">
        <v>0.7</v>
      </c>
      <c r="O6244" s="14">
        <v>0.7</v>
      </c>
      <c r="P6244" s="10" t="s">
        <v>42</v>
      </c>
      <c r="Q6244" s="12" t="s">
        <v>43</v>
      </c>
      <c r="R6244" s="12" t="s">
        <v>44</v>
      </c>
      <c r="S6244" s="12">
        <v>6</v>
      </c>
      <c r="T6244" s="12">
        <v>2003</v>
      </c>
      <c r="U6244" s="12">
        <v>4</v>
      </c>
      <c r="V6244" s="12">
        <v>2005</v>
      </c>
      <c r="W6244" s="9" t="s">
        <v>45</v>
      </c>
      <c r="X6244" s="9" t="s">
        <v>45</v>
      </c>
      <c r="Y6244" s="15">
        <v>66.606778000000006</v>
      </c>
      <c r="Z6244" s="15">
        <v>-160.01480000000001</v>
      </c>
    </row>
    <row r="6245" spans="1:26" x14ac:dyDescent="0.3">
      <c r="A6245" s="9">
        <v>7969</v>
      </c>
      <c r="B6245" s="10" t="s">
        <v>5261</v>
      </c>
      <c r="C6245" s="9">
        <v>8105</v>
      </c>
      <c r="D6245" s="10" t="s">
        <v>5262</v>
      </c>
      <c r="E6245" s="11" t="s">
        <v>37</v>
      </c>
      <c r="F6245" s="11" t="s">
        <v>37</v>
      </c>
      <c r="G6245" s="12" t="s">
        <v>132</v>
      </c>
      <c r="H6245" s="12" t="s">
        <v>5263</v>
      </c>
      <c r="I6245" s="12" t="s">
        <v>134</v>
      </c>
      <c r="J6245" s="10" t="s">
        <v>40</v>
      </c>
      <c r="K6245" s="13" t="s">
        <v>41</v>
      </c>
      <c r="L6245" s="13" t="s">
        <v>1</v>
      </c>
      <c r="M6245" s="14">
        <v>0.6</v>
      </c>
      <c r="N6245" s="14">
        <v>0.6</v>
      </c>
      <c r="O6245" s="14">
        <v>0.6</v>
      </c>
      <c r="P6245" s="10" t="s">
        <v>42</v>
      </c>
      <c r="Q6245" s="12" t="s">
        <v>43</v>
      </c>
      <c r="R6245" s="12" t="s">
        <v>44</v>
      </c>
      <c r="S6245" s="12">
        <v>1</v>
      </c>
      <c r="T6245" s="12">
        <v>1955</v>
      </c>
      <c r="U6245" s="12">
        <v>4</v>
      </c>
      <c r="V6245" s="12">
        <v>2005</v>
      </c>
      <c r="W6245" s="9" t="s">
        <v>45</v>
      </c>
      <c r="X6245" s="9" t="s">
        <v>45</v>
      </c>
      <c r="Y6245" s="15">
        <v>47.350064000000003</v>
      </c>
      <c r="Z6245" s="15">
        <v>-96.831909999999993</v>
      </c>
    </row>
    <row r="6246" spans="1:26" x14ac:dyDescent="0.3">
      <c r="A6246" s="9">
        <v>7969</v>
      </c>
      <c r="B6246" s="10" t="s">
        <v>5261</v>
      </c>
      <c r="C6246" s="9">
        <v>8105</v>
      </c>
      <c r="D6246" s="10" t="s">
        <v>5262</v>
      </c>
      <c r="E6246" s="11" t="s">
        <v>37</v>
      </c>
      <c r="F6246" s="11" t="s">
        <v>37</v>
      </c>
      <c r="G6246" s="12" t="s">
        <v>132</v>
      </c>
      <c r="H6246" s="12" t="s">
        <v>5263</v>
      </c>
      <c r="I6246" s="12" t="s">
        <v>134</v>
      </c>
      <c r="J6246" s="10" t="s">
        <v>40</v>
      </c>
      <c r="K6246" s="13" t="s">
        <v>47</v>
      </c>
      <c r="L6246" s="13" t="s">
        <v>1</v>
      </c>
      <c r="M6246" s="14">
        <v>0.3</v>
      </c>
      <c r="N6246" s="14">
        <v>0.3</v>
      </c>
      <c r="O6246" s="14">
        <v>0.3</v>
      </c>
      <c r="P6246" s="10" t="s">
        <v>42</v>
      </c>
      <c r="Q6246" s="12" t="s">
        <v>43</v>
      </c>
      <c r="R6246" s="12" t="s">
        <v>44</v>
      </c>
      <c r="S6246" s="12">
        <v>1</v>
      </c>
      <c r="T6246" s="12">
        <v>1940</v>
      </c>
      <c r="U6246" s="12">
        <v>4</v>
      </c>
      <c r="V6246" s="12">
        <v>2005</v>
      </c>
      <c r="W6246" s="9" t="s">
        <v>45</v>
      </c>
      <c r="X6246" s="9" t="s">
        <v>45</v>
      </c>
      <c r="Y6246" s="15">
        <v>47.350064000000003</v>
      </c>
      <c r="Z6246" s="15">
        <v>-96.831909999999993</v>
      </c>
    </row>
    <row r="6247" spans="1:26" x14ac:dyDescent="0.3">
      <c r="A6247" s="9">
        <v>7969</v>
      </c>
      <c r="B6247" s="10" t="s">
        <v>5261</v>
      </c>
      <c r="C6247" s="9">
        <v>8105</v>
      </c>
      <c r="D6247" s="10" t="s">
        <v>5262</v>
      </c>
      <c r="E6247" s="11" t="s">
        <v>37</v>
      </c>
      <c r="F6247" s="11" t="s">
        <v>37</v>
      </c>
      <c r="G6247" s="12" t="s">
        <v>132</v>
      </c>
      <c r="H6247" s="12" t="s">
        <v>5263</v>
      </c>
      <c r="I6247" s="12" t="s">
        <v>134</v>
      </c>
      <c r="J6247" s="10" t="s">
        <v>40</v>
      </c>
      <c r="K6247" s="13" t="s">
        <v>49</v>
      </c>
      <c r="L6247" s="13" t="s">
        <v>1</v>
      </c>
      <c r="M6247" s="14">
        <v>0.2</v>
      </c>
      <c r="N6247" s="14">
        <v>0.1</v>
      </c>
      <c r="O6247" s="14">
        <v>0.2</v>
      </c>
      <c r="P6247" s="10" t="s">
        <v>42</v>
      </c>
      <c r="Q6247" s="12" t="s">
        <v>43</v>
      </c>
      <c r="R6247" s="12" t="s">
        <v>44</v>
      </c>
      <c r="S6247" s="12">
        <v>1</v>
      </c>
      <c r="T6247" s="12">
        <v>1947</v>
      </c>
      <c r="U6247" s="12">
        <v>4</v>
      </c>
      <c r="V6247" s="12">
        <v>2005</v>
      </c>
      <c r="W6247" s="9" t="s">
        <v>45</v>
      </c>
      <c r="X6247" s="9" t="s">
        <v>45</v>
      </c>
      <c r="Y6247" s="15">
        <v>47.350064000000003</v>
      </c>
      <c r="Z6247" s="15">
        <v>-96.831909999999993</v>
      </c>
    </row>
    <row r="6248" spans="1:26" x14ac:dyDescent="0.3">
      <c r="A6248" s="9">
        <v>12339</v>
      </c>
      <c r="B6248" s="10" t="s">
        <v>37134</v>
      </c>
      <c r="C6248" s="9">
        <v>10179</v>
      </c>
      <c r="D6248" s="10" t="s">
        <v>37135</v>
      </c>
      <c r="E6248" s="11" t="s">
        <v>37</v>
      </c>
      <c r="F6248" s="11" t="s">
        <v>37</v>
      </c>
      <c r="G6248" s="12" t="s">
        <v>869</v>
      </c>
      <c r="H6248" s="12" t="s">
        <v>2012</v>
      </c>
      <c r="I6248" s="12" t="s">
        <v>1</v>
      </c>
      <c r="J6248" s="10" t="s">
        <v>1802</v>
      </c>
      <c r="K6248" s="13" t="s">
        <v>41</v>
      </c>
      <c r="L6248" s="13" t="s">
        <v>1</v>
      </c>
      <c r="M6248" s="14">
        <v>0.2</v>
      </c>
      <c r="N6248" s="14">
        <v>0.2</v>
      </c>
      <c r="O6248" s="14">
        <v>0.2</v>
      </c>
      <c r="P6248" s="10" t="s">
        <v>62</v>
      </c>
      <c r="Q6248" s="12" t="s">
        <v>63</v>
      </c>
      <c r="R6248" s="12" t="s">
        <v>64</v>
      </c>
      <c r="S6248" s="12">
        <v>7</v>
      </c>
      <c r="T6248" s="12">
        <v>1960</v>
      </c>
      <c r="U6248" s="12">
        <v>4</v>
      </c>
      <c r="V6248" s="12">
        <v>2005</v>
      </c>
      <c r="W6248" s="9" t="s">
        <v>45</v>
      </c>
      <c r="X6248" s="9" t="s">
        <v>45</v>
      </c>
      <c r="Y6248" s="15">
        <v>42.700277999999997</v>
      </c>
      <c r="Z6248" s="15">
        <v>-71.163330000000002</v>
      </c>
    </row>
    <row r="6249" spans="1:26" x14ac:dyDescent="0.3">
      <c r="A6249" s="9">
        <v>12339</v>
      </c>
      <c r="B6249" s="10" t="s">
        <v>37134</v>
      </c>
      <c r="C6249" s="9">
        <v>10179</v>
      </c>
      <c r="D6249" s="10" t="s">
        <v>37135</v>
      </c>
      <c r="E6249" s="11" t="s">
        <v>37</v>
      </c>
      <c r="F6249" s="11" t="s">
        <v>37</v>
      </c>
      <c r="G6249" s="12" t="s">
        <v>869</v>
      </c>
      <c r="H6249" s="12" t="s">
        <v>2012</v>
      </c>
      <c r="I6249" s="12" t="s">
        <v>1</v>
      </c>
      <c r="J6249" s="10" t="s">
        <v>1802</v>
      </c>
      <c r="K6249" s="13" t="s">
        <v>47</v>
      </c>
      <c r="L6249" s="13" t="s">
        <v>1</v>
      </c>
      <c r="M6249" s="14">
        <v>0.4</v>
      </c>
      <c r="N6249" s="14">
        <v>0.4</v>
      </c>
      <c r="O6249" s="14">
        <v>0.4</v>
      </c>
      <c r="P6249" s="10" t="s">
        <v>62</v>
      </c>
      <c r="Q6249" s="12" t="s">
        <v>63</v>
      </c>
      <c r="R6249" s="12" t="s">
        <v>64</v>
      </c>
      <c r="S6249" s="12">
        <v>7</v>
      </c>
      <c r="T6249" s="12">
        <v>1960</v>
      </c>
      <c r="U6249" s="12">
        <v>4</v>
      </c>
      <c r="V6249" s="12">
        <v>2005</v>
      </c>
      <c r="W6249" s="9" t="s">
        <v>45</v>
      </c>
      <c r="X6249" s="9" t="s">
        <v>45</v>
      </c>
      <c r="Y6249" s="15">
        <v>42.700277999999997</v>
      </c>
      <c r="Z6249" s="15">
        <v>-71.163330000000002</v>
      </c>
    </row>
    <row r="6250" spans="1:26" x14ac:dyDescent="0.3">
      <c r="A6250" s="9">
        <v>12339</v>
      </c>
      <c r="B6250" s="10" t="s">
        <v>37134</v>
      </c>
      <c r="C6250" s="9">
        <v>10179</v>
      </c>
      <c r="D6250" s="10" t="s">
        <v>37135</v>
      </c>
      <c r="E6250" s="11" t="s">
        <v>37</v>
      </c>
      <c r="F6250" s="11" t="s">
        <v>37</v>
      </c>
      <c r="G6250" s="12" t="s">
        <v>869</v>
      </c>
      <c r="H6250" s="12" t="s">
        <v>2012</v>
      </c>
      <c r="I6250" s="12" t="s">
        <v>1</v>
      </c>
      <c r="J6250" s="10" t="s">
        <v>1802</v>
      </c>
      <c r="K6250" s="13" t="s">
        <v>49</v>
      </c>
      <c r="L6250" s="13" t="s">
        <v>1</v>
      </c>
      <c r="M6250" s="14">
        <v>0.6</v>
      </c>
      <c r="N6250" s="14">
        <v>0.6</v>
      </c>
      <c r="O6250" s="14">
        <v>0.6</v>
      </c>
      <c r="P6250" s="10" t="s">
        <v>62</v>
      </c>
      <c r="Q6250" s="12" t="s">
        <v>63</v>
      </c>
      <c r="R6250" s="12" t="s">
        <v>64</v>
      </c>
      <c r="S6250" s="12">
        <v>7</v>
      </c>
      <c r="T6250" s="12">
        <v>1960</v>
      </c>
      <c r="U6250" s="12">
        <v>4</v>
      </c>
      <c r="V6250" s="12">
        <v>2005</v>
      </c>
      <c r="W6250" s="9" t="s">
        <v>45</v>
      </c>
      <c r="X6250" s="9" t="s">
        <v>45</v>
      </c>
      <c r="Y6250" s="15">
        <v>42.700277999999997</v>
      </c>
      <c r="Z6250" s="15">
        <v>-71.163330000000002</v>
      </c>
    </row>
    <row r="6251" spans="1:26" x14ac:dyDescent="0.3">
      <c r="A6251" s="9">
        <v>12339</v>
      </c>
      <c r="B6251" s="10" t="s">
        <v>37134</v>
      </c>
      <c r="C6251" s="9">
        <v>10179</v>
      </c>
      <c r="D6251" s="10" t="s">
        <v>37135</v>
      </c>
      <c r="E6251" s="11" t="s">
        <v>37</v>
      </c>
      <c r="F6251" s="11" t="s">
        <v>37</v>
      </c>
      <c r="G6251" s="12" t="s">
        <v>869</v>
      </c>
      <c r="H6251" s="12" t="s">
        <v>2012</v>
      </c>
      <c r="I6251" s="12" t="s">
        <v>1</v>
      </c>
      <c r="J6251" s="10" t="s">
        <v>1802</v>
      </c>
      <c r="K6251" s="13" t="s">
        <v>70</v>
      </c>
      <c r="L6251" s="13" t="s">
        <v>1</v>
      </c>
      <c r="M6251" s="14">
        <v>0.3</v>
      </c>
      <c r="N6251" s="14">
        <v>0.3</v>
      </c>
      <c r="O6251" s="14">
        <v>0.2</v>
      </c>
      <c r="P6251" s="10" t="s">
        <v>62</v>
      </c>
      <c r="Q6251" s="12" t="s">
        <v>63</v>
      </c>
      <c r="R6251" s="12" t="s">
        <v>64</v>
      </c>
      <c r="S6251" s="12">
        <v>7</v>
      </c>
      <c r="T6251" s="12">
        <v>1960</v>
      </c>
      <c r="U6251" s="12">
        <v>4</v>
      </c>
      <c r="V6251" s="12">
        <v>2005</v>
      </c>
      <c r="W6251" s="9" t="s">
        <v>45</v>
      </c>
      <c r="X6251" s="9" t="s">
        <v>45</v>
      </c>
      <c r="Y6251" s="15">
        <v>42.700277999999997</v>
      </c>
      <c r="Z6251" s="15">
        <v>-71.163330000000002</v>
      </c>
    </row>
    <row r="6252" spans="1:26" x14ac:dyDescent="0.3">
      <c r="A6252" s="9">
        <v>12339</v>
      </c>
      <c r="B6252" s="10" t="s">
        <v>37134</v>
      </c>
      <c r="C6252" s="9">
        <v>10179</v>
      </c>
      <c r="D6252" s="10" t="s">
        <v>37135</v>
      </c>
      <c r="E6252" s="11" t="s">
        <v>37</v>
      </c>
      <c r="F6252" s="11" t="s">
        <v>37</v>
      </c>
      <c r="G6252" s="12" t="s">
        <v>869</v>
      </c>
      <c r="H6252" s="12" t="s">
        <v>2012</v>
      </c>
      <c r="I6252" s="12" t="s">
        <v>1</v>
      </c>
      <c r="J6252" s="10" t="s">
        <v>1802</v>
      </c>
      <c r="K6252" s="13" t="s">
        <v>37136</v>
      </c>
      <c r="L6252" s="13" t="s">
        <v>1</v>
      </c>
      <c r="M6252" s="14">
        <v>0.3</v>
      </c>
      <c r="N6252" s="14">
        <v>0.1</v>
      </c>
      <c r="O6252" s="14">
        <v>0.2</v>
      </c>
      <c r="P6252" s="10" t="s">
        <v>42</v>
      </c>
      <c r="Q6252" s="12" t="s">
        <v>866</v>
      </c>
      <c r="R6252" s="12" t="s">
        <v>69</v>
      </c>
      <c r="S6252" s="12">
        <v>1</v>
      </c>
      <c r="T6252" s="12">
        <v>1990</v>
      </c>
      <c r="U6252" s="12">
        <v>4</v>
      </c>
      <c r="V6252" s="12">
        <v>2005</v>
      </c>
      <c r="W6252" s="9" t="s">
        <v>45</v>
      </c>
      <c r="X6252" s="9" t="s">
        <v>45</v>
      </c>
      <c r="Y6252" s="15">
        <v>42.700277999999997</v>
      </c>
      <c r="Z6252" s="15">
        <v>-71.163330000000002</v>
      </c>
    </row>
    <row r="6253" spans="1:26" x14ac:dyDescent="0.3">
      <c r="A6253" s="9">
        <v>12384</v>
      </c>
      <c r="B6253" s="10" t="s">
        <v>1270</v>
      </c>
      <c r="C6253" s="9">
        <v>867</v>
      </c>
      <c r="D6253" s="10" t="s">
        <v>1670</v>
      </c>
      <c r="E6253" s="11" t="s">
        <v>37</v>
      </c>
      <c r="F6253" s="11" t="s">
        <v>37</v>
      </c>
      <c r="G6253" s="12" t="s">
        <v>465</v>
      </c>
      <c r="H6253" s="12" t="s">
        <v>1281</v>
      </c>
      <c r="I6253" s="12" t="s">
        <v>168</v>
      </c>
      <c r="J6253" s="10" t="s">
        <v>139</v>
      </c>
      <c r="K6253" s="13" t="s">
        <v>1276</v>
      </c>
      <c r="L6253" s="13" t="s">
        <v>1</v>
      </c>
      <c r="M6253" s="14">
        <v>17.3</v>
      </c>
      <c r="N6253" s="14">
        <v>17.3</v>
      </c>
      <c r="O6253" s="14">
        <v>13.9</v>
      </c>
      <c r="P6253" s="10" t="s">
        <v>95</v>
      </c>
      <c r="Q6253" s="12" t="s">
        <v>68</v>
      </c>
      <c r="R6253" s="12" t="s">
        <v>96</v>
      </c>
      <c r="S6253" s="12">
        <v>7</v>
      </c>
      <c r="T6253" s="12">
        <v>1968</v>
      </c>
      <c r="U6253" s="12">
        <v>3</v>
      </c>
      <c r="V6253" s="12">
        <v>2005</v>
      </c>
      <c r="W6253" s="9" t="s">
        <v>45</v>
      </c>
      <c r="X6253" s="9" t="s">
        <v>45</v>
      </c>
      <c r="Y6253" s="15">
        <v>41.828479999999999</v>
      </c>
      <c r="Z6253" s="15">
        <v>-87.722909999999999</v>
      </c>
    </row>
    <row r="6254" spans="1:26" x14ac:dyDescent="0.3">
      <c r="A6254" s="9">
        <v>12384</v>
      </c>
      <c r="B6254" s="10" t="s">
        <v>1270</v>
      </c>
      <c r="C6254" s="9">
        <v>867</v>
      </c>
      <c r="D6254" s="10" t="s">
        <v>1670</v>
      </c>
      <c r="E6254" s="11" t="s">
        <v>37</v>
      </c>
      <c r="F6254" s="11" t="s">
        <v>37</v>
      </c>
      <c r="G6254" s="12" t="s">
        <v>465</v>
      </c>
      <c r="H6254" s="12" t="s">
        <v>1281</v>
      </c>
      <c r="I6254" s="12" t="s">
        <v>168</v>
      </c>
      <c r="J6254" s="10" t="s">
        <v>139</v>
      </c>
      <c r="K6254" s="13" t="s">
        <v>1277</v>
      </c>
      <c r="L6254" s="13" t="s">
        <v>1</v>
      </c>
      <c r="M6254" s="14">
        <v>17.3</v>
      </c>
      <c r="N6254" s="14">
        <v>13.7</v>
      </c>
      <c r="O6254" s="14">
        <v>17</v>
      </c>
      <c r="P6254" s="10" t="s">
        <v>95</v>
      </c>
      <c r="Q6254" s="12" t="s">
        <v>68</v>
      </c>
      <c r="R6254" s="12" t="s">
        <v>96</v>
      </c>
      <c r="S6254" s="12">
        <v>6</v>
      </c>
      <c r="T6254" s="12">
        <v>1968</v>
      </c>
      <c r="U6254" s="12">
        <v>3</v>
      </c>
      <c r="V6254" s="12">
        <v>2005</v>
      </c>
      <c r="W6254" s="9" t="s">
        <v>45</v>
      </c>
      <c r="X6254" s="9" t="s">
        <v>45</v>
      </c>
      <c r="Y6254" s="15">
        <v>41.828479999999999</v>
      </c>
      <c r="Z6254" s="15">
        <v>-87.722909999999999</v>
      </c>
    </row>
    <row r="6255" spans="1:26" x14ac:dyDescent="0.3">
      <c r="A6255" s="9">
        <v>12384</v>
      </c>
      <c r="B6255" s="10" t="s">
        <v>1270</v>
      </c>
      <c r="C6255" s="9">
        <v>867</v>
      </c>
      <c r="D6255" s="10" t="s">
        <v>1670</v>
      </c>
      <c r="E6255" s="11" t="s">
        <v>37</v>
      </c>
      <c r="F6255" s="11" t="s">
        <v>37</v>
      </c>
      <c r="G6255" s="12" t="s">
        <v>465</v>
      </c>
      <c r="H6255" s="12" t="s">
        <v>1281</v>
      </c>
      <c r="I6255" s="12" t="s">
        <v>168</v>
      </c>
      <c r="J6255" s="10" t="s">
        <v>139</v>
      </c>
      <c r="K6255" s="13" t="s">
        <v>22858</v>
      </c>
      <c r="L6255" s="13" t="s">
        <v>1</v>
      </c>
      <c r="M6255" s="14">
        <v>17.3</v>
      </c>
      <c r="N6255" s="14">
        <v>14.4</v>
      </c>
      <c r="O6255" s="14">
        <v>17.899999999999999</v>
      </c>
      <c r="P6255" s="10" t="s">
        <v>95</v>
      </c>
      <c r="Q6255" s="12" t="s">
        <v>68</v>
      </c>
      <c r="R6255" s="12" t="s">
        <v>96</v>
      </c>
      <c r="S6255" s="12">
        <v>7</v>
      </c>
      <c r="T6255" s="12">
        <v>1968</v>
      </c>
      <c r="U6255" s="12">
        <v>3</v>
      </c>
      <c r="V6255" s="12">
        <v>2005</v>
      </c>
      <c r="W6255" s="9" t="s">
        <v>45</v>
      </c>
      <c r="X6255" s="9" t="s">
        <v>45</v>
      </c>
      <c r="Y6255" s="15">
        <v>41.828479999999999</v>
      </c>
      <c r="Z6255" s="15">
        <v>-87.722909999999999</v>
      </c>
    </row>
    <row r="6256" spans="1:26" x14ac:dyDescent="0.3">
      <c r="A6256" s="9">
        <v>12384</v>
      </c>
      <c r="B6256" s="10" t="s">
        <v>1270</v>
      </c>
      <c r="C6256" s="9">
        <v>867</v>
      </c>
      <c r="D6256" s="10" t="s">
        <v>1670</v>
      </c>
      <c r="E6256" s="11" t="s">
        <v>37</v>
      </c>
      <c r="F6256" s="11" t="s">
        <v>37</v>
      </c>
      <c r="G6256" s="12" t="s">
        <v>465</v>
      </c>
      <c r="H6256" s="12" t="s">
        <v>1281</v>
      </c>
      <c r="I6256" s="12" t="s">
        <v>168</v>
      </c>
      <c r="J6256" s="10" t="s">
        <v>139</v>
      </c>
      <c r="K6256" s="13" t="s">
        <v>24394</v>
      </c>
      <c r="L6256" s="13" t="s">
        <v>1</v>
      </c>
      <c r="M6256" s="14">
        <v>17.3</v>
      </c>
      <c r="N6256" s="14">
        <v>13.9</v>
      </c>
      <c r="O6256" s="14">
        <v>17.3</v>
      </c>
      <c r="P6256" s="10" t="s">
        <v>95</v>
      </c>
      <c r="Q6256" s="12" t="s">
        <v>68</v>
      </c>
      <c r="R6256" s="12" t="s">
        <v>96</v>
      </c>
      <c r="S6256" s="12">
        <v>7</v>
      </c>
      <c r="T6256" s="12">
        <v>1968</v>
      </c>
      <c r="U6256" s="12">
        <v>3</v>
      </c>
      <c r="V6256" s="12">
        <v>2005</v>
      </c>
      <c r="W6256" s="9" t="s">
        <v>45</v>
      </c>
      <c r="X6256" s="9" t="s">
        <v>45</v>
      </c>
      <c r="Y6256" s="15">
        <v>41.828479999999999</v>
      </c>
      <c r="Z6256" s="15">
        <v>-87.722909999999999</v>
      </c>
    </row>
    <row r="6257" spans="1:26" x14ac:dyDescent="0.3">
      <c r="A6257" s="9">
        <v>12384</v>
      </c>
      <c r="B6257" s="10" t="s">
        <v>1270</v>
      </c>
      <c r="C6257" s="9">
        <v>867</v>
      </c>
      <c r="D6257" s="10" t="s">
        <v>1670</v>
      </c>
      <c r="E6257" s="11" t="s">
        <v>37</v>
      </c>
      <c r="F6257" s="11" t="s">
        <v>37</v>
      </c>
      <c r="G6257" s="12" t="s">
        <v>465</v>
      </c>
      <c r="H6257" s="12" t="s">
        <v>1281</v>
      </c>
      <c r="I6257" s="12" t="s">
        <v>168</v>
      </c>
      <c r="J6257" s="10" t="s">
        <v>139</v>
      </c>
      <c r="K6257" s="13" t="s">
        <v>1278</v>
      </c>
      <c r="L6257" s="13" t="s">
        <v>1</v>
      </c>
      <c r="M6257" s="14">
        <v>17.3</v>
      </c>
      <c r="N6257" s="14">
        <v>14.7</v>
      </c>
      <c r="O6257" s="14">
        <v>18.3</v>
      </c>
      <c r="P6257" s="10" t="s">
        <v>95</v>
      </c>
      <c r="Q6257" s="12" t="s">
        <v>68</v>
      </c>
      <c r="R6257" s="12" t="s">
        <v>96</v>
      </c>
      <c r="S6257" s="12">
        <v>7</v>
      </c>
      <c r="T6257" s="12">
        <v>1968</v>
      </c>
      <c r="U6257" s="12">
        <v>3</v>
      </c>
      <c r="V6257" s="12">
        <v>2005</v>
      </c>
      <c r="W6257" s="9" t="s">
        <v>45</v>
      </c>
      <c r="X6257" s="9" t="s">
        <v>45</v>
      </c>
      <c r="Y6257" s="15">
        <v>41.828479999999999</v>
      </c>
      <c r="Z6257" s="15">
        <v>-87.722909999999999</v>
      </c>
    </row>
    <row r="6258" spans="1:26" x14ac:dyDescent="0.3">
      <c r="A6258" s="9">
        <v>12384</v>
      </c>
      <c r="B6258" s="10" t="s">
        <v>1270</v>
      </c>
      <c r="C6258" s="9">
        <v>867</v>
      </c>
      <c r="D6258" s="10" t="s">
        <v>1670</v>
      </c>
      <c r="E6258" s="11" t="s">
        <v>37</v>
      </c>
      <c r="F6258" s="11" t="s">
        <v>37</v>
      </c>
      <c r="G6258" s="12" t="s">
        <v>465</v>
      </c>
      <c r="H6258" s="12" t="s">
        <v>1281</v>
      </c>
      <c r="I6258" s="12" t="s">
        <v>168</v>
      </c>
      <c r="J6258" s="10" t="s">
        <v>139</v>
      </c>
      <c r="K6258" s="13" t="s">
        <v>1279</v>
      </c>
      <c r="L6258" s="13" t="s">
        <v>1</v>
      </c>
      <c r="M6258" s="14">
        <v>17.3</v>
      </c>
      <c r="N6258" s="14">
        <v>14.7</v>
      </c>
      <c r="O6258" s="14">
        <v>18.3</v>
      </c>
      <c r="P6258" s="10" t="s">
        <v>95</v>
      </c>
      <c r="Q6258" s="12" t="s">
        <v>68</v>
      </c>
      <c r="R6258" s="12" t="s">
        <v>96</v>
      </c>
      <c r="S6258" s="12">
        <v>7</v>
      </c>
      <c r="T6258" s="12">
        <v>1968</v>
      </c>
      <c r="U6258" s="12">
        <v>3</v>
      </c>
      <c r="V6258" s="12">
        <v>2005</v>
      </c>
      <c r="W6258" s="9" t="s">
        <v>45</v>
      </c>
      <c r="X6258" s="9" t="s">
        <v>45</v>
      </c>
      <c r="Y6258" s="15">
        <v>41.828479999999999</v>
      </c>
      <c r="Z6258" s="15">
        <v>-87.722909999999999</v>
      </c>
    </row>
    <row r="6259" spans="1:26" x14ac:dyDescent="0.3">
      <c r="A6259" s="9">
        <v>12384</v>
      </c>
      <c r="B6259" s="10" t="s">
        <v>1270</v>
      </c>
      <c r="C6259" s="9">
        <v>867</v>
      </c>
      <c r="D6259" s="10" t="s">
        <v>1670</v>
      </c>
      <c r="E6259" s="11" t="s">
        <v>37</v>
      </c>
      <c r="F6259" s="11" t="s">
        <v>37</v>
      </c>
      <c r="G6259" s="12" t="s">
        <v>465</v>
      </c>
      <c r="H6259" s="12" t="s">
        <v>1281</v>
      </c>
      <c r="I6259" s="12" t="s">
        <v>168</v>
      </c>
      <c r="J6259" s="10" t="s">
        <v>139</v>
      </c>
      <c r="K6259" s="13" t="s">
        <v>37137</v>
      </c>
      <c r="L6259" s="13" t="s">
        <v>1</v>
      </c>
      <c r="M6259" s="14">
        <v>17.3</v>
      </c>
      <c r="N6259" s="14">
        <v>13.9</v>
      </c>
      <c r="O6259" s="14">
        <v>17.3</v>
      </c>
      <c r="P6259" s="10" t="s">
        <v>95</v>
      </c>
      <c r="Q6259" s="12" t="s">
        <v>68</v>
      </c>
      <c r="R6259" s="12" t="s">
        <v>96</v>
      </c>
      <c r="S6259" s="12">
        <v>7</v>
      </c>
      <c r="T6259" s="12">
        <v>1968</v>
      </c>
      <c r="U6259" s="12">
        <v>3</v>
      </c>
      <c r="V6259" s="12">
        <v>2005</v>
      </c>
      <c r="W6259" s="9" t="s">
        <v>45</v>
      </c>
      <c r="X6259" s="9" t="s">
        <v>45</v>
      </c>
      <c r="Y6259" s="15">
        <v>41.828479999999999</v>
      </c>
      <c r="Z6259" s="15">
        <v>-87.722909999999999</v>
      </c>
    </row>
    <row r="6260" spans="1:26" x14ac:dyDescent="0.3">
      <c r="A6260" s="9">
        <v>12384</v>
      </c>
      <c r="B6260" s="10" t="s">
        <v>1270</v>
      </c>
      <c r="C6260" s="9">
        <v>867</v>
      </c>
      <c r="D6260" s="10" t="s">
        <v>1670</v>
      </c>
      <c r="E6260" s="11" t="s">
        <v>37</v>
      </c>
      <c r="F6260" s="11" t="s">
        <v>37</v>
      </c>
      <c r="G6260" s="12" t="s">
        <v>465</v>
      </c>
      <c r="H6260" s="12" t="s">
        <v>1281</v>
      </c>
      <c r="I6260" s="12" t="s">
        <v>168</v>
      </c>
      <c r="J6260" s="10" t="s">
        <v>139</v>
      </c>
      <c r="K6260" s="13" t="s">
        <v>37138</v>
      </c>
      <c r="L6260" s="13" t="s">
        <v>1</v>
      </c>
      <c r="M6260" s="14">
        <v>17.3</v>
      </c>
      <c r="N6260" s="14">
        <v>14.2</v>
      </c>
      <c r="O6260" s="14">
        <v>17.7</v>
      </c>
      <c r="P6260" s="10" t="s">
        <v>95</v>
      </c>
      <c r="Q6260" s="12" t="s">
        <v>68</v>
      </c>
      <c r="R6260" s="12" t="s">
        <v>96</v>
      </c>
      <c r="S6260" s="12">
        <v>6</v>
      </c>
      <c r="T6260" s="12">
        <v>1968</v>
      </c>
      <c r="U6260" s="12">
        <v>3</v>
      </c>
      <c r="V6260" s="12">
        <v>2005</v>
      </c>
      <c r="W6260" s="9" t="s">
        <v>45</v>
      </c>
      <c r="X6260" s="9" t="s">
        <v>45</v>
      </c>
      <c r="Y6260" s="15">
        <v>41.828479999999999</v>
      </c>
      <c r="Z6260" s="15">
        <v>-87.722909999999999</v>
      </c>
    </row>
    <row r="6261" spans="1:26" x14ac:dyDescent="0.3">
      <c r="A6261" s="9">
        <v>12384</v>
      </c>
      <c r="B6261" s="10" t="s">
        <v>1270</v>
      </c>
      <c r="C6261" s="9">
        <v>867</v>
      </c>
      <c r="D6261" s="10" t="s">
        <v>1670</v>
      </c>
      <c r="E6261" s="11" t="s">
        <v>37</v>
      </c>
      <c r="F6261" s="11" t="s">
        <v>37</v>
      </c>
      <c r="G6261" s="12" t="s">
        <v>465</v>
      </c>
      <c r="H6261" s="12" t="s">
        <v>1281</v>
      </c>
      <c r="I6261" s="12" t="s">
        <v>168</v>
      </c>
      <c r="J6261" s="10" t="s">
        <v>139</v>
      </c>
      <c r="K6261" s="13" t="s">
        <v>1282</v>
      </c>
      <c r="L6261" s="13" t="s">
        <v>1</v>
      </c>
      <c r="M6261" s="14">
        <v>17.3</v>
      </c>
      <c r="N6261" s="14">
        <v>14.2</v>
      </c>
      <c r="O6261" s="14">
        <v>17.7</v>
      </c>
      <c r="P6261" s="10" t="s">
        <v>95</v>
      </c>
      <c r="Q6261" s="12" t="s">
        <v>68</v>
      </c>
      <c r="R6261" s="12" t="s">
        <v>96</v>
      </c>
      <c r="S6261" s="12">
        <v>7</v>
      </c>
      <c r="T6261" s="12">
        <v>1968</v>
      </c>
      <c r="U6261" s="12">
        <v>3</v>
      </c>
      <c r="V6261" s="12">
        <v>2005</v>
      </c>
      <c r="W6261" s="9" t="s">
        <v>45</v>
      </c>
      <c r="X6261" s="9" t="s">
        <v>45</v>
      </c>
      <c r="Y6261" s="15">
        <v>41.828479999999999</v>
      </c>
      <c r="Z6261" s="15">
        <v>-87.722909999999999</v>
      </c>
    </row>
    <row r="6262" spans="1:26" x14ac:dyDescent="0.3">
      <c r="A6262" s="9">
        <v>12384</v>
      </c>
      <c r="B6262" s="10" t="s">
        <v>1270</v>
      </c>
      <c r="C6262" s="9">
        <v>867</v>
      </c>
      <c r="D6262" s="10" t="s">
        <v>1670</v>
      </c>
      <c r="E6262" s="11" t="s">
        <v>37</v>
      </c>
      <c r="F6262" s="11" t="s">
        <v>37</v>
      </c>
      <c r="G6262" s="12" t="s">
        <v>465</v>
      </c>
      <c r="H6262" s="12" t="s">
        <v>1281</v>
      </c>
      <c r="I6262" s="12" t="s">
        <v>168</v>
      </c>
      <c r="J6262" s="10" t="s">
        <v>139</v>
      </c>
      <c r="K6262" s="13" t="s">
        <v>1283</v>
      </c>
      <c r="L6262" s="13" t="s">
        <v>1</v>
      </c>
      <c r="M6262" s="14">
        <v>17.3</v>
      </c>
      <c r="N6262" s="14">
        <v>13.8</v>
      </c>
      <c r="O6262" s="14">
        <v>17.100000000000001</v>
      </c>
      <c r="P6262" s="10" t="s">
        <v>95</v>
      </c>
      <c r="Q6262" s="12" t="s">
        <v>68</v>
      </c>
      <c r="R6262" s="12" t="s">
        <v>96</v>
      </c>
      <c r="S6262" s="12">
        <v>7</v>
      </c>
      <c r="T6262" s="12">
        <v>1968</v>
      </c>
      <c r="U6262" s="12">
        <v>3</v>
      </c>
      <c r="V6262" s="12">
        <v>2005</v>
      </c>
      <c r="W6262" s="9" t="s">
        <v>45</v>
      </c>
      <c r="X6262" s="9" t="s">
        <v>45</v>
      </c>
      <c r="Y6262" s="15">
        <v>41.828479999999999</v>
      </c>
      <c r="Z6262" s="15">
        <v>-87.722909999999999</v>
      </c>
    </row>
    <row r="6263" spans="1:26" x14ac:dyDescent="0.3">
      <c r="A6263" s="9">
        <v>12384</v>
      </c>
      <c r="B6263" s="10" t="s">
        <v>1270</v>
      </c>
      <c r="C6263" s="9">
        <v>867</v>
      </c>
      <c r="D6263" s="10" t="s">
        <v>1670</v>
      </c>
      <c r="E6263" s="11" t="s">
        <v>37</v>
      </c>
      <c r="F6263" s="11" t="s">
        <v>37</v>
      </c>
      <c r="G6263" s="12" t="s">
        <v>465</v>
      </c>
      <c r="H6263" s="12" t="s">
        <v>1281</v>
      </c>
      <c r="I6263" s="12" t="s">
        <v>168</v>
      </c>
      <c r="J6263" s="10" t="s">
        <v>139</v>
      </c>
      <c r="K6263" s="13" t="s">
        <v>37139</v>
      </c>
      <c r="L6263" s="13" t="s">
        <v>1</v>
      </c>
      <c r="M6263" s="14">
        <v>17.3</v>
      </c>
      <c r="N6263" s="14">
        <v>14.3</v>
      </c>
      <c r="O6263" s="14">
        <v>17.8</v>
      </c>
      <c r="P6263" s="10" t="s">
        <v>95</v>
      </c>
      <c r="Q6263" s="12" t="s">
        <v>68</v>
      </c>
      <c r="R6263" s="12" t="s">
        <v>96</v>
      </c>
      <c r="S6263" s="12">
        <v>7</v>
      </c>
      <c r="T6263" s="12">
        <v>1968</v>
      </c>
      <c r="U6263" s="12">
        <v>3</v>
      </c>
      <c r="V6263" s="12">
        <v>2005</v>
      </c>
      <c r="W6263" s="9" t="s">
        <v>45</v>
      </c>
      <c r="X6263" s="9" t="s">
        <v>45</v>
      </c>
      <c r="Y6263" s="15">
        <v>41.828479999999999</v>
      </c>
      <c r="Z6263" s="15">
        <v>-87.722909999999999</v>
      </c>
    </row>
    <row r="6264" spans="1:26" x14ac:dyDescent="0.3">
      <c r="A6264" s="9">
        <v>12384</v>
      </c>
      <c r="B6264" s="10" t="s">
        <v>1270</v>
      </c>
      <c r="C6264" s="9">
        <v>867</v>
      </c>
      <c r="D6264" s="10" t="s">
        <v>1670</v>
      </c>
      <c r="E6264" s="11" t="s">
        <v>37</v>
      </c>
      <c r="F6264" s="11" t="s">
        <v>37</v>
      </c>
      <c r="G6264" s="12" t="s">
        <v>465</v>
      </c>
      <c r="H6264" s="12" t="s">
        <v>1281</v>
      </c>
      <c r="I6264" s="12" t="s">
        <v>168</v>
      </c>
      <c r="J6264" s="10" t="s">
        <v>139</v>
      </c>
      <c r="K6264" s="13" t="s">
        <v>37140</v>
      </c>
      <c r="L6264" s="13" t="s">
        <v>1</v>
      </c>
      <c r="M6264" s="14">
        <v>17.3</v>
      </c>
      <c r="N6264" s="14">
        <v>13.7</v>
      </c>
      <c r="O6264" s="14">
        <v>17</v>
      </c>
      <c r="P6264" s="10" t="s">
        <v>95</v>
      </c>
      <c r="Q6264" s="12" t="s">
        <v>68</v>
      </c>
      <c r="R6264" s="12" t="s">
        <v>96</v>
      </c>
      <c r="S6264" s="12">
        <v>6</v>
      </c>
      <c r="T6264" s="12">
        <v>1968</v>
      </c>
      <c r="U6264" s="12">
        <v>3</v>
      </c>
      <c r="V6264" s="12">
        <v>2005</v>
      </c>
      <c r="W6264" s="9" t="s">
        <v>45</v>
      </c>
      <c r="X6264" s="9" t="s">
        <v>45</v>
      </c>
      <c r="Y6264" s="15">
        <v>41.828479999999999</v>
      </c>
      <c r="Z6264" s="15">
        <v>-87.722909999999999</v>
      </c>
    </row>
    <row r="6265" spans="1:26" x14ac:dyDescent="0.3">
      <c r="A6265" s="9">
        <v>2888</v>
      </c>
      <c r="B6265" s="10" t="s">
        <v>2565</v>
      </c>
      <c r="C6265" s="9">
        <v>2223</v>
      </c>
      <c r="D6265" s="10" t="s">
        <v>2566</v>
      </c>
      <c r="E6265" s="11" t="s">
        <v>37</v>
      </c>
      <c r="F6265" s="11" t="s">
        <v>37</v>
      </c>
      <c r="G6265" s="12" t="s">
        <v>177</v>
      </c>
      <c r="H6265" s="12" t="s">
        <v>2560</v>
      </c>
      <c r="I6265" s="12" t="s">
        <v>179</v>
      </c>
      <c r="J6265" s="10" t="s">
        <v>40</v>
      </c>
      <c r="K6265" s="13" t="s">
        <v>41</v>
      </c>
      <c r="L6265" s="13" t="s">
        <v>1</v>
      </c>
      <c r="M6265" s="14">
        <v>0.7</v>
      </c>
      <c r="N6265" s="14">
        <v>0.7</v>
      </c>
      <c r="O6265" s="14">
        <v>0.7</v>
      </c>
      <c r="P6265" s="10" t="s">
        <v>42</v>
      </c>
      <c r="Q6265" s="12" t="s">
        <v>43</v>
      </c>
      <c r="R6265" s="12" t="s">
        <v>44</v>
      </c>
      <c r="S6265" s="12">
        <v>7</v>
      </c>
      <c r="T6265" s="12">
        <v>1957</v>
      </c>
      <c r="U6265" s="12">
        <v>3</v>
      </c>
      <c r="V6265" s="12">
        <v>2005</v>
      </c>
      <c r="W6265" s="9" t="s">
        <v>45</v>
      </c>
      <c r="X6265" s="9" t="s">
        <v>45</v>
      </c>
      <c r="Y6265" s="15">
        <v>40.286178</v>
      </c>
      <c r="Z6265" s="15">
        <v>-100.1768</v>
      </c>
    </row>
    <row r="6266" spans="1:26" x14ac:dyDescent="0.3">
      <c r="A6266" s="9">
        <v>2888</v>
      </c>
      <c r="B6266" s="10" t="s">
        <v>2565</v>
      </c>
      <c r="C6266" s="9">
        <v>2223</v>
      </c>
      <c r="D6266" s="10" t="s">
        <v>2566</v>
      </c>
      <c r="E6266" s="11" t="s">
        <v>37</v>
      </c>
      <c r="F6266" s="11" t="s">
        <v>37</v>
      </c>
      <c r="G6266" s="12" t="s">
        <v>177</v>
      </c>
      <c r="H6266" s="12" t="s">
        <v>2560</v>
      </c>
      <c r="I6266" s="12" t="s">
        <v>179</v>
      </c>
      <c r="J6266" s="10" t="s">
        <v>40</v>
      </c>
      <c r="K6266" s="13" t="s">
        <v>47</v>
      </c>
      <c r="L6266" s="13" t="s">
        <v>1</v>
      </c>
      <c r="M6266" s="14">
        <v>0.9</v>
      </c>
      <c r="N6266" s="14">
        <v>0.8</v>
      </c>
      <c r="O6266" s="14">
        <v>0.8</v>
      </c>
      <c r="P6266" s="10" t="s">
        <v>42</v>
      </c>
      <c r="Q6266" s="12" t="s">
        <v>43</v>
      </c>
      <c r="R6266" s="12" t="s">
        <v>44</v>
      </c>
      <c r="S6266" s="12">
        <v>12</v>
      </c>
      <c r="T6266" s="12">
        <v>1963</v>
      </c>
      <c r="U6266" s="12">
        <v>3</v>
      </c>
      <c r="V6266" s="12">
        <v>2005</v>
      </c>
      <c r="W6266" s="9" t="s">
        <v>45</v>
      </c>
      <c r="X6266" s="9" t="s">
        <v>45</v>
      </c>
      <c r="Y6266" s="15">
        <v>40.286178</v>
      </c>
      <c r="Z6266" s="15">
        <v>-100.1768</v>
      </c>
    </row>
    <row r="6267" spans="1:26" x14ac:dyDescent="0.3">
      <c r="A6267" s="9">
        <v>2888</v>
      </c>
      <c r="B6267" s="10" t="s">
        <v>2565</v>
      </c>
      <c r="C6267" s="9">
        <v>2223</v>
      </c>
      <c r="D6267" s="10" t="s">
        <v>2566</v>
      </c>
      <c r="E6267" s="11" t="s">
        <v>37</v>
      </c>
      <c r="F6267" s="11" t="s">
        <v>37</v>
      </c>
      <c r="G6267" s="12" t="s">
        <v>177</v>
      </c>
      <c r="H6267" s="12" t="s">
        <v>2560</v>
      </c>
      <c r="I6267" s="12" t="s">
        <v>179</v>
      </c>
      <c r="J6267" s="10" t="s">
        <v>40</v>
      </c>
      <c r="K6267" s="13" t="s">
        <v>49</v>
      </c>
      <c r="L6267" s="13" t="s">
        <v>1</v>
      </c>
      <c r="M6267" s="14">
        <v>1.3</v>
      </c>
      <c r="N6267" s="14">
        <v>1.9</v>
      </c>
      <c r="O6267" s="14">
        <v>1.9</v>
      </c>
      <c r="P6267" s="10" t="s">
        <v>42</v>
      </c>
      <c r="Q6267" s="12" t="s">
        <v>43</v>
      </c>
      <c r="R6267" s="12" t="s">
        <v>44</v>
      </c>
      <c r="S6267" s="12">
        <v>8</v>
      </c>
      <c r="T6267" s="12">
        <v>1971</v>
      </c>
      <c r="U6267" s="12">
        <v>3</v>
      </c>
      <c r="V6267" s="12">
        <v>2005</v>
      </c>
      <c r="W6267" s="9" t="s">
        <v>45</v>
      </c>
      <c r="X6267" s="9" t="s">
        <v>45</v>
      </c>
      <c r="Y6267" s="15">
        <v>40.286178</v>
      </c>
      <c r="Z6267" s="15">
        <v>-100.1768</v>
      </c>
    </row>
    <row r="6268" spans="1:26" x14ac:dyDescent="0.3">
      <c r="A6268" s="9">
        <v>221</v>
      </c>
      <c r="B6268" s="10" t="s">
        <v>4244</v>
      </c>
      <c r="C6268" s="9">
        <v>6329</v>
      </c>
      <c r="D6268" s="10" t="s">
        <v>4253</v>
      </c>
      <c r="E6268" s="11" t="s">
        <v>37</v>
      </c>
      <c r="F6268" s="11" t="s">
        <v>37</v>
      </c>
      <c r="G6268" s="12" t="s">
        <v>38</v>
      </c>
      <c r="H6268" s="12" t="s">
        <v>4246</v>
      </c>
      <c r="I6268" s="12" t="s">
        <v>1</v>
      </c>
      <c r="J6268" s="10" t="s">
        <v>40</v>
      </c>
      <c r="K6268" s="13" t="s">
        <v>688</v>
      </c>
      <c r="L6268" s="13" t="s">
        <v>1</v>
      </c>
      <c r="M6268" s="14">
        <v>0.3</v>
      </c>
      <c r="N6268" s="14">
        <v>0.3</v>
      </c>
      <c r="O6268" s="14">
        <v>0.3</v>
      </c>
      <c r="P6268" s="10" t="s">
        <v>42</v>
      </c>
      <c r="Q6268" s="12" t="s">
        <v>43</v>
      </c>
      <c r="R6268" s="12" t="s">
        <v>44</v>
      </c>
      <c r="S6268" s="12">
        <v>1</v>
      </c>
      <c r="T6268" s="12">
        <v>1977</v>
      </c>
      <c r="U6268" s="12">
        <v>3</v>
      </c>
      <c r="V6268" s="12">
        <v>2005</v>
      </c>
      <c r="W6268" s="9" t="s">
        <v>45</v>
      </c>
      <c r="X6268" s="9" t="s">
        <v>45</v>
      </c>
      <c r="Y6268" s="15">
        <v>62.085569</v>
      </c>
      <c r="Z6268" s="15">
        <v>-163.72909999999999</v>
      </c>
    </row>
    <row r="6269" spans="1:26" x14ac:dyDescent="0.3">
      <c r="A6269" s="9">
        <v>17542</v>
      </c>
      <c r="B6269" s="10" t="s">
        <v>11735</v>
      </c>
      <c r="C6269" s="9">
        <v>54331</v>
      </c>
      <c r="D6269" s="10" t="s">
        <v>37141</v>
      </c>
      <c r="E6269" s="11" t="s">
        <v>37</v>
      </c>
      <c r="F6269" s="11" t="s">
        <v>37</v>
      </c>
      <c r="G6269" s="12" t="s">
        <v>3194</v>
      </c>
      <c r="H6269" s="12" t="s">
        <v>3269</v>
      </c>
      <c r="I6269" s="12" t="s">
        <v>1</v>
      </c>
      <c r="J6269" s="10" t="s">
        <v>1802</v>
      </c>
      <c r="K6269" s="13" t="s">
        <v>47</v>
      </c>
      <c r="L6269" s="13" t="s">
        <v>1</v>
      </c>
      <c r="M6269" s="14">
        <v>2.5</v>
      </c>
      <c r="N6269" s="14">
        <v>2.5</v>
      </c>
      <c r="O6269" s="14">
        <v>2.5</v>
      </c>
      <c r="P6269" s="10" t="s">
        <v>71</v>
      </c>
      <c r="Q6269" s="12" t="s">
        <v>72</v>
      </c>
      <c r="R6269" s="12" t="s">
        <v>69</v>
      </c>
      <c r="S6269" s="12">
        <v>1</v>
      </c>
      <c r="T6269" s="12">
        <v>1952</v>
      </c>
      <c r="U6269" s="12">
        <v>3</v>
      </c>
      <c r="V6269" s="12">
        <v>2005</v>
      </c>
      <c r="W6269" s="9" t="s">
        <v>45</v>
      </c>
      <c r="X6269" s="9" t="s">
        <v>45</v>
      </c>
      <c r="Y6269" s="15">
        <v>40.016666999999998</v>
      </c>
      <c r="Z6269" s="15">
        <v>-75.621390000000005</v>
      </c>
    </row>
    <row r="6270" spans="1:26" x14ac:dyDescent="0.3">
      <c r="A6270" s="9">
        <v>877</v>
      </c>
      <c r="B6270" s="10" t="s">
        <v>37142</v>
      </c>
      <c r="C6270" s="9">
        <v>54455</v>
      </c>
      <c r="D6270" s="10" t="s">
        <v>37142</v>
      </c>
      <c r="E6270" s="11" t="s">
        <v>37</v>
      </c>
      <c r="F6270" s="11" t="s">
        <v>37</v>
      </c>
      <c r="G6270" s="12" t="s">
        <v>465</v>
      </c>
      <c r="H6270" s="12" t="s">
        <v>1281</v>
      </c>
      <c r="I6270" s="12" t="s">
        <v>1</v>
      </c>
      <c r="J6270" s="10" t="s">
        <v>2215</v>
      </c>
      <c r="K6270" s="13" t="s">
        <v>41</v>
      </c>
      <c r="L6270" s="13" t="s">
        <v>1</v>
      </c>
      <c r="M6270" s="14">
        <v>0.7</v>
      </c>
      <c r="N6270" s="14">
        <v>0.6</v>
      </c>
      <c r="O6270" s="14">
        <v>0.7</v>
      </c>
      <c r="P6270" s="10" t="s">
        <v>95</v>
      </c>
      <c r="Q6270" s="12" t="s">
        <v>68</v>
      </c>
      <c r="R6270" s="12" t="s">
        <v>96</v>
      </c>
      <c r="S6270" s="12">
        <v>5</v>
      </c>
      <c r="T6270" s="12">
        <v>1991</v>
      </c>
      <c r="U6270" s="12">
        <v>3</v>
      </c>
      <c r="V6270" s="12">
        <v>2005</v>
      </c>
      <c r="W6270" s="9" t="s">
        <v>45</v>
      </c>
      <c r="X6270" s="9" t="s">
        <v>45</v>
      </c>
      <c r="Y6270" s="15">
        <v>41.879443999999999</v>
      </c>
      <c r="Z6270" s="15">
        <v>-87.622219999999999</v>
      </c>
    </row>
    <row r="6271" spans="1:26" x14ac:dyDescent="0.3">
      <c r="A6271" s="9">
        <v>877</v>
      </c>
      <c r="B6271" s="10" t="s">
        <v>37142</v>
      </c>
      <c r="C6271" s="9">
        <v>54455</v>
      </c>
      <c r="D6271" s="10" t="s">
        <v>37142</v>
      </c>
      <c r="E6271" s="11" t="s">
        <v>37</v>
      </c>
      <c r="F6271" s="11" t="s">
        <v>37</v>
      </c>
      <c r="G6271" s="12" t="s">
        <v>465</v>
      </c>
      <c r="H6271" s="12" t="s">
        <v>1281</v>
      </c>
      <c r="I6271" s="12" t="s">
        <v>1</v>
      </c>
      <c r="J6271" s="10" t="s">
        <v>2215</v>
      </c>
      <c r="K6271" s="13" t="s">
        <v>47</v>
      </c>
      <c r="L6271" s="13" t="s">
        <v>1</v>
      </c>
      <c r="M6271" s="14">
        <v>0.7</v>
      </c>
      <c r="N6271" s="14">
        <v>0.6</v>
      </c>
      <c r="O6271" s="14">
        <v>0.7</v>
      </c>
      <c r="P6271" s="10" t="s">
        <v>95</v>
      </c>
      <c r="Q6271" s="12" t="s">
        <v>68</v>
      </c>
      <c r="R6271" s="12" t="s">
        <v>96</v>
      </c>
      <c r="S6271" s="12">
        <v>5</v>
      </c>
      <c r="T6271" s="12">
        <v>1991</v>
      </c>
      <c r="U6271" s="12">
        <v>3</v>
      </c>
      <c r="V6271" s="12">
        <v>2005</v>
      </c>
      <c r="W6271" s="9" t="s">
        <v>45</v>
      </c>
      <c r="X6271" s="9" t="s">
        <v>45</v>
      </c>
      <c r="Y6271" s="15">
        <v>41.879443999999999</v>
      </c>
      <c r="Z6271" s="15">
        <v>-87.622219999999999</v>
      </c>
    </row>
    <row r="6272" spans="1:26" x14ac:dyDescent="0.3">
      <c r="A6272" s="9">
        <v>7140</v>
      </c>
      <c r="B6272" s="10" t="s">
        <v>1031</v>
      </c>
      <c r="C6272" s="9">
        <v>734</v>
      </c>
      <c r="D6272" s="10" t="s">
        <v>37116</v>
      </c>
      <c r="E6272" s="11" t="s">
        <v>37</v>
      </c>
      <c r="F6272" s="11" t="s">
        <v>37</v>
      </c>
      <c r="G6272" s="12" t="s">
        <v>1033</v>
      </c>
      <c r="H6272" s="12" t="s">
        <v>6237</v>
      </c>
      <c r="I6272" s="12" t="s">
        <v>1</v>
      </c>
      <c r="J6272" s="10" t="s">
        <v>40</v>
      </c>
      <c r="K6272" s="13" t="s">
        <v>159</v>
      </c>
      <c r="L6272" s="13" t="s">
        <v>1</v>
      </c>
      <c r="M6272" s="14">
        <v>37.5</v>
      </c>
      <c r="N6272" s="14">
        <v>39</v>
      </c>
      <c r="O6272" s="14">
        <v>39</v>
      </c>
      <c r="P6272" s="10" t="s">
        <v>67</v>
      </c>
      <c r="Q6272" s="12" t="s">
        <v>68</v>
      </c>
      <c r="R6272" s="12" t="s">
        <v>69</v>
      </c>
      <c r="S6272" s="12">
        <v>6</v>
      </c>
      <c r="T6272" s="12">
        <v>1956</v>
      </c>
      <c r="U6272" s="12">
        <v>2</v>
      </c>
      <c r="V6272" s="12">
        <v>2005</v>
      </c>
      <c r="W6272" s="9" t="s">
        <v>45</v>
      </c>
      <c r="X6272" s="9" t="s">
        <v>45</v>
      </c>
      <c r="Y6272" s="15">
        <v>32.083610999999998</v>
      </c>
      <c r="Z6272" s="15">
        <v>-81.095560000000006</v>
      </c>
    </row>
    <row r="6273" spans="1:26" x14ac:dyDescent="0.3">
      <c r="A6273" s="9">
        <v>27813</v>
      </c>
      <c r="B6273" s="10" t="s">
        <v>141</v>
      </c>
      <c r="C6273" s="9">
        <v>759</v>
      </c>
      <c r="D6273" s="10" t="s">
        <v>1156</v>
      </c>
      <c r="E6273" s="11" t="s">
        <v>37</v>
      </c>
      <c r="F6273" s="11" t="s">
        <v>37</v>
      </c>
      <c r="G6273" s="12" t="s">
        <v>1033</v>
      </c>
      <c r="H6273" s="12" t="s">
        <v>1157</v>
      </c>
      <c r="I6273" s="12" t="s">
        <v>61</v>
      </c>
      <c r="J6273" s="10" t="s">
        <v>40</v>
      </c>
      <c r="K6273" s="13" t="s">
        <v>49</v>
      </c>
      <c r="L6273" s="13" t="s">
        <v>1</v>
      </c>
      <c r="M6273" s="14">
        <v>6</v>
      </c>
      <c r="N6273" s="14">
        <v>6</v>
      </c>
      <c r="O6273" s="14">
        <v>6</v>
      </c>
      <c r="P6273" s="10" t="s">
        <v>62</v>
      </c>
      <c r="Q6273" s="12" t="s">
        <v>63</v>
      </c>
      <c r="R6273" s="12" t="s">
        <v>64</v>
      </c>
      <c r="S6273" s="12">
        <v>7</v>
      </c>
      <c r="T6273" s="12">
        <v>1957</v>
      </c>
      <c r="U6273" s="12">
        <v>2</v>
      </c>
      <c r="V6273" s="12">
        <v>2005</v>
      </c>
      <c r="W6273" s="9" t="s">
        <v>45</v>
      </c>
      <c r="X6273" s="9" t="s">
        <v>45</v>
      </c>
      <c r="Y6273" s="15">
        <v>34.162278999999998</v>
      </c>
      <c r="Z6273" s="15">
        <v>-84.077370000000002</v>
      </c>
    </row>
    <row r="6274" spans="1:26" x14ac:dyDescent="0.3">
      <c r="A6274" s="9">
        <v>20315</v>
      </c>
      <c r="B6274" s="10" t="s">
        <v>1748</v>
      </c>
      <c r="C6274" s="9">
        <v>1330</v>
      </c>
      <c r="D6274" s="10" t="s">
        <v>1749</v>
      </c>
      <c r="E6274" s="11" t="s">
        <v>37</v>
      </c>
      <c r="F6274" s="11" t="s">
        <v>37</v>
      </c>
      <c r="G6274" s="12" t="s">
        <v>287</v>
      </c>
      <c r="H6274" s="12" t="s">
        <v>1580</v>
      </c>
      <c r="I6274" s="12" t="s">
        <v>179</v>
      </c>
      <c r="J6274" s="10" t="s">
        <v>40</v>
      </c>
      <c r="K6274" s="13" t="s">
        <v>73</v>
      </c>
      <c r="L6274" s="13" t="s">
        <v>1</v>
      </c>
      <c r="M6274" s="14">
        <v>1</v>
      </c>
      <c r="N6274" s="14">
        <v>1</v>
      </c>
      <c r="O6274" s="14">
        <v>1</v>
      </c>
      <c r="P6274" s="10" t="s">
        <v>42</v>
      </c>
      <c r="Q6274" s="12" t="s">
        <v>43</v>
      </c>
      <c r="R6274" s="12" t="s">
        <v>44</v>
      </c>
      <c r="S6274" s="12">
        <v>88</v>
      </c>
      <c r="T6274" s="12">
        <v>1956</v>
      </c>
      <c r="U6274" s="12">
        <v>2</v>
      </c>
      <c r="V6274" s="12">
        <v>2005</v>
      </c>
      <c r="W6274" s="9" t="s">
        <v>45</v>
      </c>
      <c r="X6274" s="9" t="s">
        <v>45</v>
      </c>
      <c r="Y6274" s="15">
        <v>37.261372000000001</v>
      </c>
      <c r="Z6274" s="15">
        <v>-97.405699999999996</v>
      </c>
    </row>
    <row r="6275" spans="1:26" x14ac:dyDescent="0.3">
      <c r="A6275" s="9">
        <v>55800</v>
      </c>
      <c r="B6275" s="10" t="s">
        <v>37143</v>
      </c>
      <c r="C6275" s="9">
        <v>10297</v>
      </c>
      <c r="D6275" s="10" t="s">
        <v>37144</v>
      </c>
      <c r="E6275" s="11" t="s">
        <v>37</v>
      </c>
      <c r="F6275" s="11" t="s">
        <v>37</v>
      </c>
      <c r="G6275" s="12" t="s">
        <v>1800</v>
      </c>
      <c r="H6275" s="12" t="s">
        <v>1801</v>
      </c>
      <c r="I6275" s="12" t="s">
        <v>1</v>
      </c>
      <c r="J6275" s="10" t="s">
        <v>5327</v>
      </c>
      <c r="K6275" s="13" t="s">
        <v>1991</v>
      </c>
      <c r="L6275" s="13" t="s">
        <v>1</v>
      </c>
      <c r="M6275" s="14">
        <v>3</v>
      </c>
      <c r="N6275" s="14">
        <v>2</v>
      </c>
      <c r="O6275" s="14">
        <v>2.5</v>
      </c>
      <c r="P6275" s="10" t="s">
        <v>67</v>
      </c>
      <c r="Q6275" s="12" t="s">
        <v>68</v>
      </c>
      <c r="R6275" s="12" t="s">
        <v>69</v>
      </c>
      <c r="S6275" s="12">
        <v>1</v>
      </c>
      <c r="T6275" s="12">
        <v>1959</v>
      </c>
      <c r="U6275" s="12">
        <v>2</v>
      </c>
      <c r="V6275" s="12">
        <v>2005</v>
      </c>
      <c r="W6275" s="9" t="s">
        <v>45</v>
      </c>
      <c r="X6275" s="9" t="s">
        <v>45</v>
      </c>
      <c r="Y6275" s="15">
        <v>30.501111000000002</v>
      </c>
      <c r="Z6275" s="15">
        <v>-91.172499999999999</v>
      </c>
    </row>
    <row r="6276" spans="1:26" x14ac:dyDescent="0.3">
      <c r="A6276" s="9">
        <v>55800</v>
      </c>
      <c r="B6276" s="10" t="s">
        <v>37143</v>
      </c>
      <c r="C6276" s="9">
        <v>10297</v>
      </c>
      <c r="D6276" s="10" t="s">
        <v>37144</v>
      </c>
      <c r="E6276" s="11" t="s">
        <v>37</v>
      </c>
      <c r="F6276" s="11" t="s">
        <v>37</v>
      </c>
      <c r="G6276" s="12" t="s">
        <v>1800</v>
      </c>
      <c r="H6276" s="12" t="s">
        <v>1801</v>
      </c>
      <c r="I6276" s="12" t="s">
        <v>1</v>
      </c>
      <c r="J6276" s="10" t="s">
        <v>5327</v>
      </c>
      <c r="K6276" s="13" t="s">
        <v>1795</v>
      </c>
      <c r="L6276" s="13" t="s">
        <v>1</v>
      </c>
      <c r="M6276" s="14">
        <v>3</v>
      </c>
      <c r="N6276" s="14">
        <v>2</v>
      </c>
      <c r="O6276" s="14">
        <v>2.5</v>
      </c>
      <c r="P6276" s="10" t="s">
        <v>67</v>
      </c>
      <c r="Q6276" s="12" t="s">
        <v>68</v>
      </c>
      <c r="R6276" s="12" t="s">
        <v>69</v>
      </c>
      <c r="S6276" s="12">
        <v>1</v>
      </c>
      <c r="T6276" s="12">
        <v>1959</v>
      </c>
      <c r="U6276" s="12">
        <v>2</v>
      </c>
      <c r="V6276" s="12">
        <v>2005</v>
      </c>
      <c r="W6276" s="9" t="s">
        <v>45</v>
      </c>
      <c r="X6276" s="9" t="s">
        <v>45</v>
      </c>
      <c r="Y6276" s="15">
        <v>30.501111000000002</v>
      </c>
      <c r="Z6276" s="15">
        <v>-91.172499999999999</v>
      </c>
    </row>
    <row r="6277" spans="1:26" x14ac:dyDescent="0.3">
      <c r="A6277" s="9">
        <v>65401</v>
      </c>
      <c r="B6277" s="10" t="s">
        <v>6230</v>
      </c>
      <c r="C6277" s="9">
        <v>50137</v>
      </c>
      <c r="D6277" s="10" t="s">
        <v>6231</v>
      </c>
      <c r="E6277" s="11" t="s">
        <v>37</v>
      </c>
      <c r="F6277" s="11" t="s">
        <v>37</v>
      </c>
      <c r="G6277" s="12" t="s">
        <v>92</v>
      </c>
      <c r="H6277" s="12" t="s">
        <v>6232</v>
      </c>
      <c r="I6277" s="12" t="s">
        <v>582</v>
      </c>
      <c r="J6277" s="10" t="s">
        <v>139</v>
      </c>
      <c r="K6277" s="13" t="s">
        <v>1795</v>
      </c>
      <c r="L6277" s="13" t="s">
        <v>1</v>
      </c>
      <c r="M6277" s="14">
        <v>12.5</v>
      </c>
      <c r="N6277" s="14">
        <v>12</v>
      </c>
      <c r="O6277" s="14">
        <v>12</v>
      </c>
      <c r="P6277" s="10" t="s">
        <v>76</v>
      </c>
      <c r="Q6277" s="12" t="s">
        <v>68</v>
      </c>
      <c r="R6277" s="12" t="s">
        <v>80</v>
      </c>
      <c r="S6277" s="12">
        <v>12</v>
      </c>
      <c r="T6277" s="12">
        <v>1988</v>
      </c>
      <c r="U6277" s="12">
        <v>2</v>
      </c>
      <c r="V6277" s="12">
        <v>2005</v>
      </c>
      <c r="W6277" s="9" t="s">
        <v>45</v>
      </c>
      <c r="X6277" s="9" t="s">
        <v>45</v>
      </c>
      <c r="Y6277" s="15">
        <v>29.2639</v>
      </c>
      <c r="Z6277" s="15">
        <v>-95.899699999999996</v>
      </c>
    </row>
    <row r="6278" spans="1:26" x14ac:dyDescent="0.3">
      <c r="A6278" s="9">
        <v>1000</v>
      </c>
      <c r="B6278" s="10" t="s">
        <v>37145</v>
      </c>
      <c r="C6278" s="9">
        <v>181</v>
      </c>
      <c r="D6278" s="10" t="s">
        <v>4193</v>
      </c>
      <c r="E6278" s="11" t="s">
        <v>37</v>
      </c>
      <c r="F6278" s="11" t="s">
        <v>37</v>
      </c>
      <c r="G6278" s="12" t="s">
        <v>425</v>
      </c>
      <c r="H6278" s="12" t="s">
        <v>26606</v>
      </c>
      <c r="I6278" s="12" t="s">
        <v>1</v>
      </c>
      <c r="J6278" s="10" t="s">
        <v>40</v>
      </c>
      <c r="K6278" s="13" t="s">
        <v>41</v>
      </c>
      <c r="L6278" s="13" t="s">
        <v>1</v>
      </c>
      <c r="M6278" s="14">
        <v>1.2</v>
      </c>
      <c r="N6278" s="14">
        <v>1.2</v>
      </c>
      <c r="O6278" s="14">
        <v>1.2</v>
      </c>
      <c r="P6278" s="10" t="s">
        <v>42</v>
      </c>
      <c r="Q6278" s="12" t="s">
        <v>43</v>
      </c>
      <c r="R6278" s="12" t="s">
        <v>44</v>
      </c>
      <c r="S6278" s="12">
        <v>88</v>
      </c>
      <c r="T6278" s="12">
        <v>1957</v>
      </c>
      <c r="U6278" s="12">
        <v>1</v>
      </c>
      <c r="V6278" s="12">
        <v>2005</v>
      </c>
      <c r="W6278" s="9" t="s">
        <v>45</v>
      </c>
      <c r="X6278" s="9" t="s">
        <v>45</v>
      </c>
      <c r="Y6278" s="15">
        <v>35.282221999999997</v>
      </c>
      <c r="Z6278" s="15">
        <v>-91.359170000000006</v>
      </c>
    </row>
    <row r="6279" spans="1:26" x14ac:dyDescent="0.3">
      <c r="A6279" s="9">
        <v>1000</v>
      </c>
      <c r="B6279" s="10" t="s">
        <v>37145</v>
      </c>
      <c r="C6279" s="9">
        <v>181</v>
      </c>
      <c r="D6279" s="10" t="s">
        <v>4193</v>
      </c>
      <c r="E6279" s="11" t="s">
        <v>37</v>
      </c>
      <c r="F6279" s="11" t="s">
        <v>37</v>
      </c>
      <c r="G6279" s="12" t="s">
        <v>425</v>
      </c>
      <c r="H6279" s="12" t="s">
        <v>26606</v>
      </c>
      <c r="I6279" s="12" t="s">
        <v>1</v>
      </c>
      <c r="J6279" s="10" t="s">
        <v>40</v>
      </c>
      <c r="K6279" s="13" t="s">
        <v>47</v>
      </c>
      <c r="L6279" s="13" t="s">
        <v>1</v>
      </c>
      <c r="M6279" s="14">
        <v>0.7</v>
      </c>
      <c r="N6279" s="14">
        <v>0.7</v>
      </c>
      <c r="O6279" s="14">
        <v>0.7</v>
      </c>
      <c r="P6279" s="10" t="s">
        <v>42</v>
      </c>
      <c r="Q6279" s="12" t="s">
        <v>43</v>
      </c>
      <c r="R6279" s="12" t="s">
        <v>44</v>
      </c>
      <c r="S6279" s="12">
        <v>88</v>
      </c>
      <c r="T6279" s="12">
        <v>1949</v>
      </c>
      <c r="U6279" s="12">
        <v>1</v>
      </c>
      <c r="V6279" s="12">
        <v>2005</v>
      </c>
      <c r="W6279" s="9" t="s">
        <v>45</v>
      </c>
      <c r="X6279" s="9" t="s">
        <v>45</v>
      </c>
      <c r="Y6279" s="15">
        <v>35.282221999999997</v>
      </c>
      <c r="Z6279" s="15">
        <v>-91.359170000000006</v>
      </c>
    </row>
    <row r="6280" spans="1:26" x14ac:dyDescent="0.3">
      <c r="A6280" s="9">
        <v>1000</v>
      </c>
      <c r="B6280" s="10" t="s">
        <v>37145</v>
      </c>
      <c r="C6280" s="9">
        <v>181</v>
      </c>
      <c r="D6280" s="10" t="s">
        <v>4193</v>
      </c>
      <c r="E6280" s="11" t="s">
        <v>37</v>
      </c>
      <c r="F6280" s="11" t="s">
        <v>37</v>
      </c>
      <c r="G6280" s="12" t="s">
        <v>425</v>
      </c>
      <c r="H6280" s="12" t="s">
        <v>26606</v>
      </c>
      <c r="I6280" s="12" t="s">
        <v>1</v>
      </c>
      <c r="J6280" s="10" t="s">
        <v>40</v>
      </c>
      <c r="K6280" s="13" t="s">
        <v>49</v>
      </c>
      <c r="L6280" s="13" t="s">
        <v>1</v>
      </c>
      <c r="M6280" s="14">
        <v>0.3</v>
      </c>
      <c r="N6280" s="14">
        <v>0.3</v>
      </c>
      <c r="O6280" s="14">
        <v>0.3</v>
      </c>
      <c r="P6280" s="10" t="s">
        <v>42</v>
      </c>
      <c r="Q6280" s="12" t="s">
        <v>43</v>
      </c>
      <c r="R6280" s="12" t="s">
        <v>44</v>
      </c>
      <c r="S6280" s="12">
        <v>88</v>
      </c>
      <c r="T6280" s="12">
        <v>1945</v>
      </c>
      <c r="U6280" s="12">
        <v>1</v>
      </c>
      <c r="V6280" s="12">
        <v>2005</v>
      </c>
      <c r="W6280" s="9" t="s">
        <v>45</v>
      </c>
      <c r="X6280" s="9" t="s">
        <v>45</v>
      </c>
      <c r="Y6280" s="15">
        <v>35.282221999999997</v>
      </c>
      <c r="Z6280" s="15">
        <v>-91.359170000000006</v>
      </c>
    </row>
    <row r="6281" spans="1:26" x14ac:dyDescent="0.3">
      <c r="A6281" s="9">
        <v>1000</v>
      </c>
      <c r="B6281" s="10" t="s">
        <v>37145</v>
      </c>
      <c r="C6281" s="9">
        <v>181</v>
      </c>
      <c r="D6281" s="10" t="s">
        <v>4193</v>
      </c>
      <c r="E6281" s="11" t="s">
        <v>37</v>
      </c>
      <c r="F6281" s="11" t="s">
        <v>37</v>
      </c>
      <c r="G6281" s="12" t="s">
        <v>425</v>
      </c>
      <c r="H6281" s="12" t="s">
        <v>26606</v>
      </c>
      <c r="I6281" s="12" t="s">
        <v>1</v>
      </c>
      <c r="J6281" s="10" t="s">
        <v>40</v>
      </c>
      <c r="K6281" s="13" t="s">
        <v>70</v>
      </c>
      <c r="L6281" s="13" t="s">
        <v>1</v>
      </c>
      <c r="M6281" s="14">
        <v>0.3</v>
      </c>
      <c r="N6281" s="14">
        <v>0.3</v>
      </c>
      <c r="O6281" s="14">
        <v>0.3</v>
      </c>
      <c r="P6281" s="10" t="s">
        <v>42</v>
      </c>
      <c r="Q6281" s="12" t="s">
        <v>43</v>
      </c>
      <c r="R6281" s="12" t="s">
        <v>44</v>
      </c>
      <c r="S6281" s="12">
        <v>88</v>
      </c>
      <c r="T6281" s="12">
        <v>1935</v>
      </c>
      <c r="U6281" s="12">
        <v>1</v>
      </c>
      <c r="V6281" s="12">
        <v>2005</v>
      </c>
      <c r="W6281" s="9" t="s">
        <v>45</v>
      </c>
      <c r="X6281" s="9" t="s">
        <v>45</v>
      </c>
      <c r="Y6281" s="15">
        <v>35.282221999999997</v>
      </c>
      <c r="Z6281" s="15">
        <v>-91.359170000000006</v>
      </c>
    </row>
    <row r="6282" spans="1:26" x14ac:dyDescent="0.3">
      <c r="A6282" s="9">
        <v>1000</v>
      </c>
      <c r="B6282" s="10" t="s">
        <v>37145</v>
      </c>
      <c r="C6282" s="9">
        <v>181</v>
      </c>
      <c r="D6282" s="10" t="s">
        <v>4193</v>
      </c>
      <c r="E6282" s="11" t="s">
        <v>37</v>
      </c>
      <c r="F6282" s="11" t="s">
        <v>37</v>
      </c>
      <c r="G6282" s="12" t="s">
        <v>425</v>
      </c>
      <c r="H6282" s="12" t="s">
        <v>26606</v>
      </c>
      <c r="I6282" s="12" t="s">
        <v>1</v>
      </c>
      <c r="J6282" s="10" t="s">
        <v>40</v>
      </c>
      <c r="K6282" s="13" t="s">
        <v>73</v>
      </c>
      <c r="L6282" s="13" t="s">
        <v>1</v>
      </c>
      <c r="M6282" s="14">
        <v>0.1</v>
      </c>
      <c r="N6282" s="14">
        <v>0.1</v>
      </c>
      <c r="O6282" s="14">
        <v>0.1</v>
      </c>
      <c r="P6282" s="10" t="s">
        <v>42</v>
      </c>
      <c r="Q6282" s="12" t="s">
        <v>43</v>
      </c>
      <c r="R6282" s="12" t="s">
        <v>44</v>
      </c>
      <c r="S6282" s="12">
        <v>88</v>
      </c>
      <c r="T6282" s="12">
        <v>1929</v>
      </c>
      <c r="U6282" s="12">
        <v>1</v>
      </c>
      <c r="V6282" s="12">
        <v>2005</v>
      </c>
      <c r="W6282" s="9" t="s">
        <v>45</v>
      </c>
      <c r="X6282" s="9" t="s">
        <v>45</v>
      </c>
      <c r="Y6282" s="15">
        <v>35.282221999999997</v>
      </c>
      <c r="Z6282" s="15">
        <v>-91.359170000000006</v>
      </c>
    </row>
    <row r="6283" spans="1:26" x14ac:dyDescent="0.3">
      <c r="A6283" s="9">
        <v>3710</v>
      </c>
      <c r="B6283" s="10" t="s">
        <v>1655</v>
      </c>
      <c r="C6283" s="9">
        <v>1270</v>
      </c>
      <c r="D6283" s="10" t="s">
        <v>1656</v>
      </c>
      <c r="E6283" s="11" t="s">
        <v>37</v>
      </c>
      <c r="F6283" s="11" t="s">
        <v>37</v>
      </c>
      <c r="G6283" s="12" t="s">
        <v>287</v>
      </c>
      <c r="H6283" s="12" t="s">
        <v>447</v>
      </c>
      <c r="I6283" s="12" t="s">
        <v>179</v>
      </c>
      <c r="J6283" s="10" t="s">
        <v>40</v>
      </c>
      <c r="K6283" s="13" t="s">
        <v>70</v>
      </c>
      <c r="L6283" s="13" t="s">
        <v>1</v>
      </c>
      <c r="M6283" s="14">
        <v>1.5</v>
      </c>
      <c r="N6283" s="14">
        <v>1.5</v>
      </c>
      <c r="O6283" s="14">
        <v>1.5</v>
      </c>
      <c r="P6283" s="10" t="s">
        <v>67</v>
      </c>
      <c r="Q6283" s="12" t="s">
        <v>68</v>
      </c>
      <c r="R6283" s="12" t="s">
        <v>69</v>
      </c>
      <c r="S6283" s="12">
        <v>88</v>
      </c>
      <c r="T6283" s="12">
        <v>1942</v>
      </c>
      <c r="U6283" s="12">
        <v>1</v>
      </c>
      <c r="V6283" s="12">
        <v>2005</v>
      </c>
      <c r="W6283" s="9" t="s">
        <v>45</v>
      </c>
      <c r="X6283" s="9" t="s">
        <v>45</v>
      </c>
      <c r="Y6283" s="15">
        <v>39.373966000000003</v>
      </c>
      <c r="Z6283" s="15">
        <v>-97.127210000000005</v>
      </c>
    </row>
    <row r="6284" spans="1:26" x14ac:dyDescent="0.3">
      <c r="A6284" s="9">
        <v>20404</v>
      </c>
      <c r="B6284" s="10" t="s">
        <v>36900</v>
      </c>
      <c r="C6284" s="9">
        <v>4938</v>
      </c>
      <c r="D6284" s="10" t="s">
        <v>37146</v>
      </c>
      <c r="E6284" s="11" t="s">
        <v>37</v>
      </c>
      <c r="F6284" s="11" t="s">
        <v>37</v>
      </c>
      <c r="G6284" s="12" t="s">
        <v>92</v>
      </c>
      <c r="H6284" s="12" t="s">
        <v>2393</v>
      </c>
      <c r="I6284" s="12" t="s">
        <v>1</v>
      </c>
      <c r="J6284" s="10" t="s">
        <v>139</v>
      </c>
      <c r="K6284" s="13" t="s">
        <v>41</v>
      </c>
      <c r="L6284" s="13" t="s">
        <v>1</v>
      </c>
      <c r="M6284" s="14">
        <v>156</v>
      </c>
      <c r="N6284" s="14">
        <v>158</v>
      </c>
      <c r="O6284" s="14">
        <v>158</v>
      </c>
      <c r="P6284" s="10" t="s">
        <v>67</v>
      </c>
      <c r="Q6284" s="12" t="s">
        <v>68</v>
      </c>
      <c r="R6284" s="12" t="s">
        <v>69</v>
      </c>
      <c r="S6284" s="12">
        <v>7</v>
      </c>
      <c r="T6284" s="12">
        <v>1974</v>
      </c>
      <c r="U6284" s="12">
        <v>1</v>
      </c>
      <c r="V6284" s="12">
        <v>2005</v>
      </c>
      <c r="W6284" s="9" t="s">
        <v>45</v>
      </c>
      <c r="X6284" s="9" t="s">
        <v>45</v>
      </c>
      <c r="Y6284" s="15">
        <v>32.582500000000003</v>
      </c>
      <c r="Z6284" s="15">
        <v>-99.682500000000005</v>
      </c>
    </row>
    <row r="6285" spans="1:26" x14ac:dyDescent="0.3">
      <c r="A6285" s="9">
        <v>20404</v>
      </c>
      <c r="B6285" s="10" t="s">
        <v>36900</v>
      </c>
      <c r="C6285" s="9">
        <v>4938</v>
      </c>
      <c r="D6285" s="10" t="s">
        <v>37146</v>
      </c>
      <c r="E6285" s="11" t="s">
        <v>37</v>
      </c>
      <c r="F6285" s="11" t="s">
        <v>37</v>
      </c>
      <c r="G6285" s="12" t="s">
        <v>92</v>
      </c>
      <c r="H6285" s="12" t="s">
        <v>2393</v>
      </c>
      <c r="I6285" s="12" t="s">
        <v>1</v>
      </c>
      <c r="J6285" s="10" t="s">
        <v>139</v>
      </c>
      <c r="K6285" s="13" t="s">
        <v>47</v>
      </c>
      <c r="L6285" s="13" t="s">
        <v>1</v>
      </c>
      <c r="M6285" s="14">
        <v>207</v>
      </c>
      <c r="N6285" s="14">
        <v>204</v>
      </c>
      <c r="O6285" s="14">
        <v>204</v>
      </c>
      <c r="P6285" s="10" t="s">
        <v>67</v>
      </c>
      <c r="Q6285" s="12" t="s">
        <v>68</v>
      </c>
      <c r="R6285" s="12" t="s">
        <v>69</v>
      </c>
      <c r="S6285" s="12">
        <v>7</v>
      </c>
      <c r="T6285" s="12">
        <v>1977</v>
      </c>
      <c r="U6285" s="12">
        <v>1</v>
      </c>
      <c r="V6285" s="12">
        <v>2005</v>
      </c>
      <c r="W6285" s="9" t="s">
        <v>45</v>
      </c>
      <c r="X6285" s="9" t="s">
        <v>45</v>
      </c>
      <c r="Y6285" s="15">
        <v>32.582500000000003</v>
      </c>
      <c r="Z6285" s="15">
        <v>-99.682500000000005</v>
      </c>
    </row>
    <row r="6286" spans="1:26" x14ac:dyDescent="0.3">
      <c r="A6286" s="9">
        <v>298</v>
      </c>
      <c r="B6286" s="10" t="s">
        <v>4402</v>
      </c>
      <c r="C6286" s="9">
        <v>6558</v>
      </c>
      <c r="D6286" s="10" t="s">
        <v>4403</v>
      </c>
      <c r="E6286" s="11" t="s">
        <v>37</v>
      </c>
      <c r="F6286" s="11" t="s">
        <v>37</v>
      </c>
      <c r="G6286" s="12" t="s">
        <v>1800</v>
      </c>
      <c r="H6286" s="12" t="s">
        <v>4133</v>
      </c>
      <c r="I6286" s="12" t="s">
        <v>134</v>
      </c>
      <c r="J6286" s="10" t="s">
        <v>40</v>
      </c>
      <c r="K6286" s="13" t="s">
        <v>41</v>
      </c>
      <c r="L6286" s="13" t="s">
        <v>1</v>
      </c>
      <c r="M6286" s="14">
        <v>17.5</v>
      </c>
      <c r="N6286" s="14">
        <v>16</v>
      </c>
      <c r="O6286" s="14">
        <v>16</v>
      </c>
      <c r="P6286" s="10" t="s">
        <v>67</v>
      </c>
      <c r="Q6286" s="12" t="s">
        <v>68</v>
      </c>
      <c r="R6286" s="12" t="s">
        <v>69</v>
      </c>
      <c r="S6286" s="12">
        <v>0</v>
      </c>
      <c r="T6286" s="12">
        <v>1956</v>
      </c>
      <c r="U6286" s="12">
        <v>1</v>
      </c>
      <c r="V6286" s="12">
        <v>2005</v>
      </c>
      <c r="W6286" s="9" t="s">
        <v>45</v>
      </c>
      <c r="X6286" s="9" t="s">
        <v>45</v>
      </c>
      <c r="Y6286" s="15">
        <v>31.320699999999999</v>
      </c>
      <c r="Z6286" s="15">
        <v>-92.461299999999994</v>
      </c>
    </row>
    <row r="6287" spans="1:26" x14ac:dyDescent="0.3">
      <c r="A6287" s="9">
        <v>298</v>
      </c>
      <c r="B6287" s="10" t="s">
        <v>4402</v>
      </c>
      <c r="C6287" s="9">
        <v>6558</v>
      </c>
      <c r="D6287" s="10" t="s">
        <v>4403</v>
      </c>
      <c r="E6287" s="11" t="s">
        <v>37</v>
      </c>
      <c r="F6287" s="11" t="s">
        <v>37</v>
      </c>
      <c r="G6287" s="12" t="s">
        <v>1800</v>
      </c>
      <c r="H6287" s="12" t="s">
        <v>4133</v>
      </c>
      <c r="I6287" s="12" t="s">
        <v>134</v>
      </c>
      <c r="J6287" s="10" t="s">
        <v>40</v>
      </c>
      <c r="K6287" s="13" t="s">
        <v>47</v>
      </c>
      <c r="L6287" s="13" t="s">
        <v>1</v>
      </c>
      <c r="M6287" s="14">
        <v>17.5</v>
      </c>
      <c r="N6287" s="14">
        <v>16</v>
      </c>
      <c r="O6287" s="14">
        <v>16</v>
      </c>
      <c r="P6287" s="10" t="s">
        <v>67</v>
      </c>
      <c r="Q6287" s="12" t="s">
        <v>68</v>
      </c>
      <c r="R6287" s="12" t="s">
        <v>69</v>
      </c>
      <c r="S6287" s="12">
        <v>0</v>
      </c>
      <c r="T6287" s="12">
        <v>1956</v>
      </c>
      <c r="U6287" s="12">
        <v>1</v>
      </c>
      <c r="V6287" s="12">
        <v>2005</v>
      </c>
      <c r="W6287" s="9" t="s">
        <v>45</v>
      </c>
      <c r="X6287" s="9" t="s">
        <v>45</v>
      </c>
      <c r="Y6287" s="15">
        <v>31.320699999999999</v>
      </c>
      <c r="Z6287" s="15">
        <v>-92.461299999999994</v>
      </c>
    </row>
    <row r="6288" spans="1:26" x14ac:dyDescent="0.3">
      <c r="A6288" s="9">
        <v>1857</v>
      </c>
      <c r="B6288" s="10" t="s">
        <v>4412</v>
      </c>
      <c r="C6288" s="9">
        <v>6567</v>
      </c>
      <c r="D6288" s="10" t="s">
        <v>4413</v>
      </c>
      <c r="E6288" s="11" t="s">
        <v>37</v>
      </c>
      <c r="F6288" s="11" t="s">
        <v>37</v>
      </c>
      <c r="G6288" s="12" t="s">
        <v>3290</v>
      </c>
      <c r="H6288" s="12" t="s">
        <v>171</v>
      </c>
      <c r="I6288" s="12" t="s">
        <v>213</v>
      </c>
      <c r="J6288" s="10" t="s">
        <v>40</v>
      </c>
      <c r="K6288" s="13" t="s">
        <v>158</v>
      </c>
      <c r="L6288" s="13" t="s">
        <v>1</v>
      </c>
      <c r="M6288" s="14">
        <v>1</v>
      </c>
      <c r="N6288" s="14">
        <v>0.8</v>
      </c>
      <c r="O6288" s="14">
        <v>0.8</v>
      </c>
      <c r="P6288" s="10" t="s">
        <v>42</v>
      </c>
      <c r="Q6288" s="12" t="s">
        <v>43</v>
      </c>
      <c r="R6288" s="12" t="s">
        <v>44</v>
      </c>
      <c r="S6288" s="12">
        <v>88</v>
      </c>
      <c r="T6288" s="12">
        <v>1972</v>
      </c>
      <c r="U6288" s="12">
        <v>1</v>
      </c>
      <c r="V6288" s="12">
        <v>2005</v>
      </c>
      <c r="W6288" s="9" t="s">
        <v>45</v>
      </c>
      <c r="X6288" s="9" t="s">
        <v>45</v>
      </c>
      <c r="Y6288" s="15">
        <v>41.175556</v>
      </c>
      <c r="Z6288" s="15">
        <v>-71.571100000000001</v>
      </c>
    </row>
    <row r="6289" spans="1:26" x14ac:dyDescent="0.3">
      <c r="A6289" s="9">
        <v>21148</v>
      </c>
      <c r="B6289" s="10" t="s">
        <v>35471</v>
      </c>
      <c r="C6289" s="9">
        <v>50348</v>
      </c>
      <c r="D6289" s="10" t="s">
        <v>35848</v>
      </c>
      <c r="E6289" s="11" t="s">
        <v>37</v>
      </c>
      <c r="F6289" s="11" t="s">
        <v>37</v>
      </c>
      <c r="G6289" s="12" t="s">
        <v>238</v>
      </c>
      <c r="H6289" s="12" t="s">
        <v>2834</v>
      </c>
      <c r="I6289" s="12" t="s">
        <v>240</v>
      </c>
      <c r="J6289" s="10" t="s">
        <v>139</v>
      </c>
      <c r="K6289" s="13" t="s">
        <v>37147</v>
      </c>
      <c r="L6289" s="13" t="s">
        <v>1</v>
      </c>
      <c r="M6289" s="14">
        <v>0.7</v>
      </c>
      <c r="N6289" s="14">
        <v>0.7</v>
      </c>
      <c r="O6289" s="14">
        <v>0.7</v>
      </c>
      <c r="P6289" s="10" t="s">
        <v>2431</v>
      </c>
      <c r="Q6289" s="12" t="s">
        <v>2432</v>
      </c>
      <c r="R6289" s="12" t="s">
        <v>44</v>
      </c>
      <c r="S6289" s="12">
        <v>12</v>
      </c>
      <c r="T6289" s="12">
        <v>1990</v>
      </c>
      <c r="U6289" s="12">
        <v>1</v>
      </c>
      <c r="V6289" s="12">
        <v>2005</v>
      </c>
      <c r="W6289" s="9" t="s">
        <v>45</v>
      </c>
      <c r="X6289" s="9" t="s">
        <v>45</v>
      </c>
      <c r="Y6289" s="15">
        <v>40.636899999999997</v>
      </c>
      <c r="Z6289" s="15">
        <v>-73.638300000000001</v>
      </c>
    </row>
    <row r="6290" spans="1:26" x14ac:dyDescent="0.3">
      <c r="A6290" s="9">
        <v>14938</v>
      </c>
      <c r="B6290" s="10" t="s">
        <v>37148</v>
      </c>
      <c r="C6290" s="9">
        <v>54208</v>
      </c>
      <c r="D6290" s="10" t="s">
        <v>37149</v>
      </c>
      <c r="E6290" s="11" t="s">
        <v>37</v>
      </c>
      <c r="F6290" s="11" t="s">
        <v>37</v>
      </c>
      <c r="G6290" s="12" t="s">
        <v>911</v>
      </c>
      <c r="H6290" s="12" t="s">
        <v>5128</v>
      </c>
      <c r="I6290" s="12" t="s">
        <v>1</v>
      </c>
      <c r="J6290" s="10" t="s">
        <v>1802</v>
      </c>
      <c r="K6290" s="13" t="s">
        <v>37150</v>
      </c>
      <c r="L6290" s="13" t="s">
        <v>1</v>
      </c>
      <c r="M6290" s="14">
        <v>2.5</v>
      </c>
      <c r="N6290" s="14">
        <v>2.5</v>
      </c>
      <c r="O6290" s="14">
        <v>2.5</v>
      </c>
      <c r="P6290" s="10" t="s">
        <v>42</v>
      </c>
      <c r="Q6290" s="12" t="s">
        <v>43</v>
      </c>
      <c r="R6290" s="12" t="s">
        <v>44</v>
      </c>
      <c r="S6290" s="12">
        <v>7</v>
      </c>
      <c r="T6290" s="12">
        <v>1977</v>
      </c>
      <c r="U6290" s="12">
        <v>1</v>
      </c>
      <c r="V6290" s="12">
        <v>2005</v>
      </c>
      <c r="W6290" s="9" t="s">
        <v>45</v>
      </c>
      <c r="X6290" s="9" t="s">
        <v>45</v>
      </c>
      <c r="Y6290" s="15">
        <v>31.761111</v>
      </c>
      <c r="Z6290" s="15">
        <v>-108.5389</v>
      </c>
    </row>
    <row r="6291" spans="1:26" x14ac:dyDescent="0.3">
      <c r="A6291" s="9">
        <v>14938</v>
      </c>
      <c r="B6291" s="10" t="s">
        <v>37148</v>
      </c>
      <c r="C6291" s="9">
        <v>54208</v>
      </c>
      <c r="D6291" s="10" t="s">
        <v>37149</v>
      </c>
      <c r="E6291" s="11" t="s">
        <v>37</v>
      </c>
      <c r="F6291" s="11" t="s">
        <v>37</v>
      </c>
      <c r="G6291" s="12" t="s">
        <v>911</v>
      </c>
      <c r="H6291" s="12" t="s">
        <v>5128</v>
      </c>
      <c r="I6291" s="12" t="s">
        <v>1</v>
      </c>
      <c r="J6291" s="10" t="s">
        <v>1802</v>
      </c>
      <c r="K6291" s="13" t="s">
        <v>37151</v>
      </c>
      <c r="L6291" s="13" t="s">
        <v>1</v>
      </c>
      <c r="M6291" s="14">
        <v>2.5</v>
      </c>
      <c r="N6291" s="14">
        <v>2.5</v>
      </c>
      <c r="O6291" s="14">
        <v>2.5</v>
      </c>
      <c r="P6291" s="10" t="s">
        <v>42</v>
      </c>
      <c r="Q6291" s="12" t="s">
        <v>43</v>
      </c>
      <c r="R6291" s="12" t="s">
        <v>44</v>
      </c>
      <c r="S6291" s="12">
        <v>7</v>
      </c>
      <c r="T6291" s="12">
        <v>1977</v>
      </c>
      <c r="U6291" s="12">
        <v>1</v>
      </c>
      <c r="V6291" s="12">
        <v>2005</v>
      </c>
      <c r="W6291" s="9" t="s">
        <v>45</v>
      </c>
      <c r="X6291" s="9" t="s">
        <v>45</v>
      </c>
      <c r="Y6291" s="15">
        <v>31.761111</v>
      </c>
      <c r="Z6291" s="15">
        <v>-108.5389</v>
      </c>
    </row>
    <row r="6292" spans="1:26" x14ac:dyDescent="0.3">
      <c r="A6292" s="9">
        <v>14938</v>
      </c>
      <c r="B6292" s="10" t="s">
        <v>37148</v>
      </c>
      <c r="C6292" s="9">
        <v>54208</v>
      </c>
      <c r="D6292" s="10" t="s">
        <v>37149</v>
      </c>
      <c r="E6292" s="11" t="s">
        <v>37</v>
      </c>
      <c r="F6292" s="11" t="s">
        <v>37</v>
      </c>
      <c r="G6292" s="12" t="s">
        <v>911</v>
      </c>
      <c r="H6292" s="12" t="s">
        <v>5128</v>
      </c>
      <c r="I6292" s="12" t="s">
        <v>1</v>
      </c>
      <c r="J6292" s="10" t="s">
        <v>1802</v>
      </c>
      <c r="K6292" s="13" t="s">
        <v>37152</v>
      </c>
      <c r="L6292" s="13" t="s">
        <v>1</v>
      </c>
      <c r="M6292" s="14">
        <v>2.5</v>
      </c>
      <c r="N6292" s="14">
        <v>2.5</v>
      </c>
      <c r="O6292" s="14">
        <v>2.5</v>
      </c>
      <c r="P6292" s="10" t="s">
        <v>42</v>
      </c>
      <c r="Q6292" s="12" t="s">
        <v>43</v>
      </c>
      <c r="R6292" s="12" t="s">
        <v>44</v>
      </c>
      <c r="S6292" s="12">
        <v>7</v>
      </c>
      <c r="T6292" s="12">
        <v>1985</v>
      </c>
      <c r="U6292" s="12">
        <v>1</v>
      </c>
      <c r="V6292" s="12">
        <v>2005</v>
      </c>
      <c r="W6292" s="9" t="s">
        <v>45</v>
      </c>
      <c r="X6292" s="9" t="s">
        <v>45</v>
      </c>
      <c r="Y6292" s="15">
        <v>31.761111</v>
      </c>
      <c r="Z6292" s="15">
        <v>-108.5389</v>
      </c>
    </row>
    <row r="6293" spans="1:26" x14ac:dyDescent="0.3">
      <c r="A6293" s="9">
        <v>14938</v>
      </c>
      <c r="B6293" s="10" t="s">
        <v>37148</v>
      </c>
      <c r="C6293" s="9">
        <v>54208</v>
      </c>
      <c r="D6293" s="10" t="s">
        <v>37149</v>
      </c>
      <c r="E6293" s="11" t="s">
        <v>37</v>
      </c>
      <c r="F6293" s="11" t="s">
        <v>37</v>
      </c>
      <c r="G6293" s="12" t="s">
        <v>911</v>
      </c>
      <c r="H6293" s="12" t="s">
        <v>5128</v>
      </c>
      <c r="I6293" s="12" t="s">
        <v>1</v>
      </c>
      <c r="J6293" s="10" t="s">
        <v>1802</v>
      </c>
      <c r="K6293" s="13" t="s">
        <v>37153</v>
      </c>
      <c r="L6293" s="13" t="s">
        <v>1</v>
      </c>
      <c r="M6293" s="14">
        <v>15</v>
      </c>
      <c r="N6293" s="14">
        <v>15</v>
      </c>
      <c r="O6293" s="14">
        <v>15</v>
      </c>
      <c r="P6293" s="10" t="s">
        <v>67</v>
      </c>
      <c r="Q6293" s="12" t="s">
        <v>68</v>
      </c>
      <c r="R6293" s="12" t="s">
        <v>69</v>
      </c>
      <c r="S6293" s="12">
        <v>4</v>
      </c>
      <c r="T6293" s="12">
        <v>1976</v>
      </c>
      <c r="U6293" s="12">
        <v>1</v>
      </c>
      <c r="V6293" s="12">
        <v>2005</v>
      </c>
      <c r="W6293" s="9" t="s">
        <v>45</v>
      </c>
      <c r="X6293" s="9" t="s">
        <v>45</v>
      </c>
      <c r="Y6293" s="15">
        <v>31.761111</v>
      </c>
      <c r="Z6293" s="15">
        <v>-108.5389</v>
      </c>
    </row>
    <row r="6294" spans="1:26" x14ac:dyDescent="0.3">
      <c r="A6294" s="9">
        <v>14938</v>
      </c>
      <c r="B6294" s="10" t="s">
        <v>37148</v>
      </c>
      <c r="C6294" s="9">
        <v>54208</v>
      </c>
      <c r="D6294" s="10" t="s">
        <v>37149</v>
      </c>
      <c r="E6294" s="11" t="s">
        <v>37</v>
      </c>
      <c r="F6294" s="11" t="s">
        <v>37</v>
      </c>
      <c r="G6294" s="12" t="s">
        <v>911</v>
      </c>
      <c r="H6294" s="12" t="s">
        <v>5128</v>
      </c>
      <c r="I6294" s="12" t="s">
        <v>1</v>
      </c>
      <c r="J6294" s="10" t="s">
        <v>1802</v>
      </c>
      <c r="K6294" s="13" t="s">
        <v>37154</v>
      </c>
      <c r="L6294" s="13" t="s">
        <v>1</v>
      </c>
      <c r="M6294" s="14">
        <v>15</v>
      </c>
      <c r="N6294" s="14">
        <v>15</v>
      </c>
      <c r="O6294" s="14">
        <v>15</v>
      </c>
      <c r="P6294" s="10" t="s">
        <v>67</v>
      </c>
      <c r="Q6294" s="12" t="s">
        <v>68</v>
      </c>
      <c r="R6294" s="12" t="s">
        <v>69</v>
      </c>
      <c r="S6294" s="12">
        <v>4</v>
      </c>
      <c r="T6294" s="12">
        <v>1976</v>
      </c>
      <c r="U6294" s="12">
        <v>1</v>
      </c>
      <c r="V6294" s="12">
        <v>2005</v>
      </c>
      <c r="W6294" s="9" t="s">
        <v>45</v>
      </c>
      <c r="X6294" s="9" t="s">
        <v>45</v>
      </c>
      <c r="Y6294" s="15">
        <v>31.761111</v>
      </c>
      <c r="Z6294" s="15">
        <v>-108.5389</v>
      </c>
    </row>
    <row r="6295" spans="1:26" x14ac:dyDescent="0.3">
      <c r="A6295" s="9">
        <v>14928</v>
      </c>
      <c r="B6295" s="10" t="s">
        <v>7291</v>
      </c>
      <c r="C6295" s="9">
        <v>54236</v>
      </c>
      <c r="D6295" s="10" t="s">
        <v>7292</v>
      </c>
      <c r="E6295" s="11" t="s">
        <v>37</v>
      </c>
      <c r="F6295" s="11" t="s">
        <v>37</v>
      </c>
      <c r="G6295" s="12" t="s">
        <v>77</v>
      </c>
      <c r="H6295" s="12" t="s">
        <v>865</v>
      </c>
      <c r="I6295" s="12" t="s">
        <v>848</v>
      </c>
      <c r="J6295" s="10" t="s">
        <v>1802</v>
      </c>
      <c r="K6295" s="13" t="s">
        <v>37155</v>
      </c>
      <c r="L6295" s="13" t="s">
        <v>1</v>
      </c>
      <c r="M6295" s="14">
        <v>2.5</v>
      </c>
      <c r="N6295" s="14">
        <v>2.5</v>
      </c>
      <c r="O6295" s="14">
        <v>2.5</v>
      </c>
      <c r="P6295" s="10" t="s">
        <v>67</v>
      </c>
      <c r="Q6295" s="12" t="s">
        <v>68</v>
      </c>
      <c r="R6295" s="12" t="s">
        <v>69</v>
      </c>
      <c r="S6295" s="12">
        <v>1</v>
      </c>
      <c r="T6295" s="12">
        <v>1948</v>
      </c>
      <c r="U6295" s="12">
        <v>1</v>
      </c>
      <c r="V6295" s="12">
        <v>2005</v>
      </c>
      <c r="W6295" s="9" t="s">
        <v>45</v>
      </c>
      <c r="X6295" s="9" t="s">
        <v>45</v>
      </c>
      <c r="Y6295" s="15">
        <v>41.331499999999998</v>
      </c>
      <c r="Z6295" s="15">
        <v>-72.078599999999994</v>
      </c>
    </row>
    <row r="6296" spans="1:26" x14ac:dyDescent="0.3">
      <c r="A6296" s="9">
        <v>358</v>
      </c>
      <c r="B6296" s="10" t="s">
        <v>37156</v>
      </c>
      <c r="C6296" s="9">
        <v>54612</v>
      </c>
      <c r="D6296" s="10" t="s">
        <v>37157</v>
      </c>
      <c r="E6296" s="11" t="s">
        <v>37</v>
      </c>
      <c r="F6296" s="11" t="s">
        <v>37</v>
      </c>
      <c r="G6296" s="12" t="s">
        <v>3148</v>
      </c>
      <c r="H6296" s="12" t="s">
        <v>6458</v>
      </c>
      <c r="I6296" s="12" t="s">
        <v>1</v>
      </c>
      <c r="J6296" s="10" t="s">
        <v>1802</v>
      </c>
      <c r="K6296" s="13" t="s">
        <v>41</v>
      </c>
      <c r="L6296" s="13" t="s">
        <v>1</v>
      </c>
      <c r="M6296" s="14">
        <v>12</v>
      </c>
      <c r="N6296" s="14">
        <v>8</v>
      </c>
      <c r="O6296" s="14">
        <v>8</v>
      </c>
      <c r="P6296" s="10" t="s">
        <v>71</v>
      </c>
      <c r="Q6296" s="12" t="s">
        <v>180</v>
      </c>
      <c r="R6296" s="12" t="s">
        <v>69</v>
      </c>
      <c r="S6296" s="12">
        <v>9</v>
      </c>
      <c r="T6296" s="12">
        <v>1987</v>
      </c>
      <c r="U6296" s="12">
        <v>1</v>
      </c>
      <c r="V6296" s="12">
        <v>2005</v>
      </c>
      <c r="W6296" s="9" t="s">
        <v>45</v>
      </c>
      <c r="X6296" s="9" t="s">
        <v>45</v>
      </c>
      <c r="Y6296" s="15">
        <v>43.876944000000002</v>
      </c>
      <c r="Z6296" s="15">
        <v>-116.9894</v>
      </c>
    </row>
    <row r="6297" spans="1:26" x14ac:dyDescent="0.3">
      <c r="A6297" s="9">
        <v>358</v>
      </c>
      <c r="B6297" s="10" t="s">
        <v>37156</v>
      </c>
      <c r="C6297" s="9">
        <v>54612</v>
      </c>
      <c r="D6297" s="10" t="s">
        <v>37157</v>
      </c>
      <c r="E6297" s="11" t="s">
        <v>37</v>
      </c>
      <c r="F6297" s="11" t="s">
        <v>37</v>
      </c>
      <c r="G6297" s="12" t="s">
        <v>3148</v>
      </c>
      <c r="H6297" s="12" t="s">
        <v>6458</v>
      </c>
      <c r="I6297" s="12" t="s">
        <v>1</v>
      </c>
      <c r="J6297" s="10" t="s">
        <v>1802</v>
      </c>
      <c r="K6297" s="13" t="s">
        <v>47</v>
      </c>
      <c r="L6297" s="13" t="s">
        <v>1</v>
      </c>
      <c r="M6297" s="14">
        <v>1.5</v>
      </c>
      <c r="N6297" s="14">
        <v>1.4</v>
      </c>
      <c r="O6297" s="14">
        <v>1.4</v>
      </c>
      <c r="P6297" s="10" t="s">
        <v>71</v>
      </c>
      <c r="Q6297" s="12" t="s">
        <v>180</v>
      </c>
      <c r="R6297" s="12" t="s">
        <v>69</v>
      </c>
      <c r="S6297" s="12">
        <v>9</v>
      </c>
      <c r="T6297" s="12">
        <v>1942</v>
      </c>
      <c r="U6297" s="12">
        <v>1</v>
      </c>
      <c r="V6297" s="12">
        <v>2005</v>
      </c>
      <c r="W6297" s="9" t="s">
        <v>45</v>
      </c>
      <c r="X6297" s="9" t="s">
        <v>45</v>
      </c>
      <c r="Y6297" s="15">
        <v>43.876944000000002</v>
      </c>
      <c r="Z6297" s="15">
        <v>-116.9894</v>
      </c>
    </row>
    <row r="6298" spans="1:26" x14ac:dyDescent="0.3">
      <c r="A6298" s="9">
        <v>358</v>
      </c>
      <c r="B6298" s="10" t="s">
        <v>37156</v>
      </c>
      <c r="C6298" s="9">
        <v>54612</v>
      </c>
      <c r="D6298" s="10" t="s">
        <v>37157</v>
      </c>
      <c r="E6298" s="11" t="s">
        <v>37</v>
      </c>
      <c r="F6298" s="11" t="s">
        <v>37</v>
      </c>
      <c r="G6298" s="12" t="s">
        <v>3148</v>
      </c>
      <c r="H6298" s="12" t="s">
        <v>6458</v>
      </c>
      <c r="I6298" s="12" t="s">
        <v>1</v>
      </c>
      <c r="J6298" s="10" t="s">
        <v>1802</v>
      </c>
      <c r="K6298" s="13" t="s">
        <v>49</v>
      </c>
      <c r="L6298" s="13" t="s">
        <v>1</v>
      </c>
      <c r="M6298" s="14">
        <v>0.5</v>
      </c>
      <c r="N6298" s="14">
        <v>0.4</v>
      </c>
      <c r="O6298" s="14">
        <v>0.4</v>
      </c>
      <c r="P6298" s="10" t="s">
        <v>71</v>
      </c>
      <c r="Q6298" s="12" t="s">
        <v>180</v>
      </c>
      <c r="R6298" s="12" t="s">
        <v>69</v>
      </c>
      <c r="S6298" s="12">
        <v>9</v>
      </c>
      <c r="T6298" s="12">
        <v>1942</v>
      </c>
      <c r="U6298" s="12">
        <v>1</v>
      </c>
      <c r="V6298" s="12">
        <v>2005</v>
      </c>
      <c r="W6298" s="9" t="s">
        <v>45</v>
      </c>
      <c r="X6298" s="9" t="s">
        <v>45</v>
      </c>
      <c r="Y6298" s="15">
        <v>43.876944000000002</v>
      </c>
      <c r="Z6298" s="15">
        <v>-116.9894</v>
      </c>
    </row>
    <row r="6299" spans="1:26" x14ac:dyDescent="0.3">
      <c r="A6299" s="9">
        <v>15880</v>
      </c>
      <c r="B6299" s="10" t="s">
        <v>37158</v>
      </c>
      <c r="C6299" s="9">
        <v>54704</v>
      </c>
      <c r="D6299" s="10" t="s">
        <v>37159</v>
      </c>
      <c r="E6299" s="11" t="s">
        <v>37</v>
      </c>
      <c r="F6299" s="11" t="s">
        <v>37</v>
      </c>
      <c r="G6299" s="12" t="s">
        <v>1800</v>
      </c>
      <c r="H6299" s="12" t="s">
        <v>37160</v>
      </c>
      <c r="I6299" s="12" t="s">
        <v>1</v>
      </c>
      <c r="J6299" s="10" t="s">
        <v>5327</v>
      </c>
      <c r="K6299" s="13" t="s">
        <v>4960</v>
      </c>
      <c r="L6299" s="13" t="s">
        <v>1</v>
      </c>
      <c r="M6299" s="14">
        <v>0.2</v>
      </c>
      <c r="N6299" s="14">
        <v>0.2</v>
      </c>
      <c r="O6299" s="14">
        <v>0.2</v>
      </c>
      <c r="P6299" s="10" t="s">
        <v>322</v>
      </c>
      <c r="Q6299" s="12" t="s">
        <v>68</v>
      </c>
      <c r="R6299" s="12" t="s">
        <v>44</v>
      </c>
      <c r="S6299" s="12">
        <v>1</v>
      </c>
      <c r="T6299" s="12">
        <v>1961</v>
      </c>
      <c r="U6299" s="12">
        <v>1</v>
      </c>
      <c r="V6299" s="12">
        <v>2005</v>
      </c>
      <c r="W6299" s="9" t="s">
        <v>45</v>
      </c>
      <c r="X6299" s="9" t="s">
        <v>45</v>
      </c>
      <c r="Y6299" s="15">
        <v>32.514167</v>
      </c>
      <c r="Z6299" s="15">
        <v>-93.53</v>
      </c>
    </row>
    <row r="6300" spans="1:26" x14ac:dyDescent="0.3">
      <c r="A6300" s="9">
        <v>15880</v>
      </c>
      <c r="B6300" s="10" t="s">
        <v>37158</v>
      </c>
      <c r="C6300" s="9">
        <v>54704</v>
      </c>
      <c r="D6300" s="10" t="s">
        <v>37159</v>
      </c>
      <c r="E6300" s="11" t="s">
        <v>37</v>
      </c>
      <c r="F6300" s="11" t="s">
        <v>37</v>
      </c>
      <c r="G6300" s="12" t="s">
        <v>1800</v>
      </c>
      <c r="H6300" s="12" t="s">
        <v>37160</v>
      </c>
      <c r="I6300" s="12" t="s">
        <v>1</v>
      </c>
      <c r="J6300" s="10" t="s">
        <v>5327</v>
      </c>
      <c r="K6300" s="13" t="s">
        <v>4961</v>
      </c>
      <c r="L6300" s="13" t="s">
        <v>1</v>
      </c>
      <c r="M6300" s="14">
        <v>0.4</v>
      </c>
      <c r="N6300" s="14">
        <v>0.4</v>
      </c>
      <c r="O6300" s="14">
        <v>0.4</v>
      </c>
      <c r="P6300" s="10" t="s">
        <v>322</v>
      </c>
      <c r="Q6300" s="12" t="s">
        <v>68</v>
      </c>
      <c r="R6300" s="12" t="s">
        <v>44</v>
      </c>
      <c r="S6300" s="12">
        <v>1</v>
      </c>
      <c r="T6300" s="12">
        <v>1961</v>
      </c>
      <c r="U6300" s="12">
        <v>1</v>
      </c>
      <c r="V6300" s="12">
        <v>2005</v>
      </c>
      <c r="W6300" s="9" t="s">
        <v>45</v>
      </c>
      <c r="X6300" s="9" t="s">
        <v>45</v>
      </c>
      <c r="Y6300" s="15">
        <v>32.514167</v>
      </c>
      <c r="Z6300" s="15">
        <v>-93.53</v>
      </c>
    </row>
    <row r="6301" spans="1:26" x14ac:dyDescent="0.3">
      <c r="A6301" s="9">
        <v>15880</v>
      </c>
      <c r="B6301" s="10" t="s">
        <v>37158</v>
      </c>
      <c r="C6301" s="9">
        <v>54704</v>
      </c>
      <c r="D6301" s="10" t="s">
        <v>37159</v>
      </c>
      <c r="E6301" s="11" t="s">
        <v>37</v>
      </c>
      <c r="F6301" s="11" t="s">
        <v>37</v>
      </c>
      <c r="G6301" s="12" t="s">
        <v>1800</v>
      </c>
      <c r="H6301" s="12" t="s">
        <v>37160</v>
      </c>
      <c r="I6301" s="12" t="s">
        <v>1</v>
      </c>
      <c r="J6301" s="10" t="s">
        <v>5327</v>
      </c>
      <c r="K6301" s="13" t="s">
        <v>4962</v>
      </c>
      <c r="L6301" s="13" t="s">
        <v>1</v>
      </c>
      <c r="M6301" s="14">
        <v>0.4</v>
      </c>
      <c r="N6301" s="14">
        <v>0.4</v>
      </c>
      <c r="O6301" s="14">
        <v>0.4</v>
      </c>
      <c r="P6301" s="10" t="s">
        <v>322</v>
      </c>
      <c r="Q6301" s="12" t="s">
        <v>68</v>
      </c>
      <c r="R6301" s="12" t="s">
        <v>44</v>
      </c>
      <c r="S6301" s="12">
        <v>1</v>
      </c>
      <c r="T6301" s="12">
        <v>1961</v>
      </c>
      <c r="U6301" s="12">
        <v>1</v>
      </c>
      <c r="V6301" s="12">
        <v>2005</v>
      </c>
      <c r="W6301" s="9" t="s">
        <v>45</v>
      </c>
      <c r="X6301" s="9" t="s">
        <v>45</v>
      </c>
      <c r="Y6301" s="15">
        <v>32.514167</v>
      </c>
      <c r="Z6301" s="15">
        <v>-93.53</v>
      </c>
    </row>
    <row r="6302" spans="1:26" x14ac:dyDescent="0.3">
      <c r="A6302" s="9">
        <v>15880</v>
      </c>
      <c r="B6302" s="10" t="s">
        <v>37158</v>
      </c>
      <c r="C6302" s="9">
        <v>54704</v>
      </c>
      <c r="D6302" s="10" t="s">
        <v>37159</v>
      </c>
      <c r="E6302" s="11" t="s">
        <v>37</v>
      </c>
      <c r="F6302" s="11" t="s">
        <v>37</v>
      </c>
      <c r="G6302" s="12" t="s">
        <v>1800</v>
      </c>
      <c r="H6302" s="12" t="s">
        <v>37160</v>
      </c>
      <c r="I6302" s="12" t="s">
        <v>1</v>
      </c>
      <c r="J6302" s="10" t="s">
        <v>5327</v>
      </c>
      <c r="K6302" s="13" t="s">
        <v>4963</v>
      </c>
      <c r="L6302" s="13" t="s">
        <v>1</v>
      </c>
      <c r="M6302" s="14">
        <v>0.2</v>
      </c>
      <c r="N6302" s="14">
        <v>0.2</v>
      </c>
      <c r="O6302" s="14">
        <v>0.2</v>
      </c>
      <c r="P6302" s="10" t="s">
        <v>322</v>
      </c>
      <c r="Q6302" s="12" t="s">
        <v>68</v>
      </c>
      <c r="R6302" s="12" t="s">
        <v>44</v>
      </c>
      <c r="S6302" s="12">
        <v>1</v>
      </c>
      <c r="T6302" s="12">
        <v>1961</v>
      </c>
      <c r="U6302" s="12">
        <v>1</v>
      </c>
      <c r="V6302" s="12">
        <v>2005</v>
      </c>
      <c r="W6302" s="9" t="s">
        <v>45</v>
      </c>
      <c r="X6302" s="9" t="s">
        <v>45</v>
      </c>
      <c r="Y6302" s="15">
        <v>32.514167</v>
      </c>
      <c r="Z6302" s="15">
        <v>-93.53</v>
      </c>
    </row>
    <row r="6303" spans="1:26" x14ac:dyDescent="0.3">
      <c r="A6303" s="9">
        <v>56334</v>
      </c>
      <c r="B6303" s="10" t="s">
        <v>36220</v>
      </c>
      <c r="C6303" s="9">
        <v>55778</v>
      </c>
      <c r="D6303" s="10" t="s">
        <v>36221</v>
      </c>
      <c r="E6303" s="11" t="s">
        <v>37</v>
      </c>
      <c r="F6303" s="11" t="s">
        <v>37</v>
      </c>
      <c r="G6303" s="12" t="s">
        <v>238</v>
      </c>
      <c r="H6303" s="12" t="s">
        <v>2836</v>
      </c>
      <c r="I6303" s="12" t="s">
        <v>240</v>
      </c>
      <c r="J6303" s="10" t="s">
        <v>139</v>
      </c>
      <c r="K6303" s="13" t="s">
        <v>37161</v>
      </c>
      <c r="L6303" s="13" t="s">
        <v>1</v>
      </c>
      <c r="M6303" s="14">
        <v>1.3</v>
      </c>
      <c r="N6303" s="14">
        <v>1.2</v>
      </c>
      <c r="O6303" s="14">
        <v>1.2</v>
      </c>
      <c r="P6303" s="10" t="s">
        <v>2431</v>
      </c>
      <c r="Q6303" s="12" t="s">
        <v>2432</v>
      </c>
      <c r="R6303" s="12" t="s">
        <v>44</v>
      </c>
      <c r="S6303" s="12">
        <v>1</v>
      </c>
      <c r="T6303" s="12">
        <v>1995</v>
      </c>
      <c r="U6303" s="12">
        <v>1</v>
      </c>
      <c r="V6303" s="12">
        <v>2005</v>
      </c>
      <c r="W6303" s="9" t="s">
        <v>45</v>
      </c>
      <c r="X6303" s="9" t="s">
        <v>45</v>
      </c>
      <c r="Y6303" s="15">
        <v>40.778300000000002</v>
      </c>
      <c r="Z6303" s="15">
        <v>-72.915599999999998</v>
      </c>
    </row>
    <row r="6304" spans="1:26" x14ac:dyDescent="0.3">
      <c r="A6304" s="9">
        <v>11181</v>
      </c>
      <c r="B6304" s="10" t="s">
        <v>615</v>
      </c>
      <c r="C6304" s="9">
        <v>341</v>
      </c>
      <c r="D6304" s="10" t="s">
        <v>615</v>
      </c>
      <c r="E6304" s="11" t="s">
        <v>37</v>
      </c>
      <c r="F6304" s="11" t="s">
        <v>37</v>
      </c>
      <c r="G6304" s="12" t="s">
        <v>80</v>
      </c>
      <c r="H6304" s="12" t="s">
        <v>220</v>
      </c>
      <c r="I6304" s="12" t="s">
        <v>138</v>
      </c>
      <c r="J6304" s="10" t="s">
        <v>139</v>
      </c>
      <c r="K6304" s="13" t="s">
        <v>1784</v>
      </c>
      <c r="L6304" s="13" t="s">
        <v>1</v>
      </c>
      <c r="M6304" s="14">
        <v>63</v>
      </c>
      <c r="N6304" s="14">
        <v>63</v>
      </c>
      <c r="O6304" s="14">
        <v>63</v>
      </c>
      <c r="P6304" s="10" t="s">
        <v>76</v>
      </c>
      <c r="Q6304" s="12" t="s">
        <v>68</v>
      </c>
      <c r="R6304" s="12" t="s">
        <v>77</v>
      </c>
      <c r="S6304" s="12">
        <v>4</v>
      </c>
      <c r="T6304" s="12">
        <v>1977</v>
      </c>
      <c r="U6304" s="12">
        <v>12</v>
      </c>
      <c r="V6304" s="12">
        <v>2004</v>
      </c>
      <c r="W6304" s="9" t="s">
        <v>45</v>
      </c>
      <c r="X6304" s="9" t="s">
        <v>45</v>
      </c>
      <c r="Y6304" s="15">
        <v>33.764099999999999</v>
      </c>
      <c r="Z6304" s="15">
        <v>-118.2248</v>
      </c>
    </row>
    <row r="6305" spans="1:26" x14ac:dyDescent="0.3">
      <c r="A6305" s="9">
        <v>11181</v>
      </c>
      <c r="B6305" s="10" t="s">
        <v>615</v>
      </c>
      <c r="C6305" s="9">
        <v>341</v>
      </c>
      <c r="D6305" s="10" t="s">
        <v>615</v>
      </c>
      <c r="E6305" s="11" t="s">
        <v>37</v>
      </c>
      <c r="F6305" s="11" t="s">
        <v>37</v>
      </c>
      <c r="G6305" s="12" t="s">
        <v>80</v>
      </c>
      <c r="H6305" s="12" t="s">
        <v>220</v>
      </c>
      <c r="I6305" s="12" t="s">
        <v>138</v>
      </c>
      <c r="J6305" s="10" t="s">
        <v>139</v>
      </c>
      <c r="K6305" s="13" t="s">
        <v>1785</v>
      </c>
      <c r="L6305" s="13" t="s">
        <v>1</v>
      </c>
      <c r="M6305" s="14">
        <v>63</v>
      </c>
      <c r="N6305" s="14">
        <v>63</v>
      </c>
      <c r="O6305" s="14">
        <v>63</v>
      </c>
      <c r="P6305" s="10" t="s">
        <v>76</v>
      </c>
      <c r="Q6305" s="12" t="s">
        <v>68</v>
      </c>
      <c r="R6305" s="12" t="s">
        <v>77</v>
      </c>
      <c r="S6305" s="12">
        <v>4</v>
      </c>
      <c r="T6305" s="12">
        <v>1977</v>
      </c>
      <c r="U6305" s="12">
        <v>12</v>
      </c>
      <c r="V6305" s="12">
        <v>2004</v>
      </c>
      <c r="W6305" s="9" t="s">
        <v>45</v>
      </c>
      <c r="X6305" s="9" t="s">
        <v>45</v>
      </c>
      <c r="Y6305" s="15">
        <v>33.764099999999999</v>
      </c>
      <c r="Z6305" s="15">
        <v>-118.2248</v>
      </c>
    </row>
    <row r="6306" spans="1:26" x14ac:dyDescent="0.3">
      <c r="A6306" s="9">
        <v>11181</v>
      </c>
      <c r="B6306" s="10" t="s">
        <v>615</v>
      </c>
      <c r="C6306" s="9">
        <v>341</v>
      </c>
      <c r="D6306" s="10" t="s">
        <v>615</v>
      </c>
      <c r="E6306" s="11" t="s">
        <v>37</v>
      </c>
      <c r="F6306" s="11" t="s">
        <v>37</v>
      </c>
      <c r="G6306" s="12" t="s">
        <v>80</v>
      </c>
      <c r="H6306" s="12" t="s">
        <v>220</v>
      </c>
      <c r="I6306" s="12" t="s">
        <v>138</v>
      </c>
      <c r="J6306" s="10" t="s">
        <v>139</v>
      </c>
      <c r="K6306" s="13" t="s">
        <v>1786</v>
      </c>
      <c r="L6306" s="13" t="s">
        <v>1</v>
      </c>
      <c r="M6306" s="14">
        <v>63</v>
      </c>
      <c r="N6306" s="14">
        <v>63</v>
      </c>
      <c r="O6306" s="14">
        <v>63</v>
      </c>
      <c r="P6306" s="10" t="s">
        <v>76</v>
      </c>
      <c r="Q6306" s="12" t="s">
        <v>68</v>
      </c>
      <c r="R6306" s="12" t="s">
        <v>77</v>
      </c>
      <c r="S6306" s="12">
        <v>4</v>
      </c>
      <c r="T6306" s="12">
        <v>1977</v>
      </c>
      <c r="U6306" s="12">
        <v>12</v>
      </c>
      <c r="V6306" s="12">
        <v>2004</v>
      </c>
      <c r="W6306" s="9" t="s">
        <v>45</v>
      </c>
      <c r="X6306" s="9" t="s">
        <v>45</v>
      </c>
      <c r="Y6306" s="15">
        <v>33.764099999999999</v>
      </c>
      <c r="Z6306" s="15">
        <v>-118.2248</v>
      </c>
    </row>
    <row r="6307" spans="1:26" x14ac:dyDescent="0.3">
      <c r="A6307" s="9">
        <v>11181</v>
      </c>
      <c r="B6307" s="10" t="s">
        <v>615</v>
      </c>
      <c r="C6307" s="9">
        <v>341</v>
      </c>
      <c r="D6307" s="10" t="s">
        <v>615</v>
      </c>
      <c r="E6307" s="11" t="s">
        <v>37</v>
      </c>
      <c r="F6307" s="11" t="s">
        <v>37</v>
      </c>
      <c r="G6307" s="12" t="s">
        <v>80</v>
      </c>
      <c r="H6307" s="12" t="s">
        <v>220</v>
      </c>
      <c r="I6307" s="12" t="s">
        <v>138</v>
      </c>
      <c r="J6307" s="10" t="s">
        <v>139</v>
      </c>
      <c r="K6307" s="13" t="s">
        <v>2972</v>
      </c>
      <c r="L6307" s="13" t="s">
        <v>1</v>
      </c>
      <c r="M6307" s="14">
        <v>80</v>
      </c>
      <c r="N6307" s="14">
        <v>80</v>
      </c>
      <c r="O6307" s="14">
        <v>80</v>
      </c>
      <c r="P6307" s="10" t="s">
        <v>76</v>
      </c>
      <c r="Q6307" s="12" t="s">
        <v>68</v>
      </c>
      <c r="R6307" s="12" t="s">
        <v>80</v>
      </c>
      <c r="S6307" s="12">
        <v>12</v>
      </c>
      <c r="T6307" s="12">
        <v>1976</v>
      </c>
      <c r="U6307" s="12">
        <v>12</v>
      </c>
      <c r="V6307" s="12">
        <v>2004</v>
      </c>
      <c r="W6307" s="9" t="s">
        <v>45</v>
      </c>
      <c r="X6307" s="9" t="s">
        <v>45</v>
      </c>
      <c r="Y6307" s="15">
        <v>33.764099999999999</v>
      </c>
      <c r="Z6307" s="15">
        <v>-118.2248</v>
      </c>
    </row>
    <row r="6308" spans="1:26" x14ac:dyDescent="0.3">
      <c r="A6308" s="9">
        <v>11181</v>
      </c>
      <c r="B6308" s="10" t="s">
        <v>615</v>
      </c>
      <c r="C6308" s="9">
        <v>341</v>
      </c>
      <c r="D6308" s="10" t="s">
        <v>615</v>
      </c>
      <c r="E6308" s="11" t="s">
        <v>37</v>
      </c>
      <c r="F6308" s="11" t="s">
        <v>37</v>
      </c>
      <c r="G6308" s="12" t="s">
        <v>80</v>
      </c>
      <c r="H6308" s="12" t="s">
        <v>220</v>
      </c>
      <c r="I6308" s="12" t="s">
        <v>138</v>
      </c>
      <c r="J6308" s="10" t="s">
        <v>139</v>
      </c>
      <c r="K6308" s="13" t="s">
        <v>14121</v>
      </c>
      <c r="L6308" s="13" t="s">
        <v>1</v>
      </c>
      <c r="M6308" s="14">
        <v>66.400000000000006</v>
      </c>
      <c r="N6308" s="14">
        <v>63</v>
      </c>
      <c r="O6308" s="14">
        <v>63</v>
      </c>
      <c r="P6308" s="10" t="s">
        <v>76</v>
      </c>
      <c r="Q6308" s="12" t="s">
        <v>68</v>
      </c>
      <c r="R6308" s="12" t="s">
        <v>80</v>
      </c>
      <c r="S6308" s="12">
        <v>4</v>
      </c>
      <c r="T6308" s="12">
        <v>1977</v>
      </c>
      <c r="U6308" s="12">
        <v>12</v>
      </c>
      <c r="V6308" s="12">
        <v>2004</v>
      </c>
      <c r="W6308" s="9" t="s">
        <v>45</v>
      </c>
      <c r="X6308" s="9" t="s">
        <v>45</v>
      </c>
      <c r="Y6308" s="15">
        <v>33.764099999999999</v>
      </c>
      <c r="Z6308" s="15">
        <v>-118.2248</v>
      </c>
    </row>
    <row r="6309" spans="1:26" x14ac:dyDescent="0.3">
      <c r="A6309" s="9">
        <v>4252</v>
      </c>
      <c r="B6309" s="10" t="s">
        <v>37162</v>
      </c>
      <c r="C6309" s="9">
        <v>596</v>
      </c>
      <c r="D6309" s="10" t="s">
        <v>37163</v>
      </c>
      <c r="E6309" s="11" t="s">
        <v>37</v>
      </c>
      <c r="F6309" s="11" t="s">
        <v>37</v>
      </c>
      <c r="G6309" s="12" t="s">
        <v>921</v>
      </c>
      <c r="H6309" s="12" t="s">
        <v>922</v>
      </c>
      <c r="I6309" s="12" t="s">
        <v>1</v>
      </c>
      <c r="J6309" s="10" t="s">
        <v>139</v>
      </c>
      <c r="K6309" s="13" t="s">
        <v>37164</v>
      </c>
      <c r="L6309" s="13" t="s">
        <v>1</v>
      </c>
      <c r="M6309" s="14">
        <v>12</v>
      </c>
      <c r="N6309" s="14">
        <v>11</v>
      </c>
      <c r="O6309" s="14">
        <v>12</v>
      </c>
      <c r="P6309" s="10" t="s">
        <v>42</v>
      </c>
      <c r="Q6309" s="12" t="s">
        <v>43</v>
      </c>
      <c r="R6309" s="12" t="s">
        <v>96</v>
      </c>
      <c r="S6309" s="12">
        <v>11</v>
      </c>
      <c r="T6309" s="12">
        <v>1962</v>
      </c>
      <c r="U6309" s="12">
        <v>12</v>
      </c>
      <c r="V6309" s="12">
        <v>2004</v>
      </c>
      <c r="W6309" s="9" t="s">
        <v>45</v>
      </c>
      <c r="X6309" s="9" t="s">
        <v>45</v>
      </c>
      <c r="Y6309" s="15">
        <v>39.733888999999998</v>
      </c>
      <c r="Z6309" s="15">
        <v>-75.564440000000005</v>
      </c>
    </row>
    <row r="6310" spans="1:26" x14ac:dyDescent="0.3">
      <c r="A6310" s="9">
        <v>27813</v>
      </c>
      <c r="B6310" s="10" t="s">
        <v>141</v>
      </c>
      <c r="C6310" s="9">
        <v>759</v>
      </c>
      <c r="D6310" s="10" t="s">
        <v>1156</v>
      </c>
      <c r="E6310" s="11" t="s">
        <v>37</v>
      </c>
      <c r="F6310" s="11" t="s">
        <v>37</v>
      </c>
      <c r="G6310" s="12" t="s">
        <v>1033</v>
      </c>
      <c r="H6310" s="12" t="s">
        <v>1157</v>
      </c>
      <c r="I6310" s="12" t="s">
        <v>61</v>
      </c>
      <c r="J6310" s="10" t="s">
        <v>40</v>
      </c>
      <c r="K6310" s="13" t="s">
        <v>47</v>
      </c>
      <c r="L6310" s="13" t="s">
        <v>1</v>
      </c>
      <c r="M6310" s="14">
        <v>40</v>
      </c>
      <c r="N6310" s="14">
        <v>40</v>
      </c>
      <c r="O6310" s="14">
        <v>40</v>
      </c>
      <c r="P6310" s="10" t="s">
        <v>62</v>
      </c>
      <c r="Q6310" s="12" t="s">
        <v>63</v>
      </c>
      <c r="R6310" s="12" t="s">
        <v>64</v>
      </c>
      <c r="S6310" s="12">
        <v>6</v>
      </c>
      <c r="T6310" s="12">
        <v>1957</v>
      </c>
      <c r="U6310" s="12">
        <v>12</v>
      </c>
      <c r="V6310" s="12">
        <v>2004</v>
      </c>
      <c r="W6310" s="9" t="s">
        <v>45</v>
      </c>
      <c r="X6310" s="9" t="s">
        <v>45</v>
      </c>
      <c r="Y6310" s="15">
        <v>34.162278999999998</v>
      </c>
      <c r="Z6310" s="15">
        <v>-84.077370000000002</v>
      </c>
    </row>
    <row r="6311" spans="1:26" x14ac:dyDescent="0.3">
      <c r="A6311" s="9">
        <v>12384</v>
      </c>
      <c r="B6311" s="10" t="s">
        <v>1270</v>
      </c>
      <c r="C6311" s="9">
        <v>866</v>
      </c>
      <c r="D6311" s="10" t="s">
        <v>35000</v>
      </c>
      <c r="E6311" s="11" t="s">
        <v>37</v>
      </c>
      <c r="F6311" s="11" t="s">
        <v>37</v>
      </c>
      <c r="G6311" s="12" t="s">
        <v>465</v>
      </c>
      <c r="H6311" s="12" t="s">
        <v>1281</v>
      </c>
      <c r="I6311" s="12" t="s">
        <v>1</v>
      </c>
      <c r="J6311" s="10" t="s">
        <v>139</v>
      </c>
      <c r="K6311" s="13" t="s">
        <v>1276</v>
      </c>
      <c r="L6311" s="13" t="s">
        <v>1</v>
      </c>
      <c r="M6311" s="14">
        <v>18.399999999999999</v>
      </c>
      <c r="N6311" s="14">
        <v>14.7</v>
      </c>
      <c r="O6311" s="14">
        <v>17.899999999999999</v>
      </c>
      <c r="P6311" s="10" t="s">
        <v>95</v>
      </c>
      <c r="Q6311" s="12" t="s">
        <v>68</v>
      </c>
      <c r="R6311" s="12" t="s">
        <v>96</v>
      </c>
      <c r="S6311" s="12">
        <v>6</v>
      </c>
      <c r="T6311" s="12">
        <v>1969</v>
      </c>
      <c r="U6311" s="12">
        <v>12</v>
      </c>
      <c r="V6311" s="12">
        <v>2004</v>
      </c>
      <c r="W6311" s="9" t="s">
        <v>45</v>
      </c>
      <c r="X6311" s="9" t="s">
        <v>45</v>
      </c>
      <c r="Y6311" s="15">
        <v>41.713611</v>
      </c>
      <c r="Z6311" s="15">
        <v>-87.542779999999993</v>
      </c>
    </row>
    <row r="6312" spans="1:26" x14ac:dyDescent="0.3">
      <c r="A6312" s="9">
        <v>12384</v>
      </c>
      <c r="B6312" s="10" t="s">
        <v>1270</v>
      </c>
      <c r="C6312" s="9">
        <v>866</v>
      </c>
      <c r="D6312" s="10" t="s">
        <v>35000</v>
      </c>
      <c r="E6312" s="11" t="s">
        <v>37</v>
      </c>
      <c r="F6312" s="11" t="s">
        <v>37</v>
      </c>
      <c r="G6312" s="12" t="s">
        <v>465</v>
      </c>
      <c r="H6312" s="12" t="s">
        <v>1281</v>
      </c>
      <c r="I6312" s="12" t="s">
        <v>1</v>
      </c>
      <c r="J6312" s="10" t="s">
        <v>139</v>
      </c>
      <c r="K6312" s="13" t="s">
        <v>1277</v>
      </c>
      <c r="L6312" s="13" t="s">
        <v>1</v>
      </c>
      <c r="M6312" s="14">
        <v>18.399999999999999</v>
      </c>
      <c r="N6312" s="14">
        <v>14.1</v>
      </c>
      <c r="O6312" s="14">
        <v>17.399999999999999</v>
      </c>
      <c r="P6312" s="10" t="s">
        <v>95</v>
      </c>
      <c r="Q6312" s="12" t="s">
        <v>68</v>
      </c>
      <c r="R6312" s="12" t="s">
        <v>96</v>
      </c>
      <c r="S6312" s="12">
        <v>6</v>
      </c>
      <c r="T6312" s="12">
        <v>1969</v>
      </c>
      <c r="U6312" s="12">
        <v>12</v>
      </c>
      <c r="V6312" s="12">
        <v>2004</v>
      </c>
      <c r="W6312" s="9" t="s">
        <v>45</v>
      </c>
      <c r="X6312" s="9" t="s">
        <v>45</v>
      </c>
      <c r="Y6312" s="15">
        <v>41.713611</v>
      </c>
      <c r="Z6312" s="15">
        <v>-87.542779999999993</v>
      </c>
    </row>
    <row r="6313" spans="1:26" x14ac:dyDescent="0.3">
      <c r="A6313" s="9">
        <v>12384</v>
      </c>
      <c r="B6313" s="10" t="s">
        <v>1270</v>
      </c>
      <c r="C6313" s="9">
        <v>866</v>
      </c>
      <c r="D6313" s="10" t="s">
        <v>35000</v>
      </c>
      <c r="E6313" s="11" t="s">
        <v>37</v>
      </c>
      <c r="F6313" s="11" t="s">
        <v>37</v>
      </c>
      <c r="G6313" s="12" t="s">
        <v>465</v>
      </c>
      <c r="H6313" s="12" t="s">
        <v>1281</v>
      </c>
      <c r="I6313" s="12" t="s">
        <v>1</v>
      </c>
      <c r="J6313" s="10" t="s">
        <v>139</v>
      </c>
      <c r="K6313" s="13" t="s">
        <v>22858</v>
      </c>
      <c r="L6313" s="13" t="s">
        <v>1</v>
      </c>
      <c r="M6313" s="14">
        <v>18.399999999999999</v>
      </c>
      <c r="N6313" s="14">
        <v>12.3</v>
      </c>
      <c r="O6313" s="14">
        <v>15.9</v>
      </c>
      <c r="P6313" s="10" t="s">
        <v>95</v>
      </c>
      <c r="Q6313" s="12" t="s">
        <v>68</v>
      </c>
      <c r="R6313" s="12" t="s">
        <v>96</v>
      </c>
      <c r="S6313" s="12">
        <v>6</v>
      </c>
      <c r="T6313" s="12">
        <v>1969</v>
      </c>
      <c r="U6313" s="12">
        <v>12</v>
      </c>
      <c r="V6313" s="12">
        <v>2004</v>
      </c>
      <c r="W6313" s="9" t="s">
        <v>45</v>
      </c>
      <c r="X6313" s="9" t="s">
        <v>45</v>
      </c>
      <c r="Y6313" s="15">
        <v>41.713611</v>
      </c>
      <c r="Z6313" s="15">
        <v>-87.542779999999993</v>
      </c>
    </row>
    <row r="6314" spans="1:26" x14ac:dyDescent="0.3">
      <c r="A6314" s="9">
        <v>12384</v>
      </c>
      <c r="B6314" s="10" t="s">
        <v>1270</v>
      </c>
      <c r="C6314" s="9">
        <v>866</v>
      </c>
      <c r="D6314" s="10" t="s">
        <v>35000</v>
      </c>
      <c r="E6314" s="11" t="s">
        <v>37</v>
      </c>
      <c r="F6314" s="11" t="s">
        <v>37</v>
      </c>
      <c r="G6314" s="12" t="s">
        <v>465</v>
      </c>
      <c r="H6314" s="12" t="s">
        <v>1281</v>
      </c>
      <c r="I6314" s="12" t="s">
        <v>1</v>
      </c>
      <c r="J6314" s="10" t="s">
        <v>139</v>
      </c>
      <c r="K6314" s="13" t="s">
        <v>24394</v>
      </c>
      <c r="L6314" s="13" t="s">
        <v>1</v>
      </c>
      <c r="M6314" s="14">
        <v>18.399999999999999</v>
      </c>
      <c r="N6314" s="14">
        <v>14.8</v>
      </c>
      <c r="O6314" s="14">
        <v>18.399999999999999</v>
      </c>
      <c r="P6314" s="10" t="s">
        <v>95</v>
      </c>
      <c r="Q6314" s="12" t="s">
        <v>68</v>
      </c>
      <c r="R6314" s="12" t="s">
        <v>96</v>
      </c>
      <c r="S6314" s="12">
        <v>6</v>
      </c>
      <c r="T6314" s="12">
        <v>1969</v>
      </c>
      <c r="U6314" s="12">
        <v>12</v>
      </c>
      <c r="V6314" s="12">
        <v>2004</v>
      </c>
      <c r="W6314" s="9" t="s">
        <v>45</v>
      </c>
      <c r="X6314" s="9" t="s">
        <v>45</v>
      </c>
      <c r="Y6314" s="15">
        <v>41.713611</v>
      </c>
      <c r="Z6314" s="15">
        <v>-87.542779999999993</v>
      </c>
    </row>
    <row r="6315" spans="1:26" x14ac:dyDescent="0.3">
      <c r="A6315" s="9">
        <v>12384</v>
      </c>
      <c r="B6315" s="10" t="s">
        <v>1270</v>
      </c>
      <c r="C6315" s="9">
        <v>866</v>
      </c>
      <c r="D6315" s="10" t="s">
        <v>35000</v>
      </c>
      <c r="E6315" s="11" t="s">
        <v>37</v>
      </c>
      <c r="F6315" s="11" t="s">
        <v>37</v>
      </c>
      <c r="G6315" s="12" t="s">
        <v>465</v>
      </c>
      <c r="H6315" s="12" t="s">
        <v>1281</v>
      </c>
      <c r="I6315" s="12" t="s">
        <v>1</v>
      </c>
      <c r="J6315" s="10" t="s">
        <v>139</v>
      </c>
      <c r="K6315" s="13" t="s">
        <v>1278</v>
      </c>
      <c r="L6315" s="13" t="s">
        <v>1</v>
      </c>
      <c r="M6315" s="14">
        <v>18.399999999999999</v>
      </c>
      <c r="N6315" s="14">
        <v>14.1</v>
      </c>
      <c r="O6315" s="14">
        <v>17.399999999999999</v>
      </c>
      <c r="P6315" s="10" t="s">
        <v>95</v>
      </c>
      <c r="Q6315" s="12" t="s">
        <v>68</v>
      </c>
      <c r="R6315" s="12" t="s">
        <v>96</v>
      </c>
      <c r="S6315" s="12">
        <v>6</v>
      </c>
      <c r="T6315" s="12">
        <v>1996</v>
      </c>
      <c r="U6315" s="12">
        <v>12</v>
      </c>
      <c r="V6315" s="12">
        <v>2004</v>
      </c>
      <c r="W6315" s="9" t="s">
        <v>45</v>
      </c>
      <c r="X6315" s="9" t="s">
        <v>45</v>
      </c>
      <c r="Y6315" s="15">
        <v>41.713611</v>
      </c>
      <c r="Z6315" s="15">
        <v>-87.542779999999993</v>
      </c>
    </row>
    <row r="6316" spans="1:26" x14ac:dyDescent="0.3">
      <c r="A6316" s="9">
        <v>12384</v>
      </c>
      <c r="B6316" s="10" t="s">
        <v>1270</v>
      </c>
      <c r="C6316" s="9">
        <v>866</v>
      </c>
      <c r="D6316" s="10" t="s">
        <v>35000</v>
      </c>
      <c r="E6316" s="11" t="s">
        <v>37</v>
      </c>
      <c r="F6316" s="11" t="s">
        <v>37</v>
      </c>
      <c r="G6316" s="12" t="s">
        <v>465</v>
      </c>
      <c r="H6316" s="12" t="s">
        <v>1281</v>
      </c>
      <c r="I6316" s="12" t="s">
        <v>1</v>
      </c>
      <c r="J6316" s="10" t="s">
        <v>139</v>
      </c>
      <c r="K6316" s="13" t="s">
        <v>1279</v>
      </c>
      <c r="L6316" s="13" t="s">
        <v>1</v>
      </c>
      <c r="M6316" s="14">
        <v>18.399999999999999</v>
      </c>
      <c r="N6316" s="14">
        <v>14.2</v>
      </c>
      <c r="O6316" s="14">
        <v>18</v>
      </c>
      <c r="P6316" s="10" t="s">
        <v>95</v>
      </c>
      <c r="Q6316" s="12" t="s">
        <v>68</v>
      </c>
      <c r="R6316" s="12" t="s">
        <v>96</v>
      </c>
      <c r="S6316" s="12">
        <v>6</v>
      </c>
      <c r="T6316" s="12">
        <v>1996</v>
      </c>
      <c r="U6316" s="12">
        <v>12</v>
      </c>
      <c r="V6316" s="12">
        <v>2004</v>
      </c>
      <c r="W6316" s="9" t="s">
        <v>45</v>
      </c>
      <c r="X6316" s="9" t="s">
        <v>45</v>
      </c>
      <c r="Y6316" s="15">
        <v>41.713611</v>
      </c>
      <c r="Z6316" s="15">
        <v>-87.542779999999993</v>
      </c>
    </row>
    <row r="6317" spans="1:26" x14ac:dyDescent="0.3">
      <c r="A6317" s="9">
        <v>12384</v>
      </c>
      <c r="B6317" s="10" t="s">
        <v>1270</v>
      </c>
      <c r="C6317" s="9">
        <v>866</v>
      </c>
      <c r="D6317" s="10" t="s">
        <v>35000</v>
      </c>
      <c r="E6317" s="11" t="s">
        <v>37</v>
      </c>
      <c r="F6317" s="11" t="s">
        <v>37</v>
      </c>
      <c r="G6317" s="12" t="s">
        <v>465</v>
      </c>
      <c r="H6317" s="12" t="s">
        <v>1281</v>
      </c>
      <c r="I6317" s="12" t="s">
        <v>1</v>
      </c>
      <c r="J6317" s="10" t="s">
        <v>139</v>
      </c>
      <c r="K6317" s="13" t="s">
        <v>37137</v>
      </c>
      <c r="L6317" s="13" t="s">
        <v>1</v>
      </c>
      <c r="M6317" s="14">
        <v>18.399999999999999</v>
      </c>
      <c r="N6317" s="14">
        <v>14.2</v>
      </c>
      <c r="O6317" s="14">
        <v>17.5</v>
      </c>
      <c r="P6317" s="10" t="s">
        <v>95</v>
      </c>
      <c r="Q6317" s="12" t="s">
        <v>68</v>
      </c>
      <c r="R6317" s="12" t="s">
        <v>96</v>
      </c>
      <c r="S6317" s="12">
        <v>6</v>
      </c>
      <c r="T6317" s="12">
        <v>1969</v>
      </c>
      <c r="U6317" s="12">
        <v>12</v>
      </c>
      <c r="V6317" s="12">
        <v>2004</v>
      </c>
      <c r="W6317" s="9" t="s">
        <v>45</v>
      </c>
      <c r="X6317" s="9" t="s">
        <v>45</v>
      </c>
      <c r="Y6317" s="15">
        <v>41.713611</v>
      </c>
      <c r="Z6317" s="15">
        <v>-87.542779999999993</v>
      </c>
    </row>
    <row r="6318" spans="1:26" x14ac:dyDescent="0.3">
      <c r="A6318" s="9">
        <v>12384</v>
      </c>
      <c r="B6318" s="10" t="s">
        <v>1270</v>
      </c>
      <c r="C6318" s="9">
        <v>866</v>
      </c>
      <c r="D6318" s="10" t="s">
        <v>35000</v>
      </c>
      <c r="E6318" s="11" t="s">
        <v>37</v>
      </c>
      <c r="F6318" s="11" t="s">
        <v>37</v>
      </c>
      <c r="G6318" s="12" t="s">
        <v>465</v>
      </c>
      <c r="H6318" s="12" t="s">
        <v>1281</v>
      </c>
      <c r="I6318" s="12" t="s">
        <v>1</v>
      </c>
      <c r="J6318" s="10" t="s">
        <v>139</v>
      </c>
      <c r="K6318" s="13" t="s">
        <v>37138</v>
      </c>
      <c r="L6318" s="13" t="s">
        <v>1</v>
      </c>
      <c r="M6318" s="14">
        <v>18.399999999999999</v>
      </c>
      <c r="N6318" s="14">
        <v>14.2</v>
      </c>
      <c r="O6318" s="14">
        <v>17.5</v>
      </c>
      <c r="P6318" s="10" t="s">
        <v>95</v>
      </c>
      <c r="Q6318" s="12" t="s">
        <v>68</v>
      </c>
      <c r="R6318" s="12" t="s">
        <v>96</v>
      </c>
      <c r="S6318" s="12">
        <v>6</v>
      </c>
      <c r="T6318" s="12">
        <v>1969</v>
      </c>
      <c r="U6318" s="12">
        <v>12</v>
      </c>
      <c r="V6318" s="12">
        <v>2004</v>
      </c>
      <c r="W6318" s="9" t="s">
        <v>45</v>
      </c>
      <c r="X6318" s="9" t="s">
        <v>45</v>
      </c>
      <c r="Y6318" s="15">
        <v>41.713611</v>
      </c>
      <c r="Z6318" s="15">
        <v>-87.542779999999993</v>
      </c>
    </row>
    <row r="6319" spans="1:26" x14ac:dyDescent="0.3">
      <c r="A6319" s="9">
        <v>12384</v>
      </c>
      <c r="B6319" s="10" t="s">
        <v>1270</v>
      </c>
      <c r="C6319" s="9">
        <v>866</v>
      </c>
      <c r="D6319" s="10" t="s">
        <v>35000</v>
      </c>
      <c r="E6319" s="11" t="s">
        <v>37</v>
      </c>
      <c r="F6319" s="11" t="s">
        <v>37</v>
      </c>
      <c r="G6319" s="12" t="s">
        <v>465</v>
      </c>
      <c r="H6319" s="12" t="s">
        <v>1281</v>
      </c>
      <c r="I6319" s="12" t="s">
        <v>1</v>
      </c>
      <c r="J6319" s="10" t="s">
        <v>139</v>
      </c>
      <c r="K6319" s="13" t="s">
        <v>1282</v>
      </c>
      <c r="L6319" s="13" t="s">
        <v>1</v>
      </c>
      <c r="M6319" s="14">
        <v>18.399999999999999</v>
      </c>
      <c r="N6319" s="14">
        <v>15.1</v>
      </c>
      <c r="O6319" s="14">
        <v>18.399999999999999</v>
      </c>
      <c r="P6319" s="10" t="s">
        <v>95</v>
      </c>
      <c r="Q6319" s="12" t="s">
        <v>68</v>
      </c>
      <c r="R6319" s="12" t="s">
        <v>96</v>
      </c>
      <c r="S6319" s="12">
        <v>6</v>
      </c>
      <c r="T6319" s="12">
        <v>1969</v>
      </c>
      <c r="U6319" s="12">
        <v>12</v>
      </c>
      <c r="V6319" s="12">
        <v>2004</v>
      </c>
      <c r="W6319" s="9" t="s">
        <v>45</v>
      </c>
      <c r="X6319" s="9" t="s">
        <v>45</v>
      </c>
      <c r="Y6319" s="15">
        <v>41.713611</v>
      </c>
      <c r="Z6319" s="15">
        <v>-87.542779999999993</v>
      </c>
    </row>
    <row r="6320" spans="1:26" x14ac:dyDescent="0.3">
      <c r="A6320" s="9">
        <v>12384</v>
      </c>
      <c r="B6320" s="10" t="s">
        <v>1270</v>
      </c>
      <c r="C6320" s="9">
        <v>866</v>
      </c>
      <c r="D6320" s="10" t="s">
        <v>35000</v>
      </c>
      <c r="E6320" s="11" t="s">
        <v>37</v>
      </c>
      <c r="F6320" s="11" t="s">
        <v>37</v>
      </c>
      <c r="G6320" s="12" t="s">
        <v>465</v>
      </c>
      <c r="H6320" s="12" t="s">
        <v>1281</v>
      </c>
      <c r="I6320" s="12" t="s">
        <v>1</v>
      </c>
      <c r="J6320" s="10" t="s">
        <v>139</v>
      </c>
      <c r="K6320" s="13" t="s">
        <v>1283</v>
      </c>
      <c r="L6320" s="13" t="s">
        <v>1</v>
      </c>
      <c r="M6320" s="14">
        <v>18.399999999999999</v>
      </c>
      <c r="N6320" s="14">
        <v>13</v>
      </c>
      <c r="O6320" s="14">
        <v>17.3</v>
      </c>
      <c r="P6320" s="10" t="s">
        <v>95</v>
      </c>
      <c r="Q6320" s="12" t="s">
        <v>68</v>
      </c>
      <c r="R6320" s="12" t="s">
        <v>96</v>
      </c>
      <c r="S6320" s="12">
        <v>6</v>
      </c>
      <c r="T6320" s="12">
        <v>1969</v>
      </c>
      <c r="U6320" s="12">
        <v>12</v>
      </c>
      <c r="V6320" s="12">
        <v>2004</v>
      </c>
      <c r="W6320" s="9" t="s">
        <v>45</v>
      </c>
      <c r="X6320" s="9" t="s">
        <v>45</v>
      </c>
      <c r="Y6320" s="15">
        <v>41.713611</v>
      </c>
      <c r="Z6320" s="15">
        <v>-87.542779999999993</v>
      </c>
    </row>
    <row r="6321" spans="1:26" x14ac:dyDescent="0.3">
      <c r="A6321" s="9">
        <v>12384</v>
      </c>
      <c r="B6321" s="10" t="s">
        <v>1270</v>
      </c>
      <c r="C6321" s="9">
        <v>866</v>
      </c>
      <c r="D6321" s="10" t="s">
        <v>35000</v>
      </c>
      <c r="E6321" s="11" t="s">
        <v>37</v>
      </c>
      <c r="F6321" s="11" t="s">
        <v>37</v>
      </c>
      <c r="G6321" s="12" t="s">
        <v>465</v>
      </c>
      <c r="H6321" s="12" t="s">
        <v>1281</v>
      </c>
      <c r="I6321" s="12" t="s">
        <v>1</v>
      </c>
      <c r="J6321" s="10" t="s">
        <v>139</v>
      </c>
      <c r="K6321" s="13" t="s">
        <v>37139</v>
      </c>
      <c r="L6321" s="13" t="s">
        <v>1</v>
      </c>
      <c r="M6321" s="14">
        <v>18.399999999999999</v>
      </c>
      <c r="N6321" s="14">
        <v>13.6</v>
      </c>
      <c r="O6321" s="14">
        <v>17.2</v>
      </c>
      <c r="P6321" s="10" t="s">
        <v>95</v>
      </c>
      <c r="Q6321" s="12" t="s">
        <v>68</v>
      </c>
      <c r="R6321" s="12" t="s">
        <v>96</v>
      </c>
      <c r="S6321" s="12">
        <v>6</v>
      </c>
      <c r="T6321" s="12">
        <v>1969</v>
      </c>
      <c r="U6321" s="12">
        <v>12</v>
      </c>
      <c r="V6321" s="12">
        <v>2004</v>
      </c>
      <c r="W6321" s="9" t="s">
        <v>45</v>
      </c>
      <c r="X6321" s="9" t="s">
        <v>45</v>
      </c>
      <c r="Y6321" s="15">
        <v>41.713611</v>
      </c>
      <c r="Z6321" s="15">
        <v>-87.542779999999993</v>
      </c>
    </row>
    <row r="6322" spans="1:26" x14ac:dyDescent="0.3">
      <c r="A6322" s="9">
        <v>12384</v>
      </c>
      <c r="B6322" s="10" t="s">
        <v>1270</v>
      </c>
      <c r="C6322" s="9">
        <v>866</v>
      </c>
      <c r="D6322" s="10" t="s">
        <v>35000</v>
      </c>
      <c r="E6322" s="11" t="s">
        <v>37</v>
      </c>
      <c r="F6322" s="11" t="s">
        <v>37</v>
      </c>
      <c r="G6322" s="12" t="s">
        <v>465</v>
      </c>
      <c r="H6322" s="12" t="s">
        <v>1281</v>
      </c>
      <c r="I6322" s="12" t="s">
        <v>1</v>
      </c>
      <c r="J6322" s="10" t="s">
        <v>139</v>
      </c>
      <c r="K6322" s="13" t="s">
        <v>1284</v>
      </c>
      <c r="L6322" s="13" t="s">
        <v>1</v>
      </c>
      <c r="M6322" s="14">
        <v>19</v>
      </c>
      <c r="N6322" s="14">
        <v>13.7</v>
      </c>
      <c r="O6322" s="14">
        <v>17.899999999999999</v>
      </c>
      <c r="P6322" s="10" t="s">
        <v>95</v>
      </c>
      <c r="Q6322" s="12" t="s">
        <v>68</v>
      </c>
      <c r="R6322" s="12" t="s">
        <v>96</v>
      </c>
      <c r="S6322" s="12">
        <v>6</v>
      </c>
      <c r="T6322" s="12">
        <v>1970</v>
      </c>
      <c r="U6322" s="12">
        <v>12</v>
      </c>
      <c r="V6322" s="12">
        <v>2004</v>
      </c>
      <c r="W6322" s="9" t="s">
        <v>45</v>
      </c>
      <c r="X6322" s="9" t="s">
        <v>45</v>
      </c>
      <c r="Y6322" s="15">
        <v>41.713611</v>
      </c>
      <c r="Z6322" s="15">
        <v>-87.542779999999993</v>
      </c>
    </row>
    <row r="6323" spans="1:26" x14ac:dyDescent="0.3">
      <c r="A6323" s="9">
        <v>12384</v>
      </c>
      <c r="B6323" s="10" t="s">
        <v>1270</v>
      </c>
      <c r="C6323" s="9">
        <v>866</v>
      </c>
      <c r="D6323" s="10" t="s">
        <v>35000</v>
      </c>
      <c r="E6323" s="11" t="s">
        <v>37</v>
      </c>
      <c r="F6323" s="11" t="s">
        <v>37</v>
      </c>
      <c r="G6323" s="12" t="s">
        <v>465</v>
      </c>
      <c r="H6323" s="12" t="s">
        <v>1281</v>
      </c>
      <c r="I6323" s="12" t="s">
        <v>1</v>
      </c>
      <c r="J6323" s="10" t="s">
        <v>139</v>
      </c>
      <c r="K6323" s="13" t="s">
        <v>1285</v>
      </c>
      <c r="L6323" s="13" t="s">
        <v>1</v>
      </c>
      <c r="M6323" s="14">
        <v>19</v>
      </c>
      <c r="N6323" s="14">
        <v>14</v>
      </c>
      <c r="O6323" s="14">
        <v>17.2</v>
      </c>
      <c r="P6323" s="10" t="s">
        <v>95</v>
      </c>
      <c r="Q6323" s="12" t="s">
        <v>68</v>
      </c>
      <c r="R6323" s="12" t="s">
        <v>96</v>
      </c>
      <c r="S6323" s="12">
        <v>6</v>
      </c>
      <c r="T6323" s="12">
        <v>1970</v>
      </c>
      <c r="U6323" s="12">
        <v>12</v>
      </c>
      <c r="V6323" s="12">
        <v>2004</v>
      </c>
      <c r="W6323" s="9" t="s">
        <v>45</v>
      </c>
      <c r="X6323" s="9" t="s">
        <v>45</v>
      </c>
      <c r="Y6323" s="15">
        <v>41.713611</v>
      </c>
      <c r="Z6323" s="15">
        <v>-87.542779999999993</v>
      </c>
    </row>
    <row r="6324" spans="1:26" x14ac:dyDescent="0.3">
      <c r="A6324" s="9">
        <v>12384</v>
      </c>
      <c r="B6324" s="10" t="s">
        <v>1270</v>
      </c>
      <c r="C6324" s="9">
        <v>866</v>
      </c>
      <c r="D6324" s="10" t="s">
        <v>35000</v>
      </c>
      <c r="E6324" s="11" t="s">
        <v>37</v>
      </c>
      <c r="F6324" s="11" t="s">
        <v>37</v>
      </c>
      <c r="G6324" s="12" t="s">
        <v>465</v>
      </c>
      <c r="H6324" s="12" t="s">
        <v>1281</v>
      </c>
      <c r="I6324" s="12" t="s">
        <v>1</v>
      </c>
      <c r="J6324" s="10" t="s">
        <v>139</v>
      </c>
      <c r="K6324" s="13" t="s">
        <v>37165</v>
      </c>
      <c r="L6324" s="13" t="s">
        <v>1</v>
      </c>
      <c r="M6324" s="14">
        <v>19</v>
      </c>
      <c r="N6324" s="14">
        <v>13.6</v>
      </c>
      <c r="O6324" s="14">
        <v>16.8</v>
      </c>
      <c r="P6324" s="10" t="s">
        <v>95</v>
      </c>
      <c r="Q6324" s="12" t="s">
        <v>68</v>
      </c>
      <c r="R6324" s="12" t="s">
        <v>96</v>
      </c>
      <c r="S6324" s="12">
        <v>6</v>
      </c>
      <c r="T6324" s="12">
        <v>1970</v>
      </c>
      <c r="U6324" s="12">
        <v>12</v>
      </c>
      <c r="V6324" s="12">
        <v>2004</v>
      </c>
      <c r="W6324" s="9" t="s">
        <v>45</v>
      </c>
      <c r="X6324" s="9" t="s">
        <v>45</v>
      </c>
      <c r="Y6324" s="15">
        <v>41.713611</v>
      </c>
      <c r="Z6324" s="15">
        <v>-87.542779999999993</v>
      </c>
    </row>
    <row r="6325" spans="1:26" x14ac:dyDescent="0.3">
      <c r="A6325" s="9">
        <v>12384</v>
      </c>
      <c r="B6325" s="10" t="s">
        <v>1270</v>
      </c>
      <c r="C6325" s="9">
        <v>866</v>
      </c>
      <c r="D6325" s="10" t="s">
        <v>35000</v>
      </c>
      <c r="E6325" s="11" t="s">
        <v>37</v>
      </c>
      <c r="F6325" s="11" t="s">
        <v>37</v>
      </c>
      <c r="G6325" s="12" t="s">
        <v>465</v>
      </c>
      <c r="H6325" s="12" t="s">
        <v>1281</v>
      </c>
      <c r="I6325" s="12" t="s">
        <v>1</v>
      </c>
      <c r="J6325" s="10" t="s">
        <v>139</v>
      </c>
      <c r="K6325" s="13" t="s">
        <v>37166</v>
      </c>
      <c r="L6325" s="13" t="s">
        <v>1</v>
      </c>
      <c r="M6325" s="14">
        <v>19</v>
      </c>
      <c r="N6325" s="14">
        <v>8.3000000000000007</v>
      </c>
      <c r="O6325" s="14">
        <v>11.5</v>
      </c>
      <c r="P6325" s="10" t="s">
        <v>95</v>
      </c>
      <c r="Q6325" s="12" t="s">
        <v>68</v>
      </c>
      <c r="R6325" s="12" t="s">
        <v>96</v>
      </c>
      <c r="S6325" s="12">
        <v>6</v>
      </c>
      <c r="T6325" s="12">
        <v>1970</v>
      </c>
      <c r="U6325" s="12">
        <v>12</v>
      </c>
      <c r="V6325" s="12">
        <v>2004</v>
      </c>
      <c r="W6325" s="9" t="s">
        <v>45</v>
      </c>
      <c r="X6325" s="9" t="s">
        <v>45</v>
      </c>
      <c r="Y6325" s="15">
        <v>41.713611</v>
      </c>
      <c r="Z6325" s="15">
        <v>-87.542779999999993</v>
      </c>
    </row>
    <row r="6326" spans="1:26" x14ac:dyDescent="0.3">
      <c r="A6326" s="9">
        <v>12384</v>
      </c>
      <c r="B6326" s="10" t="s">
        <v>1270</v>
      </c>
      <c r="C6326" s="9">
        <v>870</v>
      </c>
      <c r="D6326" s="10" t="s">
        <v>37167</v>
      </c>
      <c r="E6326" s="11" t="s">
        <v>37</v>
      </c>
      <c r="F6326" s="11" t="s">
        <v>37</v>
      </c>
      <c r="G6326" s="12" t="s">
        <v>465</v>
      </c>
      <c r="H6326" s="12" t="s">
        <v>6431</v>
      </c>
      <c r="I6326" s="12" t="s">
        <v>1</v>
      </c>
      <c r="J6326" s="10" t="s">
        <v>139</v>
      </c>
      <c r="K6326" s="13" t="s">
        <v>1276</v>
      </c>
      <c r="L6326" s="13" t="s">
        <v>1</v>
      </c>
      <c r="M6326" s="14">
        <v>19</v>
      </c>
      <c r="N6326" s="14">
        <v>14.6</v>
      </c>
      <c r="O6326" s="14">
        <v>17.7</v>
      </c>
      <c r="P6326" s="10" t="s">
        <v>95</v>
      </c>
      <c r="Q6326" s="12" t="s">
        <v>68</v>
      </c>
      <c r="R6326" s="12" t="s">
        <v>96</v>
      </c>
      <c r="S6326" s="12">
        <v>6</v>
      </c>
      <c r="T6326" s="12">
        <v>1970</v>
      </c>
      <c r="U6326" s="12">
        <v>12</v>
      </c>
      <c r="V6326" s="12">
        <v>2004</v>
      </c>
      <c r="W6326" s="9" t="s">
        <v>45</v>
      </c>
      <c r="X6326" s="9" t="s">
        <v>45</v>
      </c>
      <c r="Y6326" s="15">
        <v>41.833300000000001</v>
      </c>
      <c r="Z6326" s="15">
        <v>-88.083299999999994</v>
      </c>
    </row>
    <row r="6327" spans="1:26" x14ac:dyDescent="0.3">
      <c r="A6327" s="9">
        <v>12384</v>
      </c>
      <c r="B6327" s="10" t="s">
        <v>1270</v>
      </c>
      <c r="C6327" s="9">
        <v>870</v>
      </c>
      <c r="D6327" s="10" t="s">
        <v>37167</v>
      </c>
      <c r="E6327" s="11" t="s">
        <v>37</v>
      </c>
      <c r="F6327" s="11" t="s">
        <v>37</v>
      </c>
      <c r="G6327" s="12" t="s">
        <v>465</v>
      </c>
      <c r="H6327" s="12" t="s">
        <v>6431</v>
      </c>
      <c r="I6327" s="12" t="s">
        <v>1</v>
      </c>
      <c r="J6327" s="10" t="s">
        <v>139</v>
      </c>
      <c r="K6327" s="13" t="s">
        <v>1277</v>
      </c>
      <c r="L6327" s="13" t="s">
        <v>1</v>
      </c>
      <c r="M6327" s="14">
        <v>19</v>
      </c>
      <c r="N6327" s="14">
        <v>15</v>
      </c>
      <c r="O6327" s="14">
        <v>18.3</v>
      </c>
      <c r="P6327" s="10" t="s">
        <v>95</v>
      </c>
      <c r="Q6327" s="12" t="s">
        <v>68</v>
      </c>
      <c r="R6327" s="12" t="s">
        <v>96</v>
      </c>
      <c r="S6327" s="12">
        <v>6</v>
      </c>
      <c r="T6327" s="12">
        <v>1970</v>
      </c>
      <c r="U6327" s="12">
        <v>12</v>
      </c>
      <c r="V6327" s="12">
        <v>2004</v>
      </c>
      <c r="W6327" s="9" t="s">
        <v>45</v>
      </c>
      <c r="X6327" s="9" t="s">
        <v>45</v>
      </c>
      <c r="Y6327" s="15">
        <v>41.833300000000001</v>
      </c>
      <c r="Z6327" s="15">
        <v>-88.083299999999994</v>
      </c>
    </row>
    <row r="6328" spans="1:26" x14ac:dyDescent="0.3">
      <c r="A6328" s="9">
        <v>12384</v>
      </c>
      <c r="B6328" s="10" t="s">
        <v>1270</v>
      </c>
      <c r="C6328" s="9">
        <v>870</v>
      </c>
      <c r="D6328" s="10" t="s">
        <v>37167</v>
      </c>
      <c r="E6328" s="11" t="s">
        <v>37</v>
      </c>
      <c r="F6328" s="11" t="s">
        <v>37</v>
      </c>
      <c r="G6328" s="12" t="s">
        <v>465</v>
      </c>
      <c r="H6328" s="12" t="s">
        <v>6431</v>
      </c>
      <c r="I6328" s="12" t="s">
        <v>1</v>
      </c>
      <c r="J6328" s="10" t="s">
        <v>139</v>
      </c>
      <c r="K6328" s="13" t="s">
        <v>22858</v>
      </c>
      <c r="L6328" s="13" t="s">
        <v>1</v>
      </c>
      <c r="M6328" s="14">
        <v>19</v>
      </c>
      <c r="N6328" s="14">
        <v>15.1</v>
      </c>
      <c r="O6328" s="14">
        <v>18.3</v>
      </c>
      <c r="P6328" s="10" t="s">
        <v>95</v>
      </c>
      <c r="Q6328" s="12" t="s">
        <v>68</v>
      </c>
      <c r="R6328" s="12" t="s">
        <v>96</v>
      </c>
      <c r="S6328" s="12">
        <v>6</v>
      </c>
      <c r="T6328" s="12">
        <v>1970</v>
      </c>
      <c r="U6328" s="12">
        <v>12</v>
      </c>
      <c r="V6328" s="12">
        <v>2004</v>
      </c>
      <c r="W6328" s="9" t="s">
        <v>45</v>
      </c>
      <c r="X6328" s="9" t="s">
        <v>45</v>
      </c>
      <c r="Y6328" s="15">
        <v>41.833300000000001</v>
      </c>
      <c r="Z6328" s="15">
        <v>-88.083299999999994</v>
      </c>
    </row>
    <row r="6329" spans="1:26" x14ac:dyDescent="0.3">
      <c r="A6329" s="9">
        <v>12384</v>
      </c>
      <c r="B6329" s="10" t="s">
        <v>1270</v>
      </c>
      <c r="C6329" s="9">
        <v>870</v>
      </c>
      <c r="D6329" s="10" t="s">
        <v>37167</v>
      </c>
      <c r="E6329" s="11" t="s">
        <v>37</v>
      </c>
      <c r="F6329" s="11" t="s">
        <v>37</v>
      </c>
      <c r="G6329" s="12" t="s">
        <v>465</v>
      </c>
      <c r="H6329" s="12" t="s">
        <v>6431</v>
      </c>
      <c r="I6329" s="12" t="s">
        <v>1</v>
      </c>
      <c r="J6329" s="10" t="s">
        <v>139</v>
      </c>
      <c r="K6329" s="13" t="s">
        <v>24394</v>
      </c>
      <c r="L6329" s="13" t="s">
        <v>1</v>
      </c>
      <c r="M6329" s="14">
        <v>19</v>
      </c>
      <c r="N6329" s="14">
        <v>14.7</v>
      </c>
      <c r="O6329" s="14">
        <v>17.899999999999999</v>
      </c>
      <c r="P6329" s="10" t="s">
        <v>95</v>
      </c>
      <c r="Q6329" s="12" t="s">
        <v>68</v>
      </c>
      <c r="R6329" s="12" t="s">
        <v>96</v>
      </c>
      <c r="S6329" s="12">
        <v>6</v>
      </c>
      <c r="T6329" s="12">
        <v>1970</v>
      </c>
      <c r="U6329" s="12">
        <v>12</v>
      </c>
      <c r="V6329" s="12">
        <v>2004</v>
      </c>
      <c r="W6329" s="9" t="s">
        <v>45</v>
      </c>
      <c r="X6329" s="9" t="s">
        <v>45</v>
      </c>
      <c r="Y6329" s="15">
        <v>41.833300000000001</v>
      </c>
      <c r="Z6329" s="15">
        <v>-88.083299999999994</v>
      </c>
    </row>
    <row r="6330" spans="1:26" x14ac:dyDescent="0.3">
      <c r="A6330" s="9">
        <v>12384</v>
      </c>
      <c r="B6330" s="10" t="s">
        <v>1270</v>
      </c>
      <c r="C6330" s="9">
        <v>870</v>
      </c>
      <c r="D6330" s="10" t="s">
        <v>37167</v>
      </c>
      <c r="E6330" s="11" t="s">
        <v>37</v>
      </c>
      <c r="F6330" s="11" t="s">
        <v>37</v>
      </c>
      <c r="G6330" s="12" t="s">
        <v>465</v>
      </c>
      <c r="H6330" s="12" t="s">
        <v>6431</v>
      </c>
      <c r="I6330" s="12" t="s">
        <v>1</v>
      </c>
      <c r="J6330" s="10" t="s">
        <v>139</v>
      </c>
      <c r="K6330" s="13" t="s">
        <v>1278</v>
      </c>
      <c r="L6330" s="13" t="s">
        <v>1</v>
      </c>
      <c r="M6330" s="14">
        <v>19</v>
      </c>
      <c r="N6330" s="14">
        <v>14.9</v>
      </c>
      <c r="O6330" s="14">
        <v>18.8</v>
      </c>
      <c r="P6330" s="10" t="s">
        <v>95</v>
      </c>
      <c r="Q6330" s="12" t="s">
        <v>68</v>
      </c>
      <c r="R6330" s="12" t="s">
        <v>96</v>
      </c>
      <c r="S6330" s="12">
        <v>6</v>
      </c>
      <c r="T6330" s="12">
        <v>1970</v>
      </c>
      <c r="U6330" s="12">
        <v>12</v>
      </c>
      <c r="V6330" s="12">
        <v>2004</v>
      </c>
      <c r="W6330" s="9" t="s">
        <v>45</v>
      </c>
      <c r="X6330" s="9" t="s">
        <v>45</v>
      </c>
      <c r="Y6330" s="15">
        <v>41.833300000000001</v>
      </c>
      <c r="Z6330" s="15">
        <v>-88.083299999999994</v>
      </c>
    </row>
    <row r="6331" spans="1:26" x14ac:dyDescent="0.3">
      <c r="A6331" s="9">
        <v>12384</v>
      </c>
      <c r="B6331" s="10" t="s">
        <v>1270</v>
      </c>
      <c r="C6331" s="9">
        <v>870</v>
      </c>
      <c r="D6331" s="10" t="s">
        <v>37167</v>
      </c>
      <c r="E6331" s="11" t="s">
        <v>37</v>
      </c>
      <c r="F6331" s="11" t="s">
        <v>37</v>
      </c>
      <c r="G6331" s="12" t="s">
        <v>465</v>
      </c>
      <c r="H6331" s="12" t="s">
        <v>6431</v>
      </c>
      <c r="I6331" s="12" t="s">
        <v>1</v>
      </c>
      <c r="J6331" s="10" t="s">
        <v>139</v>
      </c>
      <c r="K6331" s="13" t="s">
        <v>1279</v>
      </c>
      <c r="L6331" s="13" t="s">
        <v>1</v>
      </c>
      <c r="M6331" s="14">
        <v>19</v>
      </c>
      <c r="N6331" s="14">
        <v>14.6</v>
      </c>
      <c r="O6331" s="14">
        <v>17.7</v>
      </c>
      <c r="P6331" s="10" t="s">
        <v>95</v>
      </c>
      <c r="Q6331" s="12" t="s">
        <v>68</v>
      </c>
      <c r="R6331" s="12" t="s">
        <v>96</v>
      </c>
      <c r="S6331" s="12">
        <v>6</v>
      </c>
      <c r="T6331" s="12">
        <v>1970</v>
      </c>
      <c r="U6331" s="12">
        <v>12</v>
      </c>
      <c r="V6331" s="12">
        <v>2004</v>
      </c>
      <c r="W6331" s="9" t="s">
        <v>45</v>
      </c>
      <c r="X6331" s="9" t="s">
        <v>45</v>
      </c>
      <c r="Y6331" s="15">
        <v>41.833300000000001</v>
      </c>
      <c r="Z6331" s="15">
        <v>-88.083299999999994</v>
      </c>
    </row>
    <row r="6332" spans="1:26" x14ac:dyDescent="0.3">
      <c r="A6332" s="9">
        <v>12384</v>
      </c>
      <c r="B6332" s="10" t="s">
        <v>1270</v>
      </c>
      <c r="C6332" s="9">
        <v>870</v>
      </c>
      <c r="D6332" s="10" t="s">
        <v>37167</v>
      </c>
      <c r="E6332" s="11" t="s">
        <v>37</v>
      </c>
      <c r="F6332" s="11" t="s">
        <v>37</v>
      </c>
      <c r="G6332" s="12" t="s">
        <v>465</v>
      </c>
      <c r="H6332" s="12" t="s">
        <v>6431</v>
      </c>
      <c r="I6332" s="12" t="s">
        <v>1</v>
      </c>
      <c r="J6332" s="10" t="s">
        <v>139</v>
      </c>
      <c r="K6332" s="13" t="s">
        <v>37137</v>
      </c>
      <c r="L6332" s="13" t="s">
        <v>1</v>
      </c>
      <c r="M6332" s="14">
        <v>19</v>
      </c>
      <c r="N6332" s="14">
        <v>14.4</v>
      </c>
      <c r="O6332" s="14">
        <v>17.5</v>
      </c>
      <c r="P6332" s="10" t="s">
        <v>95</v>
      </c>
      <c r="Q6332" s="12" t="s">
        <v>68</v>
      </c>
      <c r="R6332" s="12" t="s">
        <v>96</v>
      </c>
      <c r="S6332" s="12">
        <v>6</v>
      </c>
      <c r="T6332" s="12">
        <v>1970</v>
      </c>
      <c r="U6332" s="12">
        <v>12</v>
      </c>
      <c r="V6332" s="12">
        <v>2004</v>
      </c>
      <c r="W6332" s="9" t="s">
        <v>45</v>
      </c>
      <c r="X6332" s="9" t="s">
        <v>45</v>
      </c>
      <c r="Y6332" s="15">
        <v>41.833300000000001</v>
      </c>
      <c r="Z6332" s="15">
        <v>-88.083299999999994</v>
      </c>
    </row>
    <row r="6333" spans="1:26" x14ac:dyDescent="0.3">
      <c r="A6333" s="9">
        <v>12384</v>
      </c>
      <c r="B6333" s="10" t="s">
        <v>1270</v>
      </c>
      <c r="C6333" s="9">
        <v>870</v>
      </c>
      <c r="D6333" s="10" t="s">
        <v>37167</v>
      </c>
      <c r="E6333" s="11" t="s">
        <v>37</v>
      </c>
      <c r="F6333" s="11" t="s">
        <v>37</v>
      </c>
      <c r="G6333" s="12" t="s">
        <v>465</v>
      </c>
      <c r="H6333" s="12" t="s">
        <v>6431</v>
      </c>
      <c r="I6333" s="12" t="s">
        <v>1</v>
      </c>
      <c r="J6333" s="10" t="s">
        <v>139</v>
      </c>
      <c r="K6333" s="13" t="s">
        <v>37138</v>
      </c>
      <c r="L6333" s="13" t="s">
        <v>1</v>
      </c>
      <c r="M6333" s="14">
        <v>19</v>
      </c>
      <c r="N6333" s="14">
        <v>15.3</v>
      </c>
      <c r="O6333" s="14">
        <v>18.7</v>
      </c>
      <c r="P6333" s="10" t="s">
        <v>95</v>
      </c>
      <c r="Q6333" s="12" t="s">
        <v>68</v>
      </c>
      <c r="R6333" s="12" t="s">
        <v>96</v>
      </c>
      <c r="S6333" s="12">
        <v>6</v>
      </c>
      <c r="T6333" s="12">
        <v>1970</v>
      </c>
      <c r="U6333" s="12">
        <v>12</v>
      </c>
      <c r="V6333" s="12">
        <v>2004</v>
      </c>
      <c r="W6333" s="9" t="s">
        <v>45</v>
      </c>
      <c r="X6333" s="9" t="s">
        <v>45</v>
      </c>
      <c r="Y6333" s="15">
        <v>41.833300000000001</v>
      </c>
      <c r="Z6333" s="15">
        <v>-88.083299999999994</v>
      </c>
    </row>
    <row r="6334" spans="1:26" x14ac:dyDescent="0.3">
      <c r="A6334" s="9">
        <v>12384</v>
      </c>
      <c r="B6334" s="10" t="s">
        <v>1270</v>
      </c>
      <c r="C6334" s="9">
        <v>870</v>
      </c>
      <c r="D6334" s="10" t="s">
        <v>37167</v>
      </c>
      <c r="E6334" s="11" t="s">
        <v>37</v>
      </c>
      <c r="F6334" s="11" t="s">
        <v>37</v>
      </c>
      <c r="G6334" s="12" t="s">
        <v>465</v>
      </c>
      <c r="H6334" s="12" t="s">
        <v>6431</v>
      </c>
      <c r="I6334" s="12" t="s">
        <v>1</v>
      </c>
      <c r="J6334" s="10" t="s">
        <v>139</v>
      </c>
      <c r="K6334" s="13" t="s">
        <v>1282</v>
      </c>
      <c r="L6334" s="13" t="s">
        <v>1</v>
      </c>
      <c r="M6334" s="14">
        <v>19</v>
      </c>
      <c r="N6334" s="14">
        <v>14.7</v>
      </c>
      <c r="O6334" s="14">
        <v>17.899999999999999</v>
      </c>
      <c r="P6334" s="10" t="s">
        <v>95</v>
      </c>
      <c r="Q6334" s="12" t="s">
        <v>68</v>
      </c>
      <c r="R6334" s="12" t="s">
        <v>96</v>
      </c>
      <c r="S6334" s="12">
        <v>8</v>
      </c>
      <c r="T6334" s="12">
        <v>1970</v>
      </c>
      <c r="U6334" s="12">
        <v>12</v>
      </c>
      <c r="V6334" s="12">
        <v>2004</v>
      </c>
      <c r="W6334" s="9" t="s">
        <v>45</v>
      </c>
      <c r="X6334" s="9" t="s">
        <v>45</v>
      </c>
      <c r="Y6334" s="15">
        <v>41.833300000000001</v>
      </c>
      <c r="Z6334" s="15">
        <v>-88.083299999999994</v>
      </c>
    </row>
    <row r="6335" spans="1:26" x14ac:dyDescent="0.3">
      <c r="A6335" s="9">
        <v>12384</v>
      </c>
      <c r="B6335" s="10" t="s">
        <v>1270</v>
      </c>
      <c r="C6335" s="9">
        <v>870</v>
      </c>
      <c r="D6335" s="10" t="s">
        <v>37167</v>
      </c>
      <c r="E6335" s="11" t="s">
        <v>37</v>
      </c>
      <c r="F6335" s="11" t="s">
        <v>37</v>
      </c>
      <c r="G6335" s="12" t="s">
        <v>465</v>
      </c>
      <c r="H6335" s="12" t="s">
        <v>6431</v>
      </c>
      <c r="I6335" s="12" t="s">
        <v>1</v>
      </c>
      <c r="J6335" s="10" t="s">
        <v>139</v>
      </c>
      <c r="K6335" s="13" t="s">
        <v>1283</v>
      </c>
      <c r="L6335" s="13" t="s">
        <v>1</v>
      </c>
      <c r="M6335" s="14">
        <v>19</v>
      </c>
      <c r="N6335" s="14">
        <v>15.1</v>
      </c>
      <c r="O6335" s="14">
        <v>18.5</v>
      </c>
      <c r="P6335" s="10" t="s">
        <v>95</v>
      </c>
      <c r="Q6335" s="12" t="s">
        <v>68</v>
      </c>
      <c r="R6335" s="12" t="s">
        <v>96</v>
      </c>
      <c r="S6335" s="12">
        <v>8</v>
      </c>
      <c r="T6335" s="12">
        <v>1970</v>
      </c>
      <c r="U6335" s="12">
        <v>12</v>
      </c>
      <c r="V6335" s="12">
        <v>2004</v>
      </c>
      <c r="W6335" s="9" t="s">
        <v>45</v>
      </c>
      <c r="X6335" s="9" t="s">
        <v>45</v>
      </c>
      <c r="Y6335" s="15">
        <v>41.833300000000001</v>
      </c>
      <c r="Z6335" s="15">
        <v>-88.083299999999994</v>
      </c>
    </row>
    <row r="6336" spans="1:26" x14ac:dyDescent="0.3">
      <c r="A6336" s="9">
        <v>12384</v>
      </c>
      <c r="B6336" s="10" t="s">
        <v>1270</v>
      </c>
      <c r="C6336" s="9">
        <v>870</v>
      </c>
      <c r="D6336" s="10" t="s">
        <v>37167</v>
      </c>
      <c r="E6336" s="11" t="s">
        <v>37</v>
      </c>
      <c r="F6336" s="11" t="s">
        <v>37</v>
      </c>
      <c r="G6336" s="12" t="s">
        <v>465</v>
      </c>
      <c r="H6336" s="12" t="s">
        <v>6431</v>
      </c>
      <c r="I6336" s="12" t="s">
        <v>1</v>
      </c>
      <c r="J6336" s="10" t="s">
        <v>139</v>
      </c>
      <c r="K6336" s="13" t="s">
        <v>37139</v>
      </c>
      <c r="L6336" s="13" t="s">
        <v>1</v>
      </c>
      <c r="M6336" s="14">
        <v>19</v>
      </c>
      <c r="N6336" s="14">
        <v>14.7</v>
      </c>
      <c r="O6336" s="14">
        <v>17.8</v>
      </c>
      <c r="P6336" s="10" t="s">
        <v>95</v>
      </c>
      <c r="Q6336" s="12" t="s">
        <v>68</v>
      </c>
      <c r="R6336" s="12" t="s">
        <v>96</v>
      </c>
      <c r="S6336" s="12">
        <v>6</v>
      </c>
      <c r="T6336" s="12">
        <v>1970</v>
      </c>
      <c r="U6336" s="12">
        <v>12</v>
      </c>
      <c r="V6336" s="12">
        <v>2004</v>
      </c>
      <c r="W6336" s="9" t="s">
        <v>45</v>
      </c>
      <c r="X6336" s="9" t="s">
        <v>45</v>
      </c>
      <c r="Y6336" s="15">
        <v>41.833300000000001</v>
      </c>
      <c r="Z6336" s="15">
        <v>-88.083299999999994</v>
      </c>
    </row>
    <row r="6337" spans="1:26" x14ac:dyDescent="0.3">
      <c r="A6337" s="9">
        <v>12384</v>
      </c>
      <c r="B6337" s="10" t="s">
        <v>1270</v>
      </c>
      <c r="C6337" s="9">
        <v>870</v>
      </c>
      <c r="D6337" s="10" t="s">
        <v>37167</v>
      </c>
      <c r="E6337" s="11" t="s">
        <v>37</v>
      </c>
      <c r="F6337" s="11" t="s">
        <v>37</v>
      </c>
      <c r="G6337" s="12" t="s">
        <v>465</v>
      </c>
      <c r="H6337" s="12" t="s">
        <v>6431</v>
      </c>
      <c r="I6337" s="12" t="s">
        <v>1</v>
      </c>
      <c r="J6337" s="10" t="s">
        <v>139</v>
      </c>
      <c r="K6337" s="13" t="s">
        <v>37140</v>
      </c>
      <c r="L6337" s="13" t="s">
        <v>1</v>
      </c>
      <c r="M6337" s="14">
        <v>19</v>
      </c>
      <c r="N6337" s="14">
        <v>14.7</v>
      </c>
      <c r="O6337" s="14">
        <v>17.899999999999999</v>
      </c>
      <c r="P6337" s="10" t="s">
        <v>95</v>
      </c>
      <c r="Q6337" s="12" t="s">
        <v>68</v>
      </c>
      <c r="R6337" s="12" t="s">
        <v>96</v>
      </c>
      <c r="S6337" s="12">
        <v>4</v>
      </c>
      <c r="T6337" s="12">
        <v>1971</v>
      </c>
      <c r="U6337" s="12">
        <v>12</v>
      </c>
      <c r="V6337" s="12">
        <v>2004</v>
      </c>
      <c r="W6337" s="9" t="s">
        <v>45</v>
      </c>
      <c r="X6337" s="9" t="s">
        <v>45</v>
      </c>
      <c r="Y6337" s="15">
        <v>41.833300000000001</v>
      </c>
      <c r="Z6337" s="15">
        <v>-88.083299999999994</v>
      </c>
    </row>
    <row r="6338" spans="1:26" x14ac:dyDescent="0.3">
      <c r="A6338" s="9">
        <v>12384</v>
      </c>
      <c r="B6338" s="10" t="s">
        <v>1270</v>
      </c>
      <c r="C6338" s="9">
        <v>870</v>
      </c>
      <c r="D6338" s="10" t="s">
        <v>37167</v>
      </c>
      <c r="E6338" s="11" t="s">
        <v>37</v>
      </c>
      <c r="F6338" s="11" t="s">
        <v>37</v>
      </c>
      <c r="G6338" s="12" t="s">
        <v>465</v>
      </c>
      <c r="H6338" s="12" t="s">
        <v>6431</v>
      </c>
      <c r="I6338" s="12" t="s">
        <v>1</v>
      </c>
      <c r="J6338" s="10" t="s">
        <v>139</v>
      </c>
      <c r="K6338" s="13" t="s">
        <v>1284</v>
      </c>
      <c r="L6338" s="13" t="s">
        <v>1</v>
      </c>
      <c r="M6338" s="14">
        <v>19</v>
      </c>
      <c r="N6338" s="14">
        <v>9.5</v>
      </c>
      <c r="O6338" s="14">
        <v>12.8</v>
      </c>
      <c r="P6338" s="10" t="s">
        <v>95</v>
      </c>
      <c r="Q6338" s="12" t="s">
        <v>68</v>
      </c>
      <c r="R6338" s="12" t="s">
        <v>96</v>
      </c>
      <c r="S6338" s="12">
        <v>4</v>
      </c>
      <c r="T6338" s="12">
        <v>1971</v>
      </c>
      <c r="U6338" s="12">
        <v>12</v>
      </c>
      <c r="V6338" s="12">
        <v>2004</v>
      </c>
      <c r="W6338" s="9" t="s">
        <v>45</v>
      </c>
      <c r="X6338" s="9" t="s">
        <v>45</v>
      </c>
      <c r="Y6338" s="15">
        <v>41.833300000000001</v>
      </c>
      <c r="Z6338" s="15">
        <v>-88.083299999999994</v>
      </c>
    </row>
    <row r="6339" spans="1:26" x14ac:dyDescent="0.3">
      <c r="A6339" s="9">
        <v>12384</v>
      </c>
      <c r="B6339" s="10" t="s">
        <v>1270</v>
      </c>
      <c r="C6339" s="9">
        <v>870</v>
      </c>
      <c r="D6339" s="10" t="s">
        <v>37167</v>
      </c>
      <c r="E6339" s="11" t="s">
        <v>37</v>
      </c>
      <c r="F6339" s="11" t="s">
        <v>37</v>
      </c>
      <c r="G6339" s="12" t="s">
        <v>465</v>
      </c>
      <c r="H6339" s="12" t="s">
        <v>6431</v>
      </c>
      <c r="I6339" s="12" t="s">
        <v>1</v>
      </c>
      <c r="J6339" s="10" t="s">
        <v>139</v>
      </c>
      <c r="K6339" s="13" t="s">
        <v>1285</v>
      </c>
      <c r="L6339" s="13" t="s">
        <v>1</v>
      </c>
      <c r="M6339" s="14">
        <v>19</v>
      </c>
      <c r="N6339" s="14">
        <v>9.8000000000000007</v>
      </c>
      <c r="O6339" s="14">
        <v>12.8</v>
      </c>
      <c r="P6339" s="10" t="s">
        <v>95</v>
      </c>
      <c r="Q6339" s="12" t="s">
        <v>68</v>
      </c>
      <c r="R6339" s="12" t="s">
        <v>96</v>
      </c>
      <c r="S6339" s="12">
        <v>4</v>
      </c>
      <c r="T6339" s="12">
        <v>1971</v>
      </c>
      <c r="U6339" s="12">
        <v>12</v>
      </c>
      <c r="V6339" s="12">
        <v>2004</v>
      </c>
      <c r="W6339" s="9" t="s">
        <v>45</v>
      </c>
      <c r="X6339" s="9" t="s">
        <v>45</v>
      </c>
      <c r="Y6339" s="15">
        <v>41.833300000000001</v>
      </c>
      <c r="Z6339" s="15">
        <v>-88.083299999999994</v>
      </c>
    </row>
    <row r="6340" spans="1:26" x14ac:dyDescent="0.3">
      <c r="A6340" s="9">
        <v>12384</v>
      </c>
      <c r="B6340" s="10" t="s">
        <v>1270</v>
      </c>
      <c r="C6340" s="9">
        <v>870</v>
      </c>
      <c r="D6340" s="10" t="s">
        <v>37167</v>
      </c>
      <c r="E6340" s="11" t="s">
        <v>37</v>
      </c>
      <c r="F6340" s="11" t="s">
        <v>37</v>
      </c>
      <c r="G6340" s="12" t="s">
        <v>465</v>
      </c>
      <c r="H6340" s="12" t="s">
        <v>6431</v>
      </c>
      <c r="I6340" s="12" t="s">
        <v>1</v>
      </c>
      <c r="J6340" s="10" t="s">
        <v>139</v>
      </c>
      <c r="K6340" s="13" t="s">
        <v>37165</v>
      </c>
      <c r="L6340" s="13" t="s">
        <v>1</v>
      </c>
      <c r="M6340" s="14">
        <v>19</v>
      </c>
      <c r="N6340" s="14">
        <v>10.4</v>
      </c>
      <c r="O6340" s="14">
        <v>13.2</v>
      </c>
      <c r="P6340" s="10" t="s">
        <v>95</v>
      </c>
      <c r="Q6340" s="12" t="s">
        <v>68</v>
      </c>
      <c r="R6340" s="12" t="s">
        <v>96</v>
      </c>
      <c r="S6340" s="12">
        <v>4</v>
      </c>
      <c r="T6340" s="12">
        <v>1971</v>
      </c>
      <c r="U6340" s="12">
        <v>12</v>
      </c>
      <c r="V6340" s="12">
        <v>2004</v>
      </c>
      <c r="W6340" s="9" t="s">
        <v>45</v>
      </c>
      <c r="X6340" s="9" t="s">
        <v>45</v>
      </c>
      <c r="Y6340" s="15">
        <v>41.833300000000001</v>
      </c>
      <c r="Z6340" s="15">
        <v>-88.083299999999994</v>
      </c>
    </row>
    <row r="6341" spans="1:26" x14ac:dyDescent="0.3">
      <c r="A6341" s="9">
        <v>12384</v>
      </c>
      <c r="B6341" s="10" t="s">
        <v>1270</v>
      </c>
      <c r="C6341" s="9">
        <v>870</v>
      </c>
      <c r="D6341" s="10" t="s">
        <v>37167</v>
      </c>
      <c r="E6341" s="11" t="s">
        <v>37</v>
      </c>
      <c r="F6341" s="11" t="s">
        <v>37</v>
      </c>
      <c r="G6341" s="12" t="s">
        <v>465</v>
      </c>
      <c r="H6341" s="12" t="s">
        <v>6431</v>
      </c>
      <c r="I6341" s="12" t="s">
        <v>1</v>
      </c>
      <c r="J6341" s="10" t="s">
        <v>139</v>
      </c>
      <c r="K6341" s="13" t="s">
        <v>37166</v>
      </c>
      <c r="L6341" s="13" t="s">
        <v>1</v>
      </c>
      <c r="M6341" s="14">
        <v>19</v>
      </c>
      <c r="N6341" s="14">
        <v>9.9</v>
      </c>
      <c r="O6341" s="14">
        <v>12.8</v>
      </c>
      <c r="P6341" s="10" t="s">
        <v>95</v>
      </c>
      <c r="Q6341" s="12" t="s">
        <v>68</v>
      </c>
      <c r="R6341" s="12" t="s">
        <v>96</v>
      </c>
      <c r="S6341" s="12">
        <v>4</v>
      </c>
      <c r="T6341" s="12">
        <v>1971</v>
      </c>
      <c r="U6341" s="12">
        <v>12</v>
      </c>
      <c r="V6341" s="12">
        <v>2004</v>
      </c>
      <c r="W6341" s="9" t="s">
        <v>45</v>
      </c>
      <c r="X6341" s="9" t="s">
        <v>45</v>
      </c>
      <c r="Y6341" s="15">
        <v>41.833300000000001</v>
      </c>
      <c r="Z6341" s="15">
        <v>-88.083299999999994</v>
      </c>
    </row>
    <row r="6342" spans="1:26" x14ac:dyDescent="0.3">
      <c r="A6342" s="9">
        <v>12384</v>
      </c>
      <c r="B6342" s="10" t="s">
        <v>1270</v>
      </c>
      <c r="C6342" s="9">
        <v>874</v>
      </c>
      <c r="D6342" s="10" t="s">
        <v>34386</v>
      </c>
      <c r="E6342" s="11" t="s">
        <v>37</v>
      </c>
      <c r="F6342" s="11" t="s">
        <v>37</v>
      </c>
      <c r="G6342" s="12" t="s">
        <v>465</v>
      </c>
      <c r="H6342" s="12" t="s">
        <v>3962</v>
      </c>
      <c r="I6342" s="12" t="s">
        <v>168</v>
      </c>
      <c r="J6342" s="10" t="s">
        <v>139</v>
      </c>
      <c r="K6342" s="13" t="s">
        <v>1276</v>
      </c>
      <c r="L6342" s="13" t="s">
        <v>1</v>
      </c>
      <c r="M6342" s="14">
        <v>18.399999999999999</v>
      </c>
      <c r="N6342" s="14">
        <v>15.8</v>
      </c>
      <c r="O6342" s="14">
        <v>19.3</v>
      </c>
      <c r="P6342" s="10" t="s">
        <v>95</v>
      </c>
      <c r="Q6342" s="12" t="s">
        <v>68</v>
      </c>
      <c r="R6342" s="12" t="s">
        <v>96</v>
      </c>
      <c r="S6342" s="12">
        <v>5</v>
      </c>
      <c r="T6342" s="12">
        <v>1969</v>
      </c>
      <c r="U6342" s="12">
        <v>12</v>
      </c>
      <c r="V6342" s="12">
        <v>2004</v>
      </c>
      <c r="W6342" s="9" t="s">
        <v>45</v>
      </c>
      <c r="X6342" s="9" t="s">
        <v>45</v>
      </c>
      <c r="Y6342" s="15">
        <v>41.493099999999998</v>
      </c>
      <c r="Z6342" s="15">
        <v>-88.115300000000005</v>
      </c>
    </row>
    <row r="6343" spans="1:26" x14ac:dyDescent="0.3">
      <c r="A6343" s="9">
        <v>12384</v>
      </c>
      <c r="B6343" s="10" t="s">
        <v>1270</v>
      </c>
      <c r="C6343" s="9">
        <v>874</v>
      </c>
      <c r="D6343" s="10" t="s">
        <v>34386</v>
      </c>
      <c r="E6343" s="11" t="s">
        <v>37</v>
      </c>
      <c r="F6343" s="11" t="s">
        <v>37</v>
      </c>
      <c r="G6343" s="12" t="s">
        <v>465</v>
      </c>
      <c r="H6343" s="12" t="s">
        <v>3962</v>
      </c>
      <c r="I6343" s="12" t="s">
        <v>168</v>
      </c>
      <c r="J6343" s="10" t="s">
        <v>139</v>
      </c>
      <c r="K6343" s="13" t="s">
        <v>1277</v>
      </c>
      <c r="L6343" s="13" t="s">
        <v>1</v>
      </c>
      <c r="M6343" s="14">
        <v>18.399999999999999</v>
      </c>
      <c r="N6343" s="14">
        <v>14.5</v>
      </c>
      <c r="O6343" s="14">
        <v>17.7</v>
      </c>
      <c r="P6343" s="10" t="s">
        <v>95</v>
      </c>
      <c r="Q6343" s="12" t="s">
        <v>68</v>
      </c>
      <c r="R6343" s="12" t="s">
        <v>96</v>
      </c>
      <c r="S6343" s="12">
        <v>5</v>
      </c>
      <c r="T6343" s="12">
        <v>1969</v>
      </c>
      <c r="U6343" s="12">
        <v>12</v>
      </c>
      <c r="V6343" s="12">
        <v>2004</v>
      </c>
      <c r="W6343" s="9" t="s">
        <v>45</v>
      </c>
      <c r="X6343" s="9" t="s">
        <v>45</v>
      </c>
      <c r="Y6343" s="15">
        <v>41.493099999999998</v>
      </c>
      <c r="Z6343" s="15">
        <v>-88.115300000000005</v>
      </c>
    </row>
    <row r="6344" spans="1:26" x14ac:dyDescent="0.3">
      <c r="A6344" s="9">
        <v>12384</v>
      </c>
      <c r="B6344" s="10" t="s">
        <v>1270</v>
      </c>
      <c r="C6344" s="9">
        <v>874</v>
      </c>
      <c r="D6344" s="10" t="s">
        <v>34386</v>
      </c>
      <c r="E6344" s="11" t="s">
        <v>37</v>
      </c>
      <c r="F6344" s="11" t="s">
        <v>37</v>
      </c>
      <c r="G6344" s="12" t="s">
        <v>465</v>
      </c>
      <c r="H6344" s="12" t="s">
        <v>3962</v>
      </c>
      <c r="I6344" s="12" t="s">
        <v>168</v>
      </c>
      <c r="J6344" s="10" t="s">
        <v>139</v>
      </c>
      <c r="K6344" s="13" t="s">
        <v>22858</v>
      </c>
      <c r="L6344" s="13" t="s">
        <v>1</v>
      </c>
      <c r="M6344" s="14">
        <v>18.399999999999999</v>
      </c>
      <c r="N6344" s="14">
        <v>14.6</v>
      </c>
      <c r="O6344" s="14">
        <v>17.8</v>
      </c>
      <c r="P6344" s="10" t="s">
        <v>95</v>
      </c>
      <c r="Q6344" s="12" t="s">
        <v>68</v>
      </c>
      <c r="R6344" s="12" t="s">
        <v>96</v>
      </c>
      <c r="S6344" s="12">
        <v>5</v>
      </c>
      <c r="T6344" s="12">
        <v>1969</v>
      </c>
      <c r="U6344" s="12">
        <v>12</v>
      </c>
      <c r="V6344" s="12">
        <v>2004</v>
      </c>
      <c r="W6344" s="9" t="s">
        <v>45</v>
      </c>
      <c r="X6344" s="9" t="s">
        <v>45</v>
      </c>
      <c r="Y6344" s="15">
        <v>41.493099999999998</v>
      </c>
      <c r="Z6344" s="15">
        <v>-88.115300000000005</v>
      </c>
    </row>
    <row r="6345" spans="1:26" x14ac:dyDescent="0.3">
      <c r="A6345" s="9">
        <v>12384</v>
      </c>
      <c r="B6345" s="10" t="s">
        <v>1270</v>
      </c>
      <c r="C6345" s="9">
        <v>874</v>
      </c>
      <c r="D6345" s="10" t="s">
        <v>34386</v>
      </c>
      <c r="E6345" s="11" t="s">
        <v>37</v>
      </c>
      <c r="F6345" s="11" t="s">
        <v>37</v>
      </c>
      <c r="G6345" s="12" t="s">
        <v>465</v>
      </c>
      <c r="H6345" s="12" t="s">
        <v>3962</v>
      </c>
      <c r="I6345" s="12" t="s">
        <v>168</v>
      </c>
      <c r="J6345" s="10" t="s">
        <v>139</v>
      </c>
      <c r="K6345" s="13" t="s">
        <v>24394</v>
      </c>
      <c r="L6345" s="13" t="s">
        <v>1</v>
      </c>
      <c r="M6345" s="14">
        <v>18.399999999999999</v>
      </c>
      <c r="N6345" s="14">
        <v>14</v>
      </c>
      <c r="O6345" s="14">
        <v>17.2</v>
      </c>
      <c r="P6345" s="10" t="s">
        <v>95</v>
      </c>
      <c r="Q6345" s="12" t="s">
        <v>68</v>
      </c>
      <c r="R6345" s="12" t="s">
        <v>96</v>
      </c>
      <c r="S6345" s="12">
        <v>5</v>
      </c>
      <c r="T6345" s="12">
        <v>1969</v>
      </c>
      <c r="U6345" s="12">
        <v>12</v>
      </c>
      <c r="V6345" s="12">
        <v>2004</v>
      </c>
      <c r="W6345" s="9" t="s">
        <v>45</v>
      </c>
      <c r="X6345" s="9" t="s">
        <v>45</v>
      </c>
      <c r="Y6345" s="15">
        <v>41.493099999999998</v>
      </c>
      <c r="Z6345" s="15">
        <v>-88.115300000000005</v>
      </c>
    </row>
    <row r="6346" spans="1:26" x14ac:dyDescent="0.3">
      <c r="A6346" s="9">
        <v>12384</v>
      </c>
      <c r="B6346" s="10" t="s">
        <v>1270</v>
      </c>
      <c r="C6346" s="9">
        <v>874</v>
      </c>
      <c r="D6346" s="10" t="s">
        <v>34386</v>
      </c>
      <c r="E6346" s="11" t="s">
        <v>37</v>
      </c>
      <c r="F6346" s="11" t="s">
        <v>37</v>
      </c>
      <c r="G6346" s="12" t="s">
        <v>465</v>
      </c>
      <c r="H6346" s="12" t="s">
        <v>3962</v>
      </c>
      <c r="I6346" s="12" t="s">
        <v>168</v>
      </c>
      <c r="J6346" s="10" t="s">
        <v>139</v>
      </c>
      <c r="K6346" s="13" t="s">
        <v>1278</v>
      </c>
      <c r="L6346" s="13" t="s">
        <v>1</v>
      </c>
      <c r="M6346" s="14">
        <v>18.399999999999999</v>
      </c>
      <c r="N6346" s="14">
        <v>14.1</v>
      </c>
      <c r="O6346" s="14">
        <v>17.3</v>
      </c>
      <c r="P6346" s="10" t="s">
        <v>95</v>
      </c>
      <c r="Q6346" s="12" t="s">
        <v>68</v>
      </c>
      <c r="R6346" s="12" t="s">
        <v>96</v>
      </c>
      <c r="S6346" s="12">
        <v>5</v>
      </c>
      <c r="T6346" s="12">
        <v>1969</v>
      </c>
      <c r="U6346" s="12">
        <v>12</v>
      </c>
      <c r="V6346" s="12">
        <v>2004</v>
      </c>
      <c r="W6346" s="9" t="s">
        <v>45</v>
      </c>
      <c r="X6346" s="9" t="s">
        <v>45</v>
      </c>
      <c r="Y6346" s="15">
        <v>41.493099999999998</v>
      </c>
      <c r="Z6346" s="15">
        <v>-88.115300000000005</v>
      </c>
    </row>
    <row r="6347" spans="1:26" x14ac:dyDescent="0.3">
      <c r="A6347" s="9">
        <v>12384</v>
      </c>
      <c r="B6347" s="10" t="s">
        <v>1270</v>
      </c>
      <c r="C6347" s="9">
        <v>874</v>
      </c>
      <c r="D6347" s="10" t="s">
        <v>34386</v>
      </c>
      <c r="E6347" s="11" t="s">
        <v>37</v>
      </c>
      <c r="F6347" s="11" t="s">
        <v>37</v>
      </c>
      <c r="G6347" s="12" t="s">
        <v>465</v>
      </c>
      <c r="H6347" s="12" t="s">
        <v>3962</v>
      </c>
      <c r="I6347" s="12" t="s">
        <v>168</v>
      </c>
      <c r="J6347" s="10" t="s">
        <v>139</v>
      </c>
      <c r="K6347" s="13" t="s">
        <v>1279</v>
      </c>
      <c r="L6347" s="13" t="s">
        <v>1</v>
      </c>
      <c r="M6347" s="14">
        <v>18.399999999999999</v>
      </c>
      <c r="N6347" s="14">
        <v>14.1</v>
      </c>
      <c r="O6347" s="14">
        <v>17.3</v>
      </c>
      <c r="P6347" s="10" t="s">
        <v>95</v>
      </c>
      <c r="Q6347" s="12" t="s">
        <v>68</v>
      </c>
      <c r="R6347" s="12" t="s">
        <v>96</v>
      </c>
      <c r="S6347" s="12">
        <v>5</v>
      </c>
      <c r="T6347" s="12">
        <v>1969</v>
      </c>
      <c r="U6347" s="12">
        <v>12</v>
      </c>
      <c r="V6347" s="12">
        <v>2004</v>
      </c>
      <c r="W6347" s="9" t="s">
        <v>45</v>
      </c>
      <c r="X6347" s="9" t="s">
        <v>45</v>
      </c>
      <c r="Y6347" s="15">
        <v>41.493099999999998</v>
      </c>
      <c r="Z6347" s="15">
        <v>-88.115300000000005</v>
      </c>
    </row>
    <row r="6348" spans="1:26" x14ac:dyDescent="0.3">
      <c r="A6348" s="9">
        <v>12384</v>
      </c>
      <c r="B6348" s="10" t="s">
        <v>1270</v>
      </c>
      <c r="C6348" s="9">
        <v>874</v>
      </c>
      <c r="D6348" s="10" t="s">
        <v>34386</v>
      </c>
      <c r="E6348" s="11" t="s">
        <v>37</v>
      </c>
      <c r="F6348" s="11" t="s">
        <v>37</v>
      </c>
      <c r="G6348" s="12" t="s">
        <v>465</v>
      </c>
      <c r="H6348" s="12" t="s">
        <v>3962</v>
      </c>
      <c r="I6348" s="12" t="s">
        <v>168</v>
      </c>
      <c r="J6348" s="10" t="s">
        <v>139</v>
      </c>
      <c r="K6348" s="13" t="s">
        <v>37137</v>
      </c>
      <c r="L6348" s="13" t="s">
        <v>1</v>
      </c>
      <c r="M6348" s="14">
        <v>18.399999999999999</v>
      </c>
      <c r="N6348" s="14">
        <v>14.1</v>
      </c>
      <c r="O6348" s="14">
        <v>17.3</v>
      </c>
      <c r="P6348" s="10" t="s">
        <v>95</v>
      </c>
      <c r="Q6348" s="12" t="s">
        <v>68</v>
      </c>
      <c r="R6348" s="12" t="s">
        <v>96</v>
      </c>
      <c r="S6348" s="12">
        <v>5</v>
      </c>
      <c r="T6348" s="12">
        <v>1969</v>
      </c>
      <c r="U6348" s="12">
        <v>12</v>
      </c>
      <c r="V6348" s="12">
        <v>2004</v>
      </c>
      <c r="W6348" s="9" t="s">
        <v>45</v>
      </c>
      <c r="X6348" s="9" t="s">
        <v>45</v>
      </c>
      <c r="Y6348" s="15">
        <v>41.493099999999998</v>
      </c>
      <c r="Z6348" s="15">
        <v>-88.115300000000005</v>
      </c>
    </row>
    <row r="6349" spans="1:26" x14ac:dyDescent="0.3">
      <c r="A6349" s="9">
        <v>12384</v>
      </c>
      <c r="B6349" s="10" t="s">
        <v>1270</v>
      </c>
      <c r="C6349" s="9">
        <v>874</v>
      </c>
      <c r="D6349" s="10" t="s">
        <v>34386</v>
      </c>
      <c r="E6349" s="11" t="s">
        <v>37</v>
      </c>
      <c r="F6349" s="11" t="s">
        <v>37</v>
      </c>
      <c r="G6349" s="12" t="s">
        <v>465</v>
      </c>
      <c r="H6349" s="12" t="s">
        <v>3962</v>
      </c>
      <c r="I6349" s="12" t="s">
        <v>168</v>
      </c>
      <c r="J6349" s="10" t="s">
        <v>139</v>
      </c>
      <c r="K6349" s="13" t="s">
        <v>37138</v>
      </c>
      <c r="L6349" s="13" t="s">
        <v>1</v>
      </c>
      <c r="M6349" s="14">
        <v>18.399999999999999</v>
      </c>
      <c r="N6349" s="14">
        <v>13.9</v>
      </c>
      <c r="O6349" s="14">
        <v>17.8</v>
      </c>
      <c r="P6349" s="10" t="s">
        <v>95</v>
      </c>
      <c r="Q6349" s="12" t="s">
        <v>68</v>
      </c>
      <c r="R6349" s="12" t="s">
        <v>96</v>
      </c>
      <c r="S6349" s="12">
        <v>5</v>
      </c>
      <c r="T6349" s="12">
        <v>1969</v>
      </c>
      <c r="U6349" s="12">
        <v>12</v>
      </c>
      <c r="V6349" s="12">
        <v>2004</v>
      </c>
      <c r="W6349" s="9" t="s">
        <v>45</v>
      </c>
      <c r="X6349" s="9" t="s">
        <v>45</v>
      </c>
      <c r="Y6349" s="15">
        <v>41.493099999999998</v>
      </c>
      <c r="Z6349" s="15">
        <v>-88.115300000000005</v>
      </c>
    </row>
    <row r="6350" spans="1:26" x14ac:dyDescent="0.3">
      <c r="A6350" s="9">
        <v>12384</v>
      </c>
      <c r="B6350" s="10" t="s">
        <v>1270</v>
      </c>
      <c r="C6350" s="9">
        <v>877</v>
      </c>
      <c r="D6350" s="10" t="s">
        <v>37168</v>
      </c>
      <c r="E6350" s="11" t="s">
        <v>37</v>
      </c>
      <c r="F6350" s="11" t="s">
        <v>37</v>
      </c>
      <c r="G6350" s="12" t="s">
        <v>465</v>
      </c>
      <c r="H6350" s="12" t="s">
        <v>6431</v>
      </c>
      <c r="I6350" s="12" t="s">
        <v>1</v>
      </c>
      <c r="J6350" s="10" t="s">
        <v>139</v>
      </c>
      <c r="K6350" s="13" t="s">
        <v>1276</v>
      </c>
      <c r="L6350" s="13" t="s">
        <v>1</v>
      </c>
      <c r="M6350" s="14">
        <v>22.1</v>
      </c>
      <c r="N6350" s="14">
        <v>16.2</v>
      </c>
      <c r="O6350" s="14">
        <v>21.2</v>
      </c>
      <c r="P6350" s="10" t="s">
        <v>42</v>
      </c>
      <c r="Q6350" s="12" t="s">
        <v>853</v>
      </c>
      <c r="R6350" s="12" t="s">
        <v>96</v>
      </c>
      <c r="S6350" s="12">
        <v>6</v>
      </c>
      <c r="T6350" s="12">
        <v>1969</v>
      </c>
      <c r="U6350" s="12">
        <v>12</v>
      </c>
      <c r="V6350" s="12">
        <v>2004</v>
      </c>
      <c r="W6350" s="9" t="s">
        <v>45</v>
      </c>
      <c r="X6350" s="9" t="s">
        <v>45</v>
      </c>
      <c r="Y6350" s="15">
        <v>41.89</v>
      </c>
      <c r="Z6350" s="15">
        <v>-88.061670000000007</v>
      </c>
    </row>
    <row r="6351" spans="1:26" x14ac:dyDescent="0.3">
      <c r="A6351" s="9">
        <v>12384</v>
      </c>
      <c r="B6351" s="10" t="s">
        <v>1270</v>
      </c>
      <c r="C6351" s="9">
        <v>877</v>
      </c>
      <c r="D6351" s="10" t="s">
        <v>37168</v>
      </c>
      <c r="E6351" s="11" t="s">
        <v>37</v>
      </c>
      <c r="F6351" s="11" t="s">
        <v>37</v>
      </c>
      <c r="G6351" s="12" t="s">
        <v>465</v>
      </c>
      <c r="H6351" s="12" t="s">
        <v>6431</v>
      </c>
      <c r="I6351" s="12" t="s">
        <v>1</v>
      </c>
      <c r="J6351" s="10" t="s">
        <v>139</v>
      </c>
      <c r="K6351" s="13" t="s">
        <v>1277</v>
      </c>
      <c r="L6351" s="13" t="s">
        <v>1</v>
      </c>
      <c r="M6351" s="14">
        <v>22.1</v>
      </c>
      <c r="N6351" s="14">
        <v>18.399999999999999</v>
      </c>
      <c r="O6351" s="14">
        <v>23</v>
      </c>
      <c r="P6351" s="10" t="s">
        <v>95</v>
      </c>
      <c r="Q6351" s="12" t="s">
        <v>68</v>
      </c>
      <c r="R6351" s="12" t="s">
        <v>96</v>
      </c>
      <c r="S6351" s="12">
        <v>6</v>
      </c>
      <c r="T6351" s="12">
        <v>1969</v>
      </c>
      <c r="U6351" s="12">
        <v>12</v>
      </c>
      <c r="V6351" s="12">
        <v>2004</v>
      </c>
      <c r="W6351" s="9" t="s">
        <v>45</v>
      </c>
      <c r="X6351" s="9" t="s">
        <v>45</v>
      </c>
      <c r="Y6351" s="15">
        <v>41.89</v>
      </c>
      <c r="Z6351" s="15">
        <v>-88.061670000000007</v>
      </c>
    </row>
    <row r="6352" spans="1:26" x14ac:dyDescent="0.3">
      <c r="A6352" s="9">
        <v>12384</v>
      </c>
      <c r="B6352" s="10" t="s">
        <v>1270</v>
      </c>
      <c r="C6352" s="9">
        <v>877</v>
      </c>
      <c r="D6352" s="10" t="s">
        <v>37168</v>
      </c>
      <c r="E6352" s="11" t="s">
        <v>37</v>
      </c>
      <c r="F6352" s="11" t="s">
        <v>37</v>
      </c>
      <c r="G6352" s="12" t="s">
        <v>465</v>
      </c>
      <c r="H6352" s="12" t="s">
        <v>6431</v>
      </c>
      <c r="I6352" s="12" t="s">
        <v>1</v>
      </c>
      <c r="J6352" s="10" t="s">
        <v>139</v>
      </c>
      <c r="K6352" s="13" t="s">
        <v>1278</v>
      </c>
      <c r="L6352" s="13" t="s">
        <v>1</v>
      </c>
      <c r="M6352" s="14">
        <v>22.1</v>
      </c>
      <c r="N6352" s="14">
        <v>15.5</v>
      </c>
      <c r="O6352" s="14">
        <v>20.2</v>
      </c>
      <c r="P6352" s="10" t="s">
        <v>42</v>
      </c>
      <c r="Q6352" s="12" t="s">
        <v>853</v>
      </c>
      <c r="R6352" s="12" t="s">
        <v>96</v>
      </c>
      <c r="S6352" s="12">
        <v>6</v>
      </c>
      <c r="T6352" s="12">
        <v>1969</v>
      </c>
      <c r="U6352" s="12">
        <v>12</v>
      </c>
      <c r="V6352" s="12">
        <v>2004</v>
      </c>
      <c r="W6352" s="9" t="s">
        <v>45</v>
      </c>
      <c r="X6352" s="9" t="s">
        <v>45</v>
      </c>
      <c r="Y6352" s="15">
        <v>41.89</v>
      </c>
      <c r="Z6352" s="15">
        <v>-88.061670000000007</v>
      </c>
    </row>
    <row r="6353" spans="1:26" x14ac:dyDescent="0.3">
      <c r="A6353" s="9">
        <v>12384</v>
      </c>
      <c r="B6353" s="10" t="s">
        <v>1270</v>
      </c>
      <c r="C6353" s="9">
        <v>877</v>
      </c>
      <c r="D6353" s="10" t="s">
        <v>37168</v>
      </c>
      <c r="E6353" s="11" t="s">
        <v>37</v>
      </c>
      <c r="F6353" s="11" t="s">
        <v>37</v>
      </c>
      <c r="G6353" s="12" t="s">
        <v>465</v>
      </c>
      <c r="H6353" s="12" t="s">
        <v>6431</v>
      </c>
      <c r="I6353" s="12" t="s">
        <v>1</v>
      </c>
      <c r="J6353" s="10" t="s">
        <v>139</v>
      </c>
      <c r="K6353" s="13" t="s">
        <v>1279</v>
      </c>
      <c r="L6353" s="13" t="s">
        <v>1</v>
      </c>
      <c r="M6353" s="14">
        <v>22.1</v>
      </c>
      <c r="N6353" s="14">
        <v>18.8</v>
      </c>
      <c r="O6353" s="14">
        <v>21.7</v>
      </c>
      <c r="P6353" s="10" t="s">
        <v>42</v>
      </c>
      <c r="Q6353" s="12" t="s">
        <v>853</v>
      </c>
      <c r="R6353" s="12" t="s">
        <v>96</v>
      </c>
      <c r="S6353" s="12">
        <v>6</v>
      </c>
      <c r="T6353" s="12">
        <v>1969</v>
      </c>
      <c r="U6353" s="12">
        <v>12</v>
      </c>
      <c r="V6353" s="12">
        <v>2004</v>
      </c>
      <c r="W6353" s="9" t="s">
        <v>45</v>
      </c>
      <c r="X6353" s="9" t="s">
        <v>45</v>
      </c>
      <c r="Y6353" s="15">
        <v>41.89</v>
      </c>
      <c r="Z6353" s="15">
        <v>-88.061670000000007</v>
      </c>
    </row>
    <row r="6354" spans="1:26" x14ac:dyDescent="0.3">
      <c r="A6354" s="9">
        <v>12384</v>
      </c>
      <c r="B6354" s="10" t="s">
        <v>1270</v>
      </c>
      <c r="C6354" s="9">
        <v>877</v>
      </c>
      <c r="D6354" s="10" t="s">
        <v>37168</v>
      </c>
      <c r="E6354" s="11" t="s">
        <v>37</v>
      </c>
      <c r="F6354" s="11" t="s">
        <v>37</v>
      </c>
      <c r="G6354" s="12" t="s">
        <v>465</v>
      </c>
      <c r="H6354" s="12" t="s">
        <v>6431</v>
      </c>
      <c r="I6354" s="12" t="s">
        <v>1</v>
      </c>
      <c r="J6354" s="10" t="s">
        <v>139</v>
      </c>
      <c r="K6354" s="13" t="s">
        <v>1282</v>
      </c>
      <c r="L6354" s="13" t="s">
        <v>1</v>
      </c>
      <c r="M6354" s="14">
        <v>22.1</v>
      </c>
      <c r="N6354" s="14">
        <v>16.2</v>
      </c>
      <c r="O6354" s="14">
        <v>21.2</v>
      </c>
      <c r="P6354" s="10" t="s">
        <v>42</v>
      </c>
      <c r="Q6354" s="12" t="s">
        <v>853</v>
      </c>
      <c r="R6354" s="12" t="s">
        <v>96</v>
      </c>
      <c r="S6354" s="12">
        <v>6</v>
      </c>
      <c r="T6354" s="12">
        <v>1969</v>
      </c>
      <c r="U6354" s="12">
        <v>12</v>
      </c>
      <c r="V6354" s="12">
        <v>2004</v>
      </c>
      <c r="W6354" s="9" t="s">
        <v>45</v>
      </c>
      <c r="X6354" s="9" t="s">
        <v>45</v>
      </c>
      <c r="Y6354" s="15">
        <v>41.89</v>
      </c>
      <c r="Z6354" s="15">
        <v>-88.061670000000007</v>
      </c>
    </row>
    <row r="6355" spans="1:26" x14ac:dyDescent="0.3">
      <c r="A6355" s="9">
        <v>12384</v>
      </c>
      <c r="B6355" s="10" t="s">
        <v>1270</v>
      </c>
      <c r="C6355" s="9">
        <v>877</v>
      </c>
      <c r="D6355" s="10" t="s">
        <v>37168</v>
      </c>
      <c r="E6355" s="11" t="s">
        <v>37</v>
      </c>
      <c r="F6355" s="11" t="s">
        <v>37</v>
      </c>
      <c r="G6355" s="12" t="s">
        <v>465</v>
      </c>
      <c r="H6355" s="12" t="s">
        <v>6431</v>
      </c>
      <c r="I6355" s="12" t="s">
        <v>1</v>
      </c>
      <c r="J6355" s="10" t="s">
        <v>139</v>
      </c>
      <c r="K6355" s="13" t="s">
        <v>1283</v>
      </c>
      <c r="L6355" s="13" t="s">
        <v>1</v>
      </c>
      <c r="M6355" s="14">
        <v>22.1</v>
      </c>
      <c r="N6355" s="14">
        <v>18.3</v>
      </c>
      <c r="O6355" s="14">
        <v>22.9</v>
      </c>
      <c r="P6355" s="10" t="s">
        <v>95</v>
      </c>
      <c r="Q6355" s="12" t="s">
        <v>68</v>
      </c>
      <c r="R6355" s="12" t="s">
        <v>96</v>
      </c>
      <c r="S6355" s="12">
        <v>6</v>
      </c>
      <c r="T6355" s="12">
        <v>1969</v>
      </c>
      <c r="U6355" s="12">
        <v>12</v>
      </c>
      <c r="V6355" s="12">
        <v>2004</v>
      </c>
      <c r="W6355" s="9" t="s">
        <v>45</v>
      </c>
      <c r="X6355" s="9" t="s">
        <v>45</v>
      </c>
      <c r="Y6355" s="15">
        <v>41.89</v>
      </c>
      <c r="Z6355" s="15">
        <v>-88.061670000000007</v>
      </c>
    </row>
    <row r="6356" spans="1:26" x14ac:dyDescent="0.3">
      <c r="A6356" s="9">
        <v>12384</v>
      </c>
      <c r="B6356" s="10" t="s">
        <v>1270</v>
      </c>
      <c r="C6356" s="9">
        <v>882</v>
      </c>
      <c r="D6356" s="10" t="s">
        <v>37169</v>
      </c>
      <c r="E6356" s="11" t="s">
        <v>37</v>
      </c>
      <c r="F6356" s="11" t="s">
        <v>37</v>
      </c>
      <c r="G6356" s="12" t="s">
        <v>465</v>
      </c>
      <c r="H6356" s="12" t="s">
        <v>1299</v>
      </c>
      <c r="I6356" s="12" t="s">
        <v>1</v>
      </c>
      <c r="J6356" s="10" t="s">
        <v>139</v>
      </c>
      <c r="K6356" s="13" t="s">
        <v>1276</v>
      </c>
      <c r="L6356" s="13" t="s">
        <v>1</v>
      </c>
      <c r="M6356" s="14">
        <v>18.399999999999999</v>
      </c>
      <c r="N6356" s="14">
        <v>12.8</v>
      </c>
      <c r="O6356" s="14">
        <v>16.100000000000001</v>
      </c>
      <c r="P6356" s="10" t="s">
        <v>42</v>
      </c>
      <c r="Q6356" s="12" t="s">
        <v>43</v>
      </c>
      <c r="R6356" s="12" t="s">
        <v>96</v>
      </c>
      <c r="S6356" s="12">
        <v>5</v>
      </c>
      <c r="T6356" s="12">
        <v>1969</v>
      </c>
      <c r="U6356" s="12">
        <v>12</v>
      </c>
      <c r="V6356" s="12">
        <v>2004</v>
      </c>
      <c r="W6356" s="9" t="s">
        <v>45</v>
      </c>
      <c r="X6356" s="9" t="s">
        <v>45</v>
      </c>
      <c r="Y6356" s="15">
        <v>42.216943999999998</v>
      </c>
      <c r="Z6356" s="15">
        <v>-89.052220000000005</v>
      </c>
    </row>
    <row r="6357" spans="1:26" x14ac:dyDescent="0.3">
      <c r="A6357" s="9">
        <v>12384</v>
      </c>
      <c r="B6357" s="10" t="s">
        <v>1270</v>
      </c>
      <c r="C6357" s="9">
        <v>882</v>
      </c>
      <c r="D6357" s="10" t="s">
        <v>37169</v>
      </c>
      <c r="E6357" s="11" t="s">
        <v>37</v>
      </c>
      <c r="F6357" s="11" t="s">
        <v>37</v>
      </c>
      <c r="G6357" s="12" t="s">
        <v>465</v>
      </c>
      <c r="H6357" s="12" t="s">
        <v>1299</v>
      </c>
      <c r="I6357" s="12" t="s">
        <v>1</v>
      </c>
      <c r="J6357" s="10" t="s">
        <v>139</v>
      </c>
      <c r="K6357" s="13" t="s">
        <v>1277</v>
      </c>
      <c r="L6357" s="13" t="s">
        <v>1</v>
      </c>
      <c r="M6357" s="14">
        <v>18.399999999999999</v>
      </c>
      <c r="N6357" s="14">
        <v>12.4</v>
      </c>
      <c r="O6357" s="14">
        <v>15.6</v>
      </c>
      <c r="P6357" s="10" t="s">
        <v>42</v>
      </c>
      <c r="Q6357" s="12" t="s">
        <v>43</v>
      </c>
      <c r="R6357" s="12" t="s">
        <v>96</v>
      </c>
      <c r="S6357" s="12">
        <v>5</v>
      </c>
      <c r="T6357" s="12">
        <v>1969</v>
      </c>
      <c r="U6357" s="12">
        <v>12</v>
      </c>
      <c r="V6357" s="12">
        <v>2004</v>
      </c>
      <c r="W6357" s="9" t="s">
        <v>45</v>
      </c>
      <c r="X6357" s="9" t="s">
        <v>45</v>
      </c>
      <c r="Y6357" s="15">
        <v>42.216943999999998</v>
      </c>
      <c r="Z6357" s="15">
        <v>-89.052220000000005</v>
      </c>
    </row>
    <row r="6358" spans="1:26" x14ac:dyDescent="0.3">
      <c r="A6358" s="9">
        <v>12384</v>
      </c>
      <c r="B6358" s="10" t="s">
        <v>1270</v>
      </c>
      <c r="C6358" s="9">
        <v>882</v>
      </c>
      <c r="D6358" s="10" t="s">
        <v>37169</v>
      </c>
      <c r="E6358" s="11" t="s">
        <v>37</v>
      </c>
      <c r="F6358" s="11" t="s">
        <v>37</v>
      </c>
      <c r="G6358" s="12" t="s">
        <v>465</v>
      </c>
      <c r="H6358" s="12" t="s">
        <v>1299</v>
      </c>
      <c r="I6358" s="12" t="s">
        <v>1</v>
      </c>
      <c r="J6358" s="10" t="s">
        <v>139</v>
      </c>
      <c r="K6358" s="13" t="s">
        <v>1278</v>
      </c>
      <c r="L6358" s="13" t="s">
        <v>1</v>
      </c>
      <c r="M6358" s="14">
        <v>18.399999999999999</v>
      </c>
      <c r="N6358" s="14">
        <v>11.4</v>
      </c>
      <c r="O6358" s="14">
        <v>15.2</v>
      </c>
      <c r="P6358" s="10" t="s">
        <v>42</v>
      </c>
      <c r="Q6358" s="12" t="s">
        <v>43</v>
      </c>
      <c r="R6358" s="12" t="s">
        <v>96</v>
      </c>
      <c r="S6358" s="12">
        <v>5</v>
      </c>
      <c r="T6358" s="12">
        <v>1969</v>
      </c>
      <c r="U6358" s="12">
        <v>12</v>
      </c>
      <c r="V6358" s="12">
        <v>2004</v>
      </c>
      <c r="W6358" s="9" t="s">
        <v>45</v>
      </c>
      <c r="X6358" s="9" t="s">
        <v>45</v>
      </c>
      <c r="Y6358" s="15">
        <v>42.216943999999998</v>
      </c>
      <c r="Z6358" s="15">
        <v>-89.052220000000005</v>
      </c>
    </row>
    <row r="6359" spans="1:26" x14ac:dyDescent="0.3">
      <c r="A6359" s="9">
        <v>12384</v>
      </c>
      <c r="B6359" s="10" t="s">
        <v>1270</v>
      </c>
      <c r="C6359" s="9">
        <v>882</v>
      </c>
      <c r="D6359" s="10" t="s">
        <v>37169</v>
      </c>
      <c r="E6359" s="11" t="s">
        <v>37</v>
      </c>
      <c r="F6359" s="11" t="s">
        <v>37</v>
      </c>
      <c r="G6359" s="12" t="s">
        <v>465</v>
      </c>
      <c r="H6359" s="12" t="s">
        <v>1299</v>
      </c>
      <c r="I6359" s="12" t="s">
        <v>1</v>
      </c>
      <c r="J6359" s="10" t="s">
        <v>139</v>
      </c>
      <c r="K6359" s="13" t="s">
        <v>1279</v>
      </c>
      <c r="L6359" s="13" t="s">
        <v>1</v>
      </c>
      <c r="M6359" s="14">
        <v>18.399999999999999</v>
      </c>
      <c r="N6359" s="14">
        <v>13.5</v>
      </c>
      <c r="O6359" s="14">
        <v>16.899999999999999</v>
      </c>
      <c r="P6359" s="10" t="s">
        <v>42</v>
      </c>
      <c r="Q6359" s="12" t="s">
        <v>43</v>
      </c>
      <c r="R6359" s="12" t="s">
        <v>96</v>
      </c>
      <c r="S6359" s="12">
        <v>5</v>
      </c>
      <c r="T6359" s="12">
        <v>1969</v>
      </c>
      <c r="U6359" s="12">
        <v>12</v>
      </c>
      <c r="V6359" s="12">
        <v>2004</v>
      </c>
      <c r="W6359" s="9" t="s">
        <v>45</v>
      </c>
      <c r="X6359" s="9" t="s">
        <v>45</v>
      </c>
      <c r="Y6359" s="15">
        <v>42.216943999999998</v>
      </c>
      <c r="Z6359" s="15">
        <v>-89.052220000000005</v>
      </c>
    </row>
    <row r="6360" spans="1:26" x14ac:dyDescent="0.3">
      <c r="A6360" s="9">
        <v>12384</v>
      </c>
      <c r="B6360" s="10" t="s">
        <v>1270</v>
      </c>
      <c r="C6360" s="9">
        <v>882</v>
      </c>
      <c r="D6360" s="10" t="s">
        <v>37169</v>
      </c>
      <c r="E6360" s="11" t="s">
        <v>37</v>
      </c>
      <c r="F6360" s="11" t="s">
        <v>37</v>
      </c>
      <c r="G6360" s="12" t="s">
        <v>465</v>
      </c>
      <c r="H6360" s="12" t="s">
        <v>1299</v>
      </c>
      <c r="I6360" s="12" t="s">
        <v>1</v>
      </c>
      <c r="J6360" s="10" t="s">
        <v>139</v>
      </c>
      <c r="K6360" s="13" t="s">
        <v>1282</v>
      </c>
      <c r="L6360" s="13" t="s">
        <v>1</v>
      </c>
      <c r="M6360" s="14">
        <v>19</v>
      </c>
      <c r="N6360" s="14">
        <v>11</v>
      </c>
      <c r="O6360" s="14">
        <v>13.8</v>
      </c>
      <c r="P6360" s="10" t="s">
        <v>42</v>
      </c>
      <c r="Q6360" s="12" t="s">
        <v>43</v>
      </c>
      <c r="R6360" s="12" t="s">
        <v>96</v>
      </c>
      <c r="S6360" s="12">
        <v>5</v>
      </c>
      <c r="T6360" s="12">
        <v>1970</v>
      </c>
      <c r="U6360" s="12">
        <v>12</v>
      </c>
      <c r="V6360" s="12">
        <v>2004</v>
      </c>
      <c r="W6360" s="9" t="s">
        <v>45</v>
      </c>
      <c r="X6360" s="9" t="s">
        <v>45</v>
      </c>
      <c r="Y6360" s="15">
        <v>42.216943999999998</v>
      </c>
      <c r="Z6360" s="15">
        <v>-89.052220000000005</v>
      </c>
    </row>
    <row r="6361" spans="1:26" x14ac:dyDescent="0.3">
      <c r="A6361" s="9">
        <v>12384</v>
      </c>
      <c r="B6361" s="10" t="s">
        <v>1270</v>
      </c>
      <c r="C6361" s="9">
        <v>882</v>
      </c>
      <c r="D6361" s="10" t="s">
        <v>37169</v>
      </c>
      <c r="E6361" s="11" t="s">
        <v>37</v>
      </c>
      <c r="F6361" s="11" t="s">
        <v>37</v>
      </c>
      <c r="G6361" s="12" t="s">
        <v>465</v>
      </c>
      <c r="H6361" s="12" t="s">
        <v>1299</v>
      </c>
      <c r="I6361" s="12" t="s">
        <v>1</v>
      </c>
      <c r="J6361" s="10" t="s">
        <v>139</v>
      </c>
      <c r="K6361" s="13" t="s">
        <v>1283</v>
      </c>
      <c r="L6361" s="13" t="s">
        <v>1</v>
      </c>
      <c r="M6361" s="14">
        <v>19</v>
      </c>
      <c r="N6361" s="14">
        <v>12.8</v>
      </c>
      <c r="O6361" s="14">
        <v>16.399999999999999</v>
      </c>
      <c r="P6361" s="10" t="s">
        <v>42</v>
      </c>
      <c r="Q6361" s="12" t="s">
        <v>43</v>
      </c>
      <c r="R6361" s="12" t="s">
        <v>96</v>
      </c>
      <c r="S6361" s="12">
        <v>5</v>
      </c>
      <c r="T6361" s="12">
        <v>1970</v>
      </c>
      <c r="U6361" s="12">
        <v>12</v>
      </c>
      <c r="V6361" s="12">
        <v>2004</v>
      </c>
      <c r="W6361" s="9" t="s">
        <v>45</v>
      </c>
      <c r="X6361" s="9" t="s">
        <v>45</v>
      </c>
      <c r="Y6361" s="15">
        <v>42.216943999999998</v>
      </c>
      <c r="Z6361" s="15">
        <v>-89.052220000000005</v>
      </c>
    </row>
    <row r="6362" spans="1:26" x14ac:dyDescent="0.3">
      <c r="A6362" s="9">
        <v>12384</v>
      </c>
      <c r="B6362" s="10" t="s">
        <v>1270</v>
      </c>
      <c r="C6362" s="9">
        <v>882</v>
      </c>
      <c r="D6362" s="10" t="s">
        <v>37169</v>
      </c>
      <c r="E6362" s="11" t="s">
        <v>37</v>
      </c>
      <c r="F6362" s="11" t="s">
        <v>37</v>
      </c>
      <c r="G6362" s="12" t="s">
        <v>465</v>
      </c>
      <c r="H6362" s="12" t="s">
        <v>1299</v>
      </c>
      <c r="I6362" s="12" t="s">
        <v>1</v>
      </c>
      <c r="J6362" s="10" t="s">
        <v>139</v>
      </c>
      <c r="K6362" s="13" t="s">
        <v>1284</v>
      </c>
      <c r="L6362" s="13" t="s">
        <v>1</v>
      </c>
      <c r="M6362" s="14">
        <v>19</v>
      </c>
      <c r="N6362" s="14">
        <v>12.5</v>
      </c>
      <c r="O6362" s="14">
        <v>14</v>
      </c>
      <c r="P6362" s="10" t="s">
        <v>42</v>
      </c>
      <c r="Q6362" s="12" t="s">
        <v>43</v>
      </c>
      <c r="R6362" s="12" t="s">
        <v>96</v>
      </c>
      <c r="S6362" s="12">
        <v>5</v>
      </c>
      <c r="T6362" s="12">
        <v>1970</v>
      </c>
      <c r="U6362" s="12">
        <v>12</v>
      </c>
      <c r="V6362" s="12">
        <v>2004</v>
      </c>
      <c r="W6362" s="9" t="s">
        <v>45</v>
      </c>
      <c r="X6362" s="9" t="s">
        <v>45</v>
      </c>
      <c r="Y6362" s="15">
        <v>42.216943999999998</v>
      </c>
      <c r="Z6362" s="15">
        <v>-89.052220000000005</v>
      </c>
    </row>
    <row r="6363" spans="1:26" x14ac:dyDescent="0.3">
      <c r="A6363" s="9">
        <v>12384</v>
      </c>
      <c r="B6363" s="10" t="s">
        <v>1270</v>
      </c>
      <c r="C6363" s="9">
        <v>882</v>
      </c>
      <c r="D6363" s="10" t="s">
        <v>37169</v>
      </c>
      <c r="E6363" s="11" t="s">
        <v>37</v>
      </c>
      <c r="F6363" s="11" t="s">
        <v>37</v>
      </c>
      <c r="G6363" s="12" t="s">
        <v>465</v>
      </c>
      <c r="H6363" s="12" t="s">
        <v>1299</v>
      </c>
      <c r="I6363" s="12" t="s">
        <v>1</v>
      </c>
      <c r="J6363" s="10" t="s">
        <v>139</v>
      </c>
      <c r="K6363" s="13" t="s">
        <v>1285</v>
      </c>
      <c r="L6363" s="13" t="s">
        <v>1</v>
      </c>
      <c r="M6363" s="14">
        <v>19</v>
      </c>
      <c r="N6363" s="14">
        <v>13.1</v>
      </c>
      <c r="O6363" s="14">
        <v>16.600000000000001</v>
      </c>
      <c r="P6363" s="10" t="s">
        <v>42</v>
      </c>
      <c r="Q6363" s="12" t="s">
        <v>43</v>
      </c>
      <c r="R6363" s="12" t="s">
        <v>96</v>
      </c>
      <c r="S6363" s="12">
        <v>5</v>
      </c>
      <c r="T6363" s="12">
        <v>1970</v>
      </c>
      <c r="U6363" s="12">
        <v>12</v>
      </c>
      <c r="V6363" s="12">
        <v>2004</v>
      </c>
      <c r="W6363" s="9" t="s">
        <v>45</v>
      </c>
      <c r="X6363" s="9" t="s">
        <v>45</v>
      </c>
      <c r="Y6363" s="15">
        <v>42.216943999999998</v>
      </c>
      <c r="Z6363" s="15">
        <v>-89.052220000000005</v>
      </c>
    </row>
    <row r="6364" spans="1:26" x14ac:dyDescent="0.3">
      <c r="A6364" s="9">
        <v>3355</v>
      </c>
      <c r="B6364" s="10" t="s">
        <v>1652</v>
      </c>
      <c r="C6364" s="9">
        <v>1267</v>
      </c>
      <c r="D6364" s="10" t="s">
        <v>37170</v>
      </c>
      <c r="E6364" s="11" t="s">
        <v>37</v>
      </c>
      <c r="F6364" s="11" t="s">
        <v>37</v>
      </c>
      <c r="G6364" s="12" t="s">
        <v>287</v>
      </c>
      <c r="H6364" s="12" t="s">
        <v>1654</v>
      </c>
      <c r="I6364" s="12" t="s">
        <v>179</v>
      </c>
      <c r="J6364" s="10" t="s">
        <v>40</v>
      </c>
      <c r="K6364" s="13" t="s">
        <v>70</v>
      </c>
      <c r="L6364" s="13" t="s">
        <v>1</v>
      </c>
      <c r="M6364" s="14">
        <v>4</v>
      </c>
      <c r="N6364" s="14">
        <v>4</v>
      </c>
      <c r="O6364" s="14">
        <v>4.2</v>
      </c>
      <c r="P6364" s="10" t="s">
        <v>67</v>
      </c>
      <c r="Q6364" s="12" t="s">
        <v>68</v>
      </c>
      <c r="R6364" s="12" t="s">
        <v>69</v>
      </c>
      <c r="S6364" s="12">
        <v>8</v>
      </c>
      <c r="T6364" s="12">
        <v>1949</v>
      </c>
      <c r="U6364" s="12">
        <v>12</v>
      </c>
      <c r="V6364" s="12">
        <v>2004</v>
      </c>
      <c r="W6364" s="9" t="s">
        <v>45</v>
      </c>
      <c r="X6364" s="9" t="s">
        <v>45</v>
      </c>
      <c r="Y6364" s="15">
        <v>37.683332999999998</v>
      </c>
      <c r="Z6364" s="15">
        <v>-95.454719999999995</v>
      </c>
    </row>
    <row r="6365" spans="1:26" x14ac:dyDescent="0.3">
      <c r="A6365" s="9">
        <v>3355</v>
      </c>
      <c r="B6365" s="10" t="s">
        <v>1652</v>
      </c>
      <c r="C6365" s="9">
        <v>1267</v>
      </c>
      <c r="D6365" s="10" t="s">
        <v>37170</v>
      </c>
      <c r="E6365" s="11" t="s">
        <v>37</v>
      </c>
      <c r="F6365" s="11" t="s">
        <v>37</v>
      </c>
      <c r="G6365" s="12" t="s">
        <v>287</v>
      </c>
      <c r="H6365" s="12" t="s">
        <v>1654</v>
      </c>
      <c r="I6365" s="12" t="s">
        <v>179</v>
      </c>
      <c r="J6365" s="10" t="s">
        <v>40</v>
      </c>
      <c r="K6365" s="13" t="s">
        <v>73</v>
      </c>
      <c r="L6365" s="13" t="s">
        <v>1</v>
      </c>
      <c r="M6365" s="14">
        <v>1.7</v>
      </c>
      <c r="N6365" s="14">
        <v>1.5</v>
      </c>
      <c r="O6365" s="14">
        <v>1.7</v>
      </c>
      <c r="P6365" s="10" t="s">
        <v>322</v>
      </c>
      <c r="Q6365" s="12" t="s">
        <v>68</v>
      </c>
      <c r="R6365" s="12" t="s">
        <v>44</v>
      </c>
      <c r="S6365" s="12">
        <v>8</v>
      </c>
      <c r="T6365" s="12">
        <v>1955</v>
      </c>
      <c r="U6365" s="12">
        <v>12</v>
      </c>
      <c r="V6365" s="12">
        <v>2004</v>
      </c>
      <c r="W6365" s="9" t="s">
        <v>45</v>
      </c>
      <c r="X6365" s="9" t="s">
        <v>45</v>
      </c>
      <c r="Y6365" s="15">
        <v>37.683332999999998</v>
      </c>
      <c r="Z6365" s="15">
        <v>-95.454719999999995</v>
      </c>
    </row>
    <row r="6366" spans="1:26" x14ac:dyDescent="0.3">
      <c r="A6366" s="9">
        <v>3355</v>
      </c>
      <c r="B6366" s="10" t="s">
        <v>1652</v>
      </c>
      <c r="C6366" s="9">
        <v>1267</v>
      </c>
      <c r="D6366" s="10" t="s">
        <v>37170</v>
      </c>
      <c r="E6366" s="11" t="s">
        <v>37</v>
      </c>
      <c r="F6366" s="11" t="s">
        <v>37</v>
      </c>
      <c r="G6366" s="12" t="s">
        <v>287</v>
      </c>
      <c r="H6366" s="12" t="s">
        <v>1654</v>
      </c>
      <c r="I6366" s="12" t="s">
        <v>179</v>
      </c>
      <c r="J6366" s="10" t="s">
        <v>40</v>
      </c>
      <c r="K6366" s="13" t="s">
        <v>116</v>
      </c>
      <c r="L6366" s="13" t="s">
        <v>1</v>
      </c>
      <c r="M6366" s="14">
        <v>10</v>
      </c>
      <c r="N6366" s="14">
        <v>9.8000000000000007</v>
      </c>
      <c r="O6366" s="14">
        <v>10</v>
      </c>
      <c r="P6366" s="10" t="s">
        <v>67</v>
      </c>
      <c r="Q6366" s="12" t="s">
        <v>68</v>
      </c>
      <c r="R6366" s="12" t="s">
        <v>69</v>
      </c>
      <c r="S6366" s="12">
        <v>8</v>
      </c>
      <c r="T6366" s="12">
        <v>1957</v>
      </c>
      <c r="U6366" s="12">
        <v>12</v>
      </c>
      <c r="V6366" s="12">
        <v>2004</v>
      </c>
      <c r="W6366" s="9" t="s">
        <v>45</v>
      </c>
      <c r="X6366" s="9" t="s">
        <v>45</v>
      </c>
      <c r="Y6366" s="15">
        <v>37.683332999999998</v>
      </c>
      <c r="Z6366" s="15">
        <v>-95.454719999999995</v>
      </c>
    </row>
    <row r="6367" spans="1:26" x14ac:dyDescent="0.3">
      <c r="A6367" s="9">
        <v>1015</v>
      </c>
      <c r="B6367" s="10" t="s">
        <v>3483</v>
      </c>
      <c r="C6367" s="9">
        <v>3549</v>
      </c>
      <c r="D6367" s="10" t="s">
        <v>36843</v>
      </c>
      <c r="E6367" s="11" t="s">
        <v>37</v>
      </c>
      <c r="F6367" s="11" t="s">
        <v>37</v>
      </c>
      <c r="G6367" s="12" t="s">
        <v>92</v>
      </c>
      <c r="H6367" s="12" t="s">
        <v>3485</v>
      </c>
      <c r="I6367" s="12" t="s">
        <v>582</v>
      </c>
      <c r="J6367" s="10" t="s">
        <v>40</v>
      </c>
      <c r="K6367" s="13" t="s">
        <v>41</v>
      </c>
      <c r="L6367" s="13" t="s">
        <v>1</v>
      </c>
      <c r="M6367" s="14">
        <v>100</v>
      </c>
      <c r="N6367" s="14">
        <v>100</v>
      </c>
      <c r="O6367" s="14">
        <v>100</v>
      </c>
      <c r="P6367" s="10" t="s">
        <v>67</v>
      </c>
      <c r="Q6367" s="12" t="s">
        <v>68</v>
      </c>
      <c r="R6367" s="12" t="s">
        <v>69</v>
      </c>
      <c r="S6367" s="12">
        <v>11</v>
      </c>
      <c r="T6367" s="12">
        <v>1960</v>
      </c>
      <c r="U6367" s="12">
        <v>12</v>
      </c>
      <c r="V6367" s="12">
        <v>2004</v>
      </c>
      <c r="W6367" s="9" t="s">
        <v>45</v>
      </c>
      <c r="X6367" s="9" t="s">
        <v>45</v>
      </c>
      <c r="Y6367" s="15">
        <v>30.25</v>
      </c>
      <c r="Z6367" s="15">
        <v>-97.716669999999993</v>
      </c>
    </row>
    <row r="6368" spans="1:26" x14ac:dyDescent="0.3">
      <c r="A6368" s="9">
        <v>1015</v>
      </c>
      <c r="B6368" s="10" t="s">
        <v>3483</v>
      </c>
      <c r="C6368" s="9">
        <v>3549</v>
      </c>
      <c r="D6368" s="10" t="s">
        <v>36843</v>
      </c>
      <c r="E6368" s="11" t="s">
        <v>37</v>
      </c>
      <c r="F6368" s="11" t="s">
        <v>37</v>
      </c>
      <c r="G6368" s="12" t="s">
        <v>92</v>
      </c>
      <c r="H6368" s="12" t="s">
        <v>3485</v>
      </c>
      <c r="I6368" s="12" t="s">
        <v>582</v>
      </c>
      <c r="J6368" s="10" t="s">
        <v>40</v>
      </c>
      <c r="K6368" s="13" t="s">
        <v>47</v>
      </c>
      <c r="L6368" s="13" t="s">
        <v>1</v>
      </c>
      <c r="M6368" s="14">
        <v>100</v>
      </c>
      <c r="N6368" s="14">
        <v>100</v>
      </c>
      <c r="O6368" s="14">
        <v>100</v>
      </c>
      <c r="P6368" s="10" t="s">
        <v>67</v>
      </c>
      <c r="Q6368" s="12" t="s">
        <v>68</v>
      </c>
      <c r="R6368" s="12" t="s">
        <v>69</v>
      </c>
      <c r="S6368" s="12">
        <v>6</v>
      </c>
      <c r="T6368" s="12">
        <v>1964</v>
      </c>
      <c r="U6368" s="12">
        <v>12</v>
      </c>
      <c r="V6368" s="12">
        <v>2004</v>
      </c>
      <c r="W6368" s="9" t="s">
        <v>45</v>
      </c>
      <c r="X6368" s="9" t="s">
        <v>45</v>
      </c>
      <c r="Y6368" s="15">
        <v>30.25</v>
      </c>
      <c r="Z6368" s="15">
        <v>-97.716669999999993</v>
      </c>
    </row>
    <row r="6369" spans="1:26" x14ac:dyDescent="0.3">
      <c r="A6369" s="9">
        <v>3923</v>
      </c>
      <c r="B6369" s="10" t="s">
        <v>37171</v>
      </c>
      <c r="C6369" s="9">
        <v>3566</v>
      </c>
      <c r="D6369" s="10" t="s">
        <v>32948</v>
      </c>
      <c r="E6369" s="11" t="s">
        <v>37</v>
      </c>
      <c r="F6369" s="11" t="s">
        <v>37</v>
      </c>
      <c r="G6369" s="12" t="s">
        <v>92</v>
      </c>
      <c r="H6369" s="12" t="s">
        <v>32948</v>
      </c>
      <c r="I6369" s="12" t="s">
        <v>1</v>
      </c>
      <c r="J6369" s="10" t="s">
        <v>40</v>
      </c>
      <c r="K6369" s="13" t="s">
        <v>188</v>
      </c>
      <c r="L6369" s="13" t="s">
        <v>1</v>
      </c>
      <c r="M6369" s="14">
        <v>1.5</v>
      </c>
      <c r="N6369" s="14">
        <v>1.3</v>
      </c>
      <c r="O6369" s="14">
        <v>1.4</v>
      </c>
      <c r="P6369" s="10" t="s">
        <v>322</v>
      </c>
      <c r="Q6369" s="12" t="s">
        <v>68</v>
      </c>
      <c r="R6369" s="12" t="s">
        <v>44</v>
      </c>
      <c r="S6369" s="12">
        <v>88</v>
      </c>
      <c r="T6369" s="12">
        <v>1955</v>
      </c>
      <c r="U6369" s="12">
        <v>12</v>
      </c>
      <c r="V6369" s="12">
        <v>2004</v>
      </c>
      <c r="W6369" s="9" t="s">
        <v>45</v>
      </c>
      <c r="X6369" s="9" t="s">
        <v>45</v>
      </c>
      <c r="Y6369" s="15">
        <v>31.831944</v>
      </c>
      <c r="Z6369" s="15">
        <v>-99.421670000000006</v>
      </c>
    </row>
    <row r="6370" spans="1:26" x14ac:dyDescent="0.3">
      <c r="A6370" s="9">
        <v>3923</v>
      </c>
      <c r="B6370" s="10" t="s">
        <v>37171</v>
      </c>
      <c r="C6370" s="9">
        <v>3566</v>
      </c>
      <c r="D6370" s="10" t="s">
        <v>32948</v>
      </c>
      <c r="E6370" s="11" t="s">
        <v>37</v>
      </c>
      <c r="F6370" s="11" t="s">
        <v>37</v>
      </c>
      <c r="G6370" s="12" t="s">
        <v>92</v>
      </c>
      <c r="H6370" s="12" t="s">
        <v>32948</v>
      </c>
      <c r="I6370" s="12" t="s">
        <v>1</v>
      </c>
      <c r="J6370" s="10" t="s">
        <v>40</v>
      </c>
      <c r="K6370" s="13" t="s">
        <v>189</v>
      </c>
      <c r="L6370" s="13" t="s">
        <v>1</v>
      </c>
      <c r="M6370" s="14">
        <v>1</v>
      </c>
      <c r="N6370" s="14">
        <v>1</v>
      </c>
      <c r="O6370" s="14">
        <v>1</v>
      </c>
      <c r="P6370" s="10" t="s">
        <v>322</v>
      </c>
      <c r="Q6370" s="12" t="s">
        <v>68</v>
      </c>
      <c r="R6370" s="12" t="s">
        <v>44</v>
      </c>
      <c r="S6370" s="12">
        <v>88</v>
      </c>
      <c r="T6370" s="12">
        <v>1959</v>
      </c>
      <c r="U6370" s="12">
        <v>12</v>
      </c>
      <c r="V6370" s="12">
        <v>2004</v>
      </c>
      <c r="W6370" s="9" t="s">
        <v>45</v>
      </c>
      <c r="X6370" s="9" t="s">
        <v>45</v>
      </c>
      <c r="Y6370" s="15">
        <v>31.831944</v>
      </c>
      <c r="Z6370" s="15">
        <v>-99.421670000000006</v>
      </c>
    </row>
    <row r="6371" spans="1:26" x14ac:dyDescent="0.3">
      <c r="A6371" s="9">
        <v>3923</v>
      </c>
      <c r="B6371" s="10" t="s">
        <v>37171</v>
      </c>
      <c r="C6371" s="9">
        <v>3566</v>
      </c>
      <c r="D6371" s="10" t="s">
        <v>32948</v>
      </c>
      <c r="E6371" s="11" t="s">
        <v>37</v>
      </c>
      <c r="F6371" s="11" t="s">
        <v>37</v>
      </c>
      <c r="G6371" s="12" t="s">
        <v>92</v>
      </c>
      <c r="H6371" s="12" t="s">
        <v>32948</v>
      </c>
      <c r="I6371" s="12" t="s">
        <v>1</v>
      </c>
      <c r="J6371" s="10" t="s">
        <v>40</v>
      </c>
      <c r="K6371" s="13" t="s">
        <v>190</v>
      </c>
      <c r="L6371" s="13" t="s">
        <v>1</v>
      </c>
      <c r="M6371" s="14">
        <v>1.3</v>
      </c>
      <c r="N6371" s="14">
        <v>1.1000000000000001</v>
      </c>
      <c r="O6371" s="14">
        <v>1.2</v>
      </c>
      <c r="P6371" s="10" t="s">
        <v>322</v>
      </c>
      <c r="Q6371" s="12" t="s">
        <v>68</v>
      </c>
      <c r="R6371" s="12" t="s">
        <v>44</v>
      </c>
      <c r="S6371" s="12">
        <v>88</v>
      </c>
      <c r="T6371" s="12">
        <v>1951</v>
      </c>
      <c r="U6371" s="12">
        <v>12</v>
      </c>
      <c r="V6371" s="12">
        <v>2004</v>
      </c>
      <c r="W6371" s="9" t="s">
        <v>45</v>
      </c>
      <c r="X6371" s="9" t="s">
        <v>45</v>
      </c>
      <c r="Y6371" s="15">
        <v>31.831944</v>
      </c>
      <c r="Z6371" s="15">
        <v>-99.421670000000006</v>
      </c>
    </row>
    <row r="6372" spans="1:26" x14ac:dyDescent="0.3">
      <c r="A6372" s="9">
        <v>3923</v>
      </c>
      <c r="B6372" s="10" t="s">
        <v>37171</v>
      </c>
      <c r="C6372" s="9">
        <v>3566</v>
      </c>
      <c r="D6372" s="10" t="s">
        <v>32948</v>
      </c>
      <c r="E6372" s="11" t="s">
        <v>37</v>
      </c>
      <c r="F6372" s="11" t="s">
        <v>37</v>
      </c>
      <c r="G6372" s="12" t="s">
        <v>92</v>
      </c>
      <c r="H6372" s="12" t="s">
        <v>32948</v>
      </c>
      <c r="I6372" s="12" t="s">
        <v>1</v>
      </c>
      <c r="J6372" s="10" t="s">
        <v>40</v>
      </c>
      <c r="K6372" s="13" t="s">
        <v>191</v>
      </c>
      <c r="L6372" s="13" t="s">
        <v>1</v>
      </c>
      <c r="M6372" s="14">
        <v>1.5</v>
      </c>
      <c r="N6372" s="14">
        <v>1.3</v>
      </c>
      <c r="O6372" s="14">
        <v>1.4</v>
      </c>
      <c r="P6372" s="10" t="s">
        <v>322</v>
      </c>
      <c r="Q6372" s="12" t="s">
        <v>68</v>
      </c>
      <c r="R6372" s="12" t="s">
        <v>44</v>
      </c>
      <c r="S6372" s="12">
        <v>88</v>
      </c>
      <c r="T6372" s="12">
        <v>1963</v>
      </c>
      <c r="U6372" s="12">
        <v>12</v>
      </c>
      <c r="V6372" s="12">
        <v>2004</v>
      </c>
      <c r="W6372" s="9" t="s">
        <v>45</v>
      </c>
      <c r="X6372" s="9" t="s">
        <v>45</v>
      </c>
      <c r="Y6372" s="15">
        <v>31.831944</v>
      </c>
      <c r="Z6372" s="15">
        <v>-99.421670000000006</v>
      </c>
    </row>
    <row r="6373" spans="1:26" x14ac:dyDescent="0.3">
      <c r="A6373" s="9">
        <v>3923</v>
      </c>
      <c r="B6373" s="10" t="s">
        <v>37171</v>
      </c>
      <c r="C6373" s="9">
        <v>3566</v>
      </c>
      <c r="D6373" s="10" t="s">
        <v>32948</v>
      </c>
      <c r="E6373" s="11" t="s">
        <v>37</v>
      </c>
      <c r="F6373" s="11" t="s">
        <v>37</v>
      </c>
      <c r="G6373" s="12" t="s">
        <v>92</v>
      </c>
      <c r="H6373" s="12" t="s">
        <v>32948</v>
      </c>
      <c r="I6373" s="12" t="s">
        <v>1</v>
      </c>
      <c r="J6373" s="10" t="s">
        <v>40</v>
      </c>
      <c r="K6373" s="13" t="s">
        <v>192</v>
      </c>
      <c r="L6373" s="13" t="s">
        <v>1</v>
      </c>
      <c r="M6373" s="14">
        <v>2.2000000000000002</v>
      </c>
      <c r="N6373" s="14">
        <v>1.8</v>
      </c>
      <c r="O6373" s="14">
        <v>1.9</v>
      </c>
      <c r="P6373" s="10" t="s">
        <v>322</v>
      </c>
      <c r="Q6373" s="12" t="s">
        <v>68</v>
      </c>
      <c r="R6373" s="12" t="s">
        <v>44</v>
      </c>
      <c r="S6373" s="12">
        <v>88</v>
      </c>
      <c r="T6373" s="12">
        <v>1968</v>
      </c>
      <c r="U6373" s="12">
        <v>12</v>
      </c>
      <c r="V6373" s="12">
        <v>2004</v>
      </c>
      <c r="W6373" s="9" t="s">
        <v>45</v>
      </c>
      <c r="X6373" s="9" t="s">
        <v>45</v>
      </c>
      <c r="Y6373" s="15">
        <v>31.831944</v>
      </c>
      <c r="Z6373" s="15">
        <v>-99.421670000000006</v>
      </c>
    </row>
    <row r="6374" spans="1:26" x14ac:dyDescent="0.3">
      <c r="A6374" s="9">
        <v>3923</v>
      </c>
      <c r="B6374" s="10" t="s">
        <v>37171</v>
      </c>
      <c r="C6374" s="9">
        <v>3566</v>
      </c>
      <c r="D6374" s="10" t="s">
        <v>32948</v>
      </c>
      <c r="E6374" s="11" t="s">
        <v>37</v>
      </c>
      <c r="F6374" s="11" t="s">
        <v>37</v>
      </c>
      <c r="G6374" s="12" t="s">
        <v>92</v>
      </c>
      <c r="H6374" s="12" t="s">
        <v>32948</v>
      </c>
      <c r="I6374" s="12" t="s">
        <v>1</v>
      </c>
      <c r="J6374" s="10" t="s">
        <v>40</v>
      </c>
      <c r="K6374" s="13" t="s">
        <v>253</v>
      </c>
      <c r="L6374" s="13" t="s">
        <v>1</v>
      </c>
      <c r="M6374" s="14">
        <v>2.5</v>
      </c>
      <c r="N6374" s="14">
        <v>2.2000000000000002</v>
      </c>
      <c r="O6374" s="14">
        <v>2.2999999999999998</v>
      </c>
      <c r="P6374" s="10" t="s">
        <v>322</v>
      </c>
      <c r="Q6374" s="12" t="s">
        <v>68</v>
      </c>
      <c r="R6374" s="12" t="s">
        <v>44</v>
      </c>
      <c r="S6374" s="12">
        <v>88</v>
      </c>
      <c r="T6374" s="12">
        <v>1973</v>
      </c>
      <c r="U6374" s="12">
        <v>12</v>
      </c>
      <c r="V6374" s="12">
        <v>2004</v>
      </c>
      <c r="W6374" s="9" t="s">
        <v>45</v>
      </c>
      <c r="X6374" s="9" t="s">
        <v>45</v>
      </c>
      <c r="Y6374" s="15">
        <v>31.831944</v>
      </c>
      <c r="Z6374" s="15">
        <v>-99.421670000000006</v>
      </c>
    </row>
    <row r="6375" spans="1:26" x14ac:dyDescent="0.3">
      <c r="A6375" s="9">
        <v>3923</v>
      </c>
      <c r="B6375" s="10" t="s">
        <v>37171</v>
      </c>
      <c r="C6375" s="9">
        <v>3566</v>
      </c>
      <c r="D6375" s="10" t="s">
        <v>32948</v>
      </c>
      <c r="E6375" s="11" t="s">
        <v>37</v>
      </c>
      <c r="F6375" s="11" t="s">
        <v>37</v>
      </c>
      <c r="G6375" s="12" t="s">
        <v>92</v>
      </c>
      <c r="H6375" s="12" t="s">
        <v>32948</v>
      </c>
      <c r="I6375" s="12" t="s">
        <v>1</v>
      </c>
      <c r="J6375" s="10" t="s">
        <v>40</v>
      </c>
      <c r="K6375" s="13" t="s">
        <v>254</v>
      </c>
      <c r="L6375" s="13" t="s">
        <v>1</v>
      </c>
      <c r="M6375" s="14">
        <v>1.5</v>
      </c>
      <c r="N6375" s="14">
        <v>1.2</v>
      </c>
      <c r="O6375" s="14">
        <v>1.4</v>
      </c>
      <c r="P6375" s="10" t="s">
        <v>322</v>
      </c>
      <c r="Q6375" s="12" t="s">
        <v>68</v>
      </c>
      <c r="R6375" s="12" t="s">
        <v>44</v>
      </c>
      <c r="S6375" s="12">
        <v>88</v>
      </c>
      <c r="T6375" s="12">
        <v>1978</v>
      </c>
      <c r="U6375" s="12">
        <v>12</v>
      </c>
      <c r="V6375" s="12">
        <v>2004</v>
      </c>
      <c r="W6375" s="9" t="s">
        <v>45</v>
      </c>
      <c r="X6375" s="9" t="s">
        <v>45</v>
      </c>
      <c r="Y6375" s="15">
        <v>31.831944</v>
      </c>
      <c r="Z6375" s="15">
        <v>-99.421670000000006</v>
      </c>
    </row>
    <row r="6376" spans="1:26" x14ac:dyDescent="0.3">
      <c r="A6376" s="9">
        <v>3923</v>
      </c>
      <c r="B6376" s="10" t="s">
        <v>37171</v>
      </c>
      <c r="C6376" s="9">
        <v>3566</v>
      </c>
      <c r="D6376" s="10" t="s">
        <v>32948</v>
      </c>
      <c r="E6376" s="11" t="s">
        <v>37</v>
      </c>
      <c r="F6376" s="11" t="s">
        <v>37</v>
      </c>
      <c r="G6376" s="12" t="s">
        <v>92</v>
      </c>
      <c r="H6376" s="12" t="s">
        <v>32948</v>
      </c>
      <c r="I6376" s="12" t="s">
        <v>1</v>
      </c>
      <c r="J6376" s="10" t="s">
        <v>40</v>
      </c>
      <c r="K6376" s="13" t="s">
        <v>197</v>
      </c>
      <c r="L6376" s="13" t="s">
        <v>1</v>
      </c>
      <c r="M6376" s="14">
        <v>1.3</v>
      </c>
      <c r="N6376" s="14">
        <v>0.8</v>
      </c>
      <c r="O6376" s="14">
        <v>1</v>
      </c>
      <c r="P6376" s="10" t="s">
        <v>322</v>
      </c>
      <c r="Q6376" s="12" t="s">
        <v>68</v>
      </c>
      <c r="R6376" s="12" t="s">
        <v>44</v>
      </c>
      <c r="S6376" s="12">
        <v>88</v>
      </c>
      <c r="T6376" s="12">
        <v>1980</v>
      </c>
      <c r="U6376" s="12">
        <v>12</v>
      </c>
      <c r="V6376" s="12">
        <v>2004</v>
      </c>
      <c r="W6376" s="9" t="s">
        <v>45</v>
      </c>
      <c r="X6376" s="9" t="s">
        <v>45</v>
      </c>
      <c r="Y6376" s="15">
        <v>31.831944</v>
      </c>
      <c r="Z6376" s="15">
        <v>-99.421670000000006</v>
      </c>
    </row>
    <row r="6377" spans="1:26" x14ac:dyDescent="0.3">
      <c r="A6377" s="9">
        <v>3923</v>
      </c>
      <c r="B6377" s="10" t="s">
        <v>37171</v>
      </c>
      <c r="C6377" s="9">
        <v>3566</v>
      </c>
      <c r="D6377" s="10" t="s">
        <v>32948</v>
      </c>
      <c r="E6377" s="11" t="s">
        <v>37</v>
      </c>
      <c r="F6377" s="11" t="s">
        <v>37</v>
      </c>
      <c r="G6377" s="12" t="s">
        <v>92</v>
      </c>
      <c r="H6377" s="12" t="s">
        <v>32948</v>
      </c>
      <c r="I6377" s="12" t="s">
        <v>1</v>
      </c>
      <c r="J6377" s="10" t="s">
        <v>40</v>
      </c>
      <c r="K6377" s="13" t="s">
        <v>198</v>
      </c>
      <c r="L6377" s="13" t="s">
        <v>1</v>
      </c>
      <c r="M6377" s="14">
        <v>4</v>
      </c>
      <c r="N6377" s="14">
        <v>3.6</v>
      </c>
      <c r="O6377" s="14">
        <v>4</v>
      </c>
      <c r="P6377" s="10" t="s">
        <v>322</v>
      </c>
      <c r="Q6377" s="12" t="s">
        <v>68</v>
      </c>
      <c r="R6377" s="12" t="s">
        <v>44</v>
      </c>
      <c r="S6377" s="12">
        <v>9</v>
      </c>
      <c r="T6377" s="12">
        <v>1986</v>
      </c>
      <c r="U6377" s="12">
        <v>12</v>
      </c>
      <c r="V6377" s="12">
        <v>2004</v>
      </c>
      <c r="W6377" s="9" t="s">
        <v>45</v>
      </c>
      <c r="X6377" s="9" t="s">
        <v>45</v>
      </c>
      <c r="Y6377" s="15">
        <v>31.831944</v>
      </c>
      <c r="Z6377" s="15">
        <v>-99.421670000000006</v>
      </c>
    </row>
    <row r="6378" spans="1:26" x14ac:dyDescent="0.3">
      <c r="A6378" s="9">
        <v>16175</v>
      </c>
      <c r="B6378" s="10" t="s">
        <v>37172</v>
      </c>
      <c r="C6378" s="9">
        <v>3608</v>
      </c>
      <c r="D6378" s="10" t="s">
        <v>37173</v>
      </c>
      <c r="E6378" s="11" t="s">
        <v>37</v>
      </c>
      <c r="F6378" s="11" t="s">
        <v>37</v>
      </c>
      <c r="G6378" s="12" t="s">
        <v>92</v>
      </c>
      <c r="H6378" s="12" t="s">
        <v>3436</v>
      </c>
      <c r="I6378" s="12" t="s">
        <v>1</v>
      </c>
      <c r="J6378" s="10" t="s">
        <v>40</v>
      </c>
      <c r="K6378" s="13" t="s">
        <v>157</v>
      </c>
      <c r="L6378" s="13" t="s">
        <v>1</v>
      </c>
      <c r="M6378" s="14">
        <v>4.0999999999999996</v>
      </c>
      <c r="N6378" s="14">
        <v>3.5</v>
      </c>
      <c r="O6378" s="14">
        <v>3.5</v>
      </c>
      <c r="P6378" s="10" t="s">
        <v>322</v>
      </c>
      <c r="Q6378" s="12" t="s">
        <v>68</v>
      </c>
      <c r="R6378" s="12" t="s">
        <v>44</v>
      </c>
      <c r="S6378" s="12">
        <v>6</v>
      </c>
      <c r="T6378" s="12">
        <v>1967</v>
      </c>
      <c r="U6378" s="12">
        <v>12</v>
      </c>
      <c r="V6378" s="12">
        <v>2004</v>
      </c>
      <c r="W6378" s="9" t="s">
        <v>45</v>
      </c>
      <c r="X6378" s="9" t="s">
        <v>45</v>
      </c>
      <c r="Y6378" s="15">
        <v>27.800556</v>
      </c>
      <c r="Z6378" s="15">
        <v>-97.666939999999997</v>
      </c>
    </row>
    <row r="6379" spans="1:26" x14ac:dyDescent="0.3">
      <c r="A6379" s="9">
        <v>16175</v>
      </c>
      <c r="B6379" s="10" t="s">
        <v>37172</v>
      </c>
      <c r="C6379" s="9">
        <v>3608</v>
      </c>
      <c r="D6379" s="10" t="s">
        <v>37173</v>
      </c>
      <c r="E6379" s="11" t="s">
        <v>37</v>
      </c>
      <c r="F6379" s="11" t="s">
        <v>37</v>
      </c>
      <c r="G6379" s="12" t="s">
        <v>92</v>
      </c>
      <c r="H6379" s="12" t="s">
        <v>3436</v>
      </c>
      <c r="I6379" s="12" t="s">
        <v>1</v>
      </c>
      <c r="J6379" s="10" t="s">
        <v>40</v>
      </c>
      <c r="K6379" s="13" t="s">
        <v>158</v>
      </c>
      <c r="L6379" s="13" t="s">
        <v>1</v>
      </c>
      <c r="M6379" s="14">
        <v>5</v>
      </c>
      <c r="N6379" s="14">
        <v>4</v>
      </c>
      <c r="O6379" s="14">
        <v>4</v>
      </c>
      <c r="P6379" s="10" t="s">
        <v>322</v>
      </c>
      <c r="Q6379" s="12" t="s">
        <v>68</v>
      </c>
      <c r="R6379" s="12" t="s">
        <v>44</v>
      </c>
      <c r="S6379" s="12">
        <v>9</v>
      </c>
      <c r="T6379" s="12">
        <v>1972</v>
      </c>
      <c r="U6379" s="12">
        <v>12</v>
      </c>
      <c r="V6379" s="12">
        <v>2004</v>
      </c>
      <c r="W6379" s="9" t="s">
        <v>45</v>
      </c>
      <c r="X6379" s="9" t="s">
        <v>45</v>
      </c>
      <c r="Y6379" s="15">
        <v>27.800556</v>
      </c>
      <c r="Z6379" s="15">
        <v>-97.666939999999997</v>
      </c>
    </row>
    <row r="6380" spans="1:26" x14ac:dyDescent="0.3">
      <c r="A6380" s="9">
        <v>16175</v>
      </c>
      <c r="B6380" s="10" t="s">
        <v>37172</v>
      </c>
      <c r="C6380" s="9">
        <v>3608</v>
      </c>
      <c r="D6380" s="10" t="s">
        <v>37173</v>
      </c>
      <c r="E6380" s="11" t="s">
        <v>37</v>
      </c>
      <c r="F6380" s="11" t="s">
        <v>37</v>
      </c>
      <c r="G6380" s="12" t="s">
        <v>92</v>
      </c>
      <c r="H6380" s="12" t="s">
        <v>3436</v>
      </c>
      <c r="I6380" s="12" t="s">
        <v>1</v>
      </c>
      <c r="J6380" s="10" t="s">
        <v>40</v>
      </c>
      <c r="K6380" s="13" t="s">
        <v>49</v>
      </c>
      <c r="L6380" s="13" t="s">
        <v>1</v>
      </c>
      <c r="M6380" s="14">
        <v>2.4</v>
      </c>
      <c r="N6380" s="14">
        <v>2.1</v>
      </c>
      <c r="O6380" s="14">
        <v>2.1</v>
      </c>
      <c r="P6380" s="10" t="s">
        <v>322</v>
      </c>
      <c r="Q6380" s="12" t="s">
        <v>68</v>
      </c>
      <c r="R6380" s="12" t="s">
        <v>44</v>
      </c>
      <c r="S6380" s="12">
        <v>88</v>
      </c>
      <c r="T6380" s="12">
        <v>1958</v>
      </c>
      <c r="U6380" s="12">
        <v>12</v>
      </c>
      <c r="V6380" s="12">
        <v>2004</v>
      </c>
      <c r="W6380" s="9" t="s">
        <v>45</v>
      </c>
      <c r="X6380" s="9" t="s">
        <v>45</v>
      </c>
      <c r="Y6380" s="15">
        <v>27.800556</v>
      </c>
      <c r="Z6380" s="15">
        <v>-97.666939999999997</v>
      </c>
    </row>
    <row r="6381" spans="1:26" x14ac:dyDescent="0.3">
      <c r="A6381" s="9">
        <v>16175</v>
      </c>
      <c r="B6381" s="10" t="s">
        <v>37172</v>
      </c>
      <c r="C6381" s="9">
        <v>3608</v>
      </c>
      <c r="D6381" s="10" t="s">
        <v>37173</v>
      </c>
      <c r="E6381" s="11" t="s">
        <v>37</v>
      </c>
      <c r="F6381" s="11" t="s">
        <v>37</v>
      </c>
      <c r="G6381" s="12" t="s">
        <v>92</v>
      </c>
      <c r="H6381" s="12" t="s">
        <v>3436</v>
      </c>
      <c r="I6381" s="12" t="s">
        <v>1</v>
      </c>
      <c r="J6381" s="10" t="s">
        <v>40</v>
      </c>
      <c r="K6381" s="13" t="s">
        <v>70</v>
      </c>
      <c r="L6381" s="13" t="s">
        <v>1</v>
      </c>
      <c r="M6381" s="14">
        <v>2.4</v>
      </c>
      <c r="N6381" s="14">
        <v>2</v>
      </c>
      <c r="O6381" s="14">
        <v>2</v>
      </c>
      <c r="P6381" s="10" t="s">
        <v>322</v>
      </c>
      <c r="Q6381" s="12" t="s">
        <v>68</v>
      </c>
      <c r="R6381" s="12" t="s">
        <v>44</v>
      </c>
      <c r="S6381" s="12">
        <v>3</v>
      </c>
      <c r="T6381" s="12">
        <v>1979</v>
      </c>
      <c r="U6381" s="12">
        <v>12</v>
      </c>
      <c r="V6381" s="12">
        <v>2004</v>
      </c>
      <c r="W6381" s="9" t="s">
        <v>45</v>
      </c>
      <c r="X6381" s="9" t="s">
        <v>45</v>
      </c>
      <c r="Y6381" s="15">
        <v>27.800556</v>
      </c>
      <c r="Z6381" s="15">
        <v>-97.666939999999997</v>
      </c>
    </row>
    <row r="6382" spans="1:26" x14ac:dyDescent="0.3">
      <c r="A6382" s="9">
        <v>16175</v>
      </c>
      <c r="B6382" s="10" t="s">
        <v>37172</v>
      </c>
      <c r="C6382" s="9">
        <v>3608</v>
      </c>
      <c r="D6382" s="10" t="s">
        <v>37173</v>
      </c>
      <c r="E6382" s="11" t="s">
        <v>37</v>
      </c>
      <c r="F6382" s="11" t="s">
        <v>37</v>
      </c>
      <c r="G6382" s="12" t="s">
        <v>92</v>
      </c>
      <c r="H6382" s="12" t="s">
        <v>3436</v>
      </c>
      <c r="I6382" s="12" t="s">
        <v>1</v>
      </c>
      <c r="J6382" s="10" t="s">
        <v>40</v>
      </c>
      <c r="K6382" s="13" t="s">
        <v>73</v>
      </c>
      <c r="L6382" s="13" t="s">
        <v>1</v>
      </c>
      <c r="M6382" s="14">
        <v>2.4</v>
      </c>
      <c r="N6382" s="14">
        <v>2</v>
      </c>
      <c r="O6382" s="14">
        <v>2</v>
      </c>
      <c r="P6382" s="10" t="s">
        <v>322</v>
      </c>
      <c r="Q6382" s="12" t="s">
        <v>68</v>
      </c>
      <c r="R6382" s="12" t="s">
        <v>44</v>
      </c>
      <c r="S6382" s="12">
        <v>3</v>
      </c>
      <c r="T6382" s="12">
        <v>1979</v>
      </c>
      <c r="U6382" s="12">
        <v>12</v>
      </c>
      <c r="V6382" s="12">
        <v>2004</v>
      </c>
      <c r="W6382" s="9" t="s">
        <v>45</v>
      </c>
      <c r="X6382" s="9" t="s">
        <v>45</v>
      </c>
      <c r="Y6382" s="15">
        <v>27.800556</v>
      </c>
      <c r="Z6382" s="15">
        <v>-97.666939999999997</v>
      </c>
    </row>
    <row r="6383" spans="1:26" x14ac:dyDescent="0.3">
      <c r="A6383" s="9">
        <v>16175</v>
      </c>
      <c r="B6383" s="10" t="s">
        <v>37172</v>
      </c>
      <c r="C6383" s="9">
        <v>3608</v>
      </c>
      <c r="D6383" s="10" t="s">
        <v>37173</v>
      </c>
      <c r="E6383" s="11" t="s">
        <v>37</v>
      </c>
      <c r="F6383" s="11" t="s">
        <v>37</v>
      </c>
      <c r="G6383" s="12" t="s">
        <v>92</v>
      </c>
      <c r="H6383" s="12" t="s">
        <v>3436</v>
      </c>
      <c r="I6383" s="12" t="s">
        <v>1</v>
      </c>
      <c r="J6383" s="10" t="s">
        <v>40</v>
      </c>
      <c r="K6383" s="13" t="s">
        <v>120</v>
      </c>
      <c r="L6383" s="13" t="s">
        <v>1</v>
      </c>
      <c r="M6383" s="14">
        <v>1</v>
      </c>
      <c r="N6383" s="14">
        <v>0.9</v>
      </c>
      <c r="O6383" s="14">
        <v>0.9</v>
      </c>
      <c r="P6383" s="10" t="s">
        <v>322</v>
      </c>
      <c r="Q6383" s="12" t="s">
        <v>68</v>
      </c>
      <c r="R6383" s="12" t="s">
        <v>44</v>
      </c>
      <c r="S6383" s="12">
        <v>88</v>
      </c>
      <c r="T6383" s="12">
        <v>1955</v>
      </c>
      <c r="U6383" s="12">
        <v>12</v>
      </c>
      <c r="V6383" s="12">
        <v>2004</v>
      </c>
      <c r="W6383" s="9" t="s">
        <v>45</v>
      </c>
      <c r="X6383" s="9" t="s">
        <v>45</v>
      </c>
      <c r="Y6383" s="15">
        <v>27.800556</v>
      </c>
      <c r="Z6383" s="15">
        <v>-97.666939999999997</v>
      </c>
    </row>
    <row r="6384" spans="1:26" x14ac:dyDescent="0.3">
      <c r="A6384" s="9">
        <v>16175</v>
      </c>
      <c r="B6384" s="10" t="s">
        <v>37172</v>
      </c>
      <c r="C6384" s="9">
        <v>3608</v>
      </c>
      <c r="D6384" s="10" t="s">
        <v>37173</v>
      </c>
      <c r="E6384" s="11" t="s">
        <v>37</v>
      </c>
      <c r="F6384" s="11" t="s">
        <v>37</v>
      </c>
      <c r="G6384" s="12" t="s">
        <v>92</v>
      </c>
      <c r="H6384" s="12" t="s">
        <v>3436</v>
      </c>
      <c r="I6384" s="12" t="s">
        <v>1</v>
      </c>
      <c r="J6384" s="10" t="s">
        <v>40</v>
      </c>
      <c r="K6384" s="13" t="s">
        <v>159</v>
      </c>
      <c r="L6384" s="13" t="s">
        <v>1</v>
      </c>
      <c r="M6384" s="14">
        <v>1</v>
      </c>
      <c r="N6384" s="14">
        <v>0.9</v>
      </c>
      <c r="O6384" s="14">
        <v>0.9</v>
      </c>
      <c r="P6384" s="10" t="s">
        <v>322</v>
      </c>
      <c r="Q6384" s="12" t="s">
        <v>68</v>
      </c>
      <c r="R6384" s="12" t="s">
        <v>44</v>
      </c>
      <c r="S6384" s="12">
        <v>88</v>
      </c>
      <c r="T6384" s="12">
        <v>1956</v>
      </c>
      <c r="U6384" s="12">
        <v>12</v>
      </c>
      <c r="V6384" s="12">
        <v>2004</v>
      </c>
      <c r="W6384" s="9" t="s">
        <v>45</v>
      </c>
      <c r="X6384" s="9" t="s">
        <v>45</v>
      </c>
      <c r="Y6384" s="15">
        <v>27.800556</v>
      </c>
      <c r="Z6384" s="15">
        <v>-97.666939999999997</v>
      </c>
    </row>
    <row r="6385" spans="1:26" x14ac:dyDescent="0.3">
      <c r="A6385" s="9">
        <v>16175</v>
      </c>
      <c r="B6385" s="10" t="s">
        <v>37172</v>
      </c>
      <c r="C6385" s="9">
        <v>3608</v>
      </c>
      <c r="D6385" s="10" t="s">
        <v>37173</v>
      </c>
      <c r="E6385" s="11" t="s">
        <v>37</v>
      </c>
      <c r="F6385" s="11" t="s">
        <v>37</v>
      </c>
      <c r="G6385" s="12" t="s">
        <v>92</v>
      </c>
      <c r="H6385" s="12" t="s">
        <v>3436</v>
      </c>
      <c r="I6385" s="12" t="s">
        <v>1</v>
      </c>
      <c r="J6385" s="10" t="s">
        <v>40</v>
      </c>
      <c r="K6385" s="13" t="s">
        <v>160</v>
      </c>
      <c r="L6385" s="13" t="s">
        <v>1</v>
      </c>
      <c r="M6385" s="14">
        <v>2.6</v>
      </c>
      <c r="N6385" s="14">
        <v>2.2000000000000002</v>
      </c>
      <c r="O6385" s="14">
        <v>2.2000000000000002</v>
      </c>
      <c r="P6385" s="10" t="s">
        <v>322</v>
      </c>
      <c r="Q6385" s="12" t="s">
        <v>68</v>
      </c>
      <c r="R6385" s="12" t="s">
        <v>44</v>
      </c>
      <c r="S6385" s="12">
        <v>5</v>
      </c>
      <c r="T6385" s="12">
        <v>1962</v>
      </c>
      <c r="U6385" s="12">
        <v>12</v>
      </c>
      <c r="V6385" s="12">
        <v>2004</v>
      </c>
      <c r="W6385" s="9" t="s">
        <v>45</v>
      </c>
      <c r="X6385" s="9" t="s">
        <v>45</v>
      </c>
      <c r="Y6385" s="15">
        <v>27.800556</v>
      </c>
      <c r="Z6385" s="15">
        <v>-97.666939999999997</v>
      </c>
    </row>
    <row r="6386" spans="1:26" x14ac:dyDescent="0.3">
      <c r="A6386" s="9">
        <v>1776</v>
      </c>
      <c r="B6386" s="10" t="s">
        <v>37174</v>
      </c>
      <c r="C6386" s="9">
        <v>4104</v>
      </c>
      <c r="D6386" s="10" t="s">
        <v>37175</v>
      </c>
      <c r="E6386" s="11" t="s">
        <v>37</v>
      </c>
      <c r="F6386" s="11" t="s">
        <v>37</v>
      </c>
      <c r="G6386" s="12" t="s">
        <v>2131</v>
      </c>
      <c r="H6386" s="12" t="s">
        <v>1432</v>
      </c>
      <c r="I6386" s="12" t="s">
        <v>1</v>
      </c>
      <c r="J6386" s="10" t="s">
        <v>40</v>
      </c>
      <c r="K6386" s="13" t="s">
        <v>41</v>
      </c>
      <c r="L6386" s="13" t="s">
        <v>1</v>
      </c>
      <c r="M6386" s="14">
        <v>0.3</v>
      </c>
      <c r="N6386" s="14">
        <v>0.3</v>
      </c>
      <c r="O6386" s="14">
        <v>0.3</v>
      </c>
      <c r="P6386" s="10" t="s">
        <v>42</v>
      </c>
      <c r="Q6386" s="12" t="s">
        <v>43</v>
      </c>
      <c r="R6386" s="12" t="s">
        <v>44</v>
      </c>
      <c r="S6386" s="12">
        <v>8</v>
      </c>
      <c r="T6386" s="12">
        <v>1941</v>
      </c>
      <c r="U6386" s="12">
        <v>12</v>
      </c>
      <c r="V6386" s="12">
        <v>2004</v>
      </c>
      <c r="W6386" s="9" t="s">
        <v>45</v>
      </c>
      <c r="X6386" s="9" t="s">
        <v>45</v>
      </c>
      <c r="Y6386" s="15">
        <v>44.283889000000002</v>
      </c>
      <c r="Z6386" s="15">
        <v>-90.851939999999999</v>
      </c>
    </row>
    <row r="6387" spans="1:26" x14ac:dyDescent="0.3">
      <c r="A6387" s="9">
        <v>1776</v>
      </c>
      <c r="B6387" s="10" t="s">
        <v>37174</v>
      </c>
      <c r="C6387" s="9">
        <v>4104</v>
      </c>
      <c r="D6387" s="10" t="s">
        <v>37175</v>
      </c>
      <c r="E6387" s="11" t="s">
        <v>37</v>
      </c>
      <c r="F6387" s="11" t="s">
        <v>37</v>
      </c>
      <c r="G6387" s="12" t="s">
        <v>2131</v>
      </c>
      <c r="H6387" s="12" t="s">
        <v>1432</v>
      </c>
      <c r="I6387" s="12" t="s">
        <v>1</v>
      </c>
      <c r="J6387" s="10" t="s">
        <v>40</v>
      </c>
      <c r="K6387" s="13" t="s">
        <v>47</v>
      </c>
      <c r="L6387" s="13" t="s">
        <v>1</v>
      </c>
      <c r="M6387" s="14">
        <v>0.5</v>
      </c>
      <c r="N6387" s="14">
        <v>0.5</v>
      </c>
      <c r="O6387" s="14">
        <v>0.5</v>
      </c>
      <c r="P6387" s="10" t="s">
        <v>42</v>
      </c>
      <c r="Q6387" s="12" t="s">
        <v>43</v>
      </c>
      <c r="R6387" s="12" t="s">
        <v>44</v>
      </c>
      <c r="S6387" s="12">
        <v>8</v>
      </c>
      <c r="T6387" s="12">
        <v>1941</v>
      </c>
      <c r="U6387" s="12">
        <v>12</v>
      </c>
      <c r="V6387" s="12">
        <v>2004</v>
      </c>
      <c r="W6387" s="9" t="s">
        <v>45</v>
      </c>
      <c r="X6387" s="9" t="s">
        <v>45</v>
      </c>
      <c r="Y6387" s="15">
        <v>44.283889000000002</v>
      </c>
      <c r="Z6387" s="15">
        <v>-90.851939999999999</v>
      </c>
    </row>
    <row r="6388" spans="1:26" x14ac:dyDescent="0.3">
      <c r="A6388" s="9">
        <v>1776</v>
      </c>
      <c r="B6388" s="10" t="s">
        <v>37174</v>
      </c>
      <c r="C6388" s="9">
        <v>4104</v>
      </c>
      <c r="D6388" s="10" t="s">
        <v>37175</v>
      </c>
      <c r="E6388" s="11" t="s">
        <v>37</v>
      </c>
      <c r="F6388" s="11" t="s">
        <v>37</v>
      </c>
      <c r="G6388" s="12" t="s">
        <v>2131</v>
      </c>
      <c r="H6388" s="12" t="s">
        <v>1432</v>
      </c>
      <c r="I6388" s="12" t="s">
        <v>1</v>
      </c>
      <c r="J6388" s="10" t="s">
        <v>40</v>
      </c>
      <c r="K6388" s="13" t="s">
        <v>49</v>
      </c>
      <c r="L6388" s="13" t="s">
        <v>1</v>
      </c>
      <c r="M6388" s="14">
        <v>0.9</v>
      </c>
      <c r="N6388" s="14">
        <v>0.9</v>
      </c>
      <c r="O6388" s="14">
        <v>0.9</v>
      </c>
      <c r="P6388" s="10" t="s">
        <v>42</v>
      </c>
      <c r="Q6388" s="12" t="s">
        <v>43</v>
      </c>
      <c r="R6388" s="12" t="s">
        <v>44</v>
      </c>
      <c r="S6388" s="12">
        <v>8</v>
      </c>
      <c r="T6388" s="12">
        <v>1949</v>
      </c>
      <c r="U6388" s="12">
        <v>12</v>
      </c>
      <c r="V6388" s="12">
        <v>2004</v>
      </c>
      <c r="W6388" s="9" t="s">
        <v>45</v>
      </c>
      <c r="X6388" s="9" t="s">
        <v>45</v>
      </c>
      <c r="Y6388" s="15">
        <v>44.283889000000002</v>
      </c>
      <c r="Z6388" s="15">
        <v>-90.851939999999999</v>
      </c>
    </row>
    <row r="6389" spans="1:26" x14ac:dyDescent="0.3">
      <c r="A6389" s="9">
        <v>1776</v>
      </c>
      <c r="B6389" s="10" t="s">
        <v>37174</v>
      </c>
      <c r="C6389" s="9">
        <v>4104</v>
      </c>
      <c r="D6389" s="10" t="s">
        <v>37175</v>
      </c>
      <c r="E6389" s="11" t="s">
        <v>37</v>
      </c>
      <c r="F6389" s="11" t="s">
        <v>37</v>
      </c>
      <c r="G6389" s="12" t="s">
        <v>2131</v>
      </c>
      <c r="H6389" s="12" t="s">
        <v>1432</v>
      </c>
      <c r="I6389" s="12" t="s">
        <v>1</v>
      </c>
      <c r="J6389" s="10" t="s">
        <v>40</v>
      </c>
      <c r="K6389" s="13" t="s">
        <v>70</v>
      </c>
      <c r="L6389" s="13" t="s">
        <v>1</v>
      </c>
      <c r="M6389" s="14">
        <v>1.4</v>
      </c>
      <c r="N6389" s="14">
        <v>1.4</v>
      </c>
      <c r="O6389" s="14">
        <v>1.4</v>
      </c>
      <c r="P6389" s="10" t="s">
        <v>42</v>
      </c>
      <c r="Q6389" s="12" t="s">
        <v>43</v>
      </c>
      <c r="R6389" s="12" t="s">
        <v>44</v>
      </c>
      <c r="S6389" s="12">
        <v>8</v>
      </c>
      <c r="T6389" s="12">
        <v>1955</v>
      </c>
      <c r="U6389" s="12">
        <v>12</v>
      </c>
      <c r="V6389" s="12">
        <v>2004</v>
      </c>
      <c r="W6389" s="9" t="s">
        <v>45</v>
      </c>
      <c r="X6389" s="9" t="s">
        <v>45</v>
      </c>
      <c r="Y6389" s="15">
        <v>44.283889000000002</v>
      </c>
      <c r="Z6389" s="15">
        <v>-90.851939999999999</v>
      </c>
    </row>
    <row r="6390" spans="1:26" x14ac:dyDescent="0.3">
      <c r="A6390" s="9">
        <v>17569</v>
      </c>
      <c r="B6390" s="10" t="s">
        <v>35901</v>
      </c>
      <c r="C6390" s="9">
        <v>6598</v>
      </c>
      <c r="D6390" s="10" t="s">
        <v>35902</v>
      </c>
      <c r="E6390" s="11" t="s">
        <v>37</v>
      </c>
      <c r="F6390" s="11" t="s">
        <v>37</v>
      </c>
      <c r="G6390" s="12" t="s">
        <v>77</v>
      </c>
      <c r="H6390" s="12" t="s">
        <v>35903</v>
      </c>
      <c r="I6390" s="12" t="s">
        <v>848</v>
      </c>
      <c r="J6390" s="10" t="s">
        <v>40</v>
      </c>
      <c r="K6390" s="13" t="s">
        <v>41</v>
      </c>
      <c r="L6390" s="13" t="s">
        <v>1</v>
      </c>
      <c r="M6390" s="14">
        <v>5</v>
      </c>
      <c r="N6390" s="14">
        <v>5</v>
      </c>
      <c r="O6390" s="14">
        <v>5.0999999999999996</v>
      </c>
      <c r="P6390" s="10" t="s">
        <v>42</v>
      </c>
      <c r="Q6390" s="12" t="s">
        <v>43</v>
      </c>
      <c r="R6390" s="12" t="s">
        <v>44</v>
      </c>
      <c r="S6390" s="12">
        <v>11</v>
      </c>
      <c r="T6390" s="12">
        <v>1972</v>
      </c>
      <c r="U6390" s="12">
        <v>12</v>
      </c>
      <c r="V6390" s="12">
        <v>2004</v>
      </c>
      <c r="W6390" s="9" t="s">
        <v>45</v>
      </c>
      <c r="X6390" s="9" t="s">
        <v>45</v>
      </c>
      <c r="Y6390" s="15">
        <v>41.094700000000003</v>
      </c>
      <c r="Z6390" s="15">
        <v>-73.424199999999999</v>
      </c>
    </row>
    <row r="6391" spans="1:26" x14ac:dyDescent="0.3">
      <c r="A6391" s="9">
        <v>17569</v>
      </c>
      <c r="B6391" s="10" t="s">
        <v>35901</v>
      </c>
      <c r="C6391" s="9">
        <v>6598</v>
      </c>
      <c r="D6391" s="10" t="s">
        <v>35902</v>
      </c>
      <c r="E6391" s="11" t="s">
        <v>37</v>
      </c>
      <c r="F6391" s="11" t="s">
        <v>37</v>
      </c>
      <c r="G6391" s="12" t="s">
        <v>77</v>
      </c>
      <c r="H6391" s="12" t="s">
        <v>35903</v>
      </c>
      <c r="I6391" s="12" t="s">
        <v>848</v>
      </c>
      <c r="J6391" s="10" t="s">
        <v>40</v>
      </c>
      <c r="K6391" s="13" t="s">
        <v>47</v>
      </c>
      <c r="L6391" s="13" t="s">
        <v>1</v>
      </c>
      <c r="M6391" s="14">
        <v>2</v>
      </c>
      <c r="N6391" s="14">
        <v>2</v>
      </c>
      <c r="O6391" s="14">
        <v>2</v>
      </c>
      <c r="P6391" s="10" t="s">
        <v>42</v>
      </c>
      <c r="Q6391" s="12" t="s">
        <v>43</v>
      </c>
      <c r="R6391" s="12" t="s">
        <v>44</v>
      </c>
      <c r="S6391" s="12">
        <v>11</v>
      </c>
      <c r="T6391" s="12">
        <v>1940</v>
      </c>
      <c r="U6391" s="12">
        <v>12</v>
      </c>
      <c r="V6391" s="12">
        <v>2004</v>
      </c>
      <c r="W6391" s="9" t="s">
        <v>45</v>
      </c>
      <c r="X6391" s="9" t="s">
        <v>45</v>
      </c>
      <c r="Y6391" s="15">
        <v>41.094700000000003</v>
      </c>
      <c r="Z6391" s="15">
        <v>-73.424199999999999</v>
      </c>
    </row>
    <row r="6392" spans="1:26" x14ac:dyDescent="0.3">
      <c r="A6392" s="9">
        <v>17569</v>
      </c>
      <c r="B6392" s="10" t="s">
        <v>35901</v>
      </c>
      <c r="C6392" s="9">
        <v>6598</v>
      </c>
      <c r="D6392" s="10" t="s">
        <v>35902</v>
      </c>
      <c r="E6392" s="11" t="s">
        <v>37</v>
      </c>
      <c r="F6392" s="11" t="s">
        <v>37</v>
      </c>
      <c r="G6392" s="12" t="s">
        <v>77</v>
      </c>
      <c r="H6392" s="12" t="s">
        <v>35903</v>
      </c>
      <c r="I6392" s="12" t="s">
        <v>848</v>
      </c>
      <c r="J6392" s="10" t="s">
        <v>40</v>
      </c>
      <c r="K6392" s="13" t="s">
        <v>49</v>
      </c>
      <c r="L6392" s="13" t="s">
        <v>1</v>
      </c>
      <c r="M6392" s="14">
        <v>2</v>
      </c>
      <c r="N6392" s="14">
        <v>2</v>
      </c>
      <c r="O6392" s="14">
        <v>2</v>
      </c>
      <c r="P6392" s="10" t="s">
        <v>42</v>
      </c>
      <c r="Q6392" s="12" t="s">
        <v>43</v>
      </c>
      <c r="R6392" s="12" t="s">
        <v>44</v>
      </c>
      <c r="S6392" s="12">
        <v>3</v>
      </c>
      <c r="T6392" s="12">
        <v>1942</v>
      </c>
      <c r="U6392" s="12">
        <v>12</v>
      </c>
      <c r="V6392" s="12">
        <v>2004</v>
      </c>
      <c r="W6392" s="9" t="s">
        <v>45</v>
      </c>
      <c r="X6392" s="9" t="s">
        <v>45</v>
      </c>
      <c r="Y6392" s="15">
        <v>41.094700000000003</v>
      </c>
      <c r="Z6392" s="15">
        <v>-73.424199999999999</v>
      </c>
    </row>
    <row r="6393" spans="1:26" x14ac:dyDescent="0.3">
      <c r="A6393" s="9">
        <v>17569</v>
      </c>
      <c r="B6393" s="10" t="s">
        <v>35901</v>
      </c>
      <c r="C6393" s="9">
        <v>6598</v>
      </c>
      <c r="D6393" s="10" t="s">
        <v>35902</v>
      </c>
      <c r="E6393" s="11" t="s">
        <v>37</v>
      </c>
      <c r="F6393" s="11" t="s">
        <v>37</v>
      </c>
      <c r="G6393" s="12" t="s">
        <v>77</v>
      </c>
      <c r="H6393" s="12" t="s">
        <v>35903</v>
      </c>
      <c r="I6393" s="12" t="s">
        <v>848</v>
      </c>
      <c r="J6393" s="10" t="s">
        <v>40</v>
      </c>
      <c r="K6393" s="13" t="s">
        <v>70</v>
      </c>
      <c r="L6393" s="13" t="s">
        <v>1</v>
      </c>
      <c r="M6393" s="14">
        <v>3.3</v>
      </c>
      <c r="N6393" s="14">
        <v>3.1</v>
      </c>
      <c r="O6393" s="14">
        <v>3.2</v>
      </c>
      <c r="P6393" s="10" t="s">
        <v>42</v>
      </c>
      <c r="Q6393" s="12" t="s">
        <v>43</v>
      </c>
      <c r="R6393" s="12" t="s">
        <v>44</v>
      </c>
      <c r="S6393" s="12">
        <v>11</v>
      </c>
      <c r="T6393" s="12">
        <v>1951</v>
      </c>
      <c r="U6393" s="12">
        <v>12</v>
      </c>
      <c r="V6393" s="12">
        <v>2004</v>
      </c>
      <c r="W6393" s="9" t="s">
        <v>45</v>
      </c>
      <c r="X6393" s="9" t="s">
        <v>45</v>
      </c>
      <c r="Y6393" s="15">
        <v>41.094700000000003</v>
      </c>
      <c r="Z6393" s="15">
        <v>-73.424199999999999</v>
      </c>
    </row>
    <row r="6394" spans="1:26" x14ac:dyDescent="0.3">
      <c r="A6394" s="9">
        <v>17569</v>
      </c>
      <c r="B6394" s="10" t="s">
        <v>35901</v>
      </c>
      <c r="C6394" s="9">
        <v>6598</v>
      </c>
      <c r="D6394" s="10" t="s">
        <v>35902</v>
      </c>
      <c r="E6394" s="11" t="s">
        <v>37</v>
      </c>
      <c r="F6394" s="11" t="s">
        <v>37</v>
      </c>
      <c r="G6394" s="12" t="s">
        <v>77</v>
      </c>
      <c r="H6394" s="12" t="s">
        <v>35903</v>
      </c>
      <c r="I6394" s="12" t="s">
        <v>848</v>
      </c>
      <c r="J6394" s="10" t="s">
        <v>40</v>
      </c>
      <c r="K6394" s="13" t="s">
        <v>73</v>
      </c>
      <c r="L6394" s="13" t="s">
        <v>1</v>
      </c>
      <c r="M6394" s="14">
        <v>4</v>
      </c>
      <c r="N6394" s="14">
        <v>3.2</v>
      </c>
      <c r="O6394" s="14">
        <v>3.3</v>
      </c>
      <c r="P6394" s="10" t="s">
        <v>42</v>
      </c>
      <c r="Q6394" s="12" t="s">
        <v>43</v>
      </c>
      <c r="R6394" s="12" t="s">
        <v>44</v>
      </c>
      <c r="S6394" s="12">
        <v>3</v>
      </c>
      <c r="T6394" s="12">
        <v>1960</v>
      </c>
      <c r="U6394" s="12">
        <v>12</v>
      </c>
      <c r="V6394" s="12">
        <v>2004</v>
      </c>
      <c r="W6394" s="9" t="s">
        <v>45</v>
      </c>
      <c r="X6394" s="9" t="s">
        <v>45</v>
      </c>
      <c r="Y6394" s="15">
        <v>41.094700000000003</v>
      </c>
      <c r="Z6394" s="15">
        <v>-73.424199999999999</v>
      </c>
    </row>
    <row r="6395" spans="1:26" x14ac:dyDescent="0.3">
      <c r="A6395" s="9">
        <v>55919</v>
      </c>
      <c r="B6395" s="10" t="s">
        <v>5651</v>
      </c>
      <c r="C6395" s="9">
        <v>10360</v>
      </c>
      <c r="D6395" s="10" t="s">
        <v>5652</v>
      </c>
      <c r="E6395" s="11" t="s">
        <v>37</v>
      </c>
      <c r="F6395" s="11" t="s">
        <v>37</v>
      </c>
      <c r="G6395" s="12" t="s">
        <v>2131</v>
      </c>
      <c r="H6395" s="12" t="s">
        <v>2325</v>
      </c>
      <c r="I6395" s="12" t="s">
        <v>134</v>
      </c>
      <c r="J6395" s="10" t="s">
        <v>1802</v>
      </c>
      <c r="K6395" s="13" t="s">
        <v>5316</v>
      </c>
      <c r="L6395" s="13" t="s">
        <v>1</v>
      </c>
      <c r="M6395" s="14">
        <v>25</v>
      </c>
      <c r="N6395" s="14">
        <v>20</v>
      </c>
      <c r="O6395" s="14">
        <v>20</v>
      </c>
      <c r="P6395" s="10" t="s">
        <v>71</v>
      </c>
      <c r="Q6395" s="12" t="s">
        <v>72</v>
      </c>
      <c r="R6395" s="12" t="s">
        <v>69</v>
      </c>
      <c r="S6395" s="12">
        <v>1</v>
      </c>
      <c r="T6395" s="12">
        <v>1977</v>
      </c>
      <c r="U6395" s="12">
        <v>12</v>
      </c>
      <c r="V6395" s="12">
        <v>2004</v>
      </c>
      <c r="W6395" s="9" t="s">
        <v>45</v>
      </c>
      <c r="X6395" s="9" t="s">
        <v>45</v>
      </c>
      <c r="Y6395" s="15">
        <v>44.493600000000001</v>
      </c>
      <c r="Z6395" s="15">
        <v>-88.030299999999997</v>
      </c>
    </row>
    <row r="6396" spans="1:26" x14ac:dyDescent="0.3">
      <c r="A6396" s="9">
        <v>8634</v>
      </c>
      <c r="B6396" s="10" t="s">
        <v>37176</v>
      </c>
      <c r="C6396" s="9">
        <v>10401</v>
      </c>
      <c r="D6396" s="10" t="s">
        <v>37177</v>
      </c>
      <c r="E6396" s="11" t="s">
        <v>37</v>
      </c>
      <c r="F6396" s="11" t="s">
        <v>37</v>
      </c>
      <c r="G6396" s="12" t="s">
        <v>1162</v>
      </c>
      <c r="H6396" s="12" t="s">
        <v>1181</v>
      </c>
      <c r="I6396" s="12" t="s">
        <v>1</v>
      </c>
      <c r="J6396" s="10" t="s">
        <v>139</v>
      </c>
      <c r="K6396" s="13" t="s">
        <v>1991</v>
      </c>
      <c r="L6396" s="13" t="s">
        <v>1</v>
      </c>
      <c r="M6396" s="14">
        <v>23.8</v>
      </c>
      <c r="N6396" s="14">
        <v>22</v>
      </c>
      <c r="O6396" s="14">
        <v>22</v>
      </c>
      <c r="P6396" s="10" t="s">
        <v>71</v>
      </c>
      <c r="Q6396" s="12" t="s">
        <v>72</v>
      </c>
      <c r="R6396" s="12" t="s">
        <v>69</v>
      </c>
      <c r="S6396" s="12">
        <v>9</v>
      </c>
      <c r="T6396" s="12">
        <v>1974</v>
      </c>
      <c r="U6396" s="12">
        <v>12</v>
      </c>
      <c r="V6396" s="12">
        <v>2004</v>
      </c>
      <c r="W6396" s="9" t="s">
        <v>45</v>
      </c>
      <c r="X6396" s="9" t="s">
        <v>45</v>
      </c>
      <c r="Y6396" s="15">
        <v>19.845555999999998</v>
      </c>
      <c r="Z6396" s="15">
        <v>-155.08750000000001</v>
      </c>
    </row>
    <row r="6397" spans="1:26" x14ac:dyDescent="0.3">
      <c r="A6397" s="9">
        <v>402</v>
      </c>
      <c r="B6397" s="10" t="s">
        <v>37178</v>
      </c>
      <c r="C6397" s="9">
        <v>10581</v>
      </c>
      <c r="D6397" s="10" t="s">
        <v>37178</v>
      </c>
      <c r="E6397" s="11" t="s">
        <v>37</v>
      </c>
      <c r="F6397" s="11" t="s">
        <v>37</v>
      </c>
      <c r="G6397" s="12" t="s">
        <v>80</v>
      </c>
      <c r="H6397" s="12" t="s">
        <v>4156</v>
      </c>
      <c r="I6397" s="12" t="s">
        <v>1</v>
      </c>
      <c r="J6397" s="10" t="s">
        <v>139</v>
      </c>
      <c r="K6397" s="13" t="s">
        <v>5492</v>
      </c>
      <c r="L6397" s="13" t="s">
        <v>1</v>
      </c>
      <c r="M6397" s="14">
        <v>28.7</v>
      </c>
      <c r="N6397" s="14">
        <v>28.7</v>
      </c>
      <c r="O6397" s="14">
        <v>28.7</v>
      </c>
      <c r="P6397" s="10" t="s">
        <v>52</v>
      </c>
      <c r="Q6397" s="12" t="s">
        <v>53</v>
      </c>
      <c r="R6397" s="12" t="s">
        <v>54</v>
      </c>
      <c r="S6397" s="12">
        <v>12</v>
      </c>
      <c r="T6397" s="12">
        <v>1985</v>
      </c>
      <c r="U6397" s="12">
        <v>12</v>
      </c>
      <c r="V6397" s="12">
        <v>2004</v>
      </c>
      <c r="W6397" s="9" t="s">
        <v>45</v>
      </c>
      <c r="X6397" s="9" t="s">
        <v>45</v>
      </c>
      <c r="Y6397" s="15">
        <v>37.690277999999999</v>
      </c>
      <c r="Z6397" s="15">
        <v>-121.6619</v>
      </c>
    </row>
    <row r="6398" spans="1:26" x14ac:dyDescent="0.3">
      <c r="A6398" s="9">
        <v>30803</v>
      </c>
      <c r="B6398" s="10" t="s">
        <v>37179</v>
      </c>
      <c r="C6398" s="9">
        <v>50117</v>
      </c>
      <c r="D6398" s="10" t="s">
        <v>37179</v>
      </c>
      <c r="E6398" s="11" t="s">
        <v>37</v>
      </c>
      <c r="F6398" s="11" t="s">
        <v>37</v>
      </c>
      <c r="G6398" s="12" t="s">
        <v>80</v>
      </c>
      <c r="H6398" s="12" t="s">
        <v>6047</v>
      </c>
      <c r="I6398" s="12" t="s">
        <v>1</v>
      </c>
      <c r="J6398" s="10" t="s">
        <v>2215</v>
      </c>
      <c r="K6398" s="13" t="s">
        <v>1991</v>
      </c>
      <c r="L6398" s="13" t="s">
        <v>1</v>
      </c>
      <c r="M6398" s="14">
        <v>3</v>
      </c>
      <c r="N6398" s="14">
        <v>2.9</v>
      </c>
      <c r="O6398" s="14">
        <v>2.9</v>
      </c>
      <c r="P6398" s="10" t="s">
        <v>95</v>
      </c>
      <c r="Q6398" s="12" t="s">
        <v>68</v>
      </c>
      <c r="R6398" s="12" t="s">
        <v>96</v>
      </c>
      <c r="S6398" s="12">
        <v>11</v>
      </c>
      <c r="T6398" s="12">
        <v>1981</v>
      </c>
      <c r="U6398" s="12">
        <v>12</v>
      </c>
      <c r="V6398" s="12">
        <v>2004</v>
      </c>
      <c r="W6398" s="9" t="s">
        <v>45</v>
      </c>
      <c r="X6398" s="9" t="s">
        <v>45</v>
      </c>
      <c r="Y6398" s="15">
        <v>38.528888999999999</v>
      </c>
      <c r="Z6398" s="15">
        <v>-121.7608</v>
      </c>
    </row>
    <row r="6399" spans="1:26" x14ac:dyDescent="0.3">
      <c r="A6399" s="9">
        <v>17566</v>
      </c>
      <c r="B6399" s="10" t="s">
        <v>7112</v>
      </c>
      <c r="C6399" s="9">
        <v>52131</v>
      </c>
      <c r="D6399" s="10" t="s">
        <v>37180</v>
      </c>
      <c r="E6399" s="11" t="s">
        <v>37</v>
      </c>
      <c r="F6399" s="11" t="s">
        <v>37</v>
      </c>
      <c r="G6399" s="12" t="s">
        <v>92</v>
      </c>
      <c r="H6399" s="12" t="s">
        <v>6254</v>
      </c>
      <c r="I6399" s="12" t="s">
        <v>1</v>
      </c>
      <c r="J6399" s="10" t="s">
        <v>1802</v>
      </c>
      <c r="K6399" s="13" t="s">
        <v>37181</v>
      </c>
      <c r="L6399" s="13" t="s">
        <v>1</v>
      </c>
      <c r="M6399" s="14">
        <v>22</v>
      </c>
      <c r="N6399" s="14">
        <v>20</v>
      </c>
      <c r="O6399" s="14">
        <v>20</v>
      </c>
      <c r="P6399" s="10" t="s">
        <v>76</v>
      </c>
      <c r="Q6399" s="12" t="s">
        <v>68</v>
      </c>
      <c r="R6399" s="12" t="s">
        <v>80</v>
      </c>
      <c r="S6399" s="12">
        <v>1</v>
      </c>
      <c r="T6399" s="12">
        <v>1964</v>
      </c>
      <c r="U6399" s="12">
        <v>12</v>
      </c>
      <c r="V6399" s="12">
        <v>2004</v>
      </c>
      <c r="W6399" s="9" t="s">
        <v>45</v>
      </c>
      <c r="X6399" s="9" t="s">
        <v>45</v>
      </c>
      <c r="Y6399" s="15">
        <v>29.379443999999999</v>
      </c>
      <c r="Z6399" s="15">
        <v>-94.916669999999996</v>
      </c>
    </row>
    <row r="6400" spans="1:26" x14ac:dyDescent="0.3">
      <c r="A6400" s="9">
        <v>17566</v>
      </c>
      <c r="B6400" s="10" t="s">
        <v>7112</v>
      </c>
      <c r="C6400" s="9">
        <v>52131</v>
      </c>
      <c r="D6400" s="10" t="s">
        <v>37180</v>
      </c>
      <c r="E6400" s="11" t="s">
        <v>37</v>
      </c>
      <c r="F6400" s="11" t="s">
        <v>37</v>
      </c>
      <c r="G6400" s="12" t="s">
        <v>92</v>
      </c>
      <c r="H6400" s="12" t="s">
        <v>6254</v>
      </c>
      <c r="I6400" s="12" t="s">
        <v>1</v>
      </c>
      <c r="J6400" s="10" t="s">
        <v>1802</v>
      </c>
      <c r="K6400" s="13" t="s">
        <v>37182</v>
      </c>
      <c r="L6400" s="13" t="s">
        <v>1</v>
      </c>
      <c r="M6400" s="14">
        <v>22</v>
      </c>
      <c r="N6400" s="14">
        <v>20</v>
      </c>
      <c r="O6400" s="14">
        <v>20</v>
      </c>
      <c r="P6400" s="10" t="s">
        <v>76</v>
      </c>
      <c r="Q6400" s="12" t="s">
        <v>68</v>
      </c>
      <c r="R6400" s="12" t="s">
        <v>80</v>
      </c>
      <c r="S6400" s="12">
        <v>1</v>
      </c>
      <c r="T6400" s="12">
        <v>1964</v>
      </c>
      <c r="U6400" s="12">
        <v>12</v>
      </c>
      <c r="V6400" s="12">
        <v>2004</v>
      </c>
      <c r="W6400" s="9" t="s">
        <v>45</v>
      </c>
      <c r="X6400" s="9" t="s">
        <v>45</v>
      </c>
      <c r="Y6400" s="15">
        <v>29.379443999999999</v>
      </c>
      <c r="Z6400" s="15">
        <v>-94.916669999999996</v>
      </c>
    </row>
    <row r="6401" spans="1:26" x14ac:dyDescent="0.3">
      <c r="A6401" s="9">
        <v>17566</v>
      </c>
      <c r="B6401" s="10" t="s">
        <v>7112</v>
      </c>
      <c r="C6401" s="9">
        <v>52131</v>
      </c>
      <c r="D6401" s="10" t="s">
        <v>37180</v>
      </c>
      <c r="E6401" s="11" t="s">
        <v>37</v>
      </c>
      <c r="F6401" s="11" t="s">
        <v>37</v>
      </c>
      <c r="G6401" s="12" t="s">
        <v>92</v>
      </c>
      <c r="H6401" s="12" t="s">
        <v>6254</v>
      </c>
      <c r="I6401" s="12" t="s">
        <v>1</v>
      </c>
      <c r="J6401" s="10" t="s">
        <v>1802</v>
      </c>
      <c r="K6401" s="13" t="s">
        <v>37183</v>
      </c>
      <c r="L6401" s="13" t="s">
        <v>1</v>
      </c>
      <c r="M6401" s="14">
        <v>15.6</v>
      </c>
      <c r="N6401" s="14">
        <v>10</v>
      </c>
      <c r="O6401" s="14">
        <v>12</v>
      </c>
      <c r="P6401" s="10" t="s">
        <v>76</v>
      </c>
      <c r="Q6401" s="12" t="s">
        <v>68</v>
      </c>
      <c r="R6401" s="12" t="s">
        <v>77</v>
      </c>
      <c r="S6401" s="12">
        <v>1</v>
      </c>
      <c r="T6401" s="12">
        <v>1964</v>
      </c>
      <c r="U6401" s="12">
        <v>12</v>
      </c>
      <c r="V6401" s="12">
        <v>2004</v>
      </c>
      <c r="W6401" s="9" t="s">
        <v>45</v>
      </c>
      <c r="X6401" s="9" t="s">
        <v>45</v>
      </c>
      <c r="Y6401" s="15">
        <v>29.379443999999999</v>
      </c>
      <c r="Z6401" s="15">
        <v>-94.916669999999996</v>
      </c>
    </row>
    <row r="6402" spans="1:26" x14ac:dyDescent="0.3">
      <c r="A6402" s="9">
        <v>17566</v>
      </c>
      <c r="B6402" s="10" t="s">
        <v>7112</v>
      </c>
      <c r="C6402" s="9">
        <v>52131</v>
      </c>
      <c r="D6402" s="10" t="s">
        <v>37180</v>
      </c>
      <c r="E6402" s="11" t="s">
        <v>37</v>
      </c>
      <c r="F6402" s="11" t="s">
        <v>37</v>
      </c>
      <c r="G6402" s="12" t="s">
        <v>92</v>
      </c>
      <c r="H6402" s="12" t="s">
        <v>6254</v>
      </c>
      <c r="I6402" s="12" t="s">
        <v>1</v>
      </c>
      <c r="J6402" s="10" t="s">
        <v>1802</v>
      </c>
      <c r="K6402" s="13" t="s">
        <v>37184</v>
      </c>
      <c r="L6402" s="13" t="s">
        <v>1</v>
      </c>
      <c r="M6402" s="14">
        <v>22</v>
      </c>
      <c r="N6402" s="14">
        <v>20</v>
      </c>
      <c r="O6402" s="14">
        <v>20</v>
      </c>
      <c r="P6402" s="10" t="s">
        <v>76</v>
      </c>
      <c r="Q6402" s="12" t="s">
        <v>68</v>
      </c>
      <c r="R6402" s="12" t="s">
        <v>80</v>
      </c>
      <c r="S6402" s="12">
        <v>1</v>
      </c>
      <c r="T6402" s="12">
        <v>1966</v>
      </c>
      <c r="U6402" s="12">
        <v>12</v>
      </c>
      <c r="V6402" s="12">
        <v>2004</v>
      </c>
      <c r="W6402" s="9" t="s">
        <v>45</v>
      </c>
      <c r="X6402" s="9" t="s">
        <v>45</v>
      </c>
      <c r="Y6402" s="15">
        <v>29.379443999999999</v>
      </c>
      <c r="Z6402" s="15">
        <v>-94.916669999999996</v>
      </c>
    </row>
    <row r="6403" spans="1:26" x14ac:dyDescent="0.3">
      <c r="A6403" s="9">
        <v>17566</v>
      </c>
      <c r="B6403" s="10" t="s">
        <v>7112</v>
      </c>
      <c r="C6403" s="9">
        <v>52131</v>
      </c>
      <c r="D6403" s="10" t="s">
        <v>37180</v>
      </c>
      <c r="E6403" s="11" t="s">
        <v>37</v>
      </c>
      <c r="F6403" s="11" t="s">
        <v>37</v>
      </c>
      <c r="G6403" s="12" t="s">
        <v>92</v>
      </c>
      <c r="H6403" s="12" t="s">
        <v>6254</v>
      </c>
      <c r="I6403" s="12" t="s">
        <v>1</v>
      </c>
      <c r="J6403" s="10" t="s">
        <v>1802</v>
      </c>
      <c r="K6403" s="13" t="s">
        <v>37185</v>
      </c>
      <c r="L6403" s="13" t="s">
        <v>1</v>
      </c>
      <c r="M6403" s="14">
        <v>15.6</v>
      </c>
      <c r="N6403" s="14">
        <v>13.5</v>
      </c>
      <c r="O6403" s="14">
        <v>15</v>
      </c>
      <c r="P6403" s="10" t="s">
        <v>76</v>
      </c>
      <c r="Q6403" s="12" t="s">
        <v>68</v>
      </c>
      <c r="R6403" s="12" t="s">
        <v>77</v>
      </c>
      <c r="S6403" s="12">
        <v>1</v>
      </c>
      <c r="T6403" s="12">
        <v>1966</v>
      </c>
      <c r="U6403" s="12">
        <v>12</v>
      </c>
      <c r="V6403" s="12">
        <v>2004</v>
      </c>
      <c r="W6403" s="9" t="s">
        <v>45</v>
      </c>
      <c r="X6403" s="9" t="s">
        <v>45</v>
      </c>
      <c r="Y6403" s="15">
        <v>29.379443999999999</v>
      </c>
      <c r="Z6403" s="15">
        <v>-94.916669999999996</v>
      </c>
    </row>
    <row r="6404" spans="1:26" x14ac:dyDescent="0.3">
      <c r="A6404" s="9">
        <v>17566</v>
      </c>
      <c r="B6404" s="10" t="s">
        <v>7112</v>
      </c>
      <c r="C6404" s="9">
        <v>52131</v>
      </c>
      <c r="D6404" s="10" t="s">
        <v>37180</v>
      </c>
      <c r="E6404" s="11" t="s">
        <v>37</v>
      </c>
      <c r="F6404" s="11" t="s">
        <v>37</v>
      </c>
      <c r="G6404" s="12" t="s">
        <v>92</v>
      </c>
      <c r="H6404" s="12" t="s">
        <v>6254</v>
      </c>
      <c r="I6404" s="12" t="s">
        <v>1</v>
      </c>
      <c r="J6404" s="10" t="s">
        <v>1802</v>
      </c>
      <c r="K6404" s="13" t="s">
        <v>37186</v>
      </c>
      <c r="L6404" s="13" t="s">
        <v>1</v>
      </c>
      <c r="M6404" s="14">
        <v>20.7</v>
      </c>
      <c r="N6404" s="14">
        <v>14</v>
      </c>
      <c r="O6404" s="14">
        <v>16</v>
      </c>
      <c r="P6404" s="10" t="s">
        <v>76</v>
      </c>
      <c r="Q6404" s="12" t="s">
        <v>68</v>
      </c>
      <c r="R6404" s="12" t="s">
        <v>77</v>
      </c>
      <c r="S6404" s="12">
        <v>1</v>
      </c>
      <c r="T6404" s="12">
        <v>1978</v>
      </c>
      <c r="U6404" s="12">
        <v>12</v>
      </c>
      <c r="V6404" s="12">
        <v>2004</v>
      </c>
      <c r="W6404" s="9" t="s">
        <v>45</v>
      </c>
      <c r="X6404" s="9" t="s">
        <v>45</v>
      </c>
      <c r="Y6404" s="15">
        <v>29.379443999999999</v>
      </c>
      <c r="Z6404" s="15">
        <v>-94.916669999999996</v>
      </c>
    </row>
    <row r="6405" spans="1:26" x14ac:dyDescent="0.3">
      <c r="A6405" s="9">
        <v>21063</v>
      </c>
      <c r="B6405" s="10" t="s">
        <v>37187</v>
      </c>
      <c r="C6405" s="9">
        <v>54252</v>
      </c>
      <c r="D6405" s="10" t="s">
        <v>37188</v>
      </c>
      <c r="E6405" s="11" t="s">
        <v>37</v>
      </c>
      <c r="F6405" s="11" t="s">
        <v>37</v>
      </c>
      <c r="G6405" s="12" t="s">
        <v>80</v>
      </c>
      <c r="H6405" s="12" t="s">
        <v>4618</v>
      </c>
      <c r="I6405" s="12" t="s">
        <v>1</v>
      </c>
      <c r="J6405" s="10" t="s">
        <v>139</v>
      </c>
      <c r="K6405" s="13" t="s">
        <v>1991</v>
      </c>
      <c r="L6405" s="13" t="s">
        <v>1</v>
      </c>
      <c r="M6405" s="14">
        <v>1</v>
      </c>
      <c r="N6405" s="14">
        <v>1</v>
      </c>
      <c r="O6405" s="14">
        <v>1</v>
      </c>
      <c r="P6405" s="10" t="s">
        <v>2431</v>
      </c>
      <c r="Q6405" s="12" t="s">
        <v>2432</v>
      </c>
      <c r="R6405" s="12" t="s">
        <v>44</v>
      </c>
      <c r="S6405" s="12">
        <v>5</v>
      </c>
      <c r="T6405" s="12">
        <v>1990</v>
      </c>
      <c r="U6405" s="12">
        <v>12</v>
      </c>
      <c r="V6405" s="12">
        <v>2004</v>
      </c>
      <c r="W6405" s="9" t="s">
        <v>45</v>
      </c>
      <c r="X6405" s="9" t="s">
        <v>45</v>
      </c>
      <c r="Y6405" s="15">
        <v>37.457777999999998</v>
      </c>
      <c r="Z6405" s="15">
        <v>-122.1161</v>
      </c>
    </row>
    <row r="6406" spans="1:26" x14ac:dyDescent="0.3">
      <c r="A6406" s="9">
        <v>21063</v>
      </c>
      <c r="B6406" s="10" t="s">
        <v>37187</v>
      </c>
      <c r="C6406" s="9">
        <v>54252</v>
      </c>
      <c r="D6406" s="10" t="s">
        <v>37188</v>
      </c>
      <c r="E6406" s="11" t="s">
        <v>37</v>
      </c>
      <c r="F6406" s="11" t="s">
        <v>37</v>
      </c>
      <c r="G6406" s="12" t="s">
        <v>80</v>
      </c>
      <c r="H6406" s="12" t="s">
        <v>4618</v>
      </c>
      <c r="I6406" s="12" t="s">
        <v>1</v>
      </c>
      <c r="J6406" s="10" t="s">
        <v>139</v>
      </c>
      <c r="K6406" s="13" t="s">
        <v>1795</v>
      </c>
      <c r="L6406" s="13" t="s">
        <v>1</v>
      </c>
      <c r="M6406" s="14">
        <v>1</v>
      </c>
      <c r="N6406" s="14">
        <v>1</v>
      </c>
      <c r="O6406" s="14">
        <v>1</v>
      </c>
      <c r="P6406" s="10" t="s">
        <v>2431</v>
      </c>
      <c r="Q6406" s="12" t="s">
        <v>2432</v>
      </c>
      <c r="R6406" s="12" t="s">
        <v>44</v>
      </c>
      <c r="S6406" s="12">
        <v>5</v>
      </c>
      <c r="T6406" s="12">
        <v>1990</v>
      </c>
      <c r="U6406" s="12">
        <v>12</v>
      </c>
      <c r="V6406" s="12">
        <v>2004</v>
      </c>
      <c r="W6406" s="9" t="s">
        <v>45</v>
      </c>
      <c r="X6406" s="9" t="s">
        <v>45</v>
      </c>
      <c r="Y6406" s="15">
        <v>37.457777999999998</v>
      </c>
      <c r="Z6406" s="15">
        <v>-122.1161</v>
      </c>
    </row>
    <row r="6407" spans="1:26" x14ac:dyDescent="0.3">
      <c r="A6407" s="9">
        <v>4579</v>
      </c>
      <c r="B6407" s="10" t="s">
        <v>37189</v>
      </c>
      <c r="C6407" s="9">
        <v>54297</v>
      </c>
      <c r="D6407" s="10" t="s">
        <v>7356</v>
      </c>
      <c r="E6407" s="11" t="s">
        <v>37</v>
      </c>
      <c r="F6407" s="11" t="s">
        <v>37</v>
      </c>
      <c r="G6407" s="12" t="s">
        <v>80</v>
      </c>
      <c r="H6407" s="12" t="s">
        <v>613</v>
      </c>
      <c r="I6407" s="12" t="s">
        <v>138</v>
      </c>
      <c r="J6407" s="10" t="s">
        <v>139</v>
      </c>
      <c r="K6407" s="13" t="s">
        <v>37056</v>
      </c>
      <c r="L6407" s="13" t="s">
        <v>1</v>
      </c>
      <c r="M6407" s="14">
        <v>1</v>
      </c>
      <c r="N6407" s="14">
        <v>1</v>
      </c>
      <c r="O6407" s="14">
        <v>1</v>
      </c>
      <c r="P6407" s="10" t="s">
        <v>52</v>
      </c>
      <c r="Q6407" s="12" t="s">
        <v>53</v>
      </c>
      <c r="R6407" s="12" t="s">
        <v>54</v>
      </c>
      <c r="S6407" s="12">
        <v>12</v>
      </c>
      <c r="T6407" s="12">
        <v>1984</v>
      </c>
      <c r="U6407" s="12">
        <v>12</v>
      </c>
      <c r="V6407" s="12">
        <v>2004</v>
      </c>
      <c r="W6407" s="9" t="s">
        <v>45</v>
      </c>
      <c r="X6407" s="9" t="s">
        <v>45</v>
      </c>
      <c r="Y6407" s="15">
        <v>35.058332999999998</v>
      </c>
      <c r="Z6407" s="15">
        <v>-118.3417</v>
      </c>
    </row>
    <row r="6408" spans="1:26" x14ac:dyDescent="0.3">
      <c r="A6408" s="9">
        <v>3670</v>
      </c>
      <c r="B6408" s="10" t="s">
        <v>7703</v>
      </c>
      <c r="C6408" s="9">
        <v>54667</v>
      </c>
      <c r="D6408" s="10" t="s">
        <v>7704</v>
      </c>
      <c r="E6408" s="11" t="s">
        <v>37</v>
      </c>
      <c r="F6408" s="11" t="s">
        <v>37</v>
      </c>
      <c r="G6408" s="12" t="s">
        <v>911</v>
      </c>
      <c r="H6408" s="12" t="s">
        <v>1306</v>
      </c>
      <c r="I6408" s="12" t="s">
        <v>2763</v>
      </c>
      <c r="J6408" s="10" t="s">
        <v>5327</v>
      </c>
      <c r="K6408" s="13" t="s">
        <v>70</v>
      </c>
      <c r="L6408" s="13" t="s">
        <v>1</v>
      </c>
      <c r="M6408" s="14">
        <v>7.5</v>
      </c>
      <c r="N6408" s="14">
        <v>7</v>
      </c>
      <c r="O6408" s="14">
        <v>7.1</v>
      </c>
      <c r="P6408" s="10" t="s">
        <v>67</v>
      </c>
      <c r="Q6408" s="12" t="s">
        <v>68</v>
      </c>
      <c r="R6408" s="12" t="s">
        <v>69</v>
      </c>
      <c r="S6408" s="12">
        <v>6</v>
      </c>
      <c r="T6408" s="12">
        <v>1930</v>
      </c>
      <c r="U6408" s="12">
        <v>12</v>
      </c>
      <c r="V6408" s="12">
        <v>2004</v>
      </c>
      <c r="W6408" s="9" t="s">
        <v>45</v>
      </c>
      <c r="X6408" s="9" t="s">
        <v>45</v>
      </c>
      <c r="Y6408" s="15">
        <v>32.695599999999999</v>
      </c>
      <c r="Z6408" s="15">
        <v>-108.1225</v>
      </c>
    </row>
    <row r="6409" spans="1:26" x14ac:dyDescent="0.3">
      <c r="A6409" s="9">
        <v>18458</v>
      </c>
      <c r="B6409" s="10" t="s">
        <v>34705</v>
      </c>
      <c r="C6409" s="9">
        <v>54693</v>
      </c>
      <c r="D6409" s="10" t="s">
        <v>34705</v>
      </c>
      <c r="E6409" s="11" t="s">
        <v>37</v>
      </c>
      <c r="F6409" s="11" t="s">
        <v>37</v>
      </c>
      <c r="G6409" s="12" t="s">
        <v>3194</v>
      </c>
      <c r="H6409" s="12" t="s">
        <v>1861</v>
      </c>
      <c r="I6409" s="12" t="s">
        <v>168</v>
      </c>
      <c r="J6409" s="10" t="s">
        <v>232</v>
      </c>
      <c r="K6409" s="13" t="s">
        <v>37190</v>
      </c>
      <c r="L6409" s="13" t="s">
        <v>1</v>
      </c>
      <c r="M6409" s="14">
        <v>8.3000000000000007</v>
      </c>
      <c r="N6409" s="14" t="s">
        <v>45</v>
      </c>
      <c r="O6409" s="14" t="s">
        <v>45</v>
      </c>
      <c r="P6409" s="10" t="s">
        <v>76</v>
      </c>
      <c r="Q6409" s="12" t="s">
        <v>68</v>
      </c>
      <c r="R6409" s="12" t="s">
        <v>77</v>
      </c>
      <c r="S6409" s="12">
        <v>4</v>
      </c>
      <c r="T6409" s="12">
        <v>1989</v>
      </c>
      <c r="U6409" s="12">
        <v>12</v>
      </c>
      <c r="V6409" s="12">
        <v>2004</v>
      </c>
      <c r="W6409" s="9" t="s">
        <v>45</v>
      </c>
      <c r="X6409" s="9" t="s">
        <v>45</v>
      </c>
      <c r="Y6409" s="15">
        <v>39.985641000000001</v>
      </c>
      <c r="Z6409" s="15">
        <v>-76.676159999999996</v>
      </c>
    </row>
    <row r="6410" spans="1:26" x14ac:dyDescent="0.3">
      <c r="A6410" s="9">
        <v>18458</v>
      </c>
      <c r="B6410" s="10" t="s">
        <v>34705</v>
      </c>
      <c r="C6410" s="9">
        <v>54693</v>
      </c>
      <c r="D6410" s="10" t="s">
        <v>34705</v>
      </c>
      <c r="E6410" s="11" t="s">
        <v>37</v>
      </c>
      <c r="F6410" s="11" t="s">
        <v>37</v>
      </c>
      <c r="G6410" s="12" t="s">
        <v>3194</v>
      </c>
      <c r="H6410" s="12" t="s">
        <v>1861</v>
      </c>
      <c r="I6410" s="12" t="s">
        <v>168</v>
      </c>
      <c r="J6410" s="10" t="s">
        <v>232</v>
      </c>
      <c r="K6410" s="13" t="s">
        <v>37191</v>
      </c>
      <c r="L6410" s="13" t="s">
        <v>1</v>
      </c>
      <c r="M6410" s="14">
        <v>8.3000000000000007</v>
      </c>
      <c r="N6410" s="14" t="s">
        <v>45</v>
      </c>
      <c r="O6410" s="14" t="s">
        <v>45</v>
      </c>
      <c r="P6410" s="10" t="s">
        <v>76</v>
      </c>
      <c r="Q6410" s="12" t="s">
        <v>68</v>
      </c>
      <c r="R6410" s="12" t="s">
        <v>77</v>
      </c>
      <c r="S6410" s="12">
        <v>4</v>
      </c>
      <c r="T6410" s="12">
        <v>1989</v>
      </c>
      <c r="U6410" s="12">
        <v>12</v>
      </c>
      <c r="V6410" s="12">
        <v>2004</v>
      </c>
      <c r="W6410" s="9" t="s">
        <v>45</v>
      </c>
      <c r="X6410" s="9" t="s">
        <v>45</v>
      </c>
      <c r="Y6410" s="15">
        <v>39.985641000000001</v>
      </c>
      <c r="Z6410" s="15">
        <v>-76.676159999999996</v>
      </c>
    </row>
    <row r="6411" spans="1:26" x14ac:dyDescent="0.3">
      <c r="A6411" s="9">
        <v>3635</v>
      </c>
      <c r="B6411" s="10" t="s">
        <v>37192</v>
      </c>
      <c r="C6411" s="9">
        <v>56023</v>
      </c>
      <c r="D6411" s="10" t="s">
        <v>37193</v>
      </c>
      <c r="E6411" s="11" t="s">
        <v>37</v>
      </c>
      <c r="F6411" s="11" t="s">
        <v>37</v>
      </c>
      <c r="G6411" s="12" t="s">
        <v>2023</v>
      </c>
      <c r="H6411" s="12" t="s">
        <v>7984</v>
      </c>
      <c r="I6411" s="12" t="s">
        <v>1</v>
      </c>
      <c r="J6411" s="10" t="s">
        <v>139</v>
      </c>
      <c r="K6411" s="13" t="s">
        <v>4960</v>
      </c>
      <c r="L6411" s="13" t="s">
        <v>1</v>
      </c>
      <c r="M6411" s="14">
        <v>38</v>
      </c>
      <c r="N6411" s="14">
        <v>38</v>
      </c>
      <c r="O6411" s="14">
        <v>38</v>
      </c>
      <c r="P6411" s="10" t="s">
        <v>42</v>
      </c>
      <c r="Q6411" s="12" t="s">
        <v>43</v>
      </c>
      <c r="R6411" s="12" t="s">
        <v>44</v>
      </c>
      <c r="S6411" s="12">
        <v>6</v>
      </c>
      <c r="T6411" s="12">
        <v>2000</v>
      </c>
      <c r="U6411" s="12">
        <v>12</v>
      </c>
      <c r="V6411" s="12">
        <v>2004</v>
      </c>
      <c r="W6411" s="9" t="s">
        <v>45</v>
      </c>
      <c r="X6411" s="9" t="s">
        <v>45</v>
      </c>
      <c r="Y6411" s="15">
        <v>43.474722</v>
      </c>
      <c r="Z6411" s="15">
        <v>-83.947779999999995</v>
      </c>
    </row>
    <row r="6412" spans="1:26" x14ac:dyDescent="0.3">
      <c r="A6412" s="9">
        <v>26644</v>
      </c>
      <c r="B6412" s="10" t="s">
        <v>37194</v>
      </c>
      <c r="C6412" s="9">
        <v>50958</v>
      </c>
      <c r="D6412" s="10" t="s">
        <v>37195</v>
      </c>
      <c r="E6412" s="11" t="s">
        <v>37</v>
      </c>
      <c r="F6412" s="11" t="s">
        <v>37</v>
      </c>
      <c r="G6412" s="12" t="s">
        <v>339</v>
      </c>
      <c r="H6412" s="12" t="s">
        <v>1028</v>
      </c>
      <c r="I6412" s="12" t="s">
        <v>1</v>
      </c>
      <c r="J6412" s="10" t="s">
        <v>1802</v>
      </c>
      <c r="K6412" s="13" t="s">
        <v>1991</v>
      </c>
      <c r="L6412" s="13" t="s">
        <v>1</v>
      </c>
      <c r="M6412" s="14">
        <v>6.2</v>
      </c>
      <c r="N6412" s="14">
        <v>2</v>
      </c>
      <c r="O6412" s="14">
        <v>2</v>
      </c>
      <c r="P6412" s="10" t="s">
        <v>67</v>
      </c>
      <c r="Q6412" s="12" t="s">
        <v>68</v>
      </c>
      <c r="R6412" s="12" t="s">
        <v>69</v>
      </c>
      <c r="S6412" s="12">
        <v>1</v>
      </c>
      <c r="T6412" s="12">
        <v>1985</v>
      </c>
      <c r="U6412" s="12">
        <v>11</v>
      </c>
      <c r="V6412" s="12">
        <v>2004</v>
      </c>
      <c r="W6412" s="9" t="s">
        <v>45</v>
      </c>
      <c r="X6412" s="9" t="s">
        <v>45</v>
      </c>
      <c r="Y6412" s="15">
        <v>27.911110999999998</v>
      </c>
      <c r="Z6412" s="15">
        <v>-82.397220000000004</v>
      </c>
    </row>
    <row r="6413" spans="1:26" x14ac:dyDescent="0.3">
      <c r="A6413" s="9">
        <v>5482</v>
      </c>
      <c r="B6413" s="10" t="s">
        <v>36435</v>
      </c>
      <c r="C6413" s="9">
        <v>54870</v>
      </c>
      <c r="D6413" s="10" t="s">
        <v>36436</v>
      </c>
      <c r="E6413" s="11" t="s">
        <v>37</v>
      </c>
      <c r="F6413" s="11" t="s">
        <v>37</v>
      </c>
      <c r="G6413" s="12" t="s">
        <v>2681</v>
      </c>
      <c r="H6413" s="12" t="s">
        <v>36437</v>
      </c>
      <c r="I6413" s="12" t="s">
        <v>1</v>
      </c>
      <c r="J6413" s="10" t="s">
        <v>5327</v>
      </c>
      <c r="K6413" s="13" t="s">
        <v>37196</v>
      </c>
      <c r="L6413" s="13" t="s">
        <v>1</v>
      </c>
      <c r="M6413" s="14">
        <v>1.3</v>
      </c>
      <c r="N6413" s="14">
        <v>1.3</v>
      </c>
      <c r="O6413" s="14">
        <v>1.3</v>
      </c>
      <c r="P6413" s="10" t="s">
        <v>42</v>
      </c>
      <c r="Q6413" s="12" t="s">
        <v>43</v>
      </c>
      <c r="R6413" s="12" t="s">
        <v>44</v>
      </c>
      <c r="S6413" s="12">
        <v>4</v>
      </c>
      <c r="T6413" s="12">
        <v>1999</v>
      </c>
      <c r="U6413" s="12">
        <v>11</v>
      </c>
      <c r="V6413" s="12">
        <v>2004</v>
      </c>
      <c r="W6413" s="9" t="s">
        <v>45</v>
      </c>
      <c r="X6413" s="9" t="s">
        <v>45</v>
      </c>
      <c r="Y6413" s="15">
        <v>43.443300000000001</v>
      </c>
      <c r="Z6413" s="15">
        <v>-72.05</v>
      </c>
    </row>
    <row r="6414" spans="1:26" x14ac:dyDescent="0.3">
      <c r="A6414" s="9">
        <v>5957</v>
      </c>
      <c r="B6414" s="10" t="s">
        <v>1663</v>
      </c>
      <c r="C6414" s="9">
        <v>1276</v>
      </c>
      <c r="D6414" s="10" t="s">
        <v>1664</v>
      </c>
      <c r="E6414" s="11" t="s">
        <v>37</v>
      </c>
      <c r="F6414" s="11" t="s">
        <v>37</v>
      </c>
      <c r="G6414" s="12" t="s">
        <v>287</v>
      </c>
      <c r="H6414" s="12" t="s">
        <v>1654</v>
      </c>
      <c r="I6414" s="12" t="s">
        <v>179</v>
      </c>
      <c r="J6414" s="10" t="s">
        <v>40</v>
      </c>
      <c r="K6414" s="13" t="s">
        <v>70</v>
      </c>
      <c r="L6414" s="13" t="s">
        <v>1</v>
      </c>
      <c r="M6414" s="14">
        <v>1</v>
      </c>
      <c r="N6414" s="14">
        <v>0.9</v>
      </c>
      <c r="O6414" s="14">
        <v>0.9</v>
      </c>
      <c r="P6414" s="10" t="s">
        <v>42</v>
      </c>
      <c r="Q6414" s="12" t="s">
        <v>43</v>
      </c>
      <c r="R6414" s="12" t="s">
        <v>44</v>
      </c>
      <c r="S6414" s="12">
        <v>4</v>
      </c>
      <c r="T6414" s="12">
        <v>1964</v>
      </c>
      <c r="U6414" s="12">
        <v>10</v>
      </c>
      <c r="V6414" s="12">
        <v>2004</v>
      </c>
      <c r="W6414" s="9" t="s">
        <v>45</v>
      </c>
      <c r="X6414" s="9" t="s">
        <v>45</v>
      </c>
      <c r="Y6414" s="15">
        <v>37.566809999999997</v>
      </c>
      <c r="Z6414" s="15">
        <v>-95.237499999999997</v>
      </c>
    </row>
    <row r="6415" spans="1:26" x14ac:dyDescent="0.3">
      <c r="A6415" s="9">
        <v>34363</v>
      </c>
      <c r="B6415" s="10" t="s">
        <v>37197</v>
      </c>
      <c r="C6415" s="9">
        <v>1496</v>
      </c>
      <c r="D6415" s="10" t="s">
        <v>37198</v>
      </c>
      <c r="E6415" s="11" t="s">
        <v>37</v>
      </c>
      <c r="F6415" s="11" t="s">
        <v>37</v>
      </c>
      <c r="G6415" s="12" t="s">
        <v>1216</v>
      </c>
      <c r="H6415" s="12" t="s">
        <v>1705</v>
      </c>
      <c r="I6415" s="12" t="s">
        <v>1</v>
      </c>
      <c r="J6415" s="10" t="s">
        <v>139</v>
      </c>
      <c r="K6415" s="13" t="s">
        <v>49</v>
      </c>
      <c r="L6415" s="13" t="s">
        <v>1</v>
      </c>
      <c r="M6415" s="14">
        <v>34.5</v>
      </c>
      <c r="N6415" s="14">
        <v>32.1</v>
      </c>
      <c r="O6415" s="14">
        <v>31.7</v>
      </c>
      <c r="P6415" s="10" t="s">
        <v>42</v>
      </c>
      <c r="Q6415" s="12" t="s">
        <v>866</v>
      </c>
      <c r="R6415" s="12" t="s">
        <v>69</v>
      </c>
      <c r="S6415" s="12">
        <v>1</v>
      </c>
      <c r="T6415" s="12">
        <v>1952</v>
      </c>
      <c r="U6415" s="12">
        <v>10</v>
      </c>
      <c r="V6415" s="12">
        <v>2004</v>
      </c>
      <c r="W6415" s="9" t="s">
        <v>45</v>
      </c>
      <c r="X6415" s="9" t="s">
        <v>45</v>
      </c>
      <c r="Y6415" s="15">
        <v>43.991388999999998</v>
      </c>
      <c r="Z6415" s="15">
        <v>-69.670829999999995</v>
      </c>
    </row>
    <row r="6416" spans="1:26" x14ac:dyDescent="0.3">
      <c r="A6416" s="9">
        <v>34363</v>
      </c>
      <c r="B6416" s="10" t="s">
        <v>37197</v>
      </c>
      <c r="C6416" s="9">
        <v>1496</v>
      </c>
      <c r="D6416" s="10" t="s">
        <v>37198</v>
      </c>
      <c r="E6416" s="11" t="s">
        <v>37</v>
      </c>
      <c r="F6416" s="11" t="s">
        <v>37</v>
      </c>
      <c r="G6416" s="12" t="s">
        <v>1216</v>
      </c>
      <c r="H6416" s="12" t="s">
        <v>1705</v>
      </c>
      <c r="I6416" s="12" t="s">
        <v>1</v>
      </c>
      <c r="J6416" s="10" t="s">
        <v>139</v>
      </c>
      <c r="K6416" s="13" t="s">
        <v>70</v>
      </c>
      <c r="L6416" s="13" t="s">
        <v>1</v>
      </c>
      <c r="M6416" s="14">
        <v>34.5</v>
      </c>
      <c r="N6416" s="14">
        <v>32.799999999999997</v>
      </c>
      <c r="O6416" s="14">
        <v>32.700000000000003</v>
      </c>
      <c r="P6416" s="10" t="s">
        <v>42</v>
      </c>
      <c r="Q6416" s="12" t="s">
        <v>866</v>
      </c>
      <c r="R6416" s="12" t="s">
        <v>69</v>
      </c>
      <c r="S6416" s="12">
        <v>1</v>
      </c>
      <c r="T6416" s="12">
        <v>1952</v>
      </c>
      <c r="U6416" s="12">
        <v>10</v>
      </c>
      <c r="V6416" s="12">
        <v>2004</v>
      </c>
      <c r="W6416" s="9" t="s">
        <v>45</v>
      </c>
      <c r="X6416" s="9" t="s">
        <v>45</v>
      </c>
      <c r="Y6416" s="15">
        <v>43.991388999999998</v>
      </c>
      <c r="Z6416" s="15">
        <v>-69.670829999999995</v>
      </c>
    </row>
    <row r="6417" spans="1:26" x14ac:dyDescent="0.3">
      <c r="A6417" s="9">
        <v>34363</v>
      </c>
      <c r="B6417" s="10" t="s">
        <v>37197</v>
      </c>
      <c r="C6417" s="9">
        <v>1496</v>
      </c>
      <c r="D6417" s="10" t="s">
        <v>37198</v>
      </c>
      <c r="E6417" s="11" t="s">
        <v>37</v>
      </c>
      <c r="F6417" s="11" t="s">
        <v>37</v>
      </c>
      <c r="G6417" s="12" t="s">
        <v>1216</v>
      </c>
      <c r="H6417" s="12" t="s">
        <v>1705</v>
      </c>
      <c r="I6417" s="12" t="s">
        <v>1</v>
      </c>
      <c r="J6417" s="10" t="s">
        <v>139</v>
      </c>
      <c r="K6417" s="13" t="s">
        <v>73</v>
      </c>
      <c r="L6417" s="13" t="s">
        <v>1</v>
      </c>
      <c r="M6417" s="14">
        <v>37.5</v>
      </c>
      <c r="N6417" s="14">
        <v>33</v>
      </c>
      <c r="O6417" s="14">
        <v>33.200000000000003</v>
      </c>
      <c r="P6417" s="10" t="s">
        <v>42</v>
      </c>
      <c r="Q6417" s="12" t="s">
        <v>866</v>
      </c>
      <c r="R6417" s="12" t="s">
        <v>69</v>
      </c>
      <c r="S6417" s="12">
        <v>1</v>
      </c>
      <c r="T6417" s="12">
        <v>1955</v>
      </c>
      <c r="U6417" s="12">
        <v>10</v>
      </c>
      <c r="V6417" s="12">
        <v>2004</v>
      </c>
      <c r="W6417" s="9" t="s">
        <v>45</v>
      </c>
      <c r="X6417" s="9" t="s">
        <v>45</v>
      </c>
      <c r="Y6417" s="15">
        <v>43.991388999999998</v>
      </c>
      <c r="Z6417" s="15">
        <v>-69.670829999999995</v>
      </c>
    </row>
    <row r="6418" spans="1:26" x14ac:dyDescent="0.3">
      <c r="A6418" s="9">
        <v>4226</v>
      </c>
      <c r="B6418" s="10" t="s">
        <v>2777</v>
      </c>
      <c r="C6418" s="9">
        <v>2496</v>
      </c>
      <c r="D6418" s="10" t="s">
        <v>34490</v>
      </c>
      <c r="E6418" s="11" t="s">
        <v>37</v>
      </c>
      <c r="F6418" s="11" t="s">
        <v>37</v>
      </c>
      <c r="G6418" s="12" t="s">
        <v>238</v>
      </c>
      <c r="H6418" s="12" t="s">
        <v>2782</v>
      </c>
      <c r="I6418" s="12" t="s">
        <v>240</v>
      </c>
      <c r="J6418" s="10" t="s">
        <v>40</v>
      </c>
      <c r="K6418" s="13" t="s">
        <v>157</v>
      </c>
      <c r="L6418" s="13" t="s">
        <v>1</v>
      </c>
      <c r="M6418" s="14">
        <v>60</v>
      </c>
      <c r="N6418" s="14">
        <v>64.3</v>
      </c>
      <c r="O6418" s="14">
        <v>65</v>
      </c>
      <c r="P6418" s="10" t="s">
        <v>42</v>
      </c>
      <c r="Q6418" s="12" t="s">
        <v>866</v>
      </c>
      <c r="R6418" s="12" t="s">
        <v>69</v>
      </c>
      <c r="S6418" s="12">
        <v>11</v>
      </c>
      <c r="T6418" s="12">
        <v>1951</v>
      </c>
      <c r="U6418" s="12">
        <v>10</v>
      </c>
      <c r="V6418" s="12">
        <v>2004</v>
      </c>
      <c r="W6418" s="9" t="s">
        <v>45</v>
      </c>
      <c r="X6418" s="9" t="s">
        <v>45</v>
      </c>
      <c r="Y6418" s="15">
        <v>40.705199999999998</v>
      </c>
      <c r="Z6418" s="15">
        <v>-73.980699999999999</v>
      </c>
    </row>
    <row r="6419" spans="1:26" x14ac:dyDescent="0.3">
      <c r="A6419" s="9">
        <v>20404</v>
      </c>
      <c r="B6419" s="10" t="s">
        <v>36900</v>
      </c>
      <c r="C6419" s="9">
        <v>3527</v>
      </c>
      <c r="D6419" s="10" t="s">
        <v>37199</v>
      </c>
      <c r="E6419" s="11" t="s">
        <v>37</v>
      </c>
      <c r="F6419" s="11" t="s">
        <v>37</v>
      </c>
      <c r="G6419" s="12" t="s">
        <v>92</v>
      </c>
      <c r="H6419" s="12" t="s">
        <v>10587</v>
      </c>
      <c r="I6419" s="12" t="s">
        <v>1</v>
      </c>
      <c r="J6419" s="10" t="s">
        <v>139</v>
      </c>
      <c r="K6419" s="13" t="s">
        <v>47</v>
      </c>
      <c r="L6419" s="13" t="s">
        <v>1</v>
      </c>
      <c r="M6419" s="14">
        <v>101</v>
      </c>
      <c r="N6419" s="14">
        <v>102</v>
      </c>
      <c r="O6419" s="14">
        <v>103</v>
      </c>
      <c r="P6419" s="10" t="s">
        <v>76</v>
      </c>
      <c r="Q6419" s="12" t="s">
        <v>68</v>
      </c>
      <c r="R6419" s="12" t="s">
        <v>80</v>
      </c>
      <c r="S6419" s="12">
        <v>7</v>
      </c>
      <c r="T6419" s="12">
        <v>1966</v>
      </c>
      <c r="U6419" s="12">
        <v>10</v>
      </c>
      <c r="V6419" s="12">
        <v>2004</v>
      </c>
      <c r="W6419" s="9" t="s">
        <v>45</v>
      </c>
      <c r="X6419" s="9" t="s">
        <v>45</v>
      </c>
      <c r="Y6419" s="15">
        <v>31.393056000000001</v>
      </c>
      <c r="Z6419" s="15">
        <v>-100.4919</v>
      </c>
    </row>
    <row r="6420" spans="1:26" x14ac:dyDescent="0.3">
      <c r="A6420" s="9">
        <v>12384</v>
      </c>
      <c r="B6420" s="10" t="s">
        <v>1270</v>
      </c>
      <c r="C6420" s="9">
        <v>6025</v>
      </c>
      <c r="D6420" s="10" t="s">
        <v>37200</v>
      </c>
      <c r="E6420" s="11" t="s">
        <v>37</v>
      </c>
      <c r="F6420" s="11" t="s">
        <v>37</v>
      </c>
      <c r="G6420" s="12" t="s">
        <v>465</v>
      </c>
      <c r="H6420" s="12" t="s">
        <v>1095</v>
      </c>
      <c r="I6420" s="12" t="s">
        <v>1</v>
      </c>
      <c r="J6420" s="10" t="s">
        <v>139</v>
      </c>
      <c r="K6420" s="13" t="s">
        <v>41</v>
      </c>
      <c r="L6420" s="13" t="s">
        <v>1</v>
      </c>
      <c r="M6420" s="14">
        <v>544.9</v>
      </c>
      <c r="N6420" s="14">
        <v>554</v>
      </c>
      <c r="O6420" s="14">
        <v>554</v>
      </c>
      <c r="P6420" s="10" t="s">
        <v>67</v>
      </c>
      <c r="Q6420" s="12" t="s">
        <v>68</v>
      </c>
      <c r="R6420" s="12" t="s">
        <v>69</v>
      </c>
      <c r="S6420" s="12">
        <v>5</v>
      </c>
      <c r="T6420" s="12">
        <v>1978</v>
      </c>
      <c r="U6420" s="12">
        <v>10</v>
      </c>
      <c r="V6420" s="12">
        <v>2004</v>
      </c>
      <c r="W6420" s="9" t="s">
        <v>45</v>
      </c>
      <c r="X6420" s="9" t="s">
        <v>45</v>
      </c>
      <c r="Y6420" s="15">
        <v>41.346111000000001</v>
      </c>
      <c r="Z6420" s="15">
        <v>-88.392780000000002</v>
      </c>
    </row>
    <row r="6421" spans="1:26" x14ac:dyDescent="0.3">
      <c r="A6421" s="9">
        <v>12384</v>
      </c>
      <c r="B6421" s="10" t="s">
        <v>1270</v>
      </c>
      <c r="C6421" s="9">
        <v>6025</v>
      </c>
      <c r="D6421" s="10" t="s">
        <v>37200</v>
      </c>
      <c r="E6421" s="11" t="s">
        <v>37</v>
      </c>
      <c r="F6421" s="11" t="s">
        <v>37</v>
      </c>
      <c r="G6421" s="12" t="s">
        <v>465</v>
      </c>
      <c r="H6421" s="12" t="s">
        <v>1095</v>
      </c>
      <c r="I6421" s="12" t="s">
        <v>1</v>
      </c>
      <c r="J6421" s="10" t="s">
        <v>139</v>
      </c>
      <c r="K6421" s="13" t="s">
        <v>47</v>
      </c>
      <c r="L6421" s="13" t="s">
        <v>1</v>
      </c>
      <c r="M6421" s="14">
        <v>544.9</v>
      </c>
      <c r="N6421" s="14">
        <v>554</v>
      </c>
      <c r="O6421" s="14">
        <v>554</v>
      </c>
      <c r="P6421" s="10" t="s">
        <v>67</v>
      </c>
      <c r="Q6421" s="12" t="s">
        <v>68</v>
      </c>
      <c r="R6421" s="12" t="s">
        <v>69</v>
      </c>
      <c r="S6421" s="12">
        <v>10</v>
      </c>
      <c r="T6421" s="12">
        <v>1977</v>
      </c>
      <c r="U6421" s="12">
        <v>10</v>
      </c>
      <c r="V6421" s="12">
        <v>2004</v>
      </c>
      <c r="W6421" s="9" t="s">
        <v>45</v>
      </c>
      <c r="X6421" s="9" t="s">
        <v>45</v>
      </c>
      <c r="Y6421" s="15">
        <v>41.346111000000001</v>
      </c>
      <c r="Z6421" s="15">
        <v>-88.392780000000002</v>
      </c>
    </row>
    <row r="6422" spans="1:26" x14ac:dyDescent="0.3">
      <c r="A6422" s="9">
        <v>12384</v>
      </c>
      <c r="B6422" s="10" t="s">
        <v>1270</v>
      </c>
      <c r="C6422" s="9">
        <v>6025</v>
      </c>
      <c r="D6422" s="10" t="s">
        <v>37200</v>
      </c>
      <c r="E6422" s="11" t="s">
        <v>37</v>
      </c>
      <c r="F6422" s="11" t="s">
        <v>37</v>
      </c>
      <c r="G6422" s="12" t="s">
        <v>465</v>
      </c>
      <c r="H6422" s="12" t="s">
        <v>1095</v>
      </c>
      <c r="I6422" s="12" t="s">
        <v>1</v>
      </c>
      <c r="J6422" s="10" t="s">
        <v>139</v>
      </c>
      <c r="K6422" s="13" t="s">
        <v>49</v>
      </c>
      <c r="L6422" s="13" t="s">
        <v>1</v>
      </c>
      <c r="M6422" s="14">
        <v>518.9</v>
      </c>
      <c r="N6422" s="14">
        <v>530</v>
      </c>
      <c r="O6422" s="14">
        <v>530</v>
      </c>
      <c r="P6422" s="10" t="s">
        <v>67</v>
      </c>
      <c r="Q6422" s="12" t="s">
        <v>68</v>
      </c>
      <c r="R6422" s="12" t="s">
        <v>69</v>
      </c>
      <c r="S6422" s="12">
        <v>5</v>
      </c>
      <c r="T6422" s="12">
        <v>1977</v>
      </c>
      <c r="U6422" s="12">
        <v>10</v>
      </c>
      <c r="V6422" s="12">
        <v>2004</v>
      </c>
      <c r="W6422" s="9" t="s">
        <v>45</v>
      </c>
      <c r="X6422" s="9" t="s">
        <v>45</v>
      </c>
      <c r="Y6422" s="15">
        <v>41.346111000000001</v>
      </c>
      <c r="Z6422" s="15">
        <v>-88.392780000000002</v>
      </c>
    </row>
    <row r="6423" spans="1:26" x14ac:dyDescent="0.3">
      <c r="A6423" s="9">
        <v>12384</v>
      </c>
      <c r="B6423" s="10" t="s">
        <v>1270</v>
      </c>
      <c r="C6423" s="9">
        <v>6025</v>
      </c>
      <c r="D6423" s="10" t="s">
        <v>37200</v>
      </c>
      <c r="E6423" s="11" t="s">
        <v>37</v>
      </c>
      <c r="F6423" s="11" t="s">
        <v>37</v>
      </c>
      <c r="G6423" s="12" t="s">
        <v>465</v>
      </c>
      <c r="H6423" s="12" t="s">
        <v>1095</v>
      </c>
      <c r="I6423" s="12" t="s">
        <v>1</v>
      </c>
      <c r="J6423" s="10" t="s">
        <v>139</v>
      </c>
      <c r="K6423" s="13" t="s">
        <v>70</v>
      </c>
      <c r="L6423" s="13" t="s">
        <v>1</v>
      </c>
      <c r="M6423" s="14">
        <v>520.70000000000005</v>
      </c>
      <c r="N6423" s="14">
        <v>530</v>
      </c>
      <c r="O6423" s="14">
        <v>530</v>
      </c>
      <c r="P6423" s="10" t="s">
        <v>67</v>
      </c>
      <c r="Q6423" s="12" t="s">
        <v>68</v>
      </c>
      <c r="R6423" s="12" t="s">
        <v>69</v>
      </c>
      <c r="S6423" s="12">
        <v>12</v>
      </c>
      <c r="T6423" s="12">
        <v>1978</v>
      </c>
      <c r="U6423" s="12">
        <v>10</v>
      </c>
      <c r="V6423" s="12">
        <v>2004</v>
      </c>
      <c r="W6423" s="9" t="s">
        <v>45</v>
      </c>
      <c r="X6423" s="9" t="s">
        <v>45</v>
      </c>
      <c r="Y6423" s="15">
        <v>41.346111000000001</v>
      </c>
      <c r="Z6423" s="15">
        <v>-88.392780000000002</v>
      </c>
    </row>
    <row r="6424" spans="1:26" x14ac:dyDescent="0.3">
      <c r="A6424" s="9">
        <v>12384</v>
      </c>
      <c r="B6424" s="10" t="s">
        <v>1270</v>
      </c>
      <c r="C6424" s="9">
        <v>6025</v>
      </c>
      <c r="D6424" s="10" t="s">
        <v>37200</v>
      </c>
      <c r="E6424" s="11" t="s">
        <v>37</v>
      </c>
      <c r="F6424" s="11" t="s">
        <v>37</v>
      </c>
      <c r="G6424" s="12" t="s">
        <v>465</v>
      </c>
      <c r="H6424" s="12" t="s">
        <v>1095</v>
      </c>
      <c r="I6424" s="12" t="s">
        <v>1</v>
      </c>
      <c r="J6424" s="10" t="s">
        <v>139</v>
      </c>
      <c r="K6424" s="13" t="s">
        <v>73</v>
      </c>
      <c r="L6424" s="13" t="s">
        <v>1</v>
      </c>
      <c r="M6424" s="14">
        <v>520.70000000000005</v>
      </c>
      <c r="N6424" s="14">
        <v>503</v>
      </c>
      <c r="O6424" s="14">
        <v>530</v>
      </c>
      <c r="P6424" s="10" t="s">
        <v>67</v>
      </c>
      <c r="Q6424" s="12" t="s">
        <v>68</v>
      </c>
      <c r="R6424" s="12" t="s">
        <v>69</v>
      </c>
      <c r="S6424" s="12">
        <v>6</v>
      </c>
      <c r="T6424" s="12">
        <v>1979</v>
      </c>
      <c r="U6424" s="12">
        <v>10</v>
      </c>
      <c r="V6424" s="12">
        <v>2004</v>
      </c>
      <c r="W6424" s="9" t="s">
        <v>45</v>
      </c>
      <c r="X6424" s="9" t="s">
        <v>45</v>
      </c>
      <c r="Y6424" s="15">
        <v>41.346111000000001</v>
      </c>
      <c r="Z6424" s="15">
        <v>-88.392780000000002</v>
      </c>
    </row>
    <row r="6425" spans="1:26" x14ac:dyDescent="0.3">
      <c r="A6425" s="9">
        <v>10451</v>
      </c>
      <c r="B6425" s="10" t="s">
        <v>4210</v>
      </c>
      <c r="C6425" s="9">
        <v>6304</v>
      </c>
      <c r="D6425" s="10" t="s">
        <v>4211</v>
      </c>
      <c r="E6425" s="11" t="s">
        <v>37</v>
      </c>
      <c r="F6425" s="11" t="s">
        <v>37</v>
      </c>
      <c r="G6425" s="12" t="s">
        <v>38</v>
      </c>
      <c r="H6425" s="12" t="s">
        <v>4212</v>
      </c>
      <c r="I6425" s="12" t="s">
        <v>1</v>
      </c>
      <c r="J6425" s="10" t="s">
        <v>40</v>
      </c>
      <c r="K6425" s="13" t="s">
        <v>160</v>
      </c>
      <c r="L6425" s="13" t="s">
        <v>1</v>
      </c>
      <c r="M6425" s="14">
        <v>2.1</v>
      </c>
      <c r="N6425" s="14">
        <v>2.1</v>
      </c>
      <c r="O6425" s="14">
        <v>2.1</v>
      </c>
      <c r="P6425" s="10" t="s">
        <v>42</v>
      </c>
      <c r="Q6425" s="12" t="s">
        <v>43</v>
      </c>
      <c r="R6425" s="12" t="s">
        <v>44</v>
      </c>
      <c r="S6425" s="12">
        <v>12</v>
      </c>
      <c r="T6425" s="12">
        <v>1983</v>
      </c>
      <c r="U6425" s="12">
        <v>10</v>
      </c>
      <c r="V6425" s="12">
        <v>2004</v>
      </c>
      <c r="W6425" s="9" t="s">
        <v>45</v>
      </c>
      <c r="X6425" s="9" t="s">
        <v>45</v>
      </c>
      <c r="Y6425" s="15">
        <v>66.837778</v>
      </c>
      <c r="Z6425" s="15">
        <v>-162.55690000000001</v>
      </c>
    </row>
    <row r="6426" spans="1:26" x14ac:dyDescent="0.3">
      <c r="A6426" s="9">
        <v>1511</v>
      </c>
      <c r="B6426" s="10" t="s">
        <v>37201</v>
      </c>
      <c r="C6426" s="9">
        <v>10021</v>
      </c>
      <c r="D6426" s="10" t="s">
        <v>37202</v>
      </c>
      <c r="E6426" s="11" t="s">
        <v>37</v>
      </c>
      <c r="F6426" s="11" t="s">
        <v>37</v>
      </c>
      <c r="G6426" s="12" t="s">
        <v>3194</v>
      </c>
      <c r="H6426" s="12" t="s">
        <v>1935</v>
      </c>
      <c r="I6426" s="12" t="s">
        <v>1</v>
      </c>
      <c r="J6426" s="10" t="s">
        <v>2215</v>
      </c>
      <c r="K6426" s="13" t="s">
        <v>1991</v>
      </c>
      <c r="L6426" s="13" t="s">
        <v>1</v>
      </c>
      <c r="M6426" s="14">
        <v>1.5</v>
      </c>
      <c r="N6426" s="14">
        <v>1.5</v>
      </c>
      <c r="O6426" s="14">
        <v>1.5</v>
      </c>
      <c r="P6426" s="10" t="s">
        <v>322</v>
      </c>
      <c r="Q6426" s="12" t="s">
        <v>68</v>
      </c>
      <c r="R6426" s="12" t="s">
        <v>44</v>
      </c>
      <c r="S6426" s="12">
        <v>5</v>
      </c>
      <c r="T6426" s="12">
        <v>1989</v>
      </c>
      <c r="U6426" s="12">
        <v>10</v>
      </c>
      <c r="V6426" s="12">
        <v>2004</v>
      </c>
      <c r="W6426" s="9" t="s">
        <v>45</v>
      </c>
      <c r="X6426" s="9" t="s">
        <v>45</v>
      </c>
      <c r="Y6426" s="15">
        <v>39.949722000000001</v>
      </c>
      <c r="Z6426" s="15">
        <v>-75.165000000000006</v>
      </c>
    </row>
    <row r="6427" spans="1:26" x14ac:dyDescent="0.3">
      <c r="A6427" s="9">
        <v>25983</v>
      </c>
      <c r="B6427" s="10" t="s">
        <v>37203</v>
      </c>
      <c r="C6427" s="9">
        <v>50142</v>
      </c>
      <c r="D6427" s="10" t="s">
        <v>37203</v>
      </c>
      <c r="E6427" s="11" t="s">
        <v>37</v>
      </c>
      <c r="F6427" s="11" t="s">
        <v>37</v>
      </c>
      <c r="G6427" s="12" t="s">
        <v>425</v>
      </c>
      <c r="H6427" s="12" t="s">
        <v>37204</v>
      </c>
      <c r="I6427" s="12" t="s">
        <v>1</v>
      </c>
      <c r="J6427" s="10" t="s">
        <v>2215</v>
      </c>
      <c r="K6427" s="13" t="s">
        <v>1991</v>
      </c>
      <c r="L6427" s="13" t="s">
        <v>1</v>
      </c>
      <c r="M6427" s="14">
        <v>1.2</v>
      </c>
      <c r="N6427" s="14">
        <v>1</v>
      </c>
      <c r="O6427" s="14">
        <v>1</v>
      </c>
      <c r="P6427" s="10" t="s">
        <v>322</v>
      </c>
      <c r="Q6427" s="12" t="s">
        <v>68</v>
      </c>
      <c r="R6427" s="12" t="s">
        <v>44</v>
      </c>
      <c r="S6427" s="12">
        <v>9</v>
      </c>
      <c r="T6427" s="12">
        <v>1986</v>
      </c>
      <c r="U6427" s="12">
        <v>10</v>
      </c>
      <c r="V6427" s="12">
        <v>2004</v>
      </c>
      <c r="W6427" s="9" t="s">
        <v>45</v>
      </c>
      <c r="X6427" s="9" t="s">
        <v>45</v>
      </c>
      <c r="Y6427" s="15">
        <v>35.376944000000002</v>
      </c>
      <c r="Z6427" s="15">
        <v>-94.42</v>
      </c>
    </row>
    <row r="6428" spans="1:26" x14ac:dyDescent="0.3">
      <c r="A6428" s="9">
        <v>25983</v>
      </c>
      <c r="B6428" s="10" t="s">
        <v>37203</v>
      </c>
      <c r="C6428" s="9">
        <v>50142</v>
      </c>
      <c r="D6428" s="10" t="s">
        <v>37203</v>
      </c>
      <c r="E6428" s="11" t="s">
        <v>37</v>
      </c>
      <c r="F6428" s="11" t="s">
        <v>37</v>
      </c>
      <c r="G6428" s="12" t="s">
        <v>425</v>
      </c>
      <c r="H6428" s="12" t="s">
        <v>37204</v>
      </c>
      <c r="I6428" s="12" t="s">
        <v>1</v>
      </c>
      <c r="J6428" s="10" t="s">
        <v>2215</v>
      </c>
      <c r="K6428" s="13" t="s">
        <v>1795</v>
      </c>
      <c r="L6428" s="13" t="s">
        <v>1</v>
      </c>
      <c r="M6428" s="14">
        <v>1.2</v>
      </c>
      <c r="N6428" s="14">
        <v>1</v>
      </c>
      <c r="O6428" s="14">
        <v>1</v>
      </c>
      <c r="P6428" s="10" t="s">
        <v>322</v>
      </c>
      <c r="Q6428" s="12" t="s">
        <v>68</v>
      </c>
      <c r="R6428" s="12" t="s">
        <v>44</v>
      </c>
      <c r="S6428" s="12">
        <v>9</v>
      </c>
      <c r="T6428" s="12">
        <v>1986</v>
      </c>
      <c r="U6428" s="12">
        <v>10</v>
      </c>
      <c r="V6428" s="12">
        <v>2004</v>
      </c>
      <c r="W6428" s="9" t="s">
        <v>45</v>
      </c>
      <c r="X6428" s="9" t="s">
        <v>45</v>
      </c>
      <c r="Y6428" s="15">
        <v>35.376944000000002</v>
      </c>
      <c r="Z6428" s="15">
        <v>-94.42</v>
      </c>
    </row>
    <row r="6429" spans="1:26" x14ac:dyDescent="0.3">
      <c r="A6429" s="9">
        <v>25983</v>
      </c>
      <c r="B6429" s="10" t="s">
        <v>37203</v>
      </c>
      <c r="C6429" s="9">
        <v>50142</v>
      </c>
      <c r="D6429" s="10" t="s">
        <v>37203</v>
      </c>
      <c r="E6429" s="11" t="s">
        <v>37</v>
      </c>
      <c r="F6429" s="11" t="s">
        <v>37</v>
      </c>
      <c r="G6429" s="12" t="s">
        <v>425</v>
      </c>
      <c r="H6429" s="12" t="s">
        <v>37204</v>
      </c>
      <c r="I6429" s="12" t="s">
        <v>1</v>
      </c>
      <c r="J6429" s="10" t="s">
        <v>2215</v>
      </c>
      <c r="K6429" s="13" t="s">
        <v>2683</v>
      </c>
      <c r="L6429" s="13" t="s">
        <v>1</v>
      </c>
      <c r="M6429" s="14">
        <v>1</v>
      </c>
      <c r="N6429" s="14">
        <v>1</v>
      </c>
      <c r="O6429" s="14">
        <v>1</v>
      </c>
      <c r="P6429" s="10" t="s">
        <v>322</v>
      </c>
      <c r="Q6429" s="12" t="s">
        <v>68</v>
      </c>
      <c r="R6429" s="12" t="s">
        <v>44</v>
      </c>
      <c r="S6429" s="12">
        <v>9</v>
      </c>
      <c r="T6429" s="12">
        <v>1986</v>
      </c>
      <c r="U6429" s="12">
        <v>10</v>
      </c>
      <c r="V6429" s="12">
        <v>2004</v>
      </c>
      <c r="W6429" s="9" t="s">
        <v>45</v>
      </c>
      <c r="X6429" s="9" t="s">
        <v>45</v>
      </c>
      <c r="Y6429" s="15">
        <v>35.376944000000002</v>
      </c>
      <c r="Z6429" s="15">
        <v>-94.42</v>
      </c>
    </row>
    <row r="6430" spans="1:26" x14ac:dyDescent="0.3">
      <c r="A6430" s="9">
        <v>25983</v>
      </c>
      <c r="B6430" s="10" t="s">
        <v>37203</v>
      </c>
      <c r="C6430" s="9">
        <v>50142</v>
      </c>
      <c r="D6430" s="10" t="s">
        <v>37203</v>
      </c>
      <c r="E6430" s="11" t="s">
        <v>37</v>
      </c>
      <c r="F6430" s="11" t="s">
        <v>37</v>
      </c>
      <c r="G6430" s="12" t="s">
        <v>425</v>
      </c>
      <c r="H6430" s="12" t="s">
        <v>37204</v>
      </c>
      <c r="I6430" s="12" t="s">
        <v>1</v>
      </c>
      <c r="J6430" s="10" t="s">
        <v>2215</v>
      </c>
      <c r="K6430" s="13" t="s">
        <v>1968</v>
      </c>
      <c r="L6430" s="13" t="s">
        <v>1</v>
      </c>
      <c r="M6430" s="14">
        <v>1.2</v>
      </c>
      <c r="N6430" s="14">
        <v>1</v>
      </c>
      <c r="O6430" s="14">
        <v>1</v>
      </c>
      <c r="P6430" s="10" t="s">
        <v>322</v>
      </c>
      <c r="Q6430" s="12" t="s">
        <v>68</v>
      </c>
      <c r="R6430" s="12" t="s">
        <v>44</v>
      </c>
      <c r="S6430" s="12">
        <v>9</v>
      </c>
      <c r="T6430" s="12">
        <v>1986</v>
      </c>
      <c r="U6430" s="12">
        <v>10</v>
      </c>
      <c r="V6430" s="12">
        <v>2004</v>
      </c>
      <c r="W6430" s="9" t="s">
        <v>45</v>
      </c>
      <c r="X6430" s="9" t="s">
        <v>45</v>
      </c>
      <c r="Y6430" s="15">
        <v>35.376944000000002</v>
      </c>
      <c r="Z6430" s="15">
        <v>-94.42</v>
      </c>
    </row>
    <row r="6431" spans="1:26" x14ac:dyDescent="0.3">
      <c r="A6431" s="9">
        <v>25983</v>
      </c>
      <c r="B6431" s="10" t="s">
        <v>37203</v>
      </c>
      <c r="C6431" s="9">
        <v>50142</v>
      </c>
      <c r="D6431" s="10" t="s">
        <v>37203</v>
      </c>
      <c r="E6431" s="11" t="s">
        <v>37</v>
      </c>
      <c r="F6431" s="11" t="s">
        <v>37</v>
      </c>
      <c r="G6431" s="12" t="s">
        <v>425</v>
      </c>
      <c r="H6431" s="12" t="s">
        <v>37204</v>
      </c>
      <c r="I6431" s="12" t="s">
        <v>1</v>
      </c>
      <c r="J6431" s="10" t="s">
        <v>2215</v>
      </c>
      <c r="K6431" s="13" t="s">
        <v>2685</v>
      </c>
      <c r="L6431" s="13" t="s">
        <v>1</v>
      </c>
      <c r="M6431" s="14">
        <v>1.2</v>
      </c>
      <c r="N6431" s="14">
        <v>1.2</v>
      </c>
      <c r="O6431" s="14">
        <v>1.2</v>
      </c>
      <c r="P6431" s="10" t="s">
        <v>322</v>
      </c>
      <c r="Q6431" s="12" t="s">
        <v>68</v>
      </c>
      <c r="R6431" s="12" t="s">
        <v>44</v>
      </c>
      <c r="S6431" s="12">
        <v>9</v>
      </c>
      <c r="T6431" s="12">
        <v>1986</v>
      </c>
      <c r="U6431" s="12">
        <v>10</v>
      </c>
      <c r="V6431" s="12">
        <v>2004</v>
      </c>
      <c r="W6431" s="9" t="s">
        <v>45</v>
      </c>
      <c r="X6431" s="9" t="s">
        <v>45</v>
      </c>
      <c r="Y6431" s="15">
        <v>35.376944000000002</v>
      </c>
      <c r="Z6431" s="15">
        <v>-94.42</v>
      </c>
    </row>
    <row r="6432" spans="1:26" x14ac:dyDescent="0.3">
      <c r="A6432" s="9">
        <v>25983</v>
      </c>
      <c r="B6432" s="10" t="s">
        <v>37203</v>
      </c>
      <c r="C6432" s="9">
        <v>50142</v>
      </c>
      <c r="D6432" s="10" t="s">
        <v>37203</v>
      </c>
      <c r="E6432" s="11" t="s">
        <v>37</v>
      </c>
      <c r="F6432" s="11" t="s">
        <v>37</v>
      </c>
      <c r="G6432" s="12" t="s">
        <v>425</v>
      </c>
      <c r="H6432" s="12" t="s">
        <v>37204</v>
      </c>
      <c r="I6432" s="12" t="s">
        <v>1</v>
      </c>
      <c r="J6432" s="10" t="s">
        <v>2215</v>
      </c>
      <c r="K6432" s="13" t="s">
        <v>5373</v>
      </c>
      <c r="L6432" s="13" t="s">
        <v>1</v>
      </c>
      <c r="M6432" s="14">
        <v>1.2</v>
      </c>
      <c r="N6432" s="14">
        <v>1.2</v>
      </c>
      <c r="O6432" s="14">
        <v>1.2</v>
      </c>
      <c r="P6432" s="10" t="s">
        <v>322</v>
      </c>
      <c r="Q6432" s="12" t="s">
        <v>68</v>
      </c>
      <c r="R6432" s="12" t="s">
        <v>44</v>
      </c>
      <c r="S6432" s="12">
        <v>9</v>
      </c>
      <c r="T6432" s="12">
        <v>1986</v>
      </c>
      <c r="U6432" s="12">
        <v>10</v>
      </c>
      <c r="V6432" s="12">
        <v>2004</v>
      </c>
      <c r="W6432" s="9" t="s">
        <v>45</v>
      </c>
      <c r="X6432" s="9" t="s">
        <v>45</v>
      </c>
      <c r="Y6432" s="15">
        <v>35.376944000000002</v>
      </c>
      <c r="Z6432" s="15">
        <v>-94.42</v>
      </c>
    </row>
    <row r="6433" spans="1:26" x14ac:dyDescent="0.3">
      <c r="A6433" s="9">
        <v>13945</v>
      </c>
      <c r="B6433" s="10" t="s">
        <v>6353</v>
      </c>
      <c r="C6433" s="9">
        <v>50260</v>
      </c>
      <c r="D6433" s="10" t="s">
        <v>6353</v>
      </c>
      <c r="E6433" s="11" t="s">
        <v>37</v>
      </c>
      <c r="F6433" s="11" t="s">
        <v>37</v>
      </c>
      <c r="G6433" s="12" t="s">
        <v>2023</v>
      </c>
      <c r="H6433" s="12" t="s">
        <v>1428</v>
      </c>
      <c r="I6433" s="12" t="s">
        <v>134</v>
      </c>
      <c r="J6433" s="10" t="s">
        <v>214</v>
      </c>
      <c r="K6433" s="13" t="s">
        <v>37205</v>
      </c>
      <c r="L6433" s="13" t="s">
        <v>1</v>
      </c>
      <c r="M6433" s="14">
        <v>0.5</v>
      </c>
      <c r="N6433" s="14">
        <v>0.5</v>
      </c>
      <c r="O6433" s="14">
        <v>0.5</v>
      </c>
      <c r="P6433" s="10" t="s">
        <v>322</v>
      </c>
      <c r="Q6433" s="12" t="s">
        <v>68</v>
      </c>
      <c r="R6433" s="12" t="s">
        <v>44</v>
      </c>
      <c r="S6433" s="12">
        <v>4</v>
      </c>
      <c r="T6433" s="12">
        <v>1989</v>
      </c>
      <c r="U6433" s="12">
        <v>10</v>
      </c>
      <c r="V6433" s="12">
        <v>2004</v>
      </c>
      <c r="W6433" s="9" t="s">
        <v>45</v>
      </c>
      <c r="X6433" s="9" t="s">
        <v>45</v>
      </c>
      <c r="Y6433" s="15">
        <v>42.291699999999999</v>
      </c>
      <c r="Z6433" s="15">
        <v>-83.2119</v>
      </c>
    </row>
    <row r="6434" spans="1:26" x14ac:dyDescent="0.3">
      <c r="A6434" s="9">
        <v>13945</v>
      </c>
      <c r="B6434" s="10" t="s">
        <v>6353</v>
      </c>
      <c r="C6434" s="9">
        <v>50260</v>
      </c>
      <c r="D6434" s="10" t="s">
        <v>6353</v>
      </c>
      <c r="E6434" s="11" t="s">
        <v>37</v>
      </c>
      <c r="F6434" s="11" t="s">
        <v>37</v>
      </c>
      <c r="G6434" s="12" t="s">
        <v>2023</v>
      </c>
      <c r="H6434" s="12" t="s">
        <v>1428</v>
      </c>
      <c r="I6434" s="12" t="s">
        <v>134</v>
      </c>
      <c r="J6434" s="10" t="s">
        <v>214</v>
      </c>
      <c r="K6434" s="13" t="s">
        <v>37206</v>
      </c>
      <c r="L6434" s="13" t="s">
        <v>1</v>
      </c>
      <c r="M6434" s="14">
        <v>0.5</v>
      </c>
      <c r="N6434" s="14">
        <v>0.5</v>
      </c>
      <c r="O6434" s="14">
        <v>0.5</v>
      </c>
      <c r="P6434" s="10" t="s">
        <v>322</v>
      </c>
      <c r="Q6434" s="12" t="s">
        <v>68</v>
      </c>
      <c r="R6434" s="12" t="s">
        <v>44</v>
      </c>
      <c r="S6434" s="12">
        <v>4</v>
      </c>
      <c r="T6434" s="12">
        <v>1989</v>
      </c>
      <c r="U6434" s="12">
        <v>10</v>
      </c>
      <c r="V6434" s="12">
        <v>2004</v>
      </c>
      <c r="W6434" s="9" t="s">
        <v>45</v>
      </c>
      <c r="X6434" s="9" t="s">
        <v>45</v>
      </c>
      <c r="Y6434" s="15">
        <v>42.291699999999999</v>
      </c>
      <c r="Z6434" s="15">
        <v>-83.2119</v>
      </c>
    </row>
    <row r="6435" spans="1:26" x14ac:dyDescent="0.3">
      <c r="A6435" s="9">
        <v>13945</v>
      </c>
      <c r="B6435" s="10" t="s">
        <v>6353</v>
      </c>
      <c r="C6435" s="9">
        <v>50260</v>
      </c>
      <c r="D6435" s="10" t="s">
        <v>6353</v>
      </c>
      <c r="E6435" s="11" t="s">
        <v>37</v>
      </c>
      <c r="F6435" s="11" t="s">
        <v>37</v>
      </c>
      <c r="G6435" s="12" t="s">
        <v>2023</v>
      </c>
      <c r="H6435" s="12" t="s">
        <v>1428</v>
      </c>
      <c r="I6435" s="12" t="s">
        <v>134</v>
      </c>
      <c r="J6435" s="10" t="s">
        <v>214</v>
      </c>
      <c r="K6435" s="13" t="s">
        <v>37207</v>
      </c>
      <c r="L6435" s="13" t="s">
        <v>1</v>
      </c>
      <c r="M6435" s="14">
        <v>0.5</v>
      </c>
      <c r="N6435" s="14">
        <v>0.5</v>
      </c>
      <c r="O6435" s="14">
        <v>0.5</v>
      </c>
      <c r="P6435" s="10" t="s">
        <v>322</v>
      </c>
      <c r="Q6435" s="12" t="s">
        <v>68</v>
      </c>
      <c r="R6435" s="12" t="s">
        <v>44</v>
      </c>
      <c r="S6435" s="12">
        <v>4</v>
      </c>
      <c r="T6435" s="12">
        <v>1989</v>
      </c>
      <c r="U6435" s="12">
        <v>10</v>
      </c>
      <c r="V6435" s="12">
        <v>2004</v>
      </c>
      <c r="W6435" s="9" t="s">
        <v>45</v>
      </c>
      <c r="X6435" s="9" t="s">
        <v>45</v>
      </c>
      <c r="Y6435" s="15">
        <v>42.291699999999999</v>
      </c>
      <c r="Z6435" s="15">
        <v>-83.2119</v>
      </c>
    </row>
    <row r="6436" spans="1:26" x14ac:dyDescent="0.3">
      <c r="A6436" s="9">
        <v>10950</v>
      </c>
      <c r="B6436" s="10" t="s">
        <v>37208</v>
      </c>
      <c r="C6436" s="9">
        <v>50342</v>
      </c>
      <c r="D6436" s="10" t="s">
        <v>37209</v>
      </c>
      <c r="E6436" s="11" t="s">
        <v>37</v>
      </c>
      <c r="F6436" s="11" t="s">
        <v>37</v>
      </c>
      <c r="G6436" s="12" t="s">
        <v>465</v>
      </c>
      <c r="H6436" s="12" t="s">
        <v>1281</v>
      </c>
      <c r="I6436" s="12" t="s">
        <v>1</v>
      </c>
      <c r="J6436" s="10" t="s">
        <v>1802</v>
      </c>
      <c r="K6436" s="13" t="s">
        <v>37210</v>
      </c>
      <c r="L6436" s="13" t="s">
        <v>1</v>
      </c>
      <c r="M6436" s="14">
        <v>1</v>
      </c>
      <c r="N6436" s="14">
        <v>0.7</v>
      </c>
      <c r="O6436" s="14">
        <v>0.6</v>
      </c>
      <c r="P6436" s="10" t="s">
        <v>95</v>
      </c>
      <c r="Q6436" s="12" t="s">
        <v>68</v>
      </c>
      <c r="R6436" s="12" t="s">
        <v>96</v>
      </c>
      <c r="S6436" s="12">
        <v>8</v>
      </c>
      <c r="T6436" s="12">
        <v>1988</v>
      </c>
      <c r="U6436" s="12">
        <v>10</v>
      </c>
      <c r="V6436" s="12">
        <v>2004</v>
      </c>
      <c r="W6436" s="9" t="s">
        <v>45</v>
      </c>
      <c r="X6436" s="9" t="s">
        <v>45</v>
      </c>
      <c r="Y6436" s="15">
        <v>41.791666999999997</v>
      </c>
      <c r="Z6436" s="15">
        <v>-87.625</v>
      </c>
    </row>
    <row r="6437" spans="1:26" x14ac:dyDescent="0.3">
      <c r="A6437" s="9">
        <v>9227</v>
      </c>
      <c r="B6437" s="10" t="s">
        <v>37211</v>
      </c>
      <c r="C6437" s="9">
        <v>50989</v>
      </c>
      <c r="D6437" s="10" t="s">
        <v>37212</v>
      </c>
      <c r="E6437" s="11" t="s">
        <v>37</v>
      </c>
      <c r="F6437" s="11" t="s">
        <v>37</v>
      </c>
      <c r="G6437" s="12" t="s">
        <v>465</v>
      </c>
      <c r="H6437" s="12" t="s">
        <v>1299</v>
      </c>
      <c r="I6437" s="12" t="s">
        <v>134</v>
      </c>
      <c r="J6437" s="10" t="s">
        <v>1802</v>
      </c>
      <c r="K6437" s="13" t="s">
        <v>37213</v>
      </c>
      <c r="L6437" s="13" t="s">
        <v>1</v>
      </c>
      <c r="M6437" s="14">
        <v>0.6</v>
      </c>
      <c r="N6437" s="14">
        <v>0.6</v>
      </c>
      <c r="O6437" s="14">
        <v>0.6</v>
      </c>
      <c r="P6437" s="10" t="s">
        <v>95</v>
      </c>
      <c r="Q6437" s="12" t="s">
        <v>68</v>
      </c>
      <c r="R6437" s="12" t="s">
        <v>96</v>
      </c>
      <c r="S6437" s="12">
        <v>7</v>
      </c>
      <c r="T6437" s="12">
        <v>1988</v>
      </c>
      <c r="U6437" s="12">
        <v>10</v>
      </c>
      <c r="V6437" s="12">
        <v>2004</v>
      </c>
      <c r="W6437" s="9" t="s">
        <v>45</v>
      </c>
      <c r="X6437" s="9" t="s">
        <v>45</v>
      </c>
      <c r="Y6437" s="15">
        <v>42.298938</v>
      </c>
      <c r="Z6437" s="15">
        <v>-89.07593</v>
      </c>
    </row>
    <row r="6438" spans="1:26" x14ac:dyDescent="0.3">
      <c r="A6438" s="9">
        <v>9227</v>
      </c>
      <c r="B6438" s="10" t="s">
        <v>37211</v>
      </c>
      <c r="C6438" s="9">
        <v>50989</v>
      </c>
      <c r="D6438" s="10" t="s">
        <v>37212</v>
      </c>
      <c r="E6438" s="11" t="s">
        <v>37</v>
      </c>
      <c r="F6438" s="11" t="s">
        <v>37</v>
      </c>
      <c r="G6438" s="12" t="s">
        <v>465</v>
      </c>
      <c r="H6438" s="12" t="s">
        <v>1299</v>
      </c>
      <c r="I6438" s="12" t="s">
        <v>134</v>
      </c>
      <c r="J6438" s="10" t="s">
        <v>1802</v>
      </c>
      <c r="K6438" s="13" t="s">
        <v>37214</v>
      </c>
      <c r="L6438" s="13" t="s">
        <v>1</v>
      </c>
      <c r="M6438" s="14">
        <v>0.6</v>
      </c>
      <c r="N6438" s="14">
        <v>0.6</v>
      </c>
      <c r="O6438" s="14">
        <v>0.6</v>
      </c>
      <c r="P6438" s="10" t="s">
        <v>95</v>
      </c>
      <c r="Q6438" s="12" t="s">
        <v>68</v>
      </c>
      <c r="R6438" s="12" t="s">
        <v>96</v>
      </c>
      <c r="S6438" s="12">
        <v>7</v>
      </c>
      <c r="T6438" s="12">
        <v>1988</v>
      </c>
      <c r="U6438" s="12">
        <v>10</v>
      </c>
      <c r="V6438" s="12">
        <v>2004</v>
      </c>
      <c r="W6438" s="9" t="s">
        <v>45</v>
      </c>
      <c r="X6438" s="9" t="s">
        <v>45</v>
      </c>
      <c r="Y6438" s="15">
        <v>42.298938</v>
      </c>
      <c r="Z6438" s="15">
        <v>-89.07593</v>
      </c>
    </row>
    <row r="6439" spans="1:26" x14ac:dyDescent="0.3">
      <c r="A6439" s="9">
        <v>9227</v>
      </c>
      <c r="B6439" s="10" t="s">
        <v>37211</v>
      </c>
      <c r="C6439" s="9">
        <v>50989</v>
      </c>
      <c r="D6439" s="10" t="s">
        <v>37212</v>
      </c>
      <c r="E6439" s="11" t="s">
        <v>37</v>
      </c>
      <c r="F6439" s="11" t="s">
        <v>37</v>
      </c>
      <c r="G6439" s="12" t="s">
        <v>465</v>
      </c>
      <c r="H6439" s="12" t="s">
        <v>1299</v>
      </c>
      <c r="I6439" s="12" t="s">
        <v>134</v>
      </c>
      <c r="J6439" s="10" t="s">
        <v>1802</v>
      </c>
      <c r="K6439" s="13" t="s">
        <v>37215</v>
      </c>
      <c r="L6439" s="13" t="s">
        <v>1</v>
      </c>
      <c r="M6439" s="14">
        <v>0.6</v>
      </c>
      <c r="N6439" s="14">
        <v>0.6</v>
      </c>
      <c r="O6439" s="14">
        <v>0.6</v>
      </c>
      <c r="P6439" s="10" t="s">
        <v>95</v>
      </c>
      <c r="Q6439" s="12" t="s">
        <v>68</v>
      </c>
      <c r="R6439" s="12" t="s">
        <v>96</v>
      </c>
      <c r="S6439" s="12">
        <v>7</v>
      </c>
      <c r="T6439" s="12">
        <v>1988</v>
      </c>
      <c r="U6439" s="12">
        <v>10</v>
      </c>
      <c r="V6439" s="12">
        <v>2004</v>
      </c>
      <c r="W6439" s="9" t="s">
        <v>45</v>
      </c>
      <c r="X6439" s="9" t="s">
        <v>45</v>
      </c>
      <c r="Y6439" s="15">
        <v>42.298938</v>
      </c>
      <c r="Z6439" s="15">
        <v>-89.07593</v>
      </c>
    </row>
    <row r="6440" spans="1:26" x14ac:dyDescent="0.3">
      <c r="A6440" s="9">
        <v>9227</v>
      </c>
      <c r="B6440" s="10" t="s">
        <v>37211</v>
      </c>
      <c r="C6440" s="9">
        <v>50989</v>
      </c>
      <c r="D6440" s="10" t="s">
        <v>37212</v>
      </c>
      <c r="E6440" s="11" t="s">
        <v>37</v>
      </c>
      <c r="F6440" s="11" t="s">
        <v>37</v>
      </c>
      <c r="G6440" s="12" t="s">
        <v>465</v>
      </c>
      <c r="H6440" s="12" t="s">
        <v>1299</v>
      </c>
      <c r="I6440" s="12" t="s">
        <v>134</v>
      </c>
      <c r="J6440" s="10" t="s">
        <v>1802</v>
      </c>
      <c r="K6440" s="13" t="s">
        <v>37216</v>
      </c>
      <c r="L6440" s="13" t="s">
        <v>1</v>
      </c>
      <c r="M6440" s="14">
        <v>0.6</v>
      </c>
      <c r="N6440" s="14">
        <v>0.6</v>
      </c>
      <c r="O6440" s="14">
        <v>0.6</v>
      </c>
      <c r="P6440" s="10" t="s">
        <v>95</v>
      </c>
      <c r="Q6440" s="12" t="s">
        <v>68</v>
      </c>
      <c r="R6440" s="12" t="s">
        <v>96</v>
      </c>
      <c r="S6440" s="12">
        <v>7</v>
      </c>
      <c r="T6440" s="12">
        <v>1988</v>
      </c>
      <c r="U6440" s="12">
        <v>10</v>
      </c>
      <c r="V6440" s="12">
        <v>2004</v>
      </c>
      <c r="W6440" s="9" t="s">
        <v>45</v>
      </c>
      <c r="X6440" s="9" t="s">
        <v>45</v>
      </c>
      <c r="Y6440" s="15">
        <v>42.298938</v>
      </c>
      <c r="Z6440" s="15">
        <v>-89.07593</v>
      </c>
    </row>
    <row r="6441" spans="1:26" x14ac:dyDescent="0.3">
      <c r="A6441" s="9">
        <v>9227</v>
      </c>
      <c r="B6441" s="10" t="s">
        <v>37211</v>
      </c>
      <c r="C6441" s="9">
        <v>50989</v>
      </c>
      <c r="D6441" s="10" t="s">
        <v>37212</v>
      </c>
      <c r="E6441" s="11" t="s">
        <v>37</v>
      </c>
      <c r="F6441" s="11" t="s">
        <v>37</v>
      </c>
      <c r="G6441" s="12" t="s">
        <v>465</v>
      </c>
      <c r="H6441" s="12" t="s">
        <v>1299</v>
      </c>
      <c r="I6441" s="12" t="s">
        <v>134</v>
      </c>
      <c r="J6441" s="10" t="s">
        <v>1802</v>
      </c>
      <c r="K6441" s="13" t="s">
        <v>37217</v>
      </c>
      <c r="L6441" s="13" t="s">
        <v>1</v>
      </c>
      <c r="M6441" s="14">
        <v>0.6</v>
      </c>
      <c r="N6441" s="14">
        <v>0.6</v>
      </c>
      <c r="O6441" s="14">
        <v>0.6</v>
      </c>
      <c r="P6441" s="10" t="s">
        <v>95</v>
      </c>
      <c r="Q6441" s="12" t="s">
        <v>68</v>
      </c>
      <c r="R6441" s="12" t="s">
        <v>96</v>
      </c>
      <c r="S6441" s="12">
        <v>7</v>
      </c>
      <c r="T6441" s="12">
        <v>1988</v>
      </c>
      <c r="U6441" s="12">
        <v>10</v>
      </c>
      <c r="V6441" s="12">
        <v>2004</v>
      </c>
      <c r="W6441" s="9" t="s">
        <v>45</v>
      </c>
      <c r="X6441" s="9" t="s">
        <v>45</v>
      </c>
      <c r="Y6441" s="15">
        <v>42.298938</v>
      </c>
      <c r="Z6441" s="15">
        <v>-89.07593</v>
      </c>
    </row>
    <row r="6442" spans="1:26" x14ac:dyDescent="0.3">
      <c r="A6442" s="9">
        <v>9227</v>
      </c>
      <c r="B6442" s="10" t="s">
        <v>37211</v>
      </c>
      <c r="C6442" s="9">
        <v>50989</v>
      </c>
      <c r="D6442" s="10" t="s">
        <v>37212</v>
      </c>
      <c r="E6442" s="11" t="s">
        <v>37</v>
      </c>
      <c r="F6442" s="11" t="s">
        <v>37</v>
      </c>
      <c r="G6442" s="12" t="s">
        <v>465</v>
      </c>
      <c r="H6442" s="12" t="s">
        <v>1299</v>
      </c>
      <c r="I6442" s="12" t="s">
        <v>134</v>
      </c>
      <c r="J6442" s="10" t="s">
        <v>1802</v>
      </c>
      <c r="K6442" s="13" t="s">
        <v>37218</v>
      </c>
      <c r="L6442" s="13" t="s">
        <v>1</v>
      </c>
      <c r="M6442" s="14">
        <v>0.8</v>
      </c>
      <c r="N6442" s="14">
        <v>0.7</v>
      </c>
      <c r="O6442" s="14">
        <v>0.7</v>
      </c>
      <c r="P6442" s="10" t="s">
        <v>95</v>
      </c>
      <c r="Q6442" s="12" t="s">
        <v>68</v>
      </c>
      <c r="R6442" s="12" t="s">
        <v>96</v>
      </c>
      <c r="S6442" s="12">
        <v>7</v>
      </c>
      <c r="T6442" s="12">
        <v>1988</v>
      </c>
      <c r="U6442" s="12">
        <v>10</v>
      </c>
      <c r="V6442" s="12">
        <v>2004</v>
      </c>
      <c r="W6442" s="9" t="s">
        <v>45</v>
      </c>
      <c r="X6442" s="9" t="s">
        <v>45</v>
      </c>
      <c r="Y6442" s="15">
        <v>42.298938</v>
      </c>
      <c r="Z6442" s="15">
        <v>-89.07593</v>
      </c>
    </row>
    <row r="6443" spans="1:26" x14ac:dyDescent="0.3">
      <c r="A6443" s="9">
        <v>9227</v>
      </c>
      <c r="B6443" s="10" t="s">
        <v>37211</v>
      </c>
      <c r="C6443" s="9">
        <v>50989</v>
      </c>
      <c r="D6443" s="10" t="s">
        <v>37212</v>
      </c>
      <c r="E6443" s="11" t="s">
        <v>37</v>
      </c>
      <c r="F6443" s="11" t="s">
        <v>37</v>
      </c>
      <c r="G6443" s="12" t="s">
        <v>465</v>
      </c>
      <c r="H6443" s="12" t="s">
        <v>1299</v>
      </c>
      <c r="I6443" s="12" t="s">
        <v>134</v>
      </c>
      <c r="J6443" s="10" t="s">
        <v>1802</v>
      </c>
      <c r="K6443" s="13" t="s">
        <v>37219</v>
      </c>
      <c r="L6443" s="13" t="s">
        <v>1</v>
      </c>
      <c r="M6443" s="14">
        <v>0.8</v>
      </c>
      <c r="N6443" s="14">
        <v>0.6</v>
      </c>
      <c r="O6443" s="14">
        <v>0.6</v>
      </c>
      <c r="P6443" s="10" t="s">
        <v>95</v>
      </c>
      <c r="Q6443" s="12" t="s">
        <v>68</v>
      </c>
      <c r="R6443" s="12" t="s">
        <v>96</v>
      </c>
      <c r="S6443" s="12">
        <v>7</v>
      </c>
      <c r="T6443" s="12">
        <v>1988</v>
      </c>
      <c r="U6443" s="12">
        <v>10</v>
      </c>
      <c r="V6443" s="12">
        <v>2004</v>
      </c>
      <c r="W6443" s="9" t="s">
        <v>45</v>
      </c>
      <c r="X6443" s="9" t="s">
        <v>45</v>
      </c>
      <c r="Y6443" s="15">
        <v>42.298938</v>
      </c>
      <c r="Z6443" s="15">
        <v>-89.07593</v>
      </c>
    </row>
    <row r="6444" spans="1:26" x14ac:dyDescent="0.3">
      <c r="A6444" s="9">
        <v>10081</v>
      </c>
      <c r="B6444" s="10" t="s">
        <v>37220</v>
      </c>
      <c r="C6444" s="9">
        <v>54811</v>
      </c>
      <c r="D6444" s="10" t="s">
        <v>37221</v>
      </c>
      <c r="E6444" s="11" t="s">
        <v>37</v>
      </c>
      <c r="F6444" s="11" t="s">
        <v>37</v>
      </c>
      <c r="G6444" s="12" t="s">
        <v>287</v>
      </c>
      <c r="H6444" s="12" t="s">
        <v>22306</v>
      </c>
      <c r="I6444" s="12" t="s">
        <v>1</v>
      </c>
      <c r="J6444" s="10" t="s">
        <v>2215</v>
      </c>
      <c r="K6444" s="13" t="s">
        <v>47</v>
      </c>
      <c r="L6444" s="13" t="s">
        <v>1</v>
      </c>
      <c r="M6444" s="14">
        <v>2.5</v>
      </c>
      <c r="N6444" s="14">
        <v>2.2999999999999998</v>
      </c>
      <c r="O6444" s="14">
        <v>2.4</v>
      </c>
      <c r="P6444" s="10" t="s">
        <v>67</v>
      </c>
      <c r="Q6444" s="12" t="s">
        <v>68</v>
      </c>
      <c r="R6444" s="12" t="s">
        <v>69</v>
      </c>
      <c r="S6444" s="12">
        <v>1</v>
      </c>
      <c r="T6444" s="12">
        <v>1949</v>
      </c>
      <c r="U6444" s="12">
        <v>10</v>
      </c>
      <c r="V6444" s="12">
        <v>2004</v>
      </c>
      <c r="W6444" s="9" t="s">
        <v>45</v>
      </c>
      <c r="X6444" s="9" t="s">
        <v>45</v>
      </c>
      <c r="Y6444" s="15">
        <v>39.243611000000001</v>
      </c>
      <c r="Z6444" s="15">
        <v>-96.58972</v>
      </c>
    </row>
    <row r="6445" spans="1:26" x14ac:dyDescent="0.3">
      <c r="A6445" s="9">
        <v>10081</v>
      </c>
      <c r="B6445" s="10" t="s">
        <v>37220</v>
      </c>
      <c r="C6445" s="9">
        <v>54811</v>
      </c>
      <c r="D6445" s="10" t="s">
        <v>37221</v>
      </c>
      <c r="E6445" s="11" t="s">
        <v>37</v>
      </c>
      <c r="F6445" s="11" t="s">
        <v>37</v>
      </c>
      <c r="G6445" s="12" t="s">
        <v>287</v>
      </c>
      <c r="H6445" s="12" t="s">
        <v>22306</v>
      </c>
      <c r="I6445" s="12" t="s">
        <v>1</v>
      </c>
      <c r="J6445" s="10" t="s">
        <v>2215</v>
      </c>
      <c r="K6445" s="13" t="s">
        <v>49</v>
      </c>
      <c r="L6445" s="13" t="s">
        <v>1</v>
      </c>
      <c r="M6445" s="14">
        <v>1.5</v>
      </c>
      <c r="N6445" s="14">
        <v>1.4</v>
      </c>
      <c r="O6445" s="14">
        <v>1.4</v>
      </c>
      <c r="P6445" s="10" t="s">
        <v>67</v>
      </c>
      <c r="Q6445" s="12" t="s">
        <v>68</v>
      </c>
      <c r="R6445" s="12" t="s">
        <v>69</v>
      </c>
      <c r="S6445" s="12">
        <v>1</v>
      </c>
      <c r="T6445" s="12">
        <v>1940</v>
      </c>
      <c r="U6445" s="12">
        <v>10</v>
      </c>
      <c r="V6445" s="12">
        <v>2004</v>
      </c>
      <c r="W6445" s="9" t="s">
        <v>45</v>
      </c>
      <c r="X6445" s="9" t="s">
        <v>45</v>
      </c>
      <c r="Y6445" s="15">
        <v>39.243611000000001</v>
      </c>
      <c r="Z6445" s="15">
        <v>-96.58972</v>
      </c>
    </row>
    <row r="6446" spans="1:26" x14ac:dyDescent="0.3">
      <c r="A6446" s="9">
        <v>11208</v>
      </c>
      <c r="B6446" s="10" t="s">
        <v>667</v>
      </c>
      <c r="C6446" s="9">
        <v>400</v>
      </c>
      <c r="D6446" s="10" t="s">
        <v>681</v>
      </c>
      <c r="E6446" s="11" t="s">
        <v>37</v>
      </c>
      <c r="F6446" s="11" t="s">
        <v>37</v>
      </c>
      <c r="G6446" s="12" t="s">
        <v>80</v>
      </c>
      <c r="H6446" s="12" t="s">
        <v>220</v>
      </c>
      <c r="I6446" s="12" t="s">
        <v>592</v>
      </c>
      <c r="J6446" s="10" t="s">
        <v>40</v>
      </c>
      <c r="K6446" s="13" t="s">
        <v>49</v>
      </c>
      <c r="L6446" s="13" t="s">
        <v>1</v>
      </c>
      <c r="M6446" s="14">
        <v>230</v>
      </c>
      <c r="N6446" s="14">
        <v>222</v>
      </c>
      <c r="O6446" s="14">
        <v>222</v>
      </c>
      <c r="P6446" s="10" t="s">
        <v>67</v>
      </c>
      <c r="Q6446" s="12" t="s">
        <v>68</v>
      </c>
      <c r="R6446" s="12" t="s">
        <v>69</v>
      </c>
      <c r="S6446" s="12">
        <v>7</v>
      </c>
      <c r="T6446" s="12">
        <v>1964</v>
      </c>
      <c r="U6446" s="12">
        <v>9</v>
      </c>
      <c r="V6446" s="12">
        <v>2004</v>
      </c>
      <c r="W6446" s="9" t="s">
        <v>45</v>
      </c>
      <c r="X6446" s="9" t="s">
        <v>45</v>
      </c>
      <c r="Y6446" s="15">
        <v>33.764741000000001</v>
      </c>
      <c r="Z6446" s="15">
        <v>-118.09910000000001</v>
      </c>
    </row>
    <row r="6447" spans="1:26" x14ac:dyDescent="0.3">
      <c r="A6447" s="9">
        <v>7140</v>
      </c>
      <c r="B6447" s="10" t="s">
        <v>1031</v>
      </c>
      <c r="C6447" s="9">
        <v>734</v>
      </c>
      <c r="D6447" s="10" t="s">
        <v>37116</v>
      </c>
      <c r="E6447" s="11" t="s">
        <v>37</v>
      </c>
      <c r="F6447" s="11" t="s">
        <v>37</v>
      </c>
      <c r="G6447" s="12" t="s">
        <v>1033</v>
      </c>
      <c r="H6447" s="12" t="s">
        <v>6237</v>
      </c>
      <c r="I6447" s="12" t="s">
        <v>1</v>
      </c>
      <c r="J6447" s="10" t="s">
        <v>40</v>
      </c>
      <c r="K6447" s="13" t="s">
        <v>70</v>
      </c>
      <c r="L6447" s="13" t="s">
        <v>1</v>
      </c>
      <c r="M6447" s="14">
        <v>15</v>
      </c>
      <c r="N6447" s="14">
        <v>20</v>
      </c>
      <c r="O6447" s="14">
        <v>20</v>
      </c>
      <c r="P6447" s="10" t="s">
        <v>67</v>
      </c>
      <c r="Q6447" s="12" t="s">
        <v>68</v>
      </c>
      <c r="R6447" s="12" t="s">
        <v>69</v>
      </c>
      <c r="S6447" s="12">
        <v>3</v>
      </c>
      <c r="T6447" s="12">
        <v>1926</v>
      </c>
      <c r="U6447" s="12">
        <v>9</v>
      </c>
      <c r="V6447" s="12">
        <v>2004</v>
      </c>
      <c r="W6447" s="9" t="s">
        <v>45</v>
      </c>
      <c r="X6447" s="9" t="s">
        <v>45</v>
      </c>
      <c r="Y6447" s="15">
        <v>32.083610999999998</v>
      </c>
      <c r="Z6447" s="15">
        <v>-81.095560000000006</v>
      </c>
    </row>
    <row r="6448" spans="1:26" x14ac:dyDescent="0.3">
      <c r="A6448" s="9">
        <v>7140</v>
      </c>
      <c r="B6448" s="10" t="s">
        <v>1031</v>
      </c>
      <c r="C6448" s="9">
        <v>734</v>
      </c>
      <c r="D6448" s="10" t="s">
        <v>37116</v>
      </c>
      <c r="E6448" s="11" t="s">
        <v>37</v>
      </c>
      <c r="F6448" s="11" t="s">
        <v>37</v>
      </c>
      <c r="G6448" s="12" t="s">
        <v>1033</v>
      </c>
      <c r="H6448" s="12" t="s">
        <v>6237</v>
      </c>
      <c r="I6448" s="12" t="s">
        <v>1</v>
      </c>
      <c r="J6448" s="10" t="s">
        <v>40</v>
      </c>
      <c r="K6448" s="13" t="s">
        <v>73</v>
      </c>
      <c r="L6448" s="13" t="s">
        <v>1</v>
      </c>
      <c r="M6448" s="14">
        <v>7.5</v>
      </c>
      <c r="N6448" s="14">
        <v>9</v>
      </c>
      <c r="O6448" s="14">
        <v>9</v>
      </c>
      <c r="P6448" s="10" t="s">
        <v>67</v>
      </c>
      <c r="Q6448" s="12" t="s">
        <v>68</v>
      </c>
      <c r="R6448" s="12" t="s">
        <v>69</v>
      </c>
      <c r="S6448" s="12">
        <v>4</v>
      </c>
      <c r="T6448" s="12">
        <v>1936</v>
      </c>
      <c r="U6448" s="12">
        <v>9</v>
      </c>
      <c r="V6448" s="12">
        <v>2004</v>
      </c>
      <c r="W6448" s="9" t="s">
        <v>45</v>
      </c>
      <c r="X6448" s="9" t="s">
        <v>45</v>
      </c>
      <c r="Y6448" s="15">
        <v>32.083610999999998</v>
      </c>
      <c r="Z6448" s="15">
        <v>-81.095560000000006</v>
      </c>
    </row>
    <row r="6449" spans="1:26" x14ac:dyDescent="0.3">
      <c r="A6449" s="9">
        <v>9011</v>
      </c>
      <c r="B6449" s="10" t="s">
        <v>4497</v>
      </c>
      <c r="C6449" s="9">
        <v>1289</v>
      </c>
      <c r="D6449" s="10" t="s">
        <v>36509</v>
      </c>
      <c r="E6449" s="11" t="s">
        <v>37</v>
      </c>
      <c r="F6449" s="11" t="s">
        <v>37</v>
      </c>
      <c r="G6449" s="12" t="s">
        <v>287</v>
      </c>
      <c r="H6449" s="12" t="s">
        <v>872</v>
      </c>
      <c r="I6449" s="12" t="s">
        <v>179</v>
      </c>
      <c r="J6449" s="10" t="s">
        <v>40</v>
      </c>
      <c r="K6449" s="13" t="s">
        <v>41</v>
      </c>
      <c r="L6449" s="13" t="s">
        <v>1</v>
      </c>
      <c r="M6449" s="14">
        <v>0.8</v>
      </c>
      <c r="N6449" s="14">
        <v>0.6</v>
      </c>
      <c r="O6449" s="14">
        <v>0.6</v>
      </c>
      <c r="P6449" s="10" t="s">
        <v>42</v>
      </c>
      <c r="Q6449" s="12" t="s">
        <v>43</v>
      </c>
      <c r="R6449" s="12" t="s">
        <v>44</v>
      </c>
      <c r="S6449" s="12">
        <v>1</v>
      </c>
      <c r="T6449" s="12">
        <v>1949</v>
      </c>
      <c r="U6449" s="12">
        <v>9</v>
      </c>
      <c r="V6449" s="12">
        <v>2004</v>
      </c>
      <c r="W6449" s="9" t="s">
        <v>45</v>
      </c>
      <c r="X6449" s="9" t="s">
        <v>45</v>
      </c>
      <c r="Y6449" s="15">
        <v>37.174999999999997</v>
      </c>
      <c r="Z6449" s="15">
        <v>-101.3458</v>
      </c>
    </row>
    <row r="6450" spans="1:26" x14ac:dyDescent="0.3">
      <c r="A6450" s="9">
        <v>59528</v>
      </c>
      <c r="B6450" s="10" t="s">
        <v>1966</v>
      </c>
      <c r="C6450" s="9">
        <v>1595</v>
      </c>
      <c r="D6450" s="10" t="s">
        <v>1967</v>
      </c>
      <c r="E6450" s="11" t="s">
        <v>37</v>
      </c>
      <c r="F6450" s="11" t="s">
        <v>37</v>
      </c>
      <c r="G6450" s="12" t="s">
        <v>869</v>
      </c>
      <c r="H6450" s="12" t="s">
        <v>891</v>
      </c>
      <c r="I6450" s="12" t="s">
        <v>848</v>
      </c>
      <c r="J6450" s="10" t="s">
        <v>232</v>
      </c>
      <c r="K6450" s="13" t="s">
        <v>36472</v>
      </c>
      <c r="L6450" s="13" t="s">
        <v>1</v>
      </c>
      <c r="M6450" s="14">
        <v>20</v>
      </c>
      <c r="N6450" s="14">
        <v>20</v>
      </c>
      <c r="O6450" s="14">
        <v>20</v>
      </c>
      <c r="P6450" s="10" t="s">
        <v>42</v>
      </c>
      <c r="Q6450" s="12" t="s">
        <v>882</v>
      </c>
      <c r="R6450" s="12" t="s">
        <v>96</v>
      </c>
      <c r="S6450" s="12">
        <v>3</v>
      </c>
      <c r="T6450" s="12">
        <v>1972</v>
      </c>
      <c r="U6450" s="12">
        <v>9</v>
      </c>
      <c r="V6450" s="12">
        <v>2004</v>
      </c>
      <c r="W6450" s="9" t="s">
        <v>45</v>
      </c>
      <c r="X6450" s="9" t="s">
        <v>45</v>
      </c>
      <c r="Y6450" s="15">
        <v>42.363300000000002</v>
      </c>
      <c r="Z6450" s="15">
        <v>-71.0792</v>
      </c>
    </row>
    <row r="6451" spans="1:26" x14ac:dyDescent="0.3">
      <c r="A6451" s="9">
        <v>11332</v>
      </c>
      <c r="B6451" s="10" t="s">
        <v>2304</v>
      </c>
      <c r="C6451" s="9">
        <v>1990</v>
      </c>
      <c r="D6451" s="10" t="s">
        <v>2305</v>
      </c>
      <c r="E6451" s="11" t="s">
        <v>37</v>
      </c>
      <c r="F6451" s="11" t="s">
        <v>37</v>
      </c>
      <c r="G6451" s="12" t="s">
        <v>132</v>
      </c>
      <c r="H6451" s="12" t="s">
        <v>2306</v>
      </c>
      <c r="I6451" s="12" t="s">
        <v>179</v>
      </c>
      <c r="J6451" s="10" t="s">
        <v>40</v>
      </c>
      <c r="K6451" s="13" t="s">
        <v>970</v>
      </c>
      <c r="L6451" s="13" t="s">
        <v>1</v>
      </c>
      <c r="M6451" s="14">
        <v>0.6</v>
      </c>
      <c r="N6451" s="14">
        <v>0.6</v>
      </c>
      <c r="O6451" s="14">
        <v>0.6</v>
      </c>
      <c r="P6451" s="10" t="s">
        <v>42</v>
      </c>
      <c r="Q6451" s="12" t="s">
        <v>43</v>
      </c>
      <c r="R6451" s="12" t="s">
        <v>44</v>
      </c>
      <c r="S6451" s="12">
        <v>3</v>
      </c>
      <c r="T6451" s="12">
        <v>1941</v>
      </c>
      <c r="U6451" s="12">
        <v>9</v>
      </c>
      <c r="V6451" s="12">
        <v>2004</v>
      </c>
      <c r="W6451" s="9" t="s">
        <v>45</v>
      </c>
      <c r="X6451" s="9" t="s">
        <v>45</v>
      </c>
      <c r="Y6451" s="15">
        <v>43.654443999999998</v>
      </c>
      <c r="Z6451" s="15">
        <v>-96.201939999999993</v>
      </c>
    </row>
    <row r="6452" spans="1:26" x14ac:dyDescent="0.3">
      <c r="A6452" s="9">
        <v>20404</v>
      </c>
      <c r="B6452" s="10" t="s">
        <v>36900</v>
      </c>
      <c r="C6452" s="9">
        <v>3527</v>
      </c>
      <c r="D6452" s="10" t="s">
        <v>37199</v>
      </c>
      <c r="E6452" s="11" t="s">
        <v>37</v>
      </c>
      <c r="F6452" s="11" t="s">
        <v>37</v>
      </c>
      <c r="G6452" s="12" t="s">
        <v>92</v>
      </c>
      <c r="H6452" s="12" t="s">
        <v>10587</v>
      </c>
      <c r="I6452" s="12" t="s">
        <v>1</v>
      </c>
      <c r="J6452" s="10" t="s">
        <v>139</v>
      </c>
      <c r="K6452" s="13" t="s">
        <v>41</v>
      </c>
      <c r="L6452" s="13" t="s">
        <v>1</v>
      </c>
      <c r="M6452" s="14">
        <v>25</v>
      </c>
      <c r="N6452" s="14">
        <v>21</v>
      </c>
      <c r="O6452" s="14">
        <v>25</v>
      </c>
      <c r="P6452" s="10" t="s">
        <v>76</v>
      </c>
      <c r="Q6452" s="12" t="s">
        <v>68</v>
      </c>
      <c r="R6452" s="12" t="s">
        <v>77</v>
      </c>
      <c r="S6452" s="12">
        <v>7</v>
      </c>
      <c r="T6452" s="12">
        <v>1965</v>
      </c>
      <c r="U6452" s="12">
        <v>9</v>
      </c>
      <c r="V6452" s="12">
        <v>2004</v>
      </c>
      <c r="W6452" s="9" t="s">
        <v>45</v>
      </c>
      <c r="X6452" s="9" t="s">
        <v>45</v>
      </c>
      <c r="Y6452" s="15">
        <v>31.393056000000001</v>
      </c>
      <c r="Z6452" s="15">
        <v>-100.4919</v>
      </c>
    </row>
    <row r="6453" spans="1:26" x14ac:dyDescent="0.3">
      <c r="A6453" s="9">
        <v>20847</v>
      </c>
      <c r="B6453" s="10" t="s">
        <v>2144</v>
      </c>
      <c r="C6453" s="9">
        <v>4040</v>
      </c>
      <c r="D6453" s="10" t="s">
        <v>3801</v>
      </c>
      <c r="E6453" s="11" t="s">
        <v>37</v>
      </c>
      <c r="F6453" s="11" t="s">
        <v>37</v>
      </c>
      <c r="G6453" s="12" t="s">
        <v>2131</v>
      </c>
      <c r="H6453" s="12" t="s">
        <v>3802</v>
      </c>
      <c r="I6453" s="12" t="s">
        <v>134</v>
      </c>
      <c r="J6453" s="10" t="s">
        <v>40</v>
      </c>
      <c r="K6453" s="13" t="s">
        <v>41</v>
      </c>
      <c r="L6453" s="13" t="s">
        <v>1</v>
      </c>
      <c r="M6453" s="14">
        <v>80</v>
      </c>
      <c r="N6453" s="14">
        <v>65</v>
      </c>
      <c r="O6453" s="14">
        <v>65</v>
      </c>
      <c r="P6453" s="10" t="s">
        <v>71</v>
      </c>
      <c r="Q6453" s="12" t="s">
        <v>72</v>
      </c>
      <c r="R6453" s="12" t="s">
        <v>69</v>
      </c>
      <c r="S6453" s="12">
        <v>10</v>
      </c>
      <c r="T6453" s="12">
        <v>1935</v>
      </c>
      <c r="U6453" s="12">
        <v>9</v>
      </c>
      <c r="V6453" s="12">
        <v>2004</v>
      </c>
      <c r="W6453" s="9" t="s">
        <v>45</v>
      </c>
      <c r="X6453" s="9" t="s">
        <v>45</v>
      </c>
      <c r="Y6453" s="15">
        <v>43.3842</v>
      </c>
      <c r="Z6453" s="15">
        <v>-87.868899999999996</v>
      </c>
    </row>
    <row r="6454" spans="1:26" x14ac:dyDescent="0.3">
      <c r="A6454" s="9">
        <v>20847</v>
      </c>
      <c r="B6454" s="10" t="s">
        <v>2144</v>
      </c>
      <c r="C6454" s="9">
        <v>4040</v>
      </c>
      <c r="D6454" s="10" t="s">
        <v>3801</v>
      </c>
      <c r="E6454" s="11" t="s">
        <v>37</v>
      </c>
      <c r="F6454" s="11" t="s">
        <v>37</v>
      </c>
      <c r="G6454" s="12" t="s">
        <v>2131</v>
      </c>
      <c r="H6454" s="12" t="s">
        <v>3802</v>
      </c>
      <c r="I6454" s="12" t="s">
        <v>134</v>
      </c>
      <c r="J6454" s="10" t="s">
        <v>40</v>
      </c>
      <c r="K6454" s="13" t="s">
        <v>47</v>
      </c>
      <c r="L6454" s="13" t="s">
        <v>1</v>
      </c>
      <c r="M6454" s="14">
        <v>80</v>
      </c>
      <c r="N6454" s="14">
        <v>80</v>
      </c>
      <c r="O6454" s="14">
        <v>80</v>
      </c>
      <c r="P6454" s="10" t="s">
        <v>71</v>
      </c>
      <c r="Q6454" s="12" t="s">
        <v>72</v>
      </c>
      <c r="R6454" s="12" t="s">
        <v>69</v>
      </c>
      <c r="S6454" s="12">
        <v>10</v>
      </c>
      <c r="T6454" s="12">
        <v>1943</v>
      </c>
      <c r="U6454" s="12">
        <v>9</v>
      </c>
      <c r="V6454" s="12">
        <v>2004</v>
      </c>
      <c r="W6454" s="9" t="s">
        <v>45</v>
      </c>
      <c r="X6454" s="9" t="s">
        <v>45</v>
      </c>
      <c r="Y6454" s="15">
        <v>43.3842</v>
      </c>
      <c r="Z6454" s="15">
        <v>-87.868899999999996</v>
      </c>
    </row>
    <row r="6455" spans="1:26" x14ac:dyDescent="0.3">
      <c r="A6455" s="9">
        <v>20847</v>
      </c>
      <c r="B6455" s="10" t="s">
        <v>2144</v>
      </c>
      <c r="C6455" s="9">
        <v>4040</v>
      </c>
      <c r="D6455" s="10" t="s">
        <v>3801</v>
      </c>
      <c r="E6455" s="11" t="s">
        <v>37</v>
      </c>
      <c r="F6455" s="11" t="s">
        <v>37</v>
      </c>
      <c r="G6455" s="12" t="s">
        <v>2131</v>
      </c>
      <c r="H6455" s="12" t="s">
        <v>3802</v>
      </c>
      <c r="I6455" s="12" t="s">
        <v>134</v>
      </c>
      <c r="J6455" s="10" t="s">
        <v>40</v>
      </c>
      <c r="K6455" s="13" t="s">
        <v>49</v>
      </c>
      <c r="L6455" s="13" t="s">
        <v>1</v>
      </c>
      <c r="M6455" s="14">
        <v>80</v>
      </c>
      <c r="N6455" s="14">
        <v>80</v>
      </c>
      <c r="O6455" s="14">
        <v>80</v>
      </c>
      <c r="P6455" s="10" t="s">
        <v>71</v>
      </c>
      <c r="Q6455" s="12" t="s">
        <v>72</v>
      </c>
      <c r="R6455" s="12" t="s">
        <v>69</v>
      </c>
      <c r="S6455" s="12">
        <v>10</v>
      </c>
      <c r="T6455" s="12">
        <v>1948</v>
      </c>
      <c r="U6455" s="12">
        <v>9</v>
      </c>
      <c r="V6455" s="12">
        <v>2004</v>
      </c>
      <c r="W6455" s="9" t="s">
        <v>45</v>
      </c>
      <c r="X6455" s="9" t="s">
        <v>45</v>
      </c>
      <c r="Y6455" s="15">
        <v>43.3842</v>
      </c>
      <c r="Z6455" s="15">
        <v>-87.868899999999996</v>
      </c>
    </row>
    <row r="6456" spans="1:26" x14ac:dyDescent="0.3">
      <c r="A6456" s="9">
        <v>221</v>
      </c>
      <c r="B6456" s="10" t="s">
        <v>4244</v>
      </c>
      <c r="C6456" s="9">
        <v>6348</v>
      </c>
      <c r="D6456" s="10" t="s">
        <v>4259</v>
      </c>
      <c r="E6456" s="11" t="s">
        <v>37</v>
      </c>
      <c r="F6456" s="11" t="s">
        <v>37</v>
      </c>
      <c r="G6456" s="12" t="s">
        <v>38</v>
      </c>
      <c r="H6456" s="12" t="s">
        <v>290</v>
      </c>
      <c r="I6456" s="12" t="s">
        <v>1</v>
      </c>
      <c r="J6456" s="10" t="s">
        <v>40</v>
      </c>
      <c r="K6456" s="13" t="s">
        <v>73</v>
      </c>
      <c r="L6456" s="13" t="s">
        <v>1</v>
      </c>
      <c r="M6456" s="14">
        <v>0.5</v>
      </c>
      <c r="N6456" s="14">
        <v>0.5</v>
      </c>
      <c r="O6456" s="14">
        <v>0.5</v>
      </c>
      <c r="P6456" s="10" t="s">
        <v>42</v>
      </c>
      <c r="Q6456" s="12" t="s">
        <v>43</v>
      </c>
      <c r="R6456" s="12" t="s">
        <v>44</v>
      </c>
      <c r="S6456" s="12">
        <v>10</v>
      </c>
      <c r="T6456" s="12">
        <v>1986</v>
      </c>
      <c r="U6456" s="12">
        <v>9</v>
      </c>
      <c r="V6456" s="12">
        <v>2004</v>
      </c>
      <c r="W6456" s="9" t="s">
        <v>45</v>
      </c>
      <c r="X6456" s="9" t="s">
        <v>45</v>
      </c>
      <c r="Y6456" s="15">
        <v>59.059744000000002</v>
      </c>
      <c r="Z6456" s="15">
        <v>-160.38030000000001</v>
      </c>
    </row>
    <row r="6457" spans="1:26" x14ac:dyDescent="0.3">
      <c r="A6457" s="9">
        <v>3522</v>
      </c>
      <c r="B6457" s="10" t="s">
        <v>221</v>
      </c>
      <c r="C6457" s="9">
        <v>75</v>
      </c>
      <c r="D6457" s="10" t="s">
        <v>222</v>
      </c>
      <c r="E6457" s="11" t="s">
        <v>37</v>
      </c>
      <c r="F6457" s="11" t="s">
        <v>37</v>
      </c>
      <c r="G6457" s="12" t="s">
        <v>38</v>
      </c>
      <c r="H6457" s="12" t="s">
        <v>223</v>
      </c>
      <c r="I6457" s="12" t="s">
        <v>1</v>
      </c>
      <c r="J6457" s="10" t="s">
        <v>40</v>
      </c>
      <c r="K6457" s="13" t="s">
        <v>49</v>
      </c>
      <c r="L6457" s="13" t="s">
        <v>1</v>
      </c>
      <c r="M6457" s="14">
        <v>16.3</v>
      </c>
      <c r="N6457" s="14">
        <v>17.7</v>
      </c>
      <c r="O6457" s="14">
        <v>19.399999999999999</v>
      </c>
      <c r="P6457" s="10" t="s">
        <v>95</v>
      </c>
      <c r="Q6457" s="12" t="s">
        <v>68</v>
      </c>
      <c r="R6457" s="12" t="s">
        <v>96</v>
      </c>
      <c r="S6457" s="12">
        <v>12</v>
      </c>
      <c r="T6457" s="12">
        <v>1968</v>
      </c>
      <c r="U6457" s="12">
        <v>8</v>
      </c>
      <c r="V6457" s="12">
        <v>2004</v>
      </c>
      <c r="W6457" s="9" t="s">
        <v>45</v>
      </c>
      <c r="X6457" s="9" t="s">
        <v>45</v>
      </c>
      <c r="Y6457" s="15">
        <v>61.222099999999998</v>
      </c>
      <c r="Z6457" s="15">
        <v>-149.86609999999999</v>
      </c>
    </row>
    <row r="6458" spans="1:26" x14ac:dyDescent="0.3">
      <c r="A6458" s="9">
        <v>13201</v>
      </c>
      <c r="B6458" s="10" t="s">
        <v>4200</v>
      </c>
      <c r="C6458" s="9">
        <v>6301</v>
      </c>
      <c r="D6458" s="10" t="s">
        <v>4201</v>
      </c>
      <c r="E6458" s="11" t="s">
        <v>37</v>
      </c>
      <c r="F6458" s="11" t="s">
        <v>37</v>
      </c>
      <c r="G6458" s="12" t="s">
        <v>38</v>
      </c>
      <c r="H6458" s="12" t="s">
        <v>4202</v>
      </c>
      <c r="I6458" s="12" t="s">
        <v>1</v>
      </c>
      <c r="J6458" s="10" t="s">
        <v>40</v>
      </c>
      <c r="K6458" s="13" t="s">
        <v>73</v>
      </c>
      <c r="L6458" s="13" t="s">
        <v>1</v>
      </c>
      <c r="M6458" s="14">
        <v>0.4</v>
      </c>
      <c r="N6458" s="14">
        <v>0.4</v>
      </c>
      <c r="O6458" s="14">
        <v>0.4</v>
      </c>
      <c r="P6458" s="10" t="s">
        <v>42</v>
      </c>
      <c r="Q6458" s="12" t="s">
        <v>43</v>
      </c>
      <c r="R6458" s="12" t="s">
        <v>44</v>
      </c>
      <c r="S6458" s="12">
        <v>12</v>
      </c>
      <c r="T6458" s="12">
        <v>1977</v>
      </c>
      <c r="U6458" s="12">
        <v>8</v>
      </c>
      <c r="V6458" s="12">
        <v>2004</v>
      </c>
      <c r="W6458" s="9" t="s">
        <v>45</v>
      </c>
      <c r="X6458" s="9" t="s">
        <v>45</v>
      </c>
      <c r="Y6458" s="15">
        <v>58.730417000000003</v>
      </c>
      <c r="Z6458" s="15">
        <v>-157.00720000000001</v>
      </c>
    </row>
    <row r="6459" spans="1:26" x14ac:dyDescent="0.3">
      <c r="A6459" s="9">
        <v>13201</v>
      </c>
      <c r="B6459" s="10" t="s">
        <v>4200</v>
      </c>
      <c r="C6459" s="9">
        <v>6301</v>
      </c>
      <c r="D6459" s="10" t="s">
        <v>4201</v>
      </c>
      <c r="E6459" s="11" t="s">
        <v>37</v>
      </c>
      <c r="F6459" s="11" t="s">
        <v>37</v>
      </c>
      <c r="G6459" s="12" t="s">
        <v>38</v>
      </c>
      <c r="H6459" s="12" t="s">
        <v>4202</v>
      </c>
      <c r="I6459" s="12" t="s">
        <v>1</v>
      </c>
      <c r="J6459" s="10" t="s">
        <v>40</v>
      </c>
      <c r="K6459" s="13" t="s">
        <v>116</v>
      </c>
      <c r="L6459" s="13" t="s">
        <v>1</v>
      </c>
      <c r="M6459" s="14">
        <v>0.4</v>
      </c>
      <c r="N6459" s="14">
        <v>0.4</v>
      </c>
      <c r="O6459" s="14">
        <v>0.4</v>
      </c>
      <c r="P6459" s="10" t="s">
        <v>42</v>
      </c>
      <c r="Q6459" s="12" t="s">
        <v>43</v>
      </c>
      <c r="R6459" s="12" t="s">
        <v>44</v>
      </c>
      <c r="S6459" s="12">
        <v>12</v>
      </c>
      <c r="T6459" s="12">
        <v>1977</v>
      </c>
      <c r="U6459" s="12">
        <v>8</v>
      </c>
      <c r="V6459" s="12">
        <v>2004</v>
      </c>
      <c r="W6459" s="9" t="s">
        <v>45</v>
      </c>
      <c r="X6459" s="9" t="s">
        <v>45</v>
      </c>
      <c r="Y6459" s="15">
        <v>58.730417000000003</v>
      </c>
      <c r="Z6459" s="15">
        <v>-157.00720000000001</v>
      </c>
    </row>
    <row r="6460" spans="1:26" x14ac:dyDescent="0.3">
      <c r="A6460" s="9">
        <v>13201</v>
      </c>
      <c r="B6460" s="10" t="s">
        <v>4200</v>
      </c>
      <c r="C6460" s="9">
        <v>6301</v>
      </c>
      <c r="D6460" s="10" t="s">
        <v>4201</v>
      </c>
      <c r="E6460" s="11" t="s">
        <v>37</v>
      </c>
      <c r="F6460" s="11" t="s">
        <v>37</v>
      </c>
      <c r="G6460" s="12" t="s">
        <v>38</v>
      </c>
      <c r="H6460" s="12" t="s">
        <v>4202</v>
      </c>
      <c r="I6460" s="12" t="s">
        <v>1</v>
      </c>
      <c r="J6460" s="10" t="s">
        <v>40</v>
      </c>
      <c r="K6460" s="13" t="s">
        <v>120</v>
      </c>
      <c r="L6460" s="13" t="s">
        <v>1</v>
      </c>
      <c r="M6460" s="14">
        <v>0.4</v>
      </c>
      <c r="N6460" s="14">
        <v>0.4</v>
      </c>
      <c r="O6460" s="14">
        <v>0.4</v>
      </c>
      <c r="P6460" s="10" t="s">
        <v>42</v>
      </c>
      <c r="Q6460" s="12" t="s">
        <v>43</v>
      </c>
      <c r="R6460" s="12" t="s">
        <v>44</v>
      </c>
      <c r="S6460" s="12">
        <v>12</v>
      </c>
      <c r="T6460" s="12">
        <v>1977</v>
      </c>
      <c r="U6460" s="12">
        <v>8</v>
      </c>
      <c r="V6460" s="12">
        <v>2004</v>
      </c>
      <c r="W6460" s="9" t="s">
        <v>45</v>
      </c>
      <c r="X6460" s="9" t="s">
        <v>45</v>
      </c>
      <c r="Y6460" s="15">
        <v>58.730417000000003</v>
      </c>
      <c r="Z6460" s="15">
        <v>-157.00720000000001</v>
      </c>
    </row>
    <row r="6461" spans="1:26" x14ac:dyDescent="0.3">
      <c r="A6461" s="9">
        <v>221</v>
      </c>
      <c r="B6461" s="10" t="s">
        <v>4244</v>
      </c>
      <c r="C6461" s="9">
        <v>6348</v>
      </c>
      <c r="D6461" s="10" t="s">
        <v>4259</v>
      </c>
      <c r="E6461" s="11" t="s">
        <v>37</v>
      </c>
      <c r="F6461" s="11" t="s">
        <v>37</v>
      </c>
      <c r="G6461" s="12" t="s">
        <v>38</v>
      </c>
      <c r="H6461" s="12" t="s">
        <v>290</v>
      </c>
      <c r="I6461" s="12" t="s">
        <v>1</v>
      </c>
      <c r="J6461" s="10" t="s">
        <v>40</v>
      </c>
      <c r="K6461" s="13" t="s">
        <v>47</v>
      </c>
      <c r="L6461" s="13" t="s">
        <v>1</v>
      </c>
      <c r="M6461" s="14">
        <v>0.3</v>
      </c>
      <c r="N6461" s="14">
        <v>0.3</v>
      </c>
      <c r="O6461" s="14">
        <v>0.3</v>
      </c>
      <c r="P6461" s="10" t="s">
        <v>42</v>
      </c>
      <c r="Q6461" s="12" t="s">
        <v>43</v>
      </c>
      <c r="R6461" s="12" t="s">
        <v>44</v>
      </c>
      <c r="S6461" s="12">
        <v>3</v>
      </c>
      <c r="T6461" s="12">
        <v>1970</v>
      </c>
      <c r="U6461" s="12">
        <v>8</v>
      </c>
      <c r="V6461" s="12">
        <v>2004</v>
      </c>
      <c r="W6461" s="9" t="s">
        <v>45</v>
      </c>
      <c r="X6461" s="9" t="s">
        <v>45</v>
      </c>
      <c r="Y6461" s="15">
        <v>59.059744000000002</v>
      </c>
      <c r="Z6461" s="15">
        <v>-160.38030000000001</v>
      </c>
    </row>
    <row r="6462" spans="1:26" x14ac:dyDescent="0.3">
      <c r="A6462" s="9">
        <v>49906</v>
      </c>
      <c r="B6462" s="10" t="s">
        <v>37222</v>
      </c>
      <c r="C6462" s="9">
        <v>10376</v>
      </c>
      <c r="D6462" s="10" t="s">
        <v>37223</v>
      </c>
      <c r="E6462" s="11" t="s">
        <v>37</v>
      </c>
      <c r="F6462" s="11" t="s">
        <v>37</v>
      </c>
      <c r="G6462" s="12" t="s">
        <v>465</v>
      </c>
      <c r="H6462" s="12" t="s">
        <v>1281</v>
      </c>
      <c r="I6462" s="12" t="s">
        <v>1</v>
      </c>
      <c r="J6462" s="10" t="s">
        <v>232</v>
      </c>
      <c r="K6462" s="13" t="s">
        <v>41</v>
      </c>
      <c r="L6462" s="13" t="s">
        <v>1</v>
      </c>
      <c r="M6462" s="14">
        <v>0.8</v>
      </c>
      <c r="N6462" s="14">
        <v>0.8</v>
      </c>
      <c r="O6462" s="14">
        <v>0.8</v>
      </c>
      <c r="P6462" s="10" t="s">
        <v>322</v>
      </c>
      <c r="Q6462" s="12" t="s">
        <v>68</v>
      </c>
      <c r="R6462" s="12" t="s">
        <v>44</v>
      </c>
      <c r="S6462" s="12">
        <v>6</v>
      </c>
      <c r="T6462" s="12">
        <v>1989</v>
      </c>
      <c r="U6462" s="12">
        <v>8</v>
      </c>
      <c r="V6462" s="12">
        <v>2004</v>
      </c>
      <c r="W6462" s="9" t="s">
        <v>45</v>
      </c>
      <c r="X6462" s="9" t="s">
        <v>45</v>
      </c>
      <c r="Y6462" s="15">
        <v>41.906944000000003</v>
      </c>
      <c r="Z6462" s="15">
        <v>-87.918610000000001</v>
      </c>
    </row>
    <row r="6463" spans="1:26" x14ac:dyDescent="0.3">
      <c r="A6463" s="9">
        <v>49906</v>
      </c>
      <c r="B6463" s="10" t="s">
        <v>37222</v>
      </c>
      <c r="C6463" s="9">
        <v>10376</v>
      </c>
      <c r="D6463" s="10" t="s">
        <v>37223</v>
      </c>
      <c r="E6463" s="11" t="s">
        <v>37</v>
      </c>
      <c r="F6463" s="11" t="s">
        <v>37</v>
      </c>
      <c r="G6463" s="12" t="s">
        <v>465</v>
      </c>
      <c r="H6463" s="12" t="s">
        <v>1281</v>
      </c>
      <c r="I6463" s="12" t="s">
        <v>1</v>
      </c>
      <c r="J6463" s="10" t="s">
        <v>232</v>
      </c>
      <c r="K6463" s="13" t="s">
        <v>47</v>
      </c>
      <c r="L6463" s="13" t="s">
        <v>1</v>
      </c>
      <c r="M6463" s="14">
        <v>0.8</v>
      </c>
      <c r="N6463" s="14">
        <v>0.8</v>
      </c>
      <c r="O6463" s="14">
        <v>0.8</v>
      </c>
      <c r="P6463" s="10" t="s">
        <v>322</v>
      </c>
      <c r="Q6463" s="12" t="s">
        <v>68</v>
      </c>
      <c r="R6463" s="12" t="s">
        <v>44</v>
      </c>
      <c r="S6463" s="12">
        <v>6</v>
      </c>
      <c r="T6463" s="12">
        <v>1989</v>
      </c>
      <c r="U6463" s="12">
        <v>8</v>
      </c>
      <c r="V6463" s="12">
        <v>2004</v>
      </c>
      <c r="W6463" s="9" t="s">
        <v>45</v>
      </c>
      <c r="X6463" s="9" t="s">
        <v>45</v>
      </c>
      <c r="Y6463" s="15">
        <v>41.906944000000003</v>
      </c>
      <c r="Z6463" s="15">
        <v>-87.918610000000001</v>
      </c>
    </row>
    <row r="6464" spans="1:26" x14ac:dyDescent="0.3">
      <c r="A6464" s="9">
        <v>14577</v>
      </c>
      <c r="B6464" s="10" t="s">
        <v>36943</v>
      </c>
      <c r="C6464" s="9">
        <v>1174</v>
      </c>
      <c r="D6464" s="10" t="s">
        <v>36944</v>
      </c>
      <c r="E6464" s="11" t="s">
        <v>37</v>
      </c>
      <c r="F6464" s="11" t="s">
        <v>37</v>
      </c>
      <c r="G6464" s="12" t="s">
        <v>1431</v>
      </c>
      <c r="H6464" s="12" t="s">
        <v>36945</v>
      </c>
      <c r="I6464" s="12" t="s">
        <v>1</v>
      </c>
      <c r="J6464" s="10" t="s">
        <v>40</v>
      </c>
      <c r="K6464" s="13" t="s">
        <v>41</v>
      </c>
      <c r="L6464" s="13" t="s">
        <v>1</v>
      </c>
      <c r="M6464" s="14">
        <v>0.6</v>
      </c>
      <c r="N6464" s="14">
        <v>0.6</v>
      </c>
      <c r="O6464" s="14">
        <v>0.5</v>
      </c>
      <c r="P6464" s="10" t="s">
        <v>42</v>
      </c>
      <c r="Q6464" s="12" t="s">
        <v>43</v>
      </c>
      <c r="R6464" s="12" t="s">
        <v>44</v>
      </c>
      <c r="S6464" s="12">
        <v>88</v>
      </c>
      <c r="T6464" s="12">
        <v>1947</v>
      </c>
      <c r="U6464" s="12">
        <v>7</v>
      </c>
      <c r="V6464" s="12">
        <v>2004</v>
      </c>
      <c r="W6464" s="9" t="s">
        <v>45</v>
      </c>
      <c r="X6464" s="9" t="s">
        <v>45</v>
      </c>
      <c r="Y6464" s="15">
        <v>42.961111000000002</v>
      </c>
      <c r="Z6464" s="15">
        <v>-95.682779999999994</v>
      </c>
    </row>
    <row r="6465" spans="1:26" x14ac:dyDescent="0.3">
      <c r="A6465" s="9">
        <v>15377</v>
      </c>
      <c r="B6465" s="10" t="s">
        <v>1559</v>
      </c>
      <c r="C6465" s="9">
        <v>1177</v>
      </c>
      <c r="D6465" s="10" t="s">
        <v>1560</v>
      </c>
      <c r="E6465" s="11" t="s">
        <v>37</v>
      </c>
      <c r="F6465" s="11" t="s">
        <v>37</v>
      </c>
      <c r="G6465" s="12" t="s">
        <v>1431</v>
      </c>
      <c r="H6465" s="12" t="s">
        <v>1561</v>
      </c>
      <c r="I6465" s="12" t="s">
        <v>134</v>
      </c>
      <c r="J6465" s="10" t="s">
        <v>40</v>
      </c>
      <c r="K6465" s="13" t="s">
        <v>47</v>
      </c>
      <c r="L6465" s="13" t="s">
        <v>1</v>
      </c>
      <c r="M6465" s="14">
        <v>0.1</v>
      </c>
      <c r="N6465" s="14">
        <v>0.1</v>
      </c>
      <c r="O6465" s="14">
        <v>0.1</v>
      </c>
      <c r="P6465" s="10" t="s">
        <v>42</v>
      </c>
      <c r="Q6465" s="12" t="s">
        <v>43</v>
      </c>
      <c r="R6465" s="12" t="s">
        <v>44</v>
      </c>
      <c r="S6465" s="12">
        <v>8</v>
      </c>
      <c r="T6465" s="12">
        <v>1938</v>
      </c>
      <c r="U6465" s="12">
        <v>7</v>
      </c>
      <c r="V6465" s="12">
        <v>2004</v>
      </c>
      <c r="W6465" s="9" t="s">
        <v>45</v>
      </c>
      <c r="X6465" s="9" t="s">
        <v>45</v>
      </c>
      <c r="Y6465" s="15">
        <v>43.087130000000002</v>
      </c>
      <c r="Z6465" s="15">
        <v>-95.625960000000006</v>
      </c>
    </row>
    <row r="6466" spans="1:26" x14ac:dyDescent="0.3">
      <c r="A6466" s="9">
        <v>3476</v>
      </c>
      <c r="B6466" s="10" t="s">
        <v>5452</v>
      </c>
      <c r="C6466" s="9">
        <v>10175</v>
      </c>
      <c r="D6466" s="10" t="s">
        <v>5453</v>
      </c>
      <c r="E6466" s="11" t="s">
        <v>37</v>
      </c>
      <c r="F6466" s="11" t="s">
        <v>37</v>
      </c>
      <c r="G6466" s="12" t="s">
        <v>80</v>
      </c>
      <c r="H6466" s="12" t="s">
        <v>749</v>
      </c>
      <c r="I6466" s="12" t="s">
        <v>138</v>
      </c>
      <c r="J6466" s="10" t="s">
        <v>2215</v>
      </c>
      <c r="K6466" s="13" t="s">
        <v>37224</v>
      </c>
      <c r="L6466" s="13" t="s">
        <v>1</v>
      </c>
      <c r="M6466" s="14">
        <v>0.3</v>
      </c>
      <c r="N6466" s="14">
        <v>0.3</v>
      </c>
      <c r="O6466" s="14">
        <v>0.3</v>
      </c>
      <c r="P6466" s="10" t="s">
        <v>322</v>
      </c>
      <c r="Q6466" s="12" t="s">
        <v>68</v>
      </c>
      <c r="R6466" s="12" t="s">
        <v>44</v>
      </c>
      <c r="S6466" s="12">
        <v>6</v>
      </c>
      <c r="T6466" s="12">
        <v>1983</v>
      </c>
      <c r="U6466" s="12">
        <v>7</v>
      </c>
      <c r="V6466" s="12">
        <v>2004</v>
      </c>
      <c r="W6466" s="9" t="s">
        <v>45</v>
      </c>
      <c r="X6466" s="9" t="s">
        <v>45</v>
      </c>
      <c r="Y6466" s="15">
        <v>32.799199999999999</v>
      </c>
      <c r="Z6466" s="15">
        <v>-117.15170000000001</v>
      </c>
    </row>
    <row r="6467" spans="1:26" x14ac:dyDescent="0.3">
      <c r="A6467" s="9">
        <v>3476</v>
      </c>
      <c r="B6467" s="10" t="s">
        <v>5452</v>
      </c>
      <c r="C6467" s="9">
        <v>10175</v>
      </c>
      <c r="D6467" s="10" t="s">
        <v>5453</v>
      </c>
      <c r="E6467" s="11" t="s">
        <v>37</v>
      </c>
      <c r="F6467" s="11" t="s">
        <v>37</v>
      </c>
      <c r="G6467" s="12" t="s">
        <v>80</v>
      </c>
      <c r="H6467" s="12" t="s">
        <v>749</v>
      </c>
      <c r="I6467" s="12" t="s">
        <v>138</v>
      </c>
      <c r="J6467" s="10" t="s">
        <v>2215</v>
      </c>
      <c r="K6467" s="13" t="s">
        <v>37225</v>
      </c>
      <c r="L6467" s="13" t="s">
        <v>1</v>
      </c>
      <c r="M6467" s="14">
        <v>0.3</v>
      </c>
      <c r="N6467" s="14">
        <v>0.3</v>
      </c>
      <c r="O6467" s="14">
        <v>0.3</v>
      </c>
      <c r="P6467" s="10" t="s">
        <v>322</v>
      </c>
      <c r="Q6467" s="12" t="s">
        <v>68</v>
      </c>
      <c r="R6467" s="12" t="s">
        <v>44</v>
      </c>
      <c r="S6467" s="12">
        <v>6</v>
      </c>
      <c r="T6467" s="12">
        <v>1983</v>
      </c>
      <c r="U6467" s="12">
        <v>7</v>
      </c>
      <c r="V6467" s="12">
        <v>2004</v>
      </c>
      <c r="W6467" s="9" t="s">
        <v>45</v>
      </c>
      <c r="X6467" s="9" t="s">
        <v>45</v>
      </c>
      <c r="Y6467" s="15">
        <v>32.799199999999999</v>
      </c>
      <c r="Z6467" s="15">
        <v>-117.15170000000001</v>
      </c>
    </row>
    <row r="6468" spans="1:26" x14ac:dyDescent="0.3">
      <c r="A6468" s="9">
        <v>9109</v>
      </c>
      <c r="B6468" s="10" t="s">
        <v>37226</v>
      </c>
      <c r="C6468" s="9">
        <v>10232</v>
      </c>
      <c r="D6468" s="10" t="s">
        <v>37226</v>
      </c>
      <c r="E6468" s="11" t="s">
        <v>37</v>
      </c>
      <c r="F6468" s="11" t="s">
        <v>37</v>
      </c>
      <c r="G6468" s="12" t="s">
        <v>2023</v>
      </c>
      <c r="H6468" s="12" t="s">
        <v>1428</v>
      </c>
      <c r="I6468" s="12" t="s">
        <v>134</v>
      </c>
      <c r="J6468" s="10" t="s">
        <v>214</v>
      </c>
      <c r="K6468" s="13" t="s">
        <v>35713</v>
      </c>
      <c r="L6468" s="13" t="s">
        <v>1</v>
      </c>
      <c r="M6468" s="14">
        <v>0.8</v>
      </c>
      <c r="N6468" s="14">
        <v>0.7</v>
      </c>
      <c r="O6468" s="14">
        <v>0.8</v>
      </c>
      <c r="P6468" s="10" t="s">
        <v>42</v>
      </c>
      <c r="Q6468" s="12" t="s">
        <v>43</v>
      </c>
      <c r="R6468" s="12" t="s">
        <v>96</v>
      </c>
      <c r="S6468" s="12">
        <v>7</v>
      </c>
      <c r="T6468" s="12">
        <v>1988</v>
      </c>
      <c r="U6468" s="12">
        <v>7</v>
      </c>
      <c r="V6468" s="12">
        <v>2004</v>
      </c>
      <c r="W6468" s="9" t="s">
        <v>45</v>
      </c>
      <c r="X6468" s="9" t="s">
        <v>45</v>
      </c>
      <c r="Y6468" s="15">
        <v>42.357799999999997</v>
      </c>
      <c r="Z6468" s="15">
        <v>-83.0578</v>
      </c>
    </row>
    <row r="6469" spans="1:26" x14ac:dyDescent="0.3">
      <c r="A6469" s="9">
        <v>9109</v>
      </c>
      <c r="B6469" s="10" t="s">
        <v>37226</v>
      </c>
      <c r="C6469" s="9">
        <v>10232</v>
      </c>
      <c r="D6469" s="10" t="s">
        <v>37226</v>
      </c>
      <c r="E6469" s="11" t="s">
        <v>37</v>
      </c>
      <c r="F6469" s="11" t="s">
        <v>37</v>
      </c>
      <c r="G6469" s="12" t="s">
        <v>2023</v>
      </c>
      <c r="H6469" s="12" t="s">
        <v>1428</v>
      </c>
      <c r="I6469" s="12" t="s">
        <v>134</v>
      </c>
      <c r="J6469" s="10" t="s">
        <v>214</v>
      </c>
      <c r="K6469" s="13" t="s">
        <v>35714</v>
      </c>
      <c r="L6469" s="13" t="s">
        <v>1</v>
      </c>
      <c r="M6469" s="14">
        <v>0.8</v>
      </c>
      <c r="N6469" s="14">
        <v>0.7</v>
      </c>
      <c r="O6469" s="14">
        <v>0.8</v>
      </c>
      <c r="P6469" s="10" t="s">
        <v>42</v>
      </c>
      <c r="Q6469" s="12" t="s">
        <v>43</v>
      </c>
      <c r="R6469" s="12" t="s">
        <v>96</v>
      </c>
      <c r="S6469" s="12">
        <v>7</v>
      </c>
      <c r="T6469" s="12">
        <v>1988</v>
      </c>
      <c r="U6469" s="12">
        <v>7</v>
      </c>
      <c r="V6469" s="12">
        <v>2004</v>
      </c>
      <c r="W6469" s="9" t="s">
        <v>45</v>
      </c>
      <c r="X6469" s="9" t="s">
        <v>45</v>
      </c>
      <c r="Y6469" s="15">
        <v>42.357799999999997</v>
      </c>
      <c r="Z6469" s="15">
        <v>-83.0578</v>
      </c>
    </row>
    <row r="6470" spans="1:26" x14ac:dyDescent="0.3">
      <c r="A6470" s="9">
        <v>16504</v>
      </c>
      <c r="B6470" s="10" t="s">
        <v>37227</v>
      </c>
      <c r="C6470" s="9">
        <v>50057</v>
      </c>
      <c r="D6470" s="10" t="s">
        <v>37227</v>
      </c>
      <c r="E6470" s="11" t="s">
        <v>37</v>
      </c>
      <c r="F6470" s="11" t="s">
        <v>37</v>
      </c>
      <c r="G6470" s="12" t="s">
        <v>80</v>
      </c>
      <c r="H6470" s="12" t="s">
        <v>749</v>
      </c>
      <c r="I6470" s="12" t="s">
        <v>1</v>
      </c>
      <c r="J6470" s="10" t="s">
        <v>2215</v>
      </c>
      <c r="K6470" s="13" t="s">
        <v>37205</v>
      </c>
      <c r="L6470" s="13" t="s">
        <v>1</v>
      </c>
      <c r="M6470" s="14">
        <v>0.6</v>
      </c>
      <c r="N6470" s="14">
        <v>0.6</v>
      </c>
      <c r="O6470" s="14">
        <v>0.6</v>
      </c>
      <c r="P6470" s="10" t="s">
        <v>322</v>
      </c>
      <c r="Q6470" s="12" t="s">
        <v>68</v>
      </c>
      <c r="R6470" s="12" t="s">
        <v>44</v>
      </c>
      <c r="S6470" s="12">
        <v>9</v>
      </c>
      <c r="T6470" s="12">
        <v>1984</v>
      </c>
      <c r="U6470" s="12">
        <v>7</v>
      </c>
      <c r="V6470" s="12">
        <v>2004</v>
      </c>
      <c r="W6470" s="9" t="s">
        <v>45</v>
      </c>
      <c r="X6470" s="9" t="s">
        <v>45</v>
      </c>
      <c r="Y6470" s="15">
        <v>32.712778</v>
      </c>
      <c r="Z6470" s="15">
        <v>-117.15</v>
      </c>
    </row>
    <row r="6471" spans="1:26" x14ac:dyDescent="0.3">
      <c r="A6471" s="9">
        <v>16504</v>
      </c>
      <c r="B6471" s="10" t="s">
        <v>37227</v>
      </c>
      <c r="C6471" s="9">
        <v>50057</v>
      </c>
      <c r="D6471" s="10" t="s">
        <v>37227</v>
      </c>
      <c r="E6471" s="11" t="s">
        <v>37</v>
      </c>
      <c r="F6471" s="11" t="s">
        <v>37</v>
      </c>
      <c r="G6471" s="12" t="s">
        <v>80</v>
      </c>
      <c r="H6471" s="12" t="s">
        <v>749</v>
      </c>
      <c r="I6471" s="12" t="s">
        <v>1</v>
      </c>
      <c r="J6471" s="10" t="s">
        <v>2215</v>
      </c>
      <c r="K6471" s="13" t="s">
        <v>37206</v>
      </c>
      <c r="L6471" s="13" t="s">
        <v>1</v>
      </c>
      <c r="M6471" s="14">
        <v>0.6</v>
      </c>
      <c r="N6471" s="14">
        <v>0.6</v>
      </c>
      <c r="O6471" s="14">
        <v>0.6</v>
      </c>
      <c r="P6471" s="10" t="s">
        <v>322</v>
      </c>
      <c r="Q6471" s="12" t="s">
        <v>68</v>
      </c>
      <c r="R6471" s="12" t="s">
        <v>44</v>
      </c>
      <c r="S6471" s="12">
        <v>9</v>
      </c>
      <c r="T6471" s="12">
        <v>1984</v>
      </c>
      <c r="U6471" s="12">
        <v>7</v>
      </c>
      <c r="V6471" s="12">
        <v>2004</v>
      </c>
      <c r="W6471" s="9" t="s">
        <v>45</v>
      </c>
      <c r="X6471" s="9" t="s">
        <v>45</v>
      </c>
      <c r="Y6471" s="15">
        <v>32.712778</v>
      </c>
      <c r="Z6471" s="15">
        <v>-117.15</v>
      </c>
    </row>
    <row r="6472" spans="1:26" x14ac:dyDescent="0.3">
      <c r="A6472" s="9">
        <v>56772</v>
      </c>
      <c r="B6472" s="10" t="s">
        <v>8827</v>
      </c>
      <c r="C6472" s="9">
        <v>55556</v>
      </c>
      <c r="D6472" s="10" t="s">
        <v>8828</v>
      </c>
      <c r="E6472" s="11" t="s">
        <v>37</v>
      </c>
      <c r="F6472" s="11" t="s">
        <v>37</v>
      </c>
      <c r="G6472" s="12" t="s">
        <v>92</v>
      </c>
      <c r="H6472" s="12" t="s">
        <v>1589</v>
      </c>
      <c r="I6472" s="12" t="s">
        <v>134</v>
      </c>
      <c r="J6472" s="10" t="s">
        <v>139</v>
      </c>
      <c r="K6472" s="13" t="s">
        <v>6137</v>
      </c>
      <c r="L6472" s="13" t="s">
        <v>1</v>
      </c>
      <c r="M6472" s="14">
        <v>1.3</v>
      </c>
      <c r="N6472" s="14">
        <v>1.7</v>
      </c>
      <c r="O6472" s="14">
        <v>1.7</v>
      </c>
      <c r="P6472" s="10" t="s">
        <v>2431</v>
      </c>
      <c r="Q6472" s="12" t="s">
        <v>2432</v>
      </c>
      <c r="R6472" s="12" t="s">
        <v>44</v>
      </c>
      <c r="S6472" s="12">
        <v>12</v>
      </c>
      <c r="T6472" s="12">
        <v>2003</v>
      </c>
      <c r="U6472" s="12">
        <v>7</v>
      </c>
      <c r="V6472" s="12">
        <v>2004</v>
      </c>
      <c r="W6472" s="9" t="s">
        <v>45</v>
      </c>
      <c r="X6472" s="9" t="s">
        <v>45</v>
      </c>
      <c r="Y6472" s="15">
        <v>30.322500000000002</v>
      </c>
      <c r="Z6472" s="15">
        <v>-95.268100000000004</v>
      </c>
    </row>
    <row r="6473" spans="1:26" x14ac:dyDescent="0.3">
      <c r="A6473" s="9">
        <v>219</v>
      </c>
      <c r="B6473" s="10" t="s">
        <v>201</v>
      </c>
      <c r="C6473" s="9">
        <v>69</v>
      </c>
      <c r="D6473" s="10" t="s">
        <v>207</v>
      </c>
      <c r="E6473" s="11" t="s">
        <v>37</v>
      </c>
      <c r="F6473" s="11" t="s">
        <v>37</v>
      </c>
      <c r="G6473" s="12" t="s">
        <v>38</v>
      </c>
      <c r="H6473" s="12" t="s">
        <v>207</v>
      </c>
      <c r="I6473" s="12" t="s">
        <v>1</v>
      </c>
      <c r="J6473" s="10" t="s">
        <v>40</v>
      </c>
      <c r="K6473" s="13" t="s">
        <v>160</v>
      </c>
      <c r="L6473" s="13" t="s">
        <v>1</v>
      </c>
      <c r="M6473" s="14">
        <v>1.1000000000000001</v>
      </c>
      <c r="N6473" s="14">
        <v>1.1000000000000001</v>
      </c>
      <c r="O6473" s="14">
        <v>1.1000000000000001</v>
      </c>
      <c r="P6473" s="10" t="s">
        <v>42</v>
      </c>
      <c r="Q6473" s="12" t="s">
        <v>43</v>
      </c>
      <c r="R6473" s="12" t="s">
        <v>44</v>
      </c>
      <c r="S6473" s="12">
        <v>12</v>
      </c>
      <c r="T6473" s="12">
        <v>1989</v>
      </c>
      <c r="U6473" s="12">
        <v>6</v>
      </c>
      <c r="V6473" s="12">
        <v>2004</v>
      </c>
      <c r="W6473" s="9" t="s">
        <v>45</v>
      </c>
      <c r="X6473" s="9" t="s">
        <v>45</v>
      </c>
      <c r="Y6473" s="15">
        <v>59.235931000000001</v>
      </c>
      <c r="Z6473" s="15">
        <v>-135.4462</v>
      </c>
    </row>
    <row r="6474" spans="1:26" x14ac:dyDescent="0.3">
      <c r="A6474" s="9">
        <v>61122</v>
      </c>
      <c r="B6474" s="10" t="s">
        <v>1988</v>
      </c>
      <c r="C6474" s="9">
        <v>2352</v>
      </c>
      <c r="D6474" s="10" t="s">
        <v>2686</v>
      </c>
      <c r="E6474" s="11" t="s">
        <v>37</v>
      </c>
      <c r="F6474" s="11" t="s">
        <v>37</v>
      </c>
      <c r="G6474" s="12" t="s">
        <v>917</v>
      </c>
      <c r="H6474" s="12" t="s">
        <v>877</v>
      </c>
      <c r="I6474" s="12" t="s">
        <v>848</v>
      </c>
      <c r="J6474" s="10" t="s">
        <v>139</v>
      </c>
      <c r="K6474" s="13" t="s">
        <v>116</v>
      </c>
      <c r="L6474" s="13" t="s">
        <v>1</v>
      </c>
      <c r="M6474" s="14">
        <v>4.5</v>
      </c>
      <c r="N6474" s="14">
        <v>3.6</v>
      </c>
      <c r="O6474" s="14">
        <v>3.6</v>
      </c>
      <c r="P6474" s="10" t="s">
        <v>62</v>
      </c>
      <c r="Q6474" s="12" t="s">
        <v>63</v>
      </c>
      <c r="R6474" s="12" t="s">
        <v>64</v>
      </c>
      <c r="S6474" s="12">
        <v>8</v>
      </c>
      <c r="T6474" s="12">
        <v>1910</v>
      </c>
      <c r="U6474" s="12">
        <v>6</v>
      </c>
      <c r="V6474" s="12">
        <v>2004</v>
      </c>
      <c r="W6474" s="9" t="s">
        <v>45</v>
      </c>
      <c r="X6474" s="9" t="s">
        <v>45</v>
      </c>
      <c r="Y6474" s="15">
        <v>42.771650000000001</v>
      </c>
      <c r="Z6474" s="15">
        <v>-72.514600000000002</v>
      </c>
    </row>
    <row r="6475" spans="1:26" x14ac:dyDescent="0.3">
      <c r="A6475" s="9">
        <v>61122</v>
      </c>
      <c r="B6475" s="10" t="s">
        <v>1988</v>
      </c>
      <c r="C6475" s="9">
        <v>2352</v>
      </c>
      <c r="D6475" s="10" t="s">
        <v>2686</v>
      </c>
      <c r="E6475" s="11" t="s">
        <v>37</v>
      </c>
      <c r="F6475" s="11" t="s">
        <v>37</v>
      </c>
      <c r="G6475" s="12" t="s">
        <v>917</v>
      </c>
      <c r="H6475" s="12" t="s">
        <v>877</v>
      </c>
      <c r="I6475" s="12" t="s">
        <v>848</v>
      </c>
      <c r="J6475" s="10" t="s">
        <v>139</v>
      </c>
      <c r="K6475" s="13" t="s">
        <v>120</v>
      </c>
      <c r="L6475" s="13" t="s">
        <v>1</v>
      </c>
      <c r="M6475" s="14">
        <v>4.5</v>
      </c>
      <c r="N6475" s="14">
        <v>3.6</v>
      </c>
      <c r="O6475" s="14">
        <v>3.6</v>
      </c>
      <c r="P6475" s="10" t="s">
        <v>62</v>
      </c>
      <c r="Q6475" s="12" t="s">
        <v>63</v>
      </c>
      <c r="R6475" s="12" t="s">
        <v>64</v>
      </c>
      <c r="S6475" s="12">
        <v>8</v>
      </c>
      <c r="T6475" s="12">
        <v>1910</v>
      </c>
      <c r="U6475" s="12">
        <v>6</v>
      </c>
      <c r="V6475" s="12">
        <v>2004</v>
      </c>
      <c r="W6475" s="9" t="s">
        <v>45</v>
      </c>
      <c r="X6475" s="9" t="s">
        <v>45</v>
      </c>
      <c r="Y6475" s="15">
        <v>42.771650000000001</v>
      </c>
      <c r="Z6475" s="15">
        <v>-72.514600000000002</v>
      </c>
    </row>
    <row r="6476" spans="1:26" x14ac:dyDescent="0.3">
      <c r="A6476" s="9">
        <v>221</v>
      </c>
      <c r="B6476" s="10" t="s">
        <v>4244</v>
      </c>
      <c r="C6476" s="9">
        <v>6333</v>
      </c>
      <c r="D6476" s="10" t="s">
        <v>4255</v>
      </c>
      <c r="E6476" s="11" t="s">
        <v>37</v>
      </c>
      <c r="F6476" s="11" t="s">
        <v>37</v>
      </c>
      <c r="G6476" s="12" t="s">
        <v>38</v>
      </c>
      <c r="H6476" s="12" t="s">
        <v>4246</v>
      </c>
      <c r="I6476" s="12" t="s">
        <v>1</v>
      </c>
      <c r="J6476" s="10" t="s">
        <v>40</v>
      </c>
      <c r="K6476" s="13" t="s">
        <v>73</v>
      </c>
      <c r="L6476" s="13" t="s">
        <v>1</v>
      </c>
      <c r="M6476" s="14">
        <v>0.5</v>
      </c>
      <c r="N6476" s="14">
        <v>0.5</v>
      </c>
      <c r="O6476" s="14">
        <v>0.5</v>
      </c>
      <c r="P6476" s="10" t="s">
        <v>42</v>
      </c>
      <c r="Q6476" s="12" t="s">
        <v>43</v>
      </c>
      <c r="R6476" s="12" t="s">
        <v>44</v>
      </c>
      <c r="S6476" s="12">
        <v>12</v>
      </c>
      <c r="T6476" s="12">
        <v>1994</v>
      </c>
      <c r="U6476" s="12">
        <v>6</v>
      </c>
      <c r="V6476" s="12">
        <v>2004</v>
      </c>
      <c r="W6476" s="9" t="s">
        <v>45</v>
      </c>
      <c r="X6476" s="9" t="s">
        <v>45</v>
      </c>
      <c r="Y6476" s="15">
        <v>60.895879999999998</v>
      </c>
      <c r="Z6476" s="15">
        <v>-162.4598</v>
      </c>
    </row>
    <row r="6477" spans="1:26" x14ac:dyDescent="0.3">
      <c r="A6477" s="9">
        <v>2518</v>
      </c>
      <c r="B6477" s="10" t="s">
        <v>389</v>
      </c>
      <c r="C6477" s="9">
        <v>6397</v>
      </c>
      <c r="D6477" s="10" t="s">
        <v>4285</v>
      </c>
      <c r="E6477" s="11" t="s">
        <v>37</v>
      </c>
      <c r="F6477" s="11" t="s">
        <v>37</v>
      </c>
      <c r="G6477" s="12" t="s">
        <v>1197</v>
      </c>
      <c r="H6477" s="12" t="s">
        <v>1241</v>
      </c>
      <c r="I6477" s="12" t="s">
        <v>1225</v>
      </c>
      <c r="J6477" s="10" t="s">
        <v>40</v>
      </c>
      <c r="K6477" s="13" t="s">
        <v>41</v>
      </c>
      <c r="L6477" s="13" t="s">
        <v>1</v>
      </c>
      <c r="M6477" s="14">
        <v>0.5</v>
      </c>
      <c r="N6477" s="14">
        <v>0.5</v>
      </c>
      <c r="O6477" s="14">
        <v>0.5</v>
      </c>
      <c r="P6477" s="10" t="s">
        <v>62</v>
      </c>
      <c r="Q6477" s="12" t="s">
        <v>63</v>
      </c>
      <c r="R6477" s="12" t="s">
        <v>64</v>
      </c>
      <c r="S6477" s="12">
        <v>5</v>
      </c>
      <c r="T6477" s="12">
        <v>1912</v>
      </c>
      <c r="U6477" s="12">
        <v>6</v>
      </c>
      <c r="V6477" s="12">
        <v>2004</v>
      </c>
      <c r="W6477" s="9" t="s">
        <v>45</v>
      </c>
      <c r="X6477" s="9" t="s">
        <v>45</v>
      </c>
      <c r="Y6477" s="15">
        <v>43.537685000000003</v>
      </c>
      <c r="Z6477" s="15">
        <v>-116.0938</v>
      </c>
    </row>
    <row r="6478" spans="1:26" x14ac:dyDescent="0.3">
      <c r="A6478" s="9">
        <v>2518</v>
      </c>
      <c r="B6478" s="10" t="s">
        <v>389</v>
      </c>
      <c r="C6478" s="9">
        <v>6397</v>
      </c>
      <c r="D6478" s="10" t="s">
        <v>4285</v>
      </c>
      <c r="E6478" s="11" t="s">
        <v>37</v>
      </c>
      <c r="F6478" s="11" t="s">
        <v>37</v>
      </c>
      <c r="G6478" s="12" t="s">
        <v>1197</v>
      </c>
      <c r="H6478" s="12" t="s">
        <v>1241</v>
      </c>
      <c r="I6478" s="12" t="s">
        <v>1225</v>
      </c>
      <c r="J6478" s="10" t="s">
        <v>40</v>
      </c>
      <c r="K6478" s="13" t="s">
        <v>47</v>
      </c>
      <c r="L6478" s="13" t="s">
        <v>1</v>
      </c>
      <c r="M6478" s="14">
        <v>0.5</v>
      </c>
      <c r="N6478" s="14">
        <v>0.5</v>
      </c>
      <c r="O6478" s="14">
        <v>0.5</v>
      </c>
      <c r="P6478" s="10" t="s">
        <v>62</v>
      </c>
      <c r="Q6478" s="12" t="s">
        <v>63</v>
      </c>
      <c r="R6478" s="12" t="s">
        <v>64</v>
      </c>
      <c r="S6478" s="12">
        <v>5</v>
      </c>
      <c r="T6478" s="12">
        <v>1912</v>
      </c>
      <c r="U6478" s="12">
        <v>6</v>
      </c>
      <c r="V6478" s="12">
        <v>2004</v>
      </c>
      <c r="W6478" s="9" t="s">
        <v>45</v>
      </c>
      <c r="X6478" s="9" t="s">
        <v>45</v>
      </c>
      <c r="Y6478" s="15">
        <v>43.537685000000003</v>
      </c>
      <c r="Z6478" s="15">
        <v>-116.0938</v>
      </c>
    </row>
    <row r="6479" spans="1:26" x14ac:dyDescent="0.3">
      <c r="A6479" s="9">
        <v>2518</v>
      </c>
      <c r="B6479" s="10" t="s">
        <v>389</v>
      </c>
      <c r="C6479" s="9">
        <v>6397</v>
      </c>
      <c r="D6479" s="10" t="s">
        <v>4285</v>
      </c>
      <c r="E6479" s="11" t="s">
        <v>37</v>
      </c>
      <c r="F6479" s="11" t="s">
        <v>37</v>
      </c>
      <c r="G6479" s="12" t="s">
        <v>1197</v>
      </c>
      <c r="H6479" s="12" t="s">
        <v>1241</v>
      </c>
      <c r="I6479" s="12" t="s">
        <v>1225</v>
      </c>
      <c r="J6479" s="10" t="s">
        <v>40</v>
      </c>
      <c r="K6479" s="13" t="s">
        <v>49</v>
      </c>
      <c r="L6479" s="13" t="s">
        <v>1</v>
      </c>
      <c r="M6479" s="14">
        <v>0.5</v>
      </c>
      <c r="N6479" s="14">
        <v>0.5</v>
      </c>
      <c r="O6479" s="14">
        <v>0.5</v>
      </c>
      <c r="P6479" s="10" t="s">
        <v>62</v>
      </c>
      <c r="Q6479" s="12" t="s">
        <v>63</v>
      </c>
      <c r="R6479" s="12" t="s">
        <v>64</v>
      </c>
      <c r="S6479" s="12">
        <v>5</v>
      </c>
      <c r="T6479" s="12">
        <v>1912</v>
      </c>
      <c r="U6479" s="12">
        <v>6</v>
      </c>
      <c r="V6479" s="12">
        <v>2004</v>
      </c>
      <c r="W6479" s="9" t="s">
        <v>45</v>
      </c>
      <c r="X6479" s="9" t="s">
        <v>45</v>
      </c>
      <c r="Y6479" s="15">
        <v>43.537685000000003</v>
      </c>
      <c r="Z6479" s="15">
        <v>-116.0938</v>
      </c>
    </row>
    <row r="6480" spans="1:26" x14ac:dyDescent="0.3">
      <c r="A6480" s="9">
        <v>1615</v>
      </c>
      <c r="B6480" s="10" t="s">
        <v>4410</v>
      </c>
      <c r="C6480" s="9">
        <v>6565</v>
      </c>
      <c r="D6480" s="10" t="s">
        <v>4411</v>
      </c>
      <c r="E6480" s="11" t="s">
        <v>37</v>
      </c>
      <c r="F6480" s="11" t="s">
        <v>37</v>
      </c>
      <c r="G6480" s="12" t="s">
        <v>935</v>
      </c>
      <c r="H6480" s="12" t="s">
        <v>4058</v>
      </c>
      <c r="I6480" s="12" t="s">
        <v>168</v>
      </c>
      <c r="J6480" s="10" t="s">
        <v>40</v>
      </c>
      <c r="K6480" s="13" t="s">
        <v>688</v>
      </c>
      <c r="L6480" s="13" t="s">
        <v>1</v>
      </c>
      <c r="M6480" s="14">
        <v>1.8</v>
      </c>
      <c r="N6480" s="14">
        <v>1.8</v>
      </c>
      <c r="O6480" s="14">
        <v>1.8</v>
      </c>
      <c r="P6480" s="10" t="s">
        <v>42</v>
      </c>
      <c r="Q6480" s="12" t="s">
        <v>43</v>
      </c>
      <c r="R6480" s="12" t="s">
        <v>44</v>
      </c>
      <c r="S6480" s="12">
        <v>12</v>
      </c>
      <c r="T6480" s="12">
        <v>1999</v>
      </c>
      <c r="U6480" s="12">
        <v>6</v>
      </c>
      <c r="V6480" s="12">
        <v>2004</v>
      </c>
      <c r="W6480" s="9" t="s">
        <v>45</v>
      </c>
      <c r="X6480" s="9" t="s">
        <v>45</v>
      </c>
      <c r="Y6480" s="15">
        <v>38.327778000000002</v>
      </c>
      <c r="Z6480" s="15">
        <v>-75.217219999999998</v>
      </c>
    </row>
    <row r="6481" spans="1:26" x14ac:dyDescent="0.3">
      <c r="A6481" s="9">
        <v>66104</v>
      </c>
      <c r="B6481" s="10" t="s">
        <v>34915</v>
      </c>
      <c r="C6481" s="9">
        <v>10466</v>
      </c>
      <c r="D6481" s="10" t="s">
        <v>34916</v>
      </c>
      <c r="E6481" s="11" t="s">
        <v>37</v>
      </c>
      <c r="F6481" s="11" t="s">
        <v>37</v>
      </c>
      <c r="G6481" s="12" t="s">
        <v>2131</v>
      </c>
      <c r="H6481" s="12" t="s">
        <v>3761</v>
      </c>
      <c r="I6481" s="12" t="s">
        <v>134</v>
      </c>
      <c r="J6481" s="10" t="s">
        <v>1802</v>
      </c>
      <c r="K6481" s="13" t="s">
        <v>1991</v>
      </c>
      <c r="L6481" s="13" t="s">
        <v>1</v>
      </c>
      <c r="M6481" s="14">
        <v>7.5</v>
      </c>
      <c r="N6481" s="14">
        <v>7.5</v>
      </c>
      <c r="O6481" s="14">
        <v>7.5</v>
      </c>
      <c r="P6481" s="10" t="s">
        <v>4829</v>
      </c>
      <c r="Q6481" s="12" t="s">
        <v>6255</v>
      </c>
      <c r="R6481" s="12" t="s">
        <v>69</v>
      </c>
      <c r="S6481" s="12">
        <v>8</v>
      </c>
      <c r="T6481" s="12">
        <v>1928</v>
      </c>
      <c r="U6481" s="12">
        <v>6</v>
      </c>
      <c r="V6481" s="12">
        <v>2004</v>
      </c>
      <c r="W6481" s="9" t="s">
        <v>45</v>
      </c>
      <c r="X6481" s="9" t="s">
        <v>45</v>
      </c>
      <c r="Y6481" s="15">
        <v>44.398899999999998</v>
      </c>
      <c r="Z6481" s="15">
        <v>-89.940299999999993</v>
      </c>
    </row>
    <row r="6482" spans="1:26" x14ac:dyDescent="0.3">
      <c r="A6482" s="9">
        <v>20934</v>
      </c>
      <c r="B6482" s="10" t="s">
        <v>37228</v>
      </c>
      <c r="C6482" s="9">
        <v>50863</v>
      </c>
      <c r="D6482" s="10" t="s">
        <v>37228</v>
      </c>
      <c r="E6482" s="11" t="s">
        <v>37</v>
      </c>
      <c r="F6482" s="11" t="s">
        <v>37</v>
      </c>
      <c r="G6482" s="12" t="s">
        <v>3619</v>
      </c>
      <c r="H6482" s="12" t="s">
        <v>5101</v>
      </c>
      <c r="I6482" s="12" t="s">
        <v>1</v>
      </c>
      <c r="J6482" s="10" t="s">
        <v>232</v>
      </c>
      <c r="K6482" s="13" t="s">
        <v>411</v>
      </c>
      <c r="L6482" s="13" t="s">
        <v>1</v>
      </c>
      <c r="M6482" s="14">
        <v>0.9</v>
      </c>
      <c r="N6482" s="14">
        <v>0.8</v>
      </c>
      <c r="O6482" s="14">
        <v>0.9</v>
      </c>
      <c r="P6482" s="10" t="s">
        <v>874</v>
      </c>
      <c r="Q6482" s="12" t="s">
        <v>875</v>
      </c>
      <c r="R6482" s="12" t="s">
        <v>69</v>
      </c>
      <c r="S6482" s="12">
        <v>3</v>
      </c>
      <c r="T6482" s="12">
        <v>2003</v>
      </c>
      <c r="U6482" s="12">
        <v>6</v>
      </c>
      <c r="V6482" s="12">
        <v>2004</v>
      </c>
      <c r="W6482" s="9" t="s">
        <v>45</v>
      </c>
      <c r="X6482" s="9" t="s">
        <v>45</v>
      </c>
      <c r="Y6482" s="15">
        <v>37.368611000000001</v>
      </c>
      <c r="Z6482" s="15">
        <v>-77.998609999999999</v>
      </c>
    </row>
    <row r="6483" spans="1:26" x14ac:dyDescent="0.3">
      <c r="A6483" s="9">
        <v>20934</v>
      </c>
      <c r="B6483" s="10" t="s">
        <v>37228</v>
      </c>
      <c r="C6483" s="9">
        <v>50863</v>
      </c>
      <c r="D6483" s="10" t="s">
        <v>37228</v>
      </c>
      <c r="E6483" s="11" t="s">
        <v>37</v>
      </c>
      <c r="F6483" s="11" t="s">
        <v>37</v>
      </c>
      <c r="G6483" s="12" t="s">
        <v>3619</v>
      </c>
      <c r="H6483" s="12" t="s">
        <v>5101</v>
      </c>
      <c r="I6483" s="12" t="s">
        <v>1</v>
      </c>
      <c r="J6483" s="10" t="s">
        <v>232</v>
      </c>
      <c r="K6483" s="13" t="s">
        <v>332</v>
      </c>
      <c r="L6483" s="13" t="s">
        <v>1</v>
      </c>
      <c r="M6483" s="14">
        <v>2.8</v>
      </c>
      <c r="N6483" s="14">
        <v>2.6</v>
      </c>
      <c r="O6483" s="14">
        <v>2.6</v>
      </c>
      <c r="P6483" s="10" t="s">
        <v>874</v>
      </c>
      <c r="Q6483" s="12" t="s">
        <v>875</v>
      </c>
      <c r="R6483" s="12" t="s">
        <v>69</v>
      </c>
      <c r="S6483" s="12">
        <v>3</v>
      </c>
      <c r="T6483" s="12">
        <v>2003</v>
      </c>
      <c r="U6483" s="12">
        <v>6</v>
      </c>
      <c r="V6483" s="12">
        <v>2004</v>
      </c>
      <c r="W6483" s="9" t="s">
        <v>45</v>
      </c>
      <c r="X6483" s="9" t="s">
        <v>45</v>
      </c>
      <c r="Y6483" s="15">
        <v>37.368611000000001</v>
      </c>
      <c r="Z6483" s="15">
        <v>-77.998609999999999</v>
      </c>
    </row>
    <row r="6484" spans="1:26" x14ac:dyDescent="0.3">
      <c r="A6484" s="9">
        <v>44466</v>
      </c>
      <c r="B6484" s="10" t="s">
        <v>7105</v>
      </c>
      <c r="C6484" s="9">
        <v>52130</v>
      </c>
      <c r="D6484" s="10" t="s">
        <v>7106</v>
      </c>
      <c r="E6484" s="11" t="s">
        <v>37</v>
      </c>
      <c r="F6484" s="11" t="s">
        <v>37</v>
      </c>
      <c r="G6484" s="12" t="s">
        <v>1372</v>
      </c>
      <c r="H6484" s="12" t="s">
        <v>815</v>
      </c>
      <c r="I6484" s="12" t="s">
        <v>134</v>
      </c>
      <c r="J6484" s="10" t="s">
        <v>1802</v>
      </c>
      <c r="K6484" s="13" t="s">
        <v>5329</v>
      </c>
      <c r="L6484" s="13" t="s">
        <v>1</v>
      </c>
      <c r="M6484" s="14">
        <v>5</v>
      </c>
      <c r="N6484" s="14">
        <v>5</v>
      </c>
      <c r="O6484" s="14">
        <v>5</v>
      </c>
      <c r="P6484" s="10" t="s">
        <v>1803</v>
      </c>
      <c r="Q6484" s="12" t="s">
        <v>1804</v>
      </c>
      <c r="R6484" s="12" t="s">
        <v>69</v>
      </c>
      <c r="S6484" s="12">
        <v>1</v>
      </c>
      <c r="T6484" s="12">
        <v>1928</v>
      </c>
      <c r="U6484" s="12">
        <v>6</v>
      </c>
      <c r="V6484" s="12">
        <v>2004</v>
      </c>
      <c r="W6484" s="9" t="s">
        <v>45</v>
      </c>
      <c r="X6484" s="9" t="s">
        <v>45</v>
      </c>
      <c r="Y6484" s="15">
        <v>41.670299999999997</v>
      </c>
      <c r="Z6484" s="15">
        <v>-87.4803</v>
      </c>
    </row>
    <row r="6485" spans="1:26" x14ac:dyDescent="0.3">
      <c r="A6485" s="9">
        <v>9434</v>
      </c>
      <c r="B6485" s="10" t="s">
        <v>7264</v>
      </c>
      <c r="C6485" s="9">
        <v>54201</v>
      </c>
      <c r="D6485" s="10" t="s">
        <v>7264</v>
      </c>
      <c r="E6485" s="11" t="s">
        <v>37</v>
      </c>
      <c r="F6485" s="11" t="s">
        <v>37</v>
      </c>
      <c r="G6485" s="12" t="s">
        <v>1431</v>
      </c>
      <c r="H6485" s="12" t="s">
        <v>1457</v>
      </c>
      <c r="I6485" s="12" t="s">
        <v>134</v>
      </c>
      <c r="J6485" s="10" t="s">
        <v>2215</v>
      </c>
      <c r="K6485" s="13" t="s">
        <v>41</v>
      </c>
      <c r="L6485" s="13" t="s">
        <v>1</v>
      </c>
      <c r="M6485" s="14">
        <v>3</v>
      </c>
      <c r="N6485" s="14">
        <v>3</v>
      </c>
      <c r="O6485" s="14">
        <v>3</v>
      </c>
      <c r="P6485" s="10" t="s">
        <v>71</v>
      </c>
      <c r="Q6485" s="12" t="s">
        <v>72</v>
      </c>
      <c r="R6485" s="12" t="s">
        <v>69</v>
      </c>
      <c r="S6485" s="12">
        <v>6</v>
      </c>
      <c r="T6485" s="12">
        <v>1949</v>
      </c>
      <c r="U6485" s="12">
        <v>6</v>
      </c>
      <c r="V6485" s="12">
        <v>2004</v>
      </c>
      <c r="W6485" s="9" t="s">
        <v>45</v>
      </c>
      <c r="X6485" s="9" t="s">
        <v>45</v>
      </c>
      <c r="Y6485" s="15">
        <v>42.027500000000003</v>
      </c>
      <c r="Z6485" s="15">
        <v>-93.639399999999995</v>
      </c>
    </row>
    <row r="6486" spans="1:26" x14ac:dyDescent="0.3">
      <c r="A6486" s="9">
        <v>15321</v>
      </c>
      <c r="B6486" s="10" t="s">
        <v>1721</v>
      </c>
      <c r="C6486" s="9">
        <v>1317</v>
      </c>
      <c r="D6486" s="10" t="s">
        <v>1722</v>
      </c>
      <c r="E6486" s="11" t="s">
        <v>37</v>
      </c>
      <c r="F6486" s="11" t="s">
        <v>37</v>
      </c>
      <c r="G6486" s="12" t="s">
        <v>287</v>
      </c>
      <c r="H6486" s="12" t="s">
        <v>1722</v>
      </c>
      <c r="I6486" s="12" t="s">
        <v>179</v>
      </c>
      <c r="J6486" s="10" t="s">
        <v>40</v>
      </c>
      <c r="K6486" s="13" t="s">
        <v>41</v>
      </c>
      <c r="L6486" s="13" t="s">
        <v>1</v>
      </c>
      <c r="M6486" s="14">
        <v>3</v>
      </c>
      <c r="N6486" s="14">
        <v>3</v>
      </c>
      <c r="O6486" s="14">
        <v>3</v>
      </c>
      <c r="P6486" s="10" t="s">
        <v>67</v>
      </c>
      <c r="Q6486" s="12" t="s">
        <v>68</v>
      </c>
      <c r="R6486" s="12" t="s">
        <v>69</v>
      </c>
      <c r="S6486" s="12">
        <v>88</v>
      </c>
      <c r="T6486" s="12">
        <v>1938</v>
      </c>
      <c r="U6486" s="12">
        <v>5</v>
      </c>
      <c r="V6486" s="12">
        <v>2004</v>
      </c>
      <c r="W6486" s="9" t="s">
        <v>45</v>
      </c>
      <c r="X6486" s="9" t="s">
        <v>45</v>
      </c>
      <c r="Y6486" s="15">
        <v>37.635899999999999</v>
      </c>
      <c r="Z6486" s="15">
        <v>-98.743300000000005</v>
      </c>
    </row>
    <row r="6487" spans="1:26" x14ac:dyDescent="0.3">
      <c r="A6487" s="9">
        <v>8287</v>
      </c>
      <c r="B6487" s="10" t="s">
        <v>1179</v>
      </c>
      <c r="C6487" s="9">
        <v>8083</v>
      </c>
      <c r="D6487" s="10" t="s">
        <v>5256</v>
      </c>
      <c r="E6487" s="11" t="s">
        <v>37</v>
      </c>
      <c r="F6487" s="11" t="s">
        <v>37</v>
      </c>
      <c r="G6487" s="12" t="s">
        <v>1162</v>
      </c>
      <c r="H6487" s="12" t="s">
        <v>1181</v>
      </c>
      <c r="I6487" s="12" t="s">
        <v>1</v>
      </c>
      <c r="J6487" s="10" t="s">
        <v>40</v>
      </c>
      <c r="K6487" s="13" t="s">
        <v>1047</v>
      </c>
      <c r="L6487" s="13" t="s">
        <v>1</v>
      </c>
      <c r="M6487" s="14">
        <v>2.5</v>
      </c>
      <c r="N6487" s="14">
        <v>2.5</v>
      </c>
      <c r="O6487" s="14">
        <v>2.5</v>
      </c>
      <c r="P6487" s="10" t="s">
        <v>42</v>
      </c>
      <c r="Q6487" s="12" t="s">
        <v>43</v>
      </c>
      <c r="R6487" s="12" t="s">
        <v>44</v>
      </c>
      <c r="S6487" s="12">
        <v>11</v>
      </c>
      <c r="T6487" s="12">
        <v>1984</v>
      </c>
      <c r="U6487" s="12">
        <v>5</v>
      </c>
      <c r="V6487" s="12">
        <v>2004</v>
      </c>
      <c r="W6487" s="9" t="s">
        <v>45</v>
      </c>
      <c r="X6487" s="9" t="s">
        <v>45</v>
      </c>
      <c r="Y6487" s="15">
        <v>19.7317</v>
      </c>
      <c r="Z6487" s="15">
        <v>-156.0283</v>
      </c>
    </row>
    <row r="6488" spans="1:26" x14ac:dyDescent="0.3">
      <c r="A6488" s="9">
        <v>17164</v>
      </c>
      <c r="B6488" s="10" t="s">
        <v>5426</v>
      </c>
      <c r="C6488" s="9">
        <v>10144</v>
      </c>
      <c r="D6488" s="10" t="s">
        <v>5427</v>
      </c>
      <c r="E6488" s="11" t="s">
        <v>37</v>
      </c>
      <c r="F6488" s="11" t="s">
        <v>37</v>
      </c>
      <c r="G6488" s="12" t="s">
        <v>80</v>
      </c>
      <c r="H6488" s="12" t="s">
        <v>137</v>
      </c>
      <c r="I6488" s="12" t="s">
        <v>138</v>
      </c>
      <c r="J6488" s="10" t="s">
        <v>1802</v>
      </c>
      <c r="K6488" s="13" t="s">
        <v>2683</v>
      </c>
      <c r="L6488" s="13" t="s">
        <v>1</v>
      </c>
      <c r="M6488" s="14">
        <v>1.5</v>
      </c>
      <c r="N6488" s="14">
        <v>1.2</v>
      </c>
      <c r="O6488" s="14">
        <v>1.2</v>
      </c>
      <c r="P6488" s="10" t="s">
        <v>874</v>
      </c>
      <c r="Q6488" s="12" t="s">
        <v>875</v>
      </c>
      <c r="R6488" s="12" t="s">
        <v>69</v>
      </c>
      <c r="S6488" s="12">
        <v>2</v>
      </c>
      <c r="T6488" s="12">
        <v>1999</v>
      </c>
      <c r="U6488" s="12">
        <v>5</v>
      </c>
      <c r="V6488" s="12">
        <v>2004</v>
      </c>
      <c r="W6488" s="9" t="s">
        <v>45</v>
      </c>
      <c r="X6488" s="9" t="s">
        <v>45</v>
      </c>
      <c r="Y6488" s="15">
        <v>38.903199999999998</v>
      </c>
      <c r="Z6488" s="15">
        <v>-121.30970000000001</v>
      </c>
    </row>
    <row r="6489" spans="1:26" x14ac:dyDescent="0.3">
      <c r="A6489" s="9">
        <v>55921</v>
      </c>
      <c r="B6489" s="10" t="s">
        <v>37229</v>
      </c>
      <c r="C6489" s="9">
        <v>50113</v>
      </c>
      <c r="D6489" s="10" t="s">
        <v>37230</v>
      </c>
      <c r="E6489" s="11" t="s">
        <v>37</v>
      </c>
      <c r="F6489" s="11" t="s">
        <v>37</v>
      </c>
      <c r="G6489" s="12" t="s">
        <v>80</v>
      </c>
      <c r="H6489" s="12" t="s">
        <v>5596</v>
      </c>
      <c r="I6489" s="12" t="s">
        <v>1</v>
      </c>
      <c r="J6489" s="10" t="s">
        <v>1802</v>
      </c>
      <c r="K6489" s="13" t="s">
        <v>1991</v>
      </c>
      <c r="L6489" s="13" t="s">
        <v>1</v>
      </c>
      <c r="M6489" s="14">
        <v>12.6</v>
      </c>
      <c r="N6489" s="14">
        <v>11</v>
      </c>
      <c r="O6489" s="14">
        <v>11</v>
      </c>
      <c r="P6489" s="10" t="s">
        <v>874</v>
      </c>
      <c r="Q6489" s="12" t="s">
        <v>875</v>
      </c>
      <c r="R6489" s="12" t="s">
        <v>69</v>
      </c>
      <c r="S6489" s="12">
        <v>11</v>
      </c>
      <c r="T6489" s="12">
        <v>1985</v>
      </c>
      <c r="U6489" s="12">
        <v>5</v>
      </c>
      <c r="V6489" s="12">
        <v>2004</v>
      </c>
      <c r="W6489" s="9" t="s">
        <v>45</v>
      </c>
      <c r="X6489" s="9" t="s">
        <v>45</v>
      </c>
      <c r="Y6489" s="15">
        <v>40.397778000000002</v>
      </c>
      <c r="Z6489" s="15">
        <v>-120.6392</v>
      </c>
    </row>
    <row r="6490" spans="1:26" x14ac:dyDescent="0.3">
      <c r="A6490" s="9">
        <v>55921</v>
      </c>
      <c r="B6490" s="10" t="s">
        <v>37229</v>
      </c>
      <c r="C6490" s="9">
        <v>50113</v>
      </c>
      <c r="D6490" s="10" t="s">
        <v>37230</v>
      </c>
      <c r="E6490" s="11" t="s">
        <v>37</v>
      </c>
      <c r="F6490" s="11" t="s">
        <v>37</v>
      </c>
      <c r="G6490" s="12" t="s">
        <v>80</v>
      </c>
      <c r="H6490" s="12" t="s">
        <v>5596</v>
      </c>
      <c r="I6490" s="12" t="s">
        <v>1</v>
      </c>
      <c r="J6490" s="10" t="s">
        <v>1802</v>
      </c>
      <c r="K6490" s="13" t="s">
        <v>1795</v>
      </c>
      <c r="L6490" s="13" t="s">
        <v>1</v>
      </c>
      <c r="M6490" s="14">
        <v>1.6</v>
      </c>
      <c r="N6490" s="14">
        <v>1.6</v>
      </c>
      <c r="O6490" s="14">
        <v>1.6</v>
      </c>
      <c r="P6490" s="10" t="s">
        <v>874</v>
      </c>
      <c r="Q6490" s="12" t="s">
        <v>875</v>
      </c>
      <c r="R6490" s="12" t="s">
        <v>69</v>
      </c>
      <c r="S6490" s="12">
        <v>11</v>
      </c>
      <c r="T6490" s="12">
        <v>1985</v>
      </c>
      <c r="U6490" s="12">
        <v>5</v>
      </c>
      <c r="V6490" s="12">
        <v>2004</v>
      </c>
      <c r="W6490" s="9" t="s">
        <v>45</v>
      </c>
      <c r="X6490" s="9" t="s">
        <v>45</v>
      </c>
      <c r="Y6490" s="15">
        <v>40.397778000000002</v>
      </c>
      <c r="Z6490" s="15">
        <v>-120.6392</v>
      </c>
    </row>
    <row r="6491" spans="1:26" x14ac:dyDescent="0.3">
      <c r="A6491" s="9">
        <v>22502</v>
      </c>
      <c r="B6491" s="10" t="s">
        <v>37231</v>
      </c>
      <c r="C6491" s="9">
        <v>50725</v>
      </c>
      <c r="D6491" s="10" t="s">
        <v>37232</v>
      </c>
      <c r="E6491" s="11" t="s">
        <v>37</v>
      </c>
      <c r="F6491" s="11" t="s">
        <v>37</v>
      </c>
      <c r="G6491" s="12" t="s">
        <v>339</v>
      </c>
      <c r="H6491" s="12" t="s">
        <v>4904</v>
      </c>
      <c r="I6491" s="12" t="s">
        <v>1</v>
      </c>
      <c r="J6491" s="10" t="s">
        <v>5327</v>
      </c>
      <c r="K6491" s="13" t="s">
        <v>37233</v>
      </c>
      <c r="L6491" s="13" t="s">
        <v>1</v>
      </c>
      <c r="M6491" s="14">
        <v>0.5</v>
      </c>
      <c r="N6491" s="14">
        <v>0.4</v>
      </c>
      <c r="O6491" s="14">
        <v>0.5</v>
      </c>
      <c r="P6491" s="10" t="s">
        <v>95</v>
      </c>
      <c r="Q6491" s="12" t="s">
        <v>68</v>
      </c>
      <c r="R6491" s="12" t="s">
        <v>96</v>
      </c>
      <c r="S6491" s="12">
        <v>1</v>
      </c>
      <c r="T6491" s="12">
        <v>1975</v>
      </c>
      <c r="U6491" s="12">
        <v>5</v>
      </c>
      <c r="V6491" s="12">
        <v>2004</v>
      </c>
      <c r="W6491" s="9" t="s">
        <v>45</v>
      </c>
      <c r="X6491" s="9" t="s">
        <v>45</v>
      </c>
      <c r="Y6491" s="15">
        <v>30.848333</v>
      </c>
      <c r="Z6491" s="15">
        <v>-87.113330000000005</v>
      </c>
    </row>
    <row r="6492" spans="1:26" x14ac:dyDescent="0.3">
      <c r="A6492" s="9">
        <v>22502</v>
      </c>
      <c r="B6492" s="10" t="s">
        <v>37231</v>
      </c>
      <c r="C6492" s="9">
        <v>50725</v>
      </c>
      <c r="D6492" s="10" t="s">
        <v>37232</v>
      </c>
      <c r="E6492" s="11" t="s">
        <v>37</v>
      </c>
      <c r="F6492" s="11" t="s">
        <v>37</v>
      </c>
      <c r="G6492" s="12" t="s">
        <v>339</v>
      </c>
      <c r="H6492" s="12" t="s">
        <v>4904</v>
      </c>
      <c r="I6492" s="12" t="s">
        <v>1</v>
      </c>
      <c r="J6492" s="10" t="s">
        <v>5327</v>
      </c>
      <c r="K6492" s="13" t="s">
        <v>37234</v>
      </c>
      <c r="L6492" s="13" t="s">
        <v>1</v>
      </c>
      <c r="M6492" s="14">
        <v>0.5</v>
      </c>
      <c r="N6492" s="14">
        <v>0.4</v>
      </c>
      <c r="O6492" s="14">
        <v>0.5</v>
      </c>
      <c r="P6492" s="10" t="s">
        <v>95</v>
      </c>
      <c r="Q6492" s="12" t="s">
        <v>68</v>
      </c>
      <c r="R6492" s="12" t="s">
        <v>96</v>
      </c>
      <c r="S6492" s="12">
        <v>1</v>
      </c>
      <c r="T6492" s="12">
        <v>1975</v>
      </c>
      <c r="U6492" s="12">
        <v>5</v>
      </c>
      <c r="V6492" s="12">
        <v>2004</v>
      </c>
      <c r="W6492" s="9" t="s">
        <v>45</v>
      </c>
      <c r="X6492" s="9" t="s">
        <v>45</v>
      </c>
      <c r="Y6492" s="15">
        <v>30.848333</v>
      </c>
      <c r="Z6492" s="15">
        <v>-87.113330000000005</v>
      </c>
    </row>
    <row r="6493" spans="1:26" x14ac:dyDescent="0.3">
      <c r="A6493" s="9">
        <v>22502</v>
      </c>
      <c r="B6493" s="10" t="s">
        <v>37231</v>
      </c>
      <c r="C6493" s="9">
        <v>50725</v>
      </c>
      <c r="D6493" s="10" t="s">
        <v>37232</v>
      </c>
      <c r="E6493" s="11" t="s">
        <v>37</v>
      </c>
      <c r="F6493" s="11" t="s">
        <v>37</v>
      </c>
      <c r="G6493" s="12" t="s">
        <v>339</v>
      </c>
      <c r="H6493" s="12" t="s">
        <v>4904</v>
      </c>
      <c r="I6493" s="12" t="s">
        <v>1</v>
      </c>
      <c r="J6493" s="10" t="s">
        <v>5327</v>
      </c>
      <c r="K6493" s="13" t="s">
        <v>37235</v>
      </c>
      <c r="L6493" s="13" t="s">
        <v>1</v>
      </c>
      <c r="M6493" s="14">
        <v>0.5</v>
      </c>
      <c r="N6493" s="14">
        <v>0.4</v>
      </c>
      <c r="O6493" s="14">
        <v>0.5</v>
      </c>
      <c r="P6493" s="10" t="s">
        <v>95</v>
      </c>
      <c r="Q6493" s="12" t="s">
        <v>68</v>
      </c>
      <c r="R6493" s="12" t="s">
        <v>96</v>
      </c>
      <c r="S6493" s="12">
        <v>1</v>
      </c>
      <c r="T6493" s="12">
        <v>1975</v>
      </c>
      <c r="U6493" s="12">
        <v>5</v>
      </c>
      <c r="V6493" s="12">
        <v>2004</v>
      </c>
      <c r="W6493" s="9" t="s">
        <v>45</v>
      </c>
      <c r="X6493" s="9" t="s">
        <v>45</v>
      </c>
      <c r="Y6493" s="15">
        <v>30.848333</v>
      </c>
      <c r="Z6493" s="15">
        <v>-87.113330000000005</v>
      </c>
    </row>
    <row r="6494" spans="1:26" x14ac:dyDescent="0.3">
      <c r="A6494" s="9">
        <v>22502</v>
      </c>
      <c r="B6494" s="10" t="s">
        <v>37231</v>
      </c>
      <c r="C6494" s="9">
        <v>50725</v>
      </c>
      <c r="D6494" s="10" t="s">
        <v>37232</v>
      </c>
      <c r="E6494" s="11" t="s">
        <v>37</v>
      </c>
      <c r="F6494" s="11" t="s">
        <v>37</v>
      </c>
      <c r="G6494" s="12" t="s">
        <v>339</v>
      </c>
      <c r="H6494" s="12" t="s">
        <v>4904</v>
      </c>
      <c r="I6494" s="12" t="s">
        <v>1</v>
      </c>
      <c r="J6494" s="10" t="s">
        <v>5327</v>
      </c>
      <c r="K6494" s="13" t="s">
        <v>37236</v>
      </c>
      <c r="L6494" s="13" t="s">
        <v>1</v>
      </c>
      <c r="M6494" s="14">
        <v>0.5</v>
      </c>
      <c r="N6494" s="14">
        <v>0.4</v>
      </c>
      <c r="O6494" s="14">
        <v>0.5</v>
      </c>
      <c r="P6494" s="10" t="s">
        <v>95</v>
      </c>
      <c r="Q6494" s="12" t="s">
        <v>68</v>
      </c>
      <c r="R6494" s="12" t="s">
        <v>96</v>
      </c>
      <c r="S6494" s="12">
        <v>1</v>
      </c>
      <c r="T6494" s="12">
        <v>1975</v>
      </c>
      <c r="U6494" s="12">
        <v>5</v>
      </c>
      <c r="V6494" s="12">
        <v>2004</v>
      </c>
      <c r="W6494" s="9" t="s">
        <v>45</v>
      </c>
      <c r="X6494" s="9" t="s">
        <v>45</v>
      </c>
      <c r="Y6494" s="15">
        <v>30.848333</v>
      </c>
      <c r="Z6494" s="15">
        <v>-87.113330000000005</v>
      </c>
    </row>
    <row r="6495" spans="1:26" x14ac:dyDescent="0.3">
      <c r="A6495" s="9">
        <v>6897</v>
      </c>
      <c r="B6495" s="10" t="s">
        <v>37237</v>
      </c>
      <c r="C6495" s="9">
        <v>52182</v>
      </c>
      <c r="D6495" s="10" t="s">
        <v>37238</v>
      </c>
      <c r="E6495" s="11" t="s">
        <v>37</v>
      </c>
      <c r="F6495" s="11" t="s">
        <v>37</v>
      </c>
      <c r="G6495" s="12" t="s">
        <v>1033</v>
      </c>
      <c r="H6495" s="12" t="s">
        <v>6237</v>
      </c>
      <c r="I6495" s="12" t="s">
        <v>1</v>
      </c>
      <c r="J6495" s="10" t="s">
        <v>5327</v>
      </c>
      <c r="K6495" s="13" t="s">
        <v>1991</v>
      </c>
      <c r="L6495" s="13" t="s">
        <v>1</v>
      </c>
      <c r="M6495" s="14">
        <v>0.8</v>
      </c>
      <c r="N6495" s="14">
        <v>0.7</v>
      </c>
      <c r="O6495" s="14">
        <v>0.8</v>
      </c>
      <c r="P6495" s="10" t="s">
        <v>95</v>
      </c>
      <c r="Q6495" s="12" t="s">
        <v>68</v>
      </c>
      <c r="R6495" s="12" t="s">
        <v>96</v>
      </c>
      <c r="S6495" s="12">
        <v>11</v>
      </c>
      <c r="T6495" s="12">
        <v>1982</v>
      </c>
      <c r="U6495" s="12">
        <v>5</v>
      </c>
      <c r="V6495" s="12">
        <v>2004</v>
      </c>
      <c r="W6495" s="9" t="s">
        <v>45</v>
      </c>
      <c r="X6495" s="9" t="s">
        <v>45</v>
      </c>
      <c r="Y6495" s="15">
        <v>32.133056000000003</v>
      </c>
      <c r="Z6495" s="15">
        <v>-81.092219999999998</v>
      </c>
    </row>
    <row r="6496" spans="1:26" x14ac:dyDescent="0.3">
      <c r="A6496" s="9">
        <v>6897</v>
      </c>
      <c r="B6496" s="10" t="s">
        <v>37237</v>
      </c>
      <c r="C6496" s="9">
        <v>52182</v>
      </c>
      <c r="D6496" s="10" t="s">
        <v>37238</v>
      </c>
      <c r="E6496" s="11" t="s">
        <v>37</v>
      </c>
      <c r="F6496" s="11" t="s">
        <v>37</v>
      </c>
      <c r="G6496" s="12" t="s">
        <v>1033</v>
      </c>
      <c r="H6496" s="12" t="s">
        <v>6237</v>
      </c>
      <c r="I6496" s="12" t="s">
        <v>1</v>
      </c>
      <c r="J6496" s="10" t="s">
        <v>5327</v>
      </c>
      <c r="K6496" s="13" t="s">
        <v>1795</v>
      </c>
      <c r="L6496" s="13" t="s">
        <v>1</v>
      </c>
      <c r="M6496" s="14">
        <v>0.8</v>
      </c>
      <c r="N6496" s="14">
        <v>0.7</v>
      </c>
      <c r="O6496" s="14">
        <v>0.8</v>
      </c>
      <c r="P6496" s="10" t="s">
        <v>95</v>
      </c>
      <c r="Q6496" s="12" t="s">
        <v>68</v>
      </c>
      <c r="R6496" s="12" t="s">
        <v>96</v>
      </c>
      <c r="S6496" s="12">
        <v>11</v>
      </c>
      <c r="T6496" s="12">
        <v>1982</v>
      </c>
      <c r="U6496" s="12">
        <v>5</v>
      </c>
      <c r="V6496" s="12">
        <v>2004</v>
      </c>
      <c r="W6496" s="9" t="s">
        <v>45</v>
      </c>
      <c r="X6496" s="9" t="s">
        <v>45</v>
      </c>
      <c r="Y6496" s="15">
        <v>32.133056000000003</v>
      </c>
      <c r="Z6496" s="15">
        <v>-81.092219999999998</v>
      </c>
    </row>
    <row r="6497" spans="1:26" x14ac:dyDescent="0.3">
      <c r="A6497" s="9">
        <v>49840</v>
      </c>
      <c r="B6497" s="10" t="s">
        <v>9359</v>
      </c>
      <c r="C6497" s="9">
        <v>56189</v>
      </c>
      <c r="D6497" s="10" t="s">
        <v>9359</v>
      </c>
      <c r="E6497" s="11" t="s">
        <v>37</v>
      </c>
      <c r="F6497" s="11" t="s">
        <v>37</v>
      </c>
      <c r="G6497" s="12" t="s">
        <v>77</v>
      </c>
      <c r="H6497" s="12" t="s">
        <v>856</v>
      </c>
      <c r="I6497" s="12" t="s">
        <v>848</v>
      </c>
      <c r="J6497" s="10" t="s">
        <v>139</v>
      </c>
      <c r="K6497" s="13" t="s">
        <v>41</v>
      </c>
      <c r="L6497" s="13" t="s">
        <v>1</v>
      </c>
      <c r="M6497" s="14">
        <v>23.2</v>
      </c>
      <c r="N6497" s="14">
        <v>23.2</v>
      </c>
      <c r="O6497" s="14">
        <v>22.7</v>
      </c>
      <c r="P6497" s="10" t="s">
        <v>42</v>
      </c>
      <c r="Q6497" s="12" t="s">
        <v>43</v>
      </c>
      <c r="R6497" s="12" t="s">
        <v>96</v>
      </c>
      <c r="S6497" s="12">
        <v>6</v>
      </c>
      <c r="T6497" s="12">
        <v>2003</v>
      </c>
      <c r="U6497" s="12">
        <v>5</v>
      </c>
      <c r="V6497" s="12">
        <v>2004</v>
      </c>
      <c r="W6497" s="9" t="s">
        <v>45</v>
      </c>
      <c r="X6497" s="9" t="s">
        <v>45</v>
      </c>
      <c r="Y6497" s="15">
        <v>41.037199999999999</v>
      </c>
      <c r="Z6497" s="15">
        <v>-73.556399999999996</v>
      </c>
    </row>
    <row r="6498" spans="1:26" x14ac:dyDescent="0.3">
      <c r="A6498" s="9">
        <v>49840</v>
      </c>
      <c r="B6498" s="10" t="s">
        <v>9359</v>
      </c>
      <c r="C6498" s="9">
        <v>56189</v>
      </c>
      <c r="D6498" s="10" t="s">
        <v>9359</v>
      </c>
      <c r="E6498" s="11" t="s">
        <v>37</v>
      </c>
      <c r="F6498" s="11" t="s">
        <v>37</v>
      </c>
      <c r="G6498" s="12" t="s">
        <v>77</v>
      </c>
      <c r="H6498" s="12" t="s">
        <v>856</v>
      </c>
      <c r="I6498" s="12" t="s">
        <v>848</v>
      </c>
      <c r="J6498" s="10" t="s">
        <v>139</v>
      </c>
      <c r="K6498" s="13" t="s">
        <v>47</v>
      </c>
      <c r="L6498" s="13" t="s">
        <v>1</v>
      </c>
      <c r="M6498" s="14">
        <v>23.2</v>
      </c>
      <c r="N6498" s="14">
        <v>23.2</v>
      </c>
      <c r="O6498" s="14">
        <v>22.7</v>
      </c>
      <c r="P6498" s="10" t="s">
        <v>42</v>
      </c>
      <c r="Q6498" s="12" t="s">
        <v>43</v>
      </c>
      <c r="R6498" s="12" t="s">
        <v>96</v>
      </c>
      <c r="S6498" s="12">
        <v>6</v>
      </c>
      <c r="T6498" s="12">
        <v>2003</v>
      </c>
      <c r="U6498" s="12">
        <v>5</v>
      </c>
      <c r="V6498" s="12">
        <v>2004</v>
      </c>
      <c r="W6498" s="9" t="s">
        <v>45</v>
      </c>
      <c r="X6498" s="9" t="s">
        <v>45</v>
      </c>
      <c r="Y6498" s="15">
        <v>41.037199999999999</v>
      </c>
      <c r="Z6498" s="15">
        <v>-73.556399999999996</v>
      </c>
    </row>
    <row r="6499" spans="1:26" x14ac:dyDescent="0.3">
      <c r="A6499" s="9">
        <v>15943</v>
      </c>
      <c r="B6499" s="10" t="s">
        <v>37239</v>
      </c>
      <c r="C6499" s="9">
        <v>2154</v>
      </c>
      <c r="D6499" s="10" t="s">
        <v>37240</v>
      </c>
      <c r="E6499" s="11" t="s">
        <v>37</v>
      </c>
      <c r="F6499" s="11" t="s">
        <v>37</v>
      </c>
      <c r="G6499" s="12" t="s">
        <v>1094</v>
      </c>
      <c r="H6499" s="12" t="s">
        <v>2415</v>
      </c>
      <c r="I6499" s="12" t="s">
        <v>1</v>
      </c>
      <c r="J6499" s="10" t="s">
        <v>40</v>
      </c>
      <c r="K6499" s="13" t="s">
        <v>41</v>
      </c>
      <c r="L6499" s="13" t="s">
        <v>1</v>
      </c>
      <c r="M6499" s="14">
        <v>0.2</v>
      </c>
      <c r="N6499" s="14">
        <v>0.1</v>
      </c>
      <c r="O6499" s="14">
        <v>0.1</v>
      </c>
      <c r="P6499" s="10" t="s">
        <v>42</v>
      </c>
      <c r="Q6499" s="12" t="s">
        <v>43</v>
      </c>
      <c r="R6499" s="12" t="s">
        <v>44</v>
      </c>
      <c r="S6499" s="12">
        <v>99</v>
      </c>
      <c r="T6499" s="12">
        <v>1934</v>
      </c>
      <c r="U6499" s="12">
        <v>4</v>
      </c>
      <c r="V6499" s="12">
        <v>2004</v>
      </c>
      <c r="W6499" s="9" t="s">
        <v>45</v>
      </c>
      <c r="X6499" s="9" t="s">
        <v>45</v>
      </c>
      <c r="Y6499" s="15">
        <v>38.096111000000001</v>
      </c>
      <c r="Z6499" s="15">
        <v>-94.363330000000005</v>
      </c>
    </row>
    <row r="6500" spans="1:26" x14ac:dyDescent="0.3">
      <c r="A6500" s="9">
        <v>15943</v>
      </c>
      <c r="B6500" s="10" t="s">
        <v>37239</v>
      </c>
      <c r="C6500" s="9">
        <v>2154</v>
      </c>
      <c r="D6500" s="10" t="s">
        <v>37240</v>
      </c>
      <c r="E6500" s="11" t="s">
        <v>37</v>
      </c>
      <c r="F6500" s="11" t="s">
        <v>37</v>
      </c>
      <c r="G6500" s="12" t="s">
        <v>1094</v>
      </c>
      <c r="H6500" s="12" t="s">
        <v>2415</v>
      </c>
      <c r="I6500" s="12" t="s">
        <v>1</v>
      </c>
      <c r="J6500" s="10" t="s">
        <v>40</v>
      </c>
      <c r="K6500" s="13" t="s">
        <v>47</v>
      </c>
      <c r="L6500" s="13" t="s">
        <v>1</v>
      </c>
      <c r="M6500" s="14">
        <v>0.2</v>
      </c>
      <c r="N6500" s="14">
        <v>0.1</v>
      </c>
      <c r="O6500" s="14">
        <v>0.1</v>
      </c>
      <c r="P6500" s="10" t="s">
        <v>42</v>
      </c>
      <c r="Q6500" s="12" t="s">
        <v>43</v>
      </c>
      <c r="R6500" s="12" t="s">
        <v>44</v>
      </c>
      <c r="S6500" s="12">
        <v>99</v>
      </c>
      <c r="T6500" s="12">
        <v>1935</v>
      </c>
      <c r="U6500" s="12">
        <v>4</v>
      </c>
      <c r="V6500" s="12">
        <v>2004</v>
      </c>
      <c r="W6500" s="9" t="s">
        <v>45</v>
      </c>
      <c r="X6500" s="9" t="s">
        <v>45</v>
      </c>
      <c r="Y6500" s="15">
        <v>38.096111000000001</v>
      </c>
      <c r="Z6500" s="15">
        <v>-94.363330000000005</v>
      </c>
    </row>
    <row r="6501" spans="1:26" x14ac:dyDescent="0.3">
      <c r="A6501" s="9">
        <v>15943</v>
      </c>
      <c r="B6501" s="10" t="s">
        <v>37239</v>
      </c>
      <c r="C6501" s="9">
        <v>2154</v>
      </c>
      <c r="D6501" s="10" t="s">
        <v>37240</v>
      </c>
      <c r="E6501" s="11" t="s">
        <v>37</v>
      </c>
      <c r="F6501" s="11" t="s">
        <v>37</v>
      </c>
      <c r="G6501" s="12" t="s">
        <v>1094</v>
      </c>
      <c r="H6501" s="12" t="s">
        <v>2415</v>
      </c>
      <c r="I6501" s="12" t="s">
        <v>1</v>
      </c>
      <c r="J6501" s="10" t="s">
        <v>40</v>
      </c>
      <c r="K6501" s="13" t="s">
        <v>49</v>
      </c>
      <c r="L6501" s="13" t="s">
        <v>1</v>
      </c>
      <c r="M6501" s="14">
        <v>0.2</v>
      </c>
      <c r="N6501" s="14">
        <v>0.1</v>
      </c>
      <c r="O6501" s="14">
        <v>0.1</v>
      </c>
      <c r="P6501" s="10" t="s">
        <v>42</v>
      </c>
      <c r="Q6501" s="12" t="s">
        <v>43</v>
      </c>
      <c r="R6501" s="12" t="s">
        <v>44</v>
      </c>
      <c r="S6501" s="12">
        <v>99</v>
      </c>
      <c r="T6501" s="12">
        <v>1949</v>
      </c>
      <c r="U6501" s="12">
        <v>4</v>
      </c>
      <c r="V6501" s="12">
        <v>2004</v>
      </c>
      <c r="W6501" s="9" t="s">
        <v>45</v>
      </c>
      <c r="X6501" s="9" t="s">
        <v>45</v>
      </c>
      <c r="Y6501" s="15">
        <v>38.096111000000001</v>
      </c>
      <c r="Z6501" s="15">
        <v>-94.363330000000005</v>
      </c>
    </row>
    <row r="6502" spans="1:26" x14ac:dyDescent="0.3">
      <c r="A6502" s="9">
        <v>15943</v>
      </c>
      <c r="B6502" s="10" t="s">
        <v>37239</v>
      </c>
      <c r="C6502" s="9">
        <v>2154</v>
      </c>
      <c r="D6502" s="10" t="s">
        <v>37240</v>
      </c>
      <c r="E6502" s="11" t="s">
        <v>37</v>
      </c>
      <c r="F6502" s="11" t="s">
        <v>37</v>
      </c>
      <c r="G6502" s="12" t="s">
        <v>1094</v>
      </c>
      <c r="H6502" s="12" t="s">
        <v>2415</v>
      </c>
      <c r="I6502" s="12" t="s">
        <v>1</v>
      </c>
      <c r="J6502" s="10" t="s">
        <v>40</v>
      </c>
      <c r="K6502" s="13" t="s">
        <v>70</v>
      </c>
      <c r="L6502" s="13" t="s">
        <v>1</v>
      </c>
      <c r="M6502" s="14">
        <v>0.5</v>
      </c>
      <c r="N6502" s="14">
        <v>0.1</v>
      </c>
      <c r="O6502" s="14">
        <v>0.1</v>
      </c>
      <c r="P6502" s="10" t="s">
        <v>42</v>
      </c>
      <c r="Q6502" s="12" t="s">
        <v>43</v>
      </c>
      <c r="R6502" s="12" t="s">
        <v>44</v>
      </c>
      <c r="S6502" s="12">
        <v>99</v>
      </c>
      <c r="T6502" s="12">
        <v>1956</v>
      </c>
      <c r="U6502" s="12">
        <v>4</v>
      </c>
      <c r="V6502" s="12">
        <v>2004</v>
      </c>
      <c r="W6502" s="9" t="s">
        <v>45</v>
      </c>
      <c r="X6502" s="9" t="s">
        <v>45</v>
      </c>
      <c r="Y6502" s="15">
        <v>38.096111000000001</v>
      </c>
      <c r="Z6502" s="15">
        <v>-94.363330000000005</v>
      </c>
    </row>
    <row r="6503" spans="1:26" x14ac:dyDescent="0.3">
      <c r="A6503" s="9">
        <v>56606</v>
      </c>
      <c r="B6503" s="10" t="s">
        <v>3927</v>
      </c>
      <c r="C6503" s="9">
        <v>2384</v>
      </c>
      <c r="D6503" s="10" t="s">
        <v>35957</v>
      </c>
      <c r="E6503" s="11" t="s">
        <v>37</v>
      </c>
      <c r="F6503" s="11" t="s">
        <v>37</v>
      </c>
      <c r="G6503" s="12" t="s">
        <v>2707</v>
      </c>
      <c r="H6503" s="12" t="s">
        <v>2747</v>
      </c>
      <c r="I6503" s="12" t="s">
        <v>168</v>
      </c>
      <c r="J6503" s="10" t="s">
        <v>139</v>
      </c>
      <c r="K6503" s="13" t="s">
        <v>70</v>
      </c>
      <c r="L6503" s="13" t="s">
        <v>1</v>
      </c>
      <c r="M6503" s="14">
        <v>53</v>
      </c>
      <c r="N6503" s="14">
        <v>54</v>
      </c>
      <c r="O6503" s="14">
        <v>54</v>
      </c>
      <c r="P6503" s="10" t="s">
        <v>42</v>
      </c>
      <c r="Q6503" s="12" t="s">
        <v>866</v>
      </c>
      <c r="R6503" s="12" t="s">
        <v>69</v>
      </c>
      <c r="S6503" s="12">
        <v>5</v>
      </c>
      <c r="T6503" s="12">
        <v>1930</v>
      </c>
      <c r="U6503" s="12">
        <v>4</v>
      </c>
      <c r="V6503" s="12">
        <v>2004</v>
      </c>
      <c r="W6503" s="9" t="s">
        <v>45</v>
      </c>
      <c r="X6503" s="9" t="s">
        <v>45</v>
      </c>
      <c r="Y6503" s="15">
        <v>39.683100000000003</v>
      </c>
      <c r="Z6503" s="15">
        <v>-75.508300000000006</v>
      </c>
    </row>
    <row r="6504" spans="1:26" x14ac:dyDescent="0.3">
      <c r="A6504" s="9">
        <v>65386</v>
      </c>
      <c r="B6504" s="10" t="s">
        <v>2721</v>
      </c>
      <c r="C6504" s="9">
        <v>2399</v>
      </c>
      <c r="D6504" s="10" t="s">
        <v>2722</v>
      </c>
      <c r="E6504" s="11" t="s">
        <v>37</v>
      </c>
      <c r="F6504" s="11" t="s">
        <v>37</v>
      </c>
      <c r="G6504" s="12" t="s">
        <v>2707</v>
      </c>
      <c r="H6504" s="12" t="s">
        <v>2723</v>
      </c>
      <c r="I6504" s="12" t="s">
        <v>168</v>
      </c>
      <c r="J6504" s="10" t="s">
        <v>139</v>
      </c>
      <c r="K6504" s="13" t="s">
        <v>1961</v>
      </c>
      <c r="L6504" s="13" t="s">
        <v>1</v>
      </c>
      <c r="M6504" s="14">
        <v>44.8</v>
      </c>
      <c r="N6504" s="14">
        <v>49</v>
      </c>
      <c r="O6504" s="14">
        <v>52</v>
      </c>
      <c r="P6504" s="10" t="s">
        <v>76</v>
      </c>
      <c r="Q6504" s="12" t="s">
        <v>68</v>
      </c>
      <c r="R6504" s="12" t="s">
        <v>77</v>
      </c>
      <c r="S6504" s="12">
        <v>6</v>
      </c>
      <c r="T6504" s="12">
        <v>1993</v>
      </c>
      <c r="U6504" s="12">
        <v>4</v>
      </c>
      <c r="V6504" s="12">
        <v>2004</v>
      </c>
      <c r="W6504" s="9" t="s">
        <v>45</v>
      </c>
      <c r="X6504" s="9" t="s">
        <v>45</v>
      </c>
      <c r="Y6504" s="15">
        <v>40.076611</v>
      </c>
      <c r="Z6504" s="15">
        <v>-74.879170000000002</v>
      </c>
    </row>
    <row r="6505" spans="1:26" x14ac:dyDescent="0.3">
      <c r="A6505" s="9">
        <v>65386</v>
      </c>
      <c r="B6505" s="10" t="s">
        <v>2721</v>
      </c>
      <c r="C6505" s="9">
        <v>2399</v>
      </c>
      <c r="D6505" s="10" t="s">
        <v>2722</v>
      </c>
      <c r="E6505" s="11" t="s">
        <v>37</v>
      </c>
      <c r="F6505" s="11" t="s">
        <v>37</v>
      </c>
      <c r="G6505" s="12" t="s">
        <v>2707</v>
      </c>
      <c r="H6505" s="12" t="s">
        <v>2723</v>
      </c>
      <c r="I6505" s="12" t="s">
        <v>168</v>
      </c>
      <c r="J6505" s="10" t="s">
        <v>139</v>
      </c>
      <c r="K6505" s="13" t="s">
        <v>1962</v>
      </c>
      <c r="L6505" s="13" t="s">
        <v>1</v>
      </c>
      <c r="M6505" s="14">
        <v>44.8</v>
      </c>
      <c r="N6505" s="14">
        <v>49</v>
      </c>
      <c r="O6505" s="14">
        <v>52</v>
      </c>
      <c r="P6505" s="10" t="s">
        <v>76</v>
      </c>
      <c r="Q6505" s="12" t="s">
        <v>68</v>
      </c>
      <c r="R6505" s="12" t="s">
        <v>77</v>
      </c>
      <c r="S6505" s="12">
        <v>6</v>
      </c>
      <c r="T6505" s="12">
        <v>1993</v>
      </c>
      <c r="U6505" s="12">
        <v>4</v>
      </c>
      <c r="V6505" s="12">
        <v>2004</v>
      </c>
      <c r="W6505" s="9" t="s">
        <v>45</v>
      </c>
      <c r="X6505" s="9" t="s">
        <v>45</v>
      </c>
      <c r="Y6505" s="15">
        <v>40.076611</v>
      </c>
      <c r="Z6505" s="15">
        <v>-74.879170000000002</v>
      </c>
    </row>
    <row r="6506" spans="1:26" x14ac:dyDescent="0.3">
      <c r="A6506" s="9">
        <v>65386</v>
      </c>
      <c r="B6506" s="10" t="s">
        <v>2721</v>
      </c>
      <c r="C6506" s="9">
        <v>2399</v>
      </c>
      <c r="D6506" s="10" t="s">
        <v>2722</v>
      </c>
      <c r="E6506" s="11" t="s">
        <v>37</v>
      </c>
      <c r="F6506" s="11" t="s">
        <v>37</v>
      </c>
      <c r="G6506" s="12" t="s">
        <v>2707</v>
      </c>
      <c r="H6506" s="12" t="s">
        <v>2723</v>
      </c>
      <c r="I6506" s="12" t="s">
        <v>168</v>
      </c>
      <c r="J6506" s="10" t="s">
        <v>139</v>
      </c>
      <c r="K6506" s="13" t="s">
        <v>35808</v>
      </c>
      <c r="L6506" s="13" t="s">
        <v>1</v>
      </c>
      <c r="M6506" s="14">
        <v>44.8</v>
      </c>
      <c r="N6506" s="14">
        <v>49</v>
      </c>
      <c r="O6506" s="14">
        <v>52</v>
      </c>
      <c r="P6506" s="10" t="s">
        <v>76</v>
      </c>
      <c r="Q6506" s="12" t="s">
        <v>68</v>
      </c>
      <c r="R6506" s="12" t="s">
        <v>77</v>
      </c>
      <c r="S6506" s="12">
        <v>6</v>
      </c>
      <c r="T6506" s="12">
        <v>1993</v>
      </c>
      <c r="U6506" s="12">
        <v>4</v>
      </c>
      <c r="V6506" s="12">
        <v>2004</v>
      </c>
      <c r="W6506" s="9" t="s">
        <v>45</v>
      </c>
      <c r="X6506" s="9" t="s">
        <v>45</v>
      </c>
      <c r="Y6506" s="15">
        <v>40.076611</v>
      </c>
      <c r="Z6506" s="15">
        <v>-74.879170000000002</v>
      </c>
    </row>
    <row r="6507" spans="1:26" x14ac:dyDescent="0.3">
      <c r="A6507" s="9">
        <v>65386</v>
      </c>
      <c r="B6507" s="10" t="s">
        <v>2721</v>
      </c>
      <c r="C6507" s="9">
        <v>2399</v>
      </c>
      <c r="D6507" s="10" t="s">
        <v>2722</v>
      </c>
      <c r="E6507" s="11" t="s">
        <v>37</v>
      </c>
      <c r="F6507" s="11" t="s">
        <v>37</v>
      </c>
      <c r="G6507" s="12" t="s">
        <v>2707</v>
      </c>
      <c r="H6507" s="12" t="s">
        <v>2723</v>
      </c>
      <c r="I6507" s="12" t="s">
        <v>168</v>
      </c>
      <c r="J6507" s="10" t="s">
        <v>139</v>
      </c>
      <c r="K6507" s="13" t="s">
        <v>35809</v>
      </c>
      <c r="L6507" s="13" t="s">
        <v>1</v>
      </c>
      <c r="M6507" s="14">
        <v>44.8</v>
      </c>
      <c r="N6507" s="14">
        <v>49</v>
      </c>
      <c r="O6507" s="14">
        <v>52</v>
      </c>
      <c r="P6507" s="10" t="s">
        <v>76</v>
      </c>
      <c r="Q6507" s="12" t="s">
        <v>68</v>
      </c>
      <c r="R6507" s="12" t="s">
        <v>77</v>
      </c>
      <c r="S6507" s="12">
        <v>6</v>
      </c>
      <c r="T6507" s="12">
        <v>1993</v>
      </c>
      <c r="U6507" s="12">
        <v>4</v>
      </c>
      <c r="V6507" s="12">
        <v>2004</v>
      </c>
      <c r="W6507" s="9" t="s">
        <v>45</v>
      </c>
      <c r="X6507" s="9" t="s">
        <v>45</v>
      </c>
      <c r="Y6507" s="15">
        <v>40.076611</v>
      </c>
      <c r="Z6507" s="15">
        <v>-74.879170000000002</v>
      </c>
    </row>
    <row r="6508" spans="1:26" x14ac:dyDescent="0.3">
      <c r="A6508" s="9">
        <v>65386</v>
      </c>
      <c r="B6508" s="10" t="s">
        <v>2721</v>
      </c>
      <c r="C6508" s="9">
        <v>2399</v>
      </c>
      <c r="D6508" s="10" t="s">
        <v>2722</v>
      </c>
      <c r="E6508" s="11" t="s">
        <v>37</v>
      </c>
      <c r="F6508" s="11" t="s">
        <v>37</v>
      </c>
      <c r="G6508" s="12" t="s">
        <v>2707</v>
      </c>
      <c r="H6508" s="12" t="s">
        <v>2723</v>
      </c>
      <c r="I6508" s="12" t="s">
        <v>168</v>
      </c>
      <c r="J6508" s="10" t="s">
        <v>139</v>
      </c>
      <c r="K6508" s="13" t="s">
        <v>37241</v>
      </c>
      <c r="L6508" s="13" t="s">
        <v>1</v>
      </c>
      <c r="M6508" s="14">
        <v>44.9</v>
      </c>
      <c r="N6508" s="14">
        <v>49</v>
      </c>
      <c r="O6508" s="14">
        <v>52</v>
      </c>
      <c r="P6508" s="10" t="s">
        <v>76</v>
      </c>
      <c r="Q6508" s="12" t="s">
        <v>68</v>
      </c>
      <c r="R6508" s="12" t="s">
        <v>80</v>
      </c>
      <c r="S6508" s="12">
        <v>6</v>
      </c>
      <c r="T6508" s="12">
        <v>1972</v>
      </c>
      <c r="U6508" s="12">
        <v>4</v>
      </c>
      <c r="V6508" s="12">
        <v>2004</v>
      </c>
      <c r="W6508" s="9" t="s">
        <v>45</v>
      </c>
      <c r="X6508" s="9" t="s">
        <v>45</v>
      </c>
      <c r="Y6508" s="15">
        <v>40.076611</v>
      </c>
      <c r="Z6508" s="15">
        <v>-74.879170000000002</v>
      </c>
    </row>
    <row r="6509" spans="1:26" x14ac:dyDescent="0.3">
      <c r="A6509" s="9">
        <v>13809</v>
      </c>
      <c r="B6509" s="10" t="s">
        <v>3355</v>
      </c>
      <c r="C6509" s="9">
        <v>3348</v>
      </c>
      <c r="D6509" s="10" t="s">
        <v>37242</v>
      </c>
      <c r="E6509" s="11" t="s">
        <v>37</v>
      </c>
      <c r="F6509" s="11" t="s">
        <v>37</v>
      </c>
      <c r="G6509" s="12" t="s">
        <v>3354</v>
      </c>
      <c r="H6509" s="12" t="s">
        <v>10649</v>
      </c>
      <c r="I6509" s="12" t="s">
        <v>134</v>
      </c>
      <c r="J6509" s="10" t="s">
        <v>40</v>
      </c>
      <c r="K6509" s="13" t="s">
        <v>47</v>
      </c>
      <c r="L6509" s="13" t="s">
        <v>1</v>
      </c>
      <c r="M6509" s="14">
        <v>1.9</v>
      </c>
      <c r="N6509" s="14">
        <v>1.9</v>
      </c>
      <c r="O6509" s="14">
        <v>1.9</v>
      </c>
      <c r="P6509" s="10" t="s">
        <v>42</v>
      </c>
      <c r="Q6509" s="12" t="s">
        <v>43</v>
      </c>
      <c r="R6509" s="12" t="s">
        <v>44</v>
      </c>
      <c r="S6509" s="12">
        <v>6</v>
      </c>
      <c r="T6509" s="12">
        <v>1950</v>
      </c>
      <c r="U6509" s="12">
        <v>4</v>
      </c>
      <c r="V6509" s="12">
        <v>2004</v>
      </c>
      <c r="W6509" s="9" t="s">
        <v>45</v>
      </c>
      <c r="X6509" s="9" t="s">
        <v>45</v>
      </c>
      <c r="Y6509" s="15">
        <v>45.33</v>
      </c>
      <c r="Z6509" s="15">
        <v>-97.331109999999995</v>
      </c>
    </row>
    <row r="6510" spans="1:26" x14ac:dyDescent="0.3">
      <c r="A6510" s="9">
        <v>10433</v>
      </c>
      <c r="B6510" s="10" t="s">
        <v>215</v>
      </c>
      <c r="C6510" s="9">
        <v>6281</v>
      </c>
      <c r="D6510" s="10" t="s">
        <v>4183</v>
      </c>
      <c r="E6510" s="11" t="s">
        <v>37</v>
      </c>
      <c r="F6510" s="11" t="s">
        <v>37</v>
      </c>
      <c r="G6510" s="12" t="s">
        <v>38</v>
      </c>
      <c r="H6510" s="12" t="s">
        <v>217</v>
      </c>
      <c r="I6510" s="12" t="s">
        <v>1</v>
      </c>
      <c r="J6510" s="10" t="s">
        <v>40</v>
      </c>
      <c r="K6510" s="13" t="s">
        <v>49</v>
      </c>
      <c r="L6510" s="13" t="s">
        <v>1</v>
      </c>
      <c r="M6510" s="14">
        <v>5.2</v>
      </c>
      <c r="N6510" s="14">
        <v>5.2</v>
      </c>
      <c r="O6510" s="14">
        <v>5.2</v>
      </c>
      <c r="P6510" s="10" t="s">
        <v>42</v>
      </c>
      <c r="Q6510" s="12" t="s">
        <v>43</v>
      </c>
      <c r="R6510" s="12" t="s">
        <v>44</v>
      </c>
      <c r="S6510" s="12">
        <v>12</v>
      </c>
      <c r="T6510" s="12">
        <v>1976</v>
      </c>
      <c r="U6510" s="12">
        <v>4</v>
      </c>
      <c r="V6510" s="12">
        <v>2004</v>
      </c>
      <c r="W6510" s="9" t="s">
        <v>45</v>
      </c>
      <c r="X6510" s="9" t="s">
        <v>45</v>
      </c>
      <c r="Y6510" s="15">
        <v>57.789955999999997</v>
      </c>
      <c r="Z6510" s="15">
        <v>-152.39699999999999</v>
      </c>
    </row>
    <row r="6511" spans="1:26" x14ac:dyDescent="0.3">
      <c r="A6511" s="9">
        <v>10433</v>
      </c>
      <c r="B6511" s="10" t="s">
        <v>215</v>
      </c>
      <c r="C6511" s="9">
        <v>6281</v>
      </c>
      <c r="D6511" s="10" t="s">
        <v>4183</v>
      </c>
      <c r="E6511" s="11" t="s">
        <v>37</v>
      </c>
      <c r="F6511" s="11" t="s">
        <v>37</v>
      </c>
      <c r="G6511" s="12" t="s">
        <v>38</v>
      </c>
      <c r="H6511" s="12" t="s">
        <v>217</v>
      </c>
      <c r="I6511" s="12" t="s">
        <v>1</v>
      </c>
      <c r="J6511" s="10" t="s">
        <v>40</v>
      </c>
      <c r="K6511" s="13" t="s">
        <v>116</v>
      </c>
      <c r="L6511" s="13" t="s">
        <v>1</v>
      </c>
      <c r="M6511" s="14">
        <v>2</v>
      </c>
      <c r="N6511" s="14">
        <v>2</v>
      </c>
      <c r="O6511" s="14">
        <v>2</v>
      </c>
      <c r="P6511" s="10" t="s">
        <v>42</v>
      </c>
      <c r="Q6511" s="12" t="s">
        <v>43</v>
      </c>
      <c r="R6511" s="12" t="s">
        <v>44</v>
      </c>
      <c r="S6511" s="12">
        <v>2</v>
      </c>
      <c r="T6511" s="12">
        <v>1968</v>
      </c>
      <c r="U6511" s="12">
        <v>4</v>
      </c>
      <c r="V6511" s="12">
        <v>2004</v>
      </c>
      <c r="W6511" s="9" t="s">
        <v>45</v>
      </c>
      <c r="X6511" s="9" t="s">
        <v>45</v>
      </c>
      <c r="Y6511" s="15">
        <v>57.789955999999997</v>
      </c>
      <c r="Z6511" s="15">
        <v>-152.39699999999999</v>
      </c>
    </row>
    <row r="6512" spans="1:26" x14ac:dyDescent="0.3">
      <c r="A6512" s="9">
        <v>34672</v>
      </c>
      <c r="B6512" s="10" t="s">
        <v>35101</v>
      </c>
      <c r="C6512" s="9">
        <v>50407</v>
      </c>
      <c r="D6512" s="10" t="s">
        <v>35102</v>
      </c>
      <c r="E6512" s="11" t="s">
        <v>37</v>
      </c>
      <c r="F6512" s="11" t="s">
        <v>37</v>
      </c>
      <c r="G6512" s="12" t="s">
        <v>59</v>
      </c>
      <c r="H6512" s="12" t="s">
        <v>66</v>
      </c>
      <c r="I6512" s="12" t="s">
        <v>61</v>
      </c>
      <c r="J6512" s="10" t="s">
        <v>232</v>
      </c>
      <c r="K6512" s="13" t="s">
        <v>2683</v>
      </c>
      <c r="L6512" s="13" t="s">
        <v>1</v>
      </c>
      <c r="M6512" s="14">
        <v>12.5</v>
      </c>
      <c r="N6512" s="14">
        <v>11.6</v>
      </c>
      <c r="O6512" s="14">
        <v>11.8</v>
      </c>
      <c r="P6512" s="10" t="s">
        <v>71</v>
      </c>
      <c r="Q6512" s="12" t="s">
        <v>72</v>
      </c>
      <c r="R6512" s="12" t="s">
        <v>69</v>
      </c>
      <c r="S6512" s="12">
        <v>5</v>
      </c>
      <c r="T6512" s="12">
        <v>1960</v>
      </c>
      <c r="U6512" s="12">
        <v>4</v>
      </c>
      <c r="V6512" s="12">
        <v>2004</v>
      </c>
      <c r="W6512" s="9" t="s">
        <v>45</v>
      </c>
      <c r="X6512" s="9" t="s">
        <v>45</v>
      </c>
      <c r="Y6512" s="15">
        <v>30.736487</v>
      </c>
      <c r="Z6512" s="15">
        <v>-88.051640000000006</v>
      </c>
    </row>
    <row r="6513" spans="1:26" x14ac:dyDescent="0.3">
      <c r="A6513" s="9">
        <v>10226</v>
      </c>
      <c r="B6513" s="10" t="s">
        <v>37243</v>
      </c>
      <c r="C6513" s="9">
        <v>50934</v>
      </c>
      <c r="D6513" s="10" t="s">
        <v>37244</v>
      </c>
      <c r="E6513" s="11" t="s">
        <v>37</v>
      </c>
      <c r="F6513" s="11" t="s">
        <v>37</v>
      </c>
      <c r="G6513" s="12" t="s">
        <v>339</v>
      </c>
      <c r="H6513" s="12" t="s">
        <v>1091</v>
      </c>
      <c r="I6513" s="12" t="s">
        <v>1</v>
      </c>
      <c r="J6513" s="10" t="s">
        <v>40</v>
      </c>
      <c r="K6513" s="13" t="s">
        <v>37245</v>
      </c>
      <c r="L6513" s="13" t="s">
        <v>1</v>
      </c>
      <c r="M6513" s="14">
        <v>3.5</v>
      </c>
      <c r="N6513" s="14">
        <v>2.2999999999999998</v>
      </c>
      <c r="O6513" s="14">
        <v>2.7</v>
      </c>
      <c r="P6513" s="10" t="s">
        <v>2237</v>
      </c>
      <c r="Q6513" s="12" t="s">
        <v>2238</v>
      </c>
      <c r="R6513" s="12" t="s">
        <v>69</v>
      </c>
      <c r="S6513" s="12">
        <v>12</v>
      </c>
      <c r="T6513" s="12">
        <v>1986</v>
      </c>
      <c r="U6513" s="12">
        <v>4</v>
      </c>
      <c r="V6513" s="12">
        <v>2004</v>
      </c>
      <c r="W6513" s="9" t="s">
        <v>45</v>
      </c>
      <c r="X6513" s="9" t="s">
        <v>45</v>
      </c>
      <c r="Y6513" s="15">
        <v>24.578333000000001</v>
      </c>
      <c r="Z6513" s="15">
        <v>-81.746939999999995</v>
      </c>
    </row>
    <row r="6514" spans="1:26" x14ac:dyDescent="0.3">
      <c r="A6514" s="9">
        <v>623</v>
      </c>
      <c r="B6514" s="10" t="s">
        <v>5693</v>
      </c>
      <c r="C6514" s="9">
        <v>54913</v>
      </c>
      <c r="D6514" s="10" t="s">
        <v>37246</v>
      </c>
      <c r="E6514" s="11" t="s">
        <v>37</v>
      </c>
      <c r="F6514" s="11" t="s">
        <v>37</v>
      </c>
      <c r="G6514" s="12" t="s">
        <v>2707</v>
      </c>
      <c r="H6514" s="12" t="s">
        <v>2012</v>
      </c>
      <c r="I6514" s="12" t="s">
        <v>168</v>
      </c>
      <c r="J6514" s="10" t="s">
        <v>1802</v>
      </c>
      <c r="K6514" s="13" t="s">
        <v>1991</v>
      </c>
      <c r="L6514" s="13" t="s">
        <v>1</v>
      </c>
      <c r="M6514" s="14">
        <v>6.5</v>
      </c>
      <c r="N6514" s="14">
        <v>6.5</v>
      </c>
      <c r="O6514" s="14">
        <v>6.5</v>
      </c>
      <c r="P6514" s="10" t="s">
        <v>95</v>
      </c>
      <c r="Q6514" s="12" t="s">
        <v>68</v>
      </c>
      <c r="R6514" s="12" t="s">
        <v>96</v>
      </c>
      <c r="S6514" s="12">
        <v>6</v>
      </c>
      <c r="T6514" s="12">
        <v>1995</v>
      </c>
      <c r="U6514" s="12">
        <v>4</v>
      </c>
      <c r="V6514" s="12">
        <v>2004</v>
      </c>
      <c r="W6514" s="9" t="s">
        <v>45</v>
      </c>
      <c r="X6514" s="9" t="s">
        <v>45</v>
      </c>
      <c r="Y6514" s="15">
        <v>40.735833</v>
      </c>
      <c r="Z6514" s="15">
        <v>-74.173060000000007</v>
      </c>
    </row>
    <row r="6515" spans="1:26" x14ac:dyDescent="0.3">
      <c r="A6515" s="9">
        <v>623</v>
      </c>
      <c r="B6515" s="10" t="s">
        <v>5693</v>
      </c>
      <c r="C6515" s="9">
        <v>54913</v>
      </c>
      <c r="D6515" s="10" t="s">
        <v>37246</v>
      </c>
      <c r="E6515" s="11" t="s">
        <v>37</v>
      </c>
      <c r="F6515" s="11" t="s">
        <v>37</v>
      </c>
      <c r="G6515" s="12" t="s">
        <v>2707</v>
      </c>
      <c r="H6515" s="12" t="s">
        <v>2012</v>
      </c>
      <c r="I6515" s="12" t="s">
        <v>168</v>
      </c>
      <c r="J6515" s="10" t="s">
        <v>1802</v>
      </c>
      <c r="K6515" s="13" t="s">
        <v>1795</v>
      </c>
      <c r="L6515" s="13" t="s">
        <v>1</v>
      </c>
      <c r="M6515" s="14">
        <v>6.5</v>
      </c>
      <c r="N6515" s="14">
        <v>6.5</v>
      </c>
      <c r="O6515" s="14">
        <v>6.5</v>
      </c>
      <c r="P6515" s="10" t="s">
        <v>95</v>
      </c>
      <c r="Q6515" s="12" t="s">
        <v>68</v>
      </c>
      <c r="R6515" s="12" t="s">
        <v>96</v>
      </c>
      <c r="S6515" s="12">
        <v>11</v>
      </c>
      <c r="T6515" s="12">
        <v>1995</v>
      </c>
      <c r="U6515" s="12">
        <v>4</v>
      </c>
      <c r="V6515" s="12">
        <v>2004</v>
      </c>
      <c r="W6515" s="9" t="s">
        <v>45</v>
      </c>
      <c r="X6515" s="9" t="s">
        <v>45</v>
      </c>
      <c r="Y6515" s="15">
        <v>40.735833</v>
      </c>
      <c r="Z6515" s="15">
        <v>-74.173060000000007</v>
      </c>
    </row>
    <row r="6516" spans="1:26" x14ac:dyDescent="0.3">
      <c r="A6516" s="9">
        <v>12716</v>
      </c>
      <c r="B6516" s="10" t="s">
        <v>36736</v>
      </c>
      <c r="C6516" s="9">
        <v>55157</v>
      </c>
      <c r="D6516" s="10" t="s">
        <v>37247</v>
      </c>
      <c r="E6516" s="11" t="s">
        <v>37</v>
      </c>
      <c r="F6516" s="11" t="s">
        <v>37</v>
      </c>
      <c r="G6516" s="12" t="s">
        <v>271</v>
      </c>
      <c r="H6516" s="12" t="s">
        <v>272</v>
      </c>
      <c r="I6516" s="12" t="s">
        <v>1</v>
      </c>
      <c r="J6516" s="10" t="s">
        <v>139</v>
      </c>
      <c r="K6516" s="13" t="s">
        <v>6137</v>
      </c>
      <c r="L6516" s="13" t="s">
        <v>1</v>
      </c>
      <c r="M6516" s="14">
        <v>0.9</v>
      </c>
      <c r="N6516" s="14">
        <v>0.8</v>
      </c>
      <c r="O6516" s="14">
        <v>0.8</v>
      </c>
      <c r="P6516" s="10" t="s">
        <v>2431</v>
      </c>
      <c r="Q6516" s="12" t="s">
        <v>2432</v>
      </c>
      <c r="R6516" s="12" t="s">
        <v>44</v>
      </c>
      <c r="S6516" s="12">
        <v>7</v>
      </c>
      <c r="T6516" s="12">
        <v>1998</v>
      </c>
      <c r="U6516" s="12">
        <v>4</v>
      </c>
      <c r="V6516" s="12">
        <v>2004</v>
      </c>
      <c r="W6516" s="9" t="s">
        <v>45</v>
      </c>
      <c r="X6516" s="9" t="s">
        <v>45</v>
      </c>
      <c r="Y6516" s="15">
        <v>47.28</v>
      </c>
      <c r="Z6516" s="15">
        <v>-122.4997</v>
      </c>
    </row>
    <row r="6517" spans="1:26" x14ac:dyDescent="0.3">
      <c r="A6517" s="9">
        <v>12716</v>
      </c>
      <c r="B6517" s="10" t="s">
        <v>36736</v>
      </c>
      <c r="C6517" s="9">
        <v>55157</v>
      </c>
      <c r="D6517" s="10" t="s">
        <v>37247</v>
      </c>
      <c r="E6517" s="11" t="s">
        <v>37</v>
      </c>
      <c r="F6517" s="11" t="s">
        <v>37</v>
      </c>
      <c r="G6517" s="12" t="s">
        <v>271</v>
      </c>
      <c r="H6517" s="12" t="s">
        <v>272</v>
      </c>
      <c r="I6517" s="12" t="s">
        <v>1</v>
      </c>
      <c r="J6517" s="10" t="s">
        <v>139</v>
      </c>
      <c r="K6517" s="13" t="s">
        <v>5893</v>
      </c>
      <c r="L6517" s="13" t="s">
        <v>1</v>
      </c>
      <c r="M6517" s="14">
        <v>0.9</v>
      </c>
      <c r="N6517" s="14">
        <v>0.8</v>
      </c>
      <c r="O6517" s="14">
        <v>0.8</v>
      </c>
      <c r="P6517" s="10" t="s">
        <v>2431</v>
      </c>
      <c r="Q6517" s="12" t="s">
        <v>2432</v>
      </c>
      <c r="R6517" s="12" t="s">
        <v>44</v>
      </c>
      <c r="S6517" s="12">
        <v>7</v>
      </c>
      <c r="T6517" s="12">
        <v>1998</v>
      </c>
      <c r="U6517" s="12">
        <v>4</v>
      </c>
      <c r="V6517" s="12">
        <v>2004</v>
      </c>
      <c r="W6517" s="9" t="s">
        <v>45</v>
      </c>
      <c r="X6517" s="9" t="s">
        <v>45</v>
      </c>
      <c r="Y6517" s="15">
        <v>47.28</v>
      </c>
      <c r="Z6517" s="15">
        <v>-122.4997</v>
      </c>
    </row>
    <row r="6518" spans="1:26" x14ac:dyDescent="0.3">
      <c r="A6518" s="9">
        <v>50098</v>
      </c>
      <c r="B6518" s="10" t="s">
        <v>37034</v>
      </c>
      <c r="C6518" s="9">
        <v>55758</v>
      </c>
      <c r="D6518" s="10" t="s">
        <v>37248</v>
      </c>
      <c r="E6518" s="11" t="s">
        <v>37</v>
      </c>
      <c r="F6518" s="11" t="s">
        <v>37</v>
      </c>
      <c r="G6518" s="12" t="s">
        <v>465</v>
      </c>
      <c r="H6518" s="12" t="s">
        <v>2467</v>
      </c>
      <c r="I6518" s="12" t="s">
        <v>1</v>
      </c>
      <c r="J6518" s="10" t="s">
        <v>139</v>
      </c>
      <c r="K6518" s="13" t="s">
        <v>7513</v>
      </c>
      <c r="L6518" s="13" t="s">
        <v>1</v>
      </c>
      <c r="M6518" s="14">
        <v>0.8</v>
      </c>
      <c r="N6518" s="14">
        <v>0.8</v>
      </c>
      <c r="O6518" s="14">
        <v>0.8</v>
      </c>
      <c r="P6518" s="10" t="s">
        <v>2431</v>
      </c>
      <c r="Q6518" s="12" t="s">
        <v>2432</v>
      </c>
      <c r="R6518" s="12" t="s">
        <v>44</v>
      </c>
      <c r="S6518" s="12">
        <v>6</v>
      </c>
      <c r="T6518" s="12">
        <v>1998</v>
      </c>
      <c r="U6518" s="12">
        <v>4</v>
      </c>
      <c r="V6518" s="12">
        <v>2004</v>
      </c>
      <c r="W6518" s="9" t="s">
        <v>45</v>
      </c>
      <c r="X6518" s="9" t="s">
        <v>45</v>
      </c>
      <c r="Y6518" s="15">
        <v>39.823889000000001</v>
      </c>
      <c r="Z6518" s="15">
        <v>-89.05</v>
      </c>
    </row>
    <row r="6519" spans="1:26" x14ac:dyDescent="0.3">
      <c r="A6519" s="9">
        <v>50098</v>
      </c>
      <c r="B6519" s="10" t="s">
        <v>37034</v>
      </c>
      <c r="C6519" s="9">
        <v>55758</v>
      </c>
      <c r="D6519" s="10" t="s">
        <v>37248</v>
      </c>
      <c r="E6519" s="11" t="s">
        <v>37</v>
      </c>
      <c r="F6519" s="11" t="s">
        <v>37</v>
      </c>
      <c r="G6519" s="12" t="s">
        <v>465</v>
      </c>
      <c r="H6519" s="12" t="s">
        <v>2467</v>
      </c>
      <c r="I6519" s="12" t="s">
        <v>1</v>
      </c>
      <c r="J6519" s="10" t="s">
        <v>139</v>
      </c>
      <c r="K6519" s="13" t="s">
        <v>37036</v>
      </c>
      <c r="L6519" s="13" t="s">
        <v>1</v>
      </c>
      <c r="M6519" s="14">
        <v>0.8</v>
      </c>
      <c r="N6519" s="14">
        <v>0.8</v>
      </c>
      <c r="O6519" s="14">
        <v>0.8</v>
      </c>
      <c r="P6519" s="10" t="s">
        <v>2431</v>
      </c>
      <c r="Q6519" s="12" t="s">
        <v>2432</v>
      </c>
      <c r="R6519" s="12" t="s">
        <v>44</v>
      </c>
      <c r="S6519" s="12">
        <v>6</v>
      </c>
      <c r="T6519" s="12">
        <v>1998</v>
      </c>
      <c r="U6519" s="12">
        <v>4</v>
      </c>
      <c r="V6519" s="12">
        <v>2004</v>
      </c>
      <c r="W6519" s="9" t="s">
        <v>45</v>
      </c>
      <c r="X6519" s="9" t="s">
        <v>45</v>
      </c>
      <c r="Y6519" s="15">
        <v>39.823889000000001</v>
      </c>
      <c r="Z6519" s="15">
        <v>-89.05</v>
      </c>
    </row>
    <row r="6520" spans="1:26" x14ac:dyDescent="0.3">
      <c r="A6520" s="9">
        <v>7294</v>
      </c>
      <c r="B6520" s="10" t="s">
        <v>643</v>
      </c>
      <c r="C6520" s="9">
        <v>377</v>
      </c>
      <c r="D6520" s="10" t="s">
        <v>644</v>
      </c>
      <c r="E6520" s="11" t="s">
        <v>37</v>
      </c>
      <c r="F6520" s="11" t="s">
        <v>37</v>
      </c>
      <c r="G6520" s="12" t="s">
        <v>80</v>
      </c>
      <c r="H6520" s="12" t="s">
        <v>220</v>
      </c>
      <c r="I6520" s="12" t="s">
        <v>592</v>
      </c>
      <c r="J6520" s="10" t="s">
        <v>40</v>
      </c>
      <c r="K6520" s="13" t="s">
        <v>116</v>
      </c>
      <c r="L6520" s="13" t="s">
        <v>1</v>
      </c>
      <c r="M6520" s="14">
        <v>22</v>
      </c>
      <c r="N6520" s="14">
        <v>15</v>
      </c>
      <c r="O6520" s="14">
        <v>18</v>
      </c>
      <c r="P6520" s="10" t="s">
        <v>95</v>
      </c>
      <c r="Q6520" s="12" t="s">
        <v>68</v>
      </c>
      <c r="R6520" s="12" t="s">
        <v>96</v>
      </c>
      <c r="S6520" s="12">
        <v>4</v>
      </c>
      <c r="T6520" s="12">
        <v>1972</v>
      </c>
      <c r="U6520" s="12">
        <v>3</v>
      </c>
      <c r="V6520" s="12">
        <v>2004</v>
      </c>
      <c r="W6520" s="9" t="s">
        <v>45</v>
      </c>
      <c r="X6520" s="9" t="s">
        <v>45</v>
      </c>
      <c r="Y6520" s="15">
        <v>34.1556</v>
      </c>
      <c r="Z6520" s="15">
        <v>-118.2782</v>
      </c>
    </row>
    <row r="6521" spans="1:26" x14ac:dyDescent="0.3">
      <c r="A6521" s="9">
        <v>3486</v>
      </c>
      <c r="B6521" s="10" t="s">
        <v>2424</v>
      </c>
      <c r="C6521" s="9">
        <v>2122</v>
      </c>
      <c r="D6521" s="10" t="s">
        <v>2425</v>
      </c>
      <c r="E6521" s="11" t="s">
        <v>37</v>
      </c>
      <c r="F6521" s="11" t="s">
        <v>37</v>
      </c>
      <c r="G6521" s="12" t="s">
        <v>1094</v>
      </c>
      <c r="H6521" s="12" t="s">
        <v>2053</v>
      </c>
      <c r="I6521" s="12" t="s">
        <v>179</v>
      </c>
      <c r="J6521" s="10" t="s">
        <v>40</v>
      </c>
      <c r="K6521" s="13" t="s">
        <v>689</v>
      </c>
      <c r="L6521" s="13" t="s">
        <v>1</v>
      </c>
      <c r="M6521" s="14">
        <v>2.5</v>
      </c>
      <c r="N6521" s="14">
        <v>2.5</v>
      </c>
      <c r="O6521" s="14">
        <v>2.5</v>
      </c>
      <c r="P6521" s="10" t="s">
        <v>71</v>
      </c>
      <c r="Q6521" s="12" t="s">
        <v>72</v>
      </c>
      <c r="R6521" s="12" t="s">
        <v>69</v>
      </c>
      <c r="S6521" s="12">
        <v>6</v>
      </c>
      <c r="T6521" s="12">
        <v>1938</v>
      </c>
      <c r="U6521" s="12">
        <v>3</v>
      </c>
      <c r="V6521" s="12">
        <v>2004</v>
      </c>
      <c r="W6521" s="9" t="s">
        <v>45</v>
      </c>
      <c r="X6521" s="9" t="s">
        <v>45</v>
      </c>
      <c r="Y6521" s="15">
        <v>39.783388000000002</v>
      </c>
      <c r="Z6521" s="15">
        <v>-93.564109999999999</v>
      </c>
    </row>
    <row r="6522" spans="1:26" x14ac:dyDescent="0.3">
      <c r="A6522" s="9">
        <v>3486</v>
      </c>
      <c r="B6522" s="10" t="s">
        <v>2424</v>
      </c>
      <c r="C6522" s="9">
        <v>2122</v>
      </c>
      <c r="D6522" s="10" t="s">
        <v>2425</v>
      </c>
      <c r="E6522" s="11" t="s">
        <v>37</v>
      </c>
      <c r="F6522" s="11" t="s">
        <v>37</v>
      </c>
      <c r="G6522" s="12" t="s">
        <v>1094</v>
      </c>
      <c r="H6522" s="12" t="s">
        <v>2053</v>
      </c>
      <c r="I6522" s="12" t="s">
        <v>179</v>
      </c>
      <c r="J6522" s="10" t="s">
        <v>40</v>
      </c>
      <c r="K6522" s="13" t="s">
        <v>73</v>
      </c>
      <c r="L6522" s="13" t="s">
        <v>1</v>
      </c>
      <c r="M6522" s="14">
        <v>5</v>
      </c>
      <c r="N6522" s="14">
        <v>5</v>
      </c>
      <c r="O6522" s="14">
        <v>5</v>
      </c>
      <c r="P6522" s="10" t="s">
        <v>71</v>
      </c>
      <c r="Q6522" s="12" t="s">
        <v>72</v>
      </c>
      <c r="R6522" s="12" t="s">
        <v>69</v>
      </c>
      <c r="S6522" s="12">
        <v>8</v>
      </c>
      <c r="T6522" s="12">
        <v>1948</v>
      </c>
      <c r="U6522" s="12">
        <v>3</v>
      </c>
      <c r="V6522" s="12">
        <v>2004</v>
      </c>
      <c r="W6522" s="9" t="s">
        <v>45</v>
      </c>
      <c r="X6522" s="9" t="s">
        <v>45</v>
      </c>
      <c r="Y6522" s="15">
        <v>39.783388000000002</v>
      </c>
      <c r="Z6522" s="15">
        <v>-93.564109999999999</v>
      </c>
    </row>
    <row r="6523" spans="1:26" x14ac:dyDescent="0.3">
      <c r="A6523" s="9">
        <v>3486</v>
      </c>
      <c r="B6523" s="10" t="s">
        <v>2424</v>
      </c>
      <c r="C6523" s="9">
        <v>2122</v>
      </c>
      <c r="D6523" s="10" t="s">
        <v>2425</v>
      </c>
      <c r="E6523" s="11" t="s">
        <v>37</v>
      </c>
      <c r="F6523" s="11" t="s">
        <v>37</v>
      </c>
      <c r="G6523" s="12" t="s">
        <v>1094</v>
      </c>
      <c r="H6523" s="12" t="s">
        <v>2053</v>
      </c>
      <c r="I6523" s="12" t="s">
        <v>179</v>
      </c>
      <c r="J6523" s="10" t="s">
        <v>40</v>
      </c>
      <c r="K6523" s="13" t="s">
        <v>116</v>
      </c>
      <c r="L6523" s="13" t="s">
        <v>1</v>
      </c>
      <c r="M6523" s="14">
        <v>6</v>
      </c>
      <c r="N6523" s="14">
        <v>6</v>
      </c>
      <c r="O6523" s="14">
        <v>6</v>
      </c>
      <c r="P6523" s="10" t="s">
        <v>71</v>
      </c>
      <c r="Q6523" s="12" t="s">
        <v>72</v>
      </c>
      <c r="R6523" s="12" t="s">
        <v>69</v>
      </c>
      <c r="S6523" s="12">
        <v>9</v>
      </c>
      <c r="T6523" s="12">
        <v>1958</v>
      </c>
      <c r="U6523" s="12">
        <v>3</v>
      </c>
      <c r="V6523" s="12">
        <v>2004</v>
      </c>
      <c r="W6523" s="9" t="s">
        <v>45</v>
      </c>
      <c r="X6523" s="9" t="s">
        <v>45</v>
      </c>
      <c r="Y6523" s="15">
        <v>39.783388000000002</v>
      </c>
      <c r="Z6523" s="15">
        <v>-93.564109999999999</v>
      </c>
    </row>
    <row r="6524" spans="1:26" x14ac:dyDescent="0.3">
      <c r="A6524" s="9">
        <v>55983</v>
      </c>
      <c r="B6524" s="10" t="s">
        <v>3439</v>
      </c>
      <c r="C6524" s="9">
        <v>3455</v>
      </c>
      <c r="D6524" s="10" t="s">
        <v>37249</v>
      </c>
      <c r="E6524" s="11" t="s">
        <v>37</v>
      </c>
      <c r="F6524" s="11" t="s">
        <v>37</v>
      </c>
      <c r="G6524" s="12" t="s">
        <v>92</v>
      </c>
      <c r="H6524" s="12" t="s">
        <v>3441</v>
      </c>
      <c r="I6524" s="12" t="s">
        <v>582</v>
      </c>
      <c r="J6524" s="10" t="s">
        <v>139</v>
      </c>
      <c r="K6524" s="13" t="s">
        <v>41</v>
      </c>
      <c r="L6524" s="13" t="s">
        <v>1</v>
      </c>
      <c r="M6524" s="14">
        <v>79.599999999999994</v>
      </c>
      <c r="N6524" s="14">
        <v>87</v>
      </c>
      <c r="O6524" s="14">
        <v>87</v>
      </c>
      <c r="P6524" s="10" t="s">
        <v>67</v>
      </c>
      <c r="Q6524" s="12" t="s">
        <v>68</v>
      </c>
      <c r="R6524" s="12" t="s">
        <v>69</v>
      </c>
      <c r="S6524" s="12">
        <v>6</v>
      </c>
      <c r="T6524" s="12">
        <v>1953</v>
      </c>
      <c r="U6524" s="12">
        <v>3</v>
      </c>
      <c r="V6524" s="12">
        <v>2004</v>
      </c>
      <c r="W6524" s="9" t="s">
        <v>45</v>
      </c>
      <c r="X6524" s="9" t="s">
        <v>45</v>
      </c>
      <c r="Y6524" s="15">
        <v>32.776667000000003</v>
      </c>
      <c r="Z6524" s="15">
        <v>-96.723330000000004</v>
      </c>
    </row>
    <row r="6525" spans="1:26" x14ac:dyDescent="0.3">
      <c r="A6525" s="9">
        <v>55983</v>
      </c>
      <c r="B6525" s="10" t="s">
        <v>3439</v>
      </c>
      <c r="C6525" s="9">
        <v>3455</v>
      </c>
      <c r="D6525" s="10" t="s">
        <v>37249</v>
      </c>
      <c r="E6525" s="11" t="s">
        <v>37</v>
      </c>
      <c r="F6525" s="11" t="s">
        <v>37</v>
      </c>
      <c r="G6525" s="12" t="s">
        <v>92</v>
      </c>
      <c r="H6525" s="12" t="s">
        <v>3441</v>
      </c>
      <c r="I6525" s="12" t="s">
        <v>582</v>
      </c>
      <c r="J6525" s="10" t="s">
        <v>139</v>
      </c>
      <c r="K6525" s="13" t="s">
        <v>47</v>
      </c>
      <c r="L6525" s="13" t="s">
        <v>1</v>
      </c>
      <c r="M6525" s="14">
        <v>125</v>
      </c>
      <c r="N6525" s="14">
        <v>115</v>
      </c>
      <c r="O6525" s="14">
        <v>115</v>
      </c>
      <c r="P6525" s="10" t="s">
        <v>67</v>
      </c>
      <c r="Q6525" s="12" t="s">
        <v>68</v>
      </c>
      <c r="R6525" s="12" t="s">
        <v>69</v>
      </c>
      <c r="S6525" s="12">
        <v>3</v>
      </c>
      <c r="T6525" s="12">
        <v>1955</v>
      </c>
      <c r="U6525" s="12">
        <v>3</v>
      </c>
      <c r="V6525" s="12">
        <v>2004</v>
      </c>
      <c r="W6525" s="9" t="s">
        <v>45</v>
      </c>
      <c r="X6525" s="9" t="s">
        <v>45</v>
      </c>
      <c r="Y6525" s="15">
        <v>32.776667000000003</v>
      </c>
      <c r="Z6525" s="15">
        <v>-96.723330000000004</v>
      </c>
    </row>
    <row r="6526" spans="1:26" x14ac:dyDescent="0.3">
      <c r="A6526" s="9">
        <v>55983</v>
      </c>
      <c r="B6526" s="10" t="s">
        <v>3439</v>
      </c>
      <c r="C6526" s="9">
        <v>3455</v>
      </c>
      <c r="D6526" s="10" t="s">
        <v>37249</v>
      </c>
      <c r="E6526" s="11" t="s">
        <v>37</v>
      </c>
      <c r="F6526" s="11" t="s">
        <v>37</v>
      </c>
      <c r="G6526" s="12" t="s">
        <v>92</v>
      </c>
      <c r="H6526" s="12" t="s">
        <v>3441</v>
      </c>
      <c r="I6526" s="12" t="s">
        <v>582</v>
      </c>
      <c r="J6526" s="10" t="s">
        <v>139</v>
      </c>
      <c r="K6526" s="13" t="s">
        <v>49</v>
      </c>
      <c r="L6526" s="13" t="s">
        <v>1</v>
      </c>
      <c r="M6526" s="14">
        <v>136</v>
      </c>
      <c r="N6526" s="14">
        <v>125</v>
      </c>
      <c r="O6526" s="14">
        <v>125</v>
      </c>
      <c r="P6526" s="10" t="s">
        <v>67</v>
      </c>
      <c r="Q6526" s="12" t="s">
        <v>68</v>
      </c>
      <c r="R6526" s="12" t="s">
        <v>69</v>
      </c>
      <c r="S6526" s="12">
        <v>3</v>
      </c>
      <c r="T6526" s="12">
        <v>1957</v>
      </c>
      <c r="U6526" s="12">
        <v>3</v>
      </c>
      <c r="V6526" s="12">
        <v>2004</v>
      </c>
      <c r="W6526" s="9" t="s">
        <v>45</v>
      </c>
      <c r="X6526" s="9" t="s">
        <v>45</v>
      </c>
      <c r="Y6526" s="15">
        <v>32.776667000000003</v>
      </c>
      <c r="Z6526" s="15">
        <v>-96.723330000000004</v>
      </c>
    </row>
    <row r="6527" spans="1:26" x14ac:dyDescent="0.3">
      <c r="A6527" s="9">
        <v>55983</v>
      </c>
      <c r="B6527" s="10" t="s">
        <v>3439</v>
      </c>
      <c r="C6527" s="9">
        <v>3492</v>
      </c>
      <c r="D6527" s="10" t="s">
        <v>3478</v>
      </c>
      <c r="E6527" s="11" t="s">
        <v>37</v>
      </c>
      <c r="F6527" s="11" t="s">
        <v>37</v>
      </c>
      <c r="G6527" s="12" t="s">
        <v>92</v>
      </c>
      <c r="H6527" s="12" t="s">
        <v>1552</v>
      </c>
      <c r="I6527" s="12" t="s">
        <v>582</v>
      </c>
      <c r="J6527" s="10" t="s">
        <v>139</v>
      </c>
      <c r="K6527" s="13" t="s">
        <v>47</v>
      </c>
      <c r="L6527" s="13" t="s">
        <v>1</v>
      </c>
      <c r="M6527" s="14">
        <v>18.399999999999999</v>
      </c>
      <c r="N6527" s="14">
        <v>17.5</v>
      </c>
      <c r="O6527" s="14">
        <v>17.5</v>
      </c>
      <c r="P6527" s="10" t="s">
        <v>67</v>
      </c>
      <c r="Q6527" s="12" t="s">
        <v>68</v>
      </c>
      <c r="R6527" s="12" t="s">
        <v>69</v>
      </c>
      <c r="S6527" s="12">
        <v>7</v>
      </c>
      <c r="T6527" s="12">
        <v>1950</v>
      </c>
      <c r="U6527" s="12">
        <v>3</v>
      </c>
      <c r="V6527" s="12">
        <v>2004</v>
      </c>
      <c r="W6527" s="9" t="s">
        <v>45</v>
      </c>
      <c r="X6527" s="9" t="s">
        <v>45</v>
      </c>
      <c r="Y6527" s="15">
        <v>32.335799999999999</v>
      </c>
      <c r="Z6527" s="15">
        <v>-100.9156</v>
      </c>
    </row>
    <row r="6528" spans="1:26" x14ac:dyDescent="0.3">
      <c r="A6528" s="9">
        <v>55983</v>
      </c>
      <c r="B6528" s="10" t="s">
        <v>3439</v>
      </c>
      <c r="C6528" s="9">
        <v>3492</v>
      </c>
      <c r="D6528" s="10" t="s">
        <v>3478</v>
      </c>
      <c r="E6528" s="11" t="s">
        <v>37</v>
      </c>
      <c r="F6528" s="11" t="s">
        <v>37</v>
      </c>
      <c r="G6528" s="12" t="s">
        <v>92</v>
      </c>
      <c r="H6528" s="12" t="s">
        <v>1552</v>
      </c>
      <c r="I6528" s="12" t="s">
        <v>582</v>
      </c>
      <c r="J6528" s="10" t="s">
        <v>139</v>
      </c>
      <c r="K6528" s="13" t="s">
        <v>49</v>
      </c>
      <c r="L6528" s="13" t="s">
        <v>1</v>
      </c>
      <c r="M6528" s="14">
        <v>46</v>
      </c>
      <c r="N6528" s="14">
        <v>43</v>
      </c>
      <c r="O6528" s="14">
        <v>42</v>
      </c>
      <c r="P6528" s="10" t="s">
        <v>67</v>
      </c>
      <c r="Q6528" s="12" t="s">
        <v>68</v>
      </c>
      <c r="R6528" s="12" t="s">
        <v>69</v>
      </c>
      <c r="S6528" s="12">
        <v>7</v>
      </c>
      <c r="T6528" s="12">
        <v>1952</v>
      </c>
      <c r="U6528" s="12">
        <v>3</v>
      </c>
      <c r="V6528" s="12">
        <v>2004</v>
      </c>
      <c r="W6528" s="9" t="s">
        <v>45</v>
      </c>
      <c r="X6528" s="9" t="s">
        <v>45</v>
      </c>
      <c r="Y6528" s="15">
        <v>32.335799999999999</v>
      </c>
      <c r="Z6528" s="15">
        <v>-100.9156</v>
      </c>
    </row>
    <row r="6529" spans="1:26" x14ac:dyDescent="0.3">
      <c r="A6529" s="9">
        <v>55983</v>
      </c>
      <c r="B6529" s="10" t="s">
        <v>3439</v>
      </c>
      <c r="C6529" s="9">
        <v>3492</v>
      </c>
      <c r="D6529" s="10" t="s">
        <v>3478</v>
      </c>
      <c r="E6529" s="11" t="s">
        <v>37</v>
      </c>
      <c r="F6529" s="11" t="s">
        <v>37</v>
      </c>
      <c r="G6529" s="12" t="s">
        <v>92</v>
      </c>
      <c r="H6529" s="12" t="s">
        <v>1552</v>
      </c>
      <c r="I6529" s="12" t="s">
        <v>582</v>
      </c>
      <c r="J6529" s="10" t="s">
        <v>139</v>
      </c>
      <c r="K6529" s="13" t="s">
        <v>70</v>
      </c>
      <c r="L6529" s="13" t="s">
        <v>1</v>
      </c>
      <c r="M6529" s="14">
        <v>75</v>
      </c>
      <c r="N6529" s="14">
        <v>70</v>
      </c>
      <c r="O6529" s="14">
        <v>77</v>
      </c>
      <c r="P6529" s="10" t="s">
        <v>67</v>
      </c>
      <c r="Q6529" s="12" t="s">
        <v>68</v>
      </c>
      <c r="R6529" s="12" t="s">
        <v>69</v>
      </c>
      <c r="S6529" s="12">
        <v>6</v>
      </c>
      <c r="T6529" s="12">
        <v>1954</v>
      </c>
      <c r="U6529" s="12">
        <v>3</v>
      </c>
      <c r="V6529" s="12">
        <v>2004</v>
      </c>
      <c r="W6529" s="9" t="s">
        <v>45</v>
      </c>
      <c r="X6529" s="9" t="s">
        <v>45</v>
      </c>
      <c r="Y6529" s="15">
        <v>32.335799999999999</v>
      </c>
      <c r="Z6529" s="15">
        <v>-100.9156</v>
      </c>
    </row>
    <row r="6530" spans="1:26" x14ac:dyDescent="0.3">
      <c r="A6530" s="9">
        <v>55983</v>
      </c>
      <c r="B6530" s="10" t="s">
        <v>3439</v>
      </c>
      <c r="C6530" s="9">
        <v>3493</v>
      </c>
      <c r="D6530" s="10" t="s">
        <v>37250</v>
      </c>
      <c r="E6530" s="11" t="s">
        <v>37</v>
      </c>
      <c r="F6530" s="11" t="s">
        <v>37</v>
      </c>
      <c r="G6530" s="12" t="s">
        <v>92</v>
      </c>
      <c r="H6530" s="12" t="s">
        <v>3477</v>
      </c>
      <c r="I6530" s="12" t="s">
        <v>582</v>
      </c>
      <c r="J6530" s="10" t="s">
        <v>139</v>
      </c>
      <c r="K6530" s="13" t="s">
        <v>70</v>
      </c>
      <c r="L6530" s="13" t="s">
        <v>1</v>
      </c>
      <c r="M6530" s="14">
        <v>81.2</v>
      </c>
      <c r="N6530" s="14">
        <v>80</v>
      </c>
      <c r="O6530" s="14">
        <v>80</v>
      </c>
      <c r="P6530" s="10" t="s">
        <v>67</v>
      </c>
      <c r="Q6530" s="12" t="s">
        <v>68</v>
      </c>
      <c r="R6530" s="12" t="s">
        <v>69</v>
      </c>
      <c r="S6530" s="12">
        <v>5</v>
      </c>
      <c r="T6530" s="12">
        <v>1952</v>
      </c>
      <c r="U6530" s="12">
        <v>3</v>
      </c>
      <c r="V6530" s="12">
        <v>2004</v>
      </c>
      <c r="W6530" s="9" t="s">
        <v>45</v>
      </c>
      <c r="X6530" s="9" t="s">
        <v>45</v>
      </c>
      <c r="Y6530" s="15">
        <v>32.760556000000001</v>
      </c>
      <c r="Z6530" s="15">
        <v>-97.336389999999994</v>
      </c>
    </row>
    <row r="6531" spans="1:26" x14ac:dyDescent="0.3">
      <c r="A6531" s="9">
        <v>55983</v>
      </c>
      <c r="B6531" s="10" t="s">
        <v>3439</v>
      </c>
      <c r="C6531" s="9">
        <v>3503</v>
      </c>
      <c r="D6531" s="10" t="s">
        <v>37251</v>
      </c>
      <c r="E6531" s="11" t="s">
        <v>37</v>
      </c>
      <c r="F6531" s="11" t="s">
        <v>37</v>
      </c>
      <c r="G6531" s="12" t="s">
        <v>92</v>
      </c>
      <c r="H6531" s="12" t="s">
        <v>11760</v>
      </c>
      <c r="I6531" s="12" t="s">
        <v>582</v>
      </c>
      <c r="J6531" s="10" t="s">
        <v>139</v>
      </c>
      <c r="K6531" s="13" t="s">
        <v>41</v>
      </c>
      <c r="L6531" s="13" t="s">
        <v>1</v>
      </c>
      <c r="M6531" s="14">
        <v>112.5</v>
      </c>
      <c r="N6531" s="14">
        <v>110</v>
      </c>
      <c r="O6531" s="14">
        <v>110</v>
      </c>
      <c r="P6531" s="10" t="s">
        <v>67</v>
      </c>
      <c r="Q6531" s="12" t="s">
        <v>68</v>
      </c>
      <c r="R6531" s="12" t="s">
        <v>69</v>
      </c>
      <c r="S6531" s="12">
        <v>6</v>
      </c>
      <c r="T6531" s="12">
        <v>1954</v>
      </c>
      <c r="U6531" s="12">
        <v>3</v>
      </c>
      <c r="V6531" s="12">
        <v>2004</v>
      </c>
      <c r="W6531" s="9" t="s">
        <v>45</v>
      </c>
      <c r="X6531" s="9" t="s">
        <v>45</v>
      </c>
      <c r="Y6531" s="15">
        <v>33.393056000000001</v>
      </c>
      <c r="Z6531" s="15">
        <v>-95.14667</v>
      </c>
    </row>
    <row r="6532" spans="1:26" x14ac:dyDescent="0.3">
      <c r="A6532" s="9">
        <v>17164</v>
      </c>
      <c r="B6532" s="10" t="s">
        <v>5426</v>
      </c>
      <c r="C6532" s="9">
        <v>10144</v>
      </c>
      <c r="D6532" s="10" t="s">
        <v>5427</v>
      </c>
      <c r="E6532" s="11" t="s">
        <v>37</v>
      </c>
      <c r="F6532" s="11" t="s">
        <v>37</v>
      </c>
      <c r="G6532" s="12" t="s">
        <v>80</v>
      </c>
      <c r="H6532" s="12" t="s">
        <v>137</v>
      </c>
      <c r="I6532" s="12" t="s">
        <v>138</v>
      </c>
      <c r="J6532" s="10" t="s">
        <v>1802</v>
      </c>
      <c r="K6532" s="13" t="s">
        <v>1795</v>
      </c>
      <c r="L6532" s="13" t="s">
        <v>1</v>
      </c>
      <c r="M6532" s="14">
        <v>11.5</v>
      </c>
      <c r="N6532" s="14">
        <v>10</v>
      </c>
      <c r="O6532" s="14">
        <v>8</v>
      </c>
      <c r="P6532" s="10" t="s">
        <v>874</v>
      </c>
      <c r="Q6532" s="12" t="s">
        <v>875</v>
      </c>
      <c r="R6532" s="12" t="s">
        <v>69</v>
      </c>
      <c r="S6532" s="12">
        <v>6</v>
      </c>
      <c r="T6532" s="12">
        <v>1997</v>
      </c>
      <c r="U6532" s="12">
        <v>3</v>
      </c>
      <c r="V6532" s="12">
        <v>2004</v>
      </c>
      <c r="W6532" s="9" t="s">
        <v>45</v>
      </c>
      <c r="X6532" s="9" t="s">
        <v>45</v>
      </c>
      <c r="Y6532" s="15">
        <v>38.903199999999998</v>
      </c>
      <c r="Z6532" s="15">
        <v>-121.30970000000001</v>
      </c>
    </row>
    <row r="6533" spans="1:26" x14ac:dyDescent="0.3">
      <c r="A6533" s="9">
        <v>11427</v>
      </c>
      <c r="B6533" s="10" t="s">
        <v>6029</v>
      </c>
      <c r="C6533" s="9">
        <v>10823</v>
      </c>
      <c r="D6533" s="10" t="s">
        <v>6030</v>
      </c>
      <c r="E6533" s="11" t="s">
        <v>37</v>
      </c>
      <c r="F6533" s="11" t="s">
        <v>37</v>
      </c>
      <c r="G6533" s="12" t="s">
        <v>869</v>
      </c>
      <c r="H6533" s="12" t="s">
        <v>2836</v>
      </c>
      <c r="I6533" s="12" t="s">
        <v>848</v>
      </c>
      <c r="J6533" s="10" t="s">
        <v>2215</v>
      </c>
      <c r="K6533" s="13" t="s">
        <v>37252</v>
      </c>
      <c r="L6533" s="13" t="s">
        <v>1</v>
      </c>
      <c r="M6533" s="14">
        <v>6</v>
      </c>
      <c r="N6533" s="14">
        <v>6</v>
      </c>
      <c r="O6533" s="14">
        <v>6</v>
      </c>
      <c r="P6533" s="10" t="s">
        <v>5340</v>
      </c>
      <c r="Q6533" s="12" t="s">
        <v>5341</v>
      </c>
      <c r="R6533" s="12" t="s">
        <v>44</v>
      </c>
      <c r="S6533" s="12">
        <v>12</v>
      </c>
      <c r="T6533" s="12">
        <v>1989</v>
      </c>
      <c r="U6533" s="12">
        <v>3</v>
      </c>
      <c r="V6533" s="12">
        <v>2004</v>
      </c>
      <c r="W6533" s="9" t="s">
        <v>45</v>
      </c>
      <c r="X6533" s="9" t="s">
        <v>45</v>
      </c>
      <c r="Y6533" s="15">
        <v>42.353332999999999</v>
      </c>
      <c r="Z6533" s="15">
        <v>-70.962779999999995</v>
      </c>
    </row>
    <row r="6534" spans="1:26" x14ac:dyDescent="0.3">
      <c r="A6534" s="9">
        <v>11427</v>
      </c>
      <c r="B6534" s="10" t="s">
        <v>6029</v>
      </c>
      <c r="C6534" s="9">
        <v>10823</v>
      </c>
      <c r="D6534" s="10" t="s">
        <v>6030</v>
      </c>
      <c r="E6534" s="11" t="s">
        <v>37</v>
      </c>
      <c r="F6534" s="11" t="s">
        <v>37</v>
      </c>
      <c r="G6534" s="12" t="s">
        <v>869</v>
      </c>
      <c r="H6534" s="12" t="s">
        <v>2836</v>
      </c>
      <c r="I6534" s="12" t="s">
        <v>848</v>
      </c>
      <c r="J6534" s="10" t="s">
        <v>2215</v>
      </c>
      <c r="K6534" s="13" t="s">
        <v>37253</v>
      </c>
      <c r="L6534" s="13" t="s">
        <v>1</v>
      </c>
      <c r="M6534" s="14">
        <v>6</v>
      </c>
      <c r="N6534" s="14">
        <v>6</v>
      </c>
      <c r="O6534" s="14">
        <v>6</v>
      </c>
      <c r="P6534" s="10" t="s">
        <v>5340</v>
      </c>
      <c r="Q6534" s="12" t="s">
        <v>5341</v>
      </c>
      <c r="R6534" s="12" t="s">
        <v>44</v>
      </c>
      <c r="S6534" s="12">
        <v>12</v>
      </c>
      <c r="T6534" s="12">
        <v>1989</v>
      </c>
      <c r="U6534" s="12">
        <v>3</v>
      </c>
      <c r="V6534" s="12">
        <v>2004</v>
      </c>
      <c r="W6534" s="9" t="s">
        <v>45</v>
      </c>
      <c r="X6534" s="9" t="s">
        <v>45</v>
      </c>
      <c r="Y6534" s="15">
        <v>42.353332999999999</v>
      </c>
      <c r="Z6534" s="15">
        <v>-70.962779999999995</v>
      </c>
    </row>
    <row r="6535" spans="1:26" x14ac:dyDescent="0.3">
      <c r="A6535" s="9">
        <v>15591</v>
      </c>
      <c r="B6535" s="10" t="s">
        <v>37254</v>
      </c>
      <c r="C6535" s="9">
        <v>50221</v>
      </c>
      <c r="D6535" s="10" t="s">
        <v>37255</v>
      </c>
      <c r="E6535" s="11" t="s">
        <v>37</v>
      </c>
      <c r="F6535" s="11" t="s">
        <v>37</v>
      </c>
      <c r="G6535" s="12" t="s">
        <v>1418</v>
      </c>
      <c r="H6535" s="12" t="s">
        <v>1157</v>
      </c>
      <c r="I6535" s="12" t="s">
        <v>1</v>
      </c>
      <c r="J6535" s="10" t="s">
        <v>1802</v>
      </c>
      <c r="K6535" s="13" t="s">
        <v>1991</v>
      </c>
      <c r="L6535" s="13" t="s">
        <v>1</v>
      </c>
      <c r="M6535" s="14">
        <v>40.299999999999997</v>
      </c>
      <c r="N6535" s="14">
        <v>37</v>
      </c>
      <c r="O6535" s="14">
        <v>37</v>
      </c>
      <c r="P6535" s="10" t="s">
        <v>71</v>
      </c>
      <c r="Q6535" s="12" t="s">
        <v>72</v>
      </c>
      <c r="R6535" s="12" t="s">
        <v>69</v>
      </c>
      <c r="S6535" s="12">
        <v>7</v>
      </c>
      <c r="T6535" s="12">
        <v>1985</v>
      </c>
      <c r="U6535" s="12">
        <v>3</v>
      </c>
      <c r="V6535" s="12">
        <v>2004</v>
      </c>
      <c r="W6535" s="9" t="s">
        <v>45</v>
      </c>
      <c r="X6535" s="9" t="s">
        <v>45</v>
      </c>
      <c r="Y6535" s="15">
        <v>36.136389000000001</v>
      </c>
      <c r="Z6535" s="15">
        <v>-80.256110000000007</v>
      </c>
    </row>
    <row r="6536" spans="1:26" x14ac:dyDescent="0.3">
      <c r="A6536" s="9">
        <v>15591</v>
      </c>
      <c r="B6536" s="10" t="s">
        <v>37254</v>
      </c>
      <c r="C6536" s="9">
        <v>50221</v>
      </c>
      <c r="D6536" s="10" t="s">
        <v>37255</v>
      </c>
      <c r="E6536" s="11" t="s">
        <v>37</v>
      </c>
      <c r="F6536" s="11" t="s">
        <v>37</v>
      </c>
      <c r="G6536" s="12" t="s">
        <v>1418</v>
      </c>
      <c r="H6536" s="12" t="s">
        <v>1157</v>
      </c>
      <c r="I6536" s="12" t="s">
        <v>1</v>
      </c>
      <c r="J6536" s="10" t="s">
        <v>1802</v>
      </c>
      <c r="K6536" s="13" t="s">
        <v>1795</v>
      </c>
      <c r="L6536" s="13" t="s">
        <v>1</v>
      </c>
      <c r="M6536" s="14">
        <v>40.299999999999997</v>
      </c>
      <c r="N6536" s="14">
        <v>37</v>
      </c>
      <c r="O6536" s="14">
        <v>37</v>
      </c>
      <c r="P6536" s="10" t="s">
        <v>71</v>
      </c>
      <c r="Q6536" s="12" t="s">
        <v>72</v>
      </c>
      <c r="R6536" s="12" t="s">
        <v>69</v>
      </c>
      <c r="S6536" s="12">
        <v>9</v>
      </c>
      <c r="T6536" s="12">
        <v>1985</v>
      </c>
      <c r="U6536" s="12">
        <v>3</v>
      </c>
      <c r="V6536" s="12">
        <v>2004</v>
      </c>
      <c r="W6536" s="9" t="s">
        <v>45</v>
      </c>
      <c r="X6536" s="9" t="s">
        <v>45</v>
      </c>
      <c r="Y6536" s="15">
        <v>36.136389000000001</v>
      </c>
      <c r="Z6536" s="15">
        <v>-80.256110000000007</v>
      </c>
    </row>
    <row r="6537" spans="1:26" x14ac:dyDescent="0.3">
      <c r="A6537" s="9">
        <v>8703</v>
      </c>
      <c r="B6537" s="10" t="s">
        <v>1679</v>
      </c>
      <c r="C6537" s="9">
        <v>1286</v>
      </c>
      <c r="D6537" s="10" t="s">
        <v>1680</v>
      </c>
      <c r="E6537" s="11" t="s">
        <v>37</v>
      </c>
      <c r="F6537" s="11" t="s">
        <v>37</v>
      </c>
      <c r="G6537" s="12" t="s">
        <v>287</v>
      </c>
      <c r="H6537" s="12" t="s">
        <v>1619</v>
      </c>
      <c r="I6537" s="12" t="s">
        <v>179</v>
      </c>
      <c r="J6537" s="10" t="s">
        <v>40</v>
      </c>
      <c r="K6537" s="13" t="s">
        <v>41</v>
      </c>
      <c r="L6537" s="13" t="s">
        <v>1</v>
      </c>
      <c r="M6537" s="14">
        <v>0.2</v>
      </c>
      <c r="N6537" s="14">
        <v>0.2</v>
      </c>
      <c r="O6537" s="14">
        <v>0.2</v>
      </c>
      <c r="P6537" s="10" t="s">
        <v>42</v>
      </c>
      <c r="Q6537" s="12" t="s">
        <v>43</v>
      </c>
      <c r="R6537" s="12" t="s">
        <v>44</v>
      </c>
      <c r="S6537" s="12">
        <v>8</v>
      </c>
      <c r="T6537" s="12">
        <v>1940</v>
      </c>
      <c r="U6537" s="12">
        <v>2</v>
      </c>
      <c r="V6537" s="12">
        <v>2004</v>
      </c>
      <c r="W6537" s="9" t="s">
        <v>45</v>
      </c>
      <c r="X6537" s="9" t="s">
        <v>45</v>
      </c>
      <c r="Y6537" s="15">
        <v>38.512999999999998</v>
      </c>
      <c r="Z6537" s="15">
        <v>-98.774699999999996</v>
      </c>
    </row>
    <row r="6538" spans="1:26" x14ac:dyDescent="0.3">
      <c r="A6538" s="9">
        <v>63034</v>
      </c>
      <c r="B6538" s="10" t="s">
        <v>2705</v>
      </c>
      <c r="C6538" s="9">
        <v>2390</v>
      </c>
      <c r="D6538" s="10" t="s">
        <v>2706</v>
      </c>
      <c r="E6538" s="11" t="s">
        <v>37</v>
      </c>
      <c r="F6538" s="11" t="s">
        <v>37</v>
      </c>
      <c r="G6538" s="12" t="s">
        <v>2707</v>
      </c>
      <c r="H6538" s="12" t="s">
        <v>891</v>
      </c>
      <c r="I6538" s="12" t="s">
        <v>168</v>
      </c>
      <c r="J6538" s="10" t="s">
        <v>139</v>
      </c>
      <c r="K6538" s="13" t="s">
        <v>70</v>
      </c>
      <c r="L6538" s="13" t="s">
        <v>1</v>
      </c>
      <c r="M6538" s="14">
        <v>125</v>
      </c>
      <c r="N6538" s="14">
        <v>114</v>
      </c>
      <c r="O6538" s="14">
        <v>117</v>
      </c>
      <c r="P6538" s="10" t="s">
        <v>42</v>
      </c>
      <c r="Q6538" s="12" t="s">
        <v>43</v>
      </c>
      <c r="R6538" s="12" t="s">
        <v>69</v>
      </c>
      <c r="S6538" s="12">
        <v>4</v>
      </c>
      <c r="T6538" s="12">
        <v>1955</v>
      </c>
      <c r="U6538" s="12">
        <v>2</v>
      </c>
      <c r="V6538" s="12">
        <v>2004</v>
      </c>
      <c r="W6538" s="9" t="s">
        <v>45</v>
      </c>
      <c r="X6538" s="9" t="s">
        <v>45</v>
      </c>
      <c r="Y6538" s="15">
        <v>40.476525000000002</v>
      </c>
      <c r="Z6538" s="15">
        <v>-74.352339999999998</v>
      </c>
    </row>
    <row r="6539" spans="1:26" x14ac:dyDescent="0.3">
      <c r="A6539" s="9">
        <v>63034</v>
      </c>
      <c r="B6539" s="10" t="s">
        <v>2705</v>
      </c>
      <c r="C6539" s="9">
        <v>2390</v>
      </c>
      <c r="D6539" s="10" t="s">
        <v>2706</v>
      </c>
      <c r="E6539" s="11" t="s">
        <v>37</v>
      </c>
      <c r="F6539" s="11" t="s">
        <v>37</v>
      </c>
      <c r="G6539" s="12" t="s">
        <v>2707</v>
      </c>
      <c r="H6539" s="12" t="s">
        <v>891</v>
      </c>
      <c r="I6539" s="12" t="s">
        <v>168</v>
      </c>
      <c r="J6539" s="10" t="s">
        <v>139</v>
      </c>
      <c r="K6539" s="13" t="s">
        <v>73</v>
      </c>
      <c r="L6539" s="13" t="s">
        <v>1</v>
      </c>
      <c r="M6539" s="14">
        <v>125</v>
      </c>
      <c r="N6539" s="14">
        <v>115</v>
      </c>
      <c r="O6539" s="14">
        <v>117</v>
      </c>
      <c r="P6539" s="10" t="s">
        <v>67</v>
      </c>
      <c r="Q6539" s="12" t="s">
        <v>68</v>
      </c>
      <c r="R6539" s="12" t="s">
        <v>69</v>
      </c>
      <c r="S6539" s="12">
        <v>10</v>
      </c>
      <c r="T6539" s="12">
        <v>1958</v>
      </c>
      <c r="U6539" s="12">
        <v>2</v>
      </c>
      <c r="V6539" s="12">
        <v>2004</v>
      </c>
      <c r="W6539" s="9" t="s">
        <v>45</v>
      </c>
      <c r="X6539" s="9" t="s">
        <v>45</v>
      </c>
      <c r="Y6539" s="15">
        <v>40.476525000000002</v>
      </c>
      <c r="Z6539" s="15">
        <v>-74.352339999999998</v>
      </c>
    </row>
    <row r="6540" spans="1:26" x14ac:dyDescent="0.3">
      <c r="A6540" s="9">
        <v>6775</v>
      </c>
      <c r="B6540" s="10" t="s">
        <v>2950</v>
      </c>
      <c r="C6540" s="9">
        <v>2679</v>
      </c>
      <c r="D6540" s="10" t="s">
        <v>2952</v>
      </c>
      <c r="E6540" s="11" t="s">
        <v>37</v>
      </c>
      <c r="F6540" s="11" t="s">
        <v>37</v>
      </c>
      <c r="G6540" s="12" t="s">
        <v>238</v>
      </c>
      <c r="H6540" s="12" t="s">
        <v>2834</v>
      </c>
      <c r="I6540" s="12" t="s">
        <v>240</v>
      </c>
      <c r="J6540" s="10" t="s">
        <v>40</v>
      </c>
      <c r="K6540" s="13" t="s">
        <v>41</v>
      </c>
      <c r="L6540" s="13" t="s">
        <v>1</v>
      </c>
      <c r="M6540" s="14">
        <v>9.6</v>
      </c>
      <c r="N6540" s="14">
        <v>8</v>
      </c>
      <c r="O6540" s="14">
        <v>9</v>
      </c>
      <c r="P6540" s="10" t="s">
        <v>42</v>
      </c>
      <c r="Q6540" s="12" t="s">
        <v>43</v>
      </c>
      <c r="R6540" s="12" t="s">
        <v>44</v>
      </c>
      <c r="S6540" s="12">
        <v>3</v>
      </c>
      <c r="T6540" s="12">
        <v>1969</v>
      </c>
      <c r="U6540" s="12">
        <v>2</v>
      </c>
      <c r="V6540" s="12">
        <v>2004</v>
      </c>
      <c r="W6540" s="9" t="s">
        <v>45</v>
      </c>
      <c r="X6540" s="9" t="s">
        <v>45</v>
      </c>
      <c r="Y6540" s="15">
        <v>40.6447</v>
      </c>
      <c r="Z6540" s="15">
        <v>-73.568299999999994</v>
      </c>
    </row>
    <row r="6541" spans="1:26" x14ac:dyDescent="0.3">
      <c r="A6541" s="9">
        <v>6775</v>
      </c>
      <c r="B6541" s="10" t="s">
        <v>2950</v>
      </c>
      <c r="C6541" s="9">
        <v>2679</v>
      </c>
      <c r="D6541" s="10" t="s">
        <v>2952</v>
      </c>
      <c r="E6541" s="11" t="s">
        <v>37</v>
      </c>
      <c r="F6541" s="11" t="s">
        <v>37</v>
      </c>
      <c r="G6541" s="12" t="s">
        <v>238</v>
      </c>
      <c r="H6541" s="12" t="s">
        <v>2834</v>
      </c>
      <c r="I6541" s="12" t="s">
        <v>240</v>
      </c>
      <c r="J6541" s="10" t="s">
        <v>40</v>
      </c>
      <c r="K6541" s="13" t="s">
        <v>47</v>
      </c>
      <c r="L6541" s="13" t="s">
        <v>1</v>
      </c>
      <c r="M6541" s="14">
        <v>9.6</v>
      </c>
      <c r="N6541" s="14">
        <v>8</v>
      </c>
      <c r="O6541" s="14">
        <v>9</v>
      </c>
      <c r="P6541" s="10" t="s">
        <v>42</v>
      </c>
      <c r="Q6541" s="12" t="s">
        <v>43</v>
      </c>
      <c r="R6541" s="12" t="s">
        <v>44</v>
      </c>
      <c r="S6541" s="12">
        <v>4</v>
      </c>
      <c r="T6541" s="12">
        <v>1969</v>
      </c>
      <c r="U6541" s="12">
        <v>2</v>
      </c>
      <c r="V6541" s="12">
        <v>2004</v>
      </c>
      <c r="W6541" s="9" t="s">
        <v>45</v>
      </c>
      <c r="X6541" s="9" t="s">
        <v>45</v>
      </c>
      <c r="Y6541" s="15">
        <v>40.6447</v>
      </c>
      <c r="Z6541" s="15">
        <v>-73.568299999999994</v>
      </c>
    </row>
    <row r="6542" spans="1:26" x14ac:dyDescent="0.3">
      <c r="A6542" s="9">
        <v>17235</v>
      </c>
      <c r="B6542" s="10" t="s">
        <v>35829</v>
      </c>
      <c r="C6542" s="9">
        <v>3134</v>
      </c>
      <c r="D6542" s="10" t="s">
        <v>1428</v>
      </c>
      <c r="E6542" s="11" t="s">
        <v>37</v>
      </c>
      <c r="F6542" s="11" t="s">
        <v>37</v>
      </c>
      <c r="G6542" s="12" t="s">
        <v>3194</v>
      </c>
      <c r="H6542" s="12" t="s">
        <v>1670</v>
      </c>
      <c r="I6542" s="12" t="s">
        <v>168</v>
      </c>
      <c r="J6542" s="10" t="s">
        <v>139</v>
      </c>
      <c r="K6542" s="13" t="s">
        <v>762</v>
      </c>
      <c r="L6542" s="13" t="s">
        <v>1</v>
      </c>
      <c r="M6542" s="14">
        <v>53</v>
      </c>
      <c r="N6542" s="14">
        <v>56</v>
      </c>
      <c r="O6542" s="14">
        <v>76</v>
      </c>
      <c r="P6542" s="10" t="s">
        <v>42</v>
      </c>
      <c r="Q6542" s="12" t="s">
        <v>43</v>
      </c>
      <c r="R6542" s="12" t="s">
        <v>96</v>
      </c>
      <c r="S6542" s="12">
        <v>8</v>
      </c>
      <c r="T6542" s="12">
        <v>1972</v>
      </c>
      <c r="U6542" s="12">
        <v>2</v>
      </c>
      <c r="V6542" s="12">
        <v>2004</v>
      </c>
      <c r="W6542" s="9" t="s">
        <v>45</v>
      </c>
      <c r="X6542" s="9" t="s">
        <v>45</v>
      </c>
      <c r="Y6542" s="15">
        <v>41.519167000000003</v>
      </c>
      <c r="Z6542" s="15">
        <v>-80.011110000000002</v>
      </c>
    </row>
    <row r="6543" spans="1:26" x14ac:dyDescent="0.3">
      <c r="A6543" s="9">
        <v>6035</v>
      </c>
      <c r="B6543" s="10" t="s">
        <v>1956</v>
      </c>
      <c r="C6543" s="9">
        <v>3160</v>
      </c>
      <c r="D6543" s="10" t="s">
        <v>3270</v>
      </c>
      <c r="E6543" s="11" t="s">
        <v>37</v>
      </c>
      <c r="F6543" s="11" t="s">
        <v>37</v>
      </c>
      <c r="G6543" s="12" t="s">
        <v>3194</v>
      </c>
      <c r="H6543" s="12" t="s">
        <v>1935</v>
      </c>
      <c r="I6543" s="12" t="s">
        <v>168</v>
      </c>
      <c r="J6543" s="10" t="s">
        <v>139</v>
      </c>
      <c r="K6543" s="13" t="s">
        <v>120</v>
      </c>
      <c r="L6543" s="13" t="s">
        <v>1</v>
      </c>
      <c r="M6543" s="14">
        <v>156.19999999999999</v>
      </c>
      <c r="N6543" s="14">
        <v>126</v>
      </c>
      <c r="O6543" s="14">
        <v>128</v>
      </c>
      <c r="P6543" s="10" t="s">
        <v>42</v>
      </c>
      <c r="Q6543" s="12" t="s">
        <v>866</v>
      </c>
      <c r="R6543" s="12" t="s">
        <v>69</v>
      </c>
      <c r="S6543" s="12">
        <v>8</v>
      </c>
      <c r="T6543" s="12">
        <v>1953</v>
      </c>
      <c r="U6543" s="12">
        <v>2</v>
      </c>
      <c r="V6543" s="12">
        <v>2004</v>
      </c>
      <c r="W6543" s="9" t="s">
        <v>45</v>
      </c>
      <c r="X6543" s="9" t="s">
        <v>45</v>
      </c>
      <c r="Y6543" s="15">
        <v>39.968021</v>
      </c>
      <c r="Z6543" s="15">
        <v>-75.125200000000007</v>
      </c>
    </row>
    <row r="6544" spans="1:26" x14ac:dyDescent="0.3">
      <c r="A6544" s="9">
        <v>6035</v>
      </c>
      <c r="B6544" s="10" t="s">
        <v>1956</v>
      </c>
      <c r="C6544" s="9">
        <v>3160</v>
      </c>
      <c r="D6544" s="10" t="s">
        <v>3270</v>
      </c>
      <c r="E6544" s="11" t="s">
        <v>37</v>
      </c>
      <c r="F6544" s="11" t="s">
        <v>37</v>
      </c>
      <c r="G6544" s="12" t="s">
        <v>3194</v>
      </c>
      <c r="H6544" s="12" t="s">
        <v>1935</v>
      </c>
      <c r="I6544" s="12" t="s">
        <v>168</v>
      </c>
      <c r="J6544" s="10" t="s">
        <v>139</v>
      </c>
      <c r="K6544" s="13" t="s">
        <v>159</v>
      </c>
      <c r="L6544" s="13" t="s">
        <v>1</v>
      </c>
      <c r="M6544" s="14">
        <v>156.19999999999999</v>
      </c>
      <c r="N6544" s="14">
        <v>124</v>
      </c>
      <c r="O6544" s="14">
        <v>128</v>
      </c>
      <c r="P6544" s="10" t="s">
        <v>42</v>
      </c>
      <c r="Q6544" s="12" t="s">
        <v>866</v>
      </c>
      <c r="R6544" s="12" t="s">
        <v>69</v>
      </c>
      <c r="S6544" s="12">
        <v>4</v>
      </c>
      <c r="T6544" s="12">
        <v>1953</v>
      </c>
      <c r="U6544" s="12">
        <v>2</v>
      </c>
      <c r="V6544" s="12">
        <v>2004</v>
      </c>
      <c r="W6544" s="9" t="s">
        <v>45</v>
      </c>
      <c r="X6544" s="9" t="s">
        <v>45</v>
      </c>
      <c r="Y6544" s="15">
        <v>39.968021</v>
      </c>
      <c r="Z6544" s="15">
        <v>-75.125200000000007</v>
      </c>
    </row>
    <row r="6545" spans="1:26" x14ac:dyDescent="0.3">
      <c r="A6545" s="9">
        <v>8287</v>
      </c>
      <c r="B6545" s="10" t="s">
        <v>1179</v>
      </c>
      <c r="C6545" s="9">
        <v>8083</v>
      </c>
      <c r="D6545" s="10" t="s">
        <v>5256</v>
      </c>
      <c r="E6545" s="11" t="s">
        <v>37</v>
      </c>
      <c r="F6545" s="11" t="s">
        <v>37</v>
      </c>
      <c r="G6545" s="12" t="s">
        <v>1162</v>
      </c>
      <c r="H6545" s="12" t="s">
        <v>1181</v>
      </c>
      <c r="I6545" s="12" t="s">
        <v>1</v>
      </c>
      <c r="J6545" s="10" t="s">
        <v>40</v>
      </c>
      <c r="K6545" s="13" t="s">
        <v>247</v>
      </c>
      <c r="L6545" s="13" t="s">
        <v>1</v>
      </c>
      <c r="M6545" s="14">
        <v>2.5</v>
      </c>
      <c r="N6545" s="14">
        <v>2.5</v>
      </c>
      <c r="O6545" s="14">
        <v>2.5</v>
      </c>
      <c r="P6545" s="10" t="s">
        <v>42</v>
      </c>
      <c r="Q6545" s="12" t="s">
        <v>43</v>
      </c>
      <c r="R6545" s="12" t="s">
        <v>44</v>
      </c>
      <c r="S6545" s="12">
        <v>10</v>
      </c>
      <c r="T6545" s="12">
        <v>1974</v>
      </c>
      <c r="U6545" s="12">
        <v>2</v>
      </c>
      <c r="V6545" s="12">
        <v>2004</v>
      </c>
      <c r="W6545" s="9" t="s">
        <v>45</v>
      </c>
      <c r="X6545" s="9" t="s">
        <v>45</v>
      </c>
      <c r="Y6545" s="15">
        <v>19.7317</v>
      </c>
      <c r="Z6545" s="15">
        <v>-156.0283</v>
      </c>
    </row>
    <row r="6546" spans="1:26" x14ac:dyDescent="0.3">
      <c r="A6546" s="9">
        <v>8287</v>
      </c>
      <c r="B6546" s="10" t="s">
        <v>1179</v>
      </c>
      <c r="C6546" s="9">
        <v>8083</v>
      </c>
      <c r="D6546" s="10" t="s">
        <v>5256</v>
      </c>
      <c r="E6546" s="11" t="s">
        <v>37</v>
      </c>
      <c r="F6546" s="11" t="s">
        <v>37</v>
      </c>
      <c r="G6546" s="12" t="s">
        <v>1162</v>
      </c>
      <c r="H6546" s="12" t="s">
        <v>1181</v>
      </c>
      <c r="I6546" s="12" t="s">
        <v>1</v>
      </c>
      <c r="J6546" s="10" t="s">
        <v>40</v>
      </c>
      <c r="K6546" s="13" t="s">
        <v>1046</v>
      </c>
      <c r="L6546" s="13" t="s">
        <v>1</v>
      </c>
      <c r="M6546" s="14">
        <v>2.5</v>
      </c>
      <c r="N6546" s="14">
        <v>2.5</v>
      </c>
      <c r="O6546" s="14">
        <v>2.5</v>
      </c>
      <c r="P6546" s="10" t="s">
        <v>42</v>
      </c>
      <c r="Q6546" s="12" t="s">
        <v>43</v>
      </c>
      <c r="R6546" s="12" t="s">
        <v>44</v>
      </c>
      <c r="S6546" s="12">
        <v>10</v>
      </c>
      <c r="T6546" s="12">
        <v>1974</v>
      </c>
      <c r="U6546" s="12">
        <v>2</v>
      </c>
      <c r="V6546" s="12">
        <v>2004</v>
      </c>
      <c r="W6546" s="9" t="s">
        <v>45</v>
      </c>
      <c r="X6546" s="9" t="s">
        <v>45</v>
      </c>
      <c r="Y6546" s="15">
        <v>19.7317</v>
      </c>
      <c r="Z6546" s="15">
        <v>-156.0283</v>
      </c>
    </row>
    <row r="6547" spans="1:26" x14ac:dyDescent="0.3">
      <c r="A6547" s="9">
        <v>14254</v>
      </c>
      <c r="B6547" s="10" t="s">
        <v>6140</v>
      </c>
      <c r="C6547" s="9">
        <v>50471</v>
      </c>
      <c r="D6547" s="10" t="s">
        <v>37256</v>
      </c>
      <c r="E6547" s="11" t="s">
        <v>37</v>
      </c>
      <c r="F6547" s="11" t="s">
        <v>37</v>
      </c>
      <c r="G6547" s="12" t="s">
        <v>92</v>
      </c>
      <c r="H6547" s="12" t="s">
        <v>3455</v>
      </c>
      <c r="I6547" s="12" t="s">
        <v>1</v>
      </c>
      <c r="J6547" s="10" t="s">
        <v>1802</v>
      </c>
      <c r="K6547" s="13" t="s">
        <v>1991</v>
      </c>
      <c r="L6547" s="13" t="s">
        <v>1</v>
      </c>
      <c r="M6547" s="14">
        <v>10</v>
      </c>
      <c r="N6547" s="14">
        <v>8.6</v>
      </c>
      <c r="O6547" s="14">
        <v>9.4</v>
      </c>
      <c r="P6547" s="10" t="s">
        <v>76</v>
      </c>
      <c r="Q6547" s="12" t="s">
        <v>68</v>
      </c>
      <c r="R6547" s="12" t="s">
        <v>80</v>
      </c>
      <c r="S6547" s="12">
        <v>4</v>
      </c>
      <c r="T6547" s="12">
        <v>1948</v>
      </c>
      <c r="U6547" s="12">
        <v>2</v>
      </c>
      <c r="V6547" s="12">
        <v>2004</v>
      </c>
      <c r="W6547" s="9" t="s">
        <v>45</v>
      </c>
      <c r="X6547" s="9" t="s">
        <v>45</v>
      </c>
      <c r="Y6547" s="15">
        <v>29.71</v>
      </c>
      <c r="Z6547" s="15">
        <v>-95.112780000000001</v>
      </c>
    </row>
    <row r="6548" spans="1:26" x14ac:dyDescent="0.3">
      <c r="A6548" s="9">
        <v>14254</v>
      </c>
      <c r="B6548" s="10" t="s">
        <v>6140</v>
      </c>
      <c r="C6548" s="9">
        <v>50471</v>
      </c>
      <c r="D6548" s="10" t="s">
        <v>37256</v>
      </c>
      <c r="E6548" s="11" t="s">
        <v>37</v>
      </c>
      <c r="F6548" s="11" t="s">
        <v>37</v>
      </c>
      <c r="G6548" s="12" t="s">
        <v>92</v>
      </c>
      <c r="H6548" s="12" t="s">
        <v>3455</v>
      </c>
      <c r="I6548" s="12" t="s">
        <v>1</v>
      </c>
      <c r="J6548" s="10" t="s">
        <v>1802</v>
      </c>
      <c r="K6548" s="13" t="s">
        <v>1795</v>
      </c>
      <c r="L6548" s="13" t="s">
        <v>1</v>
      </c>
      <c r="M6548" s="14">
        <v>10</v>
      </c>
      <c r="N6548" s="14">
        <v>8.6</v>
      </c>
      <c r="O6548" s="14">
        <v>9.4</v>
      </c>
      <c r="P6548" s="10" t="s">
        <v>76</v>
      </c>
      <c r="Q6548" s="12" t="s">
        <v>68</v>
      </c>
      <c r="R6548" s="12" t="s">
        <v>80</v>
      </c>
      <c r="S6548" s="12">
        <v>4</v>
      </c>
      <c r="T6548" s="12">
        <v>1948</v>
      </c>
      <c r="U6548" s="12">
        <v>2</v>
      </c>
      <c r="V6548" s="12">
        <v>2004</v>
      </c>
      <c r="W6548" s="9" t="s">
        <v>45</v>
      </c>
      <c r="X6548" s="9" t="s">
        <v>45</v>
      </c>
      <c r="Y6548" s="15">
        <v>29.71</v>
      </c>
      <c r="Z6548" s="15">
        <v>-95.112780000000001</v>
      </c>
    </row>
    <row r="6549" spans="1:26" x14ac:dyDescent="0.3">
      <c r="A6549" s="9">
        <v>14254</v>
      </c>
      <c r="B6549" s="10" t="s">
        <v>6140</v>
      </c>
      <c r="C6549" s="9">
        <v>50471</v>
      </c>
      <c r="D6549" s="10" t="s">
        <v>37256</v>
      </c>
      <c r="E6549" s="11" t="s">
        <v>37</v>
      </c>
      <c r="F6549" s="11" t="s">
        <v>37</v>
      </c>
      <c r="G6549" s="12" t="s">
        <v>92</v>
      </c>
      <c r="H6549" s="12" t="s">
        <v>3455</v>
      </c>
      <c r="I6549" s="12" t="s">
        <v>1</v>
      </c>
      <c r="J6549" s="10" t="s">
        <v>1802</v>
      </c>
      <c r="K6549" s="13" t="s">
        <v>2683</v>
      </c>
      <c r="L6549" s="13" t="s">
        <v>1</v>
      </c>
      <c r="M6549" s="14">
        <v>10</v>
      </c>
      <c r="N6549" s="14">
        <v>8.6</v>
      </c>
      <c r="O6549" s="14">
        <v>9.4</v>
      </c>
      <c r="P6549" s="10" t="s">
        <v>76</v>
      </c>
      <c r="Q6549" s="12" t="s">
        <v>68</v>
      </c>
      <c r="R6549" s="12" t="s">
        <v>80</v>
      </c>
      <c r="S6549" s="12">
        <v>4</v>
      </c>
      <c r="T6549" s="12">
        <v>1948</v>
      </c>
      <c r="U6549" s="12">
        <v>2</v>
      </c>
      <c r="V6549" s="12">
        <v>2004</v>
      </c>
      <c r="W6549" s="9" t="s">
        <v>45</v>
      </c>
      <c r="X6549" s="9" t="s">
        <v>45</v>
      </c>
      <c r="Y6549" s="15">
        <v>29.71</v>
      </c>
      <c r="Z6549" s="15">
        <v>-95.112780000000001</v>
      </c>
    </row>
    <row r="6550" spans="1:26" x14ac:dyDescent="0.3">
      <c r="A6550" s="9">
        <v>14254</v>
      </c>
      <c r="B6550" s="10" t="s">
        <v>6140</v>
      </c>
      <c r="C6550" s="9">
        <v>50471</v>
      </c>
      <c r="D6550" s="10" t="s">
        <v>37256</v>
      </c>
      <c r="E6550" s="11" t="s">
        <v>37</v>
      </c>
      <c r="F6550" s="11" t="s">
        <v>37</v>
      </c>
      <c r="G6550" s="12" t="s">
        <v>92</v>
      </c>
      <c r="H6550" s="12" t="s">
        <v>3455</v>
      </c>
      <c r="I6550" s="12" t="s">
        <v>1</v>
      </c>
      <c r="J6550" s="10" t="s">
        <v>1802</v>
      </c>
      <c r="K6550" s="13" t="s">
        <v>1968</v>
      </c>
      <c r="L6550" s="13" t="s">
        <v>1</v>
      </c>
      <c r="M6550" s="14">
        <v>81</v>
      </c>
      <c r="N6550" s="14">
        <v>69.7</v>
      </c>
      <c r="O6550" s="14">
        <v>76.099999999999994</v>
      </c>
      <c r="P6550" s="10" t="s">
        <v>76</v>
      </c>
      <c r="Q6550" s="12" t="s">
        <v>68</v>
      </c>
      <c r="R6550" s="12" t="s">
        <v>77</v>
      </c>
      <c r="S6550" s="12">
        <v>12</v>
      </c>
      <c r="T6550" s="12">
        <v>1985</v>
      </c>
      <c r="U6550" s="12">
        <v>2</v>
      </c>
      <c r="V6550" s="12">
        <v>2004</v>
      </c>
      <c r="W6550" s="9" t="s">
        <v>45</v>
      </c>
      <c r="X6550" s="9" t="s">
        <v>45</v>
      </c>
      <c r="Y6550" s="15">
        <v>29.71</v>
      </c>
      <c r="Z6550" s="15">
        <v>-95.112780000000001</v>
      </c>
    </row>
    <row r="6551" spans="1:26" x14ac:dyDescent="0.3">
      <c r="A6551" s="9">
        <v>19857</v>
      </c>
      <c r="B6551" s="10" t="s">
        <v>37257</v>
      </c>
      <c r="C6551" s="9">
        <v>54807</v>
      </c>
      <c r="D6551" s="10" t="s">
        <v>37258</v>
      </c>
      <c r="E6551" s="11" t="s">
        <v>37</v>
      </c>
      <c r="F6551" s="11" t="s">
        <v>37</v>
      </c>
      <c r="G6551" s="12" t="s">
        <v>2707</v>
      </c>
      <c r="H6551" s="12" t="s">
        <v>1419</v>
      </c>
      <c r="I6551" s="12" t="s">
        <v>1</v>
      </c>
      <c r="J6551" s="10" t="s">
        <v>232</v>
      </c>
      <c r="K6551" s="13" t="s">
        <v>1991</v>
      </c>
      <c r="L6551" s="13" t="s">
        <v>1</v>
      </c>
      <c r="M6551" s="14">
        <v>42.5</v>
      </c>
      <c r="N6551" s="14">
        <v>42.5</v>
      </c>
      <c r="O6551" s="14">
        <v>42.5</v>
      </c>
      <c r="P6551" s="10" t="s">
        <v>76</v>
      </c>
      <c r="Q6551" s="12" t="s">
        <v>68</v>
      </c>
      <c r="R6551" s="12" t="s">
        <v>77</v>
      </c>
      <c r="S6551" s="12">
        <v>6</v>
      </c>
      <c r="T6551" s="12">
        <v>1994</v>
      </c>
      <c r="U6551" s="12">
        <v>2</v>
      </c>
      <c r="V6551" s="12">
        <v>2004</v>
      </c>
      <c r="W6551" s="9" t="s">
        <v>45</v>
      </c>
      <c r="X6551" s="9" t="s">
        <v>45</v>
      </c>
      <c r="Y6551" s="15">
        <v>39.549999999999997</v>
      </c>
      <c r="Z6551" s="15">
        <v>-75.05</v>
      </c>
    </row>
    <row r="6552" spans="1:26" x14ac:dyDescent="0.3">
      <c r="A6552" s="9">
        <v>19857</v>
      </c>
      <c r="B6552" s="10" t="s">
        <v>37257</v>
      </c>
      <c r="C6552" s="9">
        <v>54807</v>
      </c>
      <c r="D6552" s="10" t="s">
        <v>37258</v>
      </c>
      <c r="E6552" s="11" t="s">
        <v>37</v>
      </c>
      <c r="F6552" s="11" t="s">
        <v>37</v>
      </c>
      <c r="G6552" s="12" t="s">
        <v>2707</v>
      </c>
      <c r="H6552" s="12" t="s">
        <v>1419</v>
      </c>
      <c r="I6552" s="12" t="s">
        <v>1</v>
      </c>
      <c r="J6552" s="10" t="s">
        <v>232</v>
      </c>
      <c r="K6552" s="13" t="s">
        <v>1795</v>
      </c>
      <c r="L6552" s="13" t="s">
        <v>1</v>
      </c>
      <c r="M6552" s="14">
        <v>11.9</v>
      </c>
      <c r="N6552" s="14">
        <v>4</v>
      </c>
      <c r="O6552" s="14">
        <v>4</v>
      </c>
      <c r="P6552" s="10" t="s">
        <v>76</v>
      </c>
      <c r="Q6552" s="12" t="s">
        <v>68</v>
      </c>
      <c r="R6552" s="12" t="s">
        <v>80</v>
      </c>
      <c r="S6552" s="12">
        <v>6</v>
      </c>
      <c r="T6552" s="12">
        <v>1994</v>
      </c>
      <c r="U6552" s="12">
        <v>2</v>
      </c>
      <c r="V6552" s="12">
        <v>2004</v>
      </c>
      <c r="W6552" s="9" t="s">
        <v>45</v>
      </c>
      <c r="X6552" s="9" t="s">
        <v>45</v>
      </c>
      <c r="Y6552" s="15">
        <v>39.549999999999997</v>
      </c>
      <c r="Z6552" s="15">
        <v>-75.05</v>
      </c>
    </row>
    <row r="6553" spans="1:26" x14ac:dyDescent="0.3">
      <c r="A6553" s="9">
        <v>18454</v>
      </c>
      <c r="B6553" s="10" t="s">
        <v>1026</v>
      </c>
      <c r="C6553" s="9">
        <v>646</v>
      </c>
      <c r="D6553" s="10" t="s">
        <v>37259</v>
      </c>
      <c r="E6553" s="11" t="s">
        <v>37</v>
      </c>
      <c r="F6553" s="11" t="s">
        <v>37</v>
      </c>
      <c r="G6553" s="12" t="s">
        <v>339</v>
      </c>
      <c r="H6553" s="12" t="s">
        <v>1028</v>
      </c>
      <c r="I6553" s="12" t="s">
        <v>1</v>
      </c>
      <c r="J6553" s="10" t="s">
        <v>40</v>
      </c>
      <c r="K6553" s="13" t="s">
        <v>41</v>
      </c>
      <c r="L6553" s="13" t="s">
        <v>1</v>
      </c>
      <c r="M6553" s="14">
        <v>125</v>
      </c>
      <c r="N6553" s="14">
        <v>94</v>
      </c>
      <c r="O6553" s="14">
        <v>94</v>
      </c>
      <c r="P6553" s="10" t="s">
        <v>71</v>
      </c>
      <c r="Q6553" s="12" t="s">
        <v>72</v>
      </c>
      <c r="R6553" s="12" t="s">
        <v>69</v>
      </c>
      <c r="S6553" s="12">
        <v>9</v>
      </c>
      <c r="T6553" s="12">
        <v>1957</v>
      </c>
      <c r="U6553" s="12">
        <v>1</v>
      </c>
      <c r="V6553" s="12">
        <v>2004</v>
      </c>
      <c r="W6553" s="9" t="s">
        <v>45</v>
      </c>
      <c r="X6553" s="9" t="s">
        <v>45</v>
      </c>
      <c r="Y6553" s="15">
        <v>27.907222000000001</v>
      </c>
      <c r="Z6553" s="15">
        <v>-82.423060000000007</v>
      </c>
    </row>
    <row r="6554" spans="1:26" x14ac:dyDescent="0.3">
      <c r="A6554" s="9">
        <v>18454</v>
      </c>
      <c r="B6554" s="10" t="s">
        <v>1026</v>
      </c>
      <c r="C6554" s="9">
        <v>646</v>
      </c>
      <c r="D6554" s="10" t="s">
        <v>37259</v>
      </c>
      <c r="E6554" s="11" t="s">
        <v>37</v>
      </c>
      <c r="F6554" s="11" t="s">
        <v>37</v>
      </c>
      <c r="G6554" s="12" t="s">
        <v>339</v>
      </c>
      <c r="H6554" s="12" t="s">
        <v>1028</v>
      </c>
      <c r="I6554" s="12" t="s">
        <v>1</v>
      </c>
      <c r="J6554" s="10" t="s">
        <v>40</v>
      </c>
      <c r="K6554" s="13" t="s">
        <v>47</v>
      </c>
      <c r="L6554" s="13" t="s">
        <v>1</v>
      </c>
      <c r="M6554" s="14">
        <v>125</v>
      </c>
      <c r="N6554" s="14">
        <v>100</v>
      </c>
      <c r="O6554" s="14">
        <v>100</v>
      </c>
      <c r="P6554" s="10" t="s">
        <v>71</v>
      </c>
      <c r="Q6554" s="12" t="s">
        <v>72</v>
      </c>
      <c r="R6554" s="12" t="s">
        <v>69</v>
      </c>
      <c r="S6554" s="12">
        <v>11</v>
      </c>
      <c r="T6554" s="12">
        <v>1958</v>
      </c>
      <c r="U6554" s="12">
        <v>1</v>
      </c>
      <c r="V6554" s="12">
        <v>2004</v>
      </c>
      <c r="W6554" s="9" t="s">
        <v>45</v>
      </c>
      <c r="X6554" s="9" t="s">
        <v>45</v>
      </c>
      <c r="Y6554" s="15">
        <v>27.907222000000001</v>
      </c>
      <c r="Z6554" s="15">
        <v>-82.423060000000007</v>
      </c>
    </row>
    <row r="6555" spans="1:26" x14ac:dyDescent="0.3">
      <c r="A6555" s="9">
        <v>49904</v>
      </c>
      <c r="B6555" s="10" t="s">
        <v>37260</v>
      </c>
      <c r="C6555" s="9">
        <v>1724</v>
      </c>
      <c r="D6555" s="10" t="s">
        <v>37261</v>
      </c>
      <c r="E6555" s="11" t="s">
        <v>37</v>
      </c>
      <c r="F6555" s="11" t="s">
        <v>37</v>
      </c>
      <c r="G6555" s="12" t="s">
        <v>2023</v>
      </c>
      <c r="H6555" s="12" t="s">
        <v>1428</v>
      </c>
      <c r="I6555" s="12" t="s">
        <v>1</v>
      </c>
      <c r="J6555" s="10" t="s">
        <v>139</v>
      </c>
      <c r="K6555" s="13" t="s">
        <v>2077</v>
      </c>
      <c r="L6555" s="13" t="s">
        <v>1</v>
      </c>
      <c r="M6555" s="14">
        <v>20</v>
      </c>
      <c r="N6555" s="14">
        <v>18</v>
      </c>
      <c r="O6555" s="14">
        <v>18</v>
      </c>
      <c r="P6555" s="10" t="s">
        <v>67</v>
      </c>
      <c r="Q6555" s="12" t="s">
        <v>68</v>
      </c>
      <c r="R6555" s="12" t="s">
        <v>69</v>
      </c>
      <c r="S6555" s="12">
        <v>11</v>
      </c>
      <c r="T6555" s="12">
        <v>1959</v>
      </c>
      <c r="U6555" s="12">
        <v>1</v>
      </c>
      <c r="V6555" s="12">
        <v>2004</v>
      </c>
      <c r="W6555" s="9" t="s">
        <v>45</v>
      </c>
      <c r="X6555" s="9" t="s">
        <v>45</v>
      </c>
      <c r="Y6555" s="15">
        <v>42.338056000000002</v>
      </c>
      <c r="Z6555" s="15">
        <v>-83.044169999999994</v>
      </c>
    </row>
    <row r="6556" spans="1:26" x14ac:dyDescent="0.3">
      <c r="A6556" s="9">
        <v>6138</v>
      </c>
      <c r="B6556" s="10" t="s">
        <v>2267</v>
      </c>
      <c r="C6556" s="9">
        <v>1972</v>
      </c>
      <c r="D6556" s="10" t="s">
        <v>2268</v>
      </c>
      <c r="E6556" s="11" t="s">
        <v>37</v>
      </c>
      <c r="F6556" s="11" t="s">
        <v>37</v>
      </c>
      <c r="G6556" s="12" t="s">
        <v>132</v>
      </c>
      <c r="H6556" s="12" t="s">
        <v>2269</v>
      </c>
      <c r="I6556" s="12" t="s">
        <v>134</v>
      </c>
      <c r="J6556" s="10" t="s">
        <v>40</v>
      </c>
      <c r="K6556" s="13" t="s">
        <v>41</v>
      </c>
      <c r="L6556" s="13" t="s">
        <v>1</v>
      </c>
      <c r="M6556" s="14">
        <v>0.9</v>
      </c>
      <c r="N6556" s="14">
        <v>0.9</v>
      </c>
      <c r="O6556" s="14">
        <v>0.9</v>
      </c>
      <c r="P6556" s="10" t="s">
        <v>42</v>
      </c>
      <c r="Q6556" s="12" t="s">
        <v>43</v>
      </c>
      <c r="R6556" s="12" t="s">
        <v>44</v>
      </c>
      <c r="S6556" s="12">
        <v>7</v>
      </c>
      <c r="T6556" s="12">
        <v>1948</v>
      </c>
      <c r="U6556" s="12">
        <v>1</v>
      </c>
      <c r="V6556" s="12">
        <v>2004</v>
      </c>
      <c r="W6556" s="9" t="s">
        <v>45</v>
      </c>
      <c r="X6556" s="9" t="s">
        <v>45</v>
      </c>
      <c r="Y6556" s="15">
        <v>44.525886999999997</v>
      </c>
      <c r="Z6556" s="15">
        <v>-94.718810000000005</v>
      </c>
    </row>
    <row r="6557" spans="1:26" x14ac:dyDescent="0.3">
      <c r="A6557" s="9">
        <v>6138</v>
      </c>
      <c r="B6557" s="10" t="s">
        <v>2267</v>
      </c>
      <c r="C6557" s="9">
        <v>1972</v>
      </c>
      <c r="D6557" s="10" t="s">
        <v>2268</v>
      </c>
      <c r="E6557" s="11" t="s">
        <v>37</v>
      </c>
      <c r="F6557" s="11" t="s">
        <v>37</v>
      </c>
      <c r="G6557" s="12" t="s">
        <v>132</v>
      </c>
      <c r="H6557" s="12" t="s">
        <v>2269</v>
      </c>
      <c r="I6557" s="12" t="s">
        <v>134</v>
      </c>
      <c r="J6557" s="10" t="s">
        <v>40</v>
      </c>
      <c r="K6557" s="13" t="s">
        <v>70</v>
      </c>
      <c r="L6557" s="13" t="s">
        <v>1</v>
      </c>
      <c r="M6557" s="14">
        <v>0.6</v>
      </c>
      <c r="N6557" s="14">
        <v>0.6</v>
      </c>
      <c r="O6557" s="14">
        <v>0.6</v>
      </c>
      <c r="P6557" s="10" t="s">
        <v>42</v>
      </c>
      <c r="Q6557" s="12" t="s">
        <v>43</v>
      </c>
      <c r="R6557" s="12" t="s">
        <v>44</v>
      </c>
      <c r="S6557" s="12">
        <v>1</v>
      </c>
      <c r="T6557" s="12">
        <v>1940</v>
      </c>
      <c r="U6557" s="12">
        <v>1</v>
      </c>
      <c r="V6557" s="12">
        <v>2004</v>
      </c>
      <c r="W6557" s="9" t="s">
        <v>45</v>
      </c>
      <c r="X6557" s="9" t="s">
        <v>45</v>
      </c>
      <c r="Y6557" s="15">
        <v>44.525886999999997</v>
      </c>
      <c r="Z6557" s="15">
        <v>-94.718810000000005</v>
      </c>
    </row>
    <row r="6558" spans="1:26" x14ac:dyDescent="0.3">
      <c r="A6558" s="9">
        <v>2931</v>
      </c>
      <c r="B6558" s="10" t="s">
        <v>2567</v>
      </c>
      <c r="C6558" s="9">
        <v>2225</v>
      </c>
      <c r="D6558" s="10" t="s">
        <v>2568</v>
      </c>
      <c r="E6558" s="11" t="s">
        <v>37</v>
      </c>
      <c r="F6558" s="11" t="s">
        <v>37</v>
      </c>
      <c r="G6558" s="12" t="s">
        <v>177</v>
      </c>
      <c r="H6558" s="12" t="s">
        <v>459</v>
      </c>
      <c r="I6558" s="12" t="s">
        <v>179</v>
      </c>
      <c r="J6558" s="10" t="s">
        <v>40</v>
      </c>
      <c r="K6558" s="13" t="s">
        <v>41</v>
      </c>
      <c r="L6558" s="13" t="s">
        <v>1</v>
      </c>
      <c r="M6558" s="14">
        <v>0.1</v>
      </c>
      <c r="N6558" s="14">
        <v>0.1</v>
      </c>
      <c r="O6558" s="14">
        <v>0.1</v>
      </c>
      <c r="P6558" s="10" t="s">
        <v>42</v>
      </c>
      <c r="Q6558" s="12" t="s">
        <v>43</v>
      </c>
      <c r="R6558" s="12" t="s">
        <v>44</v>
      </c>
      <c r="S6558" s="12">
        <v>9</v>
      </c>
      <c r="T6558" s="12">
        <v>1927</v>
      </c>
      <c r="U6558" s="12">
        <v>1</v>
      </c>
      <c r="V6558" s="12">
        <v>2004</v>
      </c>
      <c r="W6558" s="9" t="s">
        <v>45</v>
      </c>
      <c r="X6558" s="9" t="s">
        <v>45</v>
      </c>
      <c r="Y6558" s="15">
        <v>40.299199999999999</v>
      </c>
      <c r="Z6558" s="15">
        <v>-98.733099999999993</v>
      </c>
    </row>
    <row r="6559" spans="1:26" x14ac:dyDescent="0.3">
      <c r="A6559" s="9">
        <v>2931</v>
      </c>
      <c r="B6559" s="10" t="s">
        <v>2567</v>
      </c>
      <c r="C6559" s="9">
        <v>2225</v>
      </c>
      <c r="D6559" s="10" t="s">
        <v>2568</v>
      </c>
      <c r="E6559" s="11" t="s">
        <v>37</v>
      </c>
      <c r="F6559" s="11" t="s">
        <v>37</v>
      </c>
      <c r="G6559" s="12" t="s">
        <v>177</v>
      </c>
      <c r="H6559" s="12" t="s">
        <v>459</v>
      </c>
      <c r="I6559" s="12" t="s">
        <v>179</v>
      </c>
      <c r="J6559" s="10" t="s">
        <v>40</v>
      </c>
      <c r="K6559" s="13" t="s">
        <v>47</v>
      </c>
      <c r="L6559" s="13" t="s">
        <v>1</v>
      </c>
      <c r="M6559" s="14">
        <v>0.1</v>
      </c>
      <c r="N6559" s="14">
        <v>0.1</v>
      </c>
      <c r="O6559" s="14">
        <v>0.1</v>
      </c>
      <c r="P6559" s="10" t="s">
        <v>42</v>
      </c>
      <c r="Q6559" s="12" t="s">
        <v>43</v>
      </c>
      <c r="R6559" s="12" t="s">
        <v>44</v>
      </c>
      <c r="S6559" s="12">
        <v>9</v>
      </c>
      <c r="T6559" s="12">
        <v>1937</v>
      </c>
      <c r="U6559" s="12">
        <v>1</v>
      </c>
      <c r="V6559" s="12">
        <v>2004</v>
      </c>
      <c r="W6559" s="9" t="s">
        <v>45</v>
      </c>
      <c r="X6559" s="9" t="s">
        <v>45</v>
      </c>
      <c r="Y6559" s="15">
        <v>40.299199999999999</v>
      </c>
      <c r="Z6559" s="15">
        <v>-98.733099999999993</v>
      </c>
    </row>
    <row r="6560" spans="1:26" x14ac:dyDescent="0.3">
      <c r="A6560" s="9">
        <v>2931</v>
      </c>
      <c r="B6560" s="10" t="s">
        <v>2567</v>
      </c>
      <c r="C6560" s="9">
        <v>2225</v>
      </c>
      <c r="D6560" s="10" t="s">
        <v>2568</v>
      </c>
      <c r="E6560" s="11" t="s">
        <v>37</v>
      </c>
      <c r="F6560" s="11" t="s">
        <v>37</v>
      </c>
      <c r="G6560" s="12" t="s">
        <v>177</v>
      </c>
      <c r="H6560" s="12" t="s">
        <v>459</v>
      </c>
      <c r="I6560" s="12" t="s">
        <v>179</v>
      </c>
      <c r="J6560" s="10" t="s">
        <v>40</v>
      </c>
      <c r="K6560" s="13" t="s">
        <v>49</v>
      </c>
      <c r="L6560" s="13" t="s">
        <v>1</v>
      </c>
      <c r="M6560" s="14">
        <v>0.1</v>
      </c>
      <c r="N6560" s="14">
        <v>0.1</v>
      </c>
      <c r="O6560" s="14">
        <v>0.1</v>
      </c>
      <c r="P6560" s="10" t="s">
        <v>42</v>
      </c>
      <c r="Q6560" s="12" t="s">
        <v>43</v>
      </c>
      <c r="R6560" s="12" t="s">
        <v>44</v>
      </c>
      <c r="S6560" s="12">
        <v>9</v>
      </c>
      <c r="T6560" s="12">
        <v>1946</v>
      </c>
      <c r="U6560" s="12">
        <v>1</v>
      </c>
      <c r="V6560" s="12">
        <v>2004</v>
      </c>
      <c r="W6560" s="9" t="s">
        <v>45</v>
      </c>
      <c r="X6560" s="9" t="s">
        <v>45</v>
      </c>
      <c r="Y6560" s="15">
        <v>40.299199999999999</v>
      </c>
      <c r="Z6560" s="15">
        <v>-98.733099999999993</v>
      </c>
    </row>
    <row r="6561" spans="1:26" x14ac:dyDescent="0.3">
      <c r="A6561" s="9">
        <v>19264</v>
      </c>
      <c r="B6561" s="10" t="s">
        <v>37262</v>
      </c>
      <c r="C6561" s="9">
        <v>3619</v>
      </c>
      <c r="D6561" s="10" t="s">
        <v>37263</v>
      </c>
      <c r="E6561" s="11" t="s">
        <v>37</v>
      </c>
      <c r="F6561" s="11" t="s">
        <v>37</v>
      </c>
      <c r="G6561" s="12" t="s">
        <v>92</v>
      </c>
      <c r="H6561" s="12" t="s">
        <v>22926</v>
      </c>
      <c r="I6561" s="12" t="s">
        <v>1</v>
      </c>
      <c r="J6561" s="10" t="s">
        <v>40</v>
      </c>
      <c r="K6561" s="13" t="s">
        <v>157</v>
      </c>
      <c r="L6561" s="13" t="s">
        <v>1</v>
      </c>
      <c r="M6561" s="14">
        <v>1.7</v>
      </c>
      <c r="N6561" s="14">
        <v>1.5</v>
      </c>
      <c r="O6561" s="14">
        <v>1.7</v>
      </c>
      <c r="P6561" s="10" t="s">
        <v>322</v>
      </c>
      <c r="Q6561" s="12" t="s">
        <v>68</v>
      </c>
      <c r="R6561" s="12" t="s">
        <v>44</v>
      </c>
      <c r="S6561" s="12">
        <v>88</v>
      </c>
      <c r="T6561" s="12">
        <v>1971</v>
      </c>
      <c r="U6561" s="12">
        <v>1</v>
      </c>
      <c r="V6561" s="12">
        <v>2004</v>
      </c>
      <c r="W6561" s="9" t="s">
        <v>45</v>
      </c>
      <c r="X6561" s="9" t="s">
        <v>45</v>
      </c>
      <c r="Y6561" s="15">
        <v>34.538888999999998</v>
      </c>
      <c r="Z6561" s="15">
        <v>-101.7667</v>
      </c>
    </row>
    <row r="6562" spans="1:26" x14ac:dyDescent="0.3">
      <c r="A6562" s="9">
        <v>19264</v>
      </c>
      <c r="B6562" s="10" t="s">
        <v>37262</v>
      </c>
      <c r="C6562" s="9">
        <v>3619</v>
      </c>
      <c r="D6562" s="10" t="s">
        <v>37263</v>
      </c>
      <c r="E6562" s="11" t="s">
        <v>37</v>
      </c>
      <c r="F6562" s="11" t="s">
        <v>37</v>
      </c>
      <c r="G6562" s="12" t="s">
        <v>92</v>
      </c>
      <c r="H6562" s="12" t="s">
        <v>22926</v>
      </c>
      <c r="I6562" s="12" t="s">
        <v>1</v>
      </c>
      <c r="J6562" s="10" t="s">
        <v>40</v>
      </c>
      <c r="K6562" s="13" t="s">
        <v>158</v>
      </c>
      <c r="L6562" s="13" t="s">
        <v>1</v>
      </c>
      <c r="M6562" s="14">
        <v>4.8</v>
      </c>
      <c r="N6562" s="14">
        <v>3.5</v>
      </c>
      <c r="O6562" s="14">
        <v>4.5</v>
      </c>
      <c r="P6562" s="10" t="s">
        <v>322</v>
      </c>
      <c r="Q6562" s="12" t="s">
        <v>68</v>
      </c>
      <c r="R6562" s="12" t="s">
        <v>44</v>
      </c>
      <c r="S6562" s="12">
        <v>88</v>
      </c>
      <c r="T6562" s="12">
        <v>1974</v>
      </c>
      <c r="U6562" s="12">
        <v>1</v>
      </c>
      <c r="V6562" s="12">
        <v>2004</v>
      </c>
      <c r="W6562" s="9" t="s">
        <v>45</v>
      </c>
      <c r="X6562" s="9" t="s">
        <v>45</v>
      </c>
      <c r="Y6562" s="15">
        <v>34.538888999999998</v>
      </c>
      <c r="Z6562" s="15">
        <v>-101.7667</v>
      </c>
    </row>
    <row r="6563" spans="1:26" x14ac:dyDescent="0.3">
      <c r="A6563" s="9">
        <v>19264</v>
      </c>
      <c r="B6563" s="10" t="s">
        <v>37262</v>
      </c>
      <c r="C6563" s="9">
        <v>3619</v>
      </c>
      <c r="D6563" s="10" t="s">
        <v>37263</v>
      </c>
      <c r="E6563" s="11" t="s">
        <v>37</v>
      </c>
      <c r="F6563" s="11" t="s">
        <v>37</v>
      </c>
      <c r="G6563" s="12" t="s">
        <v>92</v>
      </c>
      <c r="H6563" s="12" t="s">
        <v>22926</v>
      </c>
      <c r="I6563" s="12" t="s">
        <v>1</v>
      </c>
      <c r="J6563" s="10" t="s">
        <v>40</v>
      </c>
      <c r="K6563" s="13" t="s">
        <v>208</v>
      </c>
      <c r="L6563" s="13" t="s">
        <v>1</v>
      </c>
      <c r="M6563" s="14">
        <v>3</v>
      </c>
      <c r="N6563" s="14">
        <v>2.4</v>
      </c>
      <c r="O6563" s="14">
        <v>2.5</v>
      </c>
      <c r="P6563" s="10" t="s">
        <v>322</v>
      </c>
      <c r="Q6563" s="12" t="s">
        <v>68</v>
      </c>
      <c r="R6563" s="12" t="s">
        <v>44</v>
      </c>
      <c r="S6563" s="12">
        <v>88</v>
      </c>
      <c r="T6563" s="12">
        <v>1979</v>
      </c>
      <c r="U6563" s="12">
        <v>1</v>
      </c>
      <c r="V6563" s="12">
        <v>2004</v>
      </c>
      <c r="W6563" s="9" t="s">
        <v>45</v>
      </c>
      <c r="X6563" s="9" t="s">
        <v>45</v>
      </c>
      <c r="Y6563" s="15">
        <v>34.538888999999998</v>
      </c>
      <c r="Z6563" s="15">
        <v>-101.7667</v>
      </c>
    </row>
    <row r="6564" spans="1:26" x14ac:dyDescent="0.3">
      <c r="A6564" s="9">
        <v>19264</v>
      </c>
      <c r="B6564" s="10" t="s">
        <v>37262</v>
      </c>
      <c r="C6564" s="9">
        <v>3619</v>
      </c>
      <c r="D6564" s="10" t="s">
        <v>37263</v>
      </c>
      <c r="E6564" s="11" t="s">
        <v>37</v>
      </c>
      <c r="F6564" s="11" t="s">
        <v>37</v>
      </c>
      <c r="G6564" s="12" t="s">
        <v>92</v>
      </c>
      <c r="H6564" s="12" t="s">
        <v>22926</v>
      </c>
      <c r="I6564" s="12" t="s">
        <v>1</v>
      </c>
      <c r="J6564" s="10" t="s">
        <v>40</v>
      </c>
      <c r="K6564" s="13" t="s">
        <v>47</v>
      </c>
      <c r="L6564" s="13" t="s">
        <v>1</v>
      </c>
      <c r="M6564" s="14">
        <v>0.4</v>
      </c>
      <c r="N6564" s="14">
        <v>0.3</v>
      </c>
      <c r="O6564" s="14">
        <v>0.3</v>
      </c>
      <c r="P6564" s="10" t="s">
        <v>322</v>
      </c>
      <c r="Q6564" s="12" t="s">
        <v>68</v>
      </c>
      <c r="R6564" s="12" t="s">
        <v>44</v>
      </c>
      <c r="S6564" s="12">
        <v>88</v>
      </c>
      <c r="T6564" s="12">
        <v>1949</v>
      </c>
      <c r="U6564" s="12">
        <v>1</v>
      </c>
      <c r="V6564" s="12">
        <v>2004</v>
      </c>
      <c r="W6564" s="9" t="s">
        <v>45</v>
      </c>
      <c r="X6564" s="9" t="s">
        <v>45</v>
      </c>
      <c r="Y6564" s="15">
        <v>34.538888999999998</v>
      </c>
      <c r="Z6564" s="15">
        <v>-101.7667</v>
      </c>
    </row>
    <row r="6565" spans="1:26" x14ac:dyDescent="0.3">
      <c r="A6565" s="9">
        <v>19264</v>
      </c>
      <c r="B6565" s="10" t="s">
        <v>37262</v>
      </c>
      <c r="C6565" s="9">
        <v>3619</v>
      </c>
      <c r="D6565" s="10" t="s">
        <v>37263</v>
      </c>
      <c r="E6565" s="11" t="s">
        <v>37</v>
      </c>
      <c r="F6565" s="11" t="s">
        <v>37</v>
      </c>
      <c r="G6565" s="12" t="s">
        <v>92</v>
      </c>
      <c r="H6565" s="12" t="s">
        <v>22926</v>
      </c>
      <c r="I6565" s="12" t="s">
        <v>1</v>
      </c>
      <c r="J6565" s="10" t="s">
        <v>40</v>
      </c>
      <c r="K6565" s="13" t="s">
        <v>73</v>
      </c>
      <c r="L6565" s="13" t="s">
        <v>1</v>
      </c>
      <c r="M6565" s="14">
        <v>1</v>
      </c>
      <c r="N6565" s="14">
        <v>0.9</v>
      </c>
      <c r="O6565" s="14">
        <v>1</v>
      </c>
      <c r="P6565" s="10" t="s">
        <v>322</v>
      </c>
      <c r="Q6565" s="12" t="s">
        <v>68</v>
      </c>
      <c r="R6565" s="12" t="s">
        <v>44</v>
      </c>
      <c r="S6565" s="12">
        <v>88</v>
      </c>
      <c r="T6565" s="12">
        <v>1953</v>
      </c>
      <c r="U6565" s="12">
        <v>1</v>
      </c>
      <c r="V6565" s="12">
        <v>2004</v>
      </c>
      <c r="W6565" s="9" t="s">
        <v>45</v>
      </c>
      <c r="X6565" s="9" t="s">
        <v>45</v>
      </c>
      <c r="Y6565" s="15">
        <v>34.538888999999998</v>
      </c>
      <c r="Z6565" s="15">
        <v>-101.7667</v>
      </c>
    </row>
    <row r="6566" spans="1:26" x14ac:dyDescent="0.3">
      <c r="A6566" s="9">
        <v>19264</v>
      </c>
      <c r="B6566" s="10" t="s">
        <v>37262</v>
      </c>
      <c r="C6566" s="9">
        <v>3619</v>
      </c>
      <c r="D6566" s="10" t="s">
        <v>37263</v>
      </c>
      <c r="E6566" s="11" t="s">
        <v>37</v>
      </c>
      <c r="F6566" s="11" t="s">
        <v>37</v>
      </c>
      <c r="G6566" s="12" t="s">
        <v>92</v>
      </c>
      <c r="H6566" s="12" t="s">
        <v>22926</v>
      </c>
      <c r="I6566" s="12" t="s">
        <v>1</v>
      </c>
      <c r="J6566" s="10" t="s">
        <v>40</v>
      </c>
      <c r="K6566" s="13" t="s">
        <v>116</v>
      </c>
      <c r="L6566" s="13" t="s">
        <v>1</v>
      </c>
      <c r="M6566" s="14">
        <v>1.1000000000000001</v>
      </c>
      <c r="N6566" s="14">
        <v>0.7</v>
      </c>
      <c r="O6566" s="14">
        <v>0.9</v>
      </c>
      <c r="P6566" s="10" t="s">
        <v>322</v>
      </c>
      <c r="Q6566" s="12" t="s">
        <v>68</v>
      </c>
      <c r="R6566" s="12" t="s">
        <v>44</v>
      </c>
      <c r="S6566" s="12">
        <v>88</v>
      </c>
      <c r="T6566" s="12">
        <v>1957</v>
      </c>
      <c r="U6566" s="12">
        <v>1</v>
      </c>
      <c r="V6566" s="12">
        <v>2004</v>
      </c>
      <c r="W6566" s="9" t="s">
        <v>45</v>
      </c>
      <c r="X6566" s="9" t="s">
        <v>45</v>
      </c>
      <c r="Y6566" s="15">
        <v>34.538888999999998</v>
      </c>
      <c r="Z6566" s="15">
        <v>-101.7667</v>
      </c>
    </row>
    <row r="6567" spans="1:26" x14ac:dyDescent="0.3">
      <c r="A6567" s="9">
        <v>19264</v>
      </c>
      <c r="B6567" s="10" t="s">
        <v>37262</v>
      </c>
      <c r="C6567" s="9">
        <v>3619</v>
      </c>
      <c r="D6567" s="10" t="s">
        <v>37263</v>
      </c>
      <c r="E6567" s="11" t="s">
        <v>37</v>
      </c>
      <c r="F6567" s="11" t="s">
        <v>37</v>
      </c>
      <c r="G6567" s="12" t="s">
        <v>92</v>
      </c>
      <c r="H6567" s="12" t="s">
        <v>22926</v>
      </c>
      <c r="I6567" s="12" t="s">
        <v>1</v>
      </c>
      <c r="J6567" s="10" t="s">
        <v>40</v>
      </c>
      <c r="K6567" s="13" t="s">
        <v>120</v>
      </c>
      <c r="L6567" s="13" t="s">
        <v>1</v>
      </c>
      <c r="M6567" s="14">
        <v>1.1000000000000001</v>
      </c>
      <c r="N6567" s="14">
        <v>0.7</v>
      </c>
      <c r="O6567" s="14">
        <v>0.9</v>
      </c>
      <c r="P6567" s="10" t="s">
        <v>322</v>
      </c>
      <c r="Q6567" s="12" t="s">
        <v>68</v>
      </c>
      <c r="R6567" s="12" t="s">
        <v>44</v>
      </c>
      <c r="S6567" s="12">
        <v>88</v>
      </c>
      <c r="T6567" s="12">
        <v>1957</v>
      </c>
      <c r="U6567" s="12">
        <v>1</v>
      </c>
      <c r="V6567" s="12">
        <v>2004</v>
      </c>
      <c r="W6567" s="9" t="s">
        <v>45</v>
      </c>
      <c r="X6567" s="9" t="s">
        <v>45</v>
      </c>
      <c r="Y6567" s="15">
        <v>34.538888999999998</v>
      </c>
      <c r="Z6567" s="15">
        <v>-101.7667</v>
      </c>
    </row>
    <row r="6568" spans="1:26" x14ac:dyDescent="0.3">
      <c r="A6568" s="9">
        <v>19264</v>
      </c>
      <c r="B6568" s="10" t="s">
        <v>37262</v>
      </c>
      <c r="C6568" s="9">
        <v>3619</v>
      </c>
      <c r="D6568" s="10" t="s">
        <v>37263</v>
      </c>
      <c r="E6568" s="11" t="s">
        <v>37</v>
      </c>
      <c r="F6568" s="11" t="s">
        <v>37</v>
      </c>
      <c r="G6568" s="12" t="s">
        <v>92</v>
      </c>
      <c r="H6568" s="12" t="s">
        <v>22926</v>
      </c>
      <c r="I6568" s="12" t="s">
        <v>1</v>
      </c>
      <c r="J6568" s="10" t="s">
        <v>40</v>
      </c>
      <c r="K6568" s="13" t="s">
        <v>159</v>
      </c>
      <c r="L6568" s="13" t="s">
        <v>1</v>
      </c>
      <c r="M6568" s="14">
        <v>1.8</v>
      </c>
      <c r="N6568" s="14">
        <v>1.2</v>
      </c>
      <c r="O6568" s="14">
        <v>1.6</v>
      </c>
      <c r="P6568" s="10" t="s">
        <v>322</v>
      </c>
      <c r="Q6568" s="12" t="s">
        <v>68</v>
      </c>
      <c r="R6568" s="12" t="s">
        <v>44</v>
      </c>
      <c r="S6568" s="12">
        <v>88</v>
      </c>
      <c r="T6568" s="12">
        <v>1963</v>
      </c>
      <c r="U6568" s="12">
        <v>1</v>
      </c>
      <c r="V6568" s="12">
        <v>2004</v>
      </c>
      <c r="W6568" s="9" t="s">
        <v>45</v>
      </c>
      <c r="X6568" s="9" t="s">
        <v>45</v>
      </c>
      <c r="Y6568" s="15">
        <v>34.538888999999998</v>
      </c>
      <c r="Z6568" s="15">
        <v>-101.7667</v>
      </c>
    </row>
    <row r="6569" spans="1:26" x14ac:dyDescent="0.3">
      <c r="A6569" s="9">
        <v>19264</v>
      </c>
      <c r="B6569" s="10" t="s">
        <v>37262</v>
      </c>
      <c r="C6569" s="9">
        <v>3619</v>
      </c>
      <c r="D6569" s="10" t="s">
        <v>37263</v>
      </c>
      <c r="E6569" s="11" t="s">
        <v>37</v>
      </c>
      <c r="F6569" s="11" t="s">
        <v>37</v>
      </c>
      <c r="G6569" s="12" t="s">
        <v>92</v>
      </c>
      <c r="H6569" s="12" t="s">
        <v>22926</v>
      </c>
      <c r="I6569" s="12" t="s">
        <v>1</v>
      </c>
      <c r="J6569" s="10" t="s">
        <v>40</v>
      </c>
      <c r="K6569" s="13" t="s">
        <v>160</v>
      </c>
      <c r="L6569" s="13" t="s">
        <v>1</v>
      </c>
      <c r="M6569" s="14">
        <v>1.8</v>
      </c>
      <c r="N6569" s="14">
        <v>1.2</v>
      </c>
      <c r="O6569" s="14">
        <v>1.6</v>
      </c>
      <c r="P6569" s="10" t="s">
        <v>322</v>
      </c>
      <c r="Q6569" s="12" t="s">
        <v>68</v>
      </c>
      <c r="R6569" s="12" t="s">
        <v>44</v>
      </c>
      <c r="S6569" s="12">
        <v>88</v>
      </c>
      <c r="T6569" s="12">
        <v>1963</v>
      </c>
      <c r="U6569" s="12">
        <v>1</v>
      </c>
      <c r="V6569" s="12">
        <v>2004</v>
      </c>
      <c r="W6569" s="9" t="s">
        <v>45</v>
      </c>
      <c r="X6569" s="9" t="s">
        <v>45</v>
      </c>
      <c r="Y6569" s="15">
        <v>34.538888999999998</v>
      </c>
      <c r="Z6569" s="15">
        <v>-101.7667</v>
      </c>
    </row>
    <row r="6570" spans="1:26" x14ac:dyDescent="0.3">
      <c r="A6570" s="9">
        <v>15500</v>
      </c>
      <c r="B6570" s="10" t="s">
        <v>269</v>
      </c>
      <c r="C6570" s="9">
        <v>3862</v>
      </c>
      <c r="D6570" s="10" t="s">
        <v>37264</v>
      </c>
      <c r="E6570" s="11" t="s">
        <v>37</v>
      </c>
      <c r="F6570" s="11" t="s">
        <v>37</v>
      </c>
      <c r="G6570" s="12" t="s">
        <v>271</v>
      </c>
      <c r="H6570" s="12" t="s">
        <v>272</v>
      </c>
      <c r="I6570" s="12" t="s">
        <v>1</v>
      </c>
      <c r="J6570" s="10" t="s">
        <v>40</v>
      </c>
      <c r="K6570" s="13" t="s">
        <v>41</v>
      </c>
      <c r="L6570" s="13" t="s">
        <v>1</v>
      </c>
      <c r="M6570" s="14">
        <v>15</v>
      </c>
      <c r="N6570" s="14">
        <v>15</v>
      </c>
      <c r="O6570" s="14">
        <v>15</v>
      </c>
      <c r="P6570" s="10" t="s">
        <v>62</v>
      </c>
      <c r="Q6570" s="12" t="s">
        <v>63</v>
      </c>
      <c r="R6570" s="12" t="s">
        <v>64</v>
      </c>
      <c r="S6570" s="12">
        <v>88</v>
      </c>
      <c r="T6570" s="12">
        <v>1912</v>
      </c>
      <c r="U6570" s="12">
        <v>1</v>
      </c>
      <c r="V6570" s="12">
        <v>2004</v>
      </c>
      <c r="W6570" s="9" t="s">
        <v>45</v>
      </c>
      <c r="X6570" s="9" t="s">
        <v>45</v>
      </c>
      <c r="Y6570" s="15">
        <v>47.191667000000002</v>
      </c>
      <c r="Z6570" s="15">
        <v>-122.18689999999999</v>
      </c>
    </row>
    <row r="6571" spans="1:26" x14ac:dyDescent="0.3">
      <c r="A6571" s="9">
        <v>15500</v>
      </c>
      <c r="B6571" s="10" t="s">
        <v>269</v>
      </c>
      <c r="C6571" s="9">
        <v>3862</v>
      </c>
      <c r="D6571" s="10" t="s">
        <v>37264</v>
      </c>
      <c r="E6571" s="11" t="s">
        <v>37</v>
      </c>
      <c r="F6571" s="11" t="s">
        <v>37</v>
      </c>
      <c r="G6571" s="12" t="s">
        <v>271</v>
      </c>
      <c r="H6571" s="12" t="s">
        <v>272</v>
      </c>
      <c r="I6571" s="12" t="s">
        <v>1</v>
      </c>
      <c r="J6571" s="10" t="s">
        <v>40</v>
      </c>
      <c r="K6571" s="13" t="s">
        <v>47</v>
      </c>
      <c r="L6571" s="13" t="s">
        <v>1</v>
      </c>
      <c r="M6571" s="14">
        <v>15</v>
      </c>
      <c r="N6571" s="14">
        <v>15</v>
      </c>
      <c r="O6571" s="14">
        <v>15</v>
      </c>
      <c r="P6571" s="10" t="s">
        <v>62</v>
      </c>
      <c r="Q6571" s="12" t="s">
        <v>63</v>
      </c>
      <c r="R6571" s="12" t="s">
        <v>64</v>
      </c>
      <c r="S6571" s="12">
        <v>88</v>
      </c>
      <c r="T6571" s="12">
        <v>1912</v>
      </c>
      <c r="U6571" s="12">
        <v>1</v>
      </c>
      <c r="V6571" s="12">
        <v>2004</v>
      </c>
      <c r="W6571" s="9" t="s">
        <v>45</v>
      </c>
      <c r="X6571" s="9" t="s">
        <v>45</v>
      </c>
      <c r="Y6571" s="15">
        <v>47.191667000000002</v>
      </c>
      <c r="Z6571" s="15">
        <v>-122.18689999999999</v>
      </c>
    </row>
    <row r="6572" spans="1:26" x14ac:dyDescent="0.3">
      <c r="A6572" s="9">
        <v>15500</v>
      </c>
      <c r="B6572" s="10" t="s">
        <v>269</v>
      </c>
      <c r="C6572" s="9">
        <v>3862</v>
      </c>
      <c r="D6572" s="10" t="s">
        <v>37264</v>
      </c>
      <c r="E6572" s="11" t="s">
        <v>37</v>
      </c>
      <c r="F6572" s="11" t="s">
        <v>37</v>
      </c>
      <c r="G6572" s="12" t="s">
        <v>271</v>
      </c>
      <c r="H6572" s="12" t="s">
        <v>272</v>
      </c>
      <c r="I6572" s="12" t="s">
        <v>1</v>
      </c>
      <c r="J6572" s="10" t="s">
        <v>40</v>
      </c>
      <c r="K6572" s="13" t="s">
        <v>49</v>
      </c>
      <c r="L6572" s="13" t="s">
        <v>1</v>
      </c>
      <c r="M6572" s="14">
        <v>20</v>
      </c>
      <c r="N6572" s="14">
        <v>20</v>
      </c>
      <c r="O6572" s="14">
        <v>20</v>
      </c>
      <c r="P6572" s="10" t="s">
        <v>62</v>
      </c>
      <c r="Q6572" s="12" t="s">
        <v>63</v>
      </c>
      <c r="R6572" s="12" t="s">
        <v>64</v>
      </c>
      <c r="S6572" s="12">
        <v>88</v>
      </c>
      <c r="T6572" s="12">
        <v>1918</v>
      </c>
      <c r="U6572" s="12">
        <v>1</v>
      </c>
      <c r="V6572" s="12">
        <v>2004</v>
      </c>
      <c r="W6572" s="9" t="s">
        <v>45</v>
      </c>
      <c r="X6572" s="9" t="s">
        <v>45</v>
      </c>
      <c r="Y6572" s="15">
        <v>47.191667000000002</v>
      </c>
      <c r="Z6572" s="15">
        <v>-122.18689999999999</v>
      </c>
    </row>
    <row r="6573" spans="1:26" x14ac:dyDescent="0.3">
      <c r="A6573" s="9">
        <v>15500</v>
      </c>
      <c r="B6573" s="10" t="s">
        <v>269</v>
      </c>
      <c r="C6573" s="9">
        <v>3862</v>
      </c>
      <c r="D6573" s="10" t="s">
        <v>37264</v>
      </c>
      <c r="E6573" s="11" t="s">
        <v>37</v>
      </c>
      <c r="F6573" s="11" t="s">
        <v>37</v>
      </c>
      <c r="G6573" s="12" t="s">
        <v>271</v>
      </c>
      <c r="H6573" s="12" t="s">
        <v>272</v>
      </c>
      <c r="I6573" s="12" t="s">
        <v>1</v>
      </c>
      <c r="J6573" s="10" t="s">
        <v>40</v>
      </c>
      <c r="K6573" s="13" t="s">
        <v>70</v>
      </c>
      <c r="L6573" s="13" t="s">
        <v>1</v>
      </c>
      <c r="M6573" s="14">
        <v>20</v>
      </c>
      <c r="N6573" s="14">
        <v>20</v>
      </c>
      <c r="O6573" s="14">
        <v>20</v>
      </c>
      <c r="P6573" s="10" t="s">
        <v>62</v>
      </c>
      <c r="Q6573" s="12" t="s">
        <v>63</v>
      </c>
      <c r="R6573" s="12" t="s">
        <v>64</v>
      </c>
      <c r="S6573" s="12">
        <v>88</v>
      </c>
      <c r="T6573" s="12">
        <v>1924</v>
      </c>
      <c r="U6573" s="12">
        <v>1</v>
      </c>
      <c r="V6573" s="12">
        <v>2004</v>
      </c>
      <c r="W6573" s="9" t="s">
        <v>45</v>
      </c>
      <c r="X6573" s="9" t="s">
        <v>45</v>
      </c>
      <c r="Y6573" s="15">
        <v>47.191667000000002</v>
      </c>
      <c r="Z6573" s="15">
        <v>-122.18689999999999</v>
      </c>
    </row>
    <row r="6574" spans="1:26" x14ac:dyDescent="0.3">
      <c r="A6574" s="9">
        <v>20323</v>
      </c>
      <c r="B6574" s="10" t="s">
        <v>5441</v>
      </c>
      <c r="C6574" s="9">
        <v>10156</v>
      </c>
      <c r="D6574" s="10" t="s">
        <v>5442</v>
      </c>
      <c r="E6574" s="11" t="s">
        <v>37</v>
      </c>
      <c r="F6574" s="11" t="s">
        <v>37</v>
      </c>
      <c r="G6574" s="12" t="s">
        <v>80</v>
      </c>
      <c r="H6574" s="12" t="s">
        <v>282</v>
      </c>
      <c r="I6574" s="12" t="s">
        <v>138</v>
      </c>
      <c r="J6574" s="10" t="s">
        <v>232</v>
      </c>
      <c r="K6574" s="13" t="s">
        <v>1991</v>
      </c>
      <c r="L6574" s="13" t="s">
        <v>1</v>
      </c>
      <c r="M6574" s="14">
        <v>22.3</v>
      </c>
      <c r="N6574" s="14">
        <v>21.5</v>
      </c>
      <c r="O6574" s="14">
        <v>22.3</v>
      </c>
      <c r="P6574" s="10" t="s">
        <v>76</v>
      </c>
      <c r="Q6574" s="12" t="s">
        <v>68</v>
      </c>
      <c r="R6574" s="12" t="s">
        <v>77</v>
      </c>
      <c r="S6574" s="12">
        <v>1</v>
      </c>
      <c r="T6574" s="12">
        <v>1990</v>
      </c>
      <c r="U6574" s="12">
        <v>1</v>
      </c>
      <c r="V6574" s="12">
        <v>2004</v>
      </c>
      <c r="W6574" s="9" t="s">
        <v>45</v>
      </c>
      <c r="X6574" s="9" t="s">
        <v>45</v>
      </c>
      <c r="Y6574" s="15">
        <v>36.617021999999999</v>
      </c>
      <c r="Z6574" s="15">
        <v>-120.0998</v>
      </c>
    </row>
    <row r="6575" spans="1:26" x14ac:dyDescent="0.3">
      <c r="A6575" s="9">
        <v>19365</v>
      </c>
      <c r="B6575" s="10" t="s">
        <v>6602</v>
      </c>
      <c r="C6575" s="9">
        <v>50482</v>
      </c>
      <c r="D6575" s="10" t="s">
        <v>6603</v>
      </c>
      <c r="E6575" s="11" t="s">
        <v>37</v>
      </c>
      <c r="F6575" s="11" t="s">
        <v>37</v>
      </c>
      <c r="G6575" s="12" t="s">
        <v>339</v>
      </c>
      <c r="H6575" s="12" t="s">
        <v>6604</v>
      </c>
      <c r="I6575" s="12" t="s">
        <v>994</v>
      </c>
      <c r="J6575" s="10" t="s">
        <v>1802</v>
      </c>
      <c r="K6575" s="13" t="s">
        <v>5296</v>
      </c>
      <c r="L6575" s="13" t="s">
        <v>1</v>
      </c>
      <c r="M6575" s="14">
        <v>5</v>
      </c>
      <c r="N6575" s="14">
        <v>4.7</v>
      </c>
      <c r="O6575" s="14">
        <v>5</v>
      </c>
      <c r="P6575" s="10" t="s">
        <v>5340</v>
      </c>
      <c r="Q6575" s="12" t="s">
        <v>5832</v>
      </c>
      <c r="R6575" s="12" t="s">
        <v>69</v>
      </c>
      <c r="S6575" s="12">
        <v>10</v>
      </c>
      <c r="T6575" s="12">
        <v>1978</v>
      </c>
      <c r="U6575" s="12">
        <v>1</v>
      </c>
      <c r="V6575" s="12">
        <v>2004</v>
      </c>
      <c r="W6575" s="9" t="s">
        <v>45</v>
      </c>
      <c r="X6575" s="9" t="s">
        <v>45</v>
      </c>
      <c r="Y6575" s="15">
        <v>26.735099999999999</v>
      </c>
      <c r="Z6575" s="15">
        <v>-80.937700000000007</v>
      </c>
    </row>
    <row r="6576" spans="1:26" x14ac:dyDescent="0.3">
      <c r="A6576" s="9">
        <v>19365</v>
      </c>
      <c r="B6576" s="10" t="s">
        <v>6602</v>
      </c>
      <c r="C6576" s="9">
        <v>50482</v>
      </c>
      <c r="D6576" s="10" t="s">
        <v>6603</v>
      </c>
      <c r="E6576" s="11" t="s">
        <v>37</v>
      </c>
      <c r="F6576" s="11" t="s">
        <v>37</v>
      </c>
      <c r="G6576" s="12" t="s">
        <v>339</v>
      </c>
      <c r="H6576" s="12" t="s">
        <v>6604</v>
      </c>
      <c r="I6576" s="12" t="s">
        <v>994</v>
      </c>
      <c r="J6576" s="10" t="s">
        <v>1802</v>
      </c>
      <c r="K6576" s="13" t="s">
        <v>5298</v>
      </c>
      <c r="L6576" s="13" t="s">
        <v>1</v>
      </c>
      <c r="M6576" s="14">
        <v>3.5</v>
      </c>
      <c r="N6576" s="14">
        <v>3.3</v>
      </c>
      <c r="O6576" s="14">
        <v>3.3</v>
      </c>
      <c r="P6576" s="10" t="s">
        <v>5340</v>
      </c>
      <c r="Q6576" s="12" t="s">
        <v>5832</v>
      </c>
      <c r="R6576" s="12" t="s">
        <v>69</v>
      </c>
      <c r="S6576" s="12">
        <v>11</v>
      </c>
      <c r="T6576" s="12">
        <v>1945</v>
      </c>
      <c r="U6576" s="12">
        <v>1</v>
      </c>
      <c r="V6576" s="12">
        <v>2004</v>
      </c>
      <c r="W6576" s="9" t="s">
        <v>45</v>
      </c>
      <c r="X6576" s="9" t="s">
        <v>45</v>
      </c>
      <c r="Y6576" s="15">
        <v>26.735099999999999</v>
      </c>
      <c r="Z6576" s="15">
        <v>-80.937700000000007</v>
      </c>
    </row>
    <row r="6577" spans="1:26" x14ac:dyDescent="0.3">
      <c r="A6577" s="9">
        <v>18000</v>
      </c>
      <c r="B6577" s="10" t="s">
        <v>6692</v>
      </c>
      <c r="C6577" s="9">
        <v>50621</v>
      </c>
      <c r="D6577" s="10" t="s">
        <v>6693</v>
      </c>
      <c r="E6577" s="11" t="s">
        <v>37</v>
      </c>
      <c r="F6577" s="11" t="s">
        <v>37</v>
      </c>
      <c r="G6577" s="12" t="s">
        <v>3290</v>
      </c>
      <c r="H6577" s="12" t="s">
        <v>3291</v>
      </c>
      <c r="I6577" s="12" t="s">
        <v>848</v>
      </c>
      <c r="J6577" s="10" t="s">
        <v>2215</v>
      </c>
      <c r="K6577" s="13" t="s">
        <v>1991</v>
      </c>
      <c r="L6577" s="13" t="s">
        <v>1</v>
      </c>
      <c r="M6577" s="14">
        <v>0.7</v>
      </c>
      <c r="N6577" s="14">
        <v>0.7</v>
      </c>
      <c r="O6577" s="14">
        <v>0.7</v>
      </c>
      <c r="P6577" s="10" t="s">
        <v>42</v>
      </c>
      <c r="Q6577" s="12" t="s">
        <v>866</v>
      </c>
      <c r="R6577" s="12" t="s">
        <v>69</v>
      </c>
      <c r="S6577" s="12">
        <v>6</v>
      </c>
      <c r="T6577" s="12">
        <v>1932</v>
      </c>
      <c r="U6577" s="12">
        <v>1</v>
      </c>
      <c r="V6577" s="12">
        <v>2004</v>
      </c>
      <c r="W6577" s="9" t="s">
        <v>45</v>
      </c>
      <c r="X6577" s="9" t="s">
        <v>45</v>
      </c>
      <c r="Y6577" s="15">
        <v>41.744973000000002</v>
      </c>
      <c r="Z6577" s="15">
        <v>-71.458420000000004</v>
      </c>
    </row>
    <row r="6578" spans="1:26" x14ac:dyDescent="0.3">
      <c r="A6578" s="9">
        <v>1311</v>
      </c>
      <c r="B6578" s="10" t="s">
        <v>36853</v>
      </c>
      <c r="C6578" s="9">
        <v>50912</v>
      </c>
      <c r="D6578" s="10" t="s">
        <v>37265</v>
      </c>
      <c r="E6578" s="11" t="s">
        <v>37</v>
      </c>
      <c r="F6578" s="11" t="s">
        <v>37</v>
      </c>
      <c r="G6578" s="12" t="s">
        <v>3619</v>
      </c>
      <c r="H6578" s="12" t="s">
        <v>1329</v>
      </c>
      <c r="I6578" s="12" t="s">
        <v>1</v>
      </c>
      <c r="J6578" s="10" t="s">
        <v>1802</v>
      </c>
      <c r="K6578" s="13" t="s">
        <v>37266</v>
      </c>
      <c r="L6578" s="13" t="s">
        <v>1</v>
      </c>
      <c r="M6578" s="14">
        <v>1.2</v>
      </c>
      <c r="N6578" s="14">
        <v>0.8</v>
      </c>
      <c r="O6578" s="14">
        <v>0.8</v>
      </c>
      <c r="P6578" s="10" t="s">
        <v>874</v>
      </c>
      <c r="Q6578" s="12" t="s">
        <v>875</v>
      </c>
      <c r="R6578" s="12" t="s">
        <v>69</v>
      </c>
      <c r="S6578" s="12">
        <v>1</v>
      </c>
      <c r="T6578" s="12">
        <v>1954</v>
      </c>
      <c r="U6578" s="12">
        <v>1</v>
      </c>
      <c r="V6578" s="12">
        <v>2004</v>
      </c>
      <c r="W6578" s="9" t="s">
        <v>45</v>
      </c>
      <c r="X6578" s="9" t="s">
        <v>45</v>
      </c>
      <c r="Y6578" s="15">
        <v>36.768332999999998</v>
      </c>
      <c r="Z6578" s="15">
        <v>-80.004999999999995</v>
      </c>
    </row>
    <row r="6579" spans="1:26" x14ac:dyDescent="0.3">
      <c r="A6579" s="9">
        <v>1311</v>
      </c>
      <c r="B6579" s="10" t="s">
        <v>36853</v>
      </c>
      <c r="C6579" s="9">
        <v>50912</v>
      </c>
      <c r="D6579" s="10" t="s">
        <v>37265</v>
      </c>
      <c r="E6579" s="11" t="s">
        <v>37</v>
      </c>
      <c r="F6579" s="11" t="s">
        <v>37</v>
      </c>
      <c r="G6579" s="12" t="s">
        <v>3619</v>
      </c>
      <c r="H6579" s="12" t="s">
        <v>1329</v>
      </c>
      <c r="I6579" s="12" t="s">
        <v>1</v>
      </c>
      <c r="J6579" s="10" t="s">
        <v>1802</v>
      </c>
      <c r="K6579" s="13" t="s">
        <v>37267</v>
      </c>
      <c r="L6579" s="13" t="s">
        <v>1</v>
      </c>
      <c r="M6579" s="14">
        <v>1.2</v>
      </c>
      <c r="N6579" s="14">
        <v>0.8</v>
      </c>
      <c r="O6579" s="14">
        <v>0.8</v>
      </c>
      <c r="P6579" s="10" t="s">
        <v>874</v>
      </c>
      <c r="Q6579" s="12" t="s">
        <v>875</v>
      </c>
      <c r="R6579" s="12" t="s">
        <v>69</v>
      </c>
      <c r="S6579" s="12">
        <v>1</v>
      </c>
      <c r="T6579" s="12">
        <v>1954</v>
      </c>
      <c r="U6579" s="12">
        <v>1</v>
      </c>
      <c r="V6579" s="12">
        <v>2004</v>
      </c>
      <c r="W6579" s="9" t="s">
        <v>45</v>
      </c>
      <c r="X6579" s="9" t="s">
        <v>45</v>
      </c>
      <c r="Y6579" s="15">
        <v>36.768332999999998</v>
      </c>
      <c r="Z6579" s="15">
        <v>-80.004999999999995</v>
      </c>
    </row>
    <row r="6580" spans="1:26" x14ac:dyDescent="0.3">
      <c r="A6580" s="9">
        <v>9591</v>
      </c>
      <c r="B6580" s="10" t="s">
        <v>37268</v>
      </c>
      <c r="C6580" s="9">
        <v>54288</v>
      </c>
      <c r="D6580" s="10" t="s">
        <v>37269</v>
      </c>
      <c r="E6580" s="11" t="s">
        <v>37</v>
      </c>
      <c r="F6580" s="11" t="s">
        <v>37</v>
      </c>
      <c r="G6580" s="12" t="s">
        <v>3194</v>
      </c>
      <c r="H6580" s="12" t="s">
        <v>1935</v>
      </c>
      <c r="I6580" s="12" t="s">
        <v>1</v>
      </c>
      <c r="J6580" s="10" t="s">
        <v>1802</v>
      </c>
      <c r="K6580" s="13" t="s">
        <v>41</v>
      </c>
      <c r="L6580" s="13" t="s">
        <v>1</v>
      </c>
      <c r="M6580" s="14">
        <v>6</v>
      </c>
      <c r="N6580" s="14">
        <v>5.6</v>
      </c>
      <c r="O6580" s="14">
        <v>5.6</v>
      </c>
      <c r="P6580" s="10" t="s">
        <v>42</v>
      </c>
      <c r="Q6580" s="12" t="s">
        <v>43</v>
      </c>
      <c r="R6580" s="12" t="s">
        <v>69</v>
      </c>
      <c r="S6580" s="12">
        <v>5</v>
      </c>
      <c r="T6580" s="12">
        <v>1934</v>
      </c>
      <c r="U6580" s="12">
        <v>1</v>
      </c>
      <c r="V6580" s="12">
        <v>2004</v>
      </c>
      <c r="W6580" s="9" t="s">
        <v>45</v>
      </c>
      <c r="X6580" s="9" t="s">
        <v>45</v>
      </c>
      <c r="Y6580" s="15">
        <v>40.027500000000003</v>
      </c>
      <c r="Z6580" s="15">
        <v>-75.225830000000002</v>
      </c>
    </row>
    <row r="6581" spans="1:26" x14ac:dyDescent="0.3">
      <c r="A6581" s="9">
        <v>9591</v>
      </c>
      <c r="B6581" s="10" t="s">
        <v>37268</v>
      </c>
      <c r="C6581" s="9">
        <v>54288</v>
      </c>
      <c r="D6581" s="10" t="s">
        <v>37269</v>
      </c>
      <c r="E6581" s="11" t="s">
        <v>37</v>
      </c>
      <c r="F6581" s="11" t="s">
        <v>37</v>
      </c>
      <c r="G6581" s="12" t="s">
        <v>3194</v>
      </c>
      <c r="H6581" s="12" t="s">
        <v>1935</v>
      </c>
      <c r="I6581" s="12" t="s">
        <v>1</v>
      </c>
      <c r="J6581" s="10" t="s">
        <v>1802</v>
      </c>
      <c r="K6581" s="13" t="s">
        <v>47</v>
      </c>
      <c r="L6581" s="13" t="s">
        <v>1</v>
      </c>
      <c r="M6581" s="14">
        <v>6</v>
      </c>
      <c r="N6581" s="14">
        <v>5.6</v>
      </c>
      <c r="O6581" s="14">
        <v>5.6</v>
      </c>
      <c r="P6581" s="10" t="s">
        <v>42</v>
      </c>
      <c r="Q6581" s="12" t="s">
        <v>43</v>
      </c>
      <c r="R6581" s="12" t="s">
        <v>69</v>
      </c>
      <c r="S6581" s="12">
        <v>6</v>
      </c>
      <c r="T6581" s="12">
        <v>1946</v>
      </c>
      <c r="U6581" s="12">
        <v>1</v>
      </c>
      <c r="V6581" s="12">
        <v>2004</v>
      </c>
      <c r="W6581" s="9" t="s">
        <v>45</v>
      </c>
      <c r="X6581" s="9" t="s">
        <v>45</v>
      </c>
      <c r="Y6581" s="15">
        <v>40.027500000000003</v>
      </c>
      <c r="Z6581" s="15">
        <v>-75.225830000000002</v>
      </c>
    </row>
    <row r="6582" spans="1:26" x14ac:dyDescent="0.3">
      <c r="A6582" s="9">
        <v>56773</v>
      </c>
      <c r="B6582" s="10" t="s">
        <v>7390</v>
      </c>
      <c r="C6582" s="9">
        <v>54327</v>
      </c>
      <c r="D6582" s="10" t="s">
        <v>7391</v>
      </c>
      <c r="E6582" s="11" t="s">
        <v>37</v>
      </c>
      <c r="F6582" s="11" t="s">
        <v>37</v>
      </c>
      <c r="G6582" s="12" t="s">
        <v>80</v>
      </c>
      <c r="H6582" s="12" t="s">
        <v>220</v>
      </c>
      <c r="I6582" s="12" t="s">
        <v>592</v>
      </c>
      <c r="J6582" s="10" t="s">
        <v>139</v>
      </c>
      <c r="K6582" s="13" t="s">
        <v>37270</v>
      </c>
      <c r="L6582" s="13" t="s">
        <v>1</v>
      </c>
      <c r="M6582" s="14">
        <v>1.8</v>
      </c>
      <c r="N6582" s="14">
        <v>1.7</v>
      </c>
      <c r="O6582" s="14">
        <v>1.7</v>
      </c>
      <c r="P6582" s="10" t="s">
        <v>2431</v>
      </c>
      <c r="Q6582" s="12" t="s">
        <v>2432</v>
      </c>
      <c r="R6582" s="12" t="s">
        <v>44</v>
      </c>
      <c r="S6582" s="12">
        <v>1</v>
      </c>
      <c r="T6582" s="12">
        <v>1986</v>
      </c>
      <c r="U6582" s="12">
        <v>1</v>
      </c>
      <c r="V6582" s="12">
        <v>2004</v>
      </c>
      <c r="W6582" s="9" t="s">
        <v>45</v>
      </c>
      <c r="X6582" s="9" t="s">
        <v>45</v>
      </c>
      <c r="Y6582" s="15">
        <v>34.146253000000002</v>
      </c>
      <c r="Z6582" s="15">
        <v>-118.3049</v>
      </c>
    </row>
    <row r="6583" spans="1:26" x14ac:dyDescent="0.3">
      <c r="A6583" s="9">
        <v>56773</v>
      </c>
      <c r="B6583" s="10" t="s">
        <v>7390</v>
      </c>
      <c r="C6583" s="9">
        <v>54327</v>
      </c>
      <c r="D6583" s="10" t="s">
        <v>7391</v>
      </c>
      <c r="E6583" s="11" t="s">
        <v>37</v>
      </c>
      <c r="F6583" s="11" t="s">
        <v>37</v>
      </c>
      <c r="G6583" s="12" t="s">
        <v>80</v>
      </c>
      <c r="H6583" s="12" t="s">
        <v>220</v>
      </c>
      <c r="I6583" s="12" t="s">
        <v>592</v>
      </c>
      <c r="J6583" s="10" t="s">
        <v>139</v>
      </c>
      <c r="K6583" s="13" t="s">
        <v>37271</v>
      </c>
      <c r="L6583" s="13" t="s">
        <v>1</v>
      </c>
      <c r="M6583" s="14">
        <v>1.8</v>
      </c>
      <c r="N6583" s="14">
        <v>1.7</v>
      </c>
      <c r="O6583" s="14">
        <v>1.7</v>
      </c>
      <c r="P6583" s="10" t="s">
        <v>2431</v>
      </c>
      <c r="Q6583" s="12" t="s">
        <v>2432</v>
      </c>
      <c r="R6583" s="12" t="s">
        <v>44</v>
      </c>
      <c r="S6583" s="12">
        <v>1</v>
      </c>
      <c r="T6583" s="12">
        <v>1986</v>
      </c>
      <c r="U6583" s="12">
        <v>1</v>
      </c>
      <c r="V6583" s="12">
        <v>2004</v>
      </c>
      <c r="W6583" s="9" t="s">
        <v>45</v>
      </c>
      <c r="X6583" s="9" t="s">
        <v>45</v>
      </c>
      <c r="Y6583" s="15">
        <v>34.146253000000002</v>
      </c>
      <c r="Z6583" s="15">
        <v>-118.3049</v>
      </c>
    </row>
    <row r="6584" spans="1:26" x14ac:dyDescent="0.3">
      <c r="A6584" s="9">
        <v>17919</v>
      </c>
      <c r="B6584" s="10" t="s">
        <v>37272</v>
      </c>
      <c r="C6584" s="9">
        <v>54595</v>
      </c>
      <c r="D6584" s="10" t="s">
        <v>18835</v>
      </c>
      <c r="E6584" s="11" t="s">
        <v>37</v>
      </c>
      <c r="F6584" s="11" t="s">
        <v>37</v>
      </c>
      <c r="G6584" s="12" t="s">
        <v>238</v>
      </c>
      <c r="H6584" s="12" t="s">
        <v>6883</v>
      </c>
      <c r="I6584" s="12" t="s">
        <v>1</v>
      </c>
      <c r="J6584" s="10" t="s">
        <v>2215</v>
      </c>
      <c r="K6584" s="13" t="s">
        <v>5348</v>
      </c>
      <c r="L6584" s="13" t="s">
        <v>1</v>
      </c>
      <c r="M6584" s="14">
        <v>0.6</v>
      </c>
      <c r="N6584" s="14">
        <v>0.4</v>
      </c>
      <c r="O6584" s="14">
        <v>0.5</v>
      </c>
      <c r="P6584" s="10" t="s">
        <v>322</v>
      </c>
      <c r="Q6584" s="12" t="s">
        <v>68</v>
      </c>
      <c r="R6584" s="12" t="s">
        <v>44</v>
      </c>
      <c r="S6584" s="12">
        <v>2</v>
      </c>
      <c r="T6584" s="12">
        <v>1995</v>
      </c>
      <c r="U6584" s="12">
        <v>1</v>
      </c>
      <c r="V6584" s="12">
        <v>2004</v>
      </c>
      <c r="W6584" s="9" t="s">
        <v>45</v>
      </c>
      <c r="X6584" s="9" t="s">
        <v>45</v>
      </c>
      <c r="Y6584" s="15">
        <v>40.968611000000003</v>
      </c>
      <c r="Z6584" s="15">
        <v>-73.886390000000006</v>
      </c>
    </row>
    <row r="6585" spans="1:26" x14ac:dyDescent="0.3">
      <c r="A6585" s="9">
        <v>17919</v>
      </c>
      <c r="B6585" s="10" t="s">
        <v>37272</v>
      </c>
      <c r="C6585" s="9">
        <v>54595</v>
      </c>
      <c r="D6585" s="10" t="s">
        <v>18835</v>
      </c>
      <c r="E6585" s="11" t="s">
        <v>37</v>
      </c>
      <c r="F6585" s="11" t="s">
        <v>37</v>
      </c>
      <c r="G6585" s="12" t="s">
        <v>238</v>
      </c>
      <c r="H6585" s="12" t="s">
        <v>6883</v>
      </c>
      <c r="I6585" s="12" t="s">
        <v>1</v>
      </c>
      <c r="J6585" s="10" t="s">
        <v>2215</v>
      </c>
      <c r="K6585" s="13" t="s">
        <v>7589</v>
      </c>
      <c r="L6585" s="13" t="s">
        <v>1</v>
      </c>
      <c r="M6585" s="14">
        <v>0.6</v>
      </c>
      <c r="N6585" s="14">
        <v>0.4</v>
      </c>
      <c r="O6585" s="14">
        <v>0.5</v>
      </c>
      <c r="P6585" s="10" t="s">
        <v>322</v>
      </c>
      <c r="Q6585" s="12" t="s">
        <v>68</v>
      </c>
      <c r="R6585" s="12" t="s">
        <v>44</v>
      </c>
      <c r="S6585" s="12">
        <v>2</v>
      </c>
      <c r="T6585" s="12">
        <v>1995</v>
      </c>
      <c r="U6585" s="12">
        <v>1</v>
      </c>
      <c r="V6585" s="12">
        <v>2004</v>
      </c>
      <c r="W6585" s="9" t="s">
        <v>45</v>
      </c>
      <c r="X6585" s="9" t="s">
        <v>45</v>
      </c>
      <c r="Y6585" s="15">
        <v>40.968611000000003</v>
      </c>
      <c r="Z6585" s="15">
        <v>-73.886390000000006</v>
      </c>
    </row>
    <row r="6586" spans="1:26" x14ac:dyDescent="0.3">
      <c r="A6586" s="9">
        <v>27207</v>
      </c>
      <c r="B6586" s="10" t="s">
        <v>37273</v>
      </c>
      <c r="C6586" s="9">
        <v>54632</v>
      </c>
      <c r="D6586" s="10" t="s">
        <v>37274</v>
      </c>
      <c r="E6586" s="11" t="s">
        <v>37</v>
      </c>
      <c r="F6586" s="11" t="s">
        <v>37</v>
      </c>
      <c r="G6586" s="12" t="s">
        <v>1800</v>
      </c>
      <c r="H6586" s="12" t="s">
        <v>1807</v>
      </c>
      <c r="I6586" s="12" t="s">
        <v>1</v>
      </c>
      <c r="J6586" s="10" t="s">
        <v>1802</v>
      </c>
      <c r="K6586" s="13" t="s">
        <v>49</v>
      </c>
      <c r="L6586" s="13" t="s">
        <v>1</v>
      </c>
      <c r="M6586" s="14">
        <v>4.3</v>
      </c>
      <c r="N6586" s="14">
        <v>4</v>
      </c>
      <c r="O6586" s="14">
        <v>4</v>
      </c>
      <c r="P6586" s="10" t="s">
        <v>67</v>
      </c>
      <c r="Q6586" s="12" t="s">
        <v>68</v>
      </c>
      <c r="R6586" s="12" t="s">
        <v>69</v>
      </c>
      <c r="S6586" s="12">
        <v>1</v>
      </c>
      <c r="T6586" s="12">
        <v>1982</v>
      </c>
      <c r="U6586" s="12">
        <v>1</v>
      </c>
      <c r="V6586" s="12">
        <v>2004</v>
      </c>
      <c r="W6586" s="9" t="s">
        <v>45</v>
      </c>
      <c r="X6586" s="9" t="s">
        <v>45</v>
      </c>
      <c r="Y6586" s="15">
        <v>30.231943999999999</v>
      </c>
      <c r="Z6586" s="15">
        <v>-93.265829999999994</v>
      </c>
    </row>
    <row r="6587" spans="1:26" x14ac:dyDescent="0.3">
      <c r="A6587" s="9">
        <v>18564</v>
      </c>
      <c r="B6587" s="10" t="s">
        <v>7869</v>
      </c>
      <c r="C6587" s="9">
        <v>54884</v>
      </c>
      <c r="D6587" s="10" t="s">
        <v>37275</v>
      </c>
      <c r="E6587" s="11" t="s">
        <v>37</v>
      </c>
      <c r="F6587" s="11" t="s">
        <v>37</v>
      </c>
      <c r="G6587" s="12" t="s">
        <v>238</v>
      </c>
      <c r="H6587" s="12" t="s">
        <v>2782</v>
      </c>
      <c r="I6587" s="12" t="s">
        <v>1</v>
      </c>
      <c r="J6587" s="10" t="s">
        <v>1802</v>
      </c>
      <c r="K6587" s="13" t="s">
        <v>5296</v>
      </c>
      <c r="L6587" s="13" t="s">
        <v>1</v>
      </c>
      <c r="M6587" s="14">
        <v>5</v>
      </c>
      <c r="N6587" s="14">
        <v>5</v>
      </c>
      <c r="O6587" s="14">
        <v>5</v>
      </c>
      <c r="P6587" s="10" t="s">
        <v>67</v>
      </c>
      <c r="Q6587" s="12" t="s">
        <v>68</v>
      </c>
      <c r="R6587" s="12" t="s">
        <v>69</v>
      </c>
      <c r="S6587" s="12">
        <v>4</v>
      </c>
      <c r="T6587" s="12">
        <v>1969</v>
      </c>
      <c r="U6587" s="12">
        <v>1</v>
      </c>
      <c r="V6587" s="12">
        <v>2004</v>
      </c>
      <c r="W6587" s="9" t="s">
        <v>45</v>
      </c>
      <c r="X6587" s="9" t="s">
        <v>45</v>
      </c>
      <c r="Y6587" s="15">
        <v>40.714444</v>
      </c>
      <c r="Z6587" s="15">
        <v>-73.966939999999994</v>
      </c>
    </row>
    <row r="6588" spans="1:26" x14ac:dyDescent="0.3">
      <c r="A6588" s="9">
        <v>18564</v>
      </c>
      <c r="B6588" s="10" t="s">
        <v>7869</v>
      </c>
      <c r="C6588" s="9">
        <v>54884</v>
      </c>
      <c r="D6588" s="10" t="s">
        <v>37275</v>
      </c>
      <c r="E6588" s="11" t="s">
        <v>37</v>
      </c>
      <c r="F6588" s="11" t="s">
        <v>37</v>
      </c>
      <c r="G6588" s="12" t="s">
        <v>238</v>
      </c>
      <c r="H6588" s="12" t="s">
        <v>2782</v>
      </c>
      <c r="I6588" s="12" t="s">
        <v>1</v>
      </c>
      <c r="J6588" s="10" t="s">
        <v>1802</v>
      </c>
      <c r="K6588" s="13" t="s">
        <v>5298</v>
      </c>
      <c r="L6588" s="13" t="s">
        <v>1</v>
      </c>
      <c r="M6588" s="14">
        <v>1.5</v>
      </c>
      <c r="N6588" s="14">
        <v>1.5</v>
      </c>
      <c r="O6588" s="14">
        <v>1.5</v>
      </c>
      <c r="P6588" s="10" t="s">
        <v>67</v>
      </c>
      <c r="Q6588" s="12" t="s">
        <v>68</v>
      </c>
      <c r="R6588" s="12" t="s">
        <v>69</v>
      </c>
      <c r="S6588" s="12">
        <v>1</v>
      </c>
      <c r="T6588" s="12">
        <v>1952</v>
      </c>
      <c r="U6588" s="12">
        <v>1</v>
      </c>
      <c r="V6588" s="12">
        <v>2004</v>
      </c>
      <c r="W6588" s="9" t="s">
        <v>45</v>
      </c>
      <c r="X6588" s="9" t="s">
        <v>45</v>
      </c>
      <c r="Y6588" s="15">
        <v>40.714444</v>
      </c>
      <c r="Z6588" s="15">
        <v>-73.966939999999994</v>
      </c>
    </row>
    <row r="6589" spans="1:26" x14ac:dyDescent="0.3">
      <c r="A6589" s="9">
        <v>18564</v>
      </c>
      <c r="B6589" s="10" t="s">
        <v>7869</v>
      </c>
      <c r="C6589" s="9">
        <v>54884</v>
      </c>
      <c r="D6589" s="10" t="s">
        <v>37275</v>
      </c>
      <c r="E6589" s="11" t="s">
        <v>37</v>
      </c>
      <c r="F6589" s="11" t="s">
        <v>37</v>
      </c>
      <c r="G6589" s="12" t="s">
        <v>238</v>
      </c>
      <c r="H6589" s="12" t="s">
        <v>2782</v>
      </c>
      <c r="I6589" s="12" t="s">
        <v>1</v>
      </c>
      <c r="J6589" s="10" t="s">
        <v>1802</v>
      </c>
      <c r="K6589" s="13" t="s">
        <v>5639</v>
      </c>
      <c r="L6589" s="13" t="s">
        <v>1</v>
      </c>
      <c r="M6589" s="14">
        <v>5</v>
      </c>
      <c r="N6589" s="14">
        <v>5</v>
      </c>
      <c r="O6589" s="14">
        <v>5</v>
      </c>
      <c r="P6589" s="10" t="s">
        <v>67</v>
      </c>
      <c r="Q6589" s="12" t="s">
        <v>68</v>
      </c>
      <c r="R6589" s="12" t="s">
        <v>69</v>
      </c>
      <c r="S6589" s="12">
        <v>2</v>
      </c>
      <c r="T6589" s="12">
        <v>1991</v>
      </c>
      <c r="U6589" s="12">
        <v>1</v>
      </c>
      <c r="V6589" s="12">
        <v>2004</v>
      </c>
      <c r="W6589" s="9" t="s">
        <v>45</v>
      </c>
      <c r="X6589" s="9" t="s">
        <v>45</v>
      </c>
      <c r="Y6589" s="15">
        <v>40.714444</v>
      </c>
      <c r="Z6589" s="15">
        <v>-73.966939999999994</v>
      </c>
    </row>
    <row r="6590" spans="1:26" x14ac:dyDescent="0.3">
      <c r="A6590" s="9">
        <v>13960</v>
      </c>
      <c r="B6590" s="10" t="s">
        <v>35240</v>
      </c>
      <c r="C6590" s="9">
        <v>300</v>
      </c>
      <c r="D6590" s="10" t="s">
        <v>37276</v>
      </c>
      <c r="E6590" s="11" t="s">
        <v>37</v>
      </c>
      <c r="F6590" s="11" t="s">
        <v>37</v>
      </c>
      <c r="G6590" s="12" t="s">
        <v>80</v>
      </c>
      <c r="H6590" s="12" t="s">
        <v>749</v>
      </c>
      <c r="I6590" s="12" t="s">
        <v>1</v>
      </c>
      <c r="J6590" s="10" t="s">
        <v>139</v>
      </c>
      <c r="K6590" s="13" t="s">
        <v>37277</v>
      </c>
      <c r="L6590" s="13" t="s">
        <v>1</v>
      </c>
      <c r="M6590" s="14">
        <v>16</v>
      </c>
      <c r="N6590" s="14">
        <v>13</v>
      </c>
      <c r="O6590" s="14">
        <v>14</v>
      </c>
      <c r="P6590" s="10" t="s">
        <v>42</v>
      </c>
      <c r="Q6590" s="12" t="s">
        <v>43</v>
      </c>
      <c r="R6590" s="12" t="s">
        <v>96</v>
      </c>
      <c r="S6590" s="12">
        <v>11</v>
      </c>
      <c r="T6590" s="12">
        <v>1968</v>
      </c>
      <c r="U6590" s="12">
        <v>12</v>
      </c>
      <c r="V6590" s="12">
        <v>2003</v>
      </c>
      <c r="W6590" s="9" t="s">
        <v>45</v>
      </c>
      <c r="X6590" s="9" t="s">
        <v>45</v>
      </c>
      <c r="Y6590" s="15">
        <v>32.681666999999997</v>
      </c>
      <c r="Z6590" s="15">
        <v>-117.1203</v>
      </c>
    </row>
    <row r="6591" spans="1:26" x14ac:dyDescent="0.3">
      <c r="A6591" s="9">
        <v>22148</v>
      </c>
      <c r="B6591" s="10" t="s">
        <v>590</v>
      </c>
      <c r="C6591" s="9">
        <v>315</v>
      </c>
      <c r="D6591" s="10" t="s">
        <v>590</v>
      </c>
      <c r="E6591" s="11" t="s">
        <v>37</v>
      </c>
      <c r="F6591" s="11" t="s">
        <v>37</v>
      </c>
      <c r="G6591" s="12" t="s">
        <v>80</v>
      </c>
      <c r="H6591" s="12" t="s">
        <v>220</v>
      </c>
      <c r="I6591" s="12" t="s">
        <v>138</v>
      </c>
      <c r="J6591" s="10" t="s">
        <v>139</v>
      </c>
      <c r="K6591" s="13" t="s">
        <v>120</v>
      </c>
      <c r="L6591" s="13" t="s">
        <v>1</v>
      </c>
      <c r="M6591" s="14">
        <v>133</v>
      </c>
      <c r="N6591" s="14">
        <v>133</v>
      </c>
      <c r="O6591" s="14">
        <v>133</v>
      </c>
      <c r="P6591" s="10" t="s">
        <v>95</v>
      </c>
      <c r="Q6591" s="12" t="s">
        <v>68</v>
      </c>
      <c r="R6591" s="12" t="s">
        <v>96</v>
      </c>
      <c r="S6591" s="12">
        <v>7</v>
      </c>
      <c r="T6591" s="12">
        <v>1969</v>
      </c>
      <c r="U6591" s="12">
        <v>12</v>
      </c>
      <c r="V6591" s="12">
        <v>2003</v>
      </c>
      <c r="W6591" s="9" t="s">
        <v>45</v>
      </c>
      <c r="X6591" s="9" t="s">
        <v>45</v>
      </c>
      <c r="Y6591" s="15">
        <v>33.768799999999999</v>
      </c>
      <c r="Z6591" s="15">
        <v>-118.1009</v>
      </c>
    </row>
    <row r="6592" spans="1:26" x14ac:dyDescent="0.3">
      <c r="A6592" s="9">
        <v>15908</v>
      </c>
      <c r="B6592" s="10" t="s">
        <v>35377</v>
      </c>
      <c r="C6592" s="9">
        <v>331</v>
      </c>
      <c r="D6592" s="10" t="s">
        <v>35378</v>
      </c>
      <c r="E6592" s="11" t="s">
        <v>37</v>
      </c>
      <c r="F6592" s="11" t="s">
        <v>37</v>
      </c>
      <c r="G6592" s="12" t="s">
        <v>80</v>
      </c>
      <c r="H6592" s="12" t="s">
        <v>606</v>
      </c>
      <c r="I6592" s="12" t="s">
        <v>138</v>
      </c>
      <c r="J6592" s="10" t="s">
        <v>139</v>
      </c>
      <c r="K6592" s="13" t="s">
        <v>73</v>
      </c>
      <c r="L6592" s="13" t="s">
        <v>1</v>
      </c>
      <c r="M6592" s="14">
        <v>138.1</v>
      </c>
      <c r="N6592" s="14">
        <v>115</v>
      </c>
      <c r="O6592" s="14">
        <v>115</v>
      </c>
      <c r="P6592" s="10" t="s">
        <v>95</v>
      </c>
      <c r="Q6592" s="12" t="s">
        <v>68</v>
      </c>
      <c r="R6592" s="12" t="s">
        <v>96</v>
      </c>
      <c r="S6592" s="12">
        <v>1</v>
      </c>
      <c r="T6592" s="12">
        <v>1969</v>
      </c>
      <c r="U6592" s="12">
        <v>12</v>
      </c>
      <c r="V6592" s="12">
        <v>2003</v>
      </c>
      <c r="W6592" s="9" t="s">
        <v>45</v>
      </c>
      <c r="X6592" s="9" t="s">
        <v>45</v>
      </c>
      <c r="Y6592" s="15">
        <v>34.091180000000001</v>
      </c>
      <c r="Z6592" s="15">
        <v>-117.5266</v>
      </c>
    </row>
    <row r="6593" spans="1:26" x14ac:dyDescent="0.3">
      <c r="A6593" s="9">
        <v>2507</v>
      </c>
      <c r="B6593" s="10" t="s">
        <v>3944</v>
      </c>
      <c r="C6593" s="9">
        <v>375</v>
      </c>
      <c r="D6593" s="10" t="s">
        <v>37278</v>
      </c>
      <c r="E6593" s="11" t="s">
        <v>37</v>
      </c>
      <c r="F6593" s="11" t="s">
        <v>37</v>
      </c>
      <c r="G6593" s="12" t="s">
        <v>80</v>
      </c>
      <c r="H6593" s="12" t="s">
        <v>220</v>
      </c>
      <c r="I6593" s="12" t="s">
        <v>1</v>
      </c>
      <c r="J6593" s="10" t="s">
        <v>40</v>
      </c>
      <c r="K6593" s="13" t="s">
        <v>37279</v>
      </c>
      <c r="L6593" s="13" t="s">
        <v>1</v>
      </c>
      <c r="M6593" s="14">
        <v>23.1</v>
      </c>
      <c r="N6593" s="14">
        <v>21.7</v>
      </c>
      <c r="O6593" s="14">
        <v>21.7</v>
      </c>
      <c r="P6593" s="10" t="s">
        <v>95</v>
      </c>
      <c r="Q6593" s="12" t="s">
        <v>68</v>
      </c>
      <c r="R6593" s="12" t="s">
        <v>96</v>
      </c>
      <c r="S6593" s="12">
        <v>8</v>
      </c>
      <c r="T6593" s="12">
        <v>1969</v>
      </c>
      <c r="U6593" s="12">
        <v>12</v>
      </c>
      <c r="V6593" s="12">
        <v>2003</v>
      </c>
      <c r="W6593" s="9" t="s">
        <v>45</v>
      </c>
      <c r="X6593" s="9" t="s">
        <v>45</v>
      </c>
      <c r="Y6593" s="15">
        <v>34.178055999999998</v>
      </c>
      <c r="Z6593" s="15">
        <v>-118.3156</v>
      </c>
    </row>
    <row r="6594" spans="1:26" x14ac:dyDescent="0.3">
      <c r="A6594" s="9">
        <v>11208</v>
      </c>
      <c r="B6594" s="10" t="s">
        <v>667</v>
      </c>
      <c r="C6594" s="9">
        <v>400</v>
      </c>
      <c r="D6594" s="10" t="s">
        <v>681</v>
      </c>
      <c r="E6594" s="11" t="s">
        <v>37</v>
      </c>
      <c r="F6594" s="11" t="s">
        <v>37</v>
      </c>
      <c r="G6594" s="12" t="s">
        <v>80</v>
      </c>
      <c r="H6594" s="12" t="s">
        <v>220</v>
      </c>
      <c r="I6594" s="12" t="s">
        <v>592</v>
      </c>
      <c r="J6594" s="10" t="s">
        <v>40</v>
      </c>
      <c r="K6594" s="13" t="s">
        <v>70</v>
      </c>
      <c r="L6594" s="13" t="s">
        <v>1</v>
      </c>
      <c r="M6594" s="14">
        <v>230</v>
      </c>
      <c r="N6594" s="14">
        <v>222</v>
      </c>
      <c r="O6594" s="14">
        <v>222</v>
      </c>
      <c r="P6594" s="10" t="s">
        <v>67</v>
      </c>
      <c r="Q6594" s="12" t="s">
        <v>68</v>
      </c>
      <c r="R6594" s="12" t="s">
        <v>69</v>
      </c>
      <c r="S6594" s="12">
        <v>2</v>
      </c>
      <c r="T6594" s="12">
        <v>1965</v>
      </c>
      <c r="U6594" s="12">
        <v>12</v>
      </c>
      <c r="V6594" s="12">
        <v>2003</v>
      </c>
      <c r="W6594" s="9" t="s">
        <v>45</v>
      </c>
      <c r="X6594" s="9" t="s">
        <v>45</v>
      </c>
      <c r="Y6594" s="15">
        <v>33.764741000000001</v>
      </c>
      <c r="Z6594" s="15">
        <v>-118.09910000000001</v>
      </c>
    </row>
    <row r="6595" spans="1:26" x14ac:dyDescent="0.3">
      <c r="A6595" s="9">
        <v>11208</v>
      </c>
      <c r="B6595" s="10" t="s">
        <v>667</v>
      </c>
      <c r="C6595" s="9">
        <v>408</v>
      </c>
      <c r="D6595" s="10" t="s">
        <v>692</v>
      </c>
      <c r="E6595" s="11" t="s">
        <v>37</v>
      </c>
      <c r="F6595" s="11" t="s">
        <v>37</v>
      </c>
      <c r="G6595" s="12" t="s">
        <v>80</v>
      </c>
      <c r="H6595" s="12" t="s">
        <v>220</v>
      </c>
      <c r="I6595" s="12" t="s">
        <v>592</v>
      </c>
      <c r="J6595" s="10" t="s">
        <v>40</v>
      </c>
      <c r="K6595" s="13" t="s">
        <v>49</v>
      </c>
      <c r="L6595" s="13" t="s">
        <v>1</v>
      </c>
      <c r="M6595" s="14">
        <v>172.8</v>
      </c>
      <c r="N6595" s="14">
        <v>163</v>
      </c>
      <c r="O6595" s="14">
        <v>163</v>
      </c>
      <c r="P6595" s="10" t="s">
        <v>67</v>
      </c>
      <c r="Q6595" s="12" t="s">
        <v>68</v>
      </c>
      <c r="R6595" s="12" t="s">
        <v>69</v>
      </c>
      <c r="S6595" s="12">
        <v>11</v>
      </c>
      <c r="T6595" s="12">
        <v>1955</v>
      </c>
      <c r="U6595" s="12">
        <v>12</v>
      </c>
      <c r="V6595" s="12">
        <v>2003</v>
      </c>
      <c r="W6595" s="9" t="s">
        <v>45</v>
      </c>
      <c r="X6595" s="9" t="s">
        <v>45</v>
      </c>
      <c r="Y6595" s="15">
        <v>34.244990999999999</v>
      </c>
      <c r="Z6595" s="15">
        <v>-118.3913</v>
      </c>
    </row>
    <row r="6596" spans="1:26" x14ac:dyDescent="0.3">
      <c r="A6596" s="9">
        <v>11208</v>
      </c>
      <c r="B6596" s="10" t="s">
        <v>667</v>
      </c>
      <c r="C6596" s="9">
        <v>408</v>
      </c>
      <c r="D6596" s="10" t="s">
        <v>692</v>
      </c>
      <c r="E6596" s="11" t="s">
        <v>37</v>
      </c>
      <c r="F6596" s="11" t="s">
        <v>37</v>
      </c>
      <c r="G6596" s="12" t="s">
        <v>80</v>
      </c>
      <c r="H6596" s="12" t="s">
        <v>220</v>
      </c>
      <c r="I6596" s="12" t="s">
        <v>592</v>
      </c>
      <c r="J6596" s="10" t="s">
        <v>40</v>
      </c>
      <c r="K6596" s="13" t="s">
        <v>70</v>
      </c>
      <c r="L6596" s="13" t="s">
        <v>1</v>
      </c>
      <c r="M6596" s="14">
        <v>172.8</v>
      </c>
      <c r="N6596" s="14">
        <v>160</v>
      </c>
      <c r="O6596" s="14">
        <v>160</v>
      </c>
      <c r="P6596" s="10" t="s">
        <v>67</v>
      </c>
      <c r="Q6596" s="12" t="s">
        <v>68</v>
      </c>
      <c r="R6596" s="12" t="s">
        <v>69</v>
      </c>
      <c r="S6596" s="12">
        <v>5</v>
      </c>
      <c r="T6596" s="12">
        <v>1956</v>
      </c>
      <c r="U6596" s="12">
        <v>12</v>
      </c>
      <c r="V6596" s="12">
        <v>2003</v>
      </c>
      <c r="W6596" s="9" t="s">
        <v>45</v>
      </c>
      <c r="X6596" s="9" t="s">
        <v>45</v>
      </c>
      <c r="Y6596" s="15">
        <v>34.244990999999999</v>
      </c>
      <c r="Z6596" s="15">
        <v>-118.3913</v>
      </c>
    </row>
    <row r="6597" spans="1:26" x14ac:dyDescent="0.3">
      <c r="A6597" s="9">
        <v>18454</v>
      </c>
      <c r="B6597" s="10" t="s">
        <v>1026</v>
      </c>
      <c r="C6597" s="9">
        <v>646</v>
      </c>
      <c r="D6597" s="10" t="s">
        <v>37259</v>
      </c>
      <c r="E6597" s="11" t="s">
        <v>37</v>
      </c>
      <c r="F6597" s="11" t="s">
        <v>37</v>
      </c>
      <c r="G6597" s="12" t="s">
        <v>339</v>
      </c>
      <c r="H6597" s="12" t="s">
        <v>1028</v>
      </c>
      <c r="I6597" s="12" t="s">
        <v>1</v>
      </c>
      <c r="J6597" s="10" t="s">
        <v>40</v>
      </c>
      <c r="K6597" s="13" t="s">
        <v>49</v>
      </c>
      <c r="L6597" s="13" t="s">
        <v>1</v>
      </c>
      <c r="M6597" s="14">
        <v>179.5</v>
      </c>
      <c r="N6597" s="14">
        <v>150</v>
      </c>
      <c r="O6597" s="14">
        <v>155</v>
      </c>
      <c r="P6597" s="10" t="s">
        <v>71</v>
      </c>
      <c r="Q6597" s="12" t="s">
        <v>72</v>
      </c>
      <c r="R6597" s="12" t="s">
        <v>69</v>
      </c>
      <c r="S6597" s="12">
        <v>10</v>
      </c>
      <c r="T6597" s="12">
        <v>1960</v>
      </c>
      <c r="U6597" s="12">
        <v>12</v>
      </c>
      <c r="V6597" s="12">
        <v>2003</v>
      </c>
      <c r="W6597" s="9" t="s">
        <v>45</v>
      </c>
      <c r="X6597" s="9" t="s">
        <v>45</v>
      </c>
      <c r="Y6597" s="15">
        <v>27.907222000000001</v>
      </c>
      <c r="Z6597" s="15">
        <v>-82.423060000000007</v>
      </c>
    </row>
    <row r="6598" spans="1:26" x14ac:dyDescent="0.3">
      <c r="A6598" s="9">
        <v>18454</v>
      </c>
      <c r="B6598" s="10" t="s">
        <v>1026</v>
      </c>
      <c r="C6598" s="9">
        <v>646</v>
      </c>
      <c r="D6598" s="10" t="s">
        <v>37259</v>
      </c>
      <c r="E6598" s="11" t="s">
        <v>37</v>
      </c>
      <c r="F6598" s="11" t="s">
        <v>37</v>
      </c>
      <c r="G6598" s="12" t="s">
        <v>339</v>
      </c>
      <c r="H6598" s="12" t="s">
        <v>1028</v>
      </c>
      <c r="I6598" s="12" t="s">
        <v>1</v>
      </c>
      <c r="J6598" s="10" t="s">
        <v>40</v>
      </c>
      <c r="K6598" s="13" t="s">
        <v>70</v>
      </c>
      <c r="L6598" s="13" t="s">
        <v>1</v>
      </c>
      <c r="M6598" s="14">
        <v>187.5</v>
      </c>
      <c r="N6598" s="14">
        <v>164</v>
      </c>
      <c r="O6598" s="14">
        <v>164</v>
      </c>
      <c r="P6598" s="10" t="s">
        <v>71</v>
      </c>
      <c r="Q6598" s="12" t="s">
        <v>72</v>
      </c>
      <c r="R6598" s="12" t="s">
        <v>69</v>
      </c>
      <c r="S6598" s="12">
        <v>11</v>
      </c>
      <c r="T6598" s="12">
        <v>1963</v>
      </c>
      <c r="U6598" s="12">
        <v>12</v>
      </c>
      <c r="V6598" s="12">
        <v>2003</v>
      </c>
      <c r="W6598" s="9" t="s">
        <v>45</v>
      </c>
      <c r="X6598" s="9" t="s">
        <v>45</v>
      </c>
      <c r="Y6598" s="15">
        <v>27.907222000000001</v>
      </c>
      <c r="Z6598" s="15">
        <v>-82.423060000000007</v>
      </c>
    </row>
    <row r="6599" spans="1:26" x14ac:dyDescent="0.3">
      <c r="A6599" s="9">
        <v>7140</v>
      </c>
      <c r="B6599" s="10" t="s">
        <v>1031</v>
      </c>
      <c r="C6599" s="9">
        <v>700</v>
      </c>
      <c r="D6599" s="10" t="s">
        <v>37280</v>
      </c>
      <c r="E6599" s="11" t="s">
        <v>37</v>
      </c>
      <c r="F6599" s="11" t="s">
        <v>37</v>
      </c>
      <c r="G6599" s="12" t="s">
        <v>1033</v>
      </c>
      <c r="H6599" s="12" t="s">
        <v>1105</v>
      </c>
      <c r="I6599" s="12" t="s">
        <v>1</v>
      </c>
      <c r="J6599" s="10" t="s">
        <v>40</v>
      </c>
      <c r="K6599" s="13" t="s">
        <v>690</v>
      </c>
      <c r="L6599" s="13" t="s">
        <v>1</v>
      </c>
      <c r="M6599" s="14">
        <v>41.8</v>
      </c>
      <c r="N6599" s="14">
        <v>32</v>
      </c>
      <c r="O6599" s="14">
        <v>39.6</v>
      </c>
      <c r="P6599" s="10" t="s">
        <v>42</v>
      </c>
      <c r="Q6599" s="12" t="s">
        <v>43</v>
      </c>
      <c r="R6599" s="12" t="s">
        <v>96</v>
      </c>
      <c r="S6599" s="12">
        <v>7</v>
      </c>
      <c r="T6599" s="12">
        <v>1970</v>
      </c>
      <c r="U6599" s="12">
        <v>12</v>
      </c>
      <c r="V6599" s="12">
        <v>2003</v>
      </c>
      <c r="W6599" s="9" t="s">
        <v>45</v>
      </c>
      <c r="X6599" s="9" t="s">
        <v>45</v>
      </c>
      <c r="Y6599" s="15">
        <v>33.817500000000003</v>
      </c>
      <c r="Z6599" s="15">
        <v>-84.480279999999993</v>
      </c>
    </row>
    <row r="6600" spans="1:26" x14ac:dyDescent="0.3">
      <c r="A6600" s="9">
        <v>7140</v>
      </c>
      <c r="B6600" s="10" t="s">
        <v>1031</v>
      </c>
      <c r="C6600" s="9">
        <v>700</v>
      </c>
      <c r="D6600" s="10" t="s">
        <v>37280</v>
      </c>
      <c r="E6600" s="11" t="s">
        <v>37</v>
      </c>
      <c r="F6600" s="11" t="s">
        <v>37</v>
      </c>
      <c r="G6600" s="12" t="s">
        <v>1033</v>
      </c>
      <c r="H6600" s="12" t="s">
        <v>1105</v>
      </c>
      <c r="I6600" s="12" t="s">
        <v>1</v>
      </c>
      <c r="J6600" s="10" t="s">
        <v>40</v>
      </c>
      <c r="K6600" s="13" t="s">
        <v>961</v>
      </c>
      <c r="L6600" s="13" t="s">
        <v>1</v>
      </c>
      <c r="M6600" s="14">
        <v>41.8</v>
      </c>
      <c r="N6600" s="14">
        <v>32</v>
      </c>
      <c r="O6600" s="14">
        <v>39.6</v>
      </c>
      <c r="P6600" s="10" t="s">
        <v>42</v>
      </c>
      <c r="Q6600" s="12" t="s">
        <v>43</v>
      </c>
      <c r="R6600" s="12" t="s">
        <v>96</v>
      </c>
      <c r="S6600" s="12">
        <v>7</v>
      </c>
      <c r="T6600" s="12">
        <v>1970</v>
      </c>
      <c r="U6600" s="12">
        <v>12</v>
      </c>
      <c r="V6600" s="12">
        <v>2003</v>
      </c>
      <c r="W6600" s="9" t="s">
        <v>45</v>
      </c>
      <c r="X6600" s="9" t="s">
        <v>45</v>
      </c>
      <c r="Y6600" s="15">
        <v>33.817500000000003</v>
      </c>
      <c r="Z6600" s="15">
        <v>-84.480279999999993</v>
      </c>
    </row>
    <row r="6601" spans="1:26" x14ac:dyDescent="0.3">
      <c r="A6601" s="9">
        <v>27813</v>
      </c>
      <c r="B6601" s="10" t="s">
        <v>141</v>
      </c>
      <c r="C6601" s="9">
        <v>759</v>
      </c>
      <c r="D6601" s="10" t="s">
        <v>1156</v>
      </c>
      <c r="E6601" s="11" t="s">
        <v>37</v>
      </c>
      <c r="F6601" s="11" t="s">
        <v>37</v>
      </c>
      <c r="G6601" s="12" t="s">
        <v>1033</v>
      </c>
      <c r="H6601" s="12" t="s">
        <v>1157</v>
      </c>
      <c r="I6601" s="12" t="s">
        <v>61</v>
      </c>
      <c r="J6601" s="10" t="s">
        <v>40</v>
      </c>
      <c r="K6601" s="13" t="s">
        <v>41</v>
      </c>
      <c r="L6601" s="13" t="s">
        <v>1</v>
      </c>
      <c r="M6601" s="14">
        <v>40</v>
      </c>
      <c r="N6601" s="14">
        <v>40</v>
      </c>
      <c r="O6601" s="14">
        <v>40</v>
      </c>
      <c r="P6601" s="10" t="s">
        <v>62</v>
      </c>
      <c r="Q6601" s="12" t="s">
        <v>63</v>
      </c>
      <c r="R6601" s="12" t="s">
        <v>64</v>
      </c>
      <c r="S6601" s="12">
        <v>10</v>
      </c>
      <c r="T6601" s="12">
        <v>1957</v>
      </c>
      <c r="U6601" s="12">
        <v>12</v>
      </c>
      <c r="V6601" s="12">
        <v>2003</v>
      </c>
      <c r="W6601" s="9" t="s">
        <v>45</v>
      </c>
      <c r="X6601" s="9" t="s">
        <v>45</v>
      </c>
      <c r="Y6601" s="15">
        <v>34.162278999999998</v>
      </c>
      <c r="Z6601" s="15">
        <v>-84.077370000000002</v>
      </c>
    </row>
    <row r="6602" spans="1:26" x14ac:dyDescent="0.3">
      <c r="A6602" s="9">
        <v>12541</v>
      </c>
      <c r="B6602" s="10" t="s">
        <v>1535</v>
      </c>
      <c r="C6602" s="9">
        <v>1164</v>
      </c>
      <c r="D6602" s="10" t="s">
        <v>1536</v>
      </c>
      <c r="E6602" s="11" t="s">
        <v>37</v>
      </c>
      <c r="F6602" s="11" t="s">
        <v>37</v>
      </c>
      <c r="G6602" s="12" t="s">
        <v>1431</v>
      </c>
      <c r="H6602" s="12" t="s">
        <v>1511</v>
      </c>
      <c r="I6602" s="12" t="s">
        <v>179</v>
      </c>
      <c r="J6602" s="10" t="s">
        <v>40</v>
      </c>
      <c r="K6602" s="13" t="s">
        <v>49</v>
      </c>
      <c r="L6602" s="13" t="s">
        <v>1</v>
      </c>
      <c r="M6602" s="14">
        <v>0.3</v>
      </c>
      <c r="N6602" s="14">
        <v>0.3</v>
      </c>
      <c r="O6602" s="14">
        <v>0.3</v>
      </c>
      <c r="P6602" s="10" t="s">
        <v>42</v>
      </c>
      <c r="Q6602" s="12" t="s">
        <v>43</v>
      </c>
      <c r="R6602" s="12" t="s">
        <v>44</v>
      </c>
      <c r="S6602" s="12">
        <v>1</v>
      </c>
      <c r="T6602" s="12">
        <v>1938</v>
      </c>
      <c r="U6602" s="12">
        <v>12</v>
      </c>
      <c r="V6602" s="12">
        <v>2003</v>
      </c>
      <c r="W6602" s="9" t="s">
        <v>45</v>
      </c>
      <c r="X6602" s="9" t="s">
        <v>45</v>
      </c>
      <c r="Y6602" s="15">
        <v>43.326082999999997</v>
      </c>
      <c r="Z6602" s="15">
        <v>-95.148340000000005</v>
      </c>
    </row>
    <row r="6603" spans="1:26" x14ac:dyDescent="0.3">
      <c r="A6603" s="9">
        <v>10171</v>
      </c>
      <c r="B6603" s="10" t="s">
        <v>1757</v>
      </c>
      <c r="C6603" s="9">
        <v>1357</v>
      </c>
      <c r="D6603" s="10" t="s">
        <v>35764</v>
      </c>
      <c r="E6603" s="11" t="s">
        <v>37</v>
      </c>
      <c r="F6603" s="11" t="s">
        <v>37</v>
      </c>
      <c r="G6603" s="12" t="s">
        <v>166</v>
      </c>
      <c r="H6603" s="12" t="s">
        <v>1783</v>
      </c>
      <c r="I6603" s="12" t="s">
        <v>1760</v>
      </c>
      <c r="J6603" s="10" t="s">
        <v>40</v>
      </c>
      <c r="K6603" s="13" t="s">
        <v>41</v>
      </c>
      <c r="L6603" s="13" t="s">
        <v>1</v>
      </c>
      <c r="M6603" s="14">
        <v>37.5</v>
      </c>
      <c r="N6603" s="14">
        <v>22</v>
      </c>
      <c r="O6603" s="14">
        <v>22</v>
      </c>
      <c r="P6603" s="10" t="s">
        <v>71</v>
      </c>
      <c r="Q6603" s="12" t="s">
        <v>72</v>
      </c>
      <c r="R6603" s="12" t="s">
        <v>69</v>
      </c>
      <c r="S6603" s="12">
        <v>1</v>
      </c>
      <c r="T6603" s="12">
        <v>1950</v>
      </c>
      <c r="U6603" s="12">
        <v>12</v>
      </c>
      <c r="V6603" s="12">
        <v>2003</v>
      </c>
      <c r="W6603" s="9" t="s">
        <v>45</v>
      </c>
      <c r="X6603" s="9" t="s">
        <v>45</v>
      </c>
      <c r="Y6603" s="15">
        <v>37.363599999999998</v>
      </c>
      <c r="Z6603" s="15">
        <v>-87.121399999999994</v>
      </c>
    </row>
    <row r="6604" spans="1:26" x14ac:dyDescent="0.3">
      <c r="A6604" s="9">
        <v>10171</v>
      </c>
      <c r="B6604" s="10" t="s">
        <v>1757</v>
      </c>
      <c r="C6604" s="9">
        <v>1357</v>
      </c>
      <c r="D6604" s="10" t="s">
        <v>35764</v>
      </c>
      <c r="E6604" s="11" t="s">
        <v>37</v>
      </c>
      <c r="F6604" s="11" t="s">
        <v>37</v>
      </c>
      <c r="G6604" s="12" t="s">
        <v>166</v>
      </c>
      <c r="H6604" s="12" t="s">
        <v>1783</v>
      </c>
      <c r="I6604" s="12" t="s">
        <v>1760</v>
      </c>
      <c r="J6604" s="10" t="s">
        <v>40</v>
      </c>
      <c r="K6604" s="13" t="s">
        <v>47</v>
      </c>
      <c r="L6604" s="13" t="s">
        <v>1</v>
      </c>
      <c r="M6604" s="14">
        <v>37.5</v>
      </c>
      <c r="N6604" s="14">
        <v>22</v>
      </c>
      <c r="O6604" s="14">
        <v>22</v>
      </c>
      <c r="P6604" s="10" t="s">
        <v>71</v>
      </c>
      <c r="Q6604" s="12" t="s">
        <v>72</v>
      </c>
      <c r="R6604" s="12" t="s">
        <v>69</v>
      </c>
      <c r="S6604" s="12">
        <v>3</v>
      </c>
      <c r="T6604" s="12">
        <v>1950</v>
      </c>
      <c r="U6604" s="12">
        <v>12</v>
      </c>
      <c r="V6604" s="12">
        <v>2003</v>
      </c>
      <c r="W6604" s="9" t="s">
        <v>45</v>
      </c>
      <c r="X6604" s="9" t="s">
        <v>45</v>
      </c>
      <c r="Y6604" s="15">
        <v>37.363599999999998</v>
      </c>
      <c r="Z6604" s="15">
        <v>-87.121399999999994</v>
      </c>
    </row>
    <row r="6605" spans="1:26" x14ac:dyDescent="0.3">
      <c r="A6605" s="9">
        <v>49965</v>
      </c>
      <c r="B6605" s="10" t="s">
        <v>34085</v>
      </c>
      <c r="C6605" s="9">
        <v>1588</v>
      </c>
      <c r="D6605" s="10" t="s">
        <v>34086</v>
      </c>
      <c r="E6605" s="11" t="s">
        <v>37</v>
      </c>
      <c r="F6605" s="11" t="s">
        <v>37</v>
      </c>
      <c r="G6605" s="12" t="s">
        <v>869</v>
      </c>
      <c r="H6605" s="12" t="s">
        <v>891</v>
      </c>
      <c r="I6605" s="12" t="s">
        <v>848</v>
      </c>
      <c r="J6605" s="10" t="s">
        <v>139</v>
      </c>
      <c r="K6605" s="13" t="s">
        <v>70</v>
      </c>
      <c r="L6605" s="13" t="s">
        <v>1</v>
      </c>
      <c r="M6605" s="14">
        <v>156.19999999999999</v>
      </c>
      <c r="N6605" s="14">
        <v>95.4</v>
      </c>
      <c r="O6605" s="14">
        <v>90</v>
      </c>
      <c r="P6605" s="10" t="s">
        <v>42</v>
      </c>
      <c r="Q6605" s="12" t="s">
        <v>866</v>
      </c>
      <c r="R6605" s="12" t="s">
        <v>69</v>
      </c>
      <c r="S6605" s="12">
        <v>11</v>
      </c>
      <c r="T6605" s="12">
        <v>1957</v>
      </c>
      <c r="U6605" s="12">
        <v>12</v>
      </c>
      <c r="V6605" s="12">
        <v>2003</v>
      </c>
      <c r="W6605" s="9" t="s">
        <v>45</v>
      </c>
      <c r="X6605" s="9" t="s">
        <v>45</v>
      </c>
      <c r="Y6605" s="15">
        <v>42.390799999999999</v>
      </c>
      <c r="Z6605" s="15">
        <v>-71.067499999999995</v>
      </c>
    </row>
    <row r="6606" spans="1:26" x14ac:dyDescent="0.3">
      <c r="A6606" s="9">
        <v>49965</v>
      </c>
      <c r="B6606" s="10" t="s">
        <v>34085</v>
      </c>
      <c r="C6606" s="9">
        <v>1588</v>
      </c>
      <c r="D6606" s="10" t="s">
        <v>34086</v>
      </c>
      <c r="E6606" s="11" t="s">
        <v>37</v>
      </c>
      <c r="F6606" s="11" t="s">
        <v>37</v>
      </c>
      <c r="G6606" s="12" t="s">
        <v>869</v>
      </c>
      <c r="H6606" s="12" t="s">
        <v>891</v>
      </c>
      <c r="I6606" s="12" t="s">
        <v>848</v>
      </c>
      <c r="J6606" s="10" t="s">
        <v>139</v>
      </c>
      <c r="K6606" s="13" t="s">
        <v>73</v>
      </c>
      <c r="L6606" s="13" t="s">
        <v>1</v>
      </c>
      <c r="M6606" s="14">
        <v>156.19999999999999</v>
      </c>
      <c r="N6606" s="14">
        <v>91.6</v>
      </c>
      <c r="O6606" s="14">
        <v>90.9</v>
      </c>
      <c r="P6606" s="10" t="s">
        <v>42</v>
      </c>
      <c r="Q6606" s="12" t="s">
        <v>866</v>
      </c>
      <c r="R6606" s="12" t="s">
        <v>69</v>
      </c>
      <c r="S6606" s="12">
        <v>6</v>
      </c>
      <c r="T6606" s="12">
        <v>1959</v>
      </c>
      <c r="U6606" s="12">
        <v>12</v>
      </c>
      <c r="V6606" s="12">
        <v>2003</v>
      </c>
      <c r="W6606" s="9" t="s">
        <v>45</v>
      </c>
      <c r="X6606" s="9" t="s">
        <v>45</v>
      </c>
      <c r="Y6606" s="15">
        <v>42.390799999999999</v>
      </c>
      <c r="Z6606" s="15">
        <v>-71.067499999999995</v>
      </c>
    </row>
    <row r="6607" spans="1:26" x14ac:dyDescent="0.3">
      <c r="A6607" s="9">
        <v>49965</v>
      </c>
      <c r="B6607" s="10" t="s">
        <v>34085</v>
      </c>
      <c r="C6607" s="9">
        <v>1588</v>
      </c>
      <c r="D6607" s="10" t="s">
        <v>34086</v>
      </c>
      <c r="E6607" s="11" t="s">
        <v>37</v>
      </c>
      <c r="F6607" s="11" t="s">
        <v>37</v>
      </c>
      <c r="G6607" s="12" t="s">
        <v>869</v>
      </c>
      <c r="H6607" s="12" t="s">
        <v>891</v>
      </c>
      <c r="I6607" s="12" t="s">
        <v>848</v>
      </c>
      <c r="J6607" s="10" t="s">
        <v>139</v>
      </c>
      <c r="K6607" s="13" t="s">
        <v>116</v>
      </c>
      <c r="L6607" s="13" t="s">
        <v>1</v>
      </c>
      <c r="M6607" s="14">
        <v>156.19999999999999</v>
      </c>
      <c r="N6607" s="14">
        <v>28</v>
      </c>
      <c r="O6607" s="14">
        <v>95.1</v>
      </c>
      <c r="P6607" s="10" t="s">
        <v>42</v>
      </c>
      <c r="Q6607" s="12" t="s">
        <v>866</v>
      </c>
      <c r="R6607" s="12" t="s">
        <v>69</v>
      </c>
      <c r="S6607" s="12">
        <v>4</v>
      </c>
      <c r="T6607" s="12">
        <v>1961</v>
      </c>
      <c r="U6607" s="12">
        <v>12</v>
      </c>
      <c r="V6607" s="12">
        <v>2003</v>
      </c>
      <c r="W6607" s="9" t="s">
        <v>45</v>
      </c>
      <c r="X6607" s="9" t="s">
        <v>45</v>
      </c>
      <c r="Y6607" s="15">
        <v>42.390799999999999</v>
      </c>
      <c r="Z6607" s="15">
        <v>-71.067499999999995</v>
      </c>
    </row>
    <row r="6608" spans="1:26" x14ac:dyDescent="0.3">
      <c r="A6608" s="9">
        <v>12647</v>
      </c>
      <c r="B6608" s="10" t="s">
        <v>645</v>
      </c>
      <c r="C6608" s="9">
        <v>1897</v>
      </c>
      <c r="D6608" s="10" t="s">
        <v>2214</v>
      </c>
      <c r="E6608" s="11" t="s">
        <v>37</v>
      </c>
      <c r="F6608" s="11" t="s">
        <v>37</v>
      </c>
      <c r="G6608" s="12" t="s">
        <v>132</v>
      </c>
      <c r="H6608" s="12" t="s">
        <v>2174</v>
      </c>
      <c r="I6608" s="12" t="s">
        <v>134</v>
      </c>
      <c r="J6608" s="10" t="s">
        <v>2215</v>
      </c>
      <c r="K6608" s="13" t="s">
        <v>41</v>
      </c>
      <c r="L6608" s="13" t="s">
        <v>1</v>
      </c>
      <c r="M6608" s="14">
        <v>25</v>
      </c>
      <c r="N6608" s="14">
        <v>25</v>
      </c>
      <c r="O6608" s="14">
        <v>25</v>
      </c>
      <c r="P6608" s="10" t="s">
        <v>42</v>
      </c>
      <c r="Q6608" s="12" t="s">
        <v>866</v>
      </c>
      <c r="R6608" s="12" t="s">
        <v>69</v>
      </c>
      <c r="S6608" s="12">
        <v>9</v>
      </c>
      <c r="T6608" s="12">
        <v>1931</v>
      </c>
      <c r="U6608" s="12">
        <v>12</v>
      </c>
      <c r="V6608" s="12">
        <v>2003</v>
      </c>
      <c r="W6608" s="9" t="s">
        <v>45</v>
      </c>
      <c r="X6608" s="9" t="s">
        <v>45</v>
      </c>
      <c r="Y6608" s="15">
        <v>46.735331000000002</v>
      </c>
      <c r="Z6608" s="15">
        <v>-92.151709999999994</v>
      </c>
    </row>
    <row r="6609" spans="1:26" x14ac:dyDescent="0.3">
      <c r="A6609" s="9">
        <v>12647</v>
      </c>
      <c r="B6609" s="10" t="s">
        <v>645</v>
      </c>
      <c r="C6609" s="9">
        <v>1897</v>
      </c>
      <c r="D6609" s="10" t="s">
        <v>2214</v>
      </c>
      <c r="E6609" s="11" t="s">
        <v>37</v>
      </c>
      <c r="F6609" s="11" t="s">
        <v>37</v>
      </c>
      <c r="G6609" s="12" t="s">
        <v>132</v>
      </c>
      <c r="H6609" s="12" t="s">
        <v>2174</v>
      </c>
      <c r="I6609" s="12" t="s">
        <v>134</v>
      </c>
      <c r="J6609" s="10" t="s">
        <v>2215</v>
      </c>
      <c r="K6609" s="13" t="s">
        <v>47</v>
      </c>
      <c r="L6609" s="13" t="s">
        <v>1</v>
      </c>
      <c r="M6609" s="14">
        <v>25</v>
      </c>
      <c r="N6609" s="14">
        <v>25</v>
      </c>
      <c r="O6609" s="14">
        <v>25</v>
      </c>
      <c r="P6609" s="10" t="s">
        <v>42</v>
      </c>
      <c r="Q6609" s="12" t="s">
        <v>866</v>
      </c>
      <c r="R6609" s="12" t="s">
        <v>69</v>
      </c>
      <c r="S6609" s="12">
        <v>8</v>
      </c>
      <c r="T6609" s="12">
        <v>1943</v>
      </c>
      <c r="U6609" s="12">
        <v>12</v>
      </c>
      <c r="V6609" s="12">
        <v>2003</v>
      </c>
      <c r="W6609" s="9" t="s">
        <v>45</v>
      </c>
      <c r="X6609" s="9" t="s">
        <v>45</v>
      </c>
      <c r="Y6609" s="15">
        <v>46.735331000000002</v>
      </c>
      <c r="Z6609" s="15">
        <v>-92.151709999999994</v>
      </c>
    </row>
    <row r="6610" spans="1:26" x14ac:dyDescent="0.3">
      <c r="A6610" s="9">
        <v>7487</v>
      </c>
      <c r="B6610" s="10" t="s">
        <v>2276</v>
      </c>
      <c r="C6610" s="9">
        <v>1976</v>
      </c>
      <c r="D6610" s="10" t="s">
        <v>2277</v>
      </c>
      <c r="E6610" s="11" t="s">
        <v>37</v>
      </c>
      <c r="F6610" s="11" t="s">
        <v>37</v>
      </c>
      <c r="G6610" s="12" t="s">
        <v>132</v>
      </c>
      <c r="H6610" s="12" t="s">
        <v>1281</v>
      </c>
      <c r="I6610" s="12" t="s">
        <v>134</v>
      </c>
      <c r="J6610" s="10" t="s">
        <v>40</v>
      </c>
      <c r="K6610" s="13" t="s">
        <v>47</v>
      </c>
      <c r="L6610" s="13" t="s">
        <v>1</v>
      </c>
      <c r="M6610" s="14">
        <v>0.6</v>
      </c>
      <c r="N6610" s="14">
        <v>0.6</v>
      </c>
      <c r="O6610" s="14">
        <v>0.6</v>
      </c>
      <c r="P6610" s="10" t="s">
        <v>42</v>
      </c>
      <c r="Q6610" s="12" t="s">
        <v>43</v>
      </c>
      <c r="R6610" s="12" t="s">
        <v>44</v>
      </c>
      <c r="S6610" s="12">
        <v>4</v>
      </c>
      <c r="T6610" s="12">
        <v>1956</v>
      </c>
      <c r="U6610" s="12">
        <v>12</v>
      </c>
      <c r="V6610" s="12">
        <v>2003</v>
      </c>
      <c r="W6610" s="9" t="s">
        <v>45</v>
      </c>
      <c r="X6610" s="9" t="s">
        <v>45</v>
      </c>
      <c r="Y6610" s="15">
        <v>47.750278000000002</v>
      </c>
      <c r="Z6610" s="15">
        <v>-90.357219999999998</v>
      </c>
    </row>
    <row r="6611" spans="1:26" x14ac:dyDescent="0.3">
      <c r="A6611" s="9">
        <v>7487</v>
      </c>
      <c r="B6611" s="10" t="s">
        <v>2276</v>
      </c>
      <c r="C6611" s="9">
        <v>1976</v>
      </c>
      <c r="D6611" s="10" t="s">
        <v>2277</v>
      </c>
      <c r="E6611" s="11" t="s">
        <v>37</v>
      </c>
      <c r="F6611" s="11" t="s">
        <v>37</v>
      </c>
      <c r="G6611" s="12" t="s">
        <v>132</v>
      </c>
      <c r="H6611" s="12" t="s">
        <v>1281</v>
      </c>
      <c r="I6611" s="12" t="s">
        <v>134</v>
      </c>
      <c r="J6611" s="10" t="s">
        <v>40</v>
      </c>
      <c r="K6611" s="13" t="s">
        <v>70</v>
      </c>
      <c r="L6611" s="13" t="s">
        <v>1</v>
      </c>
      <c r="M6611" s="14">
        <v>0.1</v>
      </c>
      <c r="N6611" s="14">
        <v>0.1</v>
      </c>
      <c r="O6611" s="14">
        <v>0.1</v>
      </c>
      <c r="P6611" s="10" t="s">
        <v>42</v>
      </c>
      <c r="Q6611" s="12" t="s">
        <v>43</v>
      </c>
      <c r="R6611" s="12" t="s">
        <v>44</v>
      </c>
      <c r="S6611" s="12">
        <v>10</v>
      </c>
      <c r="T6611" s="12">
        <v>1940</v>
      </c>
      <c r="U6611" s="12">
        <v>12</v>
      </c>
      <c r="V6611" s="12">
        <v>2003</v>
      </c>
      <c r="W6611" s="9" t="s">
        <v>45</v>
      </c>
      <c r="X6611" s="9" t="s">
        <v>45</v>
      </c>
      <c r="Y6611" s="15">
        <v>47.750278000000002</v>
      </c>
      <c r="Z6611" s="15">
        <v>-90.357219999999998</v>
      </c>
    </row>
    <row r="6612" spans="1:26" x14ac:dyDescent="0.3">
      <c r="A6612" s="9">
        <v>7487</v>
      </c>
      <c r="B6612" s="10" t="s">
        <v>2276</v>
      </c>
      <c r="C6612" s="9">
        <v>1976</v>
      </c>
      <c r="D6612" s="10" t="s">
        <v>2277</v>
      </c>
      <c r="E6612" s="11" t="s">
        <v>37</v>
      </c>
      <c r="F6612" s="11" t="s">
        <v>37</v>
      </c>
      <c r="G6612" s="12" t="s">
        <v>132</v>
      </c>
      <c r="H6612" s="12" t="s">
        <v>1281</v>
      </c>
      <c r="I6612" s="12" t="s">
        <v>134</v>
      </c>
      <c r="J6612" s="10" t="s">
        <v>40</v>
      </c>
      <c r="K6612" s="13" t="s">
        <v>73</v>
      </c>
      <c r="L6612" s="13" t="s">
        <v>1</v>
      </c>
      <c r="M6612" s="14">
        <v>1.1000000000000001</v>
      </c>
      <c r="N6612" s="14">
        <v>1.1000000000000001</v>
      </c>
      <c r="O6612" s="14">
        <v>1.1000000000000001</v>
      </c>
      <c r="P6612" s="10" t="s">
        <v>42</v>
      </c>
      <c r="Q6612" s="12" t="s">
        <v>43</v>
      </c>
      <c r="R6612" s="12" t="s">
        <v>44</v>
      </c>
      <c r="S6612" s="12">
        <v>7</v>
      </c>
      <c r="T6612" s="12">
        <v>1962</v>
      </c>
      <c r="U6612" s="12">
        <v>12</v>
      </c>
      <c r="V6612" s="12">
        <v>2003</v>
      </c>
      <c r="W6612" s="9" t="s">
        <v>45</v>
      </c>
      <c r="X6612" s="9" t="s">
        <v>45</v>
      </c>
      <c r="Y6612" s="15">
        <v>47.750278000000002</v>
      </c>
      <c r="Z6612" s="15">
        <v>-90.357219999999998</v>
      </c>
    </row>
    <row r="6613" spans="1:26" x14ac:dyDescent="0.3">
      <c r="A6613" s="9">
        <v>7487</v>
      </c>
      <c r="B6613" s="10" t="s">
        <v>2276</v>
      </c>
      <c r="C6613" s="9">
        <v>1976</v>
      </c>
      <c r="D6613" s="10" t="s">
        <v>2277</v>
      </c>
      <c r="E6613" s="11" t="s">
        <v>37</v>
      </c>
      <c r="F6613" s="11" t="s">
        <v>37</v>
      </c>
      <c r="G6613" s="12" t="s">
        <v>132</v>
      </c>
      <c r="H6613" s="12" t="s">
        <v>1281</v>
      </c>
      <c r="I6613" s="12" t="s">
        <v>134</v>
      </c>
      <c r="J6613" s="10" t="s">
        <v>40</v>
      </c>
      <c r="K6613" s="13" t="s">
        <v>116</v>
      </c>
      <c r="L6613" s="13" t="s">
        <v>1</v>
      </c>
      <c r="M6613" s="14">
        <v>1.2</v>
      </c>
      <c r="N6613" s="14">
        <v>1.2</v>
      </c>
      <c r="O6613" s="14">
        <v>1.2</v>
      </c>
      <c r="P6613" s="10" t="s">
        <v>42</v>
      </c>
      <c r="Q6613" s="12" t="s">
        <v>43</v>
      </c>
      <c r="R6613" s="12" t="s">
        <v>44</v>
      </c>
      <c r="S6613" s="12">
        <v>12</v>
      </c>
      <c r="T6613" s="12">
        <v>1969</v>
      </c>
      <c r="U6613" s="12">
        <v>12</v>
      </c>
      <c r="V6613" s="12">
        <v>2003</v>
      </c>
      <c r="W6613" s="9" t="s">
        <v>45</v>
      </c>
      <c r="X6613" s="9" t="s">
        <v>45</v>
      </c>
      <c r="Y6613" s="15">
        <v>47.750278000000002</v>
      </c>
      <c r="Z6613" s="15">
        <v>-90.357219999999998</v>
      </c>
    </row>
    <row r="6614" spans="1:26" x14ac:dyDescent="0.3">
      <c r="A6614" s="9">
        <v>10000</v>
      </c>
      <c r="B6614" s="10" t="s">
        <v>1625</v>
      </c>
      <c r="C6614" s="9">
        <v>2078</v>
      </c>
      <c r="D6614" s="10" t="s">
        <v>37281</v>
      </c>
      <c r="E6614" s="11" t="s">
        <v>37</v>
      </c>
      <c r="F6614" s="11" t="s">
        <v>37</v>
      </c>
      <c r="G6614" s="12" t="s">
        <v>1094</v>
      </c>
      <c r="H6614" s="12" t="s">
        <v>1432</v>
      </c>
      <c r="I6614" s="12" t="s">
        <v>179</v>
      </c>
      <c r="J6614" s="10" t="s">
        <v>40</v>
      </c>
      <c r="K6614" s="13" t="s">
        <v>120</v>
      </c>
      <c r="L6614" s="13" t="s">
        <v>1</v>
      </c>
      <c r="M6614" s="14">
        <v>43</v>
      </c>
      <c r="N6614" s="14">
        <v>0</v>
      </c>
      <c r="O6614" s="14">
        <v>0</v>
      </c>
      <c r="P6614" s="10" t="s">
        <v>67</v>
      </c>
      <c r="Q6614" s="12" t="s">
        <v>68</v>
      </c>
      <c r="R6614" s="12" t="s">
        <v>69</v>
      </c>
      <c r="S6614" s="12">
        <v>11</v>
      </c>
      <c r="T6614" s="12">
        <v>1929</v>
      </c>
      <c r="U6614" s="12">
        <v>12</v>
      </c>
      <c r="V6614" s="12">
        <v>2003</v>
      </c>
      <c r="W6614" s="9" t="s">
        <v>45</v>
      </c>
      <c r="X6614" s="9" t="s">
        <v>45</v>
      </c>
      <c r="Y6614" s="15">
        <v>39.105277999999998</v>
      </c>
      <c r="Z6614" s="15">
        <v>-94.569720000000004</v>
      </c>
    </row>
    <row r="6615" spans="1:26" x14ac:dyDescent="0.3">
      <c r="A6615" s="9">
        <v>10000</v>
      </c>
      <c r="B6615" s="10" t="s">
        <v>1625</v>
      </c>
      <c r="C6615" s="9">
        <v>2078</v>
      </c>
      <c r="D6615" s="10" t="s">
        <v>37281</v>
      </c>
      <c r="E6615" s="11" t="s">
        <v>37</v>
      </c>
      <c r="F6615" s="11" t="s">
        <v>37</v>
      </c>
      <c r="G6615" s="12" t="s">
        <v>1094</v>
      </c>
      <c r="H6615" s="12" t="s">
        <v>1432</v>
      </c>
      <c r="I6615" s="12" t="s">
        <v>179</v>
      </c>
      <c r="J6615" s="10" t="s">
        <v>40</v>
      </c>
      <c r="K6615" s="13" t="s">
        <v>160</v>
      </c>
      <c r="L6615" s="13" t="s">
        <v>1</v>
      </c>
      <c r="M6615" s="14">
        <v>40.200000000000003</v>
      </c>
      <c r="N6615" s="14">
        <v>0</v>
      </c>
      <c r="O6615" s="14">
        <v>0</v>
      </c>
      <c r="P6615" s="10" t="s">
        <v>67</v>
      </c>
      <c r="Q6615" s="12" t="s">
        <v>68</v>
      </c>
      <c r="R6615" s="12" t="s">
        <v>69</v>
      </c>
      <c r="S6615" s="12">
        <v>2</v>
      </c>
      <c r="T6615" s="12">
        <v>1948</v>
      </c>
      <c r="U6615" s="12">
        <v>12</v>
      </c>
      <c r="V6615" s="12">
        <v>2003</v>
      </c>
      <c r="W6615" s="9" t="s">
        <v>45</v>
      </c>
      <c r="X6615" s="9" t="s">
        <v>45</v>
      </c>
      <c r="Y6615" s="15">
        <v>39.105277999999998</v>
      </c>
      <c r="Z6615" s="15">
        <v>-94.569720000000004</v>
      </c>
    </row>
    <row r="6616" spans="1:26" x14ac:dyDescent="0.3">
      <c r="A6616" s="9">
        <v>64701</v>
      </c>
      <c r="B6616" s="10" t="s">
        <v>2903</v>
      </c>
      <c r="C6616" s="9">
        <v>2594</v>
      </c>
      <c r="D6616" s="10" t="s">
        <v>2903</v>
      </c>
      <c r="E6616" s="11" t="s">
        <v>37</v>
      </c>
      <c r="F6616" s="11" t="s">
        <v>37</v>
      </c>
      <c r="G6616" s="12" t="s">
        <v>238</v>
      </c>
      <c r="H6616" s="12" t="s">
        <v>2861</v>
      </c>
      <c r="I6616" s="12" t="s">
        <v>240</v>
      </c>
      <c r="J6616" s="10" t="s">
        <v>139</v>
      </c>
      <c r="K6616" s="13" t="s">
        <v>49</v>
      </c>
      <c r="L6616" s="13" t="s">
        <v>1</v>
      </c>
      <c r="M6616" s="14">
        <v>92</v>
      </c>
      <c r="N6616" s="14">
        <v>0</v>
      </c>
      <c r="O6616" s="14">
        <v>0</v>
      </c>
      <c r="P6616" s="10" t="s">
        <v>67</v>
      </c>
      <c r="Q6616" s="12" t="s">
        <v>68</v>
      </c>
      <c r="R6616" s="12" t="s">
        <v>69</v>
      </c>
      <c r="S6616" s="12">
        <v>12</v>
      </c>
      <c r="T6616" s="12">
        <v>1948</v>
      </c>
      <c r="U6616" s="12">
        <v>12</v>
      </c>
      <c r="V6616" s="12">
        <v>2003</v>
      </c>
      <c r="W6616" s="9" t="s">
        <v>45</v>
      </c>
      <c r="X6616" s="9" t="s">
        <v>45</v>
      </c>
      <c r="Y6616" s="15">
        <v>43.458599999999997</v>
      </c>
      <c r="Z6616" s="15">
        <v>-76.531899999999993</v>
      </c>
    </row>
    <row r="6617" spans="1:26" x14ac:dyDescent="0.3">
      <c r="A6617" s="9">
        <v>6526</v>
      </c>
      <c r="B6617" s="10" t="s">
        <v>34968</v>
      </c>
      <c r="C6617" s="9">
        <v>2867</v>
      </c>
      <c r="D6617" s="10" t="s">
        <v>37282</v>
      </c>
      <c r="E6617" s="11" t="s">
        <v>37</v>
      </c>
      <c r="F6617" s="11" t="s">
        <v>37</v>
      </c>
      <c r="G6617" s="12" t="s">
        <v>3049</v>
      </c>
      <c r="H6617" s="12" t="s">
        <v>1373</v>
      </c>
      <c r="I6617" s="12" t="s">
        <v>168</v>
      </c>
      <c r="J6617" s="10" t="s">
        <v>139</v>
      </c>
      <c r="K6617" s="13" t="s">
        <v>73</v>
      </c>
      <c r="L6617" s="13" t="s">
        <v>1</v>
      </c>
      <c r="M6617" s="14">
        <v>35</v>
      </c>
      <c r="N6617" s="14">
        <v>42</v>
      </c>
      <c r="O6617" s="14">
        <v>42</v>
      </c>
      <c r="P6617" s="10" t="s">
        <v>71</v>
      </c>
      <c r="Q6617" s="12" t="s">
        <v>72</v>
      </c>
      <c r="R6617" s="12" t="s">
        <v>69</v>
      </c>
      <c r="S6617" s="12">
        <v>10</v>
      </c>
      <c r="T6617" s="12">
        <v>1940</v>
      </c>
      <c r="U6617" s="12">
        <v>12</v>
      </c>
      <c r="V6617" s="12">
        <v>2003</v>
      </c>
      <c r="W6617" s="9" t="s">
        <v>45</v>
      </c>
      <c r="X6617" s="9" t="s">
        <v>45</v>
      </c>
      <c r="Y6617" s="15">
        <v>40.482500000000002</v>
      </c>
      <c r="Z6617" s="15">
        <v>-80.604439999999997</v>
      </c>
    </row>
    <row r="6618" spans="1:26" x14ac:dyDescent="0.3">
      <c r="A6618" s="9">
        <v>6526</v>
      </c>
      <c r="B6618" s="10" t="s">
        <v>34968</v>
      </c>
      <c r="C6618" s="9">
        <v>2867</v>
      </c>
      <c r="D6618" s="10" t="s">
        <v>37282</v>
      </c>
      <c r="E6618" s="11" t="s">
        <v>37</v>
      </c>
      <c r="F6618" s="11" t="s">
        <v>37</v>
      </c>
      <c r="G6618" s="12" t="s">
        <v>3049</v>
      </c>
      <c r="H6618" s="12" t="s">
        <v>1373</v>
      </c>
      <c r="I6618" s="12" t="s">
        <v>168</v>
      </c>
      <c r="J6618" s="10" t="s">
        <v>139</v>
      </c>
      <c r="K6618" s="13" t="s">
        <v>116</v>
      </c>
      <c r="L6618" s="13" t="s">
        <v>1</v>
      </c>
      <c r="M6618" s="14">
        <v>69</v>
      </c>
      <c r="N6618" s="14">
        <v>65</v>
      </c>
      <c r="O6618" s="14">
        <v>65</v>
      </c>
      <c r="P6618" s="10" t="s">
        <v>71</v>
      </c>
      <c r="Q6618" s="12" t="s">
        <v>72</v>
      </c>
      <c r="R6618" s="12" t="s">
        <v>69</v>
      </c>
      <c r="S6618" s="12">
        <v>10</v>
      </c>
      <c r="T6618" s="12">
        <v>1949</v>
      </c>
      <c r="U6618" s="12">
        <v>12</v>
      </c>
      <c r="V6618" s="12">
        <v>2003</v>
      </c>
      <c r="W6618" s="9" t="s">
        <v>45</v>
      </c>
      <c r="X6618" s="9" t="s">
        <v>45</v>
      </c>
      <c r="Y6618" s="15">
        <v>40.482500000000002</v>
      </c>
      <c r="Z6618" s="15">
        <v>-80.604439999999997</v>
      </c>
    </row>
    <row r="6619" spans="1:26" x14ac:dyDescent="0.3">
      <c r="A6619" s="9">
        <v>6526</v>
      </c>
      <c r="B6619" s="10" t="s">
        <v>34968</v>
      </c>
      <c r="C6619" s="9">
        <v>2867</v>
      </c>
      <c r="D6619" s="10" t="s">
        <v>37282</v>
      </c>
      <c r="E6619" s="11" t="s">
        <v>37</v>
      </c>
      <c r="F6619" s="11" t="s">
        <v>37</v>
      </c>
      <c r="G6619" s="12" t="s">
        <v>3049</v>
      </c>
      <c r="H6619" s="12" t="s">
        <v>1373</v>
      </c>
      <c r="I6619" s="12" t="s">
        <v>168</v>
      </c>
      <c r="J6619" s="10" t="s">
        <v>139</v>
      </c>
      <c r="K6619" s="13" t="s">
        <v>120</v>
      </c>
      <c r="L6619" s="13" t="s">
        <v>1</v>
      </c>
      <c r="M6619" s="14">
        <v>69</v>
      </c>
      <c r="N6619" s="14">
        <v>65</v>
      </c>
      <c r="O6619" s="14">
        <v>65</v>
      </c>
      <c r="P6619" s="10" t="s">
        <v>71</v>
      </c>
      <c r="Q6619" s="12" t="s">
        <v>72</v>
      </c>
      <c r="R6619" s="12" t="s">
        <v>69</v>
      </c>
      <c r="S6619" s="12">
        <v>11</v>
      </c>
      <c r="T6619" s="12">
        <v>1949</v>
      </c>
      <c r="U6619" s="12">
        <v>12</v>
      </c>
      <c r="V6619" s="12">
        <v>2003</v>
      </c>
      <c r="W6619" s="9" t="s">
        <v>45</v>
      </c>
      <c r="X6619" s="9" t="s">
        <v>45</v>
      </c>
      <c r="Y6619" s="15">
        <v>40.482500000000002</v>
      </c>
      <c r="Z6619" s="15">
        <v>-80.604439999999997</v>
      </c>
    </row>
    <row r="6620" spans="1:26" x14ac:dyDescent="0.3">
      <c r="A6620" s="9">
        <v>11571</v>
      </c>
      <c r="B6620" s="10" t="s">
        <v>3869</v>
      </c>
      <c r="C6620" s="9">
        <v>4125</v>
      </c>
      <c r="D6620" s="10" t="s">
        <v>3819</v>
      </c>
      <c r="E6620" s="11" t="s">
        <v>37</v>
      </c>
      <c r="F6620" s="11" t="s">
        <v>37</v>
      </c>
      <c r="G6620" s="12" t="s">
        <v>2131</v>
      </c>
      <c r="H6620" s="12" t="s">
        <v>3819</v>
      </c>
      <c r="I6620" s="12" t="s">
        <v>134</v>
      </c>
      <c r="J6620" s="10" t="s">
        <v>40</v>
      </c>
      <c r="K6620" s="13" t="s">
        <v>47</v>
      </c>
      <c r="L6620" s="13" t="s">
        <v>1</v>
      </c>
      <c r="M6620" s="14">
        <v>5</v>
      </c>
      <c r="N6620" s="14">
        <v>5</v>
      </c>
      <c r="O6620" s="14">
        <v>5</v>
      </c>
      <c r="P6620" s="10" t="s">
        <v>71</v>
      </c>
      <c r="Q6620" s="12" t="s">
        <v>72</v>
      </c>
      <c r="R6620" s="12" t="s">
        <v>69</v>
      </c>
      <c r="S6620" s="12">
        <v>0</v>
      </c>
      <c r="T6620" s="12">
        <v>1935</v>
      </c>
      <c r="U6620" s="12">
        <v>12</v>
      </c>
      <c r="V6620" s="12">
        <v>2003</v>
      </c>
      <c r="W6620" s="9" t="s">
        <v>45</v>
      </c>
      <c r="X6620" s="9" t="s">
        <v>45</v>
      </c>
      <c r="Y6620" s="15">
        <v>44.082000000000001</v>
      </c>
      <c r="Z6620" s="15">
        <v>-87.655799999999999</v>
      </c>
    </row>
    <row r="6621" spans="1:26" x14ac:dyDescent="0.3">
      <c r="A6621" s="9">
        <v>11571</v>
      </c>
      <c r="B6621" s="10" t="s">
        <v>3869</v>
      </c>
      <c r="C6621" s="9">
        <v>4125</v>
      </c>
      <c r="D6621" s="10" t="s">
        <v>3819</v>
      </c>
      <c r="E6621" s="11" t="s">
        <v>37</v>
      </c>
      <c r="F6621" s="11" t="s">
        <v>37</v>
      </c>
      <c r="G6621" s="12" t="s">
        <v>2131</v>
      </c>
      <c r="H6621" s="12" t="s">
        <v>3819</v>
      </c>
      <c r="I6621" s="12" t="s">
        <v>134</v>
      </c>
      <c r="J6621" s="10" t="s">
        <v>40</v>
      </c>
      <c r="K6621" s="13" t="s">
        <v>49</v>
      </c>
      <c r="L6621" s="13" t="s">
        <v>1</v>
      </c>
      <c r="M6621" s="14">
        <v>10</v>
      </c>
      <c r="N6621" s="14">
        <v>10</v>
      </c>
      <c r="O6621" s="14">
        <v>10</v>
      </c>
      <c r="P6621" s="10" t="s">
        <v>71</v>
      </c>
      <c r="Q6621" s="12" t="s">
        <v>72</v>
      </c>
      <c r="R6621" s="12" t="s">
        <v>69</v>
      </c>
      <c r="S6621" s="12">
        <v>0</v>
      </c>
      <c r="T6621" s="12">
        <v>1941</v>
      </c>
      <c r="U6621" s="12">
        <v>12</v>
      </c>
      <c r="V6621" s="12">
        <v>2003</v>
      </c>
      <c r="W6621" s="9" t="s">
        <v>45</v>
      </c>
      <c r="X6621" s="9" t="s">
        <v>45</v>
      </c>
      <c r="Y6621" s="15">
        <v>44.082000000000001</v>
      </c>
      <c r="Z6621" s="15">
        <v>-87.655799999999999</v>
      </c>
    </row>
    <row r="6622" spans="1:26" x14ac:dyDescent="0.3">
      <c r="A6622" s="9">
        <v>13466</v>
      </c>
      <c r="B6622" s="10" t="s">
        <v>3870</v>
      </c>
      <c r="C6622" s="9">
        <v>4130</v>
      </c>
      <c r="D6622" s="10" t="s">
        <v>3871</v>
      </c>
      <c r="E6622" s="11" t="s">
        <v>37</v>
      </c>
      <c r="F6622" s="11" t="s">
        <v>37</v>
      </c>
      <c r="G6622" s="12" t="s">
        <v>2131</v>
      </c>
      <c r="H6622" s="12" t="s">
        <v>186</v>
      </c>
      <c r="I6622" s="12" t="s">
        <v>134</v>
      </c>
      <c r="J6622" s="10" t="s">
        <v>40</v>
      </c>
      <c r="K6622" s="13" t="s">
        <v>41</v>
      </c>
      <c r="L6622" s="13" t="s">
        <v>1</v>
      </c>
      <c r="M6622" s="14">
        <v>0.1</v>
      </c>
      <c r="N6622" s="14">
        <v>0.1</v>
      </c>
      <c r="O6622" s="14">
        <v>0.1</v>
      </c>
      <c r="P6622" s="10" t="s">
        <v>42</v>
      </c>
      <c r="Q6622" s="12" t="s">
        <v>43</v>
      </c>
      <c r="R6622" s="12" t="s">
        <v>44</v>
      </c>
      <c r="S6622" s="12">
        <v>1</v>
      </c>
      <c r="T6622" s="12">
        <v>1930</v>
      </c>
      <c r="U6622" s="12">
        <v>12</v>
      </c>
      <c r="V6622" s="12">
        <v>2003</v>
      </c>
      <c r="W6622" s="9" t="s">
        <v>45</v>
      </c>
      <c r="X6622" s="9" t="s">
        <v>45</v>
      </c>
      <c r="Y6622" s="15">
        <v>43.8797</v>
      </c>
      <c r="Z6622" s="15">
        <v>-90.164500000000004</v>
      </c>
    </row>
    <row r="6623" spans="1:26" x14ac:dyDescent="0.3">
      <c r="A6623" s="9">
        <v>13466</v>
      </c>
      <c r="B6623" s="10" t="s">
        <v>3870</v>
      </c>
      <c r="C6623" s="9">
        <v>4130</v>
      </c>
      <c r="D6623" s="10" t="s">
        <v>3871</v>
      </c>
      <c r="E6623" s="11" t="s">
        <v>37</v>
      </c>
      <c r="F6623" s="11" t="s">
        <v>37</v>
      </c>
      <c r="G6623" s="12" t="s">
        <v>2131</v>
      </c>
      <c r="H6623" s="12" t="s">
        <v>186</v>
      </c>
      <c r="I6623" s="12" t="s">
        <v>134</v>
      </c>
      <c r="J6623" s="10" t="s">
        <v>40</v>
      </c>
      <c r="K6623" s="13" t="s">
        <v>49</v>
      </c>
      <c r="L6623" s="13" t="s">
        <v>1</v>
      </c>
      <c r="M6623" s="14">
        <v>0.2</v>
      </c>
      <c r="N6623" s="14">
        <v>0.2</v>
      </c>
      <c r="O6623" s="14">
        <v>0.2</v>
      </c>
      <c r="P6623" s="10" t="s">
        <v>42</v>
      </c>
      <c r="Q6623" s="12" t="s">
        <v>43</v>
      </c>
      <c r="R6623" s="12" t="s">
        <v>44</v>
      </c>
      <c r="S6623" s="12">
        <v>1</v>
      </c>
      <c r="T6623" s="12">
        <v>1936</v>
      </c>
      <c r="U6623" s="12">
        <v>12</v>
      </c>
      <c r="V6623" s="12">
        <v>2003</v>
      </c>
      <c r="W6623" s="9" t="s">
        <v>45</v>
      </c>
      <c r="X6623" s="9" t="s">
        <v>45</v>
      </c>
      <c r="Y6623" s="15">
        <v>43.8797</v>
      </c>
      <c r="Z6623" s="15">
        <v>-90.164500000000004</v>
      </c>
    </row>
    <row r="6624" spans="1:26" x14ac:dyDescent="0.3">
      <c r="A6624" s="9">
        <v>13466</v>
      </c>
      <c r="B6624" s="10" t="s">
        <v>3870</v>
      </c>
      <c r="C6624" s="9">
        <v>4130</v>
      </c>
      <c r="D6624" s="10" t="s">
        <v>3871</v>
      </c>
      <c r="E6624" s="11" t="s">
        <v>37</v>
      </c>
      <c r="F6624" s="11" t="s">
        <v>37</v>
      </c>
      <c r="G6624" s="12" t="s">
        <v>2131</v>
      </c>
      <c r="H6624" s="12" t="s">
        <v>186</v>
      </c>
      <c r="I6624" s="12" t="s">
        <v>134</v>
      </c>
      <c r="J6624" s="10" t="s">
        <v>40</v>
      </c>
      <c r="K6624" s="13" t="s">
        <v>70</v>
      </c>
      <c r="L6624" s="13" t="s">
        <v>1</v>
      </c>
      <c r="M6624" s="14">
        <v>0.3</v>
      </c>
      <c r="N6624" s="14">
        <v>0.3</v>
      </c>
      <c r="O6624" s="14">
        <v>0.3</v>
      </c>
      <c r="P6624" s="10" t="s">
        <v>42</v>
      </c>
      <c r="Q6624" s="12" t="s">
        <v>43</v>
      </c>
      <c r="R6624" s="12" t="s">
        <v>44</v>
      </c>
      <c r="S6624" s="12">
        <v>1</v>
      </c>
      <c r="T6624" s="12">
        <v>1948</v>
      </c>
      <c r="U6624" s="12">
        <v>12</v>
      </c>
      <c r="V6624" s="12">
        <v>2003</v>
      </c>
      <c r="W6624" s="9" t="s">
        <v>45</v>
      </c>
      <c r="X6624" s="9" t="s">
        <v>45</v>
      </c>
      <c r="Y6624" s="15">
        <v>43.8797</v>
      </c>
      <c r="Z6624" s="15">
        <v>-90.164500000000004</v>
      </c>
    </row>
    <row r="6625" spans="1:26" x14ac:dyDescent="0.3">
      <c r="A6625" s="9">
        <v>2507</v>
      </c>
      <c r="B6625" s="10" t="s">
        <v>3944</v>
      </c>
      <c r="C6625" s="9">
        <v>6013</v>
      </c>
      <c r="D6625" s="10" t="s">
        <v>3945</v>
      </c>
      <c r="E6625" s="11" t="s">
        <v>37</v>
      </c>
      <c r="F6625" s="11" t="s">
        <v>37</v>
      </c>
      <c r="G6625" s="12" t="s">
        <v>80</v>
      </c>
      <c r="H6625" s="12" t="s">
        <v>220</v>
      </c>
      <c r="I6625" s="12" t="s">
        <v>592</v>
      </c>
      <c r="J6625" s="10" t="s">
        <v>40</v>
      </c>
      <c r="K6625" s="13" t="s">
        <v>37283</v>
      </c>
      <c r="L6625" s="13" t="s">
        <v>1</v>
      </c>
      <c r="M6625" s="14">
        <v>24.4</v>
      </c>
      <c r="N6625" s="14">
        <v>23.5</v>
      </c>
      <c r="O6625" s="14">
        <v>23.5</v>
      </c>
      <c r="P6625" s="10" t="s">
        <v>95</v>
      </c>
      <c r="Q6625" s="12" t="s">
        <v>68</v>
      </c>
      <c r="R6625" s="12" t="s">
        <v>96</v>
      </c>
      <c r="S6625" s="12">
        <v>7</v>
      </c>
      <c r="T6625" s="12">
        <v>1972</v>
      </c>
      <c r="U6625" s="12">
        <v>12</v>
      </c>
      <c r="V6625" s="12">
        <v>2003</v>
      </c>
      <c r="W6625" s="9" t="s">
        <v>45</v>
      </c>
      <c r="X6625" s="9" t="s">
        <v>45</v>
      </c>
      <c r="Y6625" s="15">
        <v>34.176400000000001</v>
      </c>
      <c r="Z6625" s="15">
        <v>-118.3147</v>
      </c>
    </row>
    <row r="6626" spans="1:26" x14ac:dyDescent="0.3">
      <c r="A6626" s="9">
        <v>2507</v>
      </c>
      <c r="B6626" s="10" t="s">
        <v>3944</v>
      </c>
      <c r="C6626" s="9">
        <v>6013</v>
      </c>
      <c r="D6626" s="10" t="s">
        <v>3945</v>
      </c>
      <c r="E6626" s="11" t="s">
        <v>37</v>
      </c>
      <c r="F6626" s="11" t="s">
        <v>37</v>
      </c>
      <c r="G6626" s="12" t="s">
        <v>80</v>
      </c>
      <c r="H6626" s="12" t="s">
        <v>220</v>
      </c>
      <c r="I6626" s="12" t="s">
        <v>592</v>
      </c>
      <c r="J6626" s="10" t="s">
        <v>40</v>
      </c>
      <c r="K6626" s="13" t="s">
        <v>37284</v>
      </c>
      <c r="L6626" s="13" t="s">
        <v>1</v>
      </c>
      <c r="M6626" s="14">
        <v>37.799999999999997</v>
      </c>
      <c r="N6626" s="14">
        <v>32</v>
      </c>
      <c r="O6626" s="14">
        <v>32</v>
      </c>
      <c r="P6626" s="10" t="s">
        <v>95</v>
      </c>
      <c r="Q6626" s="12" t="s">
        <v>68</v>
      </c>
      <c r="R6626" s="12" t="s">
        <v>96</v>
      </c>
      <c r="S6626" s="12">
        <v>9</v>
      </c>
      <c r="T6626" s="12">
        <v>1978</v>
      </c>
      <c r="U6626" s="12">
        <v>12</v>
      </c>
      <c r="V6626" s="12">
        <v>2003</v>
      </c>
      <c r="W6626" s="9" t="s">
        <v>45</v>
      </c>
      <c r="X6626" s="9" t="s">
        <v>45</v>
      </c>
      <c r="Y6626" s="15">
        <v>34.176400000000001</v>
      </c>
      <c r="Z6626" s="15">
        <v>-118.3147</v>
      </c>
    </row>
    <row r="6627" spans="1:26" x14ac:dyDescent="0.3">
      <c r="A6627" s="9">
        <v>13337</v>
      </c>
      <c r="B6627" s="10" t="s">
        <v>2569</v>
      </c>
      <c r="C6627" s="9">
        <v>6229</v>
      </c>
      <c r="D6627" s="10" t="s">
        <v>66</v>
      </c>
      <c r="E6627" s="11" t="s">
        <v>37</v>
      </c>
      <c r="F6627" s="11" t="s">
        <v>37</v>
      </c>
      <c r="G6627" s="12" t="s">
        <v>177</v>
      </c>
      <c r="H6627" s="12" t="s">
        <v>1861</v>
      </c>
      <c r="I6627" s="12" t="s">
        <v>179</v>
      </c>
      <c r="J6627" s="10" t="s">
        <v>40</v>
      </c>
      <c r="K6627" s="13" t="s">
        <v>49</v>
      </c>
      <c r="L6627" s="13" t="s">
        <v>1</v>
      </c>
      <c r="M6627" s="14">
        <v>1</v>
      </c>
      <c r="N6627" s="14">
        <v>0.8</v>
      </c>
      <c r="O6627" s="14">
        <v>0.8</v>
      </c>
      <c r="P6627" s="10" t="s">
        <v>42</v>
      </c>
      <c r="Q6627" s="12" t="s">
        <v>43</v>
      </c>
      <c r="R6627" s="12" t="s">
        <v>44</v>
      </c>
      <c r="S6627" s="12">
        <v>1</v>
      </c>
      <c r="T6627" s="12">
        <v>1980</v>
      </c>
      <c r="U6627" s="12">
        <v>12</v>
      </c>
      <c r="V6627" s="12">
        <v>2003</v>
      </c>
      <c r="W6627" s="9" t="s">
        <v>45</v>
      </c>
      <c r="X6627" s="9" t="s">
        <v>45</v>
      </c>
      <c r="Y6627" s="15">
        <v>40.883012999999998</v>
      </c>
      <c r="Z6627" s="15">
        <v>-97.60136</v>
      </c>
    </row>
    <row r="6628" spans="1:26" x14ac:dyDescent="0.3">
      <c r="A6628" s="9">
        <v>221</v>
      </c>
      <c r="B6628" s="10" t="s">
        <v>4244</v>
      </c>
      <c r="C6628" s="9">
        <v>6329</v>
      </c>
      <c r="D6628" s="10" t="s">
        <v>4253</v>
      </c>
      <c r="E6628" s="11" t="s">
        <v>37</v>
      </c>
      <c r="F6628" s="11" t="s">
        <v>37</v>
      </c>
      <c r="G6628" s="12" t="s">
        <v>38</v>
      </c>
      <c r="H6628" s="12" t="s">
        <v>4246</v>
      </c>
      <c r="I6628" s="12" t="s">
        <v>1</v>
      </c>
      <c r="J6628" s="10" t="s">
        <v>40</v>
      </c>
      <c r="K6628" s="13" t="s">
        <v>73</v>
      </c>
      <c r="L6628" s="13" t="s">
        <v>1</v>
      </c>
      <c r="M6628" s="14">
        <v>0.5</v>
      </c>
      <c r="N6628" s="14">
        <v>0.5</v>
      </c>
      <c r="O6628" s="14">
        <v>0.5</v>
      </c>
      <c r="P6628" s="10" t="s">
        <v>42</v>
      </c>
      <c r="Q6628" s="12" t="s">
        <v>43</v>
      </c>
      <c r="R6628" s="12" t="s">
        <v>44</v>
      </c>
      <c r="S6628" s="12">
        <v>9</v>
      </c>
      <c r="T6628" s="12">
        <v>1988</v>
      </c>
      <c r="U6628" s="12">
        <v>12</v>
      </c>
      <c r="V6628" s="12">
        <v>2003</v>
      </c>
      <c r="W6628" s="9" t="s">
        <v>45</v>
      </c>
      <c r="X6628" s="9" t="s">
        <v>45</v>
      </c>
      <c r="Y6628" s="15">
        <v>62.085569</v>
      </c>
      <c r="Z6628" s="15">
        <v>-163.72909999999999</v>
      </c>
    </row>
    <row r="6629" spans="1:26" x14ac:dyDescent="0.3">
      <c r="A6629" s="9">
        <v>221</v>
      </c>
      <c r="B6629" s="10" t="s">
        <v>4244</v>
      </c>
      <c r="C6629" s="9">
        <v>6330</v>
      </c>
      <c r="D6629" s="10" t="s">
        <v>4254</v>
      </c>
      <c r="E6629" s="11" t="s">
        <v>37</v>
      </c>
      <c r="F6629" s="11" t="s">
        <v>37</v>
      </c>
      <c r="G6629" s="12" t="s">
        <v>38</v>
      </c>
      <c r="H6629" s="12" t="s">
        <v>4252</v>
      </c>
      <c r="I6629" s="12" t="s">
        <v>1</v>
      </c>
      <c r="J6629" s="10" t="s">
        <v>40</v>
      </c>
      <c r="K6629" s="13" t="s">
        <v>49</v>
      </c>
      <c r="L6629" s="13" t="s">
        <v>1</v>
      </c>
      <c r="M6629" s="14">
        <v>0.3</v>
      </c>
      <c r="N6629" s="14">
        <v>0.3</v>
      </c>
      <c r="O6629" s="14">
        <v>0.3</v>
      </c>
      <c r="P6629" s="10" t="s">
        <v>42</v>
      </c>
      <c r="Q6629" s="12" t="s">
        <v>43</v>
      </c>
      <c r="R6629" s="12" t="s">
        <v>44</v>
      </c>
      <c r="S6629" s="12">
        <v>4</v>
      </c>
      <c r="T6629" s="12">
        <v>1984</v>
      </c>
      <c r="U6629" s="12">
        <v>12</v>
      </c>
      <c r="V6629" s="12">
        <v>2003</v>
      </c>
      <c r="W6629" s="9" t="s">
        <v>45</v>
      </c>
      <c r="X6629" s="9" t="s">
        <v>45</v>
      </c>
      <c r="Y6629" s="15">
        <v>66.834519</v>
      </c>
      <c r="Z6629" s="15">
        <v>-161.03870000000001</v>
      </c>
    </row>
    <row r="6630" spans="1:26" x14ac:dyDescent="0.3">
      <c r="A6630" s="9">
        <v>20404</v>
      </c>
      <c r="B6630" s="10" t="s">
        <v>36900</v>
      </c>
      <c r="C6630" s="9">
        <v>7724</v>
      </c>
      <c r="D6630" s="10" t="s">
        <v>37285</v>
      </c>
      <c r="E6630" s="11" t="s">
        <v>37</v>
      </c>
      <c r="F6630" s="11" t="s">
        <v>37</v>
      </c>
      <c r="G6630" s="12" t="s">
        <v>92</v>
      </c>
      <c r="H6630" s="12" t="s">
        <v>14484</v>
      </c>
      <c r="I6630" s="12" t="s">
        <v>1</v>
      </c>
      <c r="J6630" s="10" t="s">
        <v>40</v>
      </c>
      <c r="K6630" s="13" t="s">
        <v>41</v>
      </c>
      <c r="L6630" s="13" t="s">
        <v>1</v>
      </c>
      <c r="M6630" s="14">
        <v>6.6</v>
      </c>
      <c r="N6630" s="14">
        <v>6.6</v>
      </c>
      <c r="O6630" s="14">
        <v>6.6</v>
      </c>
      <c r="P6630" s="10" t="s">
        <v>52</v>
      </c>
      <c r="Q6630" s="12" t="s">
        <v>53</v>
      </c>
      <c r="R6630" s="12" t="s">
        <v>54</v>
      </c>
      <c r="S6630" s="12">
        <v>12</v>
      </c>
      <c r="T6630" s="12">
        <v>1993</v>
      </c>
      <c r="U6630" s="12">
        <v>12</v>
      </c>
      <c r="V6630" s="12">
        <v>2003</v>
      </c>
      <c r="W6630" s="9" t="s">
        <v>45</v>
      </c>
      <c r="X6630" s="9" t="s">
        <v>45</v>
      </c>
      <c r="Y6630" s="15">
        <v>30.613056</v>
      </c>
      <c r="Z6630" s="15">
        <v>-103.93640000000001</v>
      </c>
    </row>
    <row r="6631" spans="1:26" x14ac:dyDescent="0.3">
      <c r="A6631" s="9">
        <v>8973</v>
      </c>
      <c r="B6631" s="10" t="s">
        <v>5285</v>
      </c>
      <c r="C6631" s="9">
        <v>9038</v>
      </c>
      <c r="D6631" s="10" t="s">
        <v>5286</v>
      </c>
      <c r="E6631" s="11" t="s">
        <v>37</v>
      </c>
      <c r="F6631" s="11" t="s">
        <v>37</v>
      </c>
      <c r="G6631" s="12" t="s">
        <v>869</v>
      </c>
      <c r="H6631" s="12" t="s">
        <v>891</v>
      </c>
      <c r="I6631" s="12" t="s">
        <v>848</v>
      </c>
      <c r="J6631" s="10" t="s">
        <v>40</v>
      </c>
      <c r="K6631" s="13" t="s">
        <v>160</v>
      </c>
      <c r="L6631" s="13" t="s">
        <v>1</v>
      </c>
      <c r="M6631" s="14">
        <v>3</v>
      </c>
      <c r="N6631" s="14">
        <v>2.2999999999999998</v>
      </c>
      <c r="O6631" s="14">
        <v>2.2999999999999998</v>
      </c>
      <c r="P6631" s="10" t="s">
        <v>42</v>
      </c>
      <c r="Q6631" s="12" t="s">
        <v>43</v>
      </c>
      <c r="R6631" s="12" t="s">
        <v>44</v>
      </c>
      <c r="S6631" s="12">
        <v>4</v>
      </c>
      <c r="T6631" s="12">
        <v>1960</v>
      </c>
      <c r="U6631" s="12">
        <v>12</v>
      </c>
      <c r="V6631" s="12">
        <v>2003</v>
      </c>
      <c r="W6631" s="9" t="s">
        <v>45</v>
      </c>
      <c r="X6631" s="9" t="s">
        <v>45</v>
      </c>
      <c r="Y6631" s="15">
        <v>42.388610999999997</v>
      </c>
      <c r="Z6631" s="15">
        <v>-71.56</v>
      </c>
    </row>
    <row r="6632" spans="1:26" x14ac:dyDescent="0.3">
      <c r="A6632" s="9">
        <v>7014</v>
      </c>
      <c r="B6632" s="10" t="s">
        <v>36562</v>
      </c>
      <c r="C6632" s="9">
        <v>10047</v>
      </c>
      <c r="D6632" s="10" t="s">
        <v>37286</v>
      </c>
      <c r="E6632" s="11" t="s">
        <v>37</v>
      </c>
      <c r="F6632" s="11" t="s">
        <v>37</v>
      </c>
      <c r="G6632" s="12" t="s">
        <v>238</v>
      </c>
      <c r="H6632" s="12" t="s">
        <v>608</v>
      </c>
      <c r="I6632" s="12" t="s">
        <v>1</v>
      </c>
      <c r="J6632" s="10" t="s">
        <v>139</v>
      </c>
      <c r="K6632" s="13" t="s">
        <v>41</v>
      </c>
      <c r="L6632" s="13" t="s">
        <v>1</v>
      </c>
      <c r="M6632" s="14">
        <v>3.3</v>
      </c>
      <c r="N6632" s="14">
        <v>2.1</v>
      </c>
      <c r="O6632" s="14">
        <v>2.7</v>
      </c>
      <c r="P6632" s="10" t="s">
        <v>2431</v>
      </c>
      <c r="Q6632" s="12" t="s">
        <v>2432</v>
      </c>
      <c r="R6632" s="12" t="s">
        <v>96</v>
      </c>
      <c r="S6632" s="12">
        <v>12</v>
      </c>
      <c r="T6632" s="12">
        <v>1990</v>
      </c>
      <c r="U6632" s="12">
        <v>12</v>
      </c>
      <c r="V6632" s="12">
        <v>2003</v>
      </c>
      <c r="W6632" s="9" t="s">
        <v>45</v>
      </c>
      <c r="X6632" s="9" t="s">
        <v>45</v>
      </c>
      <c r="Y6632" s="15">
        <v>41.395277</v>
      </c>
      <c r="Z6632" s="15">
        <v>-74.333060000000003</v>
      </c>
    </row>
    <row r="6633" spans="1:26" x14ac:dyDescent="0.3">
      <c r="A6633" s="9">
        <v>60557</v>
      </c>
      <c r="B6633" s="10" t="s">
        <v>5405</v>
      </c>
      <c r="C6633" s="9">
        <v>10123</v>
      </c>
      <c r="D6633" s="10" t="s">
        <v>5406</v>
      </c>
      <c r="E6633" s="11" t="s">
        <v>37</v>
      </c>
      <c r="F6633" s="11" t="s">
        <v>37</v>
      </c>
      <c r="G6633" s="12" t="s">
        <v>2707</v>
      </c>
      <c r="H6633" s="12" t="s">
        <v>2012</v>
      </c>
      <c r="I6633" s="12" t="s">
        <v>168</v>
      </c>
      <c r="J6633" s="10" t="s">
        <v>1802</v>
      </c>
      <c r="K6633" s="13" t="s">
        <v>5296</v>
      </c>
      <c r="L6633" s="13" t="s">
        <v>1</v>
      </c>
      <c r="M6633" s="14">
        <v>4</v>
      </c>
      <c r="N6633" s="14">
        <v>3</v>
      </c>
      <c r="O6633" s="14">
        <v>4</v>
      </c>
      <c r="P6633" s="10" t="s">
        <v>95</v>
      </c>
      <c r="Q6633" s="12" t="s">
        <v>68</v>
      </c>
      <c r="R6633" s="12" t="s">
        <v>96</v>
      </c>
      <c r="S6633" s="12">
        <v>1</v>
      </c>
      <c r="T6633" s="12">
        <v>1987</v>
      </c>
      <c r="U6633" s="12">
        <v>12</v>
      </c>
      <c r="V6633" s="12">
        <v>2003</v>
      </c>
      <c r="W6633" s="9" t="s">
        <v>45</v>
      </c>
      <c r="X6633" s="9" t="s">
        <v>45</v>
      </c>
      <c r="Y6633" s="15">
        <v>40.835900000000002</v>
      </c>
      <c r="Z6633" s="15">
        <v>-74.155000000000001</v>
      </c>
    </row>
    <row r="6634" spans="1:26" x14ac:dyDescent="0.3">
      <c r="A6634" s="9">
        <v>60557</v>
      </c>
      <c r="B6634" s="10" t="s">
        <v>5405</v>
      </c>
      <c r="C6634" s="9">
        <v>10123</v>
      </c>
      <c r="D6634" s="10" t="s">
        <v>5406</v>
      </c>
      <c r="E6634" s="11" t="s">
        <v>37</v>
      </c>
      <c r="F6634" s="11" t="s">
        <v>37</v>
      </c>
      <c r="G6634" s="12" t="s">
        <v>2707</v>
      </c>
      <c r="H6634" s="12" t="s">
        <v>2012</v>
      </c>
      <c r="I6634" s="12" t="s">
        <v>168</v>
      </c>
      <c r="J6634" s="10" t="s">
        <v>1802</v>
      </c>
      <c r="K6634" s="13" t="s">
        <v>5298</v>
      </c>
      <c r="L6634" s="13" t="s">
        <v>1</v>
      </c>
      <c r="M6634" s="14">
        <v>4</v>
      </c>
      <c r="N6634" s="14">
        <v>3</v>
      </c>
      <c r="O6634" s="14">
        <v>3</v>
      </c>
      <c r="P6634" s="10" t="s">
        <v>95</v>
      </c>
      <c r="Q6634" s="12" t="s">
        <v>68</v>
      </c>
      <c r="R6634" s="12" t="s">
        <v>96</v>
      </c>
      <c r="S6634" s="12">
        <v>1</v>
      </c>
      <c r="T6634" s="12">
        <v>1987</v>
      </c>
      <c r="U6634" s="12">
        <v>12</v>
      </c>
      <c r="V6634" s="12">
        <v>2003</v>
      </c>
      <c r="W6634" s="9" t="s">
        <v>45</v>
      </c>
      <c r="X6634" s="9" t="s">
        <v>45</v>
      </c>
      <c r="Y6634" s="15">
        <v>40.835900000000002</v>
      </c>
      <c r="Z6634" s="15">
        <v>-74.155000000000001</v>
      </c>
    </row>
    <row r="6635" spans="1:26" x14ac:dyDescent="0.3">
      <c r="A6635" s="9">
        <v>60557</v>
      </c>
      <c r="B6635" s="10" t="s">
        <v>5405</v>
      </c>
      <c r="C6635" s="9">
        <v>10123</v>
      </c>
      <c r="D6635" s="10" t="s">
        <v>5406</v>
      </c>
      <c r="E6635" s="11" t="s">
        <v>37</v>
      </c>
      <c r="F6635" s="11" t="s">
        <v>37</v>
      </c>
      <c r="G6635" s="12" t="s">
        <v>2707</v>
      </c>
      <c r="H6635" s="12" t="s">
        <v>2012</v>
      </c>
      <c r="I6635" s="12" t="s">
        <v>168</v>
      </c>
      <c r="J6635" s="10" t="s">
        <v>1802</v>
      </c>
      <c r="K6635" s="13" t="s">
        <v>5639</v>
      </c>
      <c r="L6635" s="13" t="s">
        <v>1</v>
      </c>
      <c r="M6635" s="14">
        <v>4</v>
      </c>
      <c r="N6635" s="14">
        <v>3</v>
      </c>
      <c r="O6635" s="14">
        <v>3</v>
      </c>
      <c r="P6635" s="10" t="s">
        <v>95</v>
      </c>
      <c r="Q6635" s="12" t="s">
        <v>68</v>
      </c>
      <c r="R6635" s="12" t="s">
        <v>96</v>
      </c>
      <c r="S6635" s="12">
        <v>1</v>
      </c>
      <c r="T6635" s="12">
        <v>1987</v>
      </c>
      <c r="U6635" s="12">
        <v>12</v>
      </c>
      <c r="V6635" s="12">
        <v>2003</v>
      </c>
      <c r="W6635" s="9" t="s">
        <v>45</v>
      </c>
      <c r="X6635" s="9" t="s">
        <v>45</v>
      </c>
      <c r="Y6635" s="15">
        <v>40.835900000000002</v>
      </c>
      <c r="Z6635" s="15">
        <v>-74.155000000000001</v>
      </c>
    </row>
    <row r="6636" spans="1:26" x14ac:dyDescent="0.3">
      <c r="A6636" s="9">
        <v>9686</v>
      </c>
      <c r="B6636" s="10" t="s">
        <v>5502</v>
      </c>
      <c r="C6636" s="9">
        <v>10202</v>
      </c>
      <c r="D6636" s="10" t="s">
        <v>5503</v>
      </c>
      <c r="E6636" s="11" t="s">
        <v>37</v>
      </c>
      <c r="F6636" s="11" t="s">
        <v>37</v>
      </c>
      <c r="G6636" s="12" t="s">
        <v>339</v>
      </c>
      <c r="H6636" s="12" t="s">
        <v>2834</v>
      </c>
      <c r="I6636" s="12" t="s">
        <v>1050</v>
      </c>
      <c r="J6636" s="10" t="s">
        <v>1802</v>
      </c>
      <c r="K6636" s="13" t="s">
        <v>1968</v>
      </c>
      <c r="L6636" s="13" t="s">
        <v>1</v>
      </c>
      <c r="M6636" s="14">
        <v>9.3000000000000007</v>
      </c>
      <c r="N6636" s="14">
        <v>7</v>
      </c>
      <c r="O6636" s="14">
        <v>7</v>
      </c>
      <c r="P6636" s="10" t="s">
        <v>71</v>
      </c>
      <c r="Q6636" s="12" t="s">
        <v>72</v>
      </c>
      <c r="R6636" s="12" t="s">
        <v>69</v>
      </c>
      <c r="S6636" s="12">
        <v>3</v>
      </c>
      <c r="T6636" s="12">
        <v>1963</v>
      </c>
      <c r="U6636" s="12">
        <v>12</v>
      </c>
      <c r="V6636" s="12">
        <v>2003</v>
      </c>
      <c r="W6636" s="9" t="s">
        <v>45</v>
      </c>
      <c r="X6636" s="9" t="s">
        <v>45</v>
      </c>
      <c r="Y6636" s="15">
        <v>30.681823000000001</v>
      </c>
      <c r="Z6636" s="15">
        <v>-81.455410000000001</v>
      </c>
    </row>
    <row r="6637" spans="1:26" x14ac:dyDescent="0.3">
      <c r="A6637" s="9">
        <v>11262</v>
      </c>
      <c r="B6637" s="10" t="s">
        <v>37287</v>
      </c>
      <c r="C6637" s="9">
        <v>10251</v>
      </c>
      <c r="D6637" s="10" t="s">
        <v>37287</v>
      </c>
      <c r="E6637" s="11" t="s">
        <v>37</v>
      </c>
      <c r="F6637" s="11" t="s">
        <v>37</v>
      </c>
      <c r="G6637" s="12" t="s">
        <v>80</v>
      </c>
      <c r="H6637" s="12" t="s">
        <v>220</v>
      </c>
      <c r="I6637" s="12" t="s">
        <v>1</v>
      </c>
      <c r="J6637" s="10" t="s">
        <v>1802</v>
      </c>
      <c r="K6637" s="13" t="s">
        <v>37288</v>
      </c>
      <c r="L6637" s="13" t="s">
        <v>1</v>
      </c>
      <c r="M6637" s="14">
        <v>0.4</v>
      </c>
      <c r="N6637" s="14">
        <v>0.4</v>
      </c>
      <c r="O6637" s="14">
        <v>0.4</v>
      </c>
      <c r="P6637" s="10" t="s">
        <v>322</v>
      </c>
      <c r="Q6637" s="12" t="s">
        <v>68</v>
      </c>
      <c r="R6637" s="12" t="s">
        <v>44</v>
      </c>
      <c r="S6637" s="12">
        <v>10</v>
      </c>
      <c r="T6637" s="12">
        <v>1988</v>
      </c>
      <c r="U6637" s="12">
        <v>12</v>
      </c>
      <c r="V6637" s="12">
        <v>2003</v>
      </c>
      <c r="W6637" s="9" t="s">
        <v>45</v>
      </c>
      <c r="X6637" s="9" t="s">
        <v>45</v>
      </c>
      <c r="Y6637" s="15">
        <v>34.044722</v>
      </c>
      <c r="Z6637" s="15">
        <v>-118.23860000000001</v>
      </c>
    </row>
    <row r="6638" spans="1:26" x14ac:dyDescent="0.3">
      <c r="A6638" s="9">
        <v>11262</v>
      </c>
      <c r="B6638" s="10" t="s">
        <v>37287</v>
      </c>
      <c r="C6638" s="9">
        <v>10251</v>
      </c>
      <c r="D6638" s="10" t="s">
        <v>37287</v>
      </c>
      <c r="E6638" s="11" t="s">
        <v>37</v>
      </c>
      <c r="F6638" s="11" t="s">
        <v>37</v>
      </c>
      <c r="G6638" s="12" t="s">
        <v>80</v>
      </c>
      <c r="H6638" s="12" t="s">
        <v>220</v>
      </c>
      <c r="I6638" s="12" t="s">
        <v>1</v>
      </c>
      <c r="J6638" s="10" t="s">
        <v>1802</v>
      </c>
      <c r="K6638" s="13" t="s">
        <v>37289</v>
      </c>
      <c r="L6638" s="13" t="s">
        <v>1</v>
      </c>
      <c r="M6638" s="14">
        <v>0.4</v>
      </c>
      <c r="N6638" s="14">
        <v>0.4</v>
      </c>
      <c r="O6638" s="14">
        <v>0.4</v>
      </c>
      <c r="P6638" s="10" t="s">
        <v>322</v>
      </c>
      <c r="Q6638" s="12" t="s">
        <v>68</v>
      </c>
      <c r="R6638" s="12" t="s">
        <v>44</v>
      </c>
      <c r="S6638" s="12">
        <v>10</v>
      </c>
      <c r="T6638" s="12">
        <v>1988</v>
      </c>
      <c r="U6638" s="12">
        <v>12</v>
      </c>
      <c r="V6638" s="12">
        <v>2003</v>
      </c>
      <c r="W6638" s="9" t="s">
        <v>45</v>
      </c>
      <c r="X6638" s="9" t="s">
        <v>45</v>
      </c>
      <c r="Y6638" s="15">
        <v>34.044722</v>
      </c>
      <c r="Z6638" s="15">
        <v>-118.23860000000001</v>
      </c>
    </row>
    <row r="6639" spans="1:26" x14ac:dyDescent="0.3">
      <c r="A6639" s="9">
        <v>11262</v>
      </c>
      <c r="B6639" s="10" t="s">
        <v>37287</v>
      </c>
      <c r="C6639" s="9">
        <v>10251</v>
      </c>
      <c r="D6639" s="10" t="s">
        <v>37287</v>
      </c>
      <c r="E6639" s="11" t="s">
        <v>37</v>
      </c>
      <c r="F6639" s="11" t="s">
        <v>37</v>
      </c>
      <c r="G6639" s="12" t="s">
        <v>80</v>
      </c>
      <c r="H6639" s="12" t="s">
        <v>220</v>
      </c>
      <c r="I6639" s="12" t="s">
        <v>1</v>
      </c>
      <c r="J6639" s="10" t="s">
        <v>1802</v>
      </c>
      <c r="K6639" s="13" t="s">
        <v>6129</v>
      </c>
      <c r="L6639" s="13" t="s">
        <v>1</v>
      </c>
      <c r="M6639" s="14">
        <v>0.4</v>
      </c>
      <c r="N6639" s="14">
        <v>0.4</v>
      </c>
      <c r="O6639" s="14">
        <v>0.4</v>
      </c>
      <c r="P6639" s="10" t="s">
        <v>322</v>
      </c>
      <c r="Q6639" s="12" t="s">
        <v>68</v>
      </c>
      <c r="R6639" s="12" t="s">
        <v>44</v>
      </c>
      <c r="S6639" s="12">
        <v>10</v>
      </c>
      <c r="T6639" s="12">
        <v>1988</v>
      </c>
      <c r="U6639" s="12">
        <v>12</v>
      </c>
      <c r="V6639" s="12">
        <v>2003</v>
      </c>
      <c r="W6639" s="9" t="s">
        <v>45</v>
      </c>
      <c r="X6639" s="9" t="s">
        <v>45</v>
      </c>
      <c r="Y6639" s="15">
        <v>34.044722</v>
      </c>
      <c r="Z6639" s="15">
        <v>-118.23860000000001</v>
      </c>
    </row>
    <row r="6640" spans="1:26" x14ac:dyDescent="0.3">
      <c r="A6640" s="9">
        <v>10384</v>
      </c>
      <c r="B6640" s="10" t="s">
        <v>36210</v>
      </c>
      <c r="C6640" s="9">
        <v>10499</v>
      </c>
      <c r="D6640" s="10" t="s">
        <v>37290</v>
      </c>
      <c r="E6640" s="11" t="s">
        <v>37</v>
      </c>
      <c r="F6640" s="11" t="s">
        <v>37</v>
      </c>
      <c r="G6640" s="12" t="s">
        <v>287</v>
      </c>
      <c r="H6640" s="12" t="s">
        <v>1685</v>
      </c>
      <c r="I6640" s="12" t="s">
        <v>1</v>
      </c>
      <c r="J6640" s="10" t="s">
        <v>5327</v>
      </c>
      <c r="K6640" s="13" t="s">
        <v>28125</v>
      </c>
      <c r="L6640" s="13" t="s">
        <v>1</v>
      </c>
      <c r="M6640" s="14">
        <v>1.5</v>
      </c>
      <c r="N6640" s="14">
        <v>1.5</v>
      </c>
      <c r="O6640" s="14">
        <v>1.5</v>
      </c>
      <c r="P6640" s="10" t="s">
        <v>42</v>
      </c>
      <c r="Q6640" s="12" t="s">
        <v>43</v>
      </c>
      <c r="R6640" s="12" t="s">
        <v>44</v>
      </c>
      <c r="S6640" s="12">
        <v>12</v>
      </c>
      <c r="T6640" s="12">
        <v>1985</v>
      </c>
      <c r="U6640" s="12">
        <v>12</v>
      </c>
      <c r="V6640" s="12">
        <v>2003</v>
      </c>
      <c r="W6640" s="9" t="s">
        <v>45</v>
      </c>
      <c r="X6640" s="9" t="s">
        <v>45</v>
      </c>
      <c r="Y6640" s="15">
        <v>37.943610999999997</v>
      </c>
      <c r="Z6640" s="15">
        <v>-95.15222</v>
      </c>
    </row>
    <row r="6641" spans="1:26" x14ac:dyDescent="0.3">
      <c r="A6641" s="9">
        <v>10384</v>
      </c>
      <c r="B6641" s="10" t="s">
        <v>36210</v>
      </c>
      <c r="C6641" s="9">
        <v>10499</v>
      </c>
      <c r="D6641" s="10" t="s">
        <v>37290</v>
      </c>
      <c r="E6641" s="11" t="s">
        <v>37</v>
      </c>
      <c r="F6641" s="11" t="s">
        <v>37</v>
      </c>
      <c r="G6641" s="12" t="s">
        <v>287</v>
      </c>
      <c r="H6641" s="12" t="s">
        <v>1685</v>
      </c>
      <c r="I6641" s="12" t="s">
        <v>1</v>
      </c>
      <c r="J6641" s="10" t="s">
        <v>5327</v>
      </c>
      <c r="K6641" s="13" t="s">
        <v>37291</v>
      </c>
      <c r="L6641" s="13" t="s">
        <v>1</v>
      </c>
      <c r="M6641" s="14">
        <v>1.5</v>
      </c>
      <c r="N6641" s="14">
        <v>1.5</v>
      </c>
      <c r="O6641" s="14">
        <v>1.5</v>
      </c>
      <c r="P6641" s="10" t="s">
        <v>42</v>
      </c>
      <c r="Q6641" s="12" t="s">
        <v>43</v>
      </c>
      <c r="R6641" s="12" t="s">
        <v>44</v>
      </c>
      <c r="S6641" s="12">
        <v>2</v>
      </c>
      <c r="T6641" s="12">
        <v>1986</v>
      </c>
      <c r="U6641" s="12">
        <v>12</v>
      </c>
      <c r="V6641" s="12">
        <v>2003</v>
      </c>
      <c r="W6641" s="9" t="s">
        <v>45</v>
      </c>
      <c r="X6641" s="9" t="s">
        <v>45</v>
      </c>
      <c r="Y6641" s="15">
        <v>37.943610999999997</v>
      </c>
      <c r="Z6641" s="15">
        <v>-95.15222</v>
      </c>
    </row>
    <row r="6642" spans="1:26" x14ac:dyDescent="0.3">
      <c r="A6642" s="9">
        <v>21607</v>
      </c>
      <c r="B6642" s="10" t="s">
        <v>37292</v>
      </c>
      <c r="C6642" s="9">
        <v>10529</v>
      </c>
      <c r="D6642" s="10" t="s">
        <v>37292</v>
      </c>
      <c r="E6642" s="11" t="s">
        <v>37</v>
      </c>
      <c r="F6642" s="11" t="s">
        <v>37</v>
      </c>
      <c r="G6642" s="12" t="s">
        <v>238</v>
      </c>
      <c r="H6642" s="12" t="s">
        <v>2857</v>
      </c>
      <c r="I6642" s="12" t="s">
        <v>1</v>
      </c>
      <c r="J6642" s="10" t="s">
        <v>1802</v>
      </c>
      <c r="K6642" s="13" t="s">
        <v>1991</v>
      </c>
      <c r="L6642" s="13" t="s">
        <v>1</v>
      </c>
      <c r="M6642" s="14">
        <v>4</v>
      </c>
      <c r="N6642" s="14">
        <v>3.8</v>
      </c>
      <c r="O6642" s="14">
        <v>3.8</v>
      </c>
      <c r="P6642" s="10" t="s">
        <v>76</v>
      </c>
      <c r="Q6642" s="12" t="s">
        <v>68</v>
      </c>
      <c r="R6642" s="12" t="s">
        <v>77</v>
      </c>
      <c r="S6642" s="12">
        <v>2</v>
      </c>
      <c r="T6642" s="12">
        <v>1987</v>
      </c>
      <c r="U6642" s="12">
        <v>12</v>
      </c>
      <c r="V6642" s="12">
        <v>2003</v>
      </c>
      <c r="W6642" s="9" t="s">
        <v>45</v>
      </c>
      <c r="X6642" s="9" t="s">
        <v>45</v>
      </c>
      <c r="Y6642" s="15">
        <v>43.08</v>
      </c>
      <c r="Z6642" s="15">
        <v>-74.87</v>
      </c>
    </row>
    <row r="6643" spans="1:26" x14ac:dyDescent="0.3">
      <c r="A6643" s="9">
        <v>21607</v>
      </c>
      <c r="B6643" s="10" t="s">
        <v>37292</v>
      </c>
      <c r="C6643" s="9">
        <v>10529</v>
      </c>
      <c r="D6643" s="10" t="s">
        <v>37292</v>
      </c>
      <c r="E6643" s="11" t="s">
        <v>37</v>
      </c>
      <c r="F6643" s="11" t="s">
        <v>37</v>
      </c>
      <c r="G6643" s="12" t="s">
        <v>238</v>
      </c>
      <c r="H6643" s="12" t="s">
        <v>2857</v>
      </c>
      <c r="I6643" s="12" t="s">
        <v>1</v>
      </c>
      <c r="J6643" s="10" t="s">
        <v>1802</v>
      </c>
      <c r="K6643" s="13" t="s">
        <v>1795</v>
      </c>
      <c r="L6643" s="13" t="s">
        <v>1</v>
      </c>
      <c r="M6643" s="14">
        <v>0.5</v>
      </c>
      <c r="N6643" s="14">
        <v>0.3</v>
      </c>
      <c r="O6643" s="14">
        <v>0.5</v>
      </c>
      <c r="P6643" s="10" t="s">
        <v>76</v>
      </c>
      <c r="Q6643" s="12" t="s">
        <v>68</v>
      </c>
      <c r="R6643" s="12" t="s">
        <v>80</v>
      </c>
      <c r="S6643" s="12">
        <v>2</v>
      </c>
      <c r="T6643" s="12">
        <v>1987</v>
      </c>
      <c r="U6643" s="12">
        <v>12</v>
      </c>
      <c r="V6643" s="12">
        <v>2003</v>
      </c>
      <c r="W6643" s="9" t="s">
        <v>45</v>
      </c>
      <c r="X6643" s="9" t="s">
        <v>45</v>
      </c>
      <c r="Y6643" s="15">
        <v>43.08</v>
      </c>
      <c r="Z6643" s="15">
        <v>-74.87</v>
      </c>
    </row>
    <row r="6644" spans="1:26" x14ac:dyDescent="0.3">
      <c r="A6644" s="9">
        <v>7097</v>
      </c>
      <c r="B6644" s="10" t="s">
        <v>36769</v>
      </c>
      <c r="C6644" s="9">
        <v>50358</v>
      </c>
      <c r="D6644" s="10" t="s">
        <v>36770</v>
      </c>
      <c r="E6644" s="11" t="s">
        <v>37</v>
      </c>
      <c r="F6644" s="11" t="s">
        <v>37</v>
      </c>
      <c r="G6644" s="12" t="s">
        <v>3194</v>
      </c>
      <c r="H6644" s="12" t="s">
        <v>1664</v>
      </c>
      <c r="I6644" s="12" t="s">
        <v>1</v>
      </c>
      <c r="J6644" s="10" t="s">
        <v>1802</v>
      </c>
      <c r="K6644" s="13" t="s">
        <v>657</v>
      </c>
      <c r="L6644" s="13" t="s">
        <v>1</v>
      </c>
      <c r="M6644" s="14">
        <v>5</v>
      </c>
      <c r="N6644" s="14">
        <v>4.7</v>
      </c>
      <c r="O6644" s="14">
        <v>4.7</v>
      </c>
      <c r="P6644" s="10" t="s">
        <v>71</v>
      </c>
      <c r="Q6644" s="12" t="s">
        <v>72</v>
      </c>
      <c r="R6644" s="12" t="s">
        <v>69</v>
      </c>
      <c r="S6644" s="12">
        <v>1</v>
      </c>
      <c r="T6644" s="12">
        <v>1929</v>
      </c>
      <c r="U6644" s="12">
        <v>12</v>
      </c>
      <c r="V6644" s="12">
        <v>2003</v>
      </c>
      <c r="W6644" s="9" t="s">
        <v>45</v>
      </c>
      <c r="X6644" s="9" t="s">
        <v>45</v>
      </c>
      <c r="Y6644" s="15">
        <v>42.147221999999999</v>
      </c>
      <c r="Z6644" s="15">
        <v>-80.027780000000007</v>
      </c>
    </row>
    <row r="6645" spans="1:26" x14ac:dyDescent="0.3">
      <c r="A6645" s="9">
        <v>7097</v>
      </c>
      <c r="B6645" s="10" t="s">
        <v>36769</v>
      </c>
      <c r="C6645" s="9">
        <v>50358</v>
      </c>
      <c r="D6645" s="10" t="s">
        <v>36770</v>
      </c>
      <c r="E6645" s="11" t="s">
        <v>37</v>
      </c>
      <c r="F6645" s="11" t="s">
        <v>37</v>
      </c>
      <c r="G6645" s="12" t="s">
        <v>3194</v>
      </c>
      <c r="H6645" s="12" t="s">
        <v>1664</v>
      </c>
      <c r="I6645" s="12" t="s">
        <v>1</v>
      </c>
      <c r="J6645" s="10" t="s">
        <v>1802</v>
      </c>
      <c r="K6645" s="13" t="s">
        <v>660</v>
      </c>
      <c r="L6645" s="13" t="s">
        <v>1</v>
      </c>
      <c r="M6645" s="14">
        <v>14</v>
      </c>
      <c r="N6645" s="14">
        <v>13.1</v>
      </c>
      <c r="O6645" s="14">
        <v>13.2</v>
      </c>
      <c r="P6645" s="10" t="s">
        <v>71</v>
      </c>
      <c r="Q6645" s="12" t="s">
        <v>72</v>
      </c>
      <c r="R6645" s="12" t="s">
        <v>69</v>
      </c>
      <c r="S6645" s="12">
        <v>1</v>
      </c>
      <c r="T6645" s="12">
        <v>1949</v>
      </c>
      <c r="U6645" s="12">
        <v>12</v>
      </c>
      <c r="V6645" s="12">
        <v>2003</v>
      </c>
      <c r="W6645" s="9" t="s">
        <v>45</v>
      </c>
      <c r="X6645" s="9" t="s">
        <v>45</v>
      </c>
      <c r="Y6645" s="15">
        <v>42.147221999999999</v>
      </c>
      <c r="Z6645" s="15">
        <v>-80.027780000000007</v>
      </c>
    </row>
    <row r="6646" spans="1:26" x14ac:dyDescent="0.3">
      <c r="A6646" s="9">
        <v>7097</v>
      </c>
      <c r="B6646" s="10" t="s">
        <v>36769</v>
      </c>
      <c r="C6646" s="9">
        <v>50358</v>
      </c>
      <c r="D6646" s="10" t="s">
        <v>36770</v>
      </c>
      <c r="E6646" s="11" t="s">
        <v>37</v>
      </c>
      <c r="F6646" s="11" t="s">
        <v>37</v>
      </c>
      <c r="G6646" s="12" t="s">
        <v>3194</v>
      </c>
      <c r="H6646" s="12" t="s">
        <v>1664</v>
      </c>
      <c r="I6646" s="12" t="s">
        <v>1</v>
      </c>
      <c r="J6646" s="10" t="s">
        <v>1802</v>
      </c>
      <c r="K6646" s="13" t="s">
        <v>37293</v>
      </c>
      <c r="L6646" s="13" t="s">
        <v>1</v>
      </c>
      <c r="M6646" s="14">
        <v>9</v>
      </c>
      <c r="N6646" s="14">
        <v>8.4</v>
      </c>
      <c r="O6646" s="14">
        <v>8.5</v>
      </c>
      <c r="P6646" s="10" t="s">
        <v>71</v>
      </c>
      <c r="Q6646" s="12" t="s">
        <v>72</v>
      </c>
      <c r="R6646" s="12" t="s">
        <v>69</v>
      </c>
      <c r="S6646" s="12">
        <v>1</v>
      </c>
      <c r="T6646" s="12">
        <v>1939</v>
      </c>
      <c r="U6646" s="12">
        <v>12</v>
      </c>
      <c r="V6646" s="12">
        <v>2003</v>
      </c>
      <c r="W6646" s="9" t="s">
        <v>45</v>
      </c>
      <c r="X6646" s="9" t="s">
        <v>45</v>
      </c>
      <c r="Y6646" s="15">
        <v>42.147221999999999</v>
      </c>
      <c r="Z6646" s="15">
        <v>-80.027780000000007</v>
      </c>
    </row>
    <row r="6647" spans="1:26" x14ac:dyDescent="0.3">
      <c r="A6647" s="9">
        <v>21148</v>
      </c>
      <c r="B6647" s="10" t="s">
        <v>35471</v>
      </c>
      <c r="C6647" s="9">
        <v>50782</v>
      </c>
      <c r="D6647" s="10" t="s">
        <v>36771</v>
      </c>
      <c r="E6647" s="11" t="s">
        <v>37</v>
      </c>
      <c r="F6647" s="11" t="s">
        <v>37</v>
      </c>
      <c r="G6647" s="12" t="s">
        <v>3194</v>
      </c>
      <c r="H6647" s="12" t="s">
        <v>6373</v>
      </c>
      <c r="I6647" s="12" t="s">
        <v>168</v>
      </c>
      <c r="J6647" s="10" t="s">
        <v>139</v>
      </c>
      <c r="K6647" s="13" t="s">
        <v>37294</v>
      </c>
      <c r="L6647" s="13" t="s">
        <v>1</v>
      </c>
      <c r="M6647" s="14">
        <v>0.7</v>
      </c>
      <c r="N6647" s="14">
        <v>0.4</v>
      </c>
      <c r="O6647" s="14">
        <v>0.4</v>
      </c>
      <c r="P6647" s="10" t="s">
        <v>2431</v>
      </c>
      <c r="Q6647" s="12" t="s">
        <v>2432</v>
      </c>
      <c r="R6647" s="12" t="s">
        <v>44</v>
      </c>
      <c r="S6647" s="12">
        <v>9</v>
      </c>
      <c r="T6647" s="12">
        <v>1987</v>
      </c>
      <c r="U6647" s="12">
        <v>12</v>
      </c>
      <c r="V6647" s="12">
        <v>2003</v>
      </c>
      <c r="W6647" s="9" t="s">
        <v>45</v>
      </c>
      <c r="X6647" s="9" t="s">
        <v>45</v>
      </c>
      <c r="Y6647" s="15">
        <v>41.387777999999997</v>
      </c>
      <c r="Z6647" s="15">
        <v>-75.717219999999998</v>
      </c>
    </row>
    <row r="6648" spans="1:26" x14ac:dyDescent="0.3">
      <c r="A6648" s="9">
        <v>5091</v>
      </c>
      <c r="B6648" s="10" t="s">
        <v>37295</v>
      </c>
      <c r="C6648" s="9">
        <v>50927</v>
      </c>
      <c r="D6648" s="10" t="s">
        <v>37296</v>
      </c>
      <c r="E6648" s="11" t="s">
        <v>1</v>
      </c>
      <c r="F6648" s="11" t="s">
        <v>1</v>
      </c>
      <c r="G6648" s="12" t="s">
        <v>1033</v>
      </c>
      <c r="H6648" s="12" t="s">
        <v>6237</v>
      </c>
      <c r="I6648" s="12" t="s">
        <v>1</v>
      </c>
      <c r="J6648" s="10" t="s">
        <v>1802</v>
      </c>
      <c r="K6648" s="13" t="s">
        <v>1991</v>
      </c>
      <c r="L6648" s="13" t="s">
        <v>1</v>
      </c>
      <c r="M6648" s="14">
        <v>0.5</v>
      </c>
      <c r="N6648" s="14">
        <v>0.4</v>
      </c>
      <c r="O6648" s="14">
        <v>0.4</v>
      </c>
      <c r="P6648" s="10" t="s">
        <v>95</v>
      </c>
      <c r="Q6648" s="12" t="s">
        <v>68</v>
      </c>
      <c r="R6648" s="12" t="s">
        <v>96</v>
      </c>
      <c r="S6648" s="12">
        <v>12</v>
      </c>
      <c r="T6648" s="12">
        <v>1985</v>
      </c>
      <c r="U6648" s="12">
        <v>12</v>
      </c>
      <c r="V6648" s="12">
        <v>2003</v>
      </c>
      <c r="W6648" s="9" t="s">
        <v>45</v>
      </c>
      <c r="X6648" s="9" t="s">
        <v>45</v>
      </c>
      <c r="Y6648" s="16" t="s">
        <v>45</v>
      </c>
      <c r="Z6648" s="16" t="s">
        <v>45</v>
      </c>
    </row>
    <row r="6649" spans="1:26" x14ac:dyDescent="0.3">
      <c r="A6649" s="9">
        <v>5091</v>
      </c>
      <c r="B6649" s="10" t="s">
        <v>37295</v>
      </c>
      <c r="C6649" s="9">
        <v>50927</v>
      </c>
      <c r="D6649" s="10" t="s">
        <v>37296</v>
      </c>
      <c r="E6649" s="11" t="s">
        <v>1</v>
      </c>
      <c r="F6649" s="11" t="s">
        <v>1</v>
      </c>
      <c r="G6649" s="12" t="s">
        <v>1033</v>
      </c>
      <c r="H6649" s="12" t="s">
        <v>6237</v>
      </c>
      <c r="I6649" s="12" t="s">
        <v>1</v>
      </c>
      <c r="J6649" s="10" t="s">
        <v>1802</v>
      </c>
      <c r="K6649" s="13" t="s">
        <v>1795</v>
      </c>
      <c r="L6649" s="13" t="s">
        <v>1</v>
      </c>
      <c r="M6649" s="14">
        <v>0.5</v>
      </c>
      <c r="N6649" s="14">
        <v>0.4</v>
      </c>
      <c r="O6649" s="14">
        <v>0.4</v>
      </c>
      <c r="P6649" s="10" t="s">
        <v>95</v>
      </c>
      <c r="Q6649" s="12" t="s">
        <v>68</v>
      </c>
      <c r="R6649" s="12" t="s">
        <v>96</v>
      </c>
      <c r="S6649" s="12">
        <v>12</v>
      </c>
      <c r="T6649" s="12">
        <v>1985</v>
      </c>
      <c r="U6649" s="12">
        <v>12</v>
      </c>
      <c r="V6649" s="12">
        <v>2003</v>
      </c>
      <c r="W6649" s="9" t="s">
        <v>45</v>
      </c>
      <c r="X6649" s="9" t="s">
        <v>45</v>
      </c>
      <c r="Y6649" s="16" t="s">
        <v>45</v>
      </c>
      <c r="Z6649" s="16" t="s">
        <v>45</v>
      </c>
    </row>
    <row r="6650" spans="1:26" x14ac:dyDescent="0.3">
      <c r="A6650" s="9">
        <v>5091</v>
      </c>
      <c r="B6650" s="10" t="s">
        <v>37295</v>
      </c>
      <c r="C6650" s="9">
        <v>50927</v>
      </c>
      <c r="D6650" s="10" t="s">
        <v>37296</v>
      </c>
      <c r="E6650" s="11" t="s">
        <v>1</v>
      </c>
      <c r="F6650" s="11" t="s">
        <v>1</v>
      </c>
      <c r="G6650" s="12" t="s">
        <v>1033</v>
      </c>
      <c r="H6650" s="12" t="s">
        <v>6237</v>
      </c>
      <c r="I6650" s="12" t="s">
        <v>1</v>
      </c>
      <c r="J6650" s="10" t="s">
        <v>1802</v>
      </c>
      <c r="K6650" s="13" t="s">
        <v>2683</v>
      </c>
      <c r="L6650" s="13" t="s">
        <v>1</v>
      </c>
      <c r="M6650" s="14">
        <v>0.5</v>
      </c>
      <c r="N6650" s="14">
        <v>0.4</v>
      </c>
      <c r="O6650" s="14">
        <v>0.4</v>
      </c>
      <c r="P6650" s="10" t="s">
        <v>95</v>
      </c>
      <c r="Q6650" s="12" t="s">
        <v>68</v>
      </c>
      <c r="R6650" s="12" t="s">
        <v>96</v>
      </c>
      <c r="S6650" s="12">
        <v>12</v>
      </c>
      <c r="T6650" s="12">
        <v>1985</v>
      </c>
      <c r="U6650" s="12">
        <v>12</v>
      </c>
      <c r="V6650" s="12">
        <v>2003</v>
      </c>
      <c r="W6650" s="9" t="s">
        <v>45</v>
      </c>
      <c r="X6650" s="9" t="s">
        <v>45</v>
      </c>
      <c r="Y6650" s="16" t="s">
        <v>45</v>
      </c>
      <c r="Z6650" s="16" t="s">
        <v>45</v>
      </c>
    </row>
    <row r="6651" spans="1:26" x14ac:dyDescent="0.3">
      <c r="A6651" s="9">
        <v>20541</v>
      </c>
      <c r="B6651" s="10" t="s">
        <v>5762</v>
      </c>
      <c r="C6651" s="9">
        <v>50950</v>
      </c>
      <c r="D6651" s="10" t="s">
        <v>37297</v>
      </c>
      <c r="E6651" s="11" t="s">
        <v>37</v>
      </c>
      <c r="F6651" s="11" t="s">
        <v>37</v>
      </c>
      <c r="G6651" s="12" t="s">
        <v>80</v>
      </c>
      <c r="H6651" s="12" t="s">
        <v>499</v>
      </c>
      <c r="I6651" s="12" t="s">
        <v>1</v>
      </c>
      <c r="J6651" s="10" t="s">
        <v>1802</v>
      </c>
      <c r="K6651" s="13" t="s">
        <v>1991</v>
      </c>
      <c r="L6651" s="13" t="s">
        <v>1</v>
      </c>
      <c r="M6651" s="14">
        <v>23</v>
      </c>
      <c r="N6651" s="14">
        <v>15</v>
      </c>
      <c r="O6651" s="14">
        <v>15</v>
      </c>
      <c r="P6651" s="10" t="s">
        <v>874</v>
      </c>
      <c r="Q6651" s="12" t="s">
        <v>875</v>
      </c>
      <c r="R6651" s="12" t="s">
        <v>69</v>
      </c>
      <c r="S6651" s="12">
        <v>12</v>
      </c>
      <c r="T6651" s="12">
        <v>1985</v>
      </c>
      <c r="U6651" s="12">
        <v>12</v>
      </c>
      <c r="V6651" s="12">
        <v>2003</v>
      </c>
      <c r="W6651" s="9" t="s">
        <v>45</v>
      </c>
      <c r="X6651" s="9" t="s">
        <v>45</v>
      </c>
      <c r="Y6651" s="15">
        <v>38.367221999999998</v>
      </c>
      <c r="Z6651" s="15">
        <v>-120.8044</v>
      </c>
    </row>
    <row r="6652" spans="1:26" x14ac:dyDescent="0.3">
      <c r="A6652" s="9">
        <v>1410</v>
      </c>
      <c r="B6652" s="10" t="s">
        <v>37298</v>
      </c>
      <c r="C6652" s="9">
        <v>52003</v>
      </c>
      <c r="D6652" s="10" t="s">
        <v>37299</v>
      </c>
      <c r="E6652" s="11" t="s">
        <v>37</v>
      </c>
      <c r="F6652" s="11" t="s">
        <v>37</v>
      </c>
      <c r="G6652" s="12" t="s">
        <v>339</v>
      </c>
      <c r="H6652" s="12" t="s">
        <v>941</v>
      </c>
      <c r="I6652" s="12" t="s">
        <v>1</v>
      </c>
      <c r="J6652" s="10" t="s">
        <v>2215</v>
      </c>
      <c r="K6652" s="13" t="s">
        <v>7808</v>
      </c>
      <c r="L6652" s="13" t="s">
        <v>1</v>
      </c>
      <c r="M6652" s="14">
        <v>1</v>
      </c>
      <c r="N6652" s="14">
        <v>0.8</v>
      </c>
      <c r="O6652" s="14">
        <v>0.8</v>
      </c>
      <c r="P6652" s="10" t="s">
        <v>322</v>
      </c>
      <c r="Q6652" s="12" t="s">
        <v>68</v>
      </c>
      <c r="R6652" s="12" t="s">
        <v>44</v>
      </c>
      <c r="S6652" s="12">
        <v>1</v>
      </c>
      <c r="T6652" s="12">
        <v>2001</v>
      </c>
      <c r="U6652" s="12">
        <v>12</v>
      </c>
      <c r="V6652" s="12">
        <v>2003</v>
      </c>
      <c r="W6652" s="9" t="s">
        <v>45</v>
      </c>
      <c r="X6652" s="9" t="s">
        <v>45</v>
      </c>
      <c r="Y6652" s="15">
        <v>28.799721999999999</v>
      </c>
      <c r="Z6652" s="15">
        <v>-81</v>
      </c>
    </row>
    <row r="6653" spans="1:26" x14ac:dyDescent="0.3">
      <c r="A6653" s="9">
        <v>1410</v>
      </c>
      <c r="B6653" s="10" t="s">
        <v>37298</v>
      </c>
      <c r="C6653" s="9">
        <v>52003</v>
      </c>
      <c r="D6653" s="10" t="s">
        <v>37299</v>
      </c>
      <c r="E6653" s="11" t="s">
        <v>37</v>
      </c>
      <c r="F6653" s="11" t="s">
        <v>37</v>
      </c>
      <c r="G6653" s="12" t="s">
        <v>339</v>
      </c>
      <c r="H6653" s="12" t="s">
        <v>941</v>
      </c>
      <c r="I6653" s="12" t="s">
        <v>1</v>
      </c>
      <c r="J6653" s="10" t="s">
        <v>2215</v>
      </c>
      <c r="K6653" s="13" t="s">
        <v>7433</v>
      </c>
      <c r="L6653" s="13" t="s">
        <v>1</v>
      </c>
      <c r="M6653" s="14">
        <v>0.7</v>
      </c>
      <c r="N6653" s="14">
        <v>0.7</v>
      </c>
      <c r="O6653" s="14">
        <v>0.7</v>
      </c>
      <c r="P6653" s="10" t="s">
        <v>322</v>
      </c>
      <c r="Q6653" s="12" t="s">
        <v>68</v>
      </c>
      <c r="R6653" s="12" t="s">
        <v>44</v>
      </c>
      <c r="S6653" s="12">
        <v>11</v>
      </c>
      <c r="T6653" s="12">
        <v>1969</v>
      </c>
      <c r="U6653" s="12">
        <v>12</v>
      </c>
      <c r="V6653" s="12">
        <v>2003</v>
      </c>
      <c r="W6653" s="9" t="s">
        <v>45</v>
      </c>
      <c r="X6653" s="9" t="s">
        <v>45</v>
      </c>
      <c r="Y6653" s="15">
        <v>28.799721999999999</v>
      </c>
      <c r="Z6653" s="15">
        <v>-81</v>
      </c>
    </row>
    <row r="6654" spans="1:26" x14ac:dyDescent="0.3">
      <c r="A6654" s="9">
        <v>1410</v>
      </c>
      <c r="B6654" s="10" t="s">
        <v>37298</v>
      </c>
      <c r="C6654" s="9">
        <v>52003</v>
      </c>
      <c r="D6654" s="10" t="s">
        <v>37299</v>
      </c>
      <c r="E6654" s="11" t="s">
        <v>37</v>
      </c>
      <c r="F6654" s="11" t="s">
        <v>37</v>
      </c>
      <c r="G6654" s="12" t="s">
        <v>339</v>
      </c>
      <c r="H6654" s="12" t="s">
        <v>941</v>
      </c>
      <c r="I6654" s="12" t="s">
        <v>1</v>
      </c>
      <c r="J6654" s="10" t="s">
        <v>2215</v>
      </c>
      <c r="K6654" s="13" t="s">
        <v>7434</v>
      </c>
      <c r="L6654" s="13" t="s">
        <v>1</v>
      </c>
      <c r="M6654" s="14">
        <v>0.7</v>
      </c>
      <c r="N6654" s="14">
        <v>0.7</v>
      </c>
      <c r="O6654" s="14">
        <v>0.7</v>
      </c>
      <c r="P6654" s="10" t="s">
        <v>322</v>
      </c>
      <c r="Q6654" s="12" t="s">
        <v>68</v>
      </c>
      <c r="R6654" s="12" t="s">
        <v>44</v>
      </c>
      <c r="S6654" s="12">
        <v>11</v>
      </c>
      <c r="T6654" s="12">
        <v>1969</v>
      </c>
      <c r="U6654" s="12">
        <v>12</v>
      </c>
      <c r="V6654" s="12">
        <v>2003</v>
      </c>
      <c r="W6654" s="9" t="s">
        <v>45</v>
      </c>
      <c r="X6654" s="9" t="s">
        <v>45</v>
      </c>
      <c r="Y6654" s="15">
        <v>28.799721999999999</v>
      </c>
      <c r="Z6654" s="15">
        <v>-81</v>
      </c>
    </row>
    <row r="6655" spans="1:26" x14ac:dyDescent="0.3">
      <c r="A6655" s="9">
        <v>1410</v>
      </c>
      <c r="B6655" s="10" t="s">
        <v>37298</v>
      </c>
      <c r="C6655" s="9">
        <v>52003</v>
      </c>
      <c r="D6655" s="10" t="s">
        <v>37299</v>
      </c>
      <c r="E6655" s="11" t="s">
        <v>37</v>
      </c>
      <c r="F6655" s="11" t="s">
        <v>37</v>
      </c>
      <c r="G6655" s="12" t="s">
        <v>339</v>
      </c>
      <c r="H6655" s="12" t="s">
        <v>941</v>
      </c>
      <c r="I6655" s="12" t="s">
        <v>1</v>
      </c>
      <c r="J6655" s="10" t="s">
        <v>2215</v>
      </c>
      <c r="K6655" s="13" t="s">
        <v>7690</v>
      </c>
      <c r="L6655" s="13" t="s">
        <v>1</v>
      </c>
      <c r="M6655" s="14">
        <v>1</v>
      </c>
      <c r="N6655" s="14">
        <v>0.8</v>
      </c>
      <c r="O6655" s="14">
        <v>0.8</v>
      </c>
      <c r="P6655" s="10" t="s">
        <v>322</v>
      </c>
      <c r="Q6655" s="12" t="s">
        <v>68</v>
      </c>
      <c r="R6655" s="12" t="s">
        <v>44</v>
      </c>
      <c r="S6655" s="12">
        <v>12</v>
      </c>
      <c r="T6655" s="12">
        <v>2001</v>
      </c>
      <c r="U6655" s="12">
        <v>12</v>
      </c>
      <c r="V6655" s="12">
        <v>2003</v>
      </c>
      <c r="W6655" s="9" t="s">
        <v>45</v>
      </c>
      <c r="X6655" s="9" t="s">
        <v>45</v>
      </c>
      <c r="Y6655" s="15">
        <v>28.799721999999999</v>
      </c>
      <c r="Z6655" s="15">
        <v>-81</v>
      </c>
    </row>
    <row r="6656" spans="1:26" x14ac:dyDescent="0.3">
      <c r="A6656" s="9">
        <v>1410</v>
      </c>
      <c r="B6656" s="10" t="s">
        <v>37298</v>
      </c>
      <c r="C6656" s="9">
        <v>52003</v>
      </c>
      <c r="D6656" s="10" t="s">
        <v>37299</v>
      </c>
      <c r="E6656" s="11" t="s">
        <v>37</v>
      </c>
      <c r="F6656" s="11" t="s">
        <v>37</v>
      </c>
      <c r="G6656" s="12" t="s">
        <v>339</v>
      </c>
      <c r="H6656" s="12" t="s">
        <v>941</v>
      </c>
      <c r="I6656" s="12" t="s">
        <v>1</v>
      </c>
      <c r="J6656" s="10" t="s">
        <v>2215</v>
      </c>
      <c r="K6656" s="13" t="s">
        <v>7435</v>
      </c>
      <c r="L6656" s="13" t="s">
        <v>1</v>
      </c>
      <c r="M6656" s="14">
        <v>0.7</v>
      </c>
      <c r="N6656" s="14">
        <v>0.7</v>
      </c>
      <c r="O6656" s="14">
        <v>0.7</v>
      </c>
      <c r="P6656" s="10" t="s">
        <v>322</v>
      </c>
      <c r="Q6656" s="12" t="s">
        <v>68</v>
      </c>
      <c r="R6656" s="12" t="s">
        <v>44</v>
      </c>
      <c r="S6656" s="12">
        <v>11</v>
      </c>
      <c r="T6656" s="12">
        <v>1969</v>
      </c>
      <c r="U6656" s="12">
        <v>12</v>
      </c>
      <c r="V6656" s="12">
        <v>2003</v>
      </c>
      <c r="W6656" s="9" t="s">
        <v>45</v>
      </c>
      <c r="X6656" s="9" t="s">
        <v>45</v>
      </c>
      <c r="Y6656" s="15">
        <v>28.799721999999999</v>
      </c>
      <c r="Z6656" s="15">
        <v>-81</v>
      </c>
    </row>
    <row r="6657" spans="1:26" x14ac:dyDescent="0.3">
      <c r="A6657" s="9">
        <v>1410</v>
      </c>
      <c r="B6657" s="10" t="s">
        <v>37298</v>
      </c>
      <c r="C6657" s="9">
        <v>52003</v>
      </c>
      <c r="D6657" s="10" t="s">
        <v>37299</v>
      </c>
      <c r="E6657" s="11" t="s">
        <v>37</v>
      </c>
      <c r="F6657" s="11" t="s">
        <v>37</v>
      </c>
      <c r="G6657" s="12" t="s">
        <v>339</v>
      </c>
      <c r="H6657" s="12" t="s">
        <v>941</v>
      </c>
      <c r="I6657" s="12" t="s">
        <v>1</v>
      </c>
      <c r="J6657" s="10" t="s">
        <v>2215</v>
      </c>
      <c r="K6657" s="13" t="s">
        <v>37300</v>
      </c>
      <c r="L6657" s="13" t="s">
        <v>1</v>
      </c>
      <c r="M6657" s="14">
        <v>0.7</v>
      </c>
      <c r="N6657" s="14">
        <v>0.7</v>
      </c>
      <c r="O6657" s="14">
        <v>0.7</v>
      </c>
      <c r="P6657" s="10" t="s">
        <v>322</v>
      </c>
      <c r="Q6657" s="12" t="s">
        <v>68</v>
      </c>
      <c r="R6657" s="12" t="s">
        <v>44</v>
      </c>
      <c r="S6657" s="12">
        <v>11</v>
      </c>
      <c r="T6657" s="12">
        <v>1969</v>
      </c>
      <c r="U6657" s="12">
        <v>12</v>
      </c>
      <c r="V6657" s="12">
        <v>2003</v>
      </c>
      <c r="W6657" s="9" t="s">
        <v>45</v>
      </c>
      <c r="X6657" s="9" t="s">
        <v>45</v>
      </c>
      <c r="Y6657" s="15">
        <v>28.799721999999999</v>
      </c>
      <c r="Z6657" s="15">
        <v>-81</v>
      </c>
    </row>
    <row r="6658" spans="1:26" x14ac:dyDescent="0.3">
      <c r="A6658" s="9">
        <v>1410</v>
      </c>
      <c r="B6658" s="10" t="s">
        <v>37298</v>
      </c>
      <c r="C6658" s="9">
        <v>52003</v>
      </c>
      <c r="D6658" s="10" t="s">
        <v>37299</v>
      </c>
      <c r="E6658" s="11" t="s">
        <v>37</v>
      </c>
      <c r="F6658" s="11" t="s">
        <v>37</v>
      </c>
      <c r="G6658" s="12" t="s">
        <v>339</v>
      </c>
      <c r="H6658" s="12" t="s">
        <v>941</v>
      </c>
      <c r="I6658" s="12" t="s">
        <v>1</v>
      </c>
      <c r="J6658" s="10" t="s">
        <v>2215</v>
      </c>
      <c r="K6658" s="13" t="s">
        <v>7436</v>
      </c>
      <c r="L6658" s="13" t="s">
        <v>1</v>
      </c>
      <c r="M6658" s="14">
        <v>0.7</v>
      </c>
      <c r="N6658" s="14">
        <v>1</v>
      </c>
      <c r="O6658" s="14">
        <v>1</v>
      </c>
      <c r="P6658" s="10" t="s">
        <v>322</v>
      </c>
      <c r="Q6658" s="12" t="s">
        <v>68</v>
      </c>
      <c r="R6658" s="12" t="s">
        <v>44</v>
      </c>
      <c r="S6658" s="12">
        <v>11</v>
      </c>
      <c r="T6658" s="12">
        <v>1969</v>
      </c>
      <c r="U6658" s="12">
        <v>12</v>
      </c>
      <c r="V6658" s="12">
        <v>2003</v>
      </c>
      <c r="W6658" s="9" t="s">
        <v>45</v>
      </c>
      <c r="X6658" s="9" t="s">
        <v>45</v>
      </c>
      <c r="Y6658" s="15">
        <v>28.799721999999999</v>
      </c>
      <c r="Z6658" s="15">
        <v>-81</v>
      </c>
    </row>
    <row r="6659" spans="1:26" x14ac:dyDescent="0.3">
      <c r="A6659" s="9">
        <v>57151</v>
      </c>
      <c r="B6659" s="10" t="s">
        <v>7072</v>
      </c>
      <c r="C6659" s="9">
        <v>52089</v>
      </c>
      <c r="D6659" s="10" t="s">
        <v>7072</v>
      </c>
      <c r="E6659" s="11" t="s">
        <v>37</v>
      </c>
      <c r="F6659" s="11" t="s">
        <v>37</v>
      </c>
      <c r="G6659" s="12" t="s">
        <v>3619</v>
      </c>
      <c r="H6659" s="12" t="s">
        <v>7073</v>
      </c>
      <c r="I6659" s="12" t="s">
        <v>168</v>
      </c>
      <c r="J6659" s="10" t="s">
        <v>1802</v>
      </c>
      <c r="K6659" s="13" t="s">
        <v>6094</v>
      </c>
      <c r="L6659" s="13" t="s">
        <v>1</v>
      </c>
      <c r="M6659" s="14">
        <v>2.6</v>
      </c>
      <c r="N6659" s="14">
        <v>2</v>
      </c>
      <c r="O6659" s="14">
        <v>2</v>
      </c>
      <c r="P6659" s="10" t="s">
        <v>42</v>
      </c>
      <c r="Q6659" s="12" t="s">
        <v>43</v>
      </c>
      <c r="R6659" s="12" t="s">
        <v>44</v>
      </c>
      <c r="S6659" s="12">
        <v>8</v>
      </c>
      <c r="T6659" s="12">
        <v>1996</v>
      </c>
      <c r="U6659" s="12">
        <v>12</v>
      </c>
      <c r="V6659" s="12">
        <v>2003</v>
      </c>
      <c r="W6659" s="9" t="s">
        <v>45</v>
      </c>
      <c r="X6659" s="9" t="s">
        <v>45</v>
      </c>
      <c r="Y6659" s="15">
        <v>37.343899999999998</v>
      </c>
      <c r="Z6659" s="15">
        <v>-80.765000000000001</v>
      </c>
    </row>
    <row r="6660" spans="1:26" x14ac:dyDescent="0.3">
      <c r="A6660" s="9">
        <v>8479</v>
      </c>
      <c r="B6660" s="10" t="s">
        <v>37301</v>
      </c>
      <c r="C6660" s="9">
        <v>54522</v>
      </c>
      <c r="D6660" s="10" t="s">
        <v>37302</v>
      </c>
      <c r="E6660" s="11" t="s">
        <v>37</v>
      </c>
      <c r="F6660" s="11" t="s">
        <v>37</v>
      </c>
      <c r="G6660" s="12" t="s">
        <v>2707</v>
      </c>
      <c r="H6660" s="12" t="s">
        <v>891</v>
      </c>
      <c r="I6660" s="12" t="s">
        <v>1</v>
      </c>
      <c r="J6660" s="10" t="s">
        <v>1802</v>
      </c>
      <c r="K6660" s="13" t="s">
        <v>37092</v>
      </c>
      <c r="L6660" s="13" t="s">
        <v>1</v>
      </c>
      <c r="M6660" s="14">
        <v>1.5</v>
      </c>
      <c r="N6660" s="14">
        <v>1.5</v>
      </c>
      <c r="O6660" s="14">
        <v>1.5</v>
      </c>
      <c r="P6660" s="10" t="s">
        <v>42</v>
      </c>
      <c r="Q6660" s="12" t="s">
        <v>43</v>
      </c>
      <c r="R6660" s="12" t="s">
        <v>69</v>
      </c>
      <c r="S6660" s="12">
        <v>1</v>
      </c>
      <c r="T6660" s="12">
        <v>1946</v>
      </c>
      <c r="U6660" s="12">
        <v>12</v>
      </c>
      <c r="V6660" s="12">
        <v>2003</v>
      </c>
      <c r="W6660" s="9" t="s">
        <v>45</v>
      </c>
      <c r="X6660" s="9" t="s">
        <v>45</v>
      </c>
      <c r="Y6660" s="15">
        <v>40.449444</v>
      </c>
      <c r="Z6660" s="15">
        <v>-74.337220000000002</v>
      </c>
    </row>
    <row r="6661" spans="1:26" x14ac:dyDescent="0.3">
      <c r="A6661" s="9">
        <v>8479</v>
      </c>
      <c r="B6661" s="10" t="s">
        <v>37301</v>
      </c>
      <c r="C6661" s="9">
        <v>54522</v>
      </c>
      <c r="D6661" s="10" t="s">
        <v>37302</v>
      </c>
      <c r="E6661" s="11" t="s">
        <v>37</v>
      </c>
      <c r="F6661" s="11" t="s">
        <v>37</v>
      </c>
      <c r="G6661" s="12" t="s">
        <v>2707</v>
      </c>
      <c r="H6661" s="12" t="s">
        <v>891</v>
      </c>
      <c r="I6661" s="12" t="s">
        <v>1</v>
      </c>
      <c r="J6661" s="10" t="s">
        <v>1802</v>
      </c>
      <c r="K6661" s="13" t="s">
        <v>37303</v>
      </c>
      <c r="L6661" s="13" t="s">
        <v>1</v>
      </c>
      <c r="M6661" s="14">
        <v>3</v>
      </c>
      <c r="N6661" s="14">
        <v>3</v>
      </c>
      <c r="O6661" s="14">
        <v>3</v>
      </c>
      <c r="P6661" s="10" t="s">
        <v>42</v>
      </c>
      <c r="Q6661" s="12" t="s">
        <v>43</v>
      </c>
      <c r="R6661" s="12" t="s">
        <v>69</v>
      </c>
      <c r="S6661" s="12">
        <v>1</v>
      </c>
      <c r="T6661" s="12">
        <v>1936</v>
      </c>
      <c r="U6661" s="12">
        <v>12</v>
      </c>
      <c r="V6661" s="12">
        <v>2003</v>
      </c>
      <c r="W6661" s="9" t="s">
        <v>45</v>
      </c>
      <c r="X6661" s="9" t="s">
        <v>45</v>
      </c>
      <c r="Y6661" s="15">
        <v>40.449444</v>
      </c>
      <c r="Z6661" s="15">
        <v>-74.337220000000002</v>
      </c>
    </row>
    <row r="6662" spans="1:26" x14ac:dyDescent="0.3">
      <c r="A6662" s="9">
        <v>5724</v>
      </c>
      <c r="B6662" s="10" t="s">
        <v>37304</v>
      </c>
      <c r="C6662" s="9">
        <v>54671</v>
      </c>
      <c r="D6662" s="10" t="s">
        <v>37305</v>
      </c>
      <c r="E6662" s="11" t="s">
        <v>37</v>
      </c>
      <c r="F6662" s="11" t="s">
        <v>37</v>
      </c>
      <c r="G6662" s="12" t="s">
        <v>753</v>
      </c>
      <c r="H6662" s="12" t="s">
        <v>7784</v>
      </c>
      <c r="I6662" s="12" t="s">
        <v>1</v>
      </c>
      <c r="J6662" s="10" t="s">
        <v>5327</v>
      </c>
      <c r="K6662" s="13" t="s">
        <v>35340</v>
      </c>
      <c r="L6662" s="13" t="s">
        <v>1</v>
      </c>
      <c r="M6662" s="14">
        <v>0.4</v>
      </c>
      <c r="N6662" s="14">
        <v>0.4</v>
      </c>
      <c r="O6662" s="14">
        <v>0.4</v>
      </c>
      <c r="P6662" s="10" t="s">
        <v>322</v>
      </c>
      <c r="Q6662" s="12" t="s">
        <v>68</v>
      </c>
      <c r="R6662" s="12" t="s">
        <v>44</v>
      </c>
      <c r="S6662" s="12">
        <v>1</v>
      </c>
      <c r="T6662" s="12">
        <v>1971</v>
      </c>
      <c r="U6662" s="12">
        <v>12</v>
      </c>
      <c r="V6662" s="12">
        <v>2003</v>
      </c>
      <c r="W6662" s="9" t="s">
        <v>45</v>
      </c>
      <c r="X6662" s="9" t="s">
        <v>45</v>
      </c>
      <c r="Y6662" s="15">
        <v>39.697499999999998</v>
      </c>
      <c r="Z6662" s="15">
        <v>-108.7908</v>
      </c>
    </row>
    <row r="6663" spans="1:26" x14ac:dyDescent="0.3">
      <c r="A6663" s="9">
        <v>19528</v>
      </c>
      <c r="B6663" s="10" t="s">
        <v>7179</v>
      </c>
      <c r="C6663" s="9">
        <v>54780</v>
      </c>
      <c r="D6663" s="10" t="s">
        <v>7841</v>
      </c>
      <c r="E6663" s="11" t="s">
        <v>37</v>
      </c>
      <c r="F6663" s="11" t="s">
        <v>37</v>
      </c>
      <c r="G6663" s="12" t="s">
        <v>465</v>
      </c>
      <c r="H6663" s="12" t="s">
        <v>1345</v>
      </c>
      <c r="I6663" s="12" t="s">
        <v>134</v>
      </c>
      <c r="J6663" s="10" t="s">
        <v>2215</v>
      </c>
      <c r="K6663" s="13" t="s">
        <v>37306</v>
      </c>
      <c r="L6663" s="13" t="s">
        <v>1</v>
      </c>
      <c r="M6663" s="14">
        <v>3</v>
      </c>
      <c r="N6663" s="14">
        <v>3</v>
      </c>
      <c r="O6663" s="14">
        <v>3</v>
      </c>
      <c r="P6663" s="10" t="s">
        <v>67</v>
      </c>
      <c r="Q6663" s="12" t="s">
        <v>68</v>
      </c>
      <c r="R6663" s="12" t="s">
        <v>69</v>
      </c>
      <c r="S6663" s="12">
        <v>6</v>
      </c>
      <c r="T6663" s="12">
        <v>1955</v>
      </c>
      <c r="U6663" s="12">
        <v>12</v>
      </c>
      <c r="V6663" s="12">
        <v>2003</v>
      </c>
      <c r="W6663" s="9" t="s">
        <v>45</v>
      </c>
      <c r="X6663" s="9" t="s">
        <v>45</v>
      </c>
      <c r="Y6663" s="15">
        <v>40.105168999999997</v>
      </c>
      <c r="Z6663" s="15">
        <v>-88.241529999999997</v>
      </c>
    </row>
    <row r="6664" spans="1:26" x14ac:dyDescent="0.3">
      <c r="A6664" s="9">
        <v>19130</v>
      </c>
      <c r="B6664" s="10" t="s">
        <v>37307</v>
      </c>
      <c r="C6664" s="9">
        <v>55621</v>
      </c>
      <c r="D6664" s="10" t="s">
        <v>37308</v>
      </c>
      <c r="E6664" s="11" t="s">
        <v>37</v>
      </c>
      <c r="F6664" s="11" t="s">
        <v>37</v>
      </c>
      <c r="G6664" s="12" t="s">
        <v>753</v>
      </c>
      <c r="H6664" s="12" t="s">
        <v>5259</v>
      </c>
      <c r="I6664" s="12" t="s">
        <v>1</v>
      </c>
      <c r="J6664" s="10" t="s">
        <v>139</v>
      </c>
      <c r="K6664" s="13" t="s">
        <v>41</v>
      </c>
      <c r="L6664" s="13" t="s">
        <v>1</v>
      </c>
      <c r="M6664" s="14">
        <v>4.5999999999999996</v>
      </c>
      <c r="N6664" s="14">
        <v>3.3</v>
      </c>
      <c r="O6664" s="14">
        <v>4.5</v>
      </c>
      <c r="P6664" s="10" t="s">
        <v>95</v>
      </c>
      <c r="Q6664" s="12" t="s">
        <v>68</v>
      </c>
      <c r="R6664" s="12" t="s">
        <v>96</v>
      </c>
      <c r="S6664" s="12">
        <v>10</v>
      </c>
      <c r="T6664" s="12">
        <v>2000</v>
      </c>
      <c r="U6664" s="12">
        <v>12</v>
      </c>
      <c r="V6664" s="12">
        <v>2003</v>
      </c>
      <c r="W6664" s="9" t="s">
        <v>45</v>
      </c>
      <c r="X6664" s="9" t="s">
        <v>45</v>
      </c>
      <c r="Y6664" s="15">
        <v>37.375</v>
      </c>
      <c r="Z6664" s="15">
        <v>-102.25109999999999</v>
      </c>
    </row>
    <row r="6665" spans="1:26" x14ac:dyDescent="0.3">
      <c r="A6665" s="9">
        <v>61781</v>
      </c>
      <c r="B6665" s="10" t="s">
        <v>3224</v>
      </c>
      <c r="C6665" s="9">
        <v>3130</v>
      </c>
      <c r="D6665" s="10" t="s">
        <v>3225</v>
      </c>
      <c r="E6665" s="11" t="s">
        <v>37</v>
      </c>
      <c r="F6665" s="11" t="s">
        <v>37</v>
      </c>
      <c r="G6665" s="12" t="s">
        <v>3194</v>
      </c>
      <c r="H6665" s="12" t="s">
        <v>3218</v>
      </c>
      <c r="I6665" s="12" t="s">
        <v>168</v>
      </c>
      <c r="J6665" s="10" t="s">
        <v>139</v>
      </c>
      <c r="K6665" s="13" t="s">
        <v>70</v>
      </c>
      <c r="L6665" s="13" t="s">
        <v>1</v>
      </c>
      <c r="M6665" s="14">
        <v>62</v>
      </c>
      <c r="N6665" s="14">
        <v>60</v>
      </c>
      <c r="O6665" s="14">
        <v>62</v>
      </c>
      <c r="P6665" s="10" t="s">
        <v>71</v>
      </c>
      <c r="Q6665" s="12" t="s">
        <v>72</v>
      </c>
      <c r="R6665" s="12" t="s">
        <v>69</v>
      </c>
      <c r="S6665" s="12">
        <v>6</v>
      </c>
      <c r="T6665" s="12">
        <v>1950</v>
      </c>
      <c r="U6665" s="12">
        <v>11</v>
      </c>
      <c r="V6665" s="12">
        <v>2003</v>
      </c>
      <c r="W6665" s="9" t="s">
        <v>45</v>
      </c>
      <c r="X6665" s="9" t="s">
        <v>45</v>
      </c>
      <c r="Y6665" s="15">
        <v>40.40625</v>
      </c>
      <c r="Z6665" s="15">
        <v>-79.033659999999998</v>
      </c>
    </row>
    <row r="6666" spans="1:26" x14ac:dyDescent="0.3">
      <c r="A6666" s="9">
        <v>61781</v>
      </c>
      <c r="B6666" s="10" t="s">
        <v>3224</v>
      </c>
      <c r="C6666" s="9">
        <v>3130</v>
      </c>
      <c r="D6666" s="10" t="s">
        <v>3225</v>
      </c>
      <c r="E6666" s="11" t="s">
        <v>37</v>
      </c>
      <c r="F6666" s="11" t="s">
        <v>37</v>
      </c>
      <c r="G6666" s="12" t="s">
        <v>3194</v>
      </c>
      <c r="H6666" s="12" t="s">
        <v>3218</v>
      </c>
      <c r="I6666" s="12" t="s">
        <v>168</v>
      </c>
      <c r="J6666" s="10" t="s">
        <v>139</v>
      </c>
      <c r="K6666" s="13" t="s">
        <v>73</v>
      </c>
      <c r="L6666" s="13" t="s">
        <v>1</v>
      </c>
      <c r="M6666" s="14">
        <v>156.19999999999999</v>
      </c>
      <c r="N6666" s="14">
        <v>136</v>
      </c>
      <c r="O6666" s="14">
        <v>137</v>
      </c>
      <c r="P6666" s="10" t="s">
        <v>71</v>
      </c>
      <c r="Q6666" s="12" t="s">
        <v>72</v>
      </c>
      <c r="R6666" s="12" t="s">
        <v>69</v>
      </c>
      <c r="S6666" s="12">
        <v>4</v>
      </c>
      <c r="T6666" s="12">
        <v>1957</v>
      </c>
      <c r="U6666" s="12">
        <v>11</v>
      </c>
      <c r="V6666" s="12">
        <v>2003</v>
      </c>
      <c r="W6666" s="9" t="s">
        <v>45</v>
      </c>
      <c r="X6666" s="9" t="s">
        <v>45</v>
      </c>
      <c r="Y6666" s="15">
        <v>40.40625</v>
      </c>
      <c r="Z6666" s="15">
        <v>-79.033659999999998</v>
      </c>
    </row>
    <row r="6667" spans="1:26" x14ac:dyDescent="0.3">
      <c r="A6667" s="9">
        <v>3476</v>
      </c>
      <c r="B6667" s="10" t="s">
        <v>5452</v>
      </c>
      <c r="C6667" s="9">
        <v>10175</v>
      </c>
      <c r="D6667" s="10" t="s">
        <v>5453</v>
      </c>
      <c r="E6667" s="11" t="s">
        <v>37</v>
      </c>
      <c r="F6667" s="11" t="s">
        <v>37</v>
      </c>
      <c r="G6667" s="12" t="s">
        <v>80</v>
      </c>
      <c r="H6667" s="12" t="s">
        <v>749</v>
      </c>
      <c r="I6667" s="12" t="s">
        <v>138</v>
      </c>
      <c r="J6667" s="10" t="s">
        <v>2215</v>
      </c>
      <c r="K6667" s="13" t="s">
        <v>37309</v>
      </c>
      <c r="L6667" s="13" t="s">
        <v>1</v>
      </c>
      <c r="M6667" s="14">
        <v>0.6</v>
      </c>
      <c r="N6667" s="14">
        <v>0.6</v>
      </c>
      <c r="O6667" s="14">
        <v>0.6</v>
      </c>
      <c r="P6667" s="10" t="s">
        <v>322</v>
      </c>
      <c r="Q6667" s="12" t="s">
        <v>68</v>
      </c>
      <c r="R6667" s="12" t="s">
        <v>44</v>
      </c>
      <c r="S6667" s="12">
        <v>2</v>
      </c>
      <c r="T6667" s="12">
        <v>1993</v>
      </c>
      <c r="U6667" s="12">
        <v>11</v>
      </c>
      <c r="V6667" s="12">
        <v>2003</v>
      </c>
      <c r="W6667" s="9" t="s">
        <v>45</v>
      </c>
      <c r="X6667" s="9" t="s">
        <v>45</v>
      </c>
      <c r="Y6667" s="15">
        <v>32.799199999999999</v>
      </c>
      <c r="Z6667" s="15">
        <v>-117.15170000000001</v>
      </c>
    </row>
    <row r="6668" spans="1:26" x14ac:dyDescent="0.3">
      <c r="A6668" s="9">
        <v>54711</v>
      </c>
      <c r="B6668" s="10" t="s">
        <v>37310</v>
      </c>
      <c r="C6668" s="9">
        <v>50168</v>
      </c>
      <c r="D6668" s="10" t="s">
        <v>37311</v>
      </c>
      <c r="E6668" s="11" t="s">
        <v>1</v>
      </c>
      <c r="F6668" s="11" t="s">
        <v>1</v>
      </c>
      <c r="G6668" s="12" t="s">
        <v>1800</v>
      </c>
      <c r="H6668" s="12" t="s">
        <v>5621</v>
      </c>
      <c r="I6668" s="12" t="s">
        <v>1</v>
      </c>
      <c r="J6668" s="10" t="s">
        <v>1802</v>
      </c>
      <c r="K6668" s="13" t="s">
        <v>8462</v>
      </c>
      <c r="L6668" s="13" t="s">
        <v>1</v>
      </c>
      <c r="M6668" s="14">
        <v>45</v>
      </c>
      <c r="N6668" s="14">
        <v>40</v>
      </c>
      <c r="O6668" s="14">
        <v>48</v>
      </c>
      <c r="P6668" s="10" t="s">
        <v>76</v>
      </c>
      <c r="Q6668" s="12" t="s">
        <v>68</v>
      </c>
      <c r="R6668" s="12" t="s">
        <v>77</v>
      </c>
      <c r="S6668" s="12">
        <v>11</v>
      </c>
      <c r="T6668" s="12">
        <v>1985</v>
      </c>
      <c r="U6668" s="12">
        <v>11</v>
      </c>
      <c r="V6668" s="12">
        <v>2003</v>
      </c>
      <c r="W6668" s="9" t="s">
        <v>45</v>
      </c>
      <c r="X6668" s="9" t="s">
        <v>45</v>
      </c>
      <c r="Y6668" s="16" t="s">
        <v>45</v>
      </c>
      <c r="Z6668" s="16" t="s">
        <v>45</v>
      </c>
    </row>
    <row r="6669" spans="1:26" x14ac:dyDescent="0.3">
      <c r="A6669" s="9">
        <v>59875</v>
      </c>
      <c r="B6669" s="10" t="s">
        <v>7091</v>
      </c>
      <c r="C6669" s="9">
        <v>52120</v>
      </c>
      <c r="D6669" s="10" t="s">
        <v>7092</v>
      </c>
      <c r="E6669" s="11" t="s">
        <v>37</v>
      </c>
      <c r="F6669" s="11" t="s">
        <v>37</v>
      </c>
      <c r="G6669" s="12" t="s">
        <v>92</v>
      </c>
      <c r="H6669" s="12" t="s">
        <v>5438</v>
      </c>
      <c r="I6669" s="12" t="s">
        <v>582</v>
      </c>
      <c r="J6669" s="10" t="s">
        <v>1802</v>
      </c>
      <c r="K6669" s="13" t="s">
        <v>37312</v>
      </c>
      <c r="L6669" s="13" t="s">
        <v>1</v>
      </c>
      <c r="M6669" s="14">
        <v>119</v>
      </c>
      <c r="N6669" s="14">
        <v>92</v>
      </c>
      <c r="O6669" s="14">
        <v>107</v>
      </c>
      <c r="P6669" s="10" t="s">
        <v>76</v>
      </c>
      <c r="Q6669" s="12" t="s">
        <v>68</v>
      </c>
      <c r="R6669" s="12" t="s">
        <v>77</v>
      </c>
      <c r="S6669" s="12">
        <v>10</v>
      </c>
      <c r="T6669" s="12">
        <v>1983</v>
      </c>
      <c r="U6669" s="12">
        <v>11</v>
      </c>
      <c r="V6669" s="12">
        <v>2003</v>
      </c>
      <c r="W6669" s="9" t="s">
        <v>45</v>
      </c>
      <c r="X6669" s="9" t="s">
        <v>45</v>
      </c>
      <c r="Y6669" s="15">
        <v>28.991288999999998</v>
      </c>
      <c r="Z6669" s="15">
        <v>-95.407480000000007</v>
      </c>
    </row>
    <row r="6670" spans="1:26" x14ac:dyDescent="0.3">
      <c r="A6670" s="9">
        <v>361</v>
      </c>
      <c r="B6670" s="10" t="s">
        <v>7743</v>
      </c>
      <c r="C6670" s="9">
        <v>54929</v>
      </c>
      <c r="D6670" s="10" t="s">
        <v>8054</v>
      </c>
      <c r="E6670" s="11" t="s">
        <v>37</v>
      </c>
      <c r="F6670" s="11" t="s">
        <v>37</v>
      </c>
      <c r="G6670" s="12" t="s">
        <v>1431</v>
      </c>
      <c r="H6670" s="12" t="s">
        <v>1436</v>
      </c>
      <c r="I6670" s="12" t="s">
        <v>134</v>
      </c>
      <c r="J6670" s="10" t="s">
        <v>139</v>
      </c>
      <c r="K6670" s="13" t="s">
        <v>37313</v>
      </c>
      <c r="L6670" s="13" t="s">
        <v>1</v>
      </c>
      <c r="M6670" s="14">
        <v>1.6</v>
      </c>
      <c r="N6670" s="14">
        <v>1.6</v>
      </c>
      <c r="O6670" s="14">
        <v>1.6</v>
      </c>
      <c r="P6670" s="10" t="s">
        <v>42</v>
      </c>
      <c r="Q6670" s="12" t="s">
        <v>43</v>
      </c>
      <c r="R6670" s="12" t="s">
        <v>44</v>
      </c>
      <c r="S6670" s="12">
        <v>1</v>
      </c>
      <c r="T6670" s="12">
        <v>1995</v>
      </c>
      <c r="U6670" s="12">
        <v>11</v>
      </c>
      <c r="V6670" s="12">
        <v>2003</v>
      </c>
      <c r="W6670" s="9" t="s">
        <v>45</v>
      </c>
      <c r="X6670" s="9" t="s">
        <v>45</v>
      </c>
      <c r="Y6670" s="15">
        <v>41.916699999999999</v>
      </c>
      <c r="Z6670" s="15">
        <v>-91.654200000000003</v>
      </c>
    </row>
    <row r="6671" spans="1:26" x14ac:dyDescent="0.3">
      <c r="A6671" s="9">
        <v>12631</v>
      </c>
      <c r="B6671" s="10" t="s">
        <v>35537</v>
      </c>
      <c r="C6671" s="9">
        <v>271</v>
      </c>
      <c r="D6671" s="10" t="s">
        <v>35538</v>
      </c>
      <c r="E6671" s="11" t="s">
        <v>37</v>
      </c>
      <c r="F6671" s="11" t="s">
        <v>37</v>
      </c>
      <c r="G6671" s="12" t="s">
        <v>80</v>
      </c>
      <c r="H6671" s="12" t="s">
        <v>5638</v>
      </c>
      <c r="I6671" s="12" t="s">
        <v>138</v>
      </c>
      <c r="J6671" s="10" t="s">
        <v>139</v>
      </c>
      <c r="K6671" s="13" t="s">
        <v>41</v>
      </c>
      <c r="L6671" s="13" t="s">
        <v>1</v>
      </c>
      <c r="M6671" s="14">
        <v>213.4</v>
      </c>
      <c r="N6671" s="14">
        <v>150</v>
      </c>
      <c r="O6671" s="14">
        <v>150</v>
      </c>
      <c r="P6671" s="10" t="s">
        <v>67</v>
      </c>
      <c r="Q6671" s="12" t="s">
        <v>68</v>
      </c>
      <c r="R6671" s="12" t="s">
        <v>69</v>
      </c>
      <c r="S6671" s="12">
        <v>9</v>
      </c>
      <c r="T6671" s="12">
        <v>1954</v>
      </c>
      <c r="U6671" s="12">
        <v>10</v>
      </c>
      <c r="V6671" s="12">
        <v>2003</v>
      </c>
      <c r="W6671" s="9" t="s">
        <v>45</v>
      </c>
      <c r="X6671" s="9" t="s">
        <v>45</v>
      </c>
      <c r="Y6671" s="15">
        <v>38.039167999999997</v>
      </c>
      <c r="Z6671" s="15">
        <v>-121.89449999999999</v>
      </c>
    </row>
    <row r="6672" spans="1:26" x14ac:dyDescent="0.3">
      <c r="A6672" s="9">
        <v>12631</v>
      </c>
      <c r="B6672" s="10" t="s">
        <v>35537</v>
      </c>
      <c r="C6672" s="9">
        <v>271</v>
      </c>
      <c r="D6672" s="10" t="s">
        <v>35538</v>
      </c>
      <c r="E6672" s="11" t="s">
        <v>37</v>
      </c>
      <c r="F6672" s="11" t="s">
        <v>37</v>
      </c>
      <c r="G6672" s="12" t="s">
        <v>80</v>
      </c>
      <c r="H6672" s="12" t="s">
        <v>5638</v>
      </c>
      <c r="I6672" s="12" t="s">
        <v>138</v>
      </c>
      <c r="J6672" s="10" t="s">
        <v>139</v>
      </c>
      <c r="K6672" s="13" t="s">
        <v>47</v>
      </c>
      <c r="L6672" s="13" t="s">
        <v>1</v>
      </c>
      <c r="M6672" s="14">
        <v>213.4</v>
      </c>
      <c r="N6672" s="14">
        <v>150</v>
      </c>
      <c r="O6672" s="14">
        <v>150</v>
      </c>
      <c r="P6672" s="10" t="s">
        <v>67</v>
      </c>
      <c r="Q6672" s="12" t="s">
        <v>68</v>
      </c>
      <c r="R6672" s="12" t="s">
        <v>69</v>
      </c>
      <c r="S6672" s="12">
        <v>8</v>
      </c>
      <c r="T6672" s="12">
        <v>1954</v>
      </c>
      <c r="U6672" s="12">
        <v>10</v>
      </c>
      <c r="V6672" s="12">
        <v>2003</v>
      </c>
      <c r="W6672" s="9" t="s">
        <v>45</v>
      </c>
      <c r="X6672" s="9" t="s">
        <v>45</v>
      </c>
      <c r="Y6672" s="15">
        <v>38.039167999999997</v>
      </c>
      <c r="Z6672" s="15">
        <v>-121.89449999999999</v>
      </c>
    </row>
    <row r="6673" spans="1:26" x14ac:dyDescent="0.3">
      <c r="A6673" s="9">
        <v>12631</v>
      </c>
      <c r="B6673" s="10" t="s">
        <v>35537</v>
      </c>
      <c r="C6673" s="9">
        <v>271</v>
      </c>
      <c r="D6673" s="10" t="s">
        <v>35538</v>
      </c>
      <c r="E6673" s="11" t="s">
        <v>37</v>
      </c>
      <c r="F6673" s="11" t="s">
        <v>37</v>
      </c>
      <c r="G6673" s="12" t="s">
        <v>80</v>
      </c>
      <c r="H6673" s="12" t="s">
        <v>5638</v>
      </c>
      <c r="I6673" s="12" t="s">
        <v>138</v>
      </c>
      <c r="J6673" s="10" t="s">
        <v>139</v>
      </c>
      <c r="K6673" s="13" t="s">
        <v>49</v>
      </c>
      <c r="L6673" s="13" t="s">
        <v>1</v>
      </c>
      <c r="M6673" s="14">
        <v>213.4</v>
      </c>
      <c r="N6673" s="14">
        <v>150</v>
      </c>
      <c r="O6673" s="14">
        <v>150</v>
      </c>
      <c r="P6673" s="10" t="s">
        <v>67</v>
      </c>
      <c r="Q6673" s="12" t="s">
        <v>68</v>
      </c>
      <c r="R6673" s="12" t="s">
        <v>69</v>
      </c>
      <c r="S6673" s="12">
        <v>12</v>
      </c>
      <c r="T6673" s="12">
        <v>1954</v>
      </c>
      <c r="U6673" s="12">
        <v>10</v>
      </c>
      <c r="V6673" s="12">
        <v>2003</v>
      </c>
      <c r="W6673" s="9" t="s">
        <v>45</v>
      </c>
      <c r="X6673" s="9" t="s">
        <v>45</v>
      </c>
      <c r="Y6673" s="15">
        <v>38.039167999999997</v>
      </c>
      <c r="Z6673" s="15">
        <v>-121.89449999999999</v>
      </c>
    </row>
    <row r="6674" spans="1:26" x14ac:dyDescent="0.3">
      <c r="A6674" s="9">
        <v>12631</v>
      </c>
      <c r="B6674" s="10" t="s">
        <v>35537</v>
      </c>
      <c r="C6674" s="9">
        <v>271</v>
      </c>
      <c r="D6674" s="10" t="s">
        <v>35538</v>
      </c>
      <c r="E6674" s="11" t="s">
        <v>37</v>
      </c>
      <c r="F6674" s="11" t="s">
        <v>37</v>
      </c>
      <c r="G6674" s="12" t="s">
        <v>80</v>
      </c>
      <c r="H6674" s="12" t="s">
        <v>5638</v>
      </c>
      <c r="I6674" s="12" t="s">
        <v>138</v>
      </c>
      <c r="J6674" s="10" t="s">
        <v>139</v>
      </c>
      <c r="K6674" s="13" t="s">
        <v>70</v>
      </c>
      <c r="L6674" s="13" t="s">
        <v>1</v>
      </c>
      <c r="M6674" s="14">
        <v>213.4</v>
      </c>
      <c r="N6674" s="14">
        <v>145</v>
      </c>
      <c r="O6674" s="14">
        <v>145</v>
      </c>
      <c r="P6674" s="10" t="s">
        <v>67</v>
      </c>
      <c r="Q6674" s="12" t="s">
        <v>68</v>
      </c>
      <c r="R6674" s="12" t="s">
        <v>69</v>
      </c>
      <c r="S6674" s="12">
        <v>12</v>
      </c>
      <c r="T6674" s="12">
        <v>1954</v>
      </c>
      <c r="U6674" s="12">
        <v>10</v>
      </c>
      <c r="V6674" s="12">
        <v>2003</v>
      </c>
      <c r="W6674" s="9" t="s">
        <v>45</v>
      </c>
      <c r="X6674" s="9" t="s">
        <v>45</v>
      </c>
      <c r="Y6674" s="15">
        <v>38.039167999999997</v>
      </c>
      <c r="Z6674" s="15">
        <v>-121.89449999999999</v>
      </c>
    </row>
    <row r="6675" spans="1:26" x14ac:dyDescent="0.3">
      <c r="A6675" s="9">
        <v>15908</v>
      </c>
      <c r="B6675" s="10" t="s">
        <v>35377</v>
      </c>
      <c r="C6675" s="9">
        <v>331</v>
      </c>
      <c r="D6675" s="10" t="s">
        <v>35378</v>
      </c>
      <c r="E6675" s="11" t="s">
        <v>37</v>
      </c>
      <c r="F6675" s="11" t="s">
        <v>37</v>
      </c>
      <c r="G6675" s="12" t="s">
        <v>80</v>
      </c>
      <c r="H6675" s="12" t="s">
        <v>606</v>
      </c>
      <c r="I6675" s="12" t="s">
        <v>138</v>
      </c>
      <c r="J6675" s="10" t="s">
        <v>139</v>
      </c>
      <c r="K6675" s="13" t="s">
        <v>41</v>
      </c>
      <c r="L6675" s="13" t="s">
        <v>1</v>
      </c>
      <c r="M6675" s="14">
        <v>123</v>
      </c>
      <c r="N6675" s="14">
        <v>132</v>
      </c>
      <c r="O6675" s="14">
        <v>132</v>
      </c>
      <c r="P6675" s="10" t="s">
        <v>67</v>
      </c>
      <c r="Q6675" s="12" t="s">
        <v>68</v>
      </c>
      <c r="R6675" s="12" t="s">
        <v>69</v>
      </c>
      <c r="S6675" s="12">
        <v>7</v>
      </c>
      <c r="T6675" s="12">
        <v>1953</v>
      </c>
      <c r="U6675" s="12">
        <v>10</v>
      </c>
      <c r="V6675" s="12">
        <v>2003</v>
      </c>
      <c r="W6675" s="9" t="s">
        <v>45</v>
      </c>
      <c r="X6675" s="9" t="s">
        <v>45</v>
      </c>
      <c r="Y6675" s="15">
        <v>34.091180000000001</v>
      </c>
      <c r="Z6675" s="15">
        <v>-117.5266</v>
      </c>
    </row>
    <row r="6676" spans="1:26" x14ac:dyDescent="0.3">
      <c r="A6676" s="9">
        <v>15908</v>
      </c>
      <c r="B6676" s="10" t="s">
        <v>35377</v>
      </c>
      <c r="C6676" s="9">
        <v>331</v>
      </c>
      <c r="D6676" s="10" t="s">
        <v>35378</v>
      </c>
      <c r="E6676" s="11" t="s">
        <v>37</v>
      </c>
      <c r="F6676" s="11" t="s">
        <v>37</v>
      </c>
      <c r="G6676" s="12" t="s">
        <v>80</v>
      </c>
      <c r="H6676" s="12" t="s">
        <v>606</v>
      </c>
      <c r="I6676" s="12" t="s">
        <v>138</v>
      </c>
      <c r="J6676" s="10" t="s">
        <v>139</v>
      </c>
      <c r="K6676" s="13" t="s">
        <v>47</v>
      </c>
      <c r="L6676" s="13" t="s">
        <v>1</v>
      </c>
      <c r="M6676" s="14">
        <v>123</v>
      </c>
      <c r="N6676" s="14">
        <v>132</v>
      </c>
      <c r="O6676" s="14">
        <v>132</v>
      </c>
      <c r="P6676" s="10" t="s">
        <v>67</v>
      </c>
      <c r="Q6676" s="12" t="s">
        <v>68</v>
      </c>
      <c r="R6676" s="12" t="s">
        <v>69</v>
      </c>
      <c r="S6676" s="12">
        <v>11</v>
      </c>
      <c r="T6676" s="12">
        <v>1953</v>
      </c>
      <c r="U6676" s="12">
        <v>10</v>
      </c>
      <c r="V6676" s="12">
        <v>2003</v>
      </c>
      <c r="W6676" s="9" t="s">
        <v>45</v>
      </c>
      <c r="X6676" s="9" t="s">
        <v>45</v>
      </c>
      <c r="Y6676" s="15">
        <v>34.091180000000001</v>
      </c>
      <c r="Z6676" s="15">
        <v>-117.5266</v>
      </c>
    </row>
    <row r="6677" spans="1:26" x14ac:dyDescent="0.3">
      <c r="A6677" s="9">
        <v>15147</v>
      </c>
      <c r="B6677" s="10" t="s">
        <v>35499</v>
      </c>
      <c r="C6677" s="9">
        <v>2403</v>
      </c>
      <c r="D6677" s="10" t="s">
        <v>35500</v>
      </c>
      <c r="E6677" s="11" t="s">
        <v>37</v>
      </c>
      <c r="F6677" s="11" t="s">
        <v>37</v>
      </c>
      <c r="G6677" s="12" t="s">
        <v>2707</v>
      </c>
      <c r="H6677" s="12" t="s">
        <v>2730</v>
      </c>
      <c r="I6677" s="12" t="s">
        <v>168</v>
      </c>
      <c r="J6677" s="10" t="s">
        <v>139</v>
      </c>
      <c r="K6677" s="13" t="s">
        <v>49</v>
      </c>
      <c r="L6677" s="13" t="s">
        <v>1</v>
      </c>
      <c r="M6677" s="14">
        <v>115.2</v>
      </c>
      <c r="N6677" s="14">
        <v>129</v>
      </c>
      <c r="O6677" s="14">
        <v>140</v>
      </c>
      <c r="P6677" s="10" t="s">
        <v>42</v>
      </c>
      <c r="Q6677" s="12" t="s">
        <v>853</v>
      </c>
      <c r="R6677" s="12" t="s">
        <v>96</v>
      </c>
      <c r="S6677" s="12">
        <v>12</v>
      </c>
      <c r="T6677" s="12">
        <v>1967</v>
      </c>
      <c r="U6677" s="12">
        <v>10</v>
      </c>
      <c r="V6677" s="12">
        <v>2003</v>
      </c>
      <c r="W6677" s="9" t="s">
        <v>45</v>
      </c>
      <c r="X6677" s="9" t="s">
        <v>45</v>
      </c>
      <c r="Y6677" s="15">
        <v>40.747799999999998</v>
      </c>
      <c r="Z6677" s="15">
        <v>-74.072199999999995</v>
      </c>
    </row>
    <row r="6678" spans="1:26" x14ac:dyDescent="0.3">
      <c r="A6678" s="9">
        <v>16604</v>
      </c>
      <c r="B6678" s="10" t="s">
        <v>3432</v>
      </c>
      <c r="C6678" s="9">
        <v>3610</v>
      </c>
      <c r="D6678" s="10" t="s">
        <v>37314</v>
      </c>
      <c r="E6678" s="11" t="s">
        <v>37</v>
      </c>
      <c r="F6678" s="11" t="s">
        <v>37</v>
      </c>
      <c r="G6678" s="12" t="s">
        <v>92</v>
      </c>
      <c r="H6678" s="12" t="s">
        <v>3519</v>
      </c>
      <c r="I6678" s="12" t="s">
        <v>582</v>
      </c>
      <c r="J6678" s="10" t="s">
        <v>40</v>
      </c>
      <c r="K6678" s="13" t="s">
        <v>49</v>
      </c>
      <c r="L6678" s="13" t="s">
        <v>1</v>
      </c>
      <c r="M6678" s="14">
        <v>113.6</v>
      </c>
      <c r="N6678" s="14">
        <v>100</v>
      </c>
      <c r="O6678" s="14">
        <v>102</v>
      </c>
      <c r="P6678" s="10" t="s">
        <v>67</v>
      </c>
      <c r="Q6678" s="12" t="s">
        <v>68</v>
      </c>
      <c r="R6678" s="12" t="s">
        <v>69</v>
      </c>
      <c r="S6678" s="12">
        <v>6</v>
      </c>
      <c r="T6678" s="12">
        <v>1958</v>
      </c>
      <c r="U6678" s="12">
        <v>10</v>
      </c>
      <c r="V6678" s="12">
        <v>2003</v>
      </c>
      <c r="W6678" s="9" t="s">
        <v>45</v>
      </c>
      <c r="X6678" s="9" t="s">
        <v>45</v>
      </c>
      <c r="Y6678" s="15">
        <v>29.398333000000001</v>
      </c>
      <c r="Z6678" s="15">
        <v>-98.489170000000001</v>
      </c>
    </row>
    <row r="6679" spans="1:26" x14ac:dyDescent="0.3">
      <c r="A6679" s="9">
        <v>50137</v>
      </c>
      <c r="B6679" s="10" t="s">
        <v>37315</v>
      </c>
      <c r="C6679" s="9">
        <v>3848</v>
      </c>
      <c r="D6679" s="10" t="s">
        <v>37316</v>
      </c>
      <c r="E6679" s="11" t="s">
        <v>37</v>
      </c>
      <c r="F6679" s="11" t="s">
        <v>37</v>
      </c>
      <c r="G6679" s="12" t="s">
        <v>271</v>
      </c>
      <c r="H6679" s="12" t="s">
        <v>4296</v>
      </c>
      <c r="I6679" s="12" t="s">
        <v>1</v>
      </c>
      <c r="J6679" s="10" t="s">
        <v>40</v>
      </c>
      <c r="K6679" s="13" t="s">
        <v>41</v>
      </c>
      <c r="L6679" s="13" t="s">
        <v>1</v>
      </c>
      <c r="M6679" s="14">
        <v>1.4</v>
      </c>
      <c r="N6679" s="14">
        <v>1</v>
      </c>
      <c r="O6679" s="14">
        <v>1</v>
      </c>
      <c r="P6679" s="10" t="s">
        <v>62</v>
      </c>
      <c r="Q6679" s="12" t="s">
        <v>63</v>
      </c>
      <c r="R6679" s="12" t="s">
        <v>64</v>
      </c>
      <c r="S6679" s="12">
        <v>3</v>
      </c>
      <c r="T6679" s="12">
        <v>1915</v>
      </c>
      <c r="U6679" s="12">
        <v>10</v>
      </c>
      <c r="V6679" s="12">
        <v>2003</v>
      </c>
      <c r="W6679" s="9" t="s">
        <v>45</v>
      </c>
      <c r="X6679" s="9" t="s">
        <v>45</v>
      </c>
      <c r="Y6679" s="15">
        <v>46.730832999999997</v>
      </c>
      <c r="Z6679" s="15">
        <v>-120.6781</v>
      </c>
    </row>
    <row r="6680" spans="1:26" x14ac:dyDescent="0.3">
      <c r="A6680" s="9">
        <v>50137</v>
      </c>
      <c r="B6680" s="10" t="s">
        <v>37315</v>
      </c>
      <c r="C6680" s="9">
        <v>3849</v>
      </c>
      <c r="D6680" s="10" t="s">
        <v>37317</v>
      </c>
      <c r="E6680" s="11" t="s">
        <v>37</v>
      </c>
      <c r="F6680" s="11" t="s">
        <v>37</v>
      </c>
      <c r="G6680" s="12" t="s">
        <v>271</v>
      </c>
      <c r="H6680" s="12" t="s">
        <v>4296</v>
      </c>
      <c r="I6680" s="12" t="s">
        <v>1</v>
      </c>
      <c r="J6680" s="10" t="s">
        <v>40</v>
      </c>
      <c r="K6680" s="13" t="s">
        <v>47</v>
      </c>
      <c r="L6680" s="13" t="s">
        <v>1</v>
      </c>
      <c r="M6680" s="14">
        <v>3</v>
      </c>
      <c r="N6680" s="14">
        <v>2.6</v>
      </c>
      <c r="O6680" s="14">
        <v>2.6</v>
      </c>
      <c r="P6680" s="10" t="s">
        <v>62</v>
      </c>
      <c r="Q6680" s="12" t="s">
        <v>63</v>
      </c>
      <c r="R6680" s="12" t="s">
        <v>64</v>
      </c>
      <c r="S6680" s="12">
        <v>88</v>
      </c>
      <c r="T6680" s="12">
        <v>1909</v>
      </c>
      <c r="U6680" s="12">
        <v>10</v>
      </c>
      <c r="V6680" s="12">
        <v>2003</v>
      </c>
      <c r="W6680" s="9" t="s">
        <v>45</v>
      </c>
      <c r="X6680" s="9" t="s">
        <v>45</v>
      </c>
      <c r="Y6680" s="15">
        <v>46.697499999999998</v>
      </c>
      <c r="Z6680" s="15">
        <v>-120.65219999999999</v>
      </c>
    </row>
    <row r="6681" spans="1:26" x14ac:dyDescent="0.3">
      <c r="A6681" s="9">
        <v>50137</v>
      </c>
      <c r="B6681" s="10" t="s">
        <v>37315</v>
      </c>
      <c r="C6681" s="9">
        <v>3849</v>
      </c>
      <c r="D6681" s="10" t="s">
        <v>37317</v>
      </c>
      <c r="E6681" s="11" t="s">
        <v>37</v>
      </c>
      <c r="F6681" s="11" t="s">
        <v>37</v>
      </c>
      <c r="G6681" s="12" t="s">
        <v>271</v>
      </c>
      <c r="H6681" s="12" t="s">
        <v>4296</v>
      </c>
      <c r="I6681" s="12" t="s">
        <v>1</v>
      </c>
      <c r="J6681" s="10" t="s">
        <v>40</v>
      </c>
      <c r="K6681" s="13" t="s">
        <v>70</v>
      </c>
      <c r="L6681" s="13" t="s">
        <v>1</v>
      </c>
      <c r="M6681" s="14">
        <v>3.3</v>
      </c>
      <c r="N6681" s="14">
        <v>4</v>
      </c>
      <c r="O6681" s="14">
        <v>4</v>
      </c>
      <c r="P6681" s="10" t="s">
        <v>62</v>
      </c>
      <c r="Q6681" s="12" t="s">
        <v>63</v>
      </c>
      <c r="R6681" s="12" t="s">
        <v>64</v>
      </c>
      <c r="S6681" s="12">
        <v>88</v>
      </c>
      <c r="T6681" s="12">
        <v>1913</v>
      </c>
      <c r="U6681" s="12">
        <v>10</v>
      </c>
      <c r="V6681" s="12">
        <v>2003</v>
      </c>
      <c r="W6681" s="9" t="s">
        <v>45</v>
      </c>
      <c r="X6681" s="9" t="s">
        <v>45</v>
      </c>
      <c r="Y6681" s="15">
        <v>46.697499999999998</v>
      </c>
      <c r="Z6681" s="15">
        <v>-120.65219999999999</v>
      </c>
    </row>
    <row r="6682" spans="1:26" x14ac:dyDescent="0.3">
      <c r="A6682" s="9">
        <v>17569</v>
      </c>
      <c r="B6682" s="10" t="s">
        <v>35901</v>
      </c>
      <c r="C6682" s="9">
        <v>6598</v>
      </c>
      <c r="D6682" s="10" t="s">
        <v>35902</v>
      </c>
      <c r="E6682" s="11" t="s">
        <v>37</v>
      </c>
      <c r="F6682" s="11" t="s">
        <v>37</v>
      </c>
      <c r="G6682" s="12" t="s">
        <v>77</v>
      </c>
      <c r="H6682" s="12" t="s">
        <v>35903</v>
      </c>
      <c r="I6682" s="12" t="s">
        <v>848</v>
      </c>
      <c r="J6682" s="10" t="s">
        <v>40</v>
      </c>
      <c r="K6682" s="13" t="s">
        <v>120</v>
      </c>
      <c r="L6682" s="13" t="s">
        <v>1</v>
      </c>
      <c r="M6682" s="14">
        <v>22.8</v>
      </c>
      <c r="N6682" s="14">
        <v>22</v>
      </c>
      <c r="O6682" s="14">
        <v>22.8</v>
      </c>
      <c r="P6682" s="10" t="s">
        <v>42</v>
      </c>
      <c r="Q6682" s="12" t="s">
        <v>43</v>
      </c>
      <c r="R6682" s="12" t="s">
        <v>96</v>
      </c>
      <c r="S6682" s="12">
        <v>6</v>
      </c>
      <c r="T6682" s="12">
        <v>2003</v>
      </c>
      <c r="U6682" s="12">
        <v>10</v>
      </c>
      <c r="V6682" s="12">
        <v>2003</v>
      </c>
      <c r="W6682" s="9" t="s">
        <v>45</v>
      </c>
      <c r="X6682" s="9" t="s">
        <v>45</v>
      </c>
      <c r="Y6682" s="15">
        <v>41.094700000000003</v>
      </c>
      <c r="Z6682" s="15">
        <v>-73.424199999999999</v>
      </c>
    </row>
    <row r="6683" spans="1:26" x14ac:dyDescent="0.3">
      <c r="A6683" s="9">
        <v>15371</v>
      </c>
      <c r="B6683" s="10" t="s">
        <v>4834</v>
      </c>
      <c r="C6683" s="9">
        <v>7501</v>
      </c>
      <c r="D6683" s="10" t="s">
        <v>4835</v>
      </c>
      <c r="E6683" s="11" t="s">
        <v>37</v>
      </c>
      <c r="F6683" s="11" t="s">
        <v>37</v>
      </c>
      <c r="G6683" s="12" t="s">
        <v>869</v>
      </c>
      <c r="H6683" s="12" t="s">
        <v>4058</v>
      </c>
      <c r="I6683" s="12" t="s">
        <v>848</v>
      </c>
      <c r="J6683" s="10" t="s">
        <v>40</v>
      </c>
      <c r="K6683" s="13" t="s">
        <v>41</v>
      </c>
      <c r="L6683" s="13" t="s">
        <v>1</v>
      </c>
      <c r="M6683" s="14">
        <v>0.3</v>
      </c>
      <c r="N6683" s="14">
        <v>0.3</v>
      </c>
      <c r="O6683" s="14">
        <v>0.3</v>
      </c>
      <c r="P6683" s="10" t="s">
        <v>52</v>
      </c>
      <c r="Q6683" s="12" t="s">
        <v>53</v>
      </c>
      <c r="R6683" s="12" t="s">
        <v>54</v>
      </c>
      <c r="S6683" s="12">
        <v>10</v>
      </c>
      <c r="T6683" s="12">
        <v>1984</v>
      </c>
      <c r="U6683" s="12">
        <v>10</v>
      </c>
      <c r="V6683" s="12">
        <v>2003</v>
      </c>
      <c r="W6683" s="9" t="s">
        <v>45</v>
      </c>
      <c r="X6683" s="9" t="s">
        <v>45</v>
      </c>
      <c r="Y6683" s="15">
        <v>42.478900000000003</v>
      </c>
      <c r="Z6683" s="15">
        <v>-71.900000000000006</v>
      </c>
    </row>
    <row r="6684" spans="1:26" x14ac:dyDescent="0.3">
      <c r="A6684" s="9">
        <v>6831</v>
      </c>
      <c r="B6684" s="10" t="s">
        <v>7522</v>
      </c>
      <c r="C6684" s="9">
        <v>54520</v>
      </c>
      <c r="D6684" s="10" t="s">
        <v>7523</v>
      </c>
      <c r="E6684" s="11" t="s">
        <v>37</v>
      </c>
      <c r="F6684" s="11" t="s">
        <v>37</v>
      </c>
      <c r="G6684" s="12" t="s">
        <v>92</v>
      </c>
      <c r="H6684" s="12" t="s">
        <v>3477</v>
      </c>
      <c r="I6684" s="12" t="s">
        <v>582</v>
      </c>
      <c r="J6684" s="10" t="s">
        <v>2215</v>
      </c>
      <c r="K6684" s="13" t="s">
        <v>49</v>
      </c>
      <c r="L6684" s="13" t="s">
        <v>1</v>
      </c>
      <c r="M6684" s="14">
        <v>1.1000000000000001</v>
      </c>
      <c r="N6684" s="14">
        <v>1.1000000000000001</v>
      </c>
      <c r="O6684" s="14">
        <v>1.1000000000000001</v>
      </c>
      <c r="P6684" s="10" t="s">
        <v>5340</v>
      </c>
      <c r="Q6684" s="12" t="s">
        <v>5341</v>
      </c>
      <c r="R6684" s="12" t="s">
        <v>44</v>
      </c>
      <c r="S6684" s="12">
        <v>9</v>
      </c>
      <c r="T6684" s="12">
        <v>1978</v>
      </c>
      <c r="U6684" s="12">
        <v>10</v>
      </c>
      <c r="V6684" s="12">
        <v>2003</v>
      </c>
      <c r="W6684" s="9" t="s">
        <v>45</v>
      </c>
      <c r="X6684" s="9" t="s">
        <v>45</v>
      </c>
      <c r="Y6684" s="15">
        <v>32.775092999999998</v>
      </c>
      <c r="Z6684" s="15">
        <v>-97.142089999999996</v>
      </c>
    </row>
    <row r="6685" spans="1:26" x14ac:dyDescent="0.3">
      <c r="A6685" s="9">
        <v>59976</v>
      </c>
      <c r="B6685" s="10" t="s">
        <v>7829</v>
      </c>
      <c r="C6685" s="9">
        <v>54763</v>
      </c>
      <c r="D6685" s="10" t="s">
        <v>7830</v>
      </c>
      <c r="E6685" s="11" t="s">
        <v>37</v>
      </c>
      <c r="F6685" s="11" t="s">
        <v>37</v>
      </c>
      <c r="G6685" s="12" t="s">
        <v>59</v>
      </c>
      <c r="H6685" s="12" t="s">
        <v>7831</v>
      </c>
      <c r="I6685" s="12" t="s">
        <v>61</v>
      </c>
      <c r="J6685" s="10" t="s">
        <v>1802</v>
      </c>
      <c r="K6685" s="13" t="s">
        <v>37318</v>
      </c>
      <c r="L6685" s="13" t="s">
        <v>1</v>
      </c>
      <c r="M6685" s="14">
        <v>10</v>
      </c>
      <c r="N6685" s="14">
        <v>9.1999999999999993</v>
      </c>
      <c r="O6685" s="14">
        <v>10.4</v>
      </c>
      <c r="P6685" s="10" t="s">
        <v>874</v>
      </c>
      <c r="Q6685" s="12" t="s">
        <v>5317</v>
      </c>
      <c r="R6685" s="12" t="s">
        <v>69</v>
      </c>
      <c r="S6685" s="12">
        <v>10</v>
      </c>
      <c r="T6685" s="12">
        <v>1957</v>
      </c>
      <c r="U6685" s="12">
        <v>10</v>
      </c>
      <c r="V6685" s="12">
        <v>2003</v>
      </c>
      <c r="W6685" s="9" t="s">
        <v>45</v>
      </c>
      <c r="X6685" s="9" t="s">
        <v>45</v>
      </c>
      <c r="Y6685" s="15">
        <v>32.454099999999997</v>
      </c>
      <c r="Z6685" s="15">
        <v>-87.975899999999996</v>
      </c>
    </row>
    <row r="6686" spans="1:26" x14ac:dyDescent="0.3">
      <c r="A6686" s="9">
        <v>15860</v>
      </c>
      <c r="B6686" s="10" t="s">
        <v>34772</v>
      </c>
      <c r="C6686" s="9">
        <v>1038</v>
      </c>
      <c r="D6686" s="10" t="s">
        <v>34773</v>
      </c>
      <c r="E6686" s="11" t="s">
        <v>37</v>
      </c>
      <c r="F6686" s="11" t="s">
        <v>37</v>
      </c>
      <c r="G6686" s="12" t="s">
        <v>1372</v>
      </c>
      <c r="H6686" s="12" t="s">
        <v>1116</v>
      </c>
      <c r="I6686" s="12" t="s">
        <v>134</v>
      </c>
      <c r="J6686" s="10" t="s">
        <v>40</v>
      </c>
      <c r="K6686" s="13" t="s">
        <v>120</v>
      </c>
      <c r="L6686" s="13" t="s">
        <v>1</v>
      </c>
      <c r="M6686" s="14">
        <v>3</v>
      </c>
      <c r="N6686" s="14">
        <v>2.5</v>
      </c>
      <c r="O6686" s="14">
        <v>2.5</v>
      </c>
      <c r="P6686" s="10" t="s">
        <v>42</v>
      </c>
      <c r="Q6686" s="12" t="s">
        <v>43</v>
      </c>
      <c r="R6686" s="12" t="s">
        <v>44</v>
      </c>
      <c r="S6686" s="12">
        <v>1</v>
      </c>
      <c r="T6686" s="12">
        <v>1964</v>
      </c>
      <c r="U6686" s="12">
        <v>9</v>
      </c>
      <c r="V6686" s="12">
        <v>2003</v>
      </c>
      <c r="W6686" s="9" t="s">
        <v>45</v>
      </c>
      <c r="X6686" s="9" t="s">
        <v>45</v>
      </c>
      <c r="Y6686" s="15">
        <v>40.939528000000003</v>
      </c>
      <c r="Z6686" s="15">
        <v>-87.154470000000003</v>
      </c>
    </row>
    <row r="6687" spans="1:26" x14ac:dyDescent="0.3">
      <c r="A6687" s="9">
        <v>309</v>
      </c>
      <c r="B6687" s="10" t="s">
        <v>1449</v>
      </c>
      <c r="C6687" s="9">
        <v>1120</v>
      </c>
      <c r="D6687" s="10" t="s">
        <v>1450</v>
      </c>
      <c r="E6687" s="11" t="s">
        <v>37</v>
      </c>
      <c r="F6687" s="11" t="s">
        <v>37</v>
      </c>
      <c r="G6687" s="12" t="s">
        <v>1431</v>
      </c>
      <c r="H6687" s="12" t="s">
        <v>1451</v>
      </c>
      <c r="I6687" s="12" t="s">
        <v>179</v>
      </c>
      <c r="J6687" s="10" t="s">
        <v>40</v>
      </c>
      <c r="K6687" s="13" t="s">
        <v>49</v>
      </c>
      <c r="L6687" s="13" t="s">
        <v>1</v>
      </c>
      <c r="M6687" s="14">
        <v>0.7</v>
      </c>
      <c r="N6687" s="14">
        <v>0.6</v>
      </c>
      <c r="O6687" s="14">
        <v>0.6</v>
      </c>
      <c r="P6687" s="10" t="s">
        <v>42</v>
      </c>
      <c r="Q6687" s="12" t="s">
        <v>43</v>
      </c>
      <c r="R6687" s="12" t="s">
        <v>44</v>
      </c>
      <c r="S6687" s="12">
        <v>1</v>
      </c>
      <c r="T6687" s="12">
        <v>1938</v>
      </c>
      <c r="U6687" s="12">
        <v>9</v>
      </c>
      <c r="V6687" s="12">
        <v>2003</v>
      </c>
      <c r="W6687" s="9" t="s">
        <v>45</v>
      </c>
      <c r="X6687" s="9" t="s">
        <v>45</v>
      </c>
      <c r="Y6687" s="15">
        <v>43.073300000000003</v>
      </c>
      <c r="Z6687" s="15">
        <v>-94.239199999999997</v>
      </c>
    </row>
    <row r="6688" spans="1:26" x14ac:dyDescent="0.3">
      <c r="A6688" s="9">
        <v>5914</v>
      </c>
      <c r="B6688" s="10" t="s">
        <v>2853</v>
      </c>
      <c r="C6688" s="9">
        <v>2576</v>
      </c>
      <c r="D6688" s="10" t="s">
        <v>2887</v>
      </c>
      <c r="E6688" s="11" t="s">
        <v>37</v>
      </c>
      <c r="F6688" s="11" t="s">
        <v>37</v>
      </c>
      <c r="G6688" s="12" t="s">
        <v>238</v>
      </c>
      <c r="H6688" s="12" t="s">
        <v>2855</v>
      </c>
      <c r="I6688" s="12" t="s">
        <v>240</v>
      </c>
      <c r="J6688" s="10" t="s">
        <v>139</v>
      </c>
      <c r="K6688" s="13" t="s">
        <v>41</v>
      </c>
      <c r="L6688" s="13" t="s">
        <v>1</v>
      </c>
      <c r="M6688" s="14">
        <v>2</v>
      </c>
      <c r="N6688" s="14">
        <v>2</v>
      </c>
      <c r="O6688" s="14">
        <v>2</v>
      </c>
      <c r="P6688" s="10" t="s">
        <v>62</v>
      </c>
      <c r="Q6688" s="12" t="s">
        <v>63</v>
      </c>
      <c r="R6688" s="12" t="s">
        <v>64</v>
      </c>
      <c r="S6688" s="12">
        <v>1</v>
      </c>
      <c r="T6688" s="12">
        <v>1913</v>
      </c>
      <c r="U6688" s="12">
        <v>9</v>
      </c>
      <c r="V6688" s="12">
        <v>2003</v>
      </c>
      <c r="W6688" s="9" t="s">
        <v>45</v>
      </c>
      <c r="X6688" s="9" t="s">
        <v>45</v>
      </c>
      <c r="Y6688" s="15">
        <v>44.5306</v>
      </c>
      <c r="Z6688" s="15">
        <v>-74.933099999999996</v>
      </c>
    </row>
    <row r="6689" spans="1:26" x14ac:dyDescent="0.3">
      <c r="A6689" s="9">
        <v>5914</v>
      </c>
      <c r="B6689" s="10" t="s">
        <v>2853</v>
      </c>
      <c r="C6689" s="9">
        <v>2576</v>
      </c>
      <c r="D6689" s="10" t="s">
        <v>2887</v>
      </c>
      <c r="E6689" s="11" t="s">
        <v>37</v>
      </c>
      <c r="F6689" s="11" t="s">
        <v>37</v>
      </c>
      <c r="G6689" s="12" t="s">
        <v>238</v>
      </c>
      <c r="H6689" s="12" t="s">
        <v>2855</v>
      </c>
      <c r="I6689" s="12" t="s">
        <v>240</v>
      </c>
      <c r="J6689" s="10" t="s">
        <v>139</v>
      </c>
      <c r="K6689" s="13" t="s">
        <v>47</v>
      </c>
      <c r="L6689" s="13" t="s">
        <v>1</v>
      </c>
      <c r="M6689" s="14">
        <v>2</v>
      </c>
      <c r="N6689" s="14">
        <v>2</v>
      </c>
      <c r="O6689" s="14">
        <v>2</v>
      </c>
      <c r="P6689" s="10" t="s">
        <v>62</v>
      </c>
      <c r="Q6689" s="12" t="s">
        <v>63</v>
      </c>
      <c r="R6689" s="12" t="s">
        <v>64</v>
      </c>
      <c r="S6689" s="12">
        <v>1</v>
      </c>
      <c r="T6689" s="12">
        <v>1913</v>
      </c>
      <c r="U6689" s="12">
        <v>9</v>
      </c>
      <c r="V6689" s="12">
        <v>2003</v>
      </c>
      <c r="W6689" s="9" t="s">
        <v>45</v>
      </c>
      <c r="X6689" s="9" t="s">
        <v>45</v>
      </c>
      <c r="Y6689" s="15">
        <v>44.5306</v>
      </c>
      <c r="Z6689" s="15">
        <v>-74.933099999999996</v>
      </c>
    </row>
    <row r="6690" spans="1:26" x14ac:dyDescent="0.3">
      <c r="A6690" s="9">
        <v>5914</v>
      </c>
      <c r="B6690" s="10" t="s">
        <v>2853</v>
      </c>
      <c r="C6690" s="9">
        <v>2576</v>
      </c>
      <c r="D6690" s="10" t="s">
        <v>2887</v>
      </c>
      <c r="E6690" s="11" t="s">
        <v>37</v>
      </c>
      <c r="F6690" s="11" t="s">
        <v>37</v>
      </c>
      <c r="G6690" s="12" t="s">
        <v>238</v>
      </c>
      <c r="H6690" s="12" t="s">
        <v>2855</v>
      </c>
      <c r="I6690" s="12" t="s">
        <v>240</v>
      </c>
      <c r="J6690" s="10" t="s">
        <v>139</v>
      </c>
      <c r="K6690" s="13" t="s">
        <v>49</v>
      </c>
      <c r="L6690" s="13" t="s">
        <v>1</v>
      </c>
      <c r="M6690" s="14">
        <v>2</v>
      </c>
      <c r="N6690" s="14">
        <v>2</v>
      </c>
      <c r="O6690" s="14">
        <v>2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937</v>
      </c>
      <c r="U6690" s="12">
        <v>9</v>
      </c>
      <c r="V6690" s="12">
        <v>2003</v>
      </c>
      <c r="W6690" s="9" t="s">
        <v>45</v>
      </c>
      <c r="X6690" s="9" t="s">
        <v>45</v>
      </c>
      <c r="Y6690" s="15">
        <v>44.5306</v>
      </c>
      <c r="Z6690" s="15">
        <v>-74.933099999999996</v>
      </c>
    </row>
    <row r="6691" spans="1:26" x14ac:dyDescent="0.3">
      <c r="A6691" s="9">
        <v>19558</v>
      </c>
      <c r="B6691" s="10" t="s">
        <v>4187</v>
      </c>
      <c r="C6691" s="9">
        <v>6283</v>
      </c>
      <c r="D6691" s="10" t="s">
        <v>4188</v>
      </c>
      <c r="E6691" s="11" t="s">
        <v>37</v>
      </c>
      <c r="F6691" s="11" t="s">
        <v>37</v>
      </c>
      <c r="G6691" s="12" t="s">
        <v>38</v>
      </c>
      <c r="H6691" s="12" t="s">
        <v>257</v>
      </c>
      <c r="I6691" s="12" t="s">
        <v>1</v>
      </c>
      <c r="J6691" s="10" t="s">
        <v>40</v>
      </c>
      <c r="K6691" s="13" t="s">
        <v>41</v>
      </c>
      <c r="L6691" s="13" t="s">
        <v>1</v>
      </c>
      <c r="M6691" s="14">
        <v>0.3</v>
      </c>
      <c r="N6691" s="14">
        <v>0.3</v>
      </c>
      <c r="O6691" s="14">
        <v>0.3</v>
      </c>
      <c r="P6691" s="10" t="s">
        <v>42</v>
      </c>
      <c r="Q6691" s="12" t="s">
        <v>43</v>
      </c>
      <c r="R6691" s="12" t="s">
        <v>44</v>
      </c>
      <c r="S6691" s="12">
        <v>8</v>
      </c>
      <c r="T6691" s="12">
        <v>1964</v>
      </c>
      <c r="U6691" s="12">
        <v>9</v>
      </c>
      <c r="V6691" s="12">
        <v>2003</v>
      </c>
      <c r="W6691" s="9" t="s">
        <v>45</v>
      </c>
      <c r="X6691" s="9" t="s">
        <v>45</v>
      </c>
      <c r="Y6691" s="15">
        <v>59.439542000000003</v>
      </c>
      <c r="Z6691" s="15">
        <v>-151.71340000000001</v>
      </c>
    </row>
    <row r="6692" spans="1:26" x14ac:dyDescent="0.3">
      <c r="A6692" s="9">
        <v>19558</v>
      </c>
      <c r="B6692" s="10" t="s">
        <v>4187</v>
      </c>
      <c r="C6692" s="9">
        <v>6283</v>
      </c>
      <c r="D6692" s="10" t="s">
        <v>4188</v>
      </c>
      <c r="E6692" s="11" t="s">
        <v>37</v>
      </c>
      <c r="F6692" s="11" t="s">
        <v>37</v>
      </c>
      <c r="G6692" s="12" t="s">
        <v>38</v>
      </c>
      <c r="H6692" s="12" t="s">
        <v>257</v>
      </c>
      <c r="I6692" s="12" t="s">
        <v>1</v>
      </c>
      <c r="J6692" s="10" t="s">
        <v>40</v>
      </c>
      <c r="K6692" s="13" t="s">
        <v>47</v>
      </c>
      <c r="L6692" s="13" t="s">
        <v>1</v>
      </c>
      <c r="M6692" s="14">
        <v>0.6</v>
      </c>
      <c r="N6692" s="14">
        <v>0.6</v>
      </c>
      <c r="O6692" s="14">
        <v>0.6</v>
      </c>
      <c r="P6692" s="10" t="s">
        <v>42</v>
      </c>
      <c r="Q6692" s="12" t="s">
        <v>43</v>
      </c>
      <c r="R6692" s="12" t="s">
        <v>44</v>
      </c>
      <c r="S6692" s="12">
        <v>8</v>
      </c>
      <c r="T6692" s="12">
        <v>1964</v>
      </c>
      <c r="U6692" s="12">
        <v>9</v>
      </c>
      <c r="V6692" s="12">
        <v>2003</v>
      </c>
      <c r="W6692" s="9" t="s">
        <v>45</v>
      </c>
      <c r="X6692" s="9" t="s">
        <v>45</v>
      </c>
      <c r="Y6692" s="15">
        <v>59.439542000000003</v>
      </c>
      <c r="Z6692" s="15">
        <v>-151.71340000000001</v>
      </c>
    </row>
    <row r="6693" spans="1:26" x14ac:dyDescent="0.3">
      <c r="A6693" s="9">
        <v>19558</v>
      </c>
      <c r="B6693" s="10" t="s">
        <v>4187</v>
      </c>
      <c r="C6693" s="9">
        <v>6283</v>
      </c>
      <c r="D6693" s="10" t="s">
        <v>4188</v>
      </c>
      <c r="E6693" s="11" t="s">
        <v>37</v>
      </c>
      <c r="F6693" s="11" t="s">
        <v>37</v>
      </c>
      <c r="G6693" s="12" t="s">
        <v>38</v>
      </c>
      <c r="H6693" s="12" t="s">
        <v>257</v>
      </c>
      <c r="I6693" s="12" t="s">
        <v>1</v>
      </c>
      <c r="J6693" s="10" t="s">
        <v>40</v>
      </c>
      <c r="K6693" s="13" t="s">
        <v>49</v>
      </c>
      <c r="L6693" s="13" t="s">
        <v>1</v>
      </c>
      <c r="M6693" s="14">
        <v>0.6</v>
      </c>
      <c r="N6693" s="14">
        <v>0.6</v>
      </c>
      <c r="O6693" s="14">
        <v>0.6</v>
      </c>
      <c r="P6693" s="10" t="s">
        <v>42</v>
      </c>
      <c r="Q6693" s="12" t="s">
        <v>43</v>
      </c>
      <c r="R6693" s="12" t="s">
        <v>44</v>
      </c>
      <c r="S6693" s="12">
        <v>8</v>
      </c>
      <c r="T6693" s="12">
        <v>1970</v>
      </c>
      <c r="U6693" s="12">
        <v>9</v>
      </c>
      <c r="V6693" s="12">
        <v>2003</v>
      </c>
      <c r="W6693" s="9" t="s">
        <v>45</v>
      </c>
      <c r="X6693" s="9" t="s">
        <v>45</v>
      </c>
      <c r="Y6693" s="15">
        <v>59.439542000000003</v>
      </c>
      <c r="Z6693" s="15">
        <v>-151.71340000000001</v>
      </c>
    </row>
    <row r="6694" spans="1:26" x14ac:dyDescent="0.3">
      <c r="A6694" s="9">
        <v>19558</v>
      </c>
      <c r="B6694" s="10" t="s">
        <v>4187</v>
      </c>
      <c r="C6694" s="9">
        <v>6283</v>
      </c>
      <c r="D6694" s="10" t="s">
        <v>4188</v>
      </c>
      <c r="E6694" s="11" t="s">
        <v>37</v>
      </c>
      <c r="F6694" s="11" t="s">
        <v>37</v>
      </c>
      <c r="G6694" s="12" t="s">
        <v>38</v>
      </c>
      <c r="H6694" s="12" t="s">
        <v>257</v>
      </c>
      <c r="I6694" s="12" t="s">
        <v>1</v>
      </c>
      <c r="J6694" s="10" t="s">
        <v>40</v>
      </c>
      <c r="K6694" s="13" t="s">
        <v>70</v>
      </c>
      <c r="L6694" s="13" t="s">
        <v>1</v>
      </c>
      <c r="M6694" s="14">
        <v>0.6</v>
      </c>
      <c r="N6694" s="14">
        <v>0.6</v>
      </c>
      <c r="O6694" s="14">
        <v>0.6</v>
      </c>
      <c r="P6694" s="10" t="s">
        <v>42</v>
      </c>
      <c r="Q6694" s="12" t="s">
        <v>43</v>
      </c>
      <c r="R6694" s="12" t="s">
        <v>44</v>
      </c>
      <c r="S6694" s="12">
        <v>8</v>
      </c>
      <c r="T6694" s="12">
        <v>1979</v>
      </c>
      <c r="U6694" s="12">
        <v>9</v>
      </c>
      <c r="V6694" s="12">
        <v>2003</v>
      </c>
      <c r="W6694" s="9" t="s">
        <v>45</v>
      </c>
      <c r="X6694" s="9" t="s">
        <v>45</v>
      </c>
      <c r="Y6694" s="15">
        <v>59.439542000000003</v>
      </c>
      <c r="Z6694" s="15">
        <v>-151.71340000000001</v>
      </c>
    </row>
    <row r="6695" spans="1:26" x14ac:dyDescent="0.3">
      <c r="A6695" s="9">
        <v>26616</v>
      </c>
      <c r="B6695" s="10" t="s">
        <v>4807</v>
      </c>
      <c r="C6695" s="9">
        <v>7487</v>
      </c>
      <c r="D6695" s="10" t="s">
        <v>4821</v>
      </c>
      <c r="E6695" s="11" t="s">
        <v>37</v>
      </c>
      <c r="F6695" s="11" t="s">
        <v>37</v>
      </c>
      <c r="G6695" s="12" t="s">
        <v>38</v>
      </c>
      <c r="H6695" s="12" t="s">
        <v>4589</v>
      </c>
      <c r="I6695" s="12" t="s">
        <v>1</v>
      </c>
      <c r="J6695" s="10" t="s">
        <v>40</v>
      </c>
      <c r="K6695" s="13" t="s">
        <v>73</v>
      </c>
      <c r="L6695" s="13" t="s">
        <v>1</v>
      </c>
      <c r="M6695" s="14">
        <v>0.1</v>
      </c>
      <c r="N6695" s="14">
        <v>0.1</v>
      </c>
      <c r="O6695" s="14">
        <v>0.1</v>
      </c>
      <c r="P6695" s="10" t="s">
        <v>42</v>
      </c>
      <c r="Q6695" s="12" t="s">
        <v>43</v>
      </c>
      <c r="R6695" s="12" t="s">
        <v>44</v>
      </c>
      <c r="S6695" s="12">
        <v>9</v>
      </c>
      <c r="T6695" s="12">
        <v>1994</v>
      </c>
      <c r="U6695" s="12">
        <v>9</v>
      </c>
      <c r="V6695" s="12">
        <v>2003</v>
      </c>
      <c r="W6695" s="9" t="s">
        <v>45</v>
      </c>
      <c r="X6695" s="9" t="s">
        <v>45</v>
      </c>
      <c r="Y6695" s="15">
        <v>68.137950000000004</v>
      </c>
      <c r="Z6695" s="15">
        <v>-151.74100000000001</v>
      </c>
    </row>
    <row r="6696" spans="1:26" x14ac:dyDescent="0.3">
      <c r="A6696" s="9">
        <v>792</v>
      </c>
      <c r="B6696" s="10" t="s">
        <v>4966</v>
      </c>
      <c r="C6696" s="9">
        <v>7810</v>
      </c>
      <c r="D6696" s="10" t="s">
        <v>4967</v>
      </c>
      <c r="E6696" s="11" t="s">
        <v>37</v>
      </c>
      <c r="F6696" s="11" t="s">
        <v>37</v>
      </c>
      <c r="G6696" s="12" t="s">
        <v>2131</v>
      </c>
      <c r="H6696" s="12" t="s">
        <v>2452</v>
      </c>
      <c r="I6696" s="12" t="s">
        <v>134</v>
      </c>
      <c r="J6696" s="10" t="s">
        <v>40</v>
      </c>
      <c r="K6696" s="13" t="s">
        <v>658</v>
      </c>
      <c r="L6696" s="13" t="s">
        <v>1</v>
      </c>
      <c r="M6696" s="14">
        <v>1.1000000000000001</v>
      </c>
      <c r="N6696" s="14">
        <v>1.1000000000000001</v>
      </c>
      <c r="O6696" s="14">
        <v>1.1000000000000001</v>
      </c>
      <c r="P6696" s="10" t="s">
        <v>42</v>
      </c>
      <c r="Q6696" s="12" t="s">
        <v>43</v>
      </c>
      <c r="R6696" s="12" t="s">
        <v>44</v>
      </c>
      <c r="S6696" s="12">
        <v>0</v>
      </c>
      <c r="T6696" s="12">
        <v>1973</v>
      </c>
      <c r="U6696" s="12">
        <v>9</v>
      </c>
      <c r="V6696" s="12">
        <v>2003</v>
      </c>
      <c r="W6696" s="9" t="s">
        <v>45</v>
      </c>
      <c r="X6696" s="9" t="s">
        <v>45</v>
      </c>
      <c r="Y6696" s="15">
        <v>42.701900000000002</v>
      </c>
      <c r="Z6696" s="15">
        <v>-89.869699999999995</v>
      </c>
    </row>
    <row r="6697" spans="1:26" x14ac:dyDescent="0.3">
      <c r="A6697" s="9">
        <v>792</v>
      </c>
      <c r="B6697" s="10" t="s">
        <v>4966</v>
      </c>
      <c r="C6697" s="9">
        <v>7810</v>
      </c>
      <c r="D6697" s="10" t="s">
        <v>4967</v>
      </c>
      <c r="E6697" s="11" t="s">
        <v>37</v>
      </c>
      <c r="F6697" s="11" t="s">
        <v>37</v>
      </c>
      <c r="G6697" s="12" t="s">
        <v>2131</v>
      </c>
      <c r="H6697" s="12" t="s">
        <v>2452</v>
      </c>
      <c r="I6697" s="12" t="s">
        <v>134</v>
      </c>
      <c r="J6697" s="10" t="s">
        <v>40</v>
      </c>
      <c r="K6697" s="13" t="s">
        <v>70</v>
      </c>
      <c r="L6697" s="13" t="s">
        <v>1</v>
      </c>
      <c r="M6697" s="14">
        <v>1.1000000000000001</v>
      </c>
      <c r="N6697" s="14">
        <v>1.1000000000000001</v>
      </c>
      <c r="O6697" s="14">
        <v>1.1000000000000001</v>
      </c>
      <c r="P6697" s="10" t="s">
        <v>42</v>
      </c>
      <c r="Q6697" s="12" t="s">
        <v>43</v>
      </c>
      <c r="R6697" s="12" t="s">
        <v>44</v>
      </c>
      <c r="S6697" s="12">
        <v>10</v>
      </c>
      <c r="T6697" s="12">
        <v>1989</v>
      </c>
      <c r="U6697" s="12">
        <v>9</v>
      </c>
      <c r="V6697" s="12">
        <v>2003</v>
      </c>
      <c r="W6697" s="9" t="s">
        <v>45</v>
      </c>
      <c r="X6697" s="9" t="s">
        <v>45</v>
      </c>
      <c r="Y6697" s="15">
        <v>42.701900000000002</v>
      </c>
      <c r="Z6697" s="15">
        <v>-89.869699999999995</v>
      </c>
    </row>
    <row r="6698" spans="1:26" x14ac:dyDescent="0.3">
      <c r="A6698" s="9">
        <v>6924</v>
      </c>
      <c r="B6698" s="10" t="s">
        <v>2447</v>
      </c>
      <c r="C6698" s="9">
        <v>8017</v>
      </c>
      <c r="D6698" s="10" t="s">
        <v>37319</v>
      </c>
      <c r="E6698" s="11" t="s">
        <v>37</v>
      </c>
      <c r="F6698" s="11" t="s">
        <v>37</v>
      </c>
      <c r="G6698" s="12" t="s">
        <v>1094</v>
      </c>
      <c r="H6698" s="12" t="s">
        <v>2449</v>
      </c>
      <c r="I6698" s="12" t="s">
        <v>179</v>
      </c>
      <c r="J6698" s="10" t="s">
        <v>40</v>
      </c>
      <c r="K6698" s="13" t="s">
        <v>159</v>
      </c>
      <c r="L6698" s="13" t="s">
        <v>1</v>
      </c>
      <c r="M6698" s="14">
        <v>1.8</v>
      </c>
      <c r="N6698" s="14">
        <v>1.6</v>
      </c>
      <c r="O6698" s="14">
        <v>1.8</v>
      </c>
      <c r="P6698" s="10" t="s">
        <v>42</v>
      </c>
      <c r="Q6698" s="12" t="s">
        <v>43</v>
      </c>
      <c r="R6698" s="12" t="s">
        <v>44</v>
      </c>
      <c r="S6698" s="12">
        <v>7</v>
      </c>
      <c r="T6698" s="12">
        <v>2001</v>
      </c>
      <c r="U6698" s="12">
        <v>9</v>
      </c>
      <c r="V6698" s="12">
        <v>2003</v>
      </c>
      <c r="W6698" s="9" t="s">
        <v>45</v>
      </c>
      <c r="X6698" s="9" t="s">
        <v>45</v>
      </c>
      <c r="Y6698" s="15">
        <v>39.928333000000002</v>
      </c>
      <c r="Z6698" s="15">
        <v>-93.937780000000004</v>
      </c>
    </row>
    <row r="6699" spans="1:26" x14ac:dyDescent="0.3">
      <c r="A6699" s="9">
        <v>3476</v>
      </c>
      <c r="B6699" s="10" t="s">
        <v>5452</v>
      </c>
      <c r="C6699" s="9">
        <v>10175</v>
      </c>
      <c r="D6699" s="10" t="s">
        <v>5453</v>
      </c>
      <c r="E6699" s="11" t="s">
        <v>37</v>
      </c>
      <c r="F6699" s="11" t="s">
        <v>37</v>
      </c>
      <c r="G6699" s="12" t="s">
        <v>80</v>
      </c>
      <c r="H6699" s="12" t="s">
        <v>749</v>
      </c>
      <c r="I6699" s="12" t="s">
        <v>138</v>
      </c>
      <c r="J6699" s="10" t="s">
        <v>2215</v>
      </c>
      <c r="K6699" s="13" t="s">
        <v>37320</v>
      </c>
      <c r="L6699" s="13" t="s">
        <v>1</v>
      </c>
      <c r="M6699" s="14">
        <v>0.3</v>
      </c>
      <c r="N6699" s="14">
        <v>0.3</v>
      </c>
      <c r="O6699" s="14">
        <v>0.3</v>
      </c>
      <c r="P6699" s="10" t="s">
        <v>322</v>
      </c>
      <c r="Q6699" s="12" t="s">
        <v>68</v>
      </c>
      <c r="R6699" s="12" t="s">
        <v>44</v>
      </c>
      <c r="S6699" s="12">
        <v>6</v>
      </c>
      <c r="T6699" s="12">
        <v>1983</v>
      </c>
      <c r="U6699" s="12">
        <v>9</v>
      </c>
      <c r="V6699" s="12">
        <v>2003</v>
      </c>
      <c r="W6699" s="9" t="s">
        <v>45</v>
      </c>
      <c r="X6699" s="9" t="s">
        <v>45</v>
      </c>
      <c r="Y6699" s="15">
        <v>32.799199999999999</v>
      </c>
      <c r="Z6699" s="15">
        <v>-117.15170000000001</v>
      </c>
    </row>
    <row r="6700" spans="1:26" x14ac:dyDescent="0.3">
      <c r="A6700" s="9">
        <v>34691</v>
      </c>
      <c r="B6700" s="10" t="s">
        <v>5321</v>
      </c>
      <c r="C6700" s="9">
        <v>50766</v>
      </c>
      <c r="D6700" s="10" t="s">
        <v>6825</v>
      </c>
      <c r="E6700" s="11" t="s">
        <v>37</v>
      </c>
      <c r="F6700" s="11" t="s">
        <v>37</v>
      </c>
      <c r="G6700" s="12" t="s">
        <v>80</v>
      </c>
      <c r="H6700" s="12" t="s">
        <v>588</v>
      </c>
      <c r="I6700" s="12" t="s">
        <v>589</v>
      </c>
      <c r="J6700" s="10" t="s">
        <v>139</v>
      </c>
      <c r="K6700" s="13" t="s">
        <v>37321</v>
      </c>
      <c r="L6700" s="13" t="s">
        <v>1</v>
      </c>
      <c r="M6700" s="14">
        <v>1.2</v>
      </c>
      <c r="N6700" s="14">
        <v>0.7</v>
      </c>
      <c r="O6700" s="14">
        <v>0.9</v>
      </c>
      <c r="P6700" s="10" t="s">
        <v>556</v>
      </c>
      <c r="Q6700" s="12" t="s">
        <v>557</v>
      </c>
      <c r="R6700" s="12" t="s">
        <v>69</v>
      </c>
      <c r="S6700" s="12">
        <v>12</v>
      </c>
      <c r="T6700" s="12">
        <v>1986</v>
      </c>
      <c r="U6700" s="12">
        <v>9</v>
      </c>
      <c r="V6700" s="12">
        <v>2003</v>
      </c>
      <c r="W6700" s="9" t="s">
        <v>45</v>
      </c>
      <c r="X6700" s="9" t="s">
        <v>45</v>
      </c>
      <c r="Y6700" s="15">
        <v>32.815600000000003</v>
      </c>
      <c r="Z6700" s="15">
        <v>-115.2568</v>
      </c>
    </row>
    <row r="6701" spans="1:26" x14ac:dyDescent="0.3">
      <c r="A6701" s="9">
        <v>34691</v>
      </c>
      <c r="B6701" s="10" t="s">
        <v>5321</v>
      </c>
      <c r="C6701" s="9">
        <v>50766</v>
      </c>
      <c r="D6701" s="10" t="s">
        <v>6825</v>
      </c>
      <c r="E6701" s="11" t="s">
        <v>37</v>
      </c>
      <c r="F6701" s="11" t="s">
        <v>37</v>
      </c>
      <c r="G6701" s="12" t="s">
        <v>80</v>
      </c>
      <c r="H6701" s="12" t="s">
        <v>588</v>
      </c>
      <c r="I6701" s="12" t="s">
        <v>589</v>
      </c>
      <c r="J6701" s="10" t="s">
        <v>139</v>
      </c>
      <c r="K6701" s="13" t="s">
        <v>35449</v>
      </c>
      <c r="L6701" s="13" t="s">
        <v>1</v>
      </c>
      <c r="M6701" s="14">
        <v>1.2</v>
      </c>
      <c r="N6701" s="14">
        <v>0.7</v>
      </c>
      <c r="O6701" s="14">
        <v>0.9</v>
      </c>
      <c r="P6701" s="10" t="s">
        <v>556</v>
      </c>
      <c r="Q6701" s="12" t="s">
        <v>557</v>
      </c>
      <c r="R6701" s="12" t="s">
        <v>69</v>
      </c>
      <c r="S6701" s="12">
        <v>12</v>
      </c>
      <c r="T6701" s="12">
        <v>1986</v>
      </c>
      <c r="U6701" s="12">
        <v>9</v>
      </c>
      <c r="V6701" s="12">
        <v>2003</v>
      </c>
      <c r="W6701" s="9" t="s">
        <v>45</v>
      </c>
      <c r="X6701" s="9" t="s">
        <v>45</v>
      </c>
      <c r="Y6701" s="15">
        <v>32.815600000000003</v>
      </c>
      <c r="Z6701" s="15">
        <v>-115.2568</v>
      </c>
    </row>
    <row r="6702" spans="1:26" x14ac:dyDescent="0.3">
      <c r="A6702" s="9">
        <v>34691</v>
      </c>
      <c r="B6702" s="10" t="s">
        <v>5321</v>
      </c>
      <c r="C6702" s="9">
        <v>50766</v>
      </c>
      <c r="D6702" s="10" t="s">
        <v>6825</v>
      </c>
      <c r="E6702" s="11" t="s">
        <v>37</v>
      </c>
      <c r="F6702" s="11" t="s">
        <v>37</v>
      </c>
      <c r="G6702" s="12" t="s">
        <v>80</v>
      </c>
      <c r="H6702" s="12" t="s">
        <v>588</v>
      </c>
      <c r="I6702" s="12" t="s">
        <v>589</v>
      </c>
      <c r="J6702" s="10" t="s">
        <v>139</v>
      </c>
      <c r="K6702" s="13" t="s">
        <v>35228</v>
      </c>
      <c r="L6702" s="13" t="s">
        <v>1</v>
      </c>
      <c r="M6702" s="14">
        <v>1.2</v>
      </c>
      <c r="N6702" s="14">
        <v>0.5</v>
      </c>
      <c r="O6702" s="14">
        <v>0.9</v>
      </c>
      <c r="P6702" s="10" t="s">
        <v>556</v>
      </c>
      <c r="Q6702" s="12" t="s">
        <v>557</v>
      </c>
      <c r="R6702" s="12" t="s">
        <v>69</v>
      </c>
      <c r="S6702" s="12">
        <v>5</v>
      </c>
      <c r="T6702" s="12">
        <v>1989</v>
      </c>
      <c r="U6702" s="12">
        <v>9</v>
      </c>
      <c r="V6702" s="12">
        <v>2003</v>
      </c>
      <c r="W6702" s="9" t="s">
        <v>45</v>
      </c>
      <c r="X6702" s="9" t="s">
        <v>45</v>
      </c>
      <c r="Y6702" s="15">
        <v>32.815600000000003</v>
      </c>
      <c r="Z6702" s="15">
        <v>-115.2568</v>
      </c>
    </row>
    <row r="6703" spans="1:26" x14ac:dyDescent="0.3">
      <c r="A6703" s="9">
        <v>34691</v>
      </c>
      <c r="B6703" s="10" t="s">
        <v>5321</v>
      </c>
      <c r="C6703" s="9">
        <v>50766</v>
      </c>
      <c r="D6703" s="10" t="s">
        <v>6825</v>
      </c>
      <c r="E6703" s="11" t="s">
        <v>37</v>
      </c>
      <c r="F6703" s="11" t="s">
        <v>37</v>
      </c>
      <c r="G6703" s="12" t="s">
        <v>80</v>
      </c>
      <c r="H6703" s="12" t="s">
        <v>588</v>
      </c>
      <c r="I6703" s="12" t="s">
        <v>589</v>
      </c>
      <c r="J6703" s="10" t="s">
        <v>139</v>
      </c>
      <c r="K6703" s="13" t="s">
        <v>35229</v>
      </c>
      <c r="L6703" s="13" t="s">
        <v>1</v>
      </c>
      <c r="M6703" s="14">
        <v>1.2</v>
      </c>
      <c r="N6703" s="14">
        <v>0.5</v>
      </c>
      <c r="O6703" s="14">
        <v>0.9</v>
      </c>
      <c r="P6703" s="10" t="s">
        <v>556</v>
      </c>
      <c r="Q6703" s="12" t="s">
        <v>557</v>
      </c>
      <c r="R6703" s="12" t="s">
        <v>69</v>
      </c>
      <c r="S6703" s="12">
        <v>12</v>
      </c>
      <c r="T6703" s="12">
        <v>1986</v>
      </c>
      <c r="U6703" s="12">
        <v>9</v>
      </c>
      <c r="V6703" s="12">
        <v>2003</v>
      </c>
      <c r="W6703" s="9" t="s">
        <v>45</v>
      </c>
      <c r="X6703" s="9" t="s">
        <v>45</v>
      </c>
      <c r="Y6703" s="15">
        <v>32.815600000000003</v>
      </c>
      <c r="Z6703" s="15">
        <v>-115.2568</v>
      </c>
    </row>
    <row r="6704" spans="1:26" x14ac:dyDescent="0.3">
      <c r="A6704" s="9">
        <v>34691</v>
      </c>
      <c r="B6704" s="10" t="s">
        <v>5321</v>
      </c>
      <c r="C6704" s="9">
        <v>50766</v>
      </c>
      <c r="D6704" s="10" t="s">
        <v>6825</v>
      </c>
      <c r="E6704" s="11" t="s">
        <v>37</v>
      </c>
      <c r="F6704" s="11" t="s">
        <v>37</v>
      </c>
      <c r="G6704" s="12" t="s">
        <v>80</v>
      </c>
      <c r="H6704" s="12" t="s">
        <v>588</v>
      </c>
      <c r="I6704" s="12" t="s">
        <v>589</v>
      </c>
      <c r="J6704" s="10" t="s">
        <v>139</v>
      </c>
      <c r="K6704" s="13" t="s">
        <v>35230</v>
      </c>
      <c r="L6704" s="13" t="s">
        <v>1</v>
      </c>
      <c r="M6704" s="14">
        <v>1.2</v>
      </c>
      <c r="N6704" s="14">
        <v>0.7</v>
      </c>
      <c r="O6704" s="14">
        <v>0.9</v>
      </c>
      <c r="P6704" s="10" t="s">
        <v>556</v>
      </c>
      <c r="Q6704" s="12" t="s">
        <v>557</v>
      </c>
      <c r="R6704" s="12" t="s">
        <v>69</v>
      </c>
      <c r="S6704" s="12">
        <v>12</v>
      </c>
      <c r="T6704" s="12">
        <v>1986</v>
      </c>
      <c r="U6704" s="12">
        <v>9</v>
      </c>
      <c r="V6704" s="12">
        <v>2003</v>
      </c>
      <c r="W6704" s="9" t="s">
        <v>45</v>
      </c>
      <c r="X6704" s="9" t="s">
        <v>45</v>
      </c>
      <c r="Y6704" s="15">
        <v>32.815600000000003</v>
      </c>
      <c r="Z6704" s="15">
        <v>-115.2568</v>
      </c>
    </row>
    <row r="6705" spans="1:26" x14ac:dyDescent="0.3">
      <c r="A6705" s="9">
        <v>34691</v>
      </c>
      <c r="B6705" s="10" t="s">
        <v>5321</v>
      </c>
      <c r="C6705" s="9">
        <v>50766</v>
      </c>
      <c r="D6705" s="10" t="s">
        <v>6825</v>
      </c>
      <c r="E6705" s="11" t="s">
        <v>37</v>
      </c>
      <c r="F6705" s="11" t="s">
        <v>37</v>
      </c>
      <c r="G6705" s="12" t="s">
        <v>80</v>
      </c>
      <c r="H6705" s="12" t="s">
        <v>588</v>
      </c>
      <c r="I6705" s="12" t="s">
        <v>589</v>
      </c>
      <c r="J6705" s="10" t="s">
        <v>139</v>
      </c>
      <c r="K6705" s="13" t="s">
        <v>35440</v>
      </c>
      <c r="L6705" s="13" t="s">
        <v>1</v>
      </c>
      <c r="M6705" s="14">
        <v>1.2</v>
      </c>
      <c r="N6705" s="14">
        <v>0.5</v>
      </c>
      <c r="O6705" s="14">
        <v>0.9</v>
      </c>
      <c r="P6705" s="10" t="s">
        <v>556</v>
      </c>
      <c r="Q6705" s="12" t="s">
        <v>557</v>
      </c>
      <c r="R6705" s="12" t="s">
        <v>69</v>
      </c>
      <c r="S6705" s="12">
        <v>5</v>
      </c>
      <c r="T6705" s="12">
        <v>1989</v>
      </c>
      <c r="U6705" s="12">
        <v>9</v>
      </c>
      <c r="V6705" s="12">
        <v>2003</v>
      </c>
      <c r="W6705" s="9" t="s">
        <v>45</v>
      </c>
      <c r="X6705" s="9" t="s">
        <v>45</v>
      </c>
      <c r="Y6705" s="15">
        <v>32.815600000000003</v>
      </c>
      <c r="Z6705" s="15">
        <v>-115.2568</v>
      </c>
    </row>
    <row r="6706" spans="1:26" x14ac:dyDescent="0.3">
      <c r="A6706" s="9">
        <v>34691</v>
      </c>
      <c r="B6706" s="10" t="s">
        <v>5321</v>
      </c>
      <c r="C6706" s="9">
        <v>50766</v>
      </c>
      <c r="D6706" s="10" t="s">
        <v>6825</v>
      </c>
      <c r="E6706" s="11" t="s">
        <v>37</v>
      </c>
      <c r="F6706" s="11" t="s">
        <v>37</v>
      </c>
      <c r="G6706" s="12" t="s">
        <v>80</v>
      </c>
      <c r="H6706" s="12" t="s">
        <v>588</v>
      </c>
      <c r="I6706" s="12" t="s">
        <v>589</v>
      </c>
      <c r="J6706" s="10" t="s">
        <v>139</v>
      </c>
      <c r="K6706" s="13" t="s">
        <v>35441</v>
      </c>
      <c r="L6706" s="13" t="s">
        <v>1</v>
      </c>
      <c r="M6706" s="14">
        <v>1.2</v>
      </c>
      <c r="N6706" s="14">
        <v>0.5</v>
      </c>
      <c r="O6706" s="14">
        <v>0.9</v>
      </c>
      <c r="P6706" s="10" t="s">
        <v>556</v>
      </c>
      <c r="Q6706" s="12" t="s">
        <v>557</v>
      </c>
      <c r="R6706" s="12" t="s">
        <v>69</v>
      </c>
      <c r="S6706" s="12">
        <v>12</v>
      </c>
      <c r="T6706" s="12">
        <v>1986</v>
      </c>
      <c r="U6706" s="12">
        <v>9</v>
      </c>
      <c r="V6706" s="12">
        <v>2003</v>
      </c>
      <c r="W6706" s="9" t="s">
        <v>45</v>
      </c>
      <c r="X6706" s="9" t="s">
        <v>45</v>
      </c>
      <c r="Y6706" s="15">
        <v>32.815600000000003</v>
      </c>
      <c r="Z6706" s="15">
        <v>-115.2568</v>
      </c>
    </row>
    <row r="6707" spans="1:26" x14ac:dyDescent="0.3">
      <c r="A6707" s="9">
        <v>34691</v>
      </c>
      <c r="B6707" s="10" t="s">
        <v>5321</v>
      </c>
      <c r="C6707" s="9">
        <v>50766</v>
      </c>
      <c r="D6707" s="10" t="s">
        <v>6825</v>
      </c>
      <c r="E6707" s="11" t="s">
        <v>37</v>
      </c>
      <c r="F6707" s="11" t="s">
        <v>37</v>
      </c>
      <c r="G6707" s="12" t="s">
        <v>80</v>
      </c>
      <c r="H6707" s="12" t="s">
        <v>588</v>
      </c>
      <c r="I6707" s="12" t="s">
        <v>589</v>
      </c>
      <c r="J6707" s="10" t="s">
        <v>139</v>
      </c>
      <c r="K6707" s="13" t="s">
        <v>35442</v>
      </c>
      <c r="L6707" s="13" t="s">
        <v>1</v>
      </c>
      <c r="M6707" s="14">
        <v>1.2</v>
      </c>
      <c r="N6707" s="14">
        <v>0.7</v>
      </c>
      <c r="O6707" s="14">
        <v>0.9</v>
      </c>
      <c r="P6707" s="10" t="s">
        <v>556</v>
      </c>
      <c r="Q6707" s="12" t="s">
        <v>557</v>
      </c>
      <c r="R6707" s="12" t="s">
        <v>69</v>
      </c>
      <c r="S6707" s="12">
        <v>12</v>
      </c>
      <c r="T6707" s="12">
        <v>1986</v>
      </c>
      <c r="U6707" s="12">
        <v>9</v>
      </c>
      <c r="V6707" s="12">
        <v>2003</v>
      </c>
      <c r="W6707" s="9" t="s">
        <v>45</v>
      </c>
      <c r="X6707" s="9" t="s">
        <v>45</v>
      </c>
      <c r="Y6707" s="15">
        <v>32.815600000000003</v>
      </c>
      <c r="Z6707" s="15">
        <v>-115.2568</v>
      </c>
    </row>
    <row r="6708" spans="1:26" x14ac:dyDescent="0.3">
      <c r="A6708" s="9">
        <v>34691</v>
      </c>
      <c r="B6708" s="10" t="s">
        <v>5321</v>
      </c>
      <c r="C6708" s="9">
        <v>50766</v>
      </c>
      <c r="D6708" s="10" t="s">
        <v>6825</v>
      </c>
      <c r="E6708" s="11" t="s">
        <v>37</v>
      </c>
      <c r="F6708" s="11" t="s">
        <v>37</v>
      </c>
      <c r="G6708" s="12" t="s">
        <v>80</v>
      </c>
      <c r="H6708" s="12" t="s">
        <v>588</v>
      </c>
      <c r="I6708" s="12" t="s">
        <v>589</v>
      </c>
      <c r="J6708" s="10" t="s">
        <v>139</v>
      </c>
      <c r="K6708" s="13" t="s">
        <v>37322</v>
      </c>
      <c r="L6708" s="13" t="s">
        <v>1</v>
      </c>
      <c r="M6708" s="14">
        <v>1.2</v>
      </c>
      <c r="N6708" s="14">
        <v>0.7</v>
      </c>
      <c r="O6708" s="14">
        <v>0.9</v>
      </c>
      <c r="P6708" s="10" t="s">
        <v>556</v>
      </c>
      <c r="Q6708" s="12" t="s">
        <v>557</v>
      </c>
      <c r="R6708" s="12" t="s">
        <v>69</v>
      </c>
      <c r="S6708" s="12">
        <v>12</v>
      </c>
      <c r="T6708" s="12">
        <v>1986</v>
      </c>
      <c r="U6708" s="12">
        <v>9</v>
      </c>
      <c r="V6708" s="12">
        <v>2003</v>
      </c>
      <c r="W6708" s="9" t="s">
        <v>45</v>
      </c>
      <c r="X6708" s="9" t="s">
        <v>45</v>
      </c>
      <c r="Y6708" s="15">
        <v>32.815600000000003</v>
      </c>
      <c r="Z6708" s="15">
        <v>-115.2568</v>
      </c>
    </row>
    <row r="6709" spans="1:26" x14ac:dyDescent="0.3">
      <c r="A6709" s="9">
        <v>34691</v>
      </c>
      <c r="B6709" s="10" t="s">
        <v>5321</v>
      </c>
      <c r="C6709" s="9">
        <v>50766</v>
      </c>
      <c r="D6709" s="10" t="s">
        <v>6825</v>
      </c>
      <c r="E6709" s="11" t="s">
        <v>37</v>
      </c>
      <c r="F6709" s="11" t="s">
        <v>37</v>
      </c>
      <c r="G6709" s="12" t="s">
        <v>80</v>
      </c>
      <c r="H6709" s="12" t="s">
        <v>588</v>
      </c>
      <c r="I6709" s="12" t="s">
        <v>589</v>
      </c>
      <c r="J6709" s="10" t="s">
        <v>139</v>
      </c>
      <c r="K6709" s="13" t="s">
        <v>35231</v>
      </c>
      <c r="L6709" s="13" t="s">
        <v>1</v>
      </c>
      <c r="M6709" s="14">
        <v>1.2</v>
      </c>
      <c r="N6709" s="14">
        <v>0.5</v>
      </c>
      <c r="O6709" s="14">
        <v>0.9</v>
      </c>
      <c r="P6709" s="10" t="s">
        <v>556</v>
      </c>
      <c r="Q6709" s="12" t="s">
        <v>557</v>
      </c>
      <c r="R6709" s="12" t="s">
        <v>69</v>
      </c>
      <c r="S6709" s="12">
        <v>5</v>
      </c>
      <c r="T6709" s="12">
        <v>1989</v>
      </c>
      <c r="U6709" s="12">
        <v>9</v>
      </c>
      <c r="V6709" s="12">
        <v>2003</v>
      </c>
      <c r="W6709" s="9" t="s">
        <v>45</v>
      </c>
      <c r="X6709" s="9" t="s">
        <v>45</v>
      </c>
      <c r="Y6709" s="15">
        <v>32.815600000000003</v>
      </c>
      <c r="Z6709" s="15">
        <v>-115.2568</v>
      </c>
    </row>
    <row r="6710" spans="1:26" x14ac:dyDescent="0.3">
      <c r="A6710" s="9">
        <v>34691</v>
      </c>
      <c r="B6710" s="10" t="s">
        <v>5321</v>
      </c>
      <c r="C6710" s="9">
        <v>50766</v>
      </c>
      <c r="D6710" s="10" t="s">
        <v>6825</v>
      </c>
      <c r="E6710" s="11" t="s">
        <v>37</v>
      </c>
      <c r="F6710" s="11" t="s">
        <v>37</v>
      </c>
      <c r="G6710" s="12" t="s">
        <v>80</v>
      </c>
      <c r="H6710" s="12" t="s">
        <v>588</v>
      </c>
      <c r="I6710" s="12" t="s">
        <v>589</v>
      </c>
      <c r="J6710" s="10" t="s">
        <v>139</v>
      </c>
      <c r="K6710" s="13" t="s">
        <v>35443</v>
      </c>
      <c r="L6710" s="13" t="s">
        <v>1</v>
      </c>
      <c r="M6710" s="14">
        <v>1.2</v>
      </c>
      <c r="N6710" s="14">
        <v>0.5</v>
      </c>
      <c r="O6710" s="14">
        <v>0.9</v>
      </c>
      <c r="P6710" s="10" t="s">
        <v>556</v>
      </c>
      <c r="Q6710" s="12" t="s">
        <v>557</v>
      </c>
      <c r="R6710" s="12" t="s">
        <v>69</v>
      </c>
      <c r="S6710" s="12">
        <v>12</v>
      </c>
      <c r="T6710" s="12">
        <v>1986</v>
      </c>
      <c r="U6710" s="12">
        <v>9</v>
      </c>
      <c r="V6710" s="12">
        <v>2003</v>
      </c>
      <c r="W6710" s="9" t="s">
        <v>45</v>
      </c>
      <c r="X6710" s="9" t="s">
        <v>45</v>
      </c>
      <c r="Y6710" s="15">
        <v>32.815600000000003</v>
      </c>
      <c r="Z6710" s="15">
        <v>-115.2568</v>
      </c>
    </row>
    <row r="6711" spans="1:26" x14ac:dyDescent="0.3">
      <c r="A6711" s="9">
        <v>34691</v>
      </c>
      <c r="B6711" s="10" t="s">
        <v>5321</v>
      </c>
      <c r="C6711" s="9">
        <v>50766</v>
      </c>
      <c r="D6711" s="10" t="s">
        <v>6825</v>
      </c>
      <c r="E6711" s="11" t="s">
        <v>37</v>
      </c>
      <c r="F6711" s="11" t="s">
        <v>37</v>
      </c>
      <c r="G6711" s="12" t="s">
        <v>80</v>
      </c>
      <c r="H6711" s="12" t="s">
        <v>588</v>
      </c>
      <c r="I6711" s="12" t="s">
        <v>589</v>
      </c>
      <c r="J6711" s="10" t="s">
        <v>139</v>
      </c>
      <c r="K6711" s="13" t="s">
        <v>35445</v>
      </c>
      <c r="L6711" s="13" t="s">
        <v>1</v>
      </c>
      <c r="M6711" s="14">
        <v>1.2</v>
      </c>
      <c r="N6711" s="14">
        <v>0.5</v>
      </c>
      <c r="O6711" s="14">
        <v>0.9</v>
      </c>
      <c r="P6711" s="10" t="s">
        <v>556</v>
      </c>
      <c r="Q6711" s="12" t="s">
        <v>557</v>
      </c>
      <c r="R6711" s="12" t="s">
        <v>69</v>
      </c>
      <c r="S6711" s="12">
        <v>12</v>
      </c>
      <c r="T6711" s="12">
        <v>1986</v>
      </c>
      <c r="U6711" s="12">
        <v>9</v>
      </c>
      <c r="V6711" s="12">
        <v>2003</v>
      </c>
      <c r="W6711" s="9" t="s">
        <v>45</v>
      </c>
      <c r="X6711" s="9" t="s">
        <v>45</v>
      </c>
      <c r="Y6711" s="15">
        <v>32.815600000000003</v>
      </c>
      <c r="Z6711" s="15">
        <v>-115.2568</v>
      </c>
    </row>
    <row r="6712" spans="1:26" x14ac:dyDescent="0.3">
      <c r="A6712" s="9">
        <v>34691</v>
      </c>
      <c r="B6712" s="10" t="s">
        <v>5321</v>
      </c>
      <c r="C6712" s="9">
        <v>50766</v>
      </c>
      <c r="D6712" s="10" t="s">
        <v>6825</v>
      </c>
      <c r="E6712" s="11" t="s">
        <v>37</v>
      </c>
      <c r="F6712" s="11" t="s">
        <v>37</v>
      </c>
      <c r="G6712" s="12" t="s">
        <v>80</v>
      </c>
      <c r="H6712" s="12" t="s">
        <v>588</v>
      </c>
      <c r="I6712" s="12" t="s">
        <v>589</v>
      </c>
      <c r="J6712" s="10" t="s">
        <v>139</v>
      </c>
      <c r="K6712" s="13" t="s">
        <v>35446</v>
      </c>
      <c r="L6712" s="13" t="s">
        <v>1</v>
      </c>
      <c r="M6712" s="14">
        <v>1.2</v>
      </c>
      <c r="N6712" s="14">
        <v>0.5</v>
      </c>
      <c r="O6712" s="14">
        <v>0.9</v>
      </c>
      <c r="P6712" s="10" t="s">
        <v>556</v>
      </c>
      <c r="Q6712" s="12" t="s">
        <v>557</v>
      </c>
      <c r="R6712" s="12" t="s">
        <v>69</v>
      </c>
      <c r="S6712" s="12">
        <v>12</v>
      </c>
      <c r="T6712" s="12">
        <v>1986</v>
      </c>
      <c r="U6712" s="12">
        <v>9</v>
      </c>
      <c r="V6712" s="12">
        <v>2003</v>
      </c>
      <c r="W6712" s="9" t="s">
        <v>45</v>
      </c>
      <c r="X6712" s="9" t="s">
        <v>45</v>
      </c>
      <c r="Y6712" s="15">
        <v>32.815600000000003</v>
      </c>
      <c r="Z6712" s="15">
        <v>-115.2568</v>
      </c>
    </row>
    <row r="6713" spans="1:26" x14ac:dyDescent="0.3">
      <c r="A6713" s="9">
        <v>34691</v>
      </c>
      <c r="B6713" s="10" t="s">
        <v>5321</v>
      </c>
      <c r="C6713" s="9">
        <v>50766</v>
      </c>
      <c r="D6713" s="10" t="s">
        <v>6825</v>
      </c>
      <c r="E6713" s="11" t="s">
        <v>37</v>
      </c>
      <c r="F6713" s="11" t="s">
        <v>37</v>
      </c>
      <c r="G6713" s="12" t="s">
        <v>80</v>
      </c>
      <c r="H6713" s="12" t="s">
        <v>588</v>
      </c>
      <c r="I6713" s="12" t="s">
        <v>589</v>
      </c>
      <c r="J6713" s="10" t="s">
        <v>139</v>
      </c>
      <c r="K6713" s="13" t="s">
        <v>36708</v>
      </c>
      <c r="L6713" s="13" t="s">
        <v>1</v>
      </c>
      <c r="M6713" s="14">
        <v>1.2</v>
      </c>
      <c r="N6713" s="14">
        <v>0.9</v>
      </c>
      <c r="O6713" s="14">
        <v>1.1000000000000001</v>
      </c>
      <c r="P6713" s="10" t="s">
        <v>556</v>
      </c>
      <c r="Q6713" s="12" t="s">
        <v>557</v>
      </c>
      <c r="R6713" s="12" t="s">
        <v>69</v>
      </c>
      <c r="S6713" s="12">
        <v>12</v>
      </c>
      <c r="T6713" s="12">
        <v>1986</v>
      </c>
      <c r="U6713" s="12">
        <v>9</v>
      </c>
      <c r="V6713" s="12">
        <v>2003</v>
      </c>
      <c r="W6713" s="9" t="s">
        <v>45</v>
      </c>
      <c r="X6713" s="9" t="s">
        <v>45</v>
      </c>
      <c r="Y6713" s="15">
        <v>32.815600000000003</v>
      </c>
      <c r="Z6713" s="15">
        <v>-115.2568</v>
      </c>
    </row>
    <row r="6714" spans="1:26" x14ac:dyDescent="0.3">
      <c r="A6714" s="9">
        <v>34691</v>
      </c>
      <c r="B6714" s="10" t="s">
        <v>5321</v>
      </c>
      <c r="C6714" s="9">
        <v>50766</v>
      </c>
      <c r="D6714" s="10" t="s">
        <v>6825</v>
      </c>
      <c r="E6714" s="11" t="s">
        <v>37</v>
      </c>
      <c r="F6714" s="11" t="s">
        <v>37</v>
      </c>
      <c r="G6714" s="12" t="s">
        <v>80</v>
      </c>
      <c r="H6714" s="12" t="s">
        <v>588</v>
      </c>
      <c r="I6714" s="12" t="s">
        <v>589</v>
      </c>
      <c r="J6714" s="10" t="s">
        <v>139</v>
      </c>
      <c r="K6714" s="13" t="s">
        <v>37323</v>
      </c>
      <c r="L6714" s="13" t="s">
        <v>1</v>
      </c>
      <c r="M6714" s="14">
        <v>1.2</v>
      </c>
      <c r="N6714" s="14">
        <v>0.9</v>
      </c>
      <c r="O6714" s="14">
        <v>1.1000000000000001</v>
      </c>
      <c r="P6714" s="10" t="s">
        <v>556</v>
      </c>
      <c r="Q6714" s="12" t="s">
        <v>557</v>
      </c>
      <c r="R6714" s="12" t="s">
        <v>69</v>
      </c>
      <c r="S6714" s="12">
        <v>12</v>
      </c>
      <c r="T6714" s="12">
        <v>1986</v>
      </c>
      <c r="U6714" s="12">
        <v>9</v>
      </c>
      <c r="V6714" s="12">
        <v>2003</v>
      </c>
      <c r="W6714" s="9" t="s">
        <v>45</v>
      </c>
      <c r="X6714" s="9" t="s">
        <v>45</v>
      </c>
      <c r="Y6714" s="15">
        <v>32.815600000000003</v>
      </c>
      <c r="Z6714" s="15">
        <v>-115.2568</v>
      </c>
    </row>
    <row r="6715" spans="1:26" x14ac:dyDescent="0.3">
      <c r="A6715" s="9">
        <v>34691</v>
      </c>
      <c r="B6715" s="10" t="s">
        <v>5321</v>
      </c>
      <c r="C6715" s="9">
        <v>50766</v>
      </c>
      <c r="D6715" s="10" t="s">
        <v>6825</v>
      </c>
      <c r="E6715" s="11" t="s">
        <v>37</v>
      </c>
      <c r="F6715" s="11" t="s">
        <v>37</v>
      </c>
      <c r="G6715" s="12" t="s">
        <v>80</v>
      </c>
      <c r="H6715" s="12" t="s">
        <v>588</v>
      </c>
      <c r="I6715" s="12" t="s">
        <v>589</v>
      </c>
      <c r="J6715" s="10" t="s">
        <v>139</v>
      </c>
      <c r="K6715" s="13" t="s">
        <v>37324</v>
      </c>
      <c r="L6715" s="13" t="s">
        <v>1</v>
      </c>
      <c r="M6715" s="14">
        <v>1.2</v>
      </c>
      <c r="N6715" s="14">
        <v>0.9</v>
      </c>
      <c r="O6715" s="14">
        <v>1.1000000000000001</v>
      </c>
      <c r="P6715" s="10" t="s">
        <v>556</v>
      </c>
      <c r="Q6715" s="12" t="s">
        <v>557</v>
      </c>
      <c r="R6715" s="12" t="s">
        <v>69</v>
      </c>
      <c r="S6715" s="12">
        <v>12</v>
      </c>
      <c r="T6715" s="12">
        <v>1986</v>
      </c>
      <c r="U6715" s="12">
        <v>9</v>
      </c>
      <c r="V6715" s="12">
        <v>2003</v>
      </c>
      <c r="W6715" s="9" t="s">
        <v>45</v>
      </c>
      <c r="X6715" s="9" t="s">
        <v>45</v>
      </c>
      <c r="Y6715" s="15">
        <v>32.815600000000003</v>
      </c>
      <c r="Z6715" s="15">
        <v>-115.2568</v>
      </c>
    </row>
    <row r="6716" spans="1:26" x14ac:dyDescent="0.3">
      <c r="A6716" s="9">
        <v>34691</v>
      </c>
      <c r="B6716" s="10" t="s">
        <v>5321</v>
      </c>
      <c r="C6716" s="9">
        <v>50766</v>
      </c>
      <c r="D6716" s="10" t="s">
        <v>6825</v>
      </c>
      <c r="E6716" s="11" t="s">
        <v>37</v>
      </c>
      <c r="F6716" s="11" t="s">
        <v>37</v>
      </c>
      <c r="G6716" s="12" t="s">
        <v>80</v>
      </c>
      <c r="H6716" s="12" t="s">
        <v>588</v>
      </c>
      <c r="I6716" s="12" t="s">
        <v>589</v>
      </c>
      <c r="J6716" s="10" t="s">
        <v>139</v>
      </c>
      <c r="K6716" s="13" t="s">
        <v>37325</v>
      </c>
      <c r="L6716" s="13" t="s">
        <v>1</v>
      </c>
      <c r="M6716" s="14">
        <v>1.2</v>
      </c>
      <c r="N6716" s="14">
        <v>0.7</v>
      </c>
      <c r="O6716" s="14">
        <v>0.9</v>
      </c>
      <c r="P6716" s="10" t="s">
        <v>556</v>
      </c>
      <c r="Q6716" s="12" t="s">
        <v>557</v>
      </c>
      <c r="R6716" s="12" t="s">
        <v>69</v>
      </c>
      <c r="S6716" s="12">
        <v>12</v>
      </c>
      <c r="T6716" s="12">
        <v>1986</v>
      </c>
      <c r="U6716" s="12">
        <v>9</v>
      </c>
      <c r="V6716" s="12">
        <v>2003</v>
      </c>
      <c r="W6716" s="9" t="s">
        <v>45</v>
      </c>
      <c r="X6716" s="9" t="s">
        <v>45</v>
      </c>
      <c r="Y6716" s="15">
        <v>32.815600000000003</v>
      </c>
      <c r="Z6716" s="15">
        <v>-115.2568</v>
      </c>
    </row>
    <row r="6717" spans="1:26" x14ac:dyDescent="0.3">
      <c r="A6717" s="9">
        <v>34691</v>
      </c>
      <c r="B6717" s="10" t="s">
        <v>5321</v>
      </c>
      <c r="C6717" s="9">
        <v>50766</v>
      </c>
      <c r="D6717" s="10" t="s">
        <v>6825</v>
      </c>
      <c r="E6717" s="11" t="s">
        <v>37</v>
      </c>
      <c r="F6717" s="11" t="s">
        <v>37</v>
      </c>
      <c r="G6717" s="12" t="s">
        <v>80</v>
      </c>
      <c r="H6717" s="12" t="s">
        <v>588</v>
      </c>
      <c r="I6717" s="12" t="s">
        <v>589</v>
      </c>
      <c r="J6717" s="10" t="s">
        <v>139</v>
      </c>
      <c r="K6717" s="13" t="s">
        <v>37326</v>
      </c>
      <c r="L6717" s="13" t="s">
        <v>1</v>
      </c>
      <c r="M6717" s="14">
        <v>1.2</v>
      </c>
      <c r="N6717" s="14">
        <v>1.1000000000000001</v>
      </c>
      <c r="O6717" s="14">
        <v>1.1000000000000001</v>
      </c>
      <c r="P6717" s="10" t="s">
        <v>556</v>
      </c>
      <c r="Q6717" s="12" t="s">
        <v>557</v>
      </c>
      <c r="R6717" s="12" t="s">
        <v>69</v>
      </c>
      <c r="S6717" s="12">
        <v>12</v>
      </c>
      <c r="T6717" s="12">
        <v>1986</v>
      </c>
      <c r="U6717" s="12">
        <v>9</v>
      </c>
      <c r="V6717" s="12">
        <v>2003</v>
      </c>
      <c r="W6717" s="9" t="s">
        <v>45</v>
      </c>
      <c r="X6717" s="9" t="s">
        <v>45</v>
      </c>
      <c r="Y6717" s="15">
        <v>32.815600000000003</v>
      </c>
      <c r="Z6717" s="15">
        <v>-115.2568</v>
      </c>
    </row>
    <row r="6718" spans="1:26" x14ac:dyDescent="0.3">
      <c r="A6718" s="9">
        <v>34691</v>
      </c>
      <c r="B6718" s="10" t="s">
        <v>5321</v>
      </c>
      <c r="C6718" s="9">
        <v>50766</v>
      </c>
      <c r="D6718" s="10" t="s">
        <v>6825</v>
      </c>
      <c r="E6718" s="11" t="s">
        <v>37</v>
      </c>
      <c r="F6718" s="11" t="s">
        <v>37</v>
      </c>
      <c r="G6718" s="12" t="s">
        <v>80</v>
      </c>
      <c r="H6718" s="12" t="s">
        <v>588</v>
      </c>
      <c r="I6718" s="12" t="s">
        <v>589</v>
      </c>
      <c r="J6718" s="10" t="s">
        <v>139</v>
      </c>
      <c r="K6718" s="13" t="s">
        <v>37327</v>
      </c>
      <c r="L6718" s="13" t="s">
        <v>1</v>
      </c>
      <c r="M6718" s="14">
        <v>1.2</v>
      </c>
      <c r="N6718" s="14">
        <v>1.1000000000000001</v>
      </c>
      <c r="O6718" s="14">
        <v>1.1000000000000001</v>
      </c>
      <c r="P6718" s="10" t="s">
        <v>556</v>
      </c>
      <c r="Q6718" s="12" t="s">
        <v>557</v>
      </c>
      <c r="R6718" s="12" t="s">
        <v>69</v>
      </c>
      <c r="S6718" s="12">
        <v>12</v>
      </c>
      <c r="T6718" s="12">
        <v>1986</v>
      </c>
      <c r="U6718" s="12">
        <v>9</v>
      </c>
      <c r="V6718" s="12">
        <v>2003</v>
      </c>
      <c r="W6718" s="9" t="s">
        <v>45</v>
      </c>
      <c r="X6718" s="9" t="s">
        <v>45</v>
      </c>
      <c r="Y6718" s="15">
        <v>32.815600000000003</v>
      </c>
      <c r="Z6718" s="15">
        <v>-115.2568</v>
      </c>
    </row>
    <row r="6719" spans="1:26" x14ac:dyDescent="0.3">
      <c r="A6719" s="9">
        <v>34691</v>
      </c>
      <c r="B6719" s="10" t="s">
        <v>5321</v>
      </c>
      <c r="C6719" s="9">
        <v>50766</v>
      </c>
      <c r="D6719" s="10" t="s">
        <v>6825</v>
      </c>
      <c r="E6719" s="11" t="s">
        <v>37</v>
      </c>
      <c r="F6719" s="11" t="s">
        <v>37</v>
      </c>
      <c r="G6719" s="12" t="s">
        <v>80</v>
      </c>
      <c r="H6719" s="12" t="s">
        <v>588</v>
      </c>
      <c r="I6719" s="12" t="s">
        <v>589</v>
      </c>
      <c r="J6719" s="10" t="s">
        <v>139</v>
      </c>
      <c r="K6719" s="13" t="s">
        <v>37328</v>
      </c>
      <c r="L6719" s="13" t="s">
        <v>1</v>
      </c>
      <c r="M6719" s="14">
        <v>1.2</v>
      </c>
      <c r="N6719" s="14">
        <v>0.7</v>
      </c>
      <c r="O6719" s="14">
        <v>0.9</v>
      </c>
      <c r="P6719" s="10" t="s">
        <v>556</v>
      </c>
      <c r="Q6719" s="12" t="s">
        <v>557</v>
      </c>
      <c r="R6719" s="12" t="s">
        <v>69</v>
      </c>
      <c r="S6719" s="12">
        <v>12</v>
      </c>
      <c r="T6719" s="12">
        <v>1986</v>
      </c>
      <c r="U6719" s="12">
        <v>9</v>
      </c>
      <c r="V6719" s="12">
        <v>2003</v>
      </c>
      <c r="W6719" s="9" t="s">
        <v>45</v>
      </c>
      <c r="X6719" s="9" t="s">
        <v>45</v>
      </c>
      <c r="Y6719" s="15">
        <v>32.815600000000003</v>
      </c>
      <c r="Z6719" s="15">
        <v>-115.2568</v>
      </c>
    </row>
    <row r="6720" spans="1:26" x14ac:dyDescent="0.3">
      <c r="A6720" s="9">
        <v>34691</v>
      </c>
      <c r="B6720" s="10" t="s">
        <v>5321</v>
      </c>
      <c r="C6720" s="9">
        <v>50766</v>
      </c>
      <c r="D6720" s="10" t="s">
        <v>6825</v>
      </c>
      <c r="E6720" s="11" t="s">
        <v>37</v>
      </c>
      <c r="F6720" s="11" t="s">
        <v>37</v>
      </c>
      <c r="G6720" s="12" t="s">
        <v>80</v>
      </c>
      <c r="H6720" s="12" t="s">
        <v>588</v>
      </c>
      <c r="I6720" s="12" t="s">
        <v>589</v>
      </c>
      <c r="J6720" s="10" t="s">
        <v>139</v>
      </c>
      <c r="K6720" s="13" t="s">
        <v>37329</v>
      </c>
      <c r="L6720" s="13" t="s">
        <v>1</v>
      </c>
      <c r="M6720" s="14">
        <v>1.2</v>
      </c>
      <c r="N6720" s="14">
        <v>0.7</v>
      </c>
      <c r="O6720" s="14">
        <v>0.9</v>
      </c>
      <c r="P6720" s="10" t="s">
        <v>556</v>
      </c>
      <c r="Q6720" s="12" t="s">
        <v>557</v>
      </c>
      <c r="R6720" s="12" t="s">
        <v>69</v>
      </c>
      <c r="S6720" s="12">
        <v>12</v>
      </c>
      <c r="T6720" s="12">
        <v>1986</v>
      </c>
      <c r="U6720" s="12">
        <v>9</v>
      </c>
      <c r="V6720" s="12">
        <v>2003</v>
      </c>
      <c r="W6720" s="9" t="s">
        <v>45</v>
      </c>
      <c r="X6720" s="9" t="s">
        <v>45</v>
      </c>
      <c r="Y6720" s="15">
        <v>32.815600000000003</v>
      </c>
      <c r="Z6720" s="15">
        <v>-115.2568</v>
      </c>
    </row>
    <row r="6721" spans="1:26" x14ac:dyDescent="0.3">
      <c r="A6721" s="9">
        <v>34691</v>
      </c>
      <c r="B6721" s="10" t="s">
        <v>5321</v>
      </c>
      <c r="C6721" s="9">
        <v>50766</v>
      </c>
      <c r="D6721" s="10" t="s">
        <v>6825</v>
      </c>
      <c r="E6721" s="11" t="s">
        <v>37</v>
      </c>
      <c r="F6721" s="11" t="s">
        <v>37</v>
      </c>
      <c r="G6721" s="12" t="s">
        <v>80</v>
      </c>
      <c r="H6721" s="12" t="s">
        <v>588</v>
      </c>
      <c r="I6721" s="12" t="s">
        <v>589</v>
      </c>
      <c r="J6721" s="10" t="s">
        <v>139</v>
      </c>
      <c r="K6721" s="13" t="s">
        <v>37330</v>
      </c>
      <c r="L6721" s="13" t="s">
        <v>1</v>
      </c>
      <c r="M6721" s="14">
        <v>1.2</v>
      </c>
      <c r="N6721" s="14">
        <v>0.7</v>
      </c>
      <c r="O6721" s="14">
        <v>0.9</v>
      </c>
      <c r="P6721" s="10" t="s">
        <v>556</v>
      </c>
      <c r="Q6721" s="12" t="s">
        <v>557</v>
      </c>
      <c r="R6721" s="12" t="s">
        <v>69</v>
      </c>
      <c r="S6721" s="12">
        <v>12</v>
      </c>
      <c r="T6721" s="12">
        <v>1986</v>
      </c>
      <c r="U6721" s="12">
        <v>9</v>
      </c>
      <c r="V6721" s="12">
        <v>2003</v>
      </c>
      <c r="W6721" s="9" t="s">
        <v>45</v>
      </c>
      <c r="X6721" s="9" t="s">
        <v>45</v>
      </c>
      <c r="Y6721" s="15">
        <v>32.815600000000003</v>
      </c>
      <c r="Z6721" s="15">
        <v>-115.2568</v>
      </c>
    </row>
    <row r="6722" spans="1:26" x14ac:dyDescent="0.3">
      <c r="A6722" s="9">
        <v>3299</v>
      </c>
      <c r="B6722" s="10" t="s">
        <v>37331</v>
      </c>
      <c r="C6722" s="9">
        <v>54804</v>
      </c>
      <c r="D6722" s="10" t="s">
        <v>37332</v>
      </c>
      <c r="E6722" s="11" t="s">
        <v>37</v>
      </c>
      <c r="F6722" s="11" t="s">
        <v>37</v>
      </c>
      <c r="G6722" s="12" t="s">
        <v>2023</v>
      </c>
      <c r="H6722" s="12" t="s">
        <v>1428</v>
      </c>
      <c r="I6722" s="12" t="s">
        <v>1</v>
      </c>
      <c r="J6722" s="10" t="s">
        <v>139</v>
      </c>
      <c r="K6722" s="13" t="s">
        <v>1991</v>
      </c>
      <c r="L6722" s="13" t="s">
        <v>1</v>
      </c>
      <c r="M6722" s="14">
        <v>24.7</v>
      </c>
      <c r="N6722" s="14">
        <v>20</v>
      </c>
      <c r="O6722" s="14">
        <v>20</v>
      </c>
      <c r="P6722" s="10" t="s">
        <v>2237</v>
      </c>
      <c r="Q6722" s="12" t="s">
        <v>2238</v>
      </c>
      <c r="R6722" s="12" t="s">
        <v>69</v>
      </c>
      <c r="S6722" s="12">
        <v>11</v>
      </c>
      <c r="T6722" s="12">
        <v>1999</v>
      </c>
      <c r="U6722" s="12">
        <v>9</v>
      </c>
      <c r="V6722" s="12">
        <v>2003</v>
      </c>
      <c r="W6722" s="9" t="s">
        <v>45</v>
      </c>
      <c r="X6722" s="9" t="s">
        <v>45</v>
      </c>
      <c r="Y6722" s="15">
        <v>42.272221999999999</v>
      </c>
      <c r="Z6722" s="15">
        <v>-83.305000000000007</v>
      </c>
    </row>
    <row r="6723" spans="1:26" x14ac:dyDescent="0.3">
      <c r="A6723" s="9">
        <v>16179</v>
      </c>
      <c r="B6723" s="10" t="s">
        <v>1348</v>
      </c>
      <c r="C6723" s="9">
        <v>961</v>
      </c>
      <c r="D6723" s="10" t="s">
        <v>1352</v>
      </c>
      <c r="E6723" s="11" t="s">
        <v>37</v>
      </c>
      <c r="F6723" s="11" t="s">
        <v>37</v>
      </c>
      <c r="G6723" s="12" t="s">
        <v>465</v>
      </c>
      <c r="H6723" s="12" t="s">
        <v>1350</v>
      </c>
      <c r="I6723" s="12" t="s">
        <v>168</v>
      </c>
      <c r="J6723" s="10" t="s">
        <v>40</v>
      </c>
      <c r="K6723" s="13" t="s">
        <v>737</v>
      </c>
      <c r="L6723" s="13" t="s">
        <v>1</v>
      </c>
      <c r="M6723" s="14">
        <v>11.5</v>
      </c>
      <c r="N6723" s="14">
        <v>11.5</v>
      </c>
      <c r="O6723" s="14">
        <v>11.5</v>
      </c>
      <c r="P6723" s="10" t="s">
        <v>67</v>
      </c>
      <c r="Q6723" s="12" t="s">
        <v>68</v>
      </c>
      <c r="R6723" s="12" t="s">
        <v>69</v>
      </c>
      <c r="S6723" s="12">
        <v>2</v>
      </c>
      <c r="T6723" s="12">
        <v>1962</v>
      </c>
      <c r="U6723" s="12">
        <v>8</v>
      </c>
      <c r="V6723" s="12">
        <v>2003</v>
      </c>
      <c r="W6723" s="9" t="s">
        <v>45</v>
      </c>
      <c r="X6723" s="9" t="s">
        <v>45</v>
      </c>
      <c r="Y6723" s="15">
        <v>41.909199999999998</v>
      </c>
      <c r="Z6723" s="15">
        <v>-89.050399999999996</v>
      </c>
    </row>
    <row r="6724" spans="1:26" x14ac:dyDescent="0.3">
      <c r="A6724" s="9">
        <v>6924</v>
      </c>
      <c r="B6724" s="10" t="s">
        <v>2447</v>
      </c>
      <c r="C6724" s="9">
        <v>8017</v>
      </c>
      <c r="D6724" s="10" t="s">
        <v>37319</v>
      </c>
      <c r="E6724" s="11" t="s">
        <v>37</v>
      </c>
      <c r="F6724" s="11" t="s">
        <v>37</v>
      </c>
      <c r="G6724" s="12" t="s">
        <v>1094</v>
      </c>
      <c r="H6724" s="12" t="s">
        <v>2449</v>
      </c>
      <c r="I6724" s="12" t="s">
        <v>179</v>
      </c>
      <c r="J6724" s="10" t="s">
        <v>40</v>
      </c>
      <c r="K6724" s="13" t="s">
        <v>120</v>
      </c>
      <c r="L6724" s="13" t="s">
        <v>1</v>
      </c>
      <c r="M6724" s="14">
        <v>1.8</v>
      </c>
      <c r="N6724" s="14">
        <v>1.6</v>
      </c>
      <c r="O6724" s="14">
        <v>1.8</v>
      </c>
      <c r="P6724" s="10" t="s">
        <v>42</v>
      </c>
      <c r="Q6724" s="12" t="s">
        <v>43</v>
      </c>
      <c r="R6724" s="12" t="s">
        <v>44</v>
      </c>
      <c r="S6724" s="12">
        <v>7</v>
      </c>
      <c r="T6724" s="12">
        <v>2001</v>
      </c>
      <c r="U6724" s="12">
        <v>8</v>
      </c>
      <c r="V6724" s="12">
        <v>2003</v>
      </c>
      <c r="W6724" s="9" t="s">
        <v>45</v>
      </c>
      <c r="X6724" s="9" t="s">
        <v>45</v>
      </c>
      <c r="Y6724" s="15">
        <v>39.928333000000002</v>
      </c>
      <c r="Z6724" s="15">
        <v>-93.937780000000004</v>
      </c>
    </row>
    <row r="6725" spans="1:26" x14ac:dyDescent="0.3">
      <c r="A6725" s="9">
        <v>50109</v>
      </c>
      <c r="B6725" s="10" t="s">
        <v>7910</v>
      </c>
      <c r="C6725" s="9">
        <v>56231</v>
      </c>
      <c r="D6725" s="10" t="s">
        <v>9404</v>
      </c>
      <c r="E6725" s="11" t="s">
        <v>37</v>
      </c>
      <c r="F6725" s="11" t="s">
        <v>37</v>
      </c>
      <c r="G6725" s="12" t="s">
        <v>1033</v>
      </c>
      <c r="H6725" s="12" t="s">
        <v>4309</v>
      </c>
      <c r="I6725" s="12" t="s">
        <v>61</v>
      </c>
      <c r="J6725" s="10" t="s">
        <v>214</v>
      </c>
      <c r="K6725" s="13" t="s">
        <v>4561</v>
      </c>
      <c r="L6725" s="13" t="s">
        <v>1</v>
      </c>
      <c r="M6725" s="14">
        <v>1.5</v>
      </c>
      <c r="N6725" s="14">
        <v>1.5</v>
      </c>
      <c r="O6725" s="14">
        <v>1.5</v>
      </c>
      <c r="P6725" s="10" t="s">
        <v>42</v>
      </c>
      <c r="Q6725" s="12" t="s">
        <v>43</v>
      </c>
      <c r="R6725" s="12" t="s">
        <v>44</v>
      </c>
      <c r="S6725" s="12">
        <v>8</v>
      </c>
      <c r="T6725" s="12">
        <v>2003</v>
      </c>
      <c r="U6725" s="12">
        <v>8</v>
      </c>
      <c r="V6725" s="12">
        <v>2003</v>
      </c>
      <c r="W6725" s="9" t="s">
        <v>45</v>
      </c>
      <c r="X6725" s="9" t="s">
        <v>45</v>
      </c>
      <c r="Y6725" s="15">
        <v>33.703600000000002</v>
      </c>
      <c r="Z6725" s="15">
        <v>-84.1494</v>
      </c>
    </row>
    <row r="6726" spans="1:26" x14ac:dyDescent="0.3">
      <c r="A6726" s="9">
        <v>13573</v>
      </c>
      <c r="B6726" s="10" t="s">
        <v>37333</v>
      </c>
      <c r="C6726" s="9">
        <v>2584</v>
      </c>
      <c r="D6726" s="10" t="s">
        <v>37334</v>
      </c>
      <c r="E6726" s="11" t="s">
        <v>37</v>
      </c>
      <c r="F6726" s="11" t="s">
        <v>37</v>
      </c>
      <c r="G6726" s="12" t="s">
        <v>238</v>
      </c>
      <c r="H6726" s="12" t="s">
        <v>989</v>
      </c>
      <c r="I6726" s="12" t="s">
        <v>1</v>
      </c>
      <c r="J6726" s="10" t="s">
        <v>40</v>
      </c>
      <c r="K6726" s="13" t="s">
        <v>41</v>
      </c>
      <c r="L6726" s="13" t="s">
        <v>1</v>
      </c>
      <c r="M6726" s="14">
        <v>0.8</v>
      </c>
      <c r="N6726" s="14">
        <v>0.8</v>
      </c>
      <c r="O6726" s="14">
        <v>0.7</v>
      </c>
      <c r="P6726" s="10" t="s">
        <v>62</v>
      </c>
      <c r="Q6726" s="12" t="s">
        <v>63</v>
      </c>
      <c r="R6726" s="12" t="s">
        <v>64</v>
      </c>
      <c r="S6726" s="12">
        <v>1</v>
      </c>
      <c r="T6726" s="12">
        <v>1898</v>
      </c>
      <c r="U6726" s="12">
        <v>7</v>
      </c>
      <c r="V6726" s="12">
        <v>2003</v>
      </c>
      <c r="W6726" s="9" t="s">
        <v>45</v>
      </c>
      <c r="X6726" s="9" t="s">
        <v>45</v>
      </c>
      <c r="Y6726" s="15">
        <v>42.916389000000002</v>
      </c>
      <c r="Z6726" s="15">
        <v>-73.705830000000006</v>
      </c>
    </row>
    <row r="6727" spans="1:26" x14ac:dyDescent="0.3">
      <c r="A6727" s="9">
        <v>13573</v>
      </c>
      <c r="B6727" s="10" t="s">
        <v>37333</v>
      </c>
      <c r="C6727" s="9">
        <v>2584</v>
      </c>
      <c r="D6727" s="10" t="s">
        <v>37334</v>
      </c>
      <c r="E6727" s="11" t="s">
        <v>37</v>
      </c>
      <c r="F6727" s="11" t="s">
        <v>37</v>
      </c>
      <c r="G6727" s="12" t="s">
        <v>238</v>
      </c>
      <c r="H6727" s="12" t="s">
        <v>989</v>
      </c>
      <c r="I6727" s="12" t="s">
        <v>1</v>
      </c>
      <c r="J6727" s="10" t="s">
        <v>40</v>
      </c>
      <c r="K6727" s="13" t="s">
        <v>47</v>
      </c>
      <c r="L6727" s="13" t="s">
        <v>1</v>
      </c>
      <c r="M6727" s="14">
        <v>0.8</v>
      </c>
      <c r="N6727" s="14">
        <v>0.8</v>
      </c>
      <c r="O6727" s="14">
        <v>0.7</v>
      </c>
      <c r="P6727" s="10" t="s">
        <v>62</v>
      </c>
      <c r="Q6727" s="12" t="s">
        <v>63</v>
      </c>
      <c r="R6727" s="12" t="s">
        <v>64</v>
      </c>
      <c r="S6727" s="12">
        <v>1</v>
      </c>
      <c r="T6727" s="12">
        <v>1898</v>
      </c>
      <c r="U6727" s="12">
        <v>7</v>
      </c>
      <c r="V6727" s="12">
        <v>2003</v>
      </c>
      <c r="W6727" s="9" t="s">
        <v>45</v>
      </c>
      <c r="X6727" s="9" t="s">
        <v>45</v>
      </c>
      <c r="Y6727" s="15">
        <v>42.916389000000002</v>
      </c>
      <c r="Z6727" s="15">
        <v>-73.705830000000006</v>
      </c>
    </row>
    <row r="6728" spans="1:26" x14ac:dyDescent="0.3">
      <c r="A6728" s="9">
        <v>13573</v>
      </c>
      <c r="B6728" s="10" t="s">
        <v>37333</v>
      </c>
      <c r="C6728" s="9">
        <v>2584</v>
      </c>
      <c r="D6728" s="10" t="s">
        <v>37334</v>
      </c>
      <c r="E6728" s="11" t="s">
        <v>37</v>
      </c>
      <c r="F6728" s="11" t="s">
        <v>37</v>
      </c>
      <c r="G6728" s="12" t="s">
        <v>238</v>
      </c>
      <c r="H6728" s="12" t="s">
        <v>989</v>
      </c>
      <c r="I6728" s="12" t="s">
        <v>1</v>
      </c>
      <c r="J6728" s="10" t="s">
        <v>40</v>
      </c>
      <c r="K6728" s="13" t="s">
        <v>49</v>
      </c>
      <c r="L6728" s="13" t="s">
        <v>1</v>
      </c>
      <c r="M6728" s="14">
        <v>0.8</v>
      </c>
      <c r="N6728" s="14">
        <v>0.8</v>
      </c>
      <c r="O6728" s="14">
        <v>0.7</v>
      </c>
      <c r="P6728" s="10" t="s">
        <v>62</v>
      </c>
      <c r="Q6728" s="12" t="s">
        <v>63</v>
      </c>
      <c r="R6728" s="12" t="s">
        <v>64</v>
      </c>
      <c r="S6728" s="12">
        <v>1</v>
      </c>
      <c r="T6728" s="12">
        <v>1898</v>
      </c>
      <c r="U6728" s="12">
        <v>7</v>
      </c>
      <c r="V6728" s="12">
        <v>2003</v>
      </c>
      <c r="W6728" s="9" t="s">
        <v>45</v>
      </c>
      <c r="X6728" s="9" t="s">
        <v>45</v>
      </c>
      <c r="Y6728" s="15">
        <v>42.916389000000002</v>
      </c>
      <c r="Z6728" s="15">
        <v>-73.705830000000006</v>
      </c>
    </row>
    <row r="6729" spans="1:26" x14ac:dyDescent="0.3">
      <c r="A6729" s="9">
        <v>13573</v>
      </c>
      <c r="B6729" s="10" t="s">
        <v>37333</v>
      </c>
      <c r="C6729" s="9">
        <v>2584</v>
      </c>
      <c r="D6729" s="10" t="s">
        <v>37334</v>
      </c>
      <c r="E6729" s="11" t="s">
        <v>37</v>
      </c>
      <c r="F6729" s="11" t="s">
        <v>37</v>
      </c>
      <c r="G6729" s="12" t="s">
        <v>238</v>
      </c>
      <c r="H6729" s="12" t="s">
        <v>989</v>
      </c>
      <c r="I6729" s="12" t="s">
        <v>1</v>
      </c>
      <c r="J6729" s="10" t="s">
        <v>40</v>
      </c>
      <c r="K6729" s="13" t="s">
        <v>70</v>
      </c>
      <c r="L6729" s="13" t="s">
        <v>1</v>
      </c>
      <c r="M6729" s="14">
        <v>0.7</v>
      </c>
      <c r="N6729" s="14">
        <v>0.7</v>
      </c>
      <c r="O6729" s="14">
        <v>0.6</v>
      </c>
      <c r="P6729" s="10" t="s">
        <v>62</v>
      </c>
      <c r="Q6729" s="12" t="s">
        <v>63</v>
      </c>
      <c r="R6729" s="12" t="s">
        <v>64</v>
      </c>
      <c r="S6729" s="12">
        <v>1</v>
      </c>
      <c r="T6729" s="12">
        <v>1898</v>
      </c>
      <c r="U6729" s="12">
        <v>7</v>
      </c>
      <c r="V6729" s="12">
        <v>2003</v>
      </c>
      <c r="W6729" s="9" t="s">
        <v>45</v>
      </c>
      <c r="X6729" s="9" t="s">
        <v>45</v>
      </c>
      <c r="Y6729" s="15">
        <v>42.916389000000002</v>
      </c>
      <c r="Z6729" s="15">
        <v>-73.705830000000006</v>
      </c>
    </row>
    <row r="6730" spans="1:26" x14ac:dyDescent="0.3">
      <c r="A6730" s="9">
        <v>13573</v>
      </c>
      <c r="B6730" s="10" t="s">
        <v>37333</v>
      </c>
      <c r="C6730" s="9">
        <v>2584</v>
      </c>
      <c r="D6730" s="10" t="s">
        <v>37334</v>
      </c>
      <c r="E6730" s="11" t="s">
        <v>37</v>
      </c>
      <c r="F6730" s="11" t="s">
        <v>37</v>
      </c>
      <c r="G6730" s="12" t="s">
        <v>238</v>
      </c>
      <c r="H6730" s="12" t="s">
        <v>989</v>
      </c>
      <c r="I6730" s="12" t="s">
        <v>1</v>
      </c>
      <c r="J6730" s="10" t="s">
        <v>40</v>
      </c>
      <c r="K6730" s="13" t="s">
        <v>73</v>
      </c>
      <c r="L6730" s="13" t="s">
        <v>1</v>
      </c>
      <c r="M6730" s="14">
        <v>0.7</v>
      </c>
      <c r="N6730" s="14">
        <v>0.7</v>
      </c>
      <c r="O6730" s="14">
        <v>0.6</v>
      </c>
      <c r="P6730" s="10" t="s">
        <v>62</v>
      </c>
      <c r="Q6730" s="12" t="s">
        <v>63</v>
      </c>
      <c r="R6730" s="12" t="s">
        <v>64</v>
      </c>
      <c r="S6730" s="12">
        <v>1</v>
      </c>
      <c r="T6730" s="12">
        <v>1898</v>
      </c>
      <c r="U6730" s="12">
        <v>7</v>
      </c>
      <c r="V6730" s="12">
        <v>2003</v>
      </c>
      <c r="W6730" s="9" t="s">
        <v>45</v>
      </c>
      <c r="X6730" s="9" t="s">
        <v>45</v>
      </c>
      <c r="Y6730" s="15">
        <v>42.916389000000002</v>
      </c>
      <c r="Z6730" s="15">
        <v>-73.705830000000006</v>
      </c>
    </row>
    <row r="6731" spans="1:26" x14ac:dyDescent="0.3">
      <c r="A6731" s="9">
        <v>13573</v>
      </c>
      <c r="B6731" s="10" t="s">
        <v>37333</v>
      </c>
      <c r="C6731" s="9">
        <v>2584</v>
      </c>
      <c r="D6731" s="10" t="s">
        <v>37334</v>
      </c>
      <c r="E6731" s="11" t="s">
        <v>37</v>
      </c>
      <c r="F6731" s="11" t="s">
        <v>37</v>
      </c>
      <c r="G6731" s="12" t="s">
        <v>238</v>
      </c>
      <c r="H6731" s="12" t="s">
        <v>989</v>
      </c>
      <c r="I6731" s="12" t="s">
        <v>1</v>
      </c>
      <c r="J6731" s="10" t="s">
        <v>40</v>
      </c>
      <c r="K6731" s="13" t="s">
        <v>116</v>
      </c>
      <c r="L6731" s="13" t="s">
        <v>1</v>
      </c>
      <c r="M6731" s="14">
        <v>0.7</v>
      </c>
      <c r="N6731" s="14">
        <v>0.7</v>
      </c>
      <c r="O6731" s="14">
        <v>0.6</v>
      </c>
      <c r="P6731" s="10" t="s">
        <v>62</v>
      </c>
      <c r="Q6731" s="12" t="s">
        <v>63</v>
      </c>
      <c r="R6731" s="12" t="s">
        <v>64</v>
      </c>
      <c r="S6731" s="12">
        <v>1</v>
      </c>
      <c r="T6731" s="12">
        <v>1898</v>
      </c>
      <c r="U6731" s="12">
        <v>7</v>
      </c>
      <c r="V6731" s="12">
        <v>2003</v>
      </c>
      <c r="W6731" s="9" t="s">
        <v>45</v>
      </c>
      <c r="X6731" s="9" t="s">
        <v>45</v>
      </c>
      <c r="Y6731" s="15">
        <v>42.916389000000002</v>
      </c>
      <c r="Z6731" s="15">
        <v>-73.705830000000006</v>
      </c>
    </row>
    <row r="6732" spans="1:26" x14ac:dyDescent="0.3">
      <c r="A6732" s="9">
        <v>13573</v>
      </c>
      <c r="B6732" s="10" t="s">
        <v>37333</v>
      </c>
      <c r="C6732" s="9">
        <v>2584</v>
      </c>
      <c r="D6732" s="10" t="s">
        <v>37334</v>
      </c>
      <c r="E6732" s="11" t="s">
        <v>37</v>
      </c>
      <c r="F6732" s="11" t="s">
        <v>37</v>
      </c>
      <c r="G6732" s="12" t="s">
        <v>238</v>
      </c>
      <c r="H6732" s="12" t="s">
        <v>989</v>
      </c>
      <c r="I6732" s="12" t="s">
        <v>1</v>
      </c>
      <c r="J6732" s="10" t="s">
        <v>40</v>
      </c>
      <c r="K6732" s="13" t="s">
        <v>120</v>
      </c>
      <c r="L6732" s="13" t="s">
        <v>1</v>
      </c>
      <c r="M6732" s="14">
        <v>0.7</v>
      </c>
      <c r="N6732" s="14">
        <v>0.7</v>
      </c>
      <c r="O6732" s="14">
        <v>0.6</v>
      </c>
      <c r="P6732" s="10" t="s">
        <v>62</v>
      </c>
      <c r="Q6732" s="12" t="s">
        <v>63</v>
      </c>
      <c r="R6732" s="12" t="s">
        <v>64</v>
      </c>
      <c r="S6732" s="12">
        <v>1</v>
      </c>
      <c r="T6732" s="12">
        <v>1898</v>
      </c>
      <c r="U6732" s="12">
        <v>7</v>
      </c>
      <c r="V6732" s="12">
        <v>2003</v>
      </c>
      <c r="W6732" s="9" t="s">
        <v>45</v>
      </c>
      <c r="X6732" s="9" t="s">
        <v>45</v>
      </c>
      <c r="Y6732" s="15">
        <v>42.916389000000002</v>
      </c>
      <c r="Z6732" s="15">
        <v>-73.705830000000006</v>
      </c>
    </row>
    <row r="6733" spans="1:26" x14ac:dyDescent="0.3">
      <c r="A6733" s="9">
        <v>10433</v>
      </c>
      <c r="B6733" s="10" t="s">
        <v>215</v>
      </c>
      <c r="C6733" s="9">
        <v>6281</v>
      </c>
      <c r="D6733" s="10" t="s">
        <v>4183</v>
      </c>
      <c r="E6733" s="11" t="s">
        <v>37</v>
      </c>
      <c r="F6733" s="11" t="s">
        <v>37</v>
      </c>
      <c r="G6733" s="12" t="s">
        <v>38</v>
      </c>
      <c r="H6733" s="12" t="s">
        <v>217</v>
      </c>
      <c r="I6733" s="12" t="s">
        <v>1</v>
      </c>
      <c r="J6733" s="10" t="s">
        <v>40</v>
      </c>
      <c r="K6733" s="13" t="s">
        <v>47</v>
      </c>
      <c r="L6733" s="13" t="s">
        <v>1</v>
      </c>
      <c r="M6733" s="14">
        <v>5.2</v>
      </c>
      <c r="N6733" s="14">
        <v>5.2</v>
      </c>
      <c r="O6733" s="14">
        <v>5.2</v>
      </c>
      <c r="P6733" s="10" t="s">
        <v>42</v>
      </c>
      <c r="Q6733" s="12" t="s">
        <v>43</v>
      </c>
      <c r="R6733" s="12" t="s">
        <v>44</v>
      </c>
      <c r="S6733" s="12">
        <v>12</v>
      </c>
      <c r="T6733" s="12">
        <v>1976</v>
      </c>
      <c r="U6733" s="12">
        <v>7</v>
      </c>
      <c r="V6733" s="12">
        <v>2003</v>
      </c>
      <c r="W6733" s="9" t="s">
        <v>45</v>
      </c>
      <c r="X6733" s="9" t="s">
        <v>45</v>
      </c>
      <c r="Y6733" s="15">
        <v>57.789955999999997</v>
      </c>
      <c r="Z6733" s="15">
        <v>-152.39699999999999</v>
      </c>
    </row>
    <row r="6734" spans="1:26" x14ac:dyDescent="0.3">
      <c r="A6734" s="9">
        <v>8366</v>
      </c>
      <c r="B6734" s="10" t="s">
        <v>404</v>
      </c>
      <c r="C6734" s="9">
        <v>7111</v>
      </c>
      <c r="D6734" s="10" t="s">
        <v>4532</v>
      </c>
      <c r="E6734" s="11" t="s">
        <v>37</v>
      </c>
      <c r="F6734" s="11" t="s">
        <v>37</v>
      </c>
      <c r="G6734" s="12" t="s">
        <v>406</v>
      </c>
      <c r="H6734" s="12" t="s">
        <v>407</v>
      </c>
      <c r="I6734" s="12" t="s">
        <v>408</v>
      </c>
      <c r="J6734" s="10" t="s">
        <v>40</v>
      </c>
      <c r="K6734" s="13" t="s">
        <v>3916</v>
      </c>
      <c r="L6734" s="13" t="s">
        <v>1</v>
      </c>
      <c r="M6734" s="14">
        <v>0.6</v>
      </c>
      <c r="N6734" s="14">
        <v>0.6</v>
      </c>
      <c r="O6734" s="14">
        <v>0.6</v>
      </c>
      <c r="P6734" s="10" t="s">
        <v>322</v>
      </c>
      <c r="Q6734" s="12" t="s">
        <v>68</v>
      </c>
      <c r="R6734" s="12" t="s">
        <v>44</v>
      </c>
      <c r="S6734" s="12">
        <v>12</v>
      </c>
      <c r="T6734" s="12">
        <v>1987</v>
      </c>
      <c r="U6734" s="12">
        <v>7</v>
      </c>
      <c r="V6734" s="12">
        <v>2003</v>
      </c>
      <c r="W6734" s="9" t="s">
        <v>45</v>
      </c>
      <c r="X6734" s="9" t="s">
        <v>45</v>
      </c>
      <c r="Y6734" s="15">
        <v>40.503680000000003</v>
      </c>
      <c r="Z6734" s="15">
        <v>-111.4252</v>
      </c>
    </row>
    <row r="6735" spans="1:26" x14ac:dyDescent="0.3">
      <c r="A6735" s="9">
        <v>10001</v>
      </c>
      <c r="B6735" s="10" t="s">
        <v>37335</v>
      </c>
      <c r="C6735" s="9">
        <v>10626</v>
      </c>
      <c r="D6735" s="10" t="s">
        <v>37336</v>
      </c>
      <c r="E6735" s="11" t="s">
        <v>37</v>
      </c>
      <c r="F6735" s="11" t="s">
        <v>37</v>
      </c>
      <c r="G6735" s="12" t="s">
        <v>1418</v>
      </c>
      <c r="H6735" s="12" t="s">
        <v>8876</v>
      </c>
      <c r="I6735" s="12" t="s">
        <v>1</v>
      </c>
      <c r="J6735" s="10" t="s">
        <v>232</v>
      </c>
      <c r="K6735" s="13" t="s">
        <v>1795</v>
      </c>
      <c r="L6735" s="13" t="s">
        <v>1</v>
      </c>
      <c r="M6735" s="14">
        <v>7.5</v>
      </c>
      <c r="N6735" s="14">
        <v>7.5</v>
      </c>
      <c r="O6735" s="14">
        <v>7.5</v>
      </c>
      <c r="P6735" s="10" t="s">
        <v>71</v>
      </c>
      <c r="Q6735" s="12" t="s">
        <v>72</v>
      </c>
      <c r="R6735" s="12" t="s">
        <v>69</v>
      </c>
      <c r="S6735" s="12">
        <v>1</v>
      </c>
      <c r="T6735" s="12">
        <v>1950</v>
      </c>
      <c r="U6735" s="12">
        <v>7</v>
      </c>
      <c r="V6735" s="12">
        <v>2003</v>
      </c>
      <c r="W6735" s="9" t="s">
        <v>45</v>
      </c>
      <c r="X6735" s="9" t="s">
        <v>45</v>
      </c>
      <c r="Y6735" s="15">
        <v>35.5</v>
      </c>
      <c r="Z6735" s="15">
        <v>-80.616669999999999</v>
      </c>
    </row>
    <row r="6736" spans="1:26" x14ac:dyDescent="0.3">
      <c r="A6736" s="9">
        <v>10001</v>
      </c>
      <c r="B6736" s="10" t="s">
        <v>37335</v>
      </c>
      <c r="C6736" s="9">
        <v>10626</v>
      </c>
      <c r="D6736" s="10" t="s">
        <v>37336</v>
      </c>
      <c r="E6736" s="11" t="s">
        <v>37</v>
      </c>
      <c r="F6736" s="11" t="s">
        <v>37</v>
      </c>
      <c r="G6736" s="12" t="s">
        <v>1418</v>
      </c>
      <c r="H6736" s="12" t="s">
        <v>8876</v>
      </c>
      <c r="I6736" s="12" t="s">
        <v>1</v>
      </c>
      <c r="J6736" s="10" t="s">
        <v>232</v>
      </c>
      <c r="K6736" s="13" t="s">
        <v>2683</v>
      </c>
      <c r="L6736" s="13" t="s">
        <v>1</v>
      </c>
      <c r="M6736" s="14">
        <v>15</v>
      </c>
      <c r="N6736" s="14">
        <v>9</v>
      </c>
      <c r="O6736" s="14">
        <v>15</v>
      </c>
      <c r="P6736" s="10" t="s">
        <v>71</v>
      </c>
      <c r="Q6736" s="12" t="s">
        <v>72</v>
      </c>
      <c r="R6736" s="12" t="s">
        <v>69</v>
      </c>
      <c r="S6736" s="12">
        <v>1</v>
      </c>
      <c r="T6736" s="12">
        <v>1971</v>
      </c>
      <c r="U6736" s="12">
        <v>7</v>
      </c>
      <c r="V6736" s="12">
        <v>2003</v>
      </c>
      <c r="W6736" s="9" t="s">
        <v>45</v>
      </c>
      <c r="X6736" s="9" t="s">
        <v>45</v>
      </c>
      <c r="Y6736" s="15">
        <v>35.5</v>
      </c>
      <c r="Z6736" s="15">
        <v>-80.616669999999999</v>
      </c>
    </row>
    <row r="6737" spans="1:26" x14ac:dyDescent="0.3">
      <c r="A6737" s="9">
        <v>28543</v>
      </c>
      <c r="B6737" s="10" t="s">
        <v>37337</v>
      </c>
      <c r="C6737" s="9">
        <v>50381</v>
      </c>
      <c r="D6737" s="10" t="s">
        <v>37338</v>
      </c>
      <c r="E6737" s="11" t="s">
        <v>37</v>
      </c>
      <c r="F6737" s="11" t="s">
        <v>37</v>
      </c>
      <c r="G6737" s="12" t="s">
        <v>869</v>
      </c>
      <c r="H6737" s="12" t="s">
        <v>1981</v>
      </c>
      <c r="I6737" s="12" t="s">
        <v>1</v>
      </c>
      <c r="J6737" s="10" t="s">
        <v>139</v>
      </c>
      <c r="K6737" s="13" t="s">
        <v>12909</v>
      </c>
      <c r="L6737" s="13" t="s">
        <v>1</v>
      </c>
      <c r="M6737" s="14">
        <v>0.4</v>
      </c>
      <c r="N6737" s="14">
        <v>0.4</v>
      </c>
      <c r="O6737" s="14">
        <v>0.4</v>
      </c>
      <c r="P6737" s="10" t="s">
        <v>322</v>
      </c>
      <c r="Q6737" s="12" t="s">
        <v>68</v>
      </c>
      <c r="R6737" s="12" t="s">
        <v>44</v>
      </c>
      <c r="S6737" s="12">
        <v>8</v>
      </c>
      <c r="T6737" s="12">
        <v>1989</v>
      </c>
      <c r="U6737" s="12">
        <v>7</v>
      </c>
      <c r="V6737" s="12">
        <v>2003</v>
      </c>
      <c r="W6737" s="9" t="s">
        <v>45</v>
      </c>
      <c r="X6737" s="9" t="s">
        <v>45</v>
      </c>
      <c r="Y6737" s="15">
        <v>42.070556000000003</v>
      </c>
      <c r="Z6737" s="15">
        <v>-72.622500000000002</v>
      </c>
    </row>
    <row r="6738" spans="1:26" x14ac:dyDescent="0.3">
      <c r="A6738" s="9">
        <v>28543</v>
      </c>
      <c r="B6738" s="10" t="s">
        <v>37337</v>
      </c>
      <c r="C6738" s="9">
        <v>50381</v>
      </c>
      <c r="D6738" s="10" t="s">
        <v>37338</v>
      </c>
      <c r="E6738" s="11" t="s">
        <v>37</v>
      </c>
      <c r="F6738" s="11" t="s">
        <v>37</v>
      </c>
      <c r="G6738" s="12" t="s">
        <v>869</v>
      </c>
      <c r="H6738" s="12" t="s">
        <v>1981</v>
      </c>
      <c r="I6738" s="12" t="s">
        <v>1</v>
      </c>
      <c r="J6738" s="10" t="s">
        <v>139</v>
      </c>
      <c r="K6738" s="13" t="s">
        <v>36767</v>
      </c>
      <c r="L6738" s="13" t="s">
        <v>1</v>
      </c>
      <c r="M6738" s="14">
        <v>1.6</v>
      </c>
      <c r="N6738" s="14">
        <v>1.5</v>
      </c>
      <c r="O6738" s="14">
        <v>1.5</v>
      </c>
      <c r="P6738" s="10" t="s">
        <v>7046</v>
      </c>
      <c r="Q6738" s="12" t="s">
        <v>68</v>
      </c>
      <c r="R6738" s="12" t="s">
        <v>5726</v>
      </c>
      <c r="S6738" s="12">
        <v>8</v>
      </c>
      <c r="T6738" s="12">
        <v>1989</v>
      </c>
      <c r="U6738" s="12">
        <v>7</v>
      </c>
      <c r="V6738" s="12">
        <v>2003</v>
      </c>
      <c r="W6738" s="9" t="s">
        <v>45</v>
      </c>
      <c r="X6738" s="9" t="s">
        <v>45</v>
      </c>
      <c r="Y6738" s="15">
        <v>42.070556000000003</v>
      </c>
      <c r="Z6738" s="15">
        <v>-72.622500000000002</v>
      </c>
    </row>
    <row r="6739" spans="1:26" x14ac:dyDescent="0.3">
      <c r="A6739" s="9">
        <v>10885</v>
      </c>
      <c r="B6739" s="10" t="s">
        <v>37339</v>
      </c>
      <c r="C6739" s="9">
        <v>52200</v>
      </c>
      <c r="D6739" s="10" t="s">
        <v>37340</v>
      </c>
      <c r="E6739" s="11" t="s">
        <v>37</v>
      </c>
      <c r="F6739" s="11" t="s">
        <v>37</v>
      </c>
      <c r="G6739" s="12" t="s">
        <v>238</v>
      </c>
      <c r="H6739" s="12" t="s">
        <v>1664</v>
      </c>
      <c r="I6739" s="12" t="s">
        <v>1</v>
      </c>
      <c r="J6739" s="10" t="s">
        <v>139</v>
      </c>
      <c r="K6739" s="13" t="s">
        <v>37341</v>
      </c>
      <c r="L6739" s="13" t="s">
        <v>1</v>
      </c>
      <c r="M6739" s="14">
        <v>0.8</v>
      </c>
      <c r="N6739" s="14">
        <v>0.8</v>
      </c>
      <c r="O6739" s="14">
        <v>0.8</v>
      </c>
      <c r="P6739" s="10" t="s">
        <v>2431</v>
      </c>
      <c r="Q6739" s="12" t="s">
        <v>2432</v>
      </c>
      <c r="R6739" s="12" t="s">
        <v>44</v>
      </c>
      <c r="S6739" s="12">
        <v>10</v>
      </c>
      <c r="T6739" s="12">
        <v>1999</v>
      </c>
      <c r="U6739" s="12">
        <v>7</v>
      </c>
      <c r="V6739" s="12">
        <v>2003</v>
      </c>
      <c r="W6739" s="9" t="s">
        <v>45</v>
      </c>
      <c r="X6739" s="9" t="s">
        <v>45</v>
      </c>
      <c r="Y6739" s="15">
        <v>42.957222000000002</v>
      </c>
      <c r="Z6739" s="15">
        <v>-78.623609999999999</v>
      </c>
    </row>
    <row r="6740" spans="1:26" x14ac:dyDescent="0.3">
      <c r="A6740" s="9">
        <v>10885</v>
      </c>
      <c r="B6740" s="10" t="s">
        <v>37339</v>
      </c>
      <c r="C6740" s="9">
        <v>52200</v>
      </c>
      <c r="D6740" s="10" t="s">
        <v>37340</v>
      </c>
      <c r="E6740" s="11" t="s">
        <v>37</v>
      </c>
      <c r="F6740" s="11" t="s">
        <v>37</v>
      </c>
      <c r="G6740" s="12" t="s">
        <v>238</v>
      </c>
      <c r="H6740" s="12" t="s">
        <v>1664</v>
      </c>
      <c r="I6740" s="12" t="s">
        <v>1</v>
      </c>
      <c r="J6740" s="10" t="s">
        <v>139</v>
      </c>
      <c r="K6740" s="13" t="s">
        <v>37342</v>
      </c>
      <c r="L6740" s="13" t="s">
        <v>1</v>
      </c>
      <c r="M6740" s="14">
        <v>0.8</v>
      </c>
      <c r="N6740" s="14">
        <v>0.8</v>
      </c>
      <c r="O6740" s="14">
        <v>0.8</v>
      </c>
      <c r="P6740" s="10" t="s">
        <v>2431</v>
      </c>
      <c r="Q6740" s="12" t="s">
        <v>2432</v>
      </c>
      <c r="R6740" s="12" t="s">
        <v>44</v>
      </c>
      <c r="S6740" s="12">
        <v>10</v>
      </c>
      <c r="T6740" s="12">
        <v>1999</v>
      </c>
      <c r="U6740" s="12">
        <v>7</v>
      </c>
      <c r="V6740" s="12">
        <v>2003</v>
      </c>
      <c r="W6740" s="9" t="s">
        <v>45</v>
      </c>
      <c r="X6740" s="9" t="s">
        <v>45</v>
      </c>
      <c r="Y6740" s="15">
        <v>42.957222000000002</v>
      </c>
      <c r="Z6740" s="15">
        <v>-78.623609999999999</v>
      </c>
    </row>
    <row r="6741" spans="1:26" x14ac:dyDescent="0.3">
      <c r="A6741" s="9">
        <v>10885</v>
      </c>
      <c r="B6741" s="10" t="s">
        <v>37339</v>
      </c>
      <c r="C6741" s="9">
        <v>52200</v>
      </c>
      <c r="D6741" s="10" t="s">
        <v>37340</v>
      </c>
      <c r="E6741" s="11" t="s">
        <v>37</v>
      </c>
      <c r="F6741" s="11" t="s">
        <v>37</v>
      </c>
      <c r="G6741" s="12" t="s">
        <v>238</v>
      </c>
      <c r="H6741" s="12" t="s">
        <v>1664</v>
      </c>
      <c r="I6741" s="12" t="s">
        <v>1</v>
      </c>
      <c r="J6741" s="10" t="s">
        <v>139</v>
      </c>
      <c r="K6741" s="13" t="s">
        <v>37343</v>
      </c>
      <c r="L6741" s="13" t="s">
        <v>1</v>
      </c>
      <c r="M6741" s="14">
        <v>0.8</v>
      </c>
      <c r="N6741" s="14">
        <v>0.8</v>
      </c>
      <c r="O6741" s="14">
        <v>0.8</v>
      </c>
      <c r="P6741" s="10" t="s">
        <v>2431</v>
      </c>
      <c r="Q6741" s="12" t="s">
        <v>2432</v>
      </c>
      <c r="R6741" s="12" t="s">
        <v>44</v>
      </c>
      <c r="S6741" s="12">
        <v>10</v>
      </c>
      <c r="T6741" s="12">
        <v>1999</v>
      </c>
      <c r="U6741" s="12">
        <v>7</v>
      </c>
      <c r="V6741" s="12">
        <v>2003</v>
      </c>
      <c r="W6741" s="9" t="s">
        <v>45</v>
      </c>
      <c r="X6741" s="9" t="s">
        <v>45</v>
      </c>
      <c r="Y6741" s="15">
        <v>42.957222000000002</v>
      </c>
      <c r="Z6741" s="15">
        <v>-78.623609999999999</v>
      </c>
    </row>
    <row r="6742" spans="1:26" x14ac:dyDescent="0.3">
      <c r="A6742" s="9">
        <v>10885</v>
      </c>
      <c r="B6742" s="10" t="s">
        <v>37339</v>
      </c>
      <c r="C6742" s="9">
        <v>52200</v>
      </c>
      <c r="D6742" s="10" t="s">
        <v>37340</v>
      </c>
      <c r="E6742" s="11" t="s">
        <v>37</v>
      </c>
      <c r="F6742" s="11" t="s">
        <v>37</v>
      </c>
      <c r="G6742" s="12" t="s">
        <v>238</v>
      </c>
      <c r="H6742" s="12" t="s">
        <v>1664</v>
      </c>
      <c r="I6742" s="12" t="s">
        <v>1</v>
      </c>
      <c r="J6742" s="10" t="s">
        <v>139</v>
      </c>
      <c r="K6742" s="13" t="s">
        <v>37344</v>
      </c>
      <c r="L6742" s="13" t="s">
        <v>1</v>
      </c>
      <c r="M6742" s="14">
        <v>0.8</v>
      </c>
      <c r="N6742" s="14">
        <v>0.8</v>
      </c>
      <c r="O6742" s="14">
        <v>0.8</v>
      </c>
      <c r="P6742" s="10" t="s">
        <v>2431</v>
      </c>
      <c r="Q6742" s="12" t="s">
        <v>2432</v>
      </c>
      <c r="R6742" s="12" t="s">
        <v>44</v>
      </c>
      <c r="S6742" s="12">
        <v>10</v>
      </c>
      <c r="T6742" s="12">
        <v>1999</v>
      </c>
      <c r="U6742" s="12">
        <v>7</v>
      </c>
      <c r="V6742" s="12">
        <v>2003</v>
      </c>
      <c r="W6742" s="9" t="s">
        <v>45</v>
      </c>
      <c r="X6742" s="9" t="s">
        <v>45</v>
      </c>
      <c r="Y6742" s="15">
        <v>42.957222000000002</v>
      </c>
      <c r="Z6742" s="15">
        <v>-78.623609999999999</v>
      </c>
    </row>
    <row r="6743" spans="1:26" x14ac:dyDescent="0.3">
      <c r="A6743" s="9">
        <v>10885</v>
      </c>
      <c r="B6743" s="10" t="s">
        <v>37339</v>
      </c>
      <c r="C6743" s="9">
        <v>52200</v>
      </c>
      <c r="D6743" s="10" t="s">
        <v>37340</v>
      </c>
      <c r="E6743" s="11" t="s">
        <v>37</v>
      </c>
      <c r="F6743" s="11" t="s">
        <v>37</v>
      </c>
      <c r="G6743" s="12" t="s">
        <v>238</v>
      </c>
      <c r="H6743" s="12" t="s">
        <v>1664</v>
      </c>
      <c r="I6743" s="12" t="s">
        <v>1</v>
      </c>
      <c r="J6743" s="10" t="s">
        <v>139</v>
      </c>
      <c r="K6743" s="13" t="s">
        <v>37345</v>
      </c>
      <c r="L6743" s="13" t="s">
        <v>1</v>
      </c>
      <c r="M6743" s="14">
        <v>0.8</v>
      </c>
      <c r="N6743" s="14">
        <v>0.8</v>
      </c>
      <c r="O6743" s="14">
        <v>0.8</v>
      </c>
      <c r="P6743" s="10" t="s">
        <v>2431</v>
      </c>
      <c r="Q6743" s="12" t="s">
        <v>2432</v>
      </c>
      <c r="R6743" s="12" t="s">
        <v>44</v>
      </c>
      <c r="S6743" s="12">
        <v>10</v>
      </c>
      <c r="T6743" s="12">
        <v>1999</v>
      </c>
      <c r="U6743" s="12">
        <v>7</v>
      </c>
      <c r="V6743" s="12">
        <v>2003</v>
      </c>
      <c r="W6743" s="9" t="s">
        <v>45</v>
      </c>
      <c r="X6743" s="9" t="s">
        <v>45</v>
      </c>
      <c r="Y6743" s="15">
        <v>42.957222000000002</v>
      </c>
      <c r="Z6743" s="15">
        <v>-78.623609999999999</v>
      </c>
    </row>
    <row r="6744" spans="1:26" x14ac:dyDescent="0.3">
      <c r="A6744" s="9">
        <v>9452</v>
      </c>
      <c r="B6744" s="10" t="s">
        <v>37346</v>
      </c>
      <c r="C6744" s="9">
        <v>54094</v>
      </c>
      <c r="D6744" s="10" t="s">
        <v>37347</v>
      </c>
      <c r="E6744" s="11" t="s">
        <v>37</v>
      </c>
      <c r="F6744" s="11" t="s">
        <v>37</v>
      </c>
      <c r="G6744" s="12" t="s">
        <v>2378</v>
      </c>
      <c r="H6744" s="12" t="s">
        <v>183</v>
      </c>
      <c r="I6744" s="12" t="s">
        <v>1</v>
      </c>
      <c r="J6744" s="10" t="s">
        <v>1802</v>
      </c>
      <c r="K6744" s="13" t="s">
        <v>1991</v>
      </c>
      <c r="L6744" s="13" t="s">
        <v>1</v>
      </c>
      <c r="M6744" s="14">
        <v>13</v>
      </c>
      <c r="N6744" s="14">
        <v>11</v>
      </c>
      <c r="O6744" s="14">
        <v>11</v>
      </c>
      <c r="P6744" s="10" t="s">
        <v>67</v>
      </c>
      <c r="Q6744" s="12" t="s">
        <v>68</v>
      </c>
      <c r="R6744" s="12" t="s">
        <v>69</v>
      </c>
      <c r="S6744" s="12">
        <v>9</v>
      </c>
      <c r="T6744" s="12">
        <v>1949</v>
      </c>
      <c r="U6744" s="12">
        <v>7</v>
      </c>
      <c r="V6744" s="12">
        <v>2003</v>
      </c>
      <c r="W6744" s="9" t="s">
        <v>45</v>
      </c>
      <c r="X6744" s="9" t="s">
        <v>45</v>
      </c>
      <c r="Y6744" s="15">
        <v>31.512222000000001</v>
      </c>
      <c r="Z6744" s="15">
        <v>-91.413889999999995</v>
      </c>
    </row>
    <row r="6745" spans="1:26" x14ac:dyDescent="0.3">
      <c r="A6745" s="9">
        <v>9452</v>
      </c>
      <c r="B6745" s="10" t="s">
        <v>37346</v>
      </c>
      <c r="C6745" s="9">
        <v>54094</v>
      </c>
      <c r="D6745" s="10" t="s">
        <v>37347</v>
      </c>
      <c r="E6745" s="11" t="s">
        <v>37</v>
      </c>
      <c r="F6745" s="11" t="s">
        <v>37</v>
      </c>
      <c r="G6745" s="12" t="s">
        <v>2378</v>
      </c>
      <c r="H6745" s="12" t="s">
        <v>183</v>
      </c>
      <c r="I6745" s="12" t="s">
        <v>1</v>
      </c>
      <c r="J6745" s="10" t="s">
        <v>1802</v>
      </c>
      <c r="K6745" s="13" t="s">
        <v>1795</v>
      </c>
      <c r="L6745" s="13" t="s">
        <v>1</v>
      </c>
      <c r="M6745" s="14">
        <v>9.5</v>
      </c>
      <c r="N6745" s="14">
        <v>9</v>
      </c>
      <c r="O6745" s="14">
        <v>9</v>
      </c>
      <c r="P6745" s="10" t="s">
        <v>67</v>
      </c>
      <c r="Q6745" s="12" t="s">
        <v>68</v>
      </c>
      <c r="R6745" s="12" t="s">
        <v>69</v>
      </c>
      <c r="S6745" s="12">
        <v>11</v>
      </c>
      <c r="T6745" s="12">
        <v>1949</v>
      </c>
      <c r="U6745" s="12">
        <v>7</v>
      </c>
      <c r="V6745" s="12">
        <v>2003</v>
      </c>
      <c r="W6745" s="9" t="s">
        <v>45</v>
      </c>
      <c r="X6745" s="9" t="s">
        <v>45</v>
      </c>
      <c r="Y6745" s="15">
        <v>31.512222000000001</v>
      </c>
      <c r="Z6745" s="15">
        <v>-91.413889999999995</v>
      </c>
    </row>
    <row r="6746" spans="1:26" x14ac:dyDescent="0.3">
      <c r="A6746" s="9">
        <v>9452</v>
      </c>
      <c r="B6746" s="10" t="s">
        <v>37346</v>
      </c>
      <c r="C6746" s="9">
        <v>54094</v>
      </c>
      <c r="D6746" s="10" t="s">
        <v>37347</v>
      </c>
      <c r="E6746" s="11" t="s">
        <v>37</v>
      </c>
      <c r="F6746" s="11" t="s">
        <v>37</v>
      </c>
      <c r="G6746" s="12" t="s">
        <v>2378</v>
      </c>
      <c r="H6746" s="12" t="s">
        <v>183</v>
      </c>
      <c r="I6746" s="12" t="s">
        <v>1</v>
      </c>
      <c r="J6746" s="10" t="s">
        <v>1802</v>
      </c>
      <c r="K6746" s="13" t="s">
        <v>2683</v>
      </c>
      <c r="L6746" s="13" t="s">
        <v>1</v>
      </c>
      <c r="M6746" s="14">
        <v>30</v>
      </c>
      <c r="N6746" s="14">
        <v>28.8</v>
      </c>
      <c r="O6746" s="14">
        <v>28.8</v>
      </c>
      <c r="P6746" s="10" t="s">
        <v>67</v>
      </c>
      <c r="Q6746" s="12" t="s">
        <v>68</v>
      </c>
      <c r="R6746" s="12" t="s">
        <v>69</v>
      </c>
      <c r="S6746" s="12">
        <v>9</v>
      </c>
      <c r="T6746" s="12">
        <v>1956</v>
      </c>
      <c r="U6746" s="12">
        <v>7</v>
      </c>
      <c r="V6746" s="12">
        <v>2003</v>
      </c>
      <c r="W6746" s="9" t="s">
        <v>45</v>
      </c>
      <c r="X6746" s="9" t="s">
        <v>45</v>
      </c>
      <c r="Y6746" s="15">
        <v>31.512222000000001</v>
      </c>
      <c r="Z6746" s="15">
        <v>-91.413889999999995</v>
      </c>
    </row>
    <row r="6747" spans="1:26" x14ac:dyDescent="0.3">
      <c r="A6747" s="9">
        <v>14170</v>
      </c>
      <c r="B6747" s="10" t="s">
        <v>37348</v>
      </c>
      <c r="C6747" s="9">
        <v>3930</v>
      </c>
      <c r="D6747" s="10" t="s">
        <v>37349</v>
      </c>
      <c r="E6747" s="11" t="s">
        <v>37</v>
      </c>
      <c r="F6747" s="11" t="s">
        <v>37</v>
      </c>
      <c r="G6747" s="12" t="s">
        <v>271</v>
      </c>
      <c r="H6747" s="12" t="s">
        <v>912</v>
      </c>
      <c r="I6747" s="12" t="s">
        <v>1</v>
      </c>
      <c r="J6747" s="10" t="s">
        <v>40</v>
      </c>
      <c r="K6747" s="13" t="s">
        <v>70</v>
      </c>
      <c r="L6747" s="13" t="s">
        <v>1</v>
      </c>
      <c r="M6747" s="14">
        <v>0.5</v>
      </c>
      <c r="N6747" s="14">
        <v>0.4</v>
      </c>
      <c r="O6747" s="14">
        <v>0.4</v>
      </c>
      <c r="P6747" s="10" t="s">
        <v>42</v>
      </c>
      <c r="Q6747" s="12" t="s">
        <v>43</v>
      </c>
      <c r="R6747" s="12" t="s">
        <v>44</v>
      </c>
      <c r="S6747" s="12">
        <v>88</v>
      </c>
      <c r="T6747" s="12">
        <v>1948</v>
      </c>
      <c r="U6747" s="12">
        <v>6</v>
      </c>
      <c r="V6747" s="12">
        <v>2003</v>
      </c>
      <c r="W6747" s="9" t="s">
        <v>45</v>
      </c>
      <c r="X6747" s="9" t="s">
        <v>45</v>
      </c>
      <c r="Y6747" s="15">
        <v>48.702221999999999</v>
      </c>
      <c r="Z6747" s="15">
        <v>-122.8856</v>
      </c>
    </row>
    <row r="6748" spans="1:26" x14ac:dyDescent="0.3">
      <c r="A6748" s="9">
        <v>14170</v>
      </c>
      <c r="B6748" s="10" t="s">
        <v>37348</v>
      </c>
      <c r="C6748" s="9">
        <v>3930</v>
      </c>
      <c r="D6748" s="10" t="s">
        <v>37349</v>
      </c>
      <c r="E6748" s="11" t="s">
        <v>37</v>
      </c>
      <c r="F6748" s="11" t="s">
        <v>37</v>
      </c>
      <c r="G6748" s="12" t="s">
        <v>271</v>
      </c>
      <c r="H6748" s="12" t="s">
        <v>912</v>
      </c>
      <c r="I6748" s="12" t="s">
        <v>1</v>
      </c>
      <c r="J6748" s="10" t="s">
        <v>40</v>
      </c>
      <c r="K6748" s="13" t="s">
        <v>73</v>
      </c>
      <c r="L6748" s="13" t="s">
        <v>1</v>
      </c>
      <c r="M6748" s="14">
        <v>0.5</v>
      </c>
      <c r="N6748" s="14">
        <v>0.4</v>
      </c>
      <c r="O6748" s="14">
        <v>0.4</v>
      </c>
      <c r="P6748" s="10" t="s">
        <v>42</v>
      </c>
      <c r="Q6748" s="12" t="s">
        <v>43</v>
      </c>
      <c r="R6748" s="12" t="s">
        <v>44</v>
      </c>
      <c r="S6748" s="12">
        <v>88</v>
      </c>
      <c r="T6748" s="12">
        <v>1948</v>
      </c>
      <c r="U6748" s="12">
        <v>6</v>
      </c>
      <c r="V6748" s="12">
        <v>2003</v>
      </c>
      <c r="W6748" s="9" t="s">
        <v>45</v>
      </c>
      <c r="X6748" s="9" t="s">
        <v>45</v>
      </c>
      <c r="Y6748" s="15">
        <v>48.702221999999999</v>
      </c>
      <c r="Z6748" s="15">
        <v>-122.8856</v>
      </c>
    </row>
    <row r="6749" spans="1:26" x14ac:dyDescent="0.3">
      <c r="A6749" s="9">
        <v>221</v>
      </c>
      <c r="B6749" s="10" t="s">
        <v>4244</v>
      </c>
      <c r="C6749" s="9">
        <v>6341</v>
      </c>
      <c r="D6749" s="10" t="s">
        <v>4257</v>
      </c>
      <c r="E6749" s="11" t="s">
        <v>37</v>
      </c>
      <c r="F6749" s="11" t="s">
        <v>37</v>
      </c>
      <c r="G6749" s="12" t="s">
        <v>38</v>
      </c>
      <c r="H6749" s="12" t="s">
        <v>4252</v>
      </c>
      <c r="I6749" s="12" t="s">
        <v>1</v>
      </c>
      <c r="J6749" s="10" t="s">
        <v>40</v>
      </c>
      <c r="K6749" s="13" t="s">
        <v>41</v>
      </c>
      <c r="L6749" s="13" t="s">
        <v>1</v>
      </c>
      <c r="M6749" s="14">
        <v>0.3</v>
      </c>
      <c r="N6749" s="14">
        <v>0.3</v>
      </c>
      <c r="O6749" s="14">
        <v>0.3</v>
      </c>
      <c r="P6749" s="10" t="s">
        <v>42</v>
      </c>
      <c r="Q6749" s="12" t="s">
        <v>43</v>
      </c>
      <c r="R6749" s="12" t="s">
        <v>44</v>
      </c>
      <c r="S6749" s="12">
        <v>12</v>
      </c>
      <c r="T6749" s="12">
        <v>1974</v>
      </c>
      <c r="U6749" s="12">
        <v>6</v>
      </c>
      <c r="V6749" s="12">
        <v>2003</v>
      </c>
      <c r="W6749" s="9" t="s">
        <v>45</v>
      </c>
      <c r="X6749" s="9" t="s">
        <v>45</v>
      </c>
      <c r="Y6749" s="15">
        <v>66.606778000000006</v>
      </c>
      <c r="Z6749" s="15">
        <v>-160.01480000000001</v>
      </c>
    </row>
    <row r="6750" spans="1:26" x14ac:dyDescent="0.3">
      <c r="A6750" s="9">
        <v>221</v>
      </c>
      <c r="B6750" s="10" t="s">
        <v>4244</v>
      </c>
      <c r="C6750" s="9">
        <v>6341</v>
      </c>
      <c r="D6750" s="10" t="s">
        <v>4257</v>
      </c>
      <c r="E6750" s="11" t="s">
        <v>37</v>
      </c>
      <c r="F6750" s="11" t="s">
        <v>37</v>
      </c>
      <c r="G6750" s="12" t="s">
        <v>38</v>
      </c>
      <c r="H6750" s="12" t="s">
        <v>4252</v>
      </c>
      <c r="I6750" s="12" t="s">
        <v>1</v>
      </c>
      <c r="J6750" s="10" t="s">
        <v>40</v>
      </c>
      <c r="K6750" s="13" t="s">
        <v>49</v>
      </c>
      <c r="L6750" s="13" t="s">
        <v>1</v>
      </c>
      <c r="M6750" s="14">
        <v>0.3</v>
      </c>
      <c r="N6750" s="14">
        <v>0.3</v>
      </c>
      <c r="O6750" s="14">
        <v>0.3</v>
      </c>
      <c r="P6750" s="10" t="s">
        <v>42</v>
      </c>
      <c r="Q6750" s="12" t="s">
        <v>43</v>
      </c>
      <c r="R6750" s="12" t="s">
        <v>44</v>
      </c>
      <c r="S6750" s="12">
        <v>0</v>
      </c>
      <c r="T6750" s="12">
        <v>1978</v>
      </c>
      <c r="U6750" s="12">
        <v>6</v>
      </c>
      <c r="V6750" s="12">
        <v>2003</v>
      </c>
      <c r="W6750" s="9" t="s">
        <v>45</v>
      </c>
      <c r="X6750" s="9" t="s">
        <v>45</v>
      </c>
      <c r="Y6750" s="15">
        <v>66.606778000000006</v>
      </c>
      <c r="Z6750" s="15">
        <v>-160.01480000000001</v>
      </c>
    </row>
    <row r="6751" spans="1:26" x14ac:dyDescent="0.3">
      <c r="A6751" s="9">
        <v>8366</v>
      </c>
      <c r="B6751" s="10" t="s">
        <v>404</v>
      </c>
      <c r="C6751" s="9">
        <v>7111</v>
      </c>
      <c r="D6751" s="10" t="s">
        <v>4532</v>
      </c>
      <c r="E6751" s="11" t="s">
        <v>37</v>
      </c>
      <c r="F6751" s="11" t="s">
        <v>37</v>
      </c>
      <c r="G6751" s="12" t="s">
        <v>406</v>
      </c>
      <c r="H6751" s="12" t="s">
        <v>407</v>
      </c>
      <c r="I6751" s="12" t="s">
        <v>408</v>
      </c>
      <c r="J6751" s="10" t="s">
        <v>40</v>
      </c>
      <c r="K6751" s="13" t="s">
        <v>3917</v>
      </c>
      <c r="L6751" s="13" t="s">
        <v>1</v>
      </c>
      <c r="M6751" s="14">
        <v>0.6</v>
      </c>
      <c r="N6751" s="14">
        <v>0.6</v>
      </c>
      <c r="O6751" s="14">
        <v>0.6</v>
      </c>
      <c r="P6751" s="10" t="s">
        <v>322</v>
      </c>
      <c r="Q6751" s="12" t="s">
        <v>68</v>
      </c>
      <c r="R6751" s="12" t="s">
        <v>44</v>
      </c>
      <c r="S6751" s="12">
        <v>12</v>
      </c>
      <c r="T6751" s="12">
        <v>1987</v>
      </c>
      <c r="U6751" s="12">
        <v>6</v>
      </c>
      <c r="V6751" s="12">
        <v>2003</v>
      </c>
      <c r="W6751" s="9" t="s">
        <v>45</v>
      </c>
      <c r="X6751" s="9" t="s">
        <v>45</v>
      </c>
      <c r="Y6751" s="15">
        <v>40.503680000000003</v>
      </c>
      <c r="Z6751" s="15">
        <v>-111.4252</v>
      </c>
    </row>
    <row r="6752" spans="1:26" x14ac:dyDescent="0.3">
      <c r="A6752" s="9">
        <v>8366</v>
      </c>
      <c r="B6752" s="10" t="s">
        <v>404</v>
      </c>
      <c r="C6752" s="9">
        <v>7111</v>
      </c>
      <c r="D6752" s="10" t="s">
        <v>4532</v>
      </c>
      <c r="E6752" s="11" t="s">
        <v>37</v>
      </c>
      <c r="F6752" s="11" t="s">
        <v>37</v>
      </c>
      <c r="G6752" s="12" t="s">
        <v>406</v>
      </c>
      <c r="H6752" s="12" t="s">
        <v>407</v>
      </c>
      <c r="I6752" s="12" t="s">
        <v>408</v>
      </c>
      <c r="J6752" s="10" t="s">
        <v>40</v>
      </c>
      <c r="K6752" s="13" t="s">
        <v>4204</v>
      </c>
      <c r="L6752" s="13" t="s">
        <v>1</v>
      </c>
      <c r="M6752" s="14">
        <v>0.6</v>
      </c>
      <c r="N6752" s="14">
        <v>0.6</v>
      </c>
      <c r="O6752" s="14">
        <v>0.6</v>
      </c>
      <c r="P6752" s="10" t="s">
        <v>322</v>
      </c>
      <c r="Q6752" s="12" t="s">
        <v>68</v>
      </c>
      <c r="R6752" s="12" t="s">
        <v>44</v>
      </c>
      <c r="S6752" s="12">
        <v>12</v>
      </c>
      <c r="T6752" s="12">
        <v>1987</v>
      </c>
      <c r="U6752" s="12">
        <v>6</v>
      </c>
      <c r="V6752" s="12">
        <v>2003</v>
      </c>
      <c r="W6752" s="9" t="s">
        <v>45</v>
      </c>
      <c r="X6752" s="9" t="s">
        <v>45</v>
      </c>
      <c r="Y6752" s="15">
        <v>40.503680000000003</v>
      </c>
      <c r="Z6752" s="15">
        <v>-111.4252</v>
      </c>
    </row>
    <row r="6753" spans="1:26" x14ac:dyDescent="0.3">
      <c r="A6753" s="9">
        <v>56381</v>
      </c>
      <c r="B6753" s="10" t="s">
        <v>12882</v>
      </c>
      <c r="C6753" s="9">
        <v>7370</v>
      </c>
      <c r="D6753" s="10" t="s">
        <v>37350</v>
      </c>
      <c r="E6753" s="11" t="s">
        <v>37</v>
      </c>
      <c r="F6753" s="11" t="s">
        <v>37</v>
      </c>
      <c r="G6753" s="12" t="s">
        <v>406</v>
      </c>
      <c r="H6753" s="12" t="s">
        <v>584</v>
      </c>
      <c r="I6753" s="12" t="s">
        <v>1</v>
      </c>
      <c r="J6753" s="10" t="s">
        <v>40</v>
      </c>
      <c r="K6753" s="13" t="s">
        <v>342</v>
      </c>
      <c r="L6753" s="13" t="s">
        <v>1</v>
      </c>
      <c r="M6753" s="14">
        <v>8.5</v>
      </c>
      <c r="N6753" s="14">
        <v>7</v>
      </c>
      <c r="O6753" s="14">
        <v>7</v>
      </c>
      <c r="P6753" s="10" t="s">
        <v>556</v>
      </c>
      <c r="Q6753" s="12" t="s">
        <v>557</v>
      </c>
      <c r="R6753" s="12" t="s">
        <v>69</v>
      </c>
      <c r="S6753" s="12">
        <v>10</v>
      </c>
      <c r="T6753" s="12">
        <v>1989</v>
      </c>
      <c r="U6753" s="12">
        <v>6</v>
      </c>
      <c r="V6753" s="12">
        <v>2003</v>
      </c>
      <c r="W6753" s="9" t="s">
        <v>45</v>
      </c>
      <c r="X6753" s="9" t="s">
        <v>45</v>
      </c>
      <c r="Y6753" s="15">
        <v>38.561666000000002</v>
      </c>
      <c r="Z6753" s="15">
        <v>-112.5758</v>
      </c>
    </row>
    <row r="6754" spans="1:26" x14ac:dyDescent="0.3">
      <c r="A6754" s="9">
        <v>56381</v>
      </c>
      <c r="B6754" s="10" t="s">
        <v>12882</v>
      </c>
      <c r="C6754" s="9">
        <v>7370</v>
      </c>
      <c r="D6754" s="10" t="s">
        <v>37350</v>
      </c>
      <c r="E6754" s="11" t="s">
        <v>37</v>
      </c>
      <c r="F6754" s="11" t="s">
        <v>37</v>
      </c>
      <c r="G6754" s="12" t="s">
        <v>406</v>
      </c>
      <c r="H6754" s="12" t="s">
        <v>584</v>
      </c>
      <c r="I6754" s="12" t="s">
        <v>1</v>
      </c>
      <c r="J6754" s="10" t="s">
        <v>40</v>
      </c>
      <c r="K6754" s="13" t="s">
        <v>5593</v>
      </c>
      <c r="L6754" s="13" t="s">
        <v>1</v>
      </c>
      <c r="M6754" s="14">
        <v>0.7</v>
      </c>
      <c r="N6754" s="14">
        <v>0.7</v>
      </c>
      <c r="O6754" s="14">
        <v>0.7</v>
      </c>
      <c r="P6754" s="10" t="s">
        <v>556</v>
      </c>
      <c r="Q6754" s="12" t="s">
        <v>557</v>
      </c>
      <c r="R6754" s="12" t="s">
        <v>69</v>
      </c>
      <c r="S6754" s="12">
        <v>0</v>
      </c>
      <c r="T6754" s="12">
        <v>1985</v>
      </c>
      <c r="U6754" s="12">
        <v>6</v>
      </c>
      <c r="V6754" s="12">
        <v>2003</v>
      </c>
      <c r="W6754" s="9" t="s">
        <v>45</v>
      </c>
      <c r="X6754" s="9" t="s">
        <v>45</v>
      </c>
      <c r="Y6754" s="15">
        <v>38.561666000000002</v>
      </c>
      <c r="Z6754" s="15">
        <v>-112.5758</v>
      </c>
    </row>
    <row r="6755" spans="1:26" x14ac:dyDescent="0.3">
      <c r="A6755" s="9">
        <v>56381</v>
      </c>
      <c r="B6755" s="10" t="s">
        <v>12882</v>
      </c>
      <c r="C6755" s="9">
        <v>7370</v>
      </c>
      <c r="D6755" s="10" t="s">
        <v>37350</v>
      </c>
      <c r="E6755" s="11" t="s">
        <v>37</v>
      </c>
      <c r="F6755" s="11" t="s">
        <v>37</v>
      </c>
      <c r="G6755" s="12" t="s">
        <v>406</v>
      </c>
      <c r="H6755" s="12" t="s">
        <v>584</v>
      </c>
      <c r="I6755" s="12" t="s">
        <v>1</v>
      </c>
      <c r="J6755" s="10" t="s">
        <v>40</v>
      </c>
      <c r="K6755" s="13" t="s">
        <v>5324</v>
      </c>
      <c r="L6755" s="13" t="s">
        <v>1</v>
      </c>
      <c r="M6755" s="14">
        <v>0.7</v>
      </c>
      <c r="N6755" s="14">
        <v>0.7</v>
      </c>
      <c r="O6755" s="14">
        <v>0.7</v>
      </c>
      <c r="P6755" s="10" t="s">
        <v>556</v>
      </c>
      <c r="Q6755" s="12" t="s">
        <v>557</v>
      </c>
      <c r="R6755" s="12" t="s">
        <v>69</v>
      </c>
      <c r="S6755" s="12">
        <v>0</v>
      </c>
      <c r="T6755" s="12">
        <v>1985</v>
      </c>
      <c r="U6755" s="12">
        <v>6</v>
      </c>
      <c r="V6755" s="12">
        <v>2003</v>
      </c>
      <c r="W6755" s="9" t="s">
        <v>45</v>
      </c>
      <c r="X6755" s="9" t="s">
        <v>45</v>
      </c>
      <c r="Y6755" s="15">
        <v>38.561666000000002</v>
      </c>
      <c r="Z6755" s="15">
        <v>-112.5758</v>
      </c>
    </row>
    <row r="6756" spans="1:26" x14ac:dyDescent="0.3">
      <c r="A6756" s="9">
        <v>56381</v>
      </c>
      <c r="B6756" s="10" t="s">
        <v>12882</v>
      </c>
      <c r="C6756" s="9">
        <v>7370</v>
      </c>
      <c r="D6756" s="10" t="s">
        <v>37350</v>
      </c>
      <c r="E6756" s="11" t="s">
        <v>37</v>
      </c>
      <c r="F6756" s="11" t="s">
        <v>37</v>
      </c>
      <c r="G6756" s="12" t="s">
        <v>406</v>
      </c>
      <c r="H6756" s="12" t="s">
        <v>584</v>
      </c>
      <c r="I6756" s="12" t="s">
        <v>1</v>
      </c>
      <c r="J6756" s="10" t="s">
        <v>40</v>
      </c>
      <c r="K6756" s="13" t="s">
        <v>35232</v>
      </c>
      <c r="L6756" s="13" t="s">
        <v>1</v>
      </c>
      <c r="M6756" s="14">
        <v>0.7</v>
      </c>
      <c r="N6756" s="14">
        <v>0.7</v>
      </c>
      <c r="O6756" s="14">
        <v>0.7</v>
      </c>
      <c r="P6756" s="10" t="s">
        <v>556</v>
      </c>
      <c r="Q6756" s="12" t="s">
        <v>557</v>
      </c>
      <c r="R6756" s="12" t="s">
        <v>69</v>
      </c>
      <c r="S6756" s="12">
        <v>0</v>
      </c>
      <c r="T6756" s="12">
        <v>1985</v>
      </c>
      <c r="U6756" s="12">
        <v>6</v>
      </c>
      <c r="V6756" s="12">
        <v>2003</v>
      </c>
      <c r="W6756" s="9" t="s">
        <v>45</v>
      </c>
      <c r="X6756" s="9" t="s">
        <v>45</v>
      </c>
      <c r="Y6756" s="15">
        <v>38.561666000000002</v>
      </c>
      <c r="Z6756" s="15">
        <v>-112.5758</v>
      </c>
    </row>
    <row r="6757" spans="1:26" x14ac:dyDescent="0.3">
      <c r="A6757" s="9">
        <v>56381</v>
      </c>
      <c r="B6757" s="10" t="s">
        <v>12882</v>
      </c>
      <c r="C6757" s="9">
        <v>7370</v>
      </c>
      <c r="D6757" s="10" t="s">
        <v>37350</v>
      </c>
      <c r="E6757" s="11" t="s">
        <v>37</v>
      </c>
      <c r="F6757" s="11" t="s">
        <v>37</v>
      </c>
      <c r="G6757" s="12" t="s">
        <v>406</v>
      </c>
      <c r="H6757" s="12" t="s">
        <v>584</v>
      </c>
      <c r="I6757" s="12" t="s">
        <v>1</v>
      </c>
      <c r="J6757" s="10" t="s">
        <v>40</v>
      </c>
      <c r="K6757" s="13" t="s">
        <v>34632</v>
      </c>
      <c r="L6757" s="13" t="s">
        <v>1</v>
      </c>
      <c r="M6757" s="14">
        <v>0.7</v>
      </c>
      <c r="N6757" s="14">
        <v>0.7</v>
      </c>
      <c r="O6757" s="14">
        <v>0.7</v>
      </c>
      <c r="P6757" s="10" t="s">
        <v>556</v>
      </c>
      <c r="Q6757" s="12" t="s">
        <v>557</v>
      </c>
      <c r="R6757" s="12" t="s">
        <v>69</v>
      </c>
      <c r="S6757" s="12">
        <v>0</v>
      </c>
      <c r="T6757" s="12">
        <v>1985</v>
      </c>
      <c r="U6757" s="12">
        <v>6</v>
      </c>
      <c r="V6757" s="12">
        <v>2003</v>
      </c>
      <c r="W6757" s="9" t="s">
        <v>45</v>
      </c>
      <c r="X6757" s="9" t="s">
        <v>45</v>
      </c>
      <c r="Y6757" s="15">
        <v>38.561666000000002</v>
      </c>
      <c r="Z6757" s="15">
        <v>-112.5758</v>
      </c>
    </row>
    <row r="6758" spans="1:26" x14ac:dyDescent="0.3">
      <c r="A6758" s="9">
        <v>6091</v>
      </c>
      <c r="B6758" s="10" t="s">
        <v>5703</v>
      </c>
      <c r="C6758" s="9">
        <v>10436</v>
      </c>
      <c r="D6758" s="10" t="s">
        <v>5704</v>
      </c>
      <c r="E6758" s="11" t="s">
        <v>37</v>
      </c>
      <c r="F6758" s="11" t="s">
        <v>37</v>
      </c>
      <c r="G6758" s="12" t="s">
        <v>92</v>
      </c>
      <c r="H6758" s="12" t="s">
        <v>3455</v>
      </c>
      <c r="I6758" s="12" t="s">
        <v>582</v>
      </c>
      <c r="J6758" s="10" t="s">
        <v>1802</v>
      </c>
      <c r="K6758" s="13" t="s">
        <v>37351</v>
      </c>
      <c r="L6758" s="13" t="s">
        <v>1</v>
      </c>
      <c r="M6758" s="14">
        <v>7.5</v>
      </c>
      <c r="N6758" s="14">
        <v>7</v>
      </c>
      <c r="O6758" s="14">
        <v>7.1</v>
      </c>
      <c r="P6758" s="10" t="s">
        <v>67</v>
      </c>
      <c r="Q6758" s="12" t="s">
        <v>68</v>
      </c>
      <c r="R6758" s="12" t="s">
        <v>69</v>
      </c>
      <c r="S6758" s="12">
        <v>1</v>
      </c>
      <c r="T6758" s="12">
        <v>1950</v>
      </c>
      <c r="U6758" s="12">
        <v>6</v>
      </c>
      <c r="V6758" s="12">
        <v>2003</v>
      </c>
      <c r="W6758" s="9" t="s">
        <v>45</v>
      </c>
      <c r="X6758" s="9" t="s">
        <v>45</v>
      </c>
      <c r="Y6758" s="15">
        <v>29.753516999999999</v>
      </c>
      <c r="Z6758" s="15">
        <v>-94.997280000000003</v>
      </c>
    </row>
    <row r="6759" spans="1:26" x14ac:dyDescent="0.3">
      <c r="A6759" s="9">
        <v>12327</v>
      </c>
      <c r="B6759" s="10" t="s">
        <v>37352</v>
      </c>
      <c r="C6759" s="9">
        <v>52146</v>
      </c>
      <c r="D6759" s="10" t="s">
        <v>37353</v>
      </c>
      <c r="E6759" s="11" t="s">
        <v>37</v>
      </c>
      <c r="F6759" s="11" t="s">
        <v>37</v>
      </c>
      <c r="G6759" s="12" t="s">
        <v>3194</v>
      </c>
      <c r="H6759" s="12" t="s">
        <v>5642</v>
      </c>
      <c r="I6759" s="12" t="s">
        <v>1</v>
      </c>
      <c r="J6759" s="10" t="s">
        <v>1802</v>
      </c>
      <c r="K6759" s="13" t="s">
        <v>4960</v>
      </c>
      <c r="L6759" s="13" t="s">
        <v>1</v>
      </c>
      <c r="M6759" s="14">
        <v>2.5</v>
      </c>
      <c r="N6759" s="14">
        <v>2.5</v>
      </c>
      <c r="O6759" s="14">
        <v>2.5</v>
      </c>
      <c r="P6759" s="10" t="s">
        <v>67</v>
      </c>
      <c r="Q6759" s="12" t="s">
        <v>68</v>
      </c>
      <c r="R6759" s="12" t="s">
        <v>69</v>
      </c>
      <c r="S6759" s="12">
        <v>1</v>
      </c>
      <c r="T6759" s="12">
        <v>1952</v>
      </c>
      <c r="U6759" s="12">
        <v>6</v>
      </c>
      <c r="V6759" s="12">
        <v>2003</v>
      </c>
      <c r="W6759" s="9" t="s">
        <v>45</v>
      </c>
      <c r="X6759" s="9" t="s">
        <v>45</v>
      </c>
      <c r="Y6759" s="15">
        <v>41.960278000000002</v>
      </c>
      <c r="Z6759" s="15">
        <v>-76.636390000000006</v>
      </c>
    </row>
    <row r="6760" spans="1:26" x14ac:dyDescent="0.3">
      <c r="A6760" s="9">
        <v>31164</v>
      </c>
      <c r="B6760" s="10" t="s">
        <v>6446</v>
      </c>
      <c r="C6760" s="9">
        <v>54226</v>
      </c>
      <c r="D6760" s="10" t="s">
        <v>6446</v>
      </c>
      <c r="E6760" s="11" t="s">
        <v>37</v>
      </c>
      <c r="F6760" s="11" t="s">
        <v>37</v>
      </c>
      <c r="G6760" s="12" t="s">
        <v>3367</v>
      </c>
      <c r="H6760" s="12" t="s">
        <v>128</v>
      </c>
      <c r="I6760" s="12" t="s">
        <v>1</v>
      </c>
      <c r="J6760" s="10" t="s">
        <v>1802</v>
      </c>
      <c r="K6760" s="13" t="s">
        <v>1991</v>
      </c>
      <c r="L6760" s="13" t="s">
        <v>1</v>
      </c>
      <c r="M6760" s="14">
        <v>25</v>
      </c>
      <c r="N6760" s="14">
        <v>25</v>
      </c>
      <c r="O6760" s="14">
        <v>25</v>
      </c>
      <c r="P6760" s="10" t="s">
        <v>95</v>
      </c>
      <c r="Q6760" s="12" t="s">
        <v>68</v>
      </c>
      <c r="R6760" s="12" t="s">
        <v>96</v>
      </c>
      <c r="S6760" s="12">
        <v>1</v>
      </c>
      <c r="T6760" s="12">
        <v>1964</v>
      </c>
      <c r="U6760" s="12">
        <v>6</v>
      </c>
      <c r="V6760" s="12">
        <v>2003</v>
      </c>
      <c r="W6760" s="9" t="s">
        <v>45</v>
      </c>
      <c r="X6760" s="9" t="s">
        <v>45</v>
      </c>
      <c r="Y6760" s="15">
        <v>35.279167000000001</v>
      </c>
      <c r="Z6760" s="15">
        <v>-89.962500000000006</v>
      </c>
    </row>
    <row r="6761" spans="1:26" x14ac:dyDescent="0.3">
      <c r="A6761" s="9">
        <v>16082</v>
      </c>
      <c r="B6761" s="10" t="s">
        <v>36386</v>
      </c>
      <c r="C6761" s="9">
        <v>4133</v>
      </c>
      <c r="D6761" s="10" t="s">
        <v>36387</v>
      </c>
      <c r="E6761" s="11" t="s">
        <v>37</v>
      </c>
      <c r="F6761" s="11" t="s">
        <v>37</v>
      </c>
      <c r="G6761" s="12" t="s">
        <v>2131</v>
      </c>
      <c r="H6761" s="12" t="s">
        <v>272</v>
      </c>
      <c r="I6761" s="12" t="s">
        <v>1</v>
      </c>
      <c r="J6761" s="10" t="s">
        <v>40</v>
      </c>
      <c r="K6761" s="13" t="s">
        <v>159</v>
      </c>
      <c r="L6761" s="13" t="s">
        <v>1</v>
      </c>
      <c r="M6761" s="14">
        <v>0.3</v>
      </c>
      <c r="N6761" s="14">
        <v>0.4</v>
      </c>
      <c r="O6761" s="14">
        <v>0.4</v>
      </c>
      <c r="P6761" s="10" t="s">
        <v>42</v>
      </c>
      <c r="Q6761" s="12" t="s">
        <v>43</v>
      </c>
      <c r="R6761" s="12" t="s">
        <v>44</v>
      </c>
      <c r="S6761" s="12">
        <v>88</v>
      </c>
      <c r="T6761" s="12">
        <v>1979</v>
      </c>
      <c r="U6761" s="12">
        <v>5</v>
      </c>
      <c r="V6761" s="12">
        <v>2003</v>
      </c>
      <c r="W6761" s="9" t="s">
        <v>45</v>
      </c>
      <c r="X6761" s="9" t="s">
        <v>45</v>
      </c>
      <c r="Y6761" s="15">
        <v>44.855600000000003</v>
      </c>
      <c r="Z6761" s="15">
        <v>-92.634699999999995</v>
      </c>
    </row>
    <row r="6762" spans="1:26" x14ac:dyDescent="0.3">
      <c r="A6762" s="9">
        <v>54850</v>
      </c>
      <c r="B6762" s="10" t="s">
        <v>37354</v>
      </c>
      <c r="C6762" s="9">
        <v>7793</v>
      </c>
      <c r="D6762" s="10" t="s">
        <v>37355</v>
      </c>
      <c r="E6762" s="11" t="s">
        <v>37</v>
      </c>
      <c r="F6762" s="11" t="s">
        <v>37</v>
      </c>
      <c r="G6762" s="12" t="s">
        <v>2131</v>
      </c>
      <c r="H6762" s="12" t="s">
        <v>3813</v>
      </c>
      <c r="I6762" s="12" t="s">
        <v>1</v>
      </c>
      <c r="J6762" s="10" t="s">
        <v>139</v>
      </c>
      <c r="K6762" s="13" t="s">
        <v>47</v>
      </c>
      <c r="L6762" s="13" t="s">
        <v>1</v>
      </c>
      <c r="M6762" s="14">
        <v>2</v>
      </c>
      <c r="N6762" s="14">
        <v>2.2000000000000002</v>
      </c>
      <c r="O6762" s="14">
        <v>2.2000000000000002</v>
      </c>
      <c r="P6762" s="10" t="s">
        <v>42</v>
      </c>
      <c r="Q6762" s="12" t="s">
        <v>43</v>
      </c>
      <c r="R6762" s="12" t="s">
        <v>44</v>
      </c>
      <c r="S6762" s="12">
        <v>6</v>
      </c>
      <c r="T6762" s="12">
        <v>1966</v>
      </c>
      <c r="U6762" s="12">
        <v>5</v>
      </c>
      <c r="V6762" s="12">
        <v>2003</v>
      </c>
      <c r="W6762" s="9" t="s">
        <v>45</v>
      </c>
      <c r="X6762" s="9" t="s">
        <v>45</v>
      </c>
      <c r="Y6762" s="15">
        <v>44.275832999999999</v>
      </c>
      <c r="Z6762" s="15">
        <v>-88.282499999999999</v>
      </c>
    </row>
    <row r="6763" spans="1:26" x14ac:dyDescent="0.3">
      <c r="A6763" s="9">
        <v>54850</v>
      </c>
      <c r="B6763" s="10" t="s">
        <v>37354</v>
      </c>
      <c r="C6763" s="9">
        <v>7793</v>
      </c>
      <c r="D6763" s="10" t="s">
        <v>37355</v>
      </c>
      <c r="E6763" s="11" t="s">
        <v>37</v>
      </c>
      <c r="F6763" s="11" t="s">
        <v>37</v>
      </c>
      <c r="G6763" s="12" t="s">
        <v>2131</v>
      </c>
      <c r="H6763" s="12" t="s">
        <v>3813</v>
      </c>
      <c r="I6763" s="12" t="s">
        <v>1</v>
      </c>
      <c r="J6763" s="10" t="s">
        <v>139</v>
      </c>
      <c r="K6763" s="13" t="s">
        <v>49</v>
      </c>
      <c r="L6763" s="13" t="s">
        <v>1</v>
      </c>
      <c r="M6763" s="14">
        <v>2</v>
      </c>
      <c r="N6763" s="14">
        <v>2.2999999999999998</v>
      </c>
      <c r="O6763" s="14">
        <v>2.2999999999999998</v>
      </c>
      <c r="P6763" s="10" t="s">
        <v>42</v>
      </c>
      <c r="Q6763" s="12" t="s">
        <v>43</v>
      </c>
      <c r="R6763" s="12" t="s">
        <v>44</v>
      </c>
      <c r="S6763" s="12">
        <v>6</v>
      </c>
      <c r="T6763" s="12">
        <v>1966</v>
      </c>
      <c r="U6763" s="12">
        <v>5</v>
      </c>
      <c r="V6763" s="12">
        <v>2003</v>
      </c>
      <c r="W6763" s="9" t="s">
        <v>45</v>
      </c>
      <c r="X6763" s="9" t="s">
        <v>45</v>
      </c>
      <c r="Y6763" s="15">
        <v>44.275832999999999</v>
      </c>
      <c r="Z6763" s="15">
        <v>-88.282499999999999</v>
      </c>
    </row>
    <row r="6764" spans="1:26" x14ac:dyDescent="0.3">
      <c r="A6764" s="9">
        <v>54850</v>
      </c>
      <c r="B6764" s="10" t="s">
        <v>37354</v>
      </c>
      <c r="C6764" s="9">
        <v>7793</v>
      </c>
      <c r="D6764" s="10" t="s">
        <v>37355</v>
      </c>
      <c r="E6764" s="11" t="s">
        <v>37</v>
      </c>
      <c r="F6764" s="11" t="s">
        <v>37</v>
      </c>
      <c r="G6764" s="12" t="s">
        <v>2131</v>
      </c>
      <c r="H6764" s="12" t="s">
        <v>3813</v>
      </c>
      <c r="I6764" s="12" t="s">
        <v>1</v>
      </c>
      <c r="J6764" s="10" t="s">
        <v>139</v>
      </c>
      <c r="K6764" s="13" t="s">
        <v>188</v>
      </c>
      <c r="L6764" s="13" t="s">
        <v>1</v>
      </c>
      <c r="M6764" s="14">
        <v>2</v>
      </c>
      <c r="N6764" s="14">
        <v>2.2000000000000002</v>
      </c>
      <c r="O6764" s="14">
        <v>2.2000000000000002</v>
      </c>
      <c r="P6764" s="10" t="s">
        <v>42</v>
      </c>
      <c r="Q6764" s="12" t="s">
        <v>43</v>
      </c>
      <c r="R6764" s="12" t="s">
        <v>44</v>
      </c>
      <c r="S6764" s="12">
        <v>6</v>
      </c>
      <c r="T6764" s="12">
        <v>1966</v>
      </c>
      <c r="U6764" s="12">
        <v>5</v>
      </c>
      <c r="V6764" s="12">
        <v>2003</v>
      </c>
      <c r="W6764" s="9" t="s">
        <v>45</v>
      </c>
      <c r="X6764" s="9" t="s">
        <v>45</v>
      </c>
      <c r="Y6764" s="15">
        <v>44.275832999999999</v>
      </c>
      <c r="Z6764" s="15">
        <v>-88.282499999999999</v>
      </c>
    </row>
    <row r="6765" spans="1:26" x14ac:dyDescent="0.3">
      <c r="A6765" s="9">
        <v>21964</v>
      </c>
      <c r="B6765" s="10" t="s">
        <v>6910</v>
      </c>
      <c r="C6765" s="9">
        <v>50906</v>
      </c>
      <c r="D6765" s="10" t="s">
        <v>6911</v>
      </c>
      <c r="E6765" s="11" t="s">
        <v>37</v>
      </c>
      <c r="F6765" s="11" t="s">
        <v>37</v>
      </c>
      <c r="G6765" s="12" t="s">
        <v>911</v>
      </c>
      <c r="H6765" s="12" t="s">
        <v>2762</v>
      </c>
      <c r="I6765" s="12" t="s">
        <v>2763</v>
      </c>
      <c r="J6765" s="10" t="s">
        <v>2215</v>
      </c>
      <c r="K6765" s="13" t="s">
        <v>47</v>
      </c>
      <c r="L6765" s="13" t="s">
        <v>1</v>
      </c>
      <c r="M6765" s="14">
        <v>1.5</v>
      </c>
      <c r="N6765" s="14">
        <v>1.4</v>
      </c>
      <c r="O6765" s="14">
        <v>1.4</v>
      </c>
      <c r="P6765" s="10" t="s">
        <v>67</v>
      </c>
      <c r="Q6765" s="12" t="s">
        <v>68</v>
      </c>
      <c r="R6765" s="12" t="s">
        <v>69</v>
      </c>
      <c r="S6765" s="12">
        <v>2</v>
      </c>
      <c r="T6765" s="12">
        <v>1984</v>
      </c>
      <c r="U6765" s="12">
        <v>5</v>
      </c>
      <c r="V6765" s="12">
        <v>2003</v>
      </c>
      <c r="W6765" s="9" t="s">
        <v>45</v>
      </c>
      <c r="X6765" s="9" t="s">
        <v>45</v>
      </c>
      <c r="Y6765" s="15">
        <v>35.084077999999998</v>
      </c>
      <c r="Z6765" s="15">
        <v>-106.62520000000001</v>
      </c>
    </row>
    <row r="6766" spans="1:26" x14ac:dyDescent="0.3">
      <c r="A6766" s="9">
        <v>5482</v>
      </c>
      <c r="B6766" s="10" t="s">
        <v>36435</v>
      </c>
      <c r="C6766" s="9">
        <v>54870</v>
      </c>
      <c r="D6766" s="10" t="s">
        <v>36436</v>
      </c>
      <c r="E6766" s="11" t="s">
        <v>37</v>
      </c>
      <c r="F6766" s="11" t="s">
        <v>37</v>
      </c>
      <c r="G6766" s="12" t="s">
        <v>2681</v>
      </c>
      <c r="H6766" s="12" t="s">
        <v>36437</v>
      </c>
      <c r="I6766" s="12" t="s">
        <v>1</v>
      </c>
      <c r="J6766" s="10" t="s">
        <v>5327</v>
      </c>
      <c r="K6766" s="13" t="s">
        <v>37356</v>
      </c>
      <c r="L6766" s="13" t="s">
        <v>1</v>
      </c>
      <c r="M6766" s="14">
        <v>1.3</v>
      </c>
      <c r="N6766" s="14">
        <v>1.3</v>
      </c>
      <c r="O6766" s="14">
        <v>1.3</v>
      </c>
      <c r="P6766" s="10" t="s">
        <v>42</v>
      </c>
      <c r="Q6766" s="12" t="s">
        <v>43</v>
      </c>
      <c r="R6766" s="12" t="s">
        <v>44</v>
      </c>
      <c r="S6766" s="12">
        <v>4</v>
      </c>
      <c r="T6766" s="12">
        <v>1999</v>
      </c>
      <c r="U6766" s="12">
        <v>5</v>
      </c>
      <c r="V6766" s="12">
        <v>2003</v>
      </c>
      <c r="W6766" s="9" t="s">
        <v>45</v>
      </c>
      <c r="X6766" s="9" t="s">
        <v>45</v>
      </c>
      <c r="Y6766" s="15">
        <v>43.443300000000001</v>
      </c>
      <c r="Z6766" s="15">
        <v>-72.05</v>
      </c>
    </row>
    <row r="6767" spans="1:26" x14ac:dyDescent="0.3">
      <c r="A6767" s="9">
        <v>1687</v>
      </c>
      <c r="B6767" s="10" t="s">
        <v>9080</v>
      </c>
      <c r="C6767" s="9">
        <v>55073</v>
      </c>
      <c r="D6767" s="10" t="s">
        <v>37357</v>
      </c>
      <c r="E6767" s="11" t="s">
        <v>37</v>
      </c>
      <c r="F6767" s="11" t="s">
        <v>37</v>
      </c>
      <c r="G6767" s="12" t="s">
        <v>1372</v>
      </c>
      <c r="H6767" s="12" t="s">
        <v>1519</v>
      </c>
      <c r="I6767" s="12" t="s">
        <v>1</v>
      </c>
      <c r="J6767" s="10" t="s">
        <v>139</v>
      </c>
      <c r="K6767" s="13" t="s">
        <v>2683</v>
      </c>
      <c r="L6767" s="13" t="s">
        <v>1</v>
      </c>
      <c r="M6767" s="14">
        <v>0.8</v>
      </c>
      <c r="N6767" s="14">
        <v>0.8</v>
      </c>
      <c r="O6767" s="14">
        <v>0.8</v>
      </c>
      <c r="P6767" s="10" t="s">
        <v>2431</v>
      </c>
      <c r="Q6767" s="12" t="s">
        <v>2432</v>
      </c>
      <c r="R6767" s="12" t="s">
        <v>44</v>
      </c>
      <c r="S6767" s="12">
        <v>1</v>
      </c>
      <c r="T6767" s="12">
        <v>1997</v>
      </c>
      <c r="U6767" s="12">
        <v>5</v>
      </c>
      <c r="V6767" s="12">
        <v>2003</v>
      </c>
      <c r="W6767" s="9" t="s">
        <v>45</v>
      </c>
      <c r="X6767" s="9" t="s">
        <v>45</v>
      </c>
      <c r="Y6767" s="15">
        <v>41.511944</v>
      </c>
      <c r="Z6767" s="15">
        <v>-87.17944</v>
      </c>
    </row>
    <row r="6768" spans="1:26" x14ac:dyDescent="0.3">
      <c r="A6768" s="9">
        <v>16031</v>
      </c>
      <c r="B6768" s="10" t="s">
        <v>37358</v>
      </c>
      <c r="C6768" s="9">
        <v>334</v>
      </c>
      <c r="D6768" s="10" t="s">
        <v>37359</v>
      </c>
      <c r="E6768" s="11" t="s">
        <v>37</v>
      </c>
      <c r="F6768" s="11" t="s">
        <v>37</v>
      </c>
      <c r="G6768" s="12" t="s">
        <v>80</v>
      </c>
      <c r="H6768" s="12" t="s">
        <v>606</v>
      </c>
      <c r="I6768" s="12" t="s">
        <v>1</v>
      </c>
      <c r="J6768" s="10" t="s">
        <v>139</v>
      </c>
      <c r="K6768" s="13" t="s">
        <v>41</v>
      </c>
      <c r="L6768" s="13" t="s">
        <v>1</v>
      </c>
      <c r="M6768" s="14">
        <v>30</v>
      </c>
      <c r="N6768" s="14">
        <v>30</v>
      </c>
      <c r="O6768" s="14">
        <v>30</v>
      </c>
      <c r="P6768" s="10" t="s">
        <v>67</v>
      </c>
      <c r="Q6768" s="12" t="s">
        <v>68</v>
      </c>
      <c r="R6768" s="12" t="s">
        <v>69</v>
      </c>
      <c r="S6768" s="12">
        <v>8</v>
      </c>
      <c r="T6768" s="12">
        <v>1952</v>
      </c>
      <c r="U6768" s="12">
        <v>4</v>
      </c>
      <c r="V6768" s="12">
        <v>2003</v>
      </c>
      <c r="W6768" s="9" t="s">
        <v>45</v>
      </c>
      <c r="X6768" s="9" t="s">
        <v>45</v>
      </c>
      <c r="Y6768" s="15">
        <v>34.022778000000002</v>
      </c>
      <c r="Z6768" s="15">
        <v>-117.33029999999999</v>
      </c>
    </row>
    <row r="6769" spans="1:26" x14ac:dyDescent="0.3">
      <c r="A6769" s="9">
        <v>16031</v>
      </c>
      <c r="B6769" s="10" t="s">
        <v>37358</v>
      </c>
      <c r="C6769" s="9">
        <v>334</v>
      </c>
      <c r="D6769" s="10" t="s">
        <v>37359</v>
      </c>
      <c r="E6769" s="11" t="s">
        <v>37</v>
      </c>
      <c r="F6769" s="11" t="s">
        <v>37</v>
      </c>
      <c r="G6769" s="12" t="s">
        <v>80</v>
      </c>
      <c r="H6769" s="12" t="s">
        <v>606</v>
      </c>
      <c r="I6769" s="12" t="s">
        <v>1</v>
      </c>
      <c r="J6769" s="10" t="s">
        <v>139</v>
      </c>
      <c r="K6769" s="13" t="s">
        <v>47</v>
      </c>
      <c r="L6769" s="13" t="s">
        <v>1</v>
      </c>
      <c r="M6769" s="14">
        <v>30</v>
      </c>
      <c r="N6769" s="14">
        <v>27</v>
      </c>
      <c r="O6769" s="14">
        <v>27</v>
      </c>
      <c r="P6769" s="10" t="s">
        <v>67</v>
      </c>
      <c r="Q6769" s="12" t="s">
        <v>68</v>
      </c>
      <c r="R6769" s="12" t="s">
        <v>69</v>
      </c>
      <c r="S6769" s="12">
        <v>7</v>
      </c>
      <c r="T6769" s="12">
        <v>1952</v>
      </c>
      <c r="U6769" s="12">
        <v>4</v>
      </c>
      <c r="V6769" s="12">
        <v>2003</v>
      </c>
      <c r="W6769" s="9" t="s">
        <v>45</v>
      </c>
      <c r="X6769" s="9" t="s">
        <v>45</v>
      </c>
      <c r="Y6769" s="15">
        <v>34.022778000000002</v>
      </c>
      <c r="Z6769" s="15">
        <v>-117.33029999999999</v>
      </c>
    </row>
    <row r="6770" spans="1:26" x14ac:dyDescent="0.3">
      <c r="A6770" s="9">
        <v>16031</v>
      </c>
      <c r="B6770" s="10" t="s">
        <v>37358</v>
      </c>
      <c r="C6770" s="9">
        <v>334</v>
      </c>
      <c r="D6770" s="10" t="s">
        <v>37359</v>
      </c>
      <c r="E6770" s="11" t="s">
        <v>37</v>
      </c>
      <c r="F6770" s="11" t="s">
        <v>37</v>
      </c>
      <c r="G6770" s="12" t="s">
        <v>80</v>
      </c>
      <c r="H6770" s="12" t="s">
        <v>606</v>
      </c>
      <c r="I6770" s="12" t="s">
        <v>1</v>
      </c>
      <c r="J6770" s="10" t="s">
        <v>139</v>
      </c>
      <c r="K6770" s="13" t="s">
        <v>49</v>
      </c>
      <c r="L6770" s="13" t="s">
        <v>1</v>
      </c>
      <c r="M6770" s="14">
        <v>40</v>
      </c>
      <c r="N6770" s="14">
        <v>40</v>
      </c>
      <c r="O6770" s="14">
        <v>40</v>
      </c>
      <c r="P6770" s="10" t="s">
        <v>67</v>
      </c>
      <c r="Q6770" s="12" t="s">
        <v>68</v>
      </c>
      <c r="R6770" s="12" t="s">
        <v>69</v>
      </c>
      <c r="S6770" s="12">
        <v>11</v>
      </c>
      <c r="T6770" s="12">
        <v>1953</v>
      </c>
      <c r="U6770" s="12">
        <v>4</v>
      </c>
      <c r="V6770" s="12">
        <v>2003</v>
      </c>
      <c r="W6770" s="9" t="s">
        <v>45</v>
      </c>
      <c r="X6770" s="9" t="s">
        <v>45</v>
      </c>
      <c r="Y6770" s="15">
        <v>34.022778000000002</v>
      </c>
      <c r="Z6770" s="15">
        <v>-117.33029999999999</v>
      </c>
    </row>
    <row r="6771" spans="1:26" x14ac:dyDescent="0.3">
      <c r="A6771" s="9">
        <v>16031</v>
      </c>
      <c r="B6771" s="10" t="s">
        <v>37358</v>
      </c>
      <c r="C6771" s="9">
        <v>334</v>
      </c>
      <c r="D6771" s="10" t="s">
        <v>37359</v>
      </c>
      <c r="E6771" s="11" t="s">
        <v>37</v>
      </c>
      <c r="F6771" s="11" t="s">
        <v>37</v>
      </c>
      <c r="G6771" s="12" t="s">
        <v>80</v>
      </c>
      <c r="H6771" s="12" t="s">
        <v>606</v>
      </c>
      <c r="I6771" s="12" t="s">
        <v>1</v>
      </c>
      <c r="J6771" s="10" t="s">
        <v>139</v>
      </c>
      <c r="K6771" s="13" t="s">
        <v>70</v>
      </c>
      <c r="L6771" s="13" t="s">
        <v>1</v>
      </c>
      <c r="M6771" s="14">
        <v>40</v>
      </c>
      <c r="N6771" s="14">
        <v>30</v>
      </c>
      <c r="O6771" s="14">
        <v>30</v>
      </c>
      <c r="P6771" s="10" t="s">
        <v>67</v>
      </c>
      <c r="Q6771" s="12" t="s">
        <v>68</v>
      </c>
      <c r="R6771" s="12" t="s">
        <v>69</v>
      </c>
      <c r="S6771" s="12">
        <v>10</v>
      </c>
      <c r="T6771" s="12">
        <v>1955</v>
      </c>
      <c r="U6771" s="12">
        <v>4</v>
      </c>
      <c r="V6771" s="12">
        <v>2003</v>
      </c>
      <c r="W6771" s="9" t="s">
        <v>45</v>
      </c>
      <c r="X6771" s="9" t="s">
        <v>45</v>
      </c>
      <c r="Y6771" s="15">
        <v>34.022778000000002</v>
      </c>
      <c r="Z6771" s="15">
        <v>-117.33029999999999</v>
      </c>
    </row>
    <row r="6772" spans="1:26" x14ac:dyDescent="0.3">
      <c r="A6772" s="9">
        <v>49894</v>
      </c>
      <c r="B6772" s="10" t="s">
        <v>37360</v>
      </c>
      <c r="C6772" s="9">
        <v>1594</v>
      </c>
      <c r="D6772" s="10" t="s">
        <v>37361</v>
      </c>
      <c r="E6772" s="11" t="s">
        <v>37</v>
      </c>
      <c r="F6772" s="11" t="s">
        <v>37</v>
      </c>
      <c r="G6772" s="12" t="s">
        <v>869</v>
      </c>
      <c r="H6772" s="12" t="s">
        <v>891</v>
      </c>
      <c r="I6772" s="12" t="s">
        <v>1</v>
      </c>
      <c r="J6772" s="10" t="s">
        <v>232</v>
      </c>
      <c r="K6772" s="13" t="s">
        <v>41</v>
      </c>
      <c r="L6772" s="13" t="s">
        <v>1</v>
      </c>
      <c r="M6772" s="14">
        <v>12.5</v>
      </c>
      <c r="N6772" s="14">
        <v>12.6</v>
      </c>
      <c r="O6772" s="14">
        <v>12.6</v>
      </c>
      <c r="P6772" s="10" t="s">
        <v>42</v>
      </c>
      <c r="Q6772" s="12" t="s">
        <v>866</v>
      </c>
      <c r="R6772" s="12" t="s">
        <v>69</v>
      </c>
      <c r="S6772" s="12">
        <v>1</v>
      </c>
      <c r="T6772" s="12">
        <v>1930</v>
      </c>
      <c r="U6772" s="12">
        <v>4</v>
      </c>
      <c r="V6772" s="12">
        <v>2003</v>
      </c>
      <c r="W6772" s="9" t="s">
        <v>45</v>
      </c>
      <c r="X6772" s="9" t="s">
        <v>45</v>
      </c>
      <c r="Y6772" s="15">
        <v>42.364167000000002</v>
      </c>
      <c r="Z6772" s="15">
        <v>-71.114999999999995</v>
      </c>
    </row>
    <row r="6773" spans="1:26" x14ac:dyDescent="0.3">
      <c r="A6773" s="9">
        <v>8181</v>
      </c>
      <c r="B6773" s="10" t="s">
        <v>5399</v>
      </c>
      <c r="C6773" s="9">
        <v>10118</v>
      </c>
      <c r="D6773" s="10" t="s">
        <v>5400</v>
      </c>
      <c r="E6773" s="11" t="s">
        <v>37</v>
      </c>
      <c r="F6773" s="11" t="s">
        <v>37</v>
      </c>
      <c r="G6773" s="12" t="s">
        <v>3194</v>
      </c>
      <c r="H6773" s="12" t="s">
        <v>5188</v>
      </c>
      <c r="I6773" s="12" t="s">
        <v>168</v>
      </c>
      <c r="J6773" s="10" t="s">
        <v>232</v>
      </c>
      <c r="K6773" s="13" t="s">
        <v>1991</v>
      </c>
      <c r="L6773" s="13" t="s">
        <v>1</v>
      </c>
      <c r="M6773" s="14">
        <v>8.1999999999999993</v>
      </c>
      <c r="N6773" s="14">
        <v>16.7</v>
      </c>
      <c r="O6773" s="14">
        <v>16.7</v>
      </c>
      <c r="P6773" s="10" t="s">
        <v>2237</v>
      </c>
      <c r="Q6773" s="12" t="s">
        <v>2238</v>
      </c>
      <c r="R6773" s="12" t="s">
        <v>69</v>
      </c>
      <c r="S6773" s="12">
        <v>10</v>
      </c>
      <c r="T6773" s="12">
        <v>1986</v>
      </c>
      <c r="U6773" s="12">
        <v>4</v>
      </c>
      <c r="V6773" s="12">
        <v>2003</v>
      </c>
      <c r="W6773" s="9" t="s">
        <v>45</v>
      </c>
      <c r="X6773" s="9" t="s">
        <v>45</v>
      </c>
      <c r="Y6773" s="15">
        <v>40.244242</v>
      </c>
      <c r="Z6773" s="15">
        <v>-76.853870000000001</v>
      </c>
    </row>
    <row r="6774" spans="1:26" x14ac:dyDescent="0.3">
      <c r="A6774" s="9">
        <v>22225</v>
      </c>
      <c r="B6774" s="10" t="s">
        <v>37362</v>
      </c>
      <c r="C6774" s="9">
        <v>10136</v>
      </c>
      <c r="D6774" s="10" t="s">
        <v>37363</v>
      </c>
      <c r="E6774" s="11" t="s">
        <v>37</v>
      </c>
      <c r="F6774" s="11" t="s">
        <v>37</v>
      </c>
      <c r="G6774" s="12" t="s">
        <v>92</v>
      </c>
      <c r="H6774" s="12" t="s">
        <v>3466</v>
      </c>
      <c r="I6774" s="12" t="s">
        <v>1</v>
      </c>
      <c r="J6774" s="10" t="s">
        <v>5327</v>
      </c>
      <c r="K6774" s="13" t="s">
        <v>37364</v>
      </c>
      <c r="L6774" s="13" t="s">
        <v>1</v>
      </c>
      <c r="M6774" s="14">
        <v>0.5</v>
      </c>
      <c r="N6774" s="14">
        <v>0.5</v>
      </c>
      <c r="O6774" s="14">
        <v>0.5</v>
      </c>
      <c r="P6774" s="10" t="s">
        <v>322</v>
      </c>
      <c r="Q6774" s="12" t="s">
        <v>68</v>
      </c>
      <c r="R6774" s="12" t="s">
        <v>44</v>
      </c>
      <c r="S6774" s="12">
        <v>3</v>
      </c>
      <c r="T6774" s="12">
        <v>1995</v>
      </c>
      <c r="U6774" s="12">
        <v>4</v>
      </c>
      <c r="V6774" s="12">
        <v>2003</v>
      </c>
      <c r="W6774" s="9" t="s">
        <v>45</v>
      </c>
      <c r="X6774" s="9" t="s">
        <v>45</v>
      </c>
      <c r="Y6774" s="15">
        <v>29.620556000000001</v>
      </c>
      <c r="Z6774" s="15">
        <v>-95.63306</v>
      </c>
    </row>
    <row r="6775" spans="1:26" x14ac:dyDescent="0.3">
      <c r="A6775" s="9">
        <v>22225</v>
      </c>
      <c r="B6775" s="10" t="s">
        <v>37362</v>
      </c>
      <c r="C6775" s="9">
        <v>10136</v>
      </c>
      <c r="D6775" s="10" t="s">
        <v>37363</v>
      </c>
      <c r="E6775" s="11" t="s">
        <v>37</v>
      </c>
      <c r="F6775" s="11" t="s">
        <v>37</v>
      </c>
      <c r="G6775" s="12" t="s">
        <v>92</v>
      </c>
      <c r="H6775" s="12" t="s">
        <v>3466</v>
      </c>
      <c r="I6775" s="12" t="s">
        <v>1</v>
      </c>
      <c r="J6775" s="10" t="s">
        <v>5327</v>
      </c>
      <c r="K6775" s="13" t="s">
        <v>1991</v>
      </c>
      <c r="L6775" s="13" t="s">
        <v>1</v>
      </c>
      <c r="M6775" s="14">
        <v>2</v>
      </c>
      <c r="N6775" s="14">
        <v>1.8</v>
      </c>
      <c r="O6775" s="14">
        <v>1.8</v>
      </c>
      <c r="P6775" s="10" t="s">
        <v>67</v>
      </c>
      <c r="Q6775" s="12" t="s">
        <v>68</v>
      </c>
      <c r="R6775" s="12" t="s">
        <v>69</v>
      </c>
      <c r="S6775" s="12">
        <v>6</v>
      </c>
      <c r="T6775" s="12">
        <v>1937</v>
      </c>
      <c r="U6775" s="12">
        <v>4</v>
      </c>
      <c r="V6775" s="12">
        <v>2003</v>
      </c>
      <c r="W6775" s="9" t="s">
        <v>45</v>
      </c>
      <c r="X6775" s="9" t="s">
        <v>45</v>
      </c>
      <c r="Y6775" s="15">
        <v>29.620556000000001</v>
      </c>
      <c r="Z6775" s="15">
        <v>-95.63306</v>
      </c>
    </row>
    <row r="6776" spans="1:26" x14ac:dyDescent="0.3">
      <c r="A6776" s="9">
        <v>22225</v>
      </c>
      <c r="B6776" s="10" t="s">
        <v>37362</v>
      </c>
      <c r="C6776" s="9">
        <v>10136</v>
      </c>
      <c r="D6776" s="10" t="s">
        <v>37363</v>
      </c>
      <c r="E6776" s="11" t="s">
        <v>37</v>
      </c>
      <c r="F6776" s="11" t="s">
        <v>37</v>
      </c>
      <c r="G6776" s="12" t="s">
        <v>92</v>
      </c>
      <c r="H6776" s="12" t="s">
        <v>3466</v>
      </c>
      <c r="I6776" s="12" t="s">
        <v>1</v>
      </c>
      <c r="J6776" s="10" t="s">
        <v>5327</v>
      </c>
      <c r="K6776" s="13" t="s">
        <v>1795</v>
      </c>
      <c r="L6776" s="13" t="s">
        <v>1</v>
      </c>
      <c r="M6776" s="14">
        <v>1</v>
      </c>
      <c r="N6776" s="14">
        <v>0.8</v>
      </c>
      <c r="O6776" s="14">
        <v>0.8</v>
      </c>
      <c r="P6776" s="10" t="s">
        <v>67</v>
      </c>
      <c r="Q6776" s="12" t="s">
        <v>68</v>
      </c>
      <c r="R6776" s="12" t="s">
        <v>69</v>
      </c>
      <c r="S6776" s="12">
        <v>7</v>
      </c>
      <c r="T6776" s="12">
        <v>1941</v>
      </c>
      <c r="U6776" s="12">
        <v>4</v>
      </c>
      <c r="V6776" s="12">
        <v>2003</v>
      </c>
      <c r="W6776" s="9" t="s">
        <v>45</v>
      </c>
      <c r="X6776" s="9" t="s">
        <v>45</v>
      </c>
      <c r="Y6776" s="15">
        <v>29.620556000000001</v>
      </c>
      <c r="Z6776" s="15">
        <v>-95.63306</v>
      </c>
    </row>
    <row r="6777" spans="1:26" x14ac:dyDescent="0.3">
      <c r="A6777" s="9">
        <v>22225</v>
      </c>
      <c r="B6777" s="10" t="s">
        <v>37362</v>
      </c>
      <c r="C6777" s="9">
        <v>10136</v>
      </c>
      <c r="D6777" s="10" t="s">
        <v>37363</v>
      </c>
      <c r="E6777" s="11" t="s">
        <v>37</v>
      </c>
      <c r="F6777" s="11" t="s">
        <v>37</v>
      </c>
      <c r="G6777" s="12" t="s">
        <v>92</v>
      </c>
      <c r="H6777" s="12" t="s">
        <v>3466</v>
      </c>
      <c r="I6777" s="12" t="s">
        <v>1</v>
      </c>
      <c r="J6777" s="10" t="s">
        <v>5327</v>
      </c>
      <c r="K6777" s="13" t="s">
        <v>2683</v>
      </c>
      <c r="L6777" s="13" t="s">
        <v>1</v>
      </c>
      <c r="M6777" s="14">
        <v>3</v>
      </c>
      <c r="N6777" s="14">
        <v>2.7</v>
      </c>
      <c r="O6777" s="14">
        <v>2.7</v>
      </c>
      <c r="P6777" s="10" t="s">
        <v>67</v>
      </c>
      <c r="Q6777" s="12" t="s">
        <v>68</v>
      </c>
      <c r="R6777" s="12" t="s">
        <v>69</v>
      </c>
      <c r="S6777" s="12">
        <v>10</v>
      </c>
      <c r="T6777" s="12">
        <v>1983</v>
      </c>
      <c r="U6777" s="12">
        <v>4</v>
      </c>
      <c r="V6777" s="12">
        <v>2003</v>
      </c>
      <c r="W6777" s="9" t="s">
        <v>45</v>
      </c>
      <c r="X6777" s="9" t="s">
        <v>45</v>
      </c>
      <c r="Y6777" s="15">
        <v>29.620556000000001</v>
      </c>
      <c r="Z6777" s="15">
        <v>-95.63306</v>
      </c>
    </row>
    <row r="6778" spans="1:26" x14ac:dyDescent="0.3">
      <c r="A6778" s="9">
        <v>54711</v>
      </c>
      <c r="B6778" s="10" t="s">
        <v>37310</v>
      </c>
      <c r="C6778" s="9">
        <v>50168</v>
      </c>
      <c r="D6778" s="10" t="s">
        <v>37311</v>
      </c>
      <c r="E6778" s="11" t="s">
        <v>1</v>
      </c>
      <c r="F6778" s="11" t="s">
        <v>1</v>
      </c>
      <c r="G6778" s="12" t="s">
        <v>1800</v>
      </c>
      <c r="H6778" s="12" t="s">
        <v>5621</v>
      </c>
      <c r="I6778" s="12" t="s">
        <v>1</v>
      </c>
      <c r="J6778" s="10" t="s">
        <v>1802</v>
      </c>
      <c r="K6778" s="13" t="s">
        <v>6666</v>
      </c>
      <c r="L6778" s="13" t="s">
        <v>1</v>
      </c>
      <c r="M6778" s="14">
        <v>45</v>
      </c>
      <c r="N6778" s="14">
        <v>40</v>
      </c>
      <c r="O6778" s="14">
        <v>48</v>
      </c>
      <c r="P6778" s="10" t="s">
        <v>76</v>
      </c>
      <c r="Q6778" s="12" t="s">
        <v>68</v>
      </c>
      <c r="R6778" s="12" t="s">
        <v>77</v>
      </c>
      <c r="S6778" s="12">
        <v>10</v>
      </c>
      <c r="T6778" s="12">
        <v>1985</v>
      </c>
      <c r="U6778" s="12">
        <v>4</v>
      </c>
      <c r="V6778" s="12">
        <v>2003</v>
      </c>
      <c r="W6778" s="9" t="s">
        <v>45</v>
      </c>
      <c r="X6778" s="9" t="s">
        <v>45</v>
      </c>
      <c r="Y6778" s="16" t="s">
        <v>45</v>
      </c>
      <c r="Z6778" s="16" t="s">
        <v>45</v>
      </c>
    </row>
    <row r="6779" spans="1:26" x14ac:dyDescent="0.3">
      <c r="A6779" s="9">
        <v>2844</v>
      </c>
      <c r="B6779" s="10" t="s">
        <v>6947</v>
      </c>
      <c r="C6779" s="9">
        <v>50963</v>
      </c>
      <c r="D6779" s="10" t="s">
        <v>6948</v>
      </c>
      <c r="E6779" s="11" t="s">
        <v>37</v>
      </c>
      <c r="F6779" s="11" t="s">
        <v>37</v>
      </c>
      <c r="G6779" s="12" t="s">
        <v>80</v>
      </c>
      <c r="H6779" s="12" t="s">
        <v>749</v>
      </c>
      <c r="I6779" s="12" t="s">
        <v>138</v>
      </c>
      <c r="J6779" s="10" t="s">
        <v>2215</v>
      </c>
      <c r="K6779" s="13" t="s">
        <v>7832</v>
      </c>
      <c r="L6779" s="13" t="s">
        <v>1</v>
      </c>
      <c r="M6779" s="14">
        <v>0.8</v>
      </c>
      <c r="N6779" s="14">
        <v>0.7</v>
      </c>
      <c r="O6779" s="14">
        <v>0.8</v>
      </c>
      <c r="P6779" s="10" t="s">
        <v>95</v>
      </c>
      <c r="Q6779" s="12" t="s">
        <v>68</v>
      </c>
      <c r="R6779" s="12" t="s">
        <v>96</v>
      </c>
      <c r="S6779" s="12">
        <v>9</v>
      </c>
      <c r="T6779" s="12">
        <v>1986</v>
      </c>
      <c r="U6779" s="12">
        <v>4</v>
      </c>
      <c r="V6779" s="12">
        <v>2003</v>
      </c>
      <c r="W6779" s="9" t="s">
        <v>45</v>
      </c>
      <c r="X6779" s="9" t="s">
        <v>45</v>
      </c>
      <c r="Y6779" s="15">
        <v>32.726100000000002</v>
      </c>
      <c r="Z6779" s="15">
        <v>-117.1464</v>
      </c>
    </row>
    <row r="6780" spans="1:26" x14ac:dyDescent="0.3">
      <c r="A6780" s="9">
        <v>2844</v>
      </c>
      <c r="B6780" s="10" t="s">
        <v>6947</v>
      </c>
      <c r="C6780" s="9">
        <v>50963</v>
      </c>
      <c r="D6780" s="10" t="s">
        <v>6948</v>
      </c>
      <c r="E6780" s="11" t="s">
        <v>37</v>
      </c>
      <c r="F6780" s="11" t="s">
        <v>37</v>
      </c>
      <c r="G6780" s="12" t="s">
        <v>80</v>
      </c>
      <c r="H6780" s="12" t="s">
        <v>749</v>
      </c>
      <c r="I6780" s="12" t="s">
        <v>138</v>
      </c>
      <c r="J6780" s="10" t="s">
        <v>2215</v>
      </c>
      <c r="K6780" s="13" t="s">
        <v>7865</v>
      </c>
      <c r="L6780" s="13" t="s">
        <v>1</v>
      </c>
      <c r="M6780" s="14">
        <v>0.8</v>
      </c>
      <c r="N6780" s="14">
        <v>0.7</v>
      </c>
      <c r="O6780" s="14">
        <v>0.8</v>
      </c>
      <c r="P6780" s="10" t="s">
        <v>95</v>
      </c>
      <c r="Q6780" s="12" t="s">
        <v>68</v>
      </c>
      <c r="R6780" s="12" t="s">
        <v>96</v>
      </c>
      <c r="S6780" s="12">
        <v>9</v>
      </c>
      <c r="T6780" s="12">
        <v>1986</v>
      </c>
      <c r="U6780" s="12">
        <v>4</v>
      </c>
      <c r="V6780" s="12">
        <v>2003</v>
      </c>
      <c r="W6780" s="9" t="s">
        <v>45</v>
      </c>
      <c r="X6780" s="9" t="s">
        <v>45</v>
      </c>
      <c r="Y6780" s="15">
        <v>32.726100000000002</v>
      </c>
      <c r="Z6780" s="15">
        <v>-117.1464</v>
      </c>
    </row>
    <row r="6781" spans="1:26" x14ac:dyDescent="0.3">
      <c r="A6781" s="9">
        <v>15574</v>
      </c>
      <c r="B6781" s="10" t="s">
        <v>37365</v>
      </c>
      <c r="C6781" s="9">
        <v>55134</v>
      </c>
      <c r="D6781" s="10" t="s">
        <v>37366</v>
      </c>
      <c r="E6781" s="11" t="s">
        <v>37</v>
      </c>
      <c r="F6781" s="11" t="s">
        <v>37</v>
      </c>
      <c r="G6781" s="12" t="s">
        <v>804</v>
      </c>
      <c r="H6781" s="12" t="s">
        <v>9247</v>
      </c>
      <c r="I6781" s="12" t="s">
        <v>1</v>
      </c>
      <c r="J6781" s="10" t="s">
        <v>5327</v>
      </c>
      <c r="K6781" s="13" t="s">
        <v>1991</v>
      </c>
      <c r="L6781" s="13" t="s">
        <v>1</v>
      </c>
      <c r="M6781" s="14">
        <v>0.4</v>
      </c>
      <c r="N6781" s="14">
        <v>0.4</v>
      </c>
      <c r="O6781" s="14">
        <v>0.4</v>
      </c>
      <c r="P6781" s="10" t="s">
        <v>322</v>
      </c>
      <c r="Q6781" s="12" t="s">
        <v>68</v>
      </c>
      <c r="R6781" s="12" t="s">
        <v>44</v>
      </c>
      <c r="S6781" s="12">
        <v>6</v>
      </c>
      <c r="T6781" s="12">
        <v>1995</v>
      </c>
      <c r="U6781" s="12">
        <v>4</v>
      </c>
      <c r="V6781" s="12">
        <v>2003</v>
      </c>
      <c r="W6781" s="9" t="s">
        <v>45</v>
      </c>
      <c r="X6781" s="9" t="s">
        <v>45</v>
      </c>
      <c r="Y6781" s="15">
        <v>41.555</v>
      </c>
      <c r="Z6781" s="15">
        <v>-110.0472</v>
      </c>
    </row>
    <row r="6782" spans="1:26" x14ac:dyDescent="0.3">
      <c r="A6782" s="9">
        <v>6452</v>
      </c>
      <c r="B6782" s="10" t="s">
        <v>939</v>
      </c>
      <c r="C6782" s="9">
        <v>641</v>
      </c>
      <c r="D6782" s="10" t="s">
        <v>1017</v>
      </c>
      <c r="E6782" s="11" t="s">
        <v>37</v>
      </c>
      <c r="F6782" s="11" t="s">
        <v>37</v>
      </c>
      <c r="G6782" s="12" t="s">
        <v>339</v>
      </c>
      <c r="H6782" s="12" t="s">
        <v>1018</v>
      </c>
      <c r="I6782" s="12" t="s">
        <v>942</v>
      </c>
      <c r="J6782" s="10" t="s">
        <v>40</v>
      </c>
      <c r="K6782" s="13" t="s">
        <v>41</v>
      </c>
      <c r="L6782" s="13" t="s">
        <v>1</v>
      </c>
      <c r="M6782" s="14">
        <v>28.1</v>
      </c>
      <c r="N6782" s="14">
        <v>24</v>
      </c>
      <c r="O6782" s="14">
        <v>24</v>
      </c>
      <c r="P6782" s="10" t="s">
        <v>67</v>
      </c>
      <c r="Q6782" s="12" t="s">
        <v>68</v>
      </c>
      <c r="R6782" s="12" t="s">
        <v>69</v>
      </c>
      <c r="S6782" s="12">
        <v>1</v>
      </c>
      <c r="T6782" s="12">
        <v>1945</v>
      </c>
      <c r="U6782" s="12">
        <v>3</v>
      </c>
      <c r="V6782" s="12">
        <v>2003</v>
      </c>
      <c r="W6782" s="9" t="s">
        <v>45</v>
      </c>
      <c r="X6782" s="9" t="s">
        <v>45</v>
      </c>
      <c r="Y6782" s="15">
        <v>30.566099999999999</v>
      </c>
      <c r="Z6782" s="15">
        <v>-87.224400000000003</v>
      </c>
    </row>
    <row r="6783" spans="1:26" x14ac:dyDescent="0.3">
      <c r="A6783" s="9">
        <v>2551</v>
      </c>
      <c r="B6783" s="10" t="s">
        <v>1650</v>
      </c>
      <c r="C6783" s="9">
        <v>1266</v>
      </c>
      <c r="D6783" s="10" t="s">
        <v>1651</v>
      </c>
      <c r="E6783" s="11" t="s">
        <v>37</v>
      </c>
      <c r="F6783" s="11" t="s">
        <v>37</v>
      </c>
      <c r="G6783" s="12" t="s">
        <v>287</v>
      </c>
      <c r="H6783" s="12" t="s">
        <v>469</v>
      </c>
      <c r="I6783" s="12" t="s">
        <v>179</v>
      </c>
      <c r="J6783" s="10" t="s">
        <v>40</v>
      </c>
      <c r="K6783" s="13" t="s">
        <v>49</v>
      </c>
      <c r="L6783" s="13" t="s">
        <v>1</v>
      </c>
      <c r="M6783" s="14">
        <v>0.8</v>
      </c>
      <c r="N6783" s="14">
        <v>0.8</v>
      </c>
      <c r="O6783" s="14">
        <v>0.8</v>
      </c>
      <c r="P6783" s="10" t="s">
        <v>322</v>
      </c>
      <c r="Q6783" s="12" t="s">
        <v>68</v>
      </c>
      <c r="R6783" s="12" t="s">
        <v>44</v>
      </c>
      <c r="S6783" s="12">
        <v>88</v>
      </c>
      <c r="T6783" s="12">
        <v>1954</v>
      </c>
      <c r="U6783" s="12">
        <v>3</v>
      </c>
      <c r="V6783" s="12">
        <v>2003</v>
      </c>
      <c r="W6783" s="9" t="s">
        <v>45</v>
      </c>
      <c r="X6783" s="9" t="s">
        <v>45</v>
      </c>
      <c r="Y6783" s="15">
        <v>38.193441</v>
      </c>
      <c r="Z6783" s="15">
        <v>-95.749949999999998</v>
      </c>
    </row>
    <row r="6784" spans="1:26" x14ac:dyDescent="0.3">
      <c r="A6784" s="9">
        <v>2551</v>
      </c>
      <c r="B6784" s="10" t="s">
        <v>1650</v>
      </c>
      <c r="C6784" s="9">
        <v>1266</v>
      </c>
      <c r="D6784" s="10" t="s">
        <v>1651</v>
      </c>
      <c r="E6784" s="11" t="s">
        <v>37</v>
      </c>
      <c r="F6784" s="11" t="s">
        <v>37</v>
      </c>
      <c r="G6784" s="12" t="s">
        <v>287</v>
      </c>
      <c r="H6784" s="12" t="s">
        <v>469</v>
      </c>
      <c r="I6784" s="12" t="s">
        <v>179</v>
      </c>
      <c r="J6784" s="10" t="s">
        <v>40</v>
      </c>
      <c r="K6784" s="13" t="s">
        <v>70</v>
      </c>
      <c r="L6784" s="13" t="s">
        <v>1</v>
      </c>
      <c r="M6784" s="14">
        <v>0.3</v>
      </c>
      <c r="N6784" s="14">
        <v>0.2</v>
      </c>
      <c r="O6784" s="14">
        <v>0.2</v>
      </c>
      <c r="P6784" s="10" t="s">
        <v>42</v>
      </c>
      <c r="Q6784" s="12" t="s">
        <v>43</v>
      </c>
      <c r="R6784" s="12" t="s">
        <v>44</v>
      </c>
      <c r="S6784" s="12">
        <v>88</v>
      </c>
      <c r="T6784" s="12">
        <v>1946</v>
      </c>
      <c r="U6784" s="12">
        <v>3</v>
      </c>
      <c r="V6784" s="12">
        <v>2003</v>
      </c>
      <c r="W6784" s="9" t="s">
        <v>45</v>
      </c>
      <c r="X6784" s="9" t="s">
        <v>45</v>
      </c>
      <c r="Y6784" s="15">
        <v>38.193441</v>
      </c>
      <c r="Z6784" s="15">
        <v>-95.749949999999998</v>
      </c>
    </row>
    <row r="6785" spans="1:26" x14ac:dyDescent="0.3">
      <c r="A6785" s="9">
        <v>20910</v>
      </c>
      <c r="B6785" s="10" t="s">
        <v>2196</v>
      </c>
      <c r="C6785" s="9">
        <v>1880</v>
      </c>
      <c r="D6785" s="10" t="s">
        <v>2202</v>
      </c>
      <c r="E6785" s="11" t="s">
        <v>37</v>
      </c>
      <c r="F6785" s="11" t="s">
        <v>37</v>
      </c>
      <c r="G6785" s="12" t="s">
        <v>2023</v>
      </c>
      <c r="H6785" s="12" t="s">
        <v>2025</v>
      </c>
      <c r="I6785" s="12" t="s">
        <v>134</v>
      </c>
      <c r="J6785" s="10" t="s">
        <v>40</v>
      </c>
      <c r="K6785" s="13" t="s">
        <v>73</v>
      </c>
      <c r="L6785" s="13" t="s">
        <v>1</v>
      </c>
      <c r="M6785" s="14">
        <v>3.5</v>
      </c>
      <c r="N6785" s="14">
        <v>3</v>
      </c>
      <c r="O6785" s="14">
        <v>3.5</v>
      </c>
      <c r="P6785" s="10" t="s">
        <v>322</v>
      </c>
      <c r="Q6785" s="12" t="s">
        <v>68</v>
      </c>
      <c r="R6785" s="12" t="s">
        <v>44</v>
      </c>
      <c r="S6785" s="12">
        <v>1</v>
      </c>
      <c r="T6785" s="12">
        <v>1959</v>
      </c>
      <c r="U6785" s="12">
        <v>3</v>
      </c>
      <c r="V6785" s="12">
        <v>2003</v>
      </c>
      <c r="W6785" s="9" t="s">
        <v>45</v>
      </c>
      <c r="X6785" s="9" t="s">
        <v>45</v>
      </c>
      <c r="Y6785" s="15">
        <v>42.731000000000002</v>
      </c>
      <c r="Z6785" s="15">
        <v>-85.855099999999993</v>
      </c>
    </row>
    <row r="6786" spans="1:26" x14ac:dyDescent="0.3">
      <c r="A6786" s="9">
        <v>6915</v>
      </c>
      <c r="B6786" s="10" t="s">
        <v>4753</v>
      </c>
      <c r="C6786" s="9">
        <v>7437</v>
      </c>
      <c r="D6786" s="10" t="s">
        <v>4753</v>
      </c>
      <c r="E6786" s="11" t="s">
        <v>37</v>
      </c>
      <c r="F6786" s="11" t="s">
        <v>37</v>
      </c>
      <c r="G6786" s="12" t="s">
        <v>38</v>
      </c>
      <c r="H6786" s="12" t="s">
        <v>4401</v>
      </c>
      <c r="I6786" s="12" t="s">
        <v>1</v>
      </c>
      <c r="J6786" s="10" t="s">
        <v>40</v>
      </c>
      <c r="K6786" s="13" t="s">
        <v>70</v>
      </c>
      <c r="L6786" s="13" t="s">
        <v>1</v>
      </c>
      <c r="M6786" s="14">
        <v>0.8</v>
      </c>
      <c r="N6786" s="14">
        <v>0.7</v>
      </c>
      <c r="O6786" s="14">
        <v>0.7</v>
      </c>
      <c r="P6786" s="10" t="s">
        <v>42</v>
      </c>
      <c r="Q6786" s="12" t="s">
        <v>43</v>
      </c>
      <c r="R6786" s="12" t="s">
        <v>44</v>
      </c>
      <c r="S6786" s="12">
        <v>1</v>
      </c>
      <c r="T6786" s="12">
        <v>1990</v>
      </c>
      <c r="U6786" s="12">
        <v>3</v>
      </c>
      <c r="V6786" s="12">
        <v>2003</v>
      </c>
      <c r="W6786" s="9" t="s">
        <v>45</v>
      </c>
      <c r="X6786" s="9" t="s">
        <v>45</v>
      </c>
      <c r="Y6786" s="15">
        <v>64.744169999999997</v>
      </c>
      <c r="Z6786" s="15">
        <v>-156.87360000000001</v>
      </c>
    </row>
    <row r="6787" spans="1:26" x14ac:dyDescent="0.3">
      <c r="A6787" s="9">
        <v>772</v>
      </c>
      <c r="B6787" s="10" t="s">
        <v>6061</v>
      </c>
      <c r="C6787" s="9">
        <v>10857</v>
      </c>
      <c r="D6787" s="10" t="s">
        <v>37367</v>
      </c>
      <c r="E6787" s="11" t="s">
        <v>37</v>
      </c>
      <c r="F6787" s="11" t="s">
        <v>37</v>
      </c>
      <c r="G6787" s="12" t="s">
        <v>287</v>
      </c>
      <c r="H6787" s="12" t="s">
        <v>4177</v>
      </c>
      <c r="I6787" s="12" t="s">
        <v>179</v>
      </c>
      <c r="J6787" s="10" t="s">
        <v>5327</v>
      </c>
      <c r="K6787" s="13" t="s">
        <v>1991</v>
      </c>
      <c r="L6787" s="13" t="s">
        <v>1</v>
      </c>
      <c r="M6787" s="14">
        <v>2.7</v>
      </c>
      <c r="N6787" s="14">
        <v>2.5</v>
      </c>
      <c r="O6787" s="14">
        <v>2.7</v>
      </c>
      <c r="P6787" s="10" t="s">
        <v>95</v>
      </c>
      <c r="Q6787" s="12" t="s">
        <v>68</v>
      </c>
      <c r="R6787" s="12" t="s">
        <v>96</v>
      </c>
      <c r="S6787" s="12">
        <v>1</v>
      </c>
      <c r="T6787" s="12">
        <v>1986</v>
      </c>
      <c r="U6787" s="12">
        <v>3</v>
      </c>
      <c r="V6787" s="12">
        <v>2003</v>
      </c>
      <c r="W6787" s="9" t="s">
        <v>45</v>
      </c>
      <c r="X6787" s="9" t="s">
        <v>45</v>
      </c>
      <c r="Y6787" s="15">
        <v>37.5</v>
      </c>
      <c r="Z6787" s="15">
        <v>-95.8</v>
      </c>
    </row>
    <row r="6788" spans="1:26" x14ac:dyDescent="0.3">
      <c r="A6788" s="9">
        <v>772</v>
      </c>
      <c r="B6788" s="10" t="s">
        <v>6061</v>
      </c>
      <c r="C6788" s="9">
        <v>10857</v>
      </c>
      <c r="D6788" s="10" t="s">
        <v>37367</v>
      </c>
      <c r="E6788" s="11" t="s">
        <v>37</v>
      </c>
      <c r="F6788" s="11" t="s">
        <v>37</v>
      </c>
      <c r="G6788" s="12" t="s">
        <v>287</v>
      </c>
      <c r="H6788" s="12" t="s">
        <v>4177</v>
      </c>
      <c r="I6788" s="12" t="s">
        <v>179</v>
      </c>
      <c r="J6788" s="10" t="s">
        <v>5327</v>
      </c>
      <c r="K6788" s="13" t="s">
        <v>1795</v>
      </c>
      <c r="L6788" s="13" t="s">
        <v>1</v>
      </c>
      <c r="M6788" s="14">
        <v>1</v>
      </c>
      <c r="N6788" s="14">
        <v>1</v>
      </c>
      <c r="O6788" s="14">
        <v>1</v>
      </c>
      <c r="P6788" s="10" t="s">
        <v>42</v>
      </c>
      <c r="Q6788" s="12" t="s">
        <v>43</v>
      </c>
      <c r="R6788" s="12" t="s">
        <v>44</v>
      </c>
      <c r="S6788" s="12">
        <v>1</v>
      </c>
      <c r="T6788" s="12">
        <v>1987</v>
      </c>
      <c r="U6788" s="12">
        <v>3</v>
      </c>
      <c r="V6788" s="12">
        <v>2003</v>
      </c>
      <c r="W6788" s="9" t="s">
        <v>45</v>
      </c>
      <c r="X6788" s="9" t="s">
        <v>45</v>
      </c>
      <c r="Y6788" s="15">
        <v>37.5</v>
      </c>
      <c r="Z6788" s="15">
        <v>-95.8</v>
      </c>
    </row>
    <row r="6789" spans="1:26" x14ac:dyDescent="0.3">
      <c r="A6789" s="9">
        <v>772</v>
      </c>
      <c r="B6789" s="10" t="s">
        <v>6061</v>
      </c>
      <c r="C6789" s="9">
        <v>10857</v>
      </c>
      <c r="D6789" s="10" t="s">
        <v>37367</v>
      </c>
      <c r="E6789" s="11" t="s">
        <v>37</v>
      </c>
      <c r="F6789" s="11" t="s">
        <v>37</v>
      </c>
      <c r="G6789" s="12" t="s">
        <v>287</v>
      </c>
      <c r="H6789" s="12" t="s">
        <v>4177</v>
      </c>
      <c r="I6789" s="12" t="s">
        <v>179</v>
      </c>
      <c r="J6789" s="10" t="s">
        <v>5327</v>
      </c>
      <c r="K6789" s="13" t="s">
        <v>2683</v>
      </c>
      <c r="L6789" s="13" t="s">
        <v>1</v>
      </c>
      <c r="M6789" s="14">
        <v>0.4</v>
      </c>
      <c r="N6789" s="14">
        <v>0.4</v>
      </c>
      <c r="O6789" s="14">
        <v>0.4</v>
      </c>
      <c r="P6789" s="10" t="s">
        <v>42</v>
      </c>
      <c r="Q6789" s="12" t="s">
        <v>43</v>
      </c>
      <c r="R6789" s="12" t="s">
        <v>44</v>
      </c>
      <c r="S6789" s="12">
        <v>10</v>
      </c>
      <c r="T6789" s="12">
        <v>1990</v>
      </c>
      <c r="U6789" s="12">
        <v>3</v>
      </c>
      <c r="V6789" s="12">
        <v>2003</v>
      </c>
      <c r="W6789" s="9" t="s">
        <v>45</v>
      </c>
      <c r="X6789" s="9" t="s">
        <v>45</v>
      </c>
      <c r="Y6789" s="15">
        <v>37.5</v>
      </c>
      <c r="Z6789" s="15">
        <v>-95.8</v>
      </c>
    </row>
    <row r="6790" spans="1:26" x14ac:dyDescent="0.3">
      <c r="A6790" s="9">
        <v>2844</v>
      </c>
      <c r="B6790" s="10" t="s">
        <v>6947</v>
      </c>
      <c r="C6790" s="9">
        <v>50963</v>
      </c>
      <c r="D6790" s="10" t="s">
        <v>6948</v>
      </c>
      <c r="E6790" s="11" t="s">
        <v>37</v>
      </c>
      <c r="F6790" s="11" t="s">
        <v>37</v>
      </c>
      <c r="G6790" s="12" t="s">
        <v>80</v>
      </c>
      <c r="H6790" s="12" t="s">
        <v>749</v>
      </c>
      <c r="I6790" s="12" t="s">
        <v>138</v>
      </c>
      <c r="J6790" s="10" t="s">
        <v>2215</v>
      </c>
      <c r="K6790" s="13" t="s">
        <v>35521</v>
      </c>
      <c r="L6790" s="13" t="s">
        <v>1</v>
      </c>
      <c r="M6790" s="14">
        <v>0.8</v>
      </c>
      <c r="N6790" s="14">
        <v>0.7</v>
      </c>
      <c r="O6790" s="14">
        <v>0.8</v>
      </c>
      <c r="P6790" s="10" t="s">
        <v>95</v>
      </c>
      <c r="Q6790" s="12" t="s">
        <v>68</v>
      </c>
      <c r="R6790" s="12" t="s">
        <v>96</v>
      </c>
      <c r="S6790" s="12">
        <v>9</v>
      </c>
      <c r="T6790" s="12">
        <v>1986</v>
      </c>
      <c r="U6790" s="12">
        <v>3</v>
      </c>
      <c r="V6790" s="12">
        <v>2003</v>
      </c>
      <c r="W6790" s="9" t="s">
        <v>45</v>
      </c>
      <c r="X6790" s="9" t="s">
        <v>45</v>
      </c>
      <c r="Y6790" s="15">
        <v>32.726100000000002</v>
      </c>
      <c r="Z6790" s="15">
        <v>-117.1464</v>
      </c>
    </row>
    <row r="6791" spans="1:26" x14ac:dyDescent="0.3">
      <c r="A6791" s="9">
        <v>5252</v>
      </c>
      <c r="B6791" s="10" t="s">
        <v>37368</v>
      </c>
      <c r="C6791" s="9">
        <v>54722</v>
      </c>
      <c r="D6791" s="10" t="s">
        <v>37368</v>
      </c>
      <c r="E6791" s="11" t="s">
        <v>1</v>
      </c>
      <c r="F6791" s="11" t="s">
        <v>1</v>
      </c>
      <c r="G6791" s="12" t="s">
        <v>238</v>
      </c>
      <c r="H6791" s="12" t="s">
        <v>2893</v>
      </c>
      <c r="I6791" s="12" t="s">
        <v>1</v>
      </c>
      <c r="J6791" s="10" t="s">
        <v>1802</v>
      </c>
      <c r="K6791" s="13" t="s">
        <v>41</v>
      </c>
      <c r="L6791" s="13" t="s">
        <v>1</v>
      </c>
      <c r="M6791" s="14">
        <v>1.5</v>
      </c>
      <c r="N6791" s="14">
        <v>1.4</v>
      </c>
      <c r="O6791" s="14">
        <v>1.4</v>
      </c>
      <c r="P6791" s="10" t="s">
        <v>67</v>
      </c>
      <c r="Q6791" s="12" t="s">
        <v>68</v>
      </c>
      <c r="R6791" s="12" t="s">
        <v>69</v>
      </c>
      <c r="S6791" s="12">
        <v>8</v>
      </c>
      <c r="T6791" s="12">
        <v>1992</v>
      </c>
      <c r="U6791" s="12">
        <v>3</v>
      </c>
      <c r="V6791" s="12">
        <v>2003</v>
      </c>
      <c r="W6791" s="9" t="s">
        <v>45</v>
      </c>
      <c r="X6791" s="9" t="s">
        <v>45</v>
      </c>
      <c r="Y6791" s="16" t="s">
        <v>45</v>
      </c>
      <c r="Z6791" s="16" t="s">
        <v>45</v>
      </c>
    </row>
    <row r="6792" spans="1:26" x14ac:dyDescent="0.3">
      <c r="A6792" s="9">
        <v>27813</v>
      </c>
      <c r="B6792" s="10" t="s">
        <v>141</v>
      </c>
      <c r="C6792" s="9">
        <v>690</v>
      </c>
      <c r="D6792" s="10" t="s">
        <v>1087</v>
      </c>
      <c r="E6792" s="11" t="s">
        <v>37</v>
      </c>
      <c r="F6792" s="11" t="s">
        <v>37</v>
      </c>
      <c r="G6792" s="12" t="s">
        <v>339</v>
      </c>
      <c r="H6792" s="12" t="s">
        <v>1088</v>
      </c>
      <c r="I6792" s="12" t="s">
        <v>942</v>
      </c>
      <c r="J6792" s="10" t="s">
        <v>40</v>
      </c>
      <c r="K6792" s="13" t="s">
        <v>41</v>
      </c>
      <c r="L6792" s="13" t="s">
        <v>1</v>
      </c>
      <c r="M6792" s="14">
        <v>10</v>
      </c>
      <c r="N6792" s="14">
        <v>10</v>
      </c>
      <c r="O6792" s="14">
        <v>10</v>
      </c>
      <c r="P6792" s="10" t="s">
        <v>62</v>
      </c>
      <c r="Q6792" s="12" t="s">
        <v>63</v>
      </c>
      <c r="R6792" s="12" t="s">
        <v>64</v>
      </c>
      <c r="S6792" s="12">
        <v>2</v>
      </c>
      <c r="T6792" s="12">
        <v>1957</v>
      </c>
      <c r="U6792" s="12">
        <v>2</v>
      </c>
      <c r="V6792" s="12">
        <v>2003</v>
      </c>
      <c r="W6792" s="9" t="s">
        <v>45</v>
      </c>
      <c r="X6792" s="9" t="s">
        <v>45</v>
      </c>
      <c r="Y6792" s="15">
        <v>30.708570999999999</v>
      </c>
      <c r="Z6792" s="15">
        <v>-84.863870000000006</v>
      </c>
    </row>
    <row r="6793" spans="1:26" x14ac:dyDescent="0.3">
      <c r="A6793" s="9">
        <v>2439</v>
      </c>
      <c r="B6793" s="10" t="s">
        <v>3083</v>
      </c>
      <c r="C6793" s="9">
        <v>7657</v>
      </c>
      <c r="D6793" s="10" t="s">
        <v>4885</v>
      </c>
      <c r="E6793" s="11" t="s">
        <v>37</v>
      </c>
      <c r="F6793" s="11" t="s">
        <v>37</v>
      </c>
      <c r="G6793" s="12" t="s">
        <v>3049</v>
      </c>
      <c r="H6793" s="12" t="s">
        <v>3080</v>
      </c>
      <c r="I6793" s="12" t="s">
        <v>168</v>
      </c>
      <c r="J6793" s="10" t="s">
        <v>40</v>
      </c>
      <c r="K6793" s="13" t="s">
        <v>49</v>
      </c>
      <c r="L6793" s="13" t="s">
        <v>1</v>
      </c>
      <c r="M6793" s="14">
        <v>1.4</v>
      </c>
      <c r="N6793" s="14">
        <v>1.3</v>
      </c>
      <c r="O6793" s="14">
        <v>1.3</v>
      </c>
      <c r="P6793" s="10" t="s">
        <v>62</v>
      </c>
      <c r="Q6793" s="12" t="s">
        <v>63</v>
      </c>
      <c r="R6793" s="12" t="s">
        <v>64</v>
      </c>
      <c r="S6793" s="12">
        <v>9</v>
      </c>
      <c r="T6793" s="12">
        <v>1992</v>
      </c>
      <c r="U6793" s="12">
        <v>2</v>
      </c>
      <c r="V6793" s="12">
        <v>2003</v>
      </c>
      <c r="W6793" s="9" t="s">
        <v>45</v>
      </c>
      <c r="X6793" s="9" t="s">
        <v>45</v>
      </c>
      <c r="Y6793" s="15">
        <v>41.237206</v>
      </c>
      <c r="Z6793" s="15">
        <v>-84.399760000000001</v>
      </c>
    </row>
    <row r="6794" spans="1:26" x14ac:dyDescent="0.3">
      <c r="A6794" s="9">
        <v>59875</v>
      </c>
      <c r="B6794" s="10" t="s">
        <v>7091</v>
      </c>
      <c r="C6794" s="9">
        <v>52120</v>
      </c>
      <c r="D6794" s="10" t="s">
        <v>7092</v>
      </c>
      <c r="E6794" s="11" t="s">
        <v>37</v>
      </c>
      <c r="F6794" s="11" t="s">
        <v>37</v>
      </c>
      <c r="G6794" s="12" t="s">
        <v>92</v>
      </c>
      <c r="H6794" s="12" t="s">
        <v>5438</v>
      </c>
      <c r="I6794" s="12" t="s">
        <v>582</v>
      </c>
      <c r="J6794" s="10" t="s">
        <v>1802</v>
      </c>
      <c r="K6794" s="13" t="s">
        <v>37369</v>
      </c>
      <c r="L6794" s="13" t="s">
        <v>1</v>
      </c>
      <c r="M6794" s="14">
        <v>50</v>
      </c>
      <c r="N6794" s="14">
        <v>46</v>
      </c>
      <c r="O6794" s="14">
        <v>44</v>
      </c>
      <c r="P6794" s="10" t="s">
        <v>76</v>
      </c>
      <c r="Q6794" s="12" t="s">
        <v>68</v>
      </c>
      <c r="R6794" s="12" t="s">
        <v>80</v>
      </c>
      <c r="S6794" s="12">
        <v>3</v>
      </c>
      <c r="T6794" s="12">
        <v>1959</v>
      </c>
      <c r="U6794" s="12">
        <v>2</v>
      </c>
      <c r="V6794" s="12">
        <v>2003</v>
      </c>
      <c r="W6794" s="9" t="s">
        <v>45</v>
      </c>
      <c r="X6794" s="9" t="s">
        <v>45</v>
      </c>
      <c r="Y6794" s="15">
        <v>28.991288999999998</v>
      </c>
      <c r="Z6794" s="15">
        <v>-95.407480000000007</v>
      </c>
    </row>
    <row r="6795" spans="1:26" x14ac:dyDescent="0.3">
      <c r="A6795" s="9">
        <v>9205</v>
      </c>
      <c r="B6795" s="10" t="s">
        <v>35380</v>
      </c>
      <c r="C6795" s="9">
        <v>55768</v>
      </c>
      <c r="D6795" s="10" t="s">
        <v>36755</v>
      </c>
      <c r="E6795" s="11" t="s">
        <v>37</v>
      </c>
      <c r="F6795" s="11" t="s">
        <v>37</v>
      </c>
      <c r="G6795" s="12" t="s">
        <v>465</v>
      </c>
      <c r="H6795" s="12" t="s">
        <v>1281</v>
      </c>
      <c r="I6795" s="12" t="s">
        <v>168</v>
      </c>
      <c r="J6795" s="10" t="s">
        <v>139</v>
      </c>
      <c r="K6795" s="13" t="s">
        <v>37370</v>
      </c>
      <c r="L6795" s="13" t="s">
        <v>1</v>
      </c>
      <c r="M6795" s="14">
        <v>1.1000000000000001</v>
      </c>
      <c r="N6795" s="14">
        <v>0.9</v>
      </c>
      <c r="O6795" s="14">
        <v>0.9</v>
      </c>
      <c r="P6795" s="10" t="s">
        <v>2431</v>
      </c>
      <c r="Q6795" s="12" t="s">
        <v>2432</v>
      </c>
      <c r="R6795" s="12" t="s">
        <v>44</v>
      </c>
      <c r="S6795" s="12">
        <v>2</v>
      </c>
      <c r="T6795" s="12">
        <v>1997</v>
      </c>
      <c r="U6795" s="12">
        <v>2</v>
      </c>
      <c r="V6795" s="12">
        <v>2003</v>
      </c>
      <c r="W6795" s="9" t="s">
        <v>45</v>
      </c>
      <c r="X6795" s="9" t="s">
        <v>45</v>
      </c>
      <c r="Y6795" s="15">
        <v>41.674199999999999</v>
      </c>
      <c r="Z6795" s="15">
        <v>-87.578599999999994</v>
      </c>
    </row>
    <row r="6796" spans="1:26" x14ac:dyDescent="0.3">
      <c r="A6796" s="9">
        <v>10536</v>
      </c>
      <c r="B6796" s="10" t="s">
        <v>34869</v>
      </c>
      <c r="C6796" s="9">
        <v>506</v>
      </c>
      <c r="D6796" s="10" t="s">
        <v>34870</v>
      </c>
      <c r="E6796" s="11" t="s">
        <v>37</v>
      </c>
      <c r="F6796" s="11" t="s">
        <v>37</v>
      </c>
      <c r="G6796" s="12" t="s">
        <v>753</v>
      </c>
      <c r="H6796" s="12" t="s">
        <v>4368</v>
      </c>
      <c r="I6796" s="12" t="s">
        <v>754</v>
      </c>
      <c r="J6796" s="10" t="s">
        <v>40</v>
      </c>
      <c r="K6796" s="13" t="s">
        <v>41</v>
      </c>
      <c r="L6796" s="13" t="s">
        <v>1</v>
      </c>
      <c r="M6796" s="14">
        <v>0.6</v>
      </c>
      <c r="N6796" s="14">
        <v>0.5</v>
      </c>
      <c r="O6796" s="14">
        <v>0.5</v>
      </c>
      <c r="P6796" s="10" t="s">
        <v>42</v>
      </c>
      <c r="Q6796" s="12" t="s">
        <v>43</v>
      </c>
      <c r="R6796" s="12" t="s">
        <v>44</v>
      </c>
      <c r="S6796" s="12">
        <v>8</v>
      </c>
      <c r="T6796" s="12">
        <v>1939</v>
      </c>
      <c r="U6796" s="12">
        <v>1</v>
      </c>
      <c r="V6796" s="12">
        <v>2003</v>
      </c>
      <c r="W6796" s="9" t="s">
        <v>45</v>
      </c>
      <c r="X6796" s="9" t="s">
        <v>45</v>
      </c>
      <c r="Y6796" s="15">
        <v>37.9876</v>
      </c>
      <c r="Z6796" s="15">
        <v>-103.5468</v>
      </c>
    </row>
    <row r="6797" spans="1:26" x14ac:dyDescent="0.3">
      <c r="A6797" s="9">
        <v>10536</v>
      </c>
      <c r="B6797" s="10" t="s">
        <v>34869</v>
      </c>
      <c r="C6797" s="9">
        <v>506</v>
      </c>
      <c r="D6797" s="10" t="s">
        <v>34870</v>
      </c>
      <c r="E6797" s="11" t="s">
        <v>37</v>
      </c>
      <c r="F6797" s="11" t="s">
        <v>37</v>
      </c>
      <c r="G6797" s="12" t="s">
        <v>753</v>
      </c>
      <c r="H6797" s="12" t="s">
        <v>4368</v>
      </c>
      <c r="I6797" s="12" t="s">
        <v>754</v>
      </c>
      <c r="J6797" s="10" t="s">
        <v>40</v>
      </c>
      <c r="K6797" s="13" t="s">
        <v>73</v>
      </c>
      <c r="L6797" s="13" t="s">
        <v>1</v>
      </c>
      <c r="M6797" s="14">
        <v>1.2</v>
      </c>
      <c r="N6797" s="14">
        <v>1.1000000000000001</v>
      </c>
      <c r="O6797" s="14">
        <v>1.1000000000000001</v>
      </c>
      <c r="P6797" s="10" t="s">
        <v>42</v>
      </c>
      <c r="Q6797" s="12" t="s">
        <v>43</v>
      </c>
      <c r="R6797" s="12" t="s">
        <v>44</v>
      </c>
      <c r="S6797" s="12">
        <v>88</v>
      </c>
      <c r="T6797" s="12">
        <v>1950</v>
      </c>
      <c r="U6797" s="12">
        <v>1</v>
      </c>
      <c r="V6797" s="12">
        <v>2003</v>
      </c>
      <c r="W6797" s="9" t="s">
        <v>45</v>
      </c>
      <c r="X6797" s="9" t="s">
        <v>45</v>
      </c>
      <c r="Y6797" s="15">
        <v>37.9876</v>
      </c>
      <c r="Z6797" s="15">
        <v>-103.5468</v>
      </c>
    </row>
    <row r="6798" spans="1:26" x14ac:dyDescent="0.3">
      <c r="A6798" s="9">
        <v>18454</v>
      </c>
      <c r="B6798" s="10" t="s">
        <v>1026</v>
      </c>
      <c r="C6798" s="9">
        <v>647</v>
      </c>
      <c r="D6798" s="10" t="s">
        <v>37371</v>
      </c>
      <c r="E6798" s="11" t="s">
        <v>37</v>
      </c>
      <c r="F6798" s="11" t="s">
        <v>37</v>
      </c>
      <c r="G6798" s="12" t="s">
        <v>339</v>
      </c>
      <c r="H6798" s="12" t="s">
        <v>1028</v>
      </c>
      <c r="I6798" s="12" t="s">
        <v>1</v>
      </c>
      <c r="J6798" s="10" t="s">
        <v>40</v>
      </c>
      <c r="K6798" s="13" t="s">
        <v>41</v>
      </c>
      <c r="L6798" s="13" t="s">
        <v>1</v>
      </c>
      <c r="M6798" s="14">
        <v>33</v>
      </c>
      <c r="N6798" s="14">
        <v>20</v>
      </c>
      <c r="O6798" s="14">
        <v>20</v>
      </c>
      <c r="P6798" s="10" t="s">
        <v>42</v>
      </c>
      <c r="Q6798" s="12" t="s">
        <v>866</v>
      </c>
      <c r="R6798" s="12" t="s">
        <v>69</v>
      </c>
      <c r="S6798" s="12">
        <v>7</v>
      </c>
      <c r="T6798" s="12">
        <v>1948</v>
      </c>
      <c r="U6798" s="12">
        <v>1</v>
      </c>
      <c r="V6798" s="12">
        <v>2003</v>
      </c>
      <c r="W6798" s="9" t="s">
        <v>45</v>
      </c>
      <c r="X6798" s="9" t="s">
        <v>45</v>
      </c>
      <c r="Y6798" s="15">
        <v>27.9375</v>
      </c>
      <c r="Z6798" s="15">
        <v>-82.44444</v>
      </c>
    </row>
    <row r="6799" spans="1:26" x14ac:dyDescent="0.3">
      <c r="A6799" s="9">
        <v>18454</v>
      </c>
      <c r="B6799" s="10" t="s">
        <v>1026</v>
      </c>
      <c r="C6799" s="9">
        <v>647</v>
      </c>
      <c r="D6799" s="10" t="s">
        <v>37371</v>
      </c>
      <c r="E6799" s="11" t="s">
        <v>37</v>
      </c>
      <c r="F6799" s="11" t="s">
        <v>37</v>
      </c>
      <c r="G6799" s="12" t="s">
        <v>339</v>
      </c>
      <c r="H6799" s="12" t="s">
        <v>1028</v>
      </c>
      <c r="I6799" s="12" t="s">
        <v>1</v>
      </c>
      <c r="J6799" s="10" t="s">
        <v>40</v>
      </c>
      <c r="K6799" s="13" t="s">
        <v>47</v>
      </c>
      <c r="L6799" s="13" t="s">
        <v>1</v>
      </c>
      <c r="M6799" s="14">
        <v>34.5</v>
      </c>
      <c r="N6799" s="14">
        <v>20</v>
      </c>
      <c r="O6799" s="14">
        <v>20</v>
      </c>
      <c r="P6799" s="10" t="s">
        <v>42</v>
      </c>
      <c r="Q6799" s="12" t="s">
        <v>866</v>
      </c>
      <c r="R6799" s="12" t="s">
        <v>69</v>
      </c>
      <c r="S6799" s="12">
        <v>6</v>
      </c>
      <c r="T6799" s="12">
        <v>1950</v>
      </c>
      <c r="U6799" s="12">
        <v>1</v>
      </c>
      <c r="V6799" s="12">
        <v>2003</v>
      </c>
      <c r="W6799" s="9" t="s">
        <v>45</v>
      </c>
      <c r="X6799" s="9" t="s">
        <v>45</v>
      </c>
      <c r="Y6799" s="15">
        <v>27.9375</v>
      </c>
      <c r="Z6799" s="15">
        <v>-82.44444</v>
      </c>
    </row>
    <row r="6800" spans="1:26" x14ac:dyDescent="0.3">
      <c r="A6800" s="9">
        <v>18454</v>
      </c>
      <c r="B6800" s="10" t="s">
        <v>1026</v>
      </c>
      <c r="C6800" s="9">
        <v>647</v>
      </c>
      <c r="D6800" s="10" t="s">
        <v>37371</v>
      </c>
      <c r="E6800" s="11" t="s">
        <v>37</v>
      </c>
      <c r="F6800" s="11" t="s">
        <v>37</v>
      </c>
      <c r="G6800" s="12" t="s">
        <v>339</v>
      </c>
      <c r="H6800" s="12" t="s">
        <v>1028</v>
      </c>
      <c r="I6800" s="12" t="s">
        <v>1</v>
      </c>
      <c r="J6800" s="10" t="s">
        <v>40</v>
      </c>
      <c r="K6800" s="13" t="s">
        <v>49</v>
      </c>
      <c r="L6800" s="13" t="s">
        <v>1</v>
      </c>
      <c r="M6800" s="14">
        <v>34.5</v>
      </c>
      <c r="N6800" s="14">
        <v>20</v>
      </c>
      <c r="O6800" s="14">
        <v>20</v>
      </c>
      <c r="P6800" s="10" t="s">
        <v>42</v>
      </c>
      <c r="Q6800" s="12" t="s">
        <v>866</v>
      </c>
      <c r="R6800" s="12" t="s">
        <v>69</v>
      </c>
      <c r="S6800" s="12">
        <v>8</v>
      </c>
      <c r="T6800" s="12">
        <v>1950</v>
      </c>
      <c r="U6800" s="12">
        <v>1</v>
      </c>
      <c r="V6800" s="12">
        <v>2003</v>
      </c>
      <c r="W6800" s="9" t="s">
        <v>45</v>
      </c>
      <c r="X6800" s="9" t="s">
        <v>45</v>
      </c>
      <c r="Y6800" s="15">
        <v>27.9375</v>
      </c>
      <c r="Z6800" s="15">
        <v>-82.44444</v>
      </c>
    </row>
    <row r="6801" spans="1:26" x14ac:dyDescent="0.3">
      <c r="A6801" s="9">
        <v>18454</v>
      </c>
      <c r="B6801" s="10" t="s">
        <v>1026</v>
      </c>
      <c r="C6801" s="9">
        <v>647</v>
      </c>
      <c r="D6801" s="10" t="s">
        <v>37371</v>
      </c>
      <c r="E6801" s="11" t="s">
        <v>37</v>
      </c>
      <c r="F6801" s="11" t="s">
        <v>37</v>
      </c>
      <c r="G6801" s="12" t="s">
        <v>339</v>
      </c>
      <c r="H6801" s="12" t="s">
        <v>1028</v>
      </c>
      <c r="I6801" s="12" t="s">
        <v>1</v>
      </c>
      <c r="J6801" s="10" t="s">
        <v>40</v>
      </c>
      <c r="K6801" s="13" t="s">
        <v>70</v>
      </c>
      <c r="L6801" s="13" t="s">
        <v>1</v>
      </c>
      <c r="M6801" s="14">
        <v>49</v>
      </c>
      <c r="N6801" s="14">
        <v>30</v>
      </c>
      <c r="O6801" s="14">
        <v>30</v>
      </c>
      <c r="P6801" s="10" t="s">
        <v>42</v>
      </c>
      <c r="Q6801" s="12" t="s">
        <v>866</v>
      </c>
      <c r="R6801" s="12" t="s">
        <v>69</v>
      </c>
      <c r="S6801" s="12">
        <v>10</v>
      </c>
      <c r="T6801" s="12">
        <v>1953</v>
      </c>
      <c r="U6801" s="12">
        <v>1</v>
      </c>
      <c r="V6801" s="12">
        <v>2003</v>
      </c>
      <c r="W6801" s="9" t="s">
        <v>45</v>
      </c>
      <c r="X6801" s="9" t="s">
        <v>45</v>
      </c>
      <c r="Y6801" s="15">
        <v>27.9375</v>
      </c>
      <c r="Z6801" s="15">
        <v>-82.44444</v>
      </c>
    </row>
    <row r="6802" spans="1:26" x14ac:dyDescent="0.3">
      <c r="A6802" s="9">
        <v>18454</v>
      </c>
      <c r="B6802" s="10" t="s">
        <v>1026</v>
      </c>
      <c r="C6802" s="9">
        <v>647</v>
      </c>
      <c r="D6802" s="10" t="s">
        <v>37371</v>
      </c>
      <c r="E6802" s="11" t="s">
        <v>37</v>
      </c>
      <c r="F6802" s="11" t="s">
        <v>37</v>
      </c>
      <c r="G6802" s="12" t="s">
        <v>339</v>
      </c>
      <c r="H6802" s="12" t="s">
        <v>1028</v>
      </c>
      <c r="I6802" s="12" t="s">
        <v>1</v>
      </c>
      <c r="J6802" s="10" t="s">
        <v>40</v>
      </c>
      <c r="K6802" s="13" t="s">
        <v>73</v>
      </c>
      <c r="L6802" s="13" t="s">
        <v>1</v>
      </c>
      <c r="M6802" s="14">
        <v>81.599999999999994</v>
      </c>
      <c r="N6802" s="14">
        <v>67</v>
      </c>
      <c r="O6802" s="14">
        <v>67</v>
      </c>
      <c r="P6802" s="10" t="s">
        <v>42</v>
      </c>
      <c r="Q6802" s="12" t="s">
        <v>866</v>
      </c>
      <c r="R6802" s="12" t="s">
        <v>69</v>
      </c>
      <c r="S6802" s="12">
        <v>5</v>
      </c>
      <c r="T6802" s="12">
        <v>1955</v>
      </c>
      <c r="U6802" s="12">
        <v>1</v>
      </c>
      <c r="V6802" s="12">
        <v>2003</v>
      </c>
      <c r="W6802" s="9" t="s">
        <v>45</v>
      </c>
      <c r="X6802" s="9" t="s">
        <v>45</v>
      </c>
      <c r="Y6802" s="15">
        <v>27.9375</v>
      </c>
      <c r="Z6802" s="15">
        <v>-82.44444</v>
      </c>
    </row>
    <row r="6803" spans="1:26" x14ac:dyDescent="0.3">
      <c r="A6803" s="9">
        <v>10623</v>
      </c>
      <c r="B6803" s="10" t="s">
        <v>1066</v>
      </c>
      <c r="C6803" s="9">
        <v>675</v>
      </c>
      <c r="D6803" s="10" t="s">
        <v>1067</v>
      </c>
      <c r="E6803" s="11" t="s">
        <v>37</v>
      </c>
      <c r="F6803" s="11" t="s">
        <v>37</v>
      </c>
      <c r="G6803" s="12" t="s">
        <v>339</v>
      </c>
      <c r="H6803" s="12" t="s">
        <v>1068</v>
      </c>
      <c r="I6803" s="12" t="s">
        <v>894</v>
      </c>
      <c r="J6803" s="10" t="s">
        <v>40</v>
      </c>
      <c r="K6803" s="13" t="s">
        <v>116</v>
      </c>
      <c r="L6803" s="13" t="s">
        <v>1</v>
      </c>
      <c r="M6803" s="14">
        <v>25</v>
      </c>
      <c r="N6803" s="14">
        <v>24</v>
      </c>
      <c r="O6803" s="14">
        <v>24</v>
      </c>
      <c r="P6803" s="10" t="s">
        <v>67</v>
      </c>
      <c r="Q6803" s="12" t="s">
        <v>68</v>
      </c>
      <c r="R6803" s="12" t="s">
        <v>69</v>
      </c>
      <c r="S6803" s="12">
        <v>12</v>
      </c>
      <c r="T6803" s="12">
        <v>1959</v>
      </c>
      <c r="U6803" s="12">
        <v>1</v>
      </c>
      <c r="V6803" s="12">
        <v>2003</v>
      </c>
      <c r="W6803" s="9" t="s">
        <v>45</v>
      </c>
      <c r="X6803" s="9" t="s">
        <v>45</v>
      </c>
      <c r="Y6803" s="15">
        <v>28.049099999999999</v>
      </c>
      <c r="Z6803" s="15">
        <v>-81.9238</v>
      </c>
    </row>
    <row r="6804" spans="1:26" x14ac:dyDescent="0.3">
      <c r="A6804" s="9">
        <v>18454</v>
      </c>
      <c r="B6804" s="10" t="s">
        <v>1026</v>
      </c>
      <c r="C6804" s="9">
        <v>747</v>
      </c>
      <c r="D6804" s="10" t="s">
        <v>37372</v>
      </c>
      <c r="E6804" s="11" t="s">
        <v>37</v>
      </c>
      <c r="F6804" s="11" t="s">
        <v>37</v>
      </c>
      <c r="G6804" s="12" t="s">
        <v>339</v>
      </c>
      <c r="H6804" s="12" t="s">
        <v>19652</v>
      </c>
      <c r="I6804" s="12" t="s">
        <v>1</v>
      </c>
      <c r="J6804" s="10" t="s">
        <v>40</v>
      </c>
      <c r="K6804" s="13" t="s">
        <v>41</v>
      </c>
      <c r="L6804" s="13" t="s">
        <v>1</v>
      </c>
      <c r="M6804" s="14">
        <v>12.6</v>
      </c>
      <c r="N6804" s="14">
        <v>11</v>
      </c>
      <c r="O6804" s="14">
        <v>11</v>
      </c>
      <c r="P6804" s="10" t="s">
        <v>67</v>
      </c>
      <c r="Q6804" s="12" t="s">
        <v>68</v>
      </c>
      <c r="R6804" s="12" t="s">
        <v>69</v>
      </c>
      <c r="S6804" s="12">
        <v>12</v>
      </c>
      <c r="T6804" s="12">
        <v>1966</v>
      </c>
      <c r="U6804" s="12">
        <v>1</v>
      </c>
      <c r="V6804" s="12">
        <v>2003</v>
      </c>
      <c r="W6804" s="9" t="s">
        <v>45</v>
      </c>
      <c r="X6804" s="9" t="s">
        <v>45</v>
      </c>
      <c r="Y6804" s="15">
        <v>27.4925</v>
      </c>
      <c r="Z6804" s="15">
        <v>-81.435829999999996</v>
      </c>
    </row>
    <row r="6805" spans="1:26" x14ac:dyDescent="0.3">
      <c r="A6805" s="9">
        <v>12384</v>
      </c>
      <c r="B6805" s="10" t="s">
        <v>1270</v>
      </c>
      <c r="C6805" s="9">
        <v>865</v>
      </c>
      <c r="D6805" s="10" t="s">
        <v>37373</v>
      </c>
      <c r="E6805" s="11" t="s">
        <v>37</v>
      </c>
      <c r="F6805" s="11" t="s">
        <v>37</v>
      </c>
      <c r="G6805" s="12" t="s">
        <v>465</v>
      </c>
      <c r="H6805" s="12" t="s">
        <v>1281</v>
      </c>
      <c r="I6805" s="12" t="s">
        <v>1</v>
      </c>
      <c r="J6805" s="10" t="s">
        <v>139</v>
      </c>
      <c r="K6805" s="13" t="s">
        <v>1282</v>
      </c>
      <c r="L6805" s="13" t="s">
        <v>1</v>
      </c>
      <c r="M6805" s="14">
        <v>19</v>
      </c>
      <c r="N6805" s="14">
        <v>11.2</v>
      </c>
      <c r="O6805" s="14">
        <v>14.2</v>
      </c>
      <c r="P6805" s="10" t="s">
        <v>42</v>
      </c>
      <c r="Q6805" s="12" t="s">
        <v>43</v>
      </c>
      <c r="R6805" s="12" t="s">
        <v>96</v>
      </c>
      <c r="S6805" s="12">
        <v>4</v>
      </c>
      <c r="T6805" s="12">
        <v>1971</v>
      </c>
      <c r="U6805" s="12">
        <v>1</v>
      </c>
      <c r="V6805" s="12">
        <v>2003</v>
      </c>
      <c r="W6805" s="9" t="s">
        <v>45</v>
      </c>
      <c r="X6805" s="9" t="s">
        <v>45</v>
      </c>
      <c r="Y6805" s="15">
        <v>42.057222000000003</v>
      </c>
      <c r="Z6805" s="15">
        <v>-87.869439999999997</v>
      </c>
    </row>
    <row r="6806" spans="1:26" x14ac:dyDescent="0.3">
      <c r="A6806" s="9">
        <v>12384</v>
      </c>
      <c r="B6806" s="10" t="s">
        <v>1270</v>
      </c>
      <c r="C6806" s="9">
        <v>865</v>
      </c>
      <c r="D6806" s="10" t="s">
        <v>37373</v>
      </c>
      <c r="E6806" s="11" t="s">
        <v>37</v>
      </c>
      <c r="F6806" s="11" t="s">
        <v>37</v>
      </c>
      <c r="G6806" s="12" t="s">
        <v>465</v>
      </c>
      <c r="H6806" s="12" t="s">
        <v>1281</v>
      </c>
      <c r="I6806" s="12" t="s">
        <v>1</v>
      </c>
      <c r="J6806" s="10" t="s">
        <v>139</v>
      </c>
      <c r="K6806" s="13" t="s">
        <v>1283</v>
      </c>
      <c r="L6806" s="13" t="s">
        <v>1</v>
      </c>
      <c r="M6806" s="14">
        <v>19</v>
      </c>
      <c r="N6806" s="14">
        <v>13.5</v>
      </c>
      <c r="O6806" s="14">
        <v>16.8</v>
      </c>
      <c r="P6806" s="10" t="s">
        <v>42</v>
      </c>
      <c r="Q6806" s="12" t="s">
        <v>43</v>
      </c>
      <c r="R6806" s="12" t="s">
        <v>96</v>
      </c>
      <c r="S6806" s="12">
        <v>4</v>
      </c>
      <c r="T6806" s="12">
        <v>1971</v>
      </c>
      <c r="U6806" s="12">
        <v>1</v>
      </c>
      <c r="V6806" s="12">
        <v>2003</v>
      </c>
      <c r="W6806" s="9" t="s">
        <v>45</v>
      </c>
      <c r="X6806" s="9" t="s">
        <v>45</v>
      </c>
      <c r="Y6806" s="15">
        <v>42.057222000000003</v>
      </c>
      <c r="Z6806" s="15">
        <v>-87.869439999999997</v>
      </c>
    </row>
    <row r="6807" spans="1:26" x14ac:dyDescent="0.3">
      <c r="A6807" s="9">
        <v>12384</v>
      </c>
      <c r="B6807" s="10" t="s">
        <v>1270</v>
      </c>
      <c r="C6807" s="9">
        <v>865</v>
      </c>
      <c r="D6807" s="10" t="s">
        <v>37373</v>
      </c>
      <c r="E6807" s="11" t="s">
        <v>37</v>
      </c>
      <c r="F6807" s="11" t="s">
        <v>37</v>
      </c>
      <c r="G6807" s="12" t="s">
        <v>465</v>
      </c>
      <c r="H6807" s="12" t="s">
        <v>1281</v>
      </c>
      <c r="I6807" s="12" t="s">
        <v>1</v>
      </c>
      <c r="J6807" s="10" t="s">
        <v>139</v>
      </c>
      <c r="K6807" s="13" t="s">
        <v>37139</v>
      </c>
      <c r="L6807" s="13" t="s">
        <v>1</v>
      </c>
      <c r="M6807" s="14">
        <v>19</v>
      </c>
      <c r="N6807" s="14">
        <v>12.7</v>
      </c>
      <c r="O6807" s="14">
        <v>15.7</v>
      </c>
      <c r="P6807" s="10" t="s">
        <v>42</v>
      </c>
      <c r="Q6807" s="12" t="s">
        <v>43</v>
      </c>
      <c r="R6807" s="12" t="s">
        <v>96</v>
      </c>
      <c r="S6807" s="12">
        <v>4</v>
      </c>
      <c r="T6807" s="12">
        <v>1971</v>
      </c>
      <c r="U6807" s="12">
        <v>1</v>
      </c>
      <c r="V6807" s="12">
        <v>2003</v>
      </c>
      <c r="W6807" s="9" t="s">
        <v>45</v>
      </c>
      <c r="X6807" s="9" t="s">
        <v>45</v>
      </c>
      <c r="Y6807" s="15">
        <v>42.057222000000003</v>
      </c>
      <c r="Z6807" s="15">
        <v>-87.869439999999997</v>
      </c>
    </row>
    <row r="6808" spans="1:26" x14ac:dyDescent="0.3">
      <c r="A6808" s="9">
        <v>12384</v>
      </c>
      <c r="B6808" s="10" t="s">
        <v>1270</v>
      </c>
      <c r="C6808" s="9">
        <v>865</v>
      </c>
      <c r="D6808" s="10" t="s">
        <v>37373</v>
      </c>
      <c r="E6808" s="11" t="s">
        <v>37</v>
      </c>
      <c r="F6808" s="11" t="s">
        <v>37</v>
      </c>
      <c r="G6808" s="12" t="s">
        <v>465</v>
      </c>
      <c r="H6808" s="12" t="s">
        <v>1281</v>
      </c>
      <c r="I6808" s="12" t="s">
        <v>1</v>
      </c>
      <c r="J6808" s="10" t="s">
        <v>139</v>
      </c>
      <c r="K6808" s="13" t="s">
        <v>37140</v>
      </c>
      <c r="L6808" s="13" t="s">
        <v>1</v>
      </c>
      <c r="M6808" s="14">
        <v>19</v>
      </c>
      <c r="N6808" s="14">
        <v>11.4</v>
      </c>
      <c r="O6808" s="14">
        <v>16.899999999999999</v>
      </c>
      <c r="P6808" s="10" t="s">
        <v>42</v>
      </c>
      <c r="Q6808" s="12" t="s">
        <v>43</v>
      </c>
      <c r="R6808" s="12" t="s">
        <v>96</v>
      </c>
      <c r="S6808" s="12">
        <v>4</v>
      </c>
      <c r="T6808" s="12">
        <v>1971</v>
      </c>
      <c r="U6808" s="12">
        <v>1</v>
      </c>
      <c r="V6808" s="12">
        <v>2003</v>
      </c>
      <c r="W6808" s="9" t="s">
        <v>45</v>
      </c>
      <c r="X6808" s="9" t="s">
        <v>45</v>
      </c>
      <c r="Y6808" s="15">
        <v>42.057222000000003</v>
      </c>
      <c r="Z6808" s="15">
        <v>-87.869439999999997</v>
      </c>
    </row>
    <row r="6809" spans="1:26" x14ac:dyDescent="0.3">
      <c r="A6809" s="9">
        <v>12384</v>
      </c>
      <c r="B6809" s="10" t="s">
        <v>1270</v>
      </c>
      <c r="C6809" s="9">
        <v>865</v>
      </c>
      <c r="D6809" s="10" t="s">
        <v>37373</v>
      </c>
      <c r="E6809" s="11" t="s">
        <v>37</v>
      </c>
      <c r="F6809" s="11" t="s">
        <v>37</v>
      </c>
      <c r="G6809" s="12" t="s">
        <v>465</v>
      </c>
      <c r="H6809" s="12" t="s">
        <v>1281</v>
      </c>
      <c r="I6809" s="12" t="s">
        <v>1</v>
      </c>
      <c r="J6809" s="10" t="s">
        <v>139</v>
      </c>
      <c r="K6809" s="13" t="s">
        <v>1284</v>
      </c>
      <c r="L6809" s="13" t="s">
        <v>1</v>
      </c>
      <c r="M6809" s="14">
        <v>19</v>
      </c>
      <c r="N6809" s="14">
        <v>13.7</v>
      </c>
      <c r="O6809" s="14">
        <v>16.899999999999999</v>
      </c>
      <c r="P6809" s="10" t="s">
        <v>42</v>
      </c>
      <c r="Q6809" s="12" t="s">
        <v>43</v>
      </c>
      <c r="R6809" s="12" t="s">
        <v>96</v>
      </c>
      <c r="S6809" s="12">
        <v>5</v>
      </c>
      <c r="T6809" s="12">
        <v>1971</v>
      </c>
      <c r="U6809" s="12">
        <v>1</v>
      </c>
      <c r="V6809" s="12">
        <v>2003</v>
      </c>
      <c r="W6809" s="9" t="s">
        <v>45</v>
      </c>
      <c r="X6809" s="9" t="s">
        <v>45</v>
      </c>
      <c r="Y6809" s="15">
        <v>42.057222000000003</v>
      </c>
      <c r="Z6809" s="15">
        <v>-87.869439999999997</v>
      </c>
    </row>
    <row r="6810" spans="1:26" x14ac:dyDescent="0.3">
      <c r="A6810" s="9">
        <v>12384</v>
      </c>
      <c r="B6810" s="10" t="s">
        <v>1270</v>
      </c>
      <c r="C6810" s="9">
        <v>865</v>
      </c>
      <c r="D6810" s="10" t="s">
        <v>37373</v>
      </c>
      <c r="E6810" s="11" t="s">
        <v>37</v>
      </c>
      <c r="F6810" s="11" t="s">
        <v>37</v>
      </c>
      <c r="G6810" s="12" t="s">
        <v>465</v>
      </c>
      <c r="H6810" s="12" t="s">
        <v>1281</v>
      </c>
      <c r="I6810" s="12" t="s">
        <v>1</v>
      </c>
      <c r="J6810" s="10" t="s">
        <v>139</v>
      </c>
      <c r="K6810" s="13" t="s">
        <v>1285</v>
      </c>
      <c r="L6810" s="13" t="s">
        <v>1</v>
      </c>
      <c r="M6810" s="14">
        <v>19</v>
      </c>
      <c r="N6810" s="14">
        <v>13.7</v>
      </c>
      <c r="O6810" s="14">
        <v>14.1</v>
      </c>
      <c r="P6810" s="10" t="s">
        <v>42</v>
      </c>
      <c r="Q6810" s="12" t="s">
        <v>43</v>
      </c>
      <c r="R6810" s="12" t="s">
        <v>96</v>
      </c>
      <c r="S6810" s="12">
        <v>5</v>
      </c>
      <c r="T6810" s="12">
        <v>1971</v>
      </c>
      <c r="U6810" s="12">
        <v>1</v>
      </c>
      <c r="V6810" s="12">
        <v>2003</v>
      </c>
      <c r="W6810" s="9" t="s">
        <v>45</v>
      </c>
      <c r="X6810" s="9" t="s">
        <v>45</v>
      </c>
      <c r="Y6810" s="15">
        <v>42.057222000000003</v>
      </c>
      <c r="Z6810" s="15">
        <v>-87.869439999999997</v>
      </c>
    </row>
    <row r="6811" spans="1:26" x14ac:dyDescent="0.3">
      <c r="A6811" s="9">
        <v>12384</v>
      </c>
      <c r="B6811" s="10" t="s">
        <v>1270</v>
      </c>
      <c r="C6811" s="9">
        <v>865</v>
      </c>
      <c r="D6811" s="10" t="s">
        <v>37373</v>
      </c>
      <c r="E6811" s="11" t="s">
        <v>37</v>
      </c>
      <c r="F6811" s="11" t="s">
        <v>37</v>
      </c>
      <c r="G6811" s="12" t="s">
        <v>465</v>
      </c>
      <c r="H6811" s="12" t="s">
        <v>1281</v>
      </c>
      <c r="I6811" s="12" t="s">
        <v>1</v>
      </c>
      <c r="J6811" s="10" t="s">
        <v>139</v>
      </c>
      <c r="K6811" s="13" t="s">
        <v>37165</v>
      </c>
      <c r="L6811" s="13" t="s">
        <v>1</v>
      </c>
      <c r="M6811" s="14">
        <v>19</v>
      </c>
      <c r="N6811" s="14">
        <v>11.9</v>
      </c>
      <c r="O6811" s="14">
        <v>15</v>
      </c>
      <c r="P6811" s="10" t="s">
        <v>42</v>
      </c>
      <c r="Q6811" s="12" t="s">
        <v>43</v>
      </c>
      <c r="R6811" s="12" t="s">
        <v>96</v>
      </c>
      <c r="S6811" s="12">
        <v>5</v>
      </c>
      <c r="T6811" s="12">
        <v>1971</v>
      </c>
      <c r="U6811" s="12">
        <v>1</v>
      </c>
      <c r="V6811" s="12">
        <v>2003</v>
      </c>
      <c r="W6811" s="9" t="s">
        <v>45</v>
      </c>
      <c r="X6811" s="9" t="s">
        <v>45</v>
      </c>
      <c r="Y6811" s="15">
        <v>42.057222000000003</v>
      </c>
      <c r="Z6811" s="15">
        <v>-87.869439999999997</v>
      </c>
    </row>
    <row r="6812" spans="1:26" x14ac:dyDescent="0.3">
      <c r="A6812" s="9">
        <v>12384</v>
      </c>
      <c r="B6812" s="10" t="s">
        <v>1270</v>
      </c>
      <c r="C6812" s="9">
        <v>865</v>
      </c>
      <c r="D6812" s="10" t="s">
        <v>37373</v>
      </c>
      <c r="E6812" s="11" t="s">
        <v>37</v>
      </c>
      <c r="F6812" s="11" t="s">
        <v>37</v>
      </c>
      <c r="G6812" s="12" t="s">
        <v>465</v>
      </c>
      <c r="H6812" s="12" t="s">
        <v>1281</v>
      </c>
      <c r="I6812" s="12" t="s">
        <v>1</v>
      </c>
      <c r="J6812" s="10" t="s">
        <v>139</v>
      </c>
      <c r="K6812" s="13" t="s">
        <v>37166</v>
      </c>
      <c r="L6812" s="13" t="s">
        <v>1</v>
      </c>
      <c r="M6812" s="14">
        <v>19</v>
      </c>
      <c r="N6812" s="14">
        <v>12.3</v>
      </c>
      <c r="O6812" s="14">
        <v>15.2</v>
      </c>
      <c r="P6812" s="10" t="s">
        <v>42</v>
      </c>
      <c r="Q6812" s="12" t="s">
        <v>43</v>
      </c>
      <c r="R6812" s="12" t="s">
        <v>96</v>
      </c>
      <c r="S6812" s="12">
        <v>5</v>
      </c>
      <c r="T6812" s="12">
        <v>1971</v>
      </c>
      <c r="U6812" s="12">
        <v>1</v>
      </c>
      <c r="V6812" s="12">
        <v>2003</v>
      </c>
      <c r="W6812" s="9" t="s">
        <v>45</v>
      </c>
      <c r="X6812" s="9" t="s">
        <v>45</v>
      </c>
      <c r="Y6812" s="15">
        <v>42.057222000000003</v>
      </c>
      <c r="Z6812" s="15">
        <v>-87.869439999999997</v>
      </c>
    </row>
    <row r="6813" spans="1:26" x14ac:dyDescent="0.3">
      <c r="A6813" s="9">
        <v>2188</v>
      </c>
      <c r="B6813" s="10" t="s">
        <v>1311</v>
      </c>
      <c r="C6813" s="9">
        <v>934</v>
      </c>
      <c r="D6813" s="10" t="s">
        <v>1312</v>
      </c>
      <c r="E6813" s="11" t="s">
        <v>37</v>
      </c>
      <c r="F6813" s="11" t="s">
        <v>37</v>
      </c>
      <c r="G6813" s="12" t="s">
        <v>465</v>
      </c>
      <c r="H6813" s="12" t="s">
        <v>1313</v>
      </c>
      <c r="I6813" s="12" t="s">
        <v>134</v>
      </c>
      <c r="J6813" s="10" t="s">
        <v>40</v>
      </c>
      <c r="K6813" s="13" t="s">
        <v>411</v>
      </c>
      <c r="L6813" s="13" t="s">
        <v>1</v>
      </c>
      <c r="M6813" s="14">
        <v>2</v>
      </c>
      <c r="N6813" s="14">
        <v>2</v>
      </c>
      <c r="O6813" s="14">
        <v>2</v>
      </c>
      <c r="P6813" s="10" t="s">
        <v>42</v>
      </c>
      <c r="Q6813" s="12" t="s">
        <v>43</v>
      </c>
      <c r="R6813" s="12" t="s">
        <v>69</v>
      </c>
      <c r="S6813" s="12">
        <v>8</v>
      </c>
      <c r="T6813" s="12">
        <v>1960</v>
      </c>
      <c r="U6813" s="12">
        <v>1</v>
      </c>
      <c r="V6813" s="12">
        <v>2003</v>
      </c>
      <c r="W6813" s="9" t="s">
        <v>45</v>
      </c>
      <c r="X6813" s="9" t="s">
        <v>45</v>
      </c>
      <c r="Y6813" s="15">
        <v>38.607455999999999</v>
      </c>
      <c r="Z6813" s="15">
        <v>-89.524510000000006</v>
      </c>
    </row>
    <row r="6814" spans="1:26" x14ac:dyDescent="0.3">
      <c r="A6814" s="9">
        <v>682</v>
      </c>
      <c r="B6814" s="10" t="s">
        <v>1458</v>
      </c>
      <c r="C6814" s="9">
        <v>1123</v>
      </c>
      <c r="D6814" s="10" t="s">
        <v>1459</v>
      </c>
      <c r="E6814" s="11" t="s">
        <v>37</v>
      </c>
      <c r="F6814" s="11" t="s">
        <v>37</v>
      </c>
      <c r="G6814" s="12" t="s">
        <v>1431</v>
      </c>
      <c r="H6814" s="12" t="s">
        <v>1460</v>
      </c>
      <c r="I6814" s="12" t="s">
        <v>134</v>
      </c>
      <c r="J6814" s="10" t="s">
        <v>40</v>
      </c>
      <c r="K6814" s="13" t="s">
        <v>41</v>
      </c>
      <c r="L6814" s="13" t="s">
        <v>1</v>
      </c>
      <c r="M6814" s="14">
        <v>0.1</v>
      </c>
      <c r="N6814" s="14">
        <v>0.1</v>
      </c>
      <c r="O6814" s="14">
        <v>0.1</v>
      </c>
      <c r="P6814" s="10" t="s">
        <v>42</v>
      </c>
      <c r="Q6814" s="12" t="s">
        <v>43</v>
      </c>
      <c r="R6814" s="12" t="s">
        <v>44</v>
      </c>
      <c r="S6814" s="12">
        <v>10</v>
      </c>
      <c r="T6814" s="12">
        <v>1939</v>
      </c>
      <c r="U6814" s="12">
        <v>1</v>
      </c>
      <c r="V6814" s="12">
        <v>2003</v>
      </c>
      <c r="W6814" s="9" t="s">
        <v>45</v>
      </c>
      <c r="X6814" s="9" t="s">
        <v>45</v>
      </c>
      <c r="Y6814" s="15">
        <v>41.444223999999998</v>
      </c>
      <c r="Z6814" s="15">
        <v>-94.766469999999998</v>
      </c>
    </row>
    <row r="6815" spans="1:26" x14ac:dyDescent="0.3">
      <c r="A6815" s="9">
        <v>65337</v>
      </c>
      <c r="B6815" s="10" t="s">
        <v>1481</v>
      </c>
      <c r="C6815" s="9">
        <v>1132</v>
      </c>
      <c r="D6815" s="10" t="s">
        <v>1482</v>
      </c>
      <c r="E6815" s="11" t="s">
        <v>37</v>
      </c>
      <c r="F6815" s="11" t="s">
        <v>37</v>
      </c>
      <c r="G6815" s="12" t="s">
        <v>1431</v>
      </c>
      <c r="H6815" s="12" t="s">
        <v>1436</v>
      </c>
      <c r="I6815" s="12" t="s">
        <v>134</v>
      </c>
      <c r="J6815" s="10" t="s">
        <v>40</v>
      </c>
      <c r="K6815" s="13" t="s">
        <v>49</v>
      </c>
      <c r="L6815" s="13" t="s">
        <v>1</v>
      </c>
      <c r="M6815" s="14">
        <v>0.2</v>
      </c>
      <c r="N6815" s="14">
        <v>0.2</v>
      </c>
      <c r="O6815" s="14">
        <v>0.2</v>
      </c>
      <c r="P6815" s="10" t="s">
        <v>42</v>
      </c>
      <c r="Q6815" s="12" t="s">
        <v>43</v>
      </c>
      <c r="R6815" s="12" t="s">
        <v>44</v>
      </c>
      <c r="S6815" s="12">
        <v>1</v>
      </c>
      <c r="T6815" s="12">
        <v>1945</v>
      </c>
      <c r="U6815" s="12">
        <v>1</v>
      </c>
      <c r="V6815" s="12">
        <v>2003</v>
      </c>
      <c r="W6815" s="9" t="s">
        <v>45</v>
      </c>
      <c r="X6815" s="9" t="s">
        <v>45</v>
      </c>
      <c r="Y6815" s="15">
        <v>42.280827000000002</v>
      </c>
      <c r="Z6815" s="15">
        <v>-91.532709999999994</v>
      </c>
    </row>
    <row r="6816" spans="1:26" x14ac:dyDescent="0.3">
      <c r="A6816" s="9">
        <v>16628</v>
      </c>
      <c r="B6816" s="10" t="s">
        <v>37374</v>
      </c>
      <c r="C6816" s="9">
        <v>1182</v>
      </c>
      <c r="D6816" s="10" t="s">
        <v>37375</v>
      </c>
      <c r="E6816" s="11" t="s">
        <v>37</v>
      </c>
      <c r="F6816" s="11" t="s">
        <v>37</v>
      </c>
      <c r="G6816" s="12" t="s">
        <v>1431</v>
      </c>
      <c r="H6816" s="12" t="s">
        <v>36945</v>
      </c>
      <c r="I6816" s="12" t="s">
        <v>1</v>
      </c>
      <c r="J6816" s="10" t="s">
        <v>40</v>
      </c>
      <c r="K6816" s="13" t="s">
        <v>41</v>
      </c>
      <c r="L6816" s="13" t="s">
        <v>1</v>
      </c>
      <c r="M6816" s="14">
        <v>0.2</v>
      </c>
      <c r="N6816" s="14">
        <v>0.2</v>
      </c>
      <c r="O6816" s="14">
        <v>0.2</v>
      </c>
      <c r="P6816" s="10" t="s">
        <v>42</v>
      </c>
      <c r="Q6816" s="12" t="s">
        <v>43</v>
      </c>
      <c r="R6816" s="12" t="s">
        <v>44</v>
      </c>
      <c r="S6816" s="12">
        <v>7</v>
      </c>
      <c r="T6816" s="12">
        <v>1947</v>
      </c>
      <c r="U6816" s="12">
        <v>1</v>
      </c>
      <c r="V6816" s="12">
        <v>2003</v>
      </c>
      <c r="W6816" s="9" t="s">
        <v>45</v>
      </c>
      <c r="X6816" s="9" t="s">
        <v>45</v>
      </c>
      <c r="Y6816" s="15">
        <v>43.196666999999998</v>
      </c>
      <c r="Z6816" s="15">
        <v>-95.663330000000002</v>
      </c>
    </row>
    <row r="6817" spans="1:26" x14ac:dyDescent="0.3">
      <c r="A6817" s="9">
        <v>16628</v>
      </c>
      <c r="B6817" s="10" t="s">
        <v>37374</v>
      </c>
      <c r="C6817" s="9">
        <v>1182</v>
      </c>
      <c r="D6817" s="10" t="s">
        <v>37375</v>
      </c>
      <c r="E6817" s="11" t="s">
        <v>37</v>
      </c>
      <c r="F6817" s="11" t="s">
        <v>37</v>
      </c>
      <c r="G6817" s="12" t="s">
        <v>1431</v>
      </c>
      <c r="H6817" s="12" t="s">
        <v>36945</v>
      </c>
      <c r="I6817" s="12" t="s">
        <v>1</v>
      </c>
      <c r="J6817" s="10" t="s">
        <v>40</v>
      </c>
      <c r="K6817" s="13" t="s">
        <v>47</v>
      </c>
      <c r="L6817" s="13" t="s">
        <v>1</v>
      </c>
      <c r="M6817" s="14">
        <v>0.2</v>
      </c>
      <c r="N6817" s="14">
        <v>0.2</v>
      </c>
      <c r="O6817" s="14">
        <v>0.2</v>
      </c>
      <c r="P6817" s="10" t="s">
        <v>42</v>
      </c>
      <c r="Q6817" s="12" t="s">
        <v>43</v>
      </c>
      <c r="R6817" s="12" t="s">
        <v>44</v>
      </c>
      <c r="S6817" s="12">
        <v>7</v>
      </c>
      <c r="T6817" s="12">
        <v>1947</v>
      </c>
      <c r="U6817" s="12">
        <v>1</v>
      </c>
      <c r="V6817" s="12">
        <v>2003</v>
      </c>
      <c r="W6817" s="9" t="s">
        <v>45</v>
      </c>
      <c r="X6817" s="9" t="s">
        <v>45</v>
      </c>
      <c r="Y6817" s="15">
        <v>43.196666999999998</v>
      </c>
      <c r="Z6817" s="15">
        <v>-95.663330000000002</v>
      </c>
    </row>
    <row r="6818" spans="1:26" x14ac:dyDescent="0.3">
      <c r="A6818" s="9">
        <v>16628</v>
      </c>
      <c r="B6818" s="10" t="s">
        <v>37374</v>
      </c>
      <c r="C6818" s="9">
        <v>1182</v>
      </c>
      <c r="D6818" s="10" t="s">
        <v>37375</v>
      </c>
      <c r="E6818" s="11" t="s">
        <v>37</v>
      </c>
      <c r="F6818" s="11" t="s">
        <v>37</v>
      </c>
      <c r="G6818" s="12" t="s">
        <v>1431</v>
      </c>
      <c r="H6818" s="12" t="s">
        <v>36945</v>
      </c>
      <c r="I6818" s="12" t="s">
        <v>1</v>
      </c>
      <c r="J6818" s="10" t="s">
        <v>40</v>
      </c>
      <c r="K6818" s="13" t="s">
        <v>49</v>
      </c>
      <c r="L6818" s="13" t="s">
        <v>1</v>
      </c>
      <c r="M6818" s="14">
        <v>0.5</v>
      </c>
      <c r="N6818" s="14">
        <v>0.5</v>
      </c>
      <c r="O6818" s="14">
        <v>0.5</v>
      </c>
      <c r="P6818" s="10" t="s">
        <v>42</v>
      </c>
      <c r="Q6818" s="12" t="s">
        <v>43</v>
      </c>
      <c r="R6818" s="12" t="s">
        <v>44</v>
      </c>
      <c r="S6818" s="12">
        <v>3</v>
      </c>
      <c r="T6818" s="12">
        <v>1949</v>
      </c>
      <c r="U6818" s="12">
        <v>1</v>
      </c>
      <c r="V6818" s="12">
        <v>2003</v>
      </c>
      <c r="W6818" s="9" t="s">
        <v>45</v>
      </c>
      <c r="X6818" s="9" t="s">
        <v>45</v>
      </c>
      <c r="Y6818" s="15">
        <v>43.196666999999998</v>
      </c>
      <c r="Z6818" s="15">
        <v>-95.663330000000002</v>
      </c>
    </row>
    <row r="6819" spans="1:26" x14ac:dyDescent="0.3">
      <c r="A6819" s="9">
        <v>16628</v>
      </c>
      <c r="B6819" s="10" t="s">
        <v>37374</v>
      </c>
      <c r="C6819" s="9">
        <v>1182</v>
      </c>
      <c r="D6819" s="10" t="s">
        <v>37375</v>
      </c>
      <c r="E6819" s="11" t="s">
        <v>37</v>
      </c>
      <c r="F6819" s="11" t="s">
        <v>37</v>
      </c>
      <c r="G6819" s="12" t="s">
        <v>1431</v>
      </c>
      <c r="H6819" s="12" t="s">
        <v>36945</v>
      </c>
      <c r="I6819" s="12" t="s">
        <v>1</v>
      </c>
      <c r="J6819" s="10" t="s">
        <v>40</v>
      </c>
      <c r="K6819" s="13" t="s">
        <v>70</v>
      </c>
      <c r="L6819" s="13" t="s">
        <v>1</v>
      </c>
      <c r="M6819" s="14">
        <v>0.6</v>
      </c>
      <c r="N6819" s="14">
        <v>0.6</v>
      </c>
      <c r="O6819" s="14">
        <v>0.6</v>
      </c>
      <c r="P6819" s="10" t="s">
        <v>42</v>
      </c>
      <c r="Q6819" s="12" t="s">
        <v>43</v>
      </c>
      <c r="R6819" s="12" t="s">
        <v>44</v>
      </c>
      <c r="S6819" s="12">
        <v>7</v>
      </c>
      <c r="T6819" s="12">
        <v>1954</v>
      </c>
      <c r="U6819" s="12">
        <v>1</v>
      </c>
      <c r="V6819" s="12">
        <v>2003</v>
      </c>
      <c r="W6819" s="9" t="s">
        <v>45</v>
      </c>
      <c r="X6819" s="9" t="s">
        <v>45</v>
      </c>
      <c r="Y6819" s="15">
        <v>43.196666999999998</v>
      </c>
      <c r="Z6819" s="15">
        <v>-95.663330000000002</v>
      </c>
    </row>
    <row r="6820" spans="1:26" x14ac:dyDescent="0.3">
      <c r="A6820" s="9">
        <v>16285</v>
      </c>
      <c r="B6820" s="10" t="s">
        <v>37376</v>
      </c>
      <c r="C6820" s="9">
        <v>2010</v>
      </c>
      <c r="D6820" s="10" t="s">
        <v>37377</v>
      </c>
      <c r="E6820" s="11" t="s">
        <v>37</v>
      </c>
      <c r="F6820" s="11" t="s">
        <v>37</v>
      </c>
      <c r="G6820" s="12" t="s">
        <v>132</v>
      </c>
      <c r="H6820" s="12" t="s">
        <v>37377</v>
      </c>
      <c r="I6820" s="12" t="s">
        <v>1</v>
      </c>
      <c r="J6820" s="10" t="s">
        <v>40</v>
      </c>
      <c r="K6820" s="13" t="s">
        <v>41</v>
      </c>
      <c r="L6820" s="13" t="s">
        <v>1</v>
      </c>
      <c r="M6820" s="14">
        <v>1.3</v>
      </c>
      <c r="N6820" s="14">
        <v>1.3</v>
      </c>
      <c r="O6820" s="14">
        <v>1.3</v>
      </c>
      <c r="P6820" s="10" t="s">
        <v>42</v>
      </c>
      <c r="Q6820" s="12" t="s">
        <v>43</v>
      </c>
      <c r="R6820" s="12" t="s">
        <v>44</v>
      </c>
      <c r="S6820" s="12">
        <v>88</v>
      </c>
      <c r="T6820" s="12">
        <v>1956</v>
      </c>
      <c r="U6820" s="12">
        <v>1</v>
      </c>
      <c r="V6820" s="12">
        <v>2003</v>
      </c>
      <c r="W6820" s="9" t="s">
        <v>45</v>
      </c>
      <c r="X6820" s="9" t="s">
        <v>45</v>
      </c>
      <c r="Y6820" s="15">
        <v>48.844999999999999</v>
      </c>
      <c r="Z6820" s="15">
        <v>-95.773060000000001</v>
      </c>
    </row>
    <row r="6821" spans="1:26" x14ac:dyDescent="0.3">
      <c r="A6821" s="9">
        <v>16285</v>
      </c>
      <c r="B6821" s="10" t="s">
        <v>37376</v>
      </c>
      <c r="C6821" s="9">
        <v>2010</v>
      </c>
      <c r="D6821" s="10" t="s">
        <v>37377</v>
      </c>
      <c r="E6821" s="11" t="s">
        <v>37</v>
      </c>
      <c r="F6821" s="11" t="s">
        <v>37</v>
      </c>
      <c r="G6821" s="12" t="s">
        <v>132</v>
      </c>
      <c r="H6821" s="12" t="s">
        <v>37377</v>
      </c>
      <c r="I6821" s="12" t="s">
        <v>1</v>
      </c>
      <c r="J6821" s="10" t="s">
        <v>40</v>
      </c>
      <c r="K6821" s="13" t="s">
        <v>47</v>
      </c>
      <c r="L6821" s="13" t="s">
        <v>1</v>
      </c>
      <c r="M6821" s="14">
        <v>1.1000000000000001</v>
      </c>
      <c r="N6821" s="14">
        <v>1.1000000000000001</v>
      </c>
      <c r="O6821" s="14">
        <v>1.1000000000000001</v>
      </c>
      <c r="P6821" s="10" t="s">
        <v>42</v>
      </c>
      <c r="Q6821" s="12" t="s">
        <v>43</v>
      </c>
      <c r="R6821" s="12" t="s">
        <v>44</v>
      </c>
      <c r="S6821" s="12">
        <v>88</v>
      </c>
      <c r="T6821" s="12">
        <v>1949</v>
      </c>
      <c r="U6821" s="12">
        <v>1</v>
      </c>
      <c r="V6821" s="12">
        <v>2003</v>
      </c>
      <c r="W6821" s="9" t="s">
        <v>45</v>
      </c>
      <c r="X6821" s="9" t="s">
        <v>45</v>
      </c>
      <c r="Y6821" s="15">
        <v>48.844999999999999</v>
      </c>
      <c r="Z6821" s="15">
        <v>-95.773060000000001</v>
      </c>
    </row>
    <row r="6822" spans="1:26" x14ac:dyDescent="0.3">
      <c r="A6822" s="9">
        <v>16285</v>
      </c>
      <c r="B6822" s="10" t="s">
        <v>37376</v>
      </c>
      <c r="C6822" s="9">
        <v>2010</v>
      </c>
      <c r="D6822" s="10" t="s">
        <v>37377</v>
      </c>
      <c r="E6822" s="11" t="s">
        <v>37</v>
      </c>
      <c r="F6822" s="11" t="s">
        <v>37</v>
      </c>
      <c r="G6822" s="12" t="s">
        <v>132</v>
      </c>
      <c r="H6822" s="12" t="s">
        <v>37377</v>
      </c>
      <c r="I6822" s="12" t="s">
        <v>1</v>
      </c>
      <c r="J6822" s="10" t="s">
        <v>40</v>
      </c>
      <c r="K6822" s="13" t="s">
        <v>49</v>
      </c>
      <c r="L6822" s="13" t="s">
        <v>1</v>
      </c>
      <c r="M6822" s="14">
        <v>0.5</v>
      </c>
      <c r="N6822" s="14">
        <v>0.5</v>
      </c>
      <c r="O6822" s="14">
        <v>0.5</v>
      </c>
      <c r="P6822" s="10" t="s">
        <v>42</v>
      </c>
      <c r="Q6822" s="12" t="s">
        <v>43</v>
      </c>
      <c r="R6822" s="12" t="s">
        <v>44</v>
      </c>
      <c r="S6822" s="12">
        <v>88</v>
      </c>
      <c r="T6822" s="12">
        <v>1946</v>
      </c>
      <c r="U6822" s="12">
        <v>1</v>
      </c>
      <c r="V6822" s="12">
        <v>2003</v>
      </c>
      <c r="W6822" s="9" t="s">
        <v>45</v>
      </c>
      <c r="X6822" s="9" t="s">
        <v>45</v>
      </c>
      <c r="Y6822" s="15">
        <v>48.844999999999999</v>
      </c>
      <c r="Z6822" s="15">
        <v>-95.773060000000001</v>
      </c>
    </row>
    <row r="6823" spans="1:26" x14ac:dyDescent="0.3">
      <c r="A6823" s="9">
        <v>20847</v>
      </c>
      <c r="B6823" s="10" t="s">
        <v>2144</v>
      </c>
      <c r="C6823" s="9">
        <v>4040</v>
      </c>
      <c r="D6823" s="10" t="s">
        <v>3801</v>
      </c>
      <c r="E6823" s="11" t="s">
        <v>37</v>
      </c>
      <c r="F6823" s="11" t="s">
        <v>37</v>
      </c>
      <c r="G6823" s="12" t="s">
        <v>2131</v>
      </c>
      <c r="H6823" s="12" t="s">
        <v>3802</v>
      </c>
      <c r="I6823" s="12" t="s">
        <v>134</v>
      </c>
      <c r="J6823" s="10" t="s">
        <v>40</v>
      </c>
      <c r="K6823" s="13" t="s">
        <v>70</v>
      </c>
      <c r="L6823" s="13" t="s">
        <v>1</v>
      </c>
      <c r="M6823" s="14">
        <v>80</v>
      </c>
      <c r="N6823" s="14">
        <v>80</v>
      </c>
      <c r="O6823" s="14">
        <v>80</v>
      </c>
      <c r="P6823" s="10" t="s">
        <v>71</v>
      </c>
      <c r="Q6823" s="12" t="s">
        <v>72</v>
      </c>
      <c r="R6823" s="12" t="s">
        <v>69</v>
      </c>
      <c r="S6823" s="12">
        <v>8</v>
      </c>
      <c r="T6823" s="12">
        <v>1949</v>
      </c>
      <c r="U6823" s="12">
        <v>1</v>
      </c>
      <c r="V6823" s="12">
        <v>2003</v>
      </c>
      <c r="W6823" s="9" t="s">
        <v>45</v>
      </c>
      <c r="X6823" s="9" t="s">
        <v>45</v>
      </c>
      <c r="Y6823" s="15">
        <v>43.3842</v>
      </c>
      <c r="Z6823" s="15">
        <v>-87.868899999999996</v>
      </c>
    </row>
    <row r="6824" spans="1:26" x14ac:dyDescent="0.3">
      <c r="A6824" s="9">
        <v>20847</v>
      </c>
      <c r="B6824" s="10" t="s">
        <v>2144</v>
      </c>
      <c r="C6824" s="9">
        <v>4040</v>
      </c>
      <c r="D6824" s="10" t="s">
        <v>3801</v>
      </c>
      <c r="E6824" s="11" t="s">
        <v>37</v>
      </c>
      <c r="F6824" s="11" t="s">
        <v>37</v>
      </c>
      <c r="G6824" s="12" t="s">
        <v>2131</v>
      </c>
      <c r="H6824" s="12" t="s">
        <v>3802</v>
      </c>
      <c r="I6824" s="12" t="s">
        <v>134</v>
      </c>
      <c r="J6824" s="10" t="s">
        <v>40</v>
      </c>
      <c r="K6824" s="13" t="s">
        <v>116</v>
      </c>
      <c r="L6824" s="13" t="s">
        <v>1</v>
      </c>
      <c r="M6824" s="14">
        <v>19.600000000000001</v>
      </c>
      <c r="N6824" s="14">
        <v>17</v>
      </c>
      <c r="O6824" s="14">
        <v>20</v>
      </c>
      <c r="P6824" s="10" t="s">
        <v>42</v>
      </c>
      <c r="Q6824" s="12" t="s">
        <v>43</v>
      </c>
      <c r="R6824" s="12" t="s">
        <v>96</v>
      </c>
      <c r="S6824" s="12">
        <v>6</v>
      </c>
      <c r="T6824" s="12">
        <v>1969</v>
      </c>
      <c r="U6824" s="12">
        <v>1</v>
      </c>
      <c r="V6824" s="12">
        <v>2003</v>
      </c>
      <c r="W6824" s="9" t="s">
        <v>45</v>
      </c>
      <c r="X6824" s="9" t="s">
        <v>45</v>
      </c>
      <c r="Y6824" s="15">
        <v>43.3842</v>
      </c>
      <c r="Z6824" s="15">
        <v>-87.868899999999996</v>
      </c>
    </row>
    <row r="6825" spans="1:26" x14ac:dyDescent="0.3">
      <c r="A6825" s="9">
        <v>26616</v>
      </c>
      <c r="B6825" s="10" t="s">
        <v>4807</v>
      </c>
      <c r="C6825" s="9">
        <v>7482</v>
      </c>
      <c r="D6825" s="10" t="s">
        <v>4808</v>
      </c>
      <c r="E6825" s="11" t="s">
        <v>37</v>
      </c>
      <c r="F6825" s="11" t="s">
        <v>37</v>
      </c>
      <c r="G6825" s="12" t="s">
        <v>38</v>
      </c>
      <c r="H6825" s="12" t="s">
        <v>4589</v>
      </c>
      <c r="I6825" s="12" t="s">
        <v>1</v>
      </c>
      <c r="J6825" s="10" t="s">
        <v>40</v>
      </c>
      <c r="K6825" s="13" t="s">
        <v>4823</v>
      </c>
      <c r="L6825" s="13" t="s">
        <v>1</v>
      </c>
      <c r="M6825" s="14">
        <v>0.2</v>
      </c>
      <c r="N6825" s="14">
        <v>0.2</v>
      </c>
      <c r="O6825" s="14">
        <v>0.2</v>
      </c>
      <c r="P6825" s="10" t="s">
        <v>42</v>
      </c>
      <c r="Q6825" s="12" t="s">
        <v>43</v>
      </c>
      <c r="R6825" s="12" t="s">
        <v>44</v>
      </c>
      <c r="S6825" s="12">
        <v>88</v>
      </c>
      <c r="T6825" s="12">
        <v>1986</v>
      </c>
      <c r="U6825" s="12">
        <v>1</v>
      </c>
      <c r="V6825" s="12">
        <v>2003</v>
      </c>
      <c r="W6825" s="9" t="s">
        <v>45</v>
      </c>
      <c r="X6825" s="9" t="s">
        <v>45</v>
      </c>
      <c r="Y6825" s="15">
        <v>70.482600000000005</v>
      </c>
      <c r="Z6825" s="15">
        <v>-157.42519999999999</v>
      </c>
    </row>
    <row r="6826" spans="1:26" x14ac:dyDescent="0.3">
      <c r="A6826" s="9">
        <v>26616</v>
      </c>
      <c r="B6826" s="10" t="s">
        <v>4807</v>
      </c>
      <c r="C6826" s="9">
        <v>7488</v>
      </c>
      <c r="D6826" s="10" t="s">
        <v>4822</v>
      </c>
      <c r="E6826" s="11" t="s">
        <v>37</v>
      </c>
      <c r="F6826" s="11" t="s">
        <v>37</v>
      </c>
      <c r="G6826" s="12" t="s">
        <v>38</v>
      </c>
      <c r="H6826" s="12" t="s">
        <v>4589</v>
      </c>
      <c r="I6826" s="12" t="s">
        <v>1</v>
      </c>
      <c r="J6826" s="10" t="s">
        <v>40</v>
      </c>
      <c r="K6826" s="13" t="s">
        <v>36803</v>
      </c>
      <c r="L6826" s="13" t="s">
        <v>1</v>
      </c>
      <c r="M6826" s="14">
        <v>0.3</v>
      </c>
      <c r="N6826" s="14">
        <v>0.3</v>
      </c>
      <c r="O6826" s="14">
        <v>0.3</v>
      </c>
      <c r="P6826" s="10" t="s">
        <v>42</v>
      </c>
      <c r="Q6826" s="12" t="s">
        <v>43</v>
      </c>
      <c r="R6826" s="12" t="s">
        <v>44</v>
      </c>
      <c r="S6826" s="12">
        <v>88</v>
      </c>
      <c r="T6826" s="12">
        <v>1988</v>
      </c>
      <c r="U6826" s="12">
        <v>1</v>
      </c>
      <c r="V6826" s="12">
        <v>2003</v>
      </c>
      <c r="W6826" s="9" t="s">
        <v>45</v>
      </c>
      <c r="X6826" s="9" t="s">
        <v>45</v>
      </c>
      <c r="Y6826" s="15">
        <v>70.642876999999999</v>
      </c>
      <c r="Z6826" s="15">
        <v>-160.0205</v>
      </c>
    </row>
    <row r="6827" spans="1:26" x14ac:dyDescent="0.3">
      <c r="A6827" s="9">
        <v>18007</v>
      </c>
      <c r="B6827" s="10" t="s">
        <v>37046</v>
      </c>
      <c r="C6827" s="9">
        <v>50238</v>
      </c>
      <c r="D6827" s="10" t="s">
        <v>37047</v>
      </c>
      <c r="E6827" s="11" t="s">
        <v>37</v>
      </c>
      <c r="F6827" s="11" t="s">
        <v>37</v>
      </c>
      <c r="G6827" s="12" t="s">
        <v>276</v>
      </c>
      <c r="H6827" s="12" t="s">
        <v>277</v>
      </c>
      <c r="I6827" s="12" t="s">
        <v>1</v>
      </c>
      <c r="J6827" s="10" t="s">
        <v>2215</v>
      </c>
      <c r="K6827" s="13" t="s">
        <v>2683</v>
      </c>
      <c r="L6827" s="13" t="s">
        <v>1</v>
      </c>
      <c r="M6827" s="14">
        <v>0.3</v>
      </c>
      <c r="N6827" s="14">
        <v>0.3</v>
      </c>
      <c r="O6827" s="14">
        <v>0.3</v>
      </c>
      <c r="P6827" s="10" t="s">
        <v>322</v>
      </c>
      <c r="Q6827" s="12" t="s">
        <v>68</v>
      </c>
      <c r="R6827" s="12" t="s">
        <v>44</v>
      </c>
      <c r="S6827" s="12">
        <v>10</v>
      </c>
      <c r="T6827" s="12">
        <v>1988</v>
      </c>
      <c r="U6827" s="12">
        <v>1</v>
      </c>
      <c r="V6827" s="12">
        <v>2003</v>
      </c>
      <c r="W6827" s="9" t="s">
        <v>45</v>
      </c>
      <c r="X6827" s="9" t="s">
        <v>45</v>
      </c>
      <c r="Y6827" s="15">
        <v>41.055278000000001</v>
      </c>
      <c r="Z6827" s="15">
        <v>-73.74306</v>
      </c>
    </row>
    <row r="6828" spans="1:26" x14ac:dyDescent="0.3">
      <c r="A6828" s="9">
        <v>17723</v>
      </c>
      <c r="B6828" s="10" t="s">
        <v>37378</v>
      </c>
      <c r="C6828" s="9">
        <v>50369</v>
      </c>
      <c r="D6828" s="10" t="s">
        <v>37378</v>
      </c>
      <c r="E6828" s="11" t="s">
        <v>37</v>
      </c>
      <c r="F6828" s="11" t="s">
        <v>37</v>
      </c>
      <c r="G6828" s="12" t="s">
        <v>339</v>
      </c>
      <c r="H6828" s="12" t="s">
        <v>33901</v>
      </c>
      <c r="I6828" s="12" t="s">
        <v>1</v>
      </c>
      <c r="J6828" s="10" t="s">
        <v>2215</v>
      </c>
      <c r="K6828" s="13" t="s">
        <v>1991</v>
      </c>
      <c r="L6828" s="13" t="s">
        <v>1</v>
      </c>
      <c r="M6828" s="14">
        <v>19.899999999999999</v>
      </c>
      <c r="N6828" s="14">
        <v>19.899999999999999</v>
      </c>
      <c r="O6828" s="14">
        <v>19.899999999999999</v>
      </c>
      <c r="P6828" s="10" t="s">
        <v>76</v>
      </c>
      <c r="Q6828" s="12" t="s">
        <v>68</v>
      </c>
      <c r="R6828" s="12" t="s">
        <v>77</v>
      </c>
      <c r="S6828" s="12">
        <v>1</v>
      </c>
      <c r="T6828" s="12">
        <v>1987</v>
      </c>
      <c r="U6828" s="12">
        <v>1</v>
      </c>
      <c r="V6828" s="12">
        <v>2003</v>
      </c>
      <c r="W6828" s="9" t="s">
        <v>45</v>
      </c>
      <c r="X6828" s="9" t="s">
        <v>45</v>
      </c>
      <c r="Y6828" s="15">
        <v>25.570833</v>
      </c>
      <c r="Z6828" s="15">
        <v>-80.363889999999998</v>
      </c>
    </row>
    <row r="6829" spans="1:26" x14ac:dyDescent="0.3">
      <c r="A6829" s="9">
        <v>17723</v>
      </c>
      <c r="B6829" s="10" t="s">
        <v>37378</v>
      </c>
      <c r="C6829" s="9">
        <v>50369</v>
      </c>
      <c r="D6829" s="10" t="s">
        <v>37378</v>
      </c>
      <c r="E6829" s="11" t="s">
        <v>37</v>
      </c>
      <c r="F6829" s="11" t="s">
        <v>37</v>
      </c>
      <c r="G6829" s="12" t="s">
        <v>339</v>
      </c>
      <c r="H6829" s="12" t="s">
        <v>33901</v>
      </c>
      <c r="I6829" s="12" t="s">
        <v>1</v>
      </c>
      <c r="J6829" s="10" t="s">
        <v>2215</v>
      </c>
      <c r="K6829" s="13" t="s">
        <v>1795</v>
      </c>
      <c r="L6829" s="13" t="s">
        <v>1</v>
      </c>
      <c r="M6829" s="14">
        <v>8</v>
      </c>
      <c r="N6829" s="14">
        <v>8</v>
      </c>
      <c r="O6829" s="14">
        <v>8</v>
      </c>
      <c r="P6829" s="10" t="s">
        <v>76</v>
      </c>
      <c r="Q6829" s="12" t="s">
        <v>68</v>
      </c>
      <c r="R6829" s="12" t="s">
        <v>80</v>
      </c>
      <c r="S6829" s="12">
        <v>1</v>
      </c>
      <c r="T6829" s="12">
        <v>1987</v>
      </c>
      <c r="U6829" s="12">
        <v>1</v>
      </c>
      <c r="V6829" s="12">
        <v>2003</v>
      </c>
      <c r="W6829" s="9" t="s">
        <v>45</v>
      </c>
      <c r="X6829" s="9" t="s">
        <v>45</v>
      </c>
      <c r="Y6829" s="15">
        <v>25.570833</v>
      </c>
      <c r="Z6829" s="15">
        <v>-80.363889999999998</v>
      </c>
    </row>
    <row r="6830" spans="1:26" x14ac:dyDescent="0.3">
      <c r="A6830" s="9">
        <v>59875</v>
      </c>
      <c r="B6830" s="10" t="s">
        <v>7091</v>
      </c>
      <c r="C6830" s="9">
        <v>52120</v>
      </c>
      <c r="D6830" s="10" t="s">
        <v>7092</v>
      </c>
      <c r="E6830" s="11" t="s">
        <v>37</v>
      </c>
      <c r="F6830" s="11" t="s">
        <v>37</v>
      </c>
      <c r="G6830" s="12" t="s">
        <v>92</v>
      </c>
      <c r="H6830" s="12" t="s">
        <v>5438</v>
      </c>
      <c r="I6830" s="12" t="s">
        <v>582</v>
      </c>
      <c r="J6830" s="10" t="s">
        <v>1802</v>
      </c>
      <c r="K6830" s="13" t="s">
        <v>37379</v>
      </c>
      <c r="L6830" s="13" t="s">
        <v>1</v>
      </c>
      <c r="M6830" s="14">
        <v>50</v>
      </c>
      <c r="N6830" s="14">
        <v>50</v>
      </c>
      <c r="O6830" s="14">
        <v>50</v>
      </c>
      <c r="P6830" s="10" t="s">
        <v>76</v>
      </c>
      <c r="Q6830" s="12" t="s">
        <v>68</v>
      </c>
      <c r="R6830" s="12" t="s">
        <v>80</v>
      </c>
      <c r="S6830" s="12">
        <v>11</v>
      </c>
      <c r="T6830" s="12">
        <v>1952</v>
      </c>
      <c r="U6830" s="12">
        <v>1</v>
      </c>
      <c r="V6830" s="12">
        <v>2003</v>
      </c>
      <c r="W6830" s="9" t="s">
        <v>45</v>
      </c>
      <c r="X6830" s="9" t="s">
        <v>45</v>
      </c>
      <c r="Y6830" s="15">
        <v>28.991288999999998</v>
      </c>
      <c r="Z6830" s="15">
        <v>-95.407480000000007</v>
      </c>
    </row>
    <row r="6831" spans="1:26" x14ac:dyDescent="0.3">
      <c r="A6831" s="9">
        <v>2053</v>
      </c>
      <c r="B6831" s="10" t="s">
        <v>7279</v>
      </c>
      <c r="C6831" s="9">
        <v>54216</v>
      </c>
      <c r="D6831" s="10" t="s">
        <v>7280</v>
      </c>
      <c r="E6831" s="11" t="s">
        <v>37</v>
      </c>
      <c r="F6831" s="11" t="s">
        <v>37</v>
      </c>
      <c r="G6831" s="12" t="s">
        <v>59</v>
      </c>
      <c r="H6831" s="12" t="s">
        <v>113</v>
      </c>
      <c r="I6831" s="12" t="s">
        <v>61</v>
      </c>
      <c r="J6831" s="10" t="s">
        <v>1802</v>
      </c>
      <c r="K6831" s="13" t="s">
        <v>37380</v>
      </c>
      <c r="L6831" s="13" t="s">
        <v>1</v>
      </c>
      <c r="M6831" s="14">
        <v>5</v>
      </c>
      <c r="N6831" s="14">
        <v>4.7</v>
      </c>
      <c r="O6831" s="14">
        <v>4.7</v>
      </c>
      <c r="P6831" s="10" t="s">
        <v>71</v>
      </c>
      <c r="Q6831" s="12" t="s">
        <v>72</v>
      </c>
      <c r="R6831" s="12" t="s">
        <v>69</v>
      </c>
      <c r="S6831" s="12">
        <v>1</v>
      </c>
      <c r="T6831" s="12">
        <v>1942</v>
      </c>
      <c r="U6831" s="12">
        <v>1</v>
      </c>
      <c r="V6831" s="12">
        <v>2003</v>
      </c>
      <c r="W6831" s="9" t="s">
        <v>45</v>
      </c>
      <c r="X6831" s="9" t="s">
        <v>45</v>
      </c>
      <c r="Y6831" s="15">
        <v>33.328107000000003</v>
      </c>
      <c r="Z6831" s="15">
        <v>-86.356830000000002</v>
      </c>
    </row>
    <row r="6832" spans="1:26" x14ac:dyDescent="0.3">
      <c r="A6832" s="9">
        <v>772</v>
      </c>
      <c r="B6832" s="10" t="s">
        <v>6061</v>
      </c>
      <c r="C6832" s="9">
        <v>54312</v>
      </c>
      <c r="D6832" s="10" t="s">
        <v>37381</v>
      </c>
      <c r="E6832" s="11" t="s">
        <v>37</v>
      </c>
      <c r="F6832" s="11" t="s">
        <v>37</v>
      </c>
      <c r="G6832" s="12" t="s">
        <v>465</v>
      </c>
      <c r="H6832" s="12" t="s">
        <v>1269</v>
      </c>
      <c r="I6832" s="12" t="s">
        <v>1</v>
      </c>
      <c r="J6832" s="10" t="s">
        <v>1802</v>
      </c>
      <c r="K6832" s="13" t="s">
        <v>1991</v>
      </c>
      <c r="L6832" s="13" t="s">
        <v>1</v>
      </c>
      <c r="M6832" s="14">
        <v>4.5999999999999996</v>
      </c>
      <c r="N6832" s="14">
        <v>4</v>
      </c>
      <c r="O6832" s="14">
        <v>4.5999999999999996</v>
      </c>
      <c r="P6832" s="10" t="s">
        <v>95</v>
      </c>
      <c r="Q6832" s="12" t="s">
        <v>68</v>
      </c>
      <c r="R6832" s="12" t="s">
        <v>96</v>
      </c>
      <c r="S6832" s="12">
        <v>5</v>
      </c>
      <c r="T6832" s="12">
        <v>1994</v>
      </c>
      <c r="U6832" s="12">
        <v>1</v>
      </c>
      <c r="V6832" s="12">
        <v>2003</v>
      </c>
      <c r="W6832" s="9" t="s">
        <v>45</v>
      </c>
      <c r="X6832" s="9" t="s">
        <v>45</v>
      </c>
      <c r="Y6832" s="15">
        <v>39.599722</v>
      </c>
      <c r="Z6832" s="15">
        <v>-89.3</v>
      </c>
    </row>
    <row r="6833" spans="1:26" x14ac:dyDescent="0.3">
      <c r="A6833" s="9">
        <v>24206</v>
      </c>
      <c r="B6833" s="10" t="s">
        <v>7732</v>
      </c>
      <c r="C6833" s="9">
        <v>54690</v>
      </c>
      <c r="D6833" s="10" t="s">
        <v>7733</v>
      </c>
      <c r="E6833" s="11" t="s">
        <v>37</v>
      </c>
      <c r="F6833" s="11" t="s">
        <v>37</v>
      </c>
      <c r="G6833" s="12" t="s">
        <v>1197</v>
      </c>
      <c r="H6833" s="12" t="s">
        <v>1200</v>
      </c>
      <c r="I6833" s="12" t="s">
        <v>1225</v>
      </c>
      <c r="J6833" s="10" t="s">
        <v>1802</v>
      </c>
      <c r="K6833" s="13" t="s">
        <v>4162</v>
      </c>
      <c r="L6833" s="13" t="s">
        <v>1</v>
      </c>
      <c r="M6833" s="14">
        <v>0.5</v>
      </c>
      <c r="N6833" s="14">
        <v>0.5</v>
      </c>
      <c r="O6833" s="14">
        <v>0.5</v>
      </c>
      <c r="P6833" s="10" t="s">
        <v>67</v>
      </c>
      <c r="Q6833" s="12" t="s">
        <v>68</v>
      </c>
      <c r="R6833" s="12" t="s">
        <v>69</v>
      </c>
      <c r="S6833" s="12">
        <v>10</v>
      </c>
      <c r="T6833" s="12">
        <v>1950</v>
      </c>
      <c r="U6833" s="12">
        <v>1</v>
      </c>
      <c r="V6833" s="12">
        <v>2003</v>
      </c>
      <c r="W6833" s="9" t="s">
        <v>45</v>
      </c>
      <c r="X6833" s="9" t="s">
        <v>45</v>
      </c>
      <c r="Y6833" s="15">
        <v>43.605800000000002</v>
      </c>
      <c r="Z6833" s="15">
        <v>-116.5753</v>
      </c>
    </row>
    <row r="6834" spans="1:26" x14ac:dyDescent="0.3">
      <c r="A6834" s="9">
        <v>4468</v>
      </c>
      <c r="B6834" s="10" t="s">
        <v>8100</v>
      </c>
      <c r="C6834" s="9">
        <v>54985</v>
      </c>
      <c r="D6834" s="10" t="s">
        <v>8101</v>
      </c>
      <c r="E6834" s="11" t="s">
        <v>37</v>
      </c>
      <c r="F6834" s="11" t="s">
        <v>37</v>
      </c>
      <c r="G6834" s="12" t="s">
        <v>59</v>
      </c>
      <c r="H6834" s="12" t="s">
        <v>3933</v>
      </c>
      <c r="I6834" s="12" t="s">
        <v>61</v>
      </c>
      <c r="J6834" s="10" t="s">
        <v>139</v>
      </c>
      <c r="K6834" s="13" t="s">
        <v>37382</v>
      </c>
      <c r="L6834" s="13" t="s">
        <v>1</v>
      </c>
      <c r="M6834" s="14">
        <v>5</v>
      </c>
      <c r="N6834" s="14">
        <v>4.2</v>
      </c>
      <c r="O6834" s="14">
        <v>4</v>
      </c>
      <c r="P6834" s="10" t="s">
        <v>67</v>
      </c>
      <c r="Q6834" s="12" t="s">
        <v>68</v>
      </c>
      <c r="R6834" s="12" t="s">
        <v>69</v>
      </c>
      <c r="S6834" s="12">
        <v>4</v>
      </c>
      <c r="T6834" s="12">
        <v>1986</v>
      </c>
      <c r="U6834" s="12">
        <v>1</v>
      </c>
      <c r="V6834" s="12">
        <v>2003</v>
      </c>
      <c r="W6834" s="9" t="s">
        <v>45</v>
      </c>
      <c r="X6834" s="9" t="s">
        <v>45</v>
      </c>
      <c r="Y6834" s="15">
        <v>31.262356</v>
      </c>
      <c r="Z6834" s="15">
        <v>-85.402739999999994</v>
      </c>
    </row>
    <row r="6835" spans="1:26" x14ac:dyDescent="0.3">
      <c r="A6835" s="9">
        <v>803</v>
      </c>
      <c r="B6835" s="10" t="s">
        <v>292</v>
      </c>
      <c r="C6835" s="9">
        <v>117</v>
      </c>
      <c r="D6835" s="10" t="s">
        <v>297</v>
      </c>
      <c r="E6835" s="11" t="s">
        <v>37</v>
      </c>
      <c r="F6835" s="11" t="s">
        <v>37</v>
      </c>
      <c r="G6835" s="12" t="s">
        <v>276</v>
      </c>
      <c r="H6835" s="12" t="s">
        <v>277</v>
      </c>
      <c r="I6835" s="12" t="s">
        <v>295</v>
      </c>
      <c r="J6835" s="10" t="s">
        <v>40</v>
      </c>
      <c r="K6835" s="13" t="s">
        <v>70</v>
      </c>
      <c r="L6835" s="13" t="s">
        <v>1</v>
      </c>
      <c r="M6835" s="14">
        <v>34.5</v>
      </c>
      <c r="N6835" s="14">
        <v>33.299999999999997</v>
      </c>
      <c r="O6835" s="14">
        <v>33.299999999999997</v>
      </c>
      <c r="P6835" s="10" t="s">
        <v>67</v>
      </c>
      <c r="Q6835" s="12" t="s">
        <v>68</v>
      </c>
      <c r="R6835" s="12" t="s">
        <v>69</v>
      </c>
      <c r="S6835" s="12">
        <v>7</v>
      </c>
      <c r="T6835" s="12">
        <v>1948</v>
      </c>
      <c r="U6835" s="12">
        <v>12</v>
      </c>
      <c r="V6835" s="12">
        <v>2002</v>
      </c>
      <c r="W6835" s="9" t="s">
        <v>45</v>
      </c>
      <c r="X6835" s="9" t="s">
        <v>45</v>
      </c>
      <c r="Y6835" s="15">
        <v>33.441699999999997</v>
      </c>
      <c r="Z6835" s="15">
        <v>-112.1583</v>
      </c>
    </row>
    <row r="6836" spans="1:26" x14ac:dyDescent="0.3">
      <c r="A6836" s="9">
        <v>803</v>
      </c>
      <c r="B6836" s="10" t="s">
        <v>292</v>
      </c>
      <c r="C6836" s="9">
        <v>117</v>
      </c>
      <c r="D6836" s="10" t="s">
        <v>297</v>
      </c>
      <c r="E6836" s="11" t="s">
        <v>37</v>
      </c>
      <c r="F6836" s="11" t="s">
        <v>37</v>
      </c>
      <c r="G6836" s="12" t="s">
        <v>276</v>
      </c>
      <c r="H6836" s="12" t="s">
        <v>277</v>
      </c>
      <c r="I6836" s="12" t="s">
        <v>295</v>
      </c>
      <c r="J6836" s="10" t="s">
        <v>40</v>
      </c>
      <c r="K6836" s="13" t="s">
        <v>73</v>
      </c>
      <c r="L6836" s="13" t="s">
        <v>1</v>
      </c>
      <c r="M6836" s="14">
        <v>16</v>
      </c>
      <c r="N6836" s="14">
        <v>12</v>
      </c>
      <c r="O6836" s="14">
        <v>12</v>
      </c>
      <c r="P6836" s="10" t="s">
        <v>67</v>
      </c>
      <c r="Q6836" s="12" t="s">
        <v>68</v>
      </c>
      <c r="R6836" s="12" t="s">
        <v>69</v>
      </c>
      <c r="S6836" s="12">
        <v>6</v>
      </c>
      <c r="T6836" s="12">
        <v>1949</v>
      </c>
      <c r="U6836" s="12">
        <v>12</v>
      </c>
      <c r="V6836" s="12">
        <v>2002</v>
      </c>
      <c r="W6836" s="9" t="s">
        <v>45</v>
      </c>
      <c r="X6836" s="9" t="s">
        <v>45</v>
      </c>
      <c r="Y6836" s="15">
        <v>33.441699999999997</v>
      </c>
      <c r="Z6836" s="15">
        <v>-112.1583</v>
      </c>
    </row>
    <row r="6837" spans="1:26" x14ac:dyDescent="0.3">
      <c r="A6837" s="9">
        <v>803</v>
      </c>
      <c r="B6837" s="10" t="s">
        <v>292</v>
      </c>
      <c r="C6837" s="9">
        <v>117</v>
      </c>
      <c r="D6837" s="10" t="s">
        <v>297</v>
      </c>
      <c r="E6837" s="11" t="s">
        <v>37</v>
      </c>
      <c r="F6837" s="11" t="s">
        <v>37</v>
      </c>
      <c r="G6837" s="12" t="s">
        <v>276</v>
      </c>
      <c r="H6837" s="12" t="s">
        <v>277</v>
      </c>
      <c r="I6837" s="12" t="s">
        <v>295</v>
      </c>
      <c r="J6837" s="10" t="s">
        <v>40</v>
      </c>
      <c r="K6837" s="13" t="s">
        <v>116</v>
      </c>
      <c r="L6837" s="13" t="s">
        <v>1</v>
      </c>
      <c r="M6837" s="14">
        <v>69</v>
      </c>
      <c r="N6837" s="14">
        <v>63</v>
      </c>
      <c r="O6837" s="14">
        <v>63</v>
      </c>
      <c r="P6837" s="10" t="s">
        <v>67</v>
      </c>
      <c r="Q6837" s="12" t="s">
        <v>68</v>
      </c>
      <c r="R6837" s="12" t="s">
        <v>69</v>
      </c>
      <c r="S6837" s="12">
        <v>4</v>
      </c>
      <c r="T6837" s="12">
        <v>1950</v>
      </c>
      <c r="U6837" s="12">
        <v>12</v>
      </c>
      <c r="V6837" s="12">
        <v>2002</v>
      </c>
      <c r="W6837" s="9" t="s">
        <v>45</v>
      </c>
      <c r="X6837" s="9" t="s">
        <v>45</v>
      </c>
      <c r="Y6837" s="15">
        <v>33.441699999999997</v>
      </c>
      <c r="Z6837" s="15">
        <v>-112.1583</v>
      </c>
    </row>
    <row r="6838" spans="1:26" x14ac:dyDescent="0.3">
      <c r="A6838" s="9">
        <v>13584</v>
      </c>
      <c r="B6838" s="10" t="s">
        <v>35698</v>
      </c>
      <c r="C6838" s="9">
        <v>330</v>
      </c>
      <c r="D6838" s="10" t="s">
        <v>35699</v>
      </c>
      <c r="E6838" s="11" t="s">
        <v>37</v>
      </c>
      <c r="F6838" s="11" t="s">
        <v>37</v>
      </c>
      <c r="G6838" s="12" t="s">
        <v>80</v>
      </c>
      <c r="H6838" s="12" t="s">
        <v>220</v>
      </c>
      <c r="I6838" s="12" t="s">
        <v>138</v>
      </c>
      <c r="J6838" s="10" t="s">
        <v>139</v>
      </c>
      <c r="K6838" s="13" t="s">
        <v>41</v>
      </c>
      <c r="L6838" s="13" t="s">
        <v>1</v>
      </c>
      <c r="M6838" s="14">
        <v>156.19999999999999</v>
      </c>
      <c r="N6838" s="14">
        <v>145.30000000000001</v>
      </c>
      <c r="O6838" s="14">
        <v>146.80000000000001</v>
      </c>
      <c r="P6838" s="10" t="s">
        <v>67</v>
      </c>
      <c r="Q6838" s="12" t="s">
        <v>68</v>
      </c>
      <c r="R6838" s="12" t="s">
        <v>69</v>
      </c>
      <c r="S6838" s="12">
        <v>5</v>
      </c>
      <c r="T6838" s="12">
        <v>1955</v>
      </c>
      <c r="U6838" s="12">
        <v>12</v>
      </c>
      <c r="V6838" s="12">
        <v>2002</v>
      </c>
      <c r="W6838" s="9" t="s">
        <v>45</v>
      </c>
      <c r="X6838" s="9" t="s">
        <v>45</v>
      </c>
      <c r="Y6838" s="15">
        <v>33.909804000000001</v>
      </c>
      <c r="Z6838" s="15">
        <v>-118.4242</v>
      </c>
    </row>
    <row r="6839" spans="1:26" x14ac:dyDescent="0.3">
      <c r="A6839" s="9">
        <v>13584</v>
      </c>
      <c r="B6839" s="10" t="s">
        <v>35698</v>
      </c>
      <c r="C6839" s="9">
        <v>330</v>
      </c>
      <c r="D6839" s="10" t="s">
        <v>35699</v>
      </c>
      <c r="E6839" s="11" t="s">
        <v>37</v>
      </c>
      <c r="F6839" s="11" t="s">
        <v>37</v>
      </c>
      <c r="G6839" s="12" t="s">
        <v>80</v>
      </c>
      <c r="H6839" s="12" t="s">
        <v>220</v>
      </c>
      <c r="I6839" s="12" t="s">
        <v>138</v>
      </c>
      <c r="J6839" s="10" t="s">
        <v>139</v>
      </c>
      <c r="K6839" s="13" t="s">
        <v>47</v>
      </c>
      <c r="L6839" s="13" t="s">
        <v>1</v>
      </c>
      <c r="M6839" s="14">
        <v>156.19999999999999</v>
      </c>
      <c r="N6839" s="14">
        <v>145.30000000000001</v>
      </c>
      <c r="O6839" s="14">
        <v>146.80000000000001</v>
      </c>
      <c r="P6839" s="10" t="s">
        <v>67</v>
      </c>
      <c r="Q6839" s="12" t="s">
        <v>68</v>
      </c>
      <c r="R6839" s="12" t="s">
        <v>69</v>
      </c>
      <c r="S6839" s="12">
        <v>8</v>
      </c>
      <c r="T6839" s="12">
        <v>1956</v>
      </c>
      <c r="U6839" s="12">
        <v>12</v>
      </c>
      <c r="V6839" s="12">
        <v>2002</v>
      </c>
      <c r="W6839" s="9" t="s">
        <v>45</v>
      </c>
      <c r="X6839" s="9" t="s">
        <v>45</v>
      </c>
      <c r="Y6839" s="15">
        <v>33.909804000000001</v>
      </c>
      <c r="Z6839" s="15">
        <v>-118.4242</v>
      </c>
    </row>
    <row r="6840" spans="1:26" x14ac:dyDescent="0.3">
      <c r="A6840" s="9">
        <v>17609</v>
      </c>
      <c r="B6840" s="10" t="s">
        <v>280</v>
      </c>
      <c r="C6840" s="9">
        <v>358</v>
      </c>
      <c r="D6840" s="10" t="s">
        <v>627</v>
      </c>
      <c r="E6840" s="11" t="s">
        <v>37</v>
      </c>
      <c r="F6840" s="11" t="s">
        <v>37</v>
      </c>
      <c r="G6840" s="12" t="s">
        <v>80</v>
      </c>
      <c r="H6840" s="12" t="s">
        <v>606</v>
      </c>
      <c r="I6840" s="12" t="s">
        <v>138</v>
      </c>
      <c r="J6840" s="10" t="s">
        <v>40</v>
      </c>
      <c r="K6840" s="13" t="s">
        <v>41</v>
      </c>
      <c r="L6840" s="13" t="s">
        <v>1</v>
      </c>
      <c r="M6840" s="14">
        <v>65.3</v>
      </c>
      <c r="N6840" s="14">
        <v>60</v>
      </c>
      <c r="O6840" s="14">
        <v>60</v>
      </c>
      <c r="P6840" s="10" t="s">
        <v>67</v>
      </c>
      <c r="Q6840" s="12" t="s">
        <v>68</v>
      </c>
      <c r="R6840" s="12" t="s">
        <v>69</v>
      </c>
      <c r="S6840" s="12">
        <v>8</v>
      </c>
      <c r="T6840" s="12">
        <v>1957</v>
      </c>
      <c r="U6840" s="12">
        <v>12</v>
      </c>
      <c r="V6840" s="12">
        <v>2002</v>
      </c>
      <c r="W6840" s="9" t="s">
        <v>45</v>
      </c>
      <c r="X6840" s="9" t="s">
        <v>45</v>
      </c>
      <c r="Y6840" s="15">
        <v>34.081800000000001</v>
      </c>
      <c r="Z6840" s="15">
        <v>-117.2418</v>
      </c>
    </row>
    <row r="6841" spans="1:26" x14ac:dyDescent="0.3">
      <c r="A6841" s="9">
        <v>17609</v>
      </c>
      <c r="B6841" s="10" t="s">
        <v>280</v>
      </c>
      <c r="C6841" s="9">
        <v>358</v>
      </c>
      <c r="D6841" s="10" t="s">
        <v>627</v>
      </c>
      <c r="E6841" s="11" t="s">
        <v>37</v>
      </c>
      <c r="F6841" s="11" t="s">
        <v>37</v>
      </c>
      <c r="G6841" s="12" t="s">
        <v>80</v>
      </c>
      <c r="H6841" s="12" t="s">
        <v>606</v>
      </c>
      <c r="I6841" s="12" t="s">
        <v>138</v>
      </c>
      <c r="J6841" s="10" t="s">
        <v>40</v>
      </c>
      <c r="K6841" s="13" t="s">
        <v>47</v>
      </c>
      <c r="L6841" s="13" t="s">
        <v>1</v>
      </c>
      <c r="M6841" s="14">
        <v>65.3</v>
      </c>
      <c r="N6841" s="14">
        <v>60</v>
      </c>
      <c r="O6841" s="14">
        <v>60</v>
      </c>
      <c r="P6841" s="10" t="s">
        <v>67</v>
      </c>
      <c r="Q6841" s="12" t="s">
        <v>68</v>
      </c>
      <c r="R6841" s="12" t="s">
        <v>69</v>
      </c>
      <c r="S6841" s="12">
        <v>7</v>
      </c>
      <c r="T6841" s="12">
        <v>1958</v>
      </c>
      <c r="U6841" s="12">
        <v>12</v>
      </c>
      <c r="V6841" s="12">
        <v>2002</v>
      </c>
      <c r="W6841" s="9" t="s">
        <v>45</v>
      </c>
      <c r="X6841" s="9" t="s">
        <v>45</v>
      </c>
      <c r="Y6841" s="15">
        <v>34.081800000000001</v>
      </c>
      <c r="Z6841" s="15">
        <v>-117.2418</v>
      </c>
    </row>
    <row r="6842" spans="1:26" x14ac:dyDescent="0.3">
      <c r="A6842" s="9">
        <v>14534</v>
      </c>
      <c r="B6842" s="10" t="s">
        <v>710</v>
      </c>
      <c r="C6842" s="9">
        <v>420</v>
      </c>
      <c r="D6842" s="10" t="s">
        <v>35551</v>
      </c>
      <c r="E6842" s="11" t="s">
        <v>37</v>
      </c>
      <c r="F6842" s="11" t="s">
        <v>37</v>
      </c>
      <c r="G6842" s="12" t="s">
        <v>80</v>
      </c>
      <c r="H6842" s="12" t="s">
        <v>220</v>
      </c>
      <c r="I6842" s="12" t="s">
        <v>138</v>
      </c>
      <c r="J6842" s="10" t="s">
        <v>40</v>
      </c>
      <c r="K6842" s="13" t="s">
        <v>896</v>
      </c>
      <c r="L6842" s="13" t="s">
        <v>1</v>
      </c>
      <c r="M6842" s="14">
        <v>46</v>
      </c>
      <c r="N6842" s="14">
        <v>45</v>
      </c>
      <c r="O6842" s="14">
        <v>45</v>
      </c>
      <c r="P6842" s="10" t="s">
        <v>67</v>
      </c>
      <c r="Q6842" s="12" t="s">
        <v>68</v>
      </c>
      <c r="R6842" s="12" t="s">
        <v>69</v>
      </c>
      <c r="S6842" s="12">
        <v>3</v>
      </c>
      <c r="T6842" s="12">
        <v>1955</v>
      </c>
      <c r="U6842" s="12">
        <v>12</v>
      </c>
      <c r="V6842" s="12">
        <v>2002</v>
      </c>
      <c r="W6842" s="9" t="s">
        <v>45</v>
      </c>
      <c r="X6842" s="9" t="s">
        <v>45</v>
      </c>
      <c r="Y6842" s="15">
        <v>34.125399999999999</v>
      </c>
      <c r="Z6842" s="15">
        <v>-118.148</v>
      </c>
    </row>
    <row r="6843" spans="1:26" x14ac:dyDescent="0.3">
      <c r="A6843" s="9">
        <v>14534</v>
      </c>
      <c r="B6843" s="10" t="s">
        <v>710</v>
      </c>
      <c r="C6843" s="9">
        <v>420</v>
      </c>
      <c r="D6843" s="10" t="s">
        <v>35551</v>
      </c>
      <c r="E6843" s="11" t="s">
        <v>37</v>
      </c>
      <c r="F6843" s="11" t="s">
        <v>37</v>
      </c>
      <c r="G6843" s="12" t="s">
        <v>80</v>
      </c>
      <c r="H6843" s="12" t="s">
        <v>220</v>
      </c>
      <c r="I6843" s="12" t="s">
        <v>138</v>
      </c>
      <c r="J6843" s="10" t="s">
        <v>40</v>
      </c>
      <c r="K6843" s="13" t="s">
        <v>1864</v>
      </c>
      <c r="L6843" s="13" t="s">
        <v>1</v>
      </c>
      <c r="M6843" s="14">
        <v>46</v>
      </c>
      <c r="N6843" s="14">
        <v>45</v>
      </c>
      <c r="O6843" s="14">
        <v>45</v>
      </c>
      <c r="P6843" s="10" t="s">
        <v>67</v>
      </c>
      <c r="Q6843" s="12" t="s">
        <v>68</v>
      </c>
      <c r="R6843" s="12" t="s">
        <v>69</v>
      </c>
      <c r="S6843" s="12">
        <v>7</v>
      </c>
      <c r="T6843" s="12">
        <v>1957</v>
      </c>
      <c r="U6843" s="12">
        <v>12</v>
      </c>
      <c r="V6843" s="12">
        <v>2002</v>
      </c>
      <c r="W6843" s="9" t="s">
        <v>45</v>
      </c>
      <c r="X6843" s="9" t="s">
        <v>45</v>
      </c>
      <c r="Y6843" s="15">
        <v>34.125399999999999</v>
      </c>
      <c r="Z6843" s="15">
        <v>-118.148</v>
      </c>
    </row>
    <row r="6844" spans="1:26" x14ac:dyDescent="0.3">
      <c r="A6844" s="9">
        <v>15466</v>
      </c>
      <c r="B6844" s="10" t="s">
        <v>755</v>
      </c>
      <c r="C6844" s="9">
        <v>465</v>
      </c>
      <c r="D6844" s="10" t="s">
        <v>9843</v>
      </c>
      <c r="E6844" s="11" t="s">
        <v>37</v>
      </c>
      <c r="F6844" s="11" t="s">
        <v>37</v>
      </c>
      <c r="G6844" s="12" t="s">
        <v>753</v>
      </c>
      <c r="H6844" s="12" t="s">
        <v>5464</v>
      </c>
      <c r="I6844" s="12" t="s">
        <v>754</v>
      </c>
      <c r="J6844" s="10" t="s">
        <v>40</v>
      </c>
      <c r="K6844" s="13" t="s">
        <v>41</v>
      </c>
      <c r="L6844" s="13" t="s">
        <v>1</v>
      </c>
      <c r="M6844" s="14">
        <v>44</v>
      </c>
      <c r="N6844" s="14">
        <v>45</v>
      </c>
      <c r="O6844" s="14">
        <v>45</v>
      </c>
      <c r="P6844" s="10" t="s">
        <v>71</v>
      </c>
      <c r="Q6844" s="12" t="s">
        <v>180</v>
      </c>
      <c r="R6844" s="12" t="s">
        <v>69</v>
      </c>
      <c r="S6844" s="12">
        <v>0</v>
      </c>
      <c r="T6844" s="12">
        <v>1950</v>
      </c>
      <c r="U6844" s="12">
        <v>12</v>
      </c>
      <c r="V6844" s="12">
        <v>2002</v>
      </c>
      <c r="W6844" s="9" t="s">
        <v>45</v>
      </c>
      <c r="X6844" s="9" t="s">
        <v>45</v>
      </c>
      <c r="Y6844" s="15">
        <v>39.67</v>
      </c>
      <c r="Z6844" s="15">
        <v>-105.00279999999999</v>
      </c>
    </row>
    <row r="6845" spans="1:26" x14ac:dyDescent="0.3">
      <c r="A6845" s="9">
        <v>15466</v>
      </c>
      <c r="B6845" s="10" t="s">
        <v>755</v>
      </c>
      <c r="C6845" s="9">
        <v>465</v>
      </c>
      <c r="D6845" s="10" t="s">
        <v>9843</v>
      </c>
      <c r="E6845" s="11" t="s">
        <v>37</v>
      </c>
      <c r="F6845" s="11" t="s">
        <v>37</v>
      </c>
      <c r="G6845" s="12" t="s">
        <v>753</v>
      </c>
      <c r="H6845" s="12" t="s">
        <v>5464</v>
      </c>
      <c r="I6845" s="12" t="s">
        <v>754</v>
      </c>
      <c r="J6845" s="10" t="s">
        <v>40</v>
      </c>
      <c r="K6845" s="13" t="s">
        <v>47</v>
      </c>
      <c r="L6845" s="13" t="s">
        <v>1</v>
      </c>
      <c r="M6845" s="14">
        <v>44</v>
      </c>
      <c r="N6845" s="14">
        <v>45</v>
      </c>
      <c r="O6845" s="14">
        <v>45</v>
      </c>
      <c r="P6845" s="10" t="s">
        <v>71</v>
      </c>
      <c r="Q6845" s="12" t="s">
        <v>180</v>
      </c>
      <c r="R6845" s="12" t="s">
        <v>69</v>
      </c>
      <c r="S6845" s="12">
        <v>0</v>
      </c>
      <c r="T6845" s="12">
        <v>1951</v>
      </c>
      <c r="U6845" s="12">
        <v>12</v>
      </c>
      <c r="V6845" s="12">
        <v>2002</v>
      </c>
      <c r="W6845" s="9" t="s">
        <v>45</v>
      </c>
      <c r="X6845" s="9" t="s">
        <v>45</v>
      </c>
      <c r="Y6845" s="15">
        <v>39.67</v>
      </c>
      <c r="Z6845" s="15">
        <v>-105.00279999999999</v>
      </c>
    </row>
    <row r="6846" spans="1:26" x14ac:dyDescent="0.3">
      <c r="A6846" s="9">
        <v>8751</v>
      </c>
      <c r="B6846" s="10" t="s">
        <v>795</v>
      </c>
      <c r="C6846" s="9">
        <v>502</v>
      </c>
      <c r="D6846" s="10" t="s">
        <v>796</v>
      </c>
      <c r="E6846" s="11" t="s">
        <v>37</v>
      </c>
      <c r="F6846" s="11" t="s">
        <v>37</v>
      </c>
      <c r="G6846" s="12" t="s">
        <v>753</v>
      </c>
      <c r="H6846" s="12" t="s">
        <v>797</v>
      </c>
      <c r="I6846" s="12" t="s">
        <v>766</v>
      </c>
      <c r="J6846" s="10" t="s">
        <v>40</v>
      </c>
      <c r="K6846" s="13" t="s">
        <v>41</v>
      </c>
      <c r="L6846" s="13" t="s">
        <v>1</v>
      </c>
      <c r="M6846" s="14">
        <v>0.2</v>
      </c>
      <c r="N6846" s="14">
        <v>0.2</v>
      </c>
      <c r="O6846" s="14">
        <v>0.2</v>
      </c>
      <c r="P6846" s="10" t="s">
        <v>322</v>
      </c>
      <c r="Q6846" s="12" t="s">
        <v>68</v>
      </c>
      <c r="R6846" s="12" t="s">
        <v>44</v>
      </c>
      <c r="S6846" s="12">
        <v>88</v>
      </c>
      <c r="T6846" s="12">
        <v>1950</v>
      </c>
      <c r="U6846" s="12">
        <v>12</v>
      </c>
      <c r="V6846" s="12">
        <v>2002</v>
      </c>
      <c r="W6846" s="9" t="s">
        <v>45</v>
      </c>
      <c r="X6846" s="9" t="s">
        <v>45</v>
      </c>
      <c r="Y6846" s="15">
        <v>38.032716999999998</v>
      </c>
      <c r="Z6846" s="15">
        <v>-102.0737</v>
      </c>
    </row>
    <row r="6847" spans="1:26" x14ac:dyDescent="0.3">
      <c r="A6847" s="9">
        <v>8751</v>
      </c>
      <c r="B6847" s="10" t="s">
        <v>795</v>
      </c>
      <c r="C6847" s="9">
        <v>502</v>
      </c>
      <c r="D6847" s="10" t="s">
        <v>796</v>
      </c>
      <c r="E6847" s="11" t="s">
        <v>37</v>
      </c>
      <c r="F6847" s="11" t="s">
        <v>37</v>
      </c>
      <c r="G6847" s="12" t="s">
        <v>753</v>
      </c>
      <c r="H6847" s="12" t="s">
        <v>797</v>
      </c>
      <c r="I6847" s="12" t="s">
        <v>766</v>
      </c>
      <c r="J6847" s="10" t="s">
        <v>40</v>
      </c>
      <c r="K6847" s="13" t="s">
        <v>47</v>
      </c>
      <c r="L6847" s="13" t="s">
        <v>1</v>
      </c>
      <c r="M6847" s="14">
        <v>0.2</v>
      </c>
      <c r="N6847" s="14">
        <v>0.2</v>
      </c>
      <c r="O6847" s="14">
        <v>0.2</v>
      </c>
      <c r="P6847" s="10" t="s">
        <v>322</v>
      </c>
      <c r="Q6847" s="12" t="s">
        <v>68</v>
      </c>
      <c r="R6847" s="12" t="s">
        <v>44</v>
      </c>
      <c r="S6847" s="12">
        <v>88</v>
      </c>
      <c r="T6847" s="12">
        <v>1950</v>
      </c>
      <c r="U6847" s="12">
        <v>12</v>
      </c>
      <c r="V6847" s="12">
        <v>2002</v>
      </c>
      <c r="W6847" s="9" t="s">
        <v>45</v>
      </c>
      <c r="X6847" s="9" t="s">
        <v>45</v>
      </c>
      <c r="Y6847" s="15">
        <v>38.032716999999998</v>
      </c>
      <c r="Z6847" s="15">
        <v>-102.0737</v>
      </c>
    </row>
    <row r="6848" spans="1:26" x14ac:dyDescent="0.3">
      <c r="A6848" s="9">
        <v>7140</v>
      </c>
      <c r="B6848" s="10" t="s">
        <v>1031</v>
      </c>
      <c r="C6848" s="9">
        <v>699</v>
      </c>
      <c r="D6848" s="10" t="s">
        <v>37383</v>
      </c>
      <c r="E6848" s="11" t="s">
        <v>37</v>
      </c>
      <c r="F6848" s="11" t="s">
        <v>37</v>
      </c>
      <c r="G6848" s="12" t="s">
        <v>1033</v>
      </c>
      <c r="H6848" s="12" t="s">
        <v>7501</v>
      </c>
      <c r="I6848" s="12" t="s">
        <v>1</v>
      </c>
      <c r="J6848" s="10" t="s">
        <v>40</v>
      </c>
      <c r="K6848" s="13" t="s">
        <v>49</v>
      </c>
      <c r="L6848" s="13" t="s">
        <v>1</v>
      </c>
      <c r="M6848" s="14">
        <v>40.200000000000003</v>
      </c>
      <c r="N6848" s="14">
        <v>42</v>
      </c>
      <c r="O6848" s="14">
        <v>42</v>
      </c>
      <c r="P6848" s="10" t="s">
        <v>71</v>
      </c>
      <c r="Q6848" s="12" t="s">
        <v>72</v>
      </c>
      <c r="R6848" s="12" t="s">
        <v>69</v>
      </c>
      <c r="S6848" s="12">
        <v>12</v>
      </c>
      <c r="T6848" s="12">
        <v>1943</v>
      </c>
      <c r="U6848" s="12">
        <v>12</v>
      </c>
      <c r="V6848" s="12">
        <v>2002</v>
      </c>
      <c r="W6848" s="9" t="s">
        <v>45</v>
      </c>
      <c r="X6848" s="9" t="s">
        <v>45</v>
      </c>
      <c r="Y6848" s="15">
        <v>32.926943999999999</v>
      </c>
      <c r="Z6848" s="15">
        <v>-83.699439999999996</v>
      </c>
    </row>
    <row r="6849" spans="1:26" x14ac:dyDescent="0.3">
      <c r="A6849" s="9">
        <v>7140</v>
      </c>
      <c r="B6849" s="10" t="s">
        <v>1031</v>
      </c>
      <c r="C6849" s="9">
        <v>699</v>
      </c>
      <c r="D6849" s="10" t="s">
        <v>37383</v>
      </c>
      <c r="E6849" s="11" t="s">
        <v>37</v>
      </c>
      <c r="F6849" s="11" t="s">
        <v>37</v>
      </c>
      <c r="G6849" s="12" t="s">
        <v>1033</v>
      </c>
      <c r="H6849" s="12" t="s">
        <v>7501</v>
      </c>
      <c r="I6849" s="12" t="s">
        <v>1</v>
      </c>
      <c r="J6849" s="10" t="s">
        <v>40</v>
      </c>
      <c r="K6849" s="13" t="s">
        <v>690</v>
      </c>
      <c r="L6849" s="13" t="s">
        <v>1</v>
      </c>
      <c r="M6849" s="14">
        <v>16.3</v>
      </c>
      <c r="N6849" s="14">
        <v>13</v>
      </c>
      <c r="O6849" s="14">
        <v>15.5</v>
      </c>
      <c r="P6849" s="10" t="s">
        <v>42</v>
      </c>
      <c r="Q6849" s="12" t="s">
        <v>43</v>
      </c>
      <c r="R6849" s="12" t="s">
        <v>96</v>
      </c>
      <c r="S6849" s="12">
        <v>8</v>
      </c>
      <c r="T6849" s="12">
        <v>1969</v>
      </c>
      <c r="U6849" s="12">
        <v>12</v>
      </c>
      <c r="V6849" s="12">
        <v>2002</v>
      </c>
      <c r="W6849" s="9" t="s">
        <v>45</v>
      </c>
      <c r="X6849" s="9" t="s">
        <v>45</v>
      </c>
      <c r="Y6849" s="15">
        <v>32.926943999999999</v>
      </c>
      <c r="Z6849" s="15">
        <v>-83.699439999999996</v>
      </c>
    </row>
    <row r="6850" spans="1:26" x14ac:dyDescent="0.3">
      <c r="A6850" s="9">
        <v>7140</v>
      </c>
      <c r="B6850" s="10" t="s">
        <v>1031</v>
      </c>
      <c r="C6850" s="9">
        <v>699</v>
      </c>
      <c r="D6850" s="10" t="s">
        <v>37383</v>
      </c>
      <c r="E6850" s="11" t="s">
        <v>37</v>
      </c>
      <c r="F6850" s="11" t="s">
        <v>37</v>
      </c>
      <c r="G6850" s="12" t="s">
        <v>1033</v>
      </c>
      <c r="H6850" s="12" t="s">
        <v>7501</v>
      </c>
      <c r="I6850" s="12" t="s">
        <v>1</v>
      </c>
      <c r="J6850" s="10" t="s">
        <v>40</v>
      </c>
      <c r="K6850" s="13" t="s">
        <v>961</v>
      </c>
      <c r="L6850" s="13" t="s">
        <v>1</v>
      </c>
      <c r="M6850" s="14">
        <v>16.3</v>
      </c>
      <c r="N6850" s="14">
        <v>13</v>
      </c>
      <c r="O6850" s="14">
        <v>15.5</v>
      </c>
      <c r="P6850" s="10" t="s">
        <v>42</v>
      </c>
      <c r="Q6850" s="12" t="s">
        <v>43</v>
      </c>
      <c r="R6850" s="12" t="s">
        <v>96</v>
      </c>
      <c r="S6850" s="12">
        <v>9</v>
      </c>
      <c r="T6850" s="12">
        <v>1969</v>
      </c>
      <c r="U6850" s="12">
        <v>12</v>
      </c>
      <c r="V6850" s="12">
        <v>2002</v>
      </c>
      <c r="W6850" s="9" t="s">
        <v>45</v>
      </c>
      <c r="X6850" s="9" t="s">
        <v>45</v>
      </c>
      <c r="Y6850" s="15">
        <v>32.926943999999999</v>
      </c>
      <c r="Z6850" s="15">
        <v>-83.699439999999996</v>
      </c>
    </row>
    <row r="6851" spans="1:26" x14ac:dyDescent="0.3">
      <c r="A6851" s="9">
        <v>7140</v>
      </c>
      <c r="B6851" s="10" t="s">
        <v>1031</v>
      </c>
      <c r="C6851" s="9">
        <v>699</v>
      </c>
      <c r="D6851" s="10" t="s">
        <v>37383</v>
      </c>
      <c r="E6851" s="11" t="s">
        <v>37</v>
      </c>
      <c r="F6851" s="11" t="s">
        <v>37</v>
      </c>
      <c r="G6851" s="12" t="s">
        <v>1033</v>
      </c>
      <c r="H6851" s="12" t="s">
        <v>7501</v>
      </c>
      <c r="I6851" s="12" t="s">
        <v>1</v>
      </c>
      <c r="J6851" s="10" t="s">
        <v>40</v>
      </c>
      <c r="K6851" s="13" t="s">
        <v>315</v>
      </c>
      <c r="L6851" s="13" t="s">
        <v>1</v>
      </c>
      <c r="M6851" s="14">
        <v>46</v>
      </c>
      <c r="N6851" s="14">
        <v>41</v>
      </c>
      <c r="O6851" s="14">
        <v>41</v>
      </c>
      <c r="P6851" s="10" t="s">
        <v>67</v>
      </c>
      <c r="Q6851" s="12" t="s">
        <v>68</v>
      </c>
      <c r="R6851" s="12" t="s">
        <v>69</v>
      </c>
      <c r="S6851" s="12">
        <v>6</v>
      </c>
      <c r="T6851" s="12">
        <v>1941</v>
      </c>
      <c r="U6851" s="12">
        <v>12</v>
      </c>
      <c r="V6851" s="12">
        <v>2002</v>
      </c>
      <c r="W6851" s="9" t="s">
        <v>45</v>
      </c>
      <c r="X6851" s="9" t="s">
        <v>45</v>
      </c>
      <c r="Y6851" s="15">
        <v>32.926943999999999</v>
      </c>
      <c r="Z6851" s="15">
        <v>-83.699439999999996</v>
      </c>
    </row>
    <row r="6852" spans="1:26" x14ac:dyDescent="0.3">
      <c r="A6852" s="9">
        <v>7140</v>
      </c>
      <c r="B6852" s="10" t="s">
        <v>1031</v>
      </c>
      <c r="C6852" s="9">
        <v>699</v>
      </c>
      <c r="D6852" s="10" t="s">
        <v>37383</v>
      </c>
      <c r="E6852" s="11" t="s">
        <v>37</v>
      </c>
      <c r="F6852" s="11" t="s">
        <v>37</v>
      </c>
      <c r="G6852" s="12" t="s">
        <v>1033</v>
      </c>
      <c r="H6852" s="12" t="s">
        <v>7501</v>
      </c>
      <c r="I6852" s="12" t="s">
        <v>1</v>
      </c>
      <c r="J6852" s="10" t="s">
        <v>40</v>
      </c>
      <c r="K6852" s="13" t="s">
        <v>411</v>
      </c>
      <c r="L6852" s="13" t="s">
        <v>1</v>
      </c>
      <c r="M6852" s="14">
        <v>46</v>
      </c>
      <c r="N6852" s="14">
        <v>41</v>
      </c>
      <c r="O6852" s="14">
        <v>41</v>
      </c>
      <c r="P6852" s="10" t="s">
        <v>67</v>
      </c>
      <c r="Q6852" s="12" t="s">
        <v>68</v>
      </c>
      <c r="R6852" s="12" t="s">
        <v>69</v>
      </c>
      <c r="S6852" s="12">
        <v>5</v>
      </c>
      <c r="T6852" s="12">
        <v>1942</v>
      </c>
      <c r="U6852" s="12">
        <v>12</v>
      </c>
      <c r="V6852" s="12">
        <v>2002</v>
      </c>
      <c r="W6852" s="9" t="s">
        <v>45</v>
      </c>
      <c r="X6852" s="9" t="s">
        <v>45</v>
      </c>
      <c r="Y6852" s="15">
        <v>32.926943999999999</v>
      </c>
      <c r="Z6852" s="15">
        <v>-83.699439999999996</v>
      </c>
    </row>
    <row r="6853" spans="1:26" x14ac:dyDescent="0.3">
      <c r="A6853" s="9">
        <v>7140</v>
      </c>
      <c r="B6853" s="10" t="s">
        <v>1031</v>
      </c>
      <c r="C6853" s="9">
        <v>727</v>
      </c>
      <c r="D6853" s="10" t="s">
        <v>35604</v>
      </c>
      <c r="E6853" s="11" t="s">
        <v>37</v>
      </c>
      <c r="F6853" s="11" t="s">
        <v>37</v>
      </c>
      <c r="G6853" s="12" t="s">
        <v>1033</v>
      </c>
      <c r="H6853" s="12" t="s">
        <v>1102</v>
      </c>
      <c r="I6853" s="12" t="s">
        <v>61</v>
      </c>
      <c r="J6853" s="10" t="s">
        <v>40</v>
      </c>
      <c r="K6853" s="13" t="s">
        <v>47</v>
      </c>
      <c r="L6853" s="13" t="s">
        <v>1</v>
      </c>
      <c r="M6853" s="14">
        <v>27.5</v>
      </c>
      <c r="N6853" s="14">
        <v>20</v>
      </c>
      <c r="O6853" s="14">
        <v>20</v>
      </c>
      <c r="P6853" s="10" t="s">
        <v>71</v>
      </c>
      <c r="Q6853" s="12" t="s">
        <v>72</v>
      </c>
      <c r="R6853" s="12" t="s">
        <v>69</v>
      </c>
      <c r="S6853" s="12">
        <v>11</v>
      </c>
      <c r="T6853" s="12">
        <v>1948</v>
      </c>
      <c r="U6853" s="12">
        <v>12</v>
      </c>
      <c r="V6853" s="12">
        <v>2002</v>
      </c>
      <c r="W6853" s="9" t="s">
        <v>45</v>
      </c>
      <c r="X6853" s="9" t="s">
        <v>45</v>
      </c>
      <c r="Y6853" s="15">
        <v>31.444728000000001</v>
      </c>
      <c r="Z6853" s="15">
        <v>-84.134699999999995</v>
      </c>
    </row>
    <row r="6854" spans="1:26" x14ac:dyDescent="0.3">
      <c r="A6854" s="9">
        <v>8287</v>
      </c>
      <c r="B6854" s="10" t="s">
        <v>1179</v>
      </c>
      <c r="C6854" s="9">
        <v>771</v>
      </c>
      <c r="D6854" s="10" t="s">
        <v>1183</v>
      </c>
      <c r="E6854" s="11" t="s">
        <v>37</v>
      </c>
      <c r="F6854" s="11" t="s">
        <v>37</v>
      </c>
      <c r="G6854" s="12" t="s">
        <v>1162</v>
      </c>
      <c r="H6854" s="12" t="s">
        <v>1181</v>
      </c>
      <c r="I6854" s="12" t="s">
        <v>1</v>
      </c>
      <c r="J6854" s="10" t="s">
        <v>40</v>
      </c>
      <c r="K6854" s="13" t="s">
        <v>47</v>
      </c>
      <c r="L6854" s="13" t="s">
        <v>1</v>
      </c>
      <c r="M6854" s="14">
        <v>1.5</v>
      </c>
      <c r="N6854" s="14">
        <v>1.7</v>
      </c>
      <c r="O6854" s="14">
        <v>1.7</v>
      </c>
      <c r="P6854" s="10" t="s">
        <v>62</v>
      </c>
      <c r="Q6854" s="12" t="s">
        <v>63</v>
      </c>
      <c r="R6854" s="12" t="s">
        <v>64</v>
      </c>
      <c r="S6854" s="12">
        <v>9</v>
      </c>
      <c r="T6854" s="12">
        <v>1941</v>
      </c>
      <c r="U6854" s="12">
        <v>12</v>
      </c>
      <c r="V6854" s="12">
        <v>2002</v>
      </c>
      <c r="W6854" s="9" t="s">
        <v>45</v>
      </c>
      <c r="X6854" s="9" t="s">
        <v>45</v>
      </c>
      <c r="Y6854" s="15">
        <v>19.726400000000002</v>
      </c>
      <c r="Z6854" s="15">
        <v>-155.0908</v>
      </c>
    </row>
    <row r="6855" spans="1:26" x14ac:dyDescent="0.3">
      <c r="A6855" s="9">
        <v>19436</v>
      </c>
      <c r="B6855" s="10" t="s">
        <v>1301</v>
      </c>
      <c r="C6855" s="9">
        <v>913</v>
      </c>
      <c r="D6855" s="10" t="s">
        <v>1302</v>
      </c>
      <c r="E6855" s="11" t="s">
        <v>37</v>
      </c>
      <c r="F6855" s="11" t="s">
        <v>37</v>
      </c>
      <c r="G6855" s="12" t="s">
        <v>465</v>
      </c>
      <c r="H6855" s="12" t="s">
        <v>1303</v>
      </c>
      <c r="I6855" s="12" t="s">
        <v>134</v>
      </c>
      <c r="J6855" s="10" t="s">
        <v>40</v>
      </c>
      <c r="K6855" s="13" t="s">
        <v>49</v>
      </c>
      <c r="L6855" s="13" t="s">
        <v>1</v>
      </c>
      <c r="M6855" s="14">
        <v>98</v>
      </c>
      <c r="N6855" s="14">
        <v>82</v>
      </c>
      <c r="O6855" s="14">
        <v>78</v>
      </c>
      <c r="P6855" s="10" t="s">
        <v>42</v>
      </c>
      <c r="Q6855" s="12" t="s">
        <v>43</v>
      </c>
      <c r="R6855" s="12" t="s">
        <v>69</v>
      </c>
      <c r="S6855" s="12">
        <v>7</v>
      </c>
      <c r="T6855" s="12">
        <v>1943</v>
      </c>
      <c r="U6855" s="12">
        <v>12</v>
      </c>
      <c r="V6855" s="12">
        <v>2002</v>
      </c>
      <c r="W6855" s="9" t="s">
        <v>45</v>
      </c>
      <c r="X6855" s="9" t="s">
        <v>45</v>
      </c>
      <c r="Y6855" s="15">
        <v>38.664200000000001</v>
      </c>
      <c r="Z6855" s="15">
        <v>-90.176400000000001</v>
      </c>
    </row>
    <row r="6856" spans="1:26" x14ac:dyDescent="0.3">
      <c r="A6856" s="9">
        <v>19436</v>
      </c>
      <c r="B6856" s="10" t="s">
        <v>1301</v>
      </c>
      <c r="C6856" s="9">
        <v>913</v>
      </c>
      <c r="D6856" s="10" t="s">
        <v>1302</v>
      </c>
      <c r="E6856" s="11" t="s">
        <v>37</v>
      </c>
      <c r="F6856" s="11" t="s">
        <v>37</v>
      </c>
      <c r="G6856" s="12" t="s">
        <v>465</v>
      </c>
      <c r="H6856" s="12" t="s">
        <v>1303</v>
      </c>
      <c r="I6856" s="12" t="s">
        <v>134</v>
      </c>
      <c r="J6856" s="10" t="s">
        <v>40</v>
      </c>
      <c r="K6856" s="13" t="s">
        <v>70</v>
      </c>
      <c r="L6856" s="13" t="s">
        <v>1</v>
      </c>
      <c r="M6856" s="14">
        <v>98</v>
      </c>
      <c r="N6856" s="14">
        <v>82</v>
      </c>
      <c r="O6856" s="14">
        <v>78</v>
      </c>
      <c r="P6856" s="10" t="s">
        <v>42</v>
      </c>
      <c r="Q6856" s="12" t="s">
        <v>43</v>
      </c>
      <c r="R6856" s="12" t="s">
        <v>69</v>
      </c>
      <c r="S6856" s="12">
        <v>3</v>
      </c>
      <c r="T6856" s="12">
        <v>1948</v>
      </c>
      <c r="U6856" s="12">
        <v>12</v>
      </c>
      <c r="V6856" s="12">
        <v>2002</v>
      </c>
      <c r="W6856" s="9" t="s">
        <v>45</v>
      </c>
      <c r="X6856" s="9" t="s">
        <v>45</v>
      </c>
      <c r="Y6856" s="15">
        <v>38.664200000000001</v>
      </c>
      <c r="Z6856" s="15">
        <v>-90.176400000000001</v>
      </c>
    </row>
    <row r="6857" spans="1:26" x14ac:dyDescent="0.3">
      <c r="A6857" s="9">
        <v>19436</v>
      </c>
      <c r="B6857" s="10" t="s">
        <v>1301</v>
      </c>
      <c r="C6857" s="9">
        <v>913</v>
      </c>
      <c r="D6857" s="10" t="s">
        <v>1302</v>
      </c>
      <c r="E6857" s="11" t="s">
        <v>37</v>
      </c>
      <c r="F6857" s="11" t="s">
        <v>37</v>
      </c>
      <c r="G6857" s="12" t="s">
        <v>465</v>
      </c>
      <c r="H6857" s="12" t="s">
        <v>1303</v>
      </c>
      <c r="I6857" s="12" t="s">
        <v>134</v>
      </c>
      <c r="J6857" s="10" t="s">
        <v>40</v>
      </c>
      <c r="K6857" s="13" t="s">
        <v>73</v>
      </c>
      <c r="L6857" s="13" t="s">
        <v>1</v>
      </c>
      <c r="M6857" s="14">
        <v>98</v>
      </c>
      <c r="N6857" s="14">
        <v>86</v>
      </c>
      <c r="O6857" s="14">
        <v>82.5</v>
      </c>
      <c r="P6857" s="10" t="s">
        <v>42</v>
      </c>
      <c r="Q6857" s="12" t="s">
        <v>43</v>
      </c>
      <c r="R6857" s="12" t="s">
        <v>69</v>
      </c>
      <c r="S6857" s="12">
        <v>9</v>
      </c>
      <c r="T6857" s="12">
        <v>1950</v>
      </c>
      <c r="U6857" s="12">
        <v>12</v>
      </c>
      <c r="V6857" s="12">
        <v>2002</v>
      </c>
      <c r="W6857" s="9" t="s">
        <v>45</v>
      </c>
      <c r="X6857" s="9" t="s">
        <v>45</v>
      </c>
      <c r="Y6857" s="15">
        <v>38.664200000000001</v>
      </c>
      <c r="Z6857" s="15">
        <v>-90.176400000000001</v>
      </c>
    </row>
    <row r="6858" spans="1:26" x14ac:dyDescent="0.3">
      <c r="A6858" s="9">
        <v>19436</v>
      </c>
      <c r="B6858" s="10" t="s">
        <v>1301</v>
      </c>
      <c r="C6858" s="9">
        <v>913</v>
      </c>
      <c r="D6858" s="10" t="s">
        <v>1302</v>
      </c>
      <c r="E6858" s="11" t="s">
        <v>37</v>
      </c>
      <c r="F6858" s="11" t="s">
        <v>37</v>
      </c>
      <c r="G6858" s="12" t="s">
        <v>465</v>
      </c>
      <c r="H6858" s="12" t="s">
        <v>1303</v>
      </c>
      <c r="I6858" s="12" t="s">
        <v>134</v>
      </c>
      <c r="J6858" s="10" t="s">
        <v>40</v>
      </c>
      <c r="K6858" s="13" t="s">
        <v>116</v>
      </c>
      <c r="L6858" s="13" t="s">
        <v>1</v>
      </c>
      <c r="M6858" s="14">
        <v>100</v>
      </c>
      <c r="N6858" s="14">
        <v>86</v>
      </c>
      <c r="O6858" s="14">
        <v>82.5</v>
      </c>
      <c r="P6858" s="10" t="s">
        <v>42</v>
      </c>
      <c r="Q6858" s="12" t="s">
        <v>43</v>
      </c>
      <c r="R6858" s="12" t="s">
        <v>69</v>
      </c>
      <c r="S6858" s="12">
        <v>12</v>
      </c>
      <c r="T6858" s="12">
        <v>1950</v>
      </c>
      <c r="U6858" s="12">
        <v>12</v>
      </c>
      <c r="V6858" s="12">
        <v>2002</v>
      </c>
      <c r="W6858" s="9" t="s">
        <v>45</v>
      </c>
      <c r="X6858" s="9" t="s">
        <v>45</v>
      </c>
      <c r="Y6858" s="15">
        <v>38.664200000000001</v>
      </c>
      <c r="Z6858" s="15">
        <v>-90.176400000000001</v>
      </c>
    </row>
    <row r="6859" spans="1:26" x14ac:dyDescent="0.3">
      <c r="A6859" s="9">
        <v>39006</v>
      </c>
      <c r="B6859" s="10" t="s">
        <v>1214</v>
      </c>
      <c r="C6859" s="9">
        <v>1490</v>
      </c>
      <c r="D6859" s="10" t="s">
        <v>37384</v>
      </c>
      <c r="E6859" s="11" t="s">
        <v>37</v>
      </c>
      <c r="F6859" s="11" t="s">
        <v>37</v>
      </c>
      <c r="G6859" s="12" t="s">
        <v>1216</v>
      </c>
      <c r="H6859" s="12" t="s">
        <v>1890</v>
      </c>
      <c r="I6859" s="12" t="s">
        <v>1</v>
      </c>
      <c r="J6859" s="10" t="s">
        <v>139</v>
      </c>
      <c r="K6859" s="13" t="s">
        <v>11222</v>
      </c>
      <c r="L6859" s="13" t="s">
        <v>1</v>
      </c>
      <c r="M6859" s="14">
        <v>0.7</v>
      </c>
      <c r="N6859" s="14">
        <v>0.9</v>
      </c>
      <c r="O6859" s="14">
        <v>0.9</v>
      </c>
      <c r="P6859" s="10" t="s">
        <v>62</v>
      </c>
      <c r="Q6859" s="12" t="s">
        <v>63</v>
      </c>
      <c r="R6859" s="12" t="s">
        <v>64</v>
      </c>
      <c r="S6859" s="12">
        <v>4</v>
      </c>
      <c r="T6859" s="12">
        <v>1908</v>
      </c>
      <c r="U6859" s="12">
        <v>12</v>
      </c>
      <c r="V6859" s="12">
        <v>2002</v>
      </c>
      <c r="W6859" s="9" t="s">
        <v>45</v>
      </c>
      <c r="X6859" s="9" t="s">
        <v>45</v>
      </c>
      <c r="Y6859" s="15">
        <v>44.538611000000003</v>
      </c>
      <c r="Z6859" s="15">
        <v>-69.627780000000001</v>
      </c>
    </row>
    <row r="6860" spans="1:26" x14ac:dyDescent="0.3">
      <c r="A6860" s="9">
        <v>39006</v>
      </c>
      <c r="B6860" s="10" t="s">
        <v>1214</v>
      </c>
      <c r="C6860" s="9">
        <v>1490</v>
      </c>
      <c r="D6860" s="10" t="s">
        <v>37384</v>
      </c>
      <c r="E6860" s="11" t="s">
        <v>37</v>
      </c>
      <c r="F6860" s="11" t="s">
        <v>37</v>
      </c>
      <c r="G6860" s="12" t="s">
        <v>1216</v>
      </c>
      <c r="H6860" s="12" t="s">
        <v>1890</v>
      </c>
      <c r="I6860" s="12" t="s">
        <v>1</v>
      </c>
      <c r="J6860" s="10" t="s">
        <v>139</v>
      </c>
      <c r="K6860" s="13" t="s">
        <v>11223</v>
      </c>
      <c r="L6860" s="13" t="s">
        <v>1</v>
      </c>
      <c r="M6860" s="14">
        <v>0.7</v>
      </c>
      <c r="N6860" s="14">
        <v>0.9</v>
      </c>
      <c r="O6860" s="14">
        <v>0.9</v>
      </c>
      <c r="P6860" s="10" t="s">
        <v>62</v>
      </c>
      <c r="Q6860" s="12" t="s">
        <v>63</v>
      </c>
      <c r="R6860" s="12" t="s">
        <v>64</v>
      </c>
      <c r="S6860" s="12">
        <v>4</v>
      </c>
      <c r="T6860" s="12">
        <v>1908</v>
      </c>
      <c r="U6860" s="12">
        <v>12</v>
      </c>
      <c r="V6860" s="12">
        <v>2002</v>
      </c>
      <c r="W6860" s="9" t="s">
        <v>45</v>
      </c>
      <c r="X6860" s="9" t="s">
        <v>45</v>
      </c>
      <c r="Y6860" s="15">
        <v>44.538611000000003</v>
      </c>
      <c r="Z6860" s="15">
        <v>-69.627780000000001</v>
      </c>
    </row>
    <row r="6861" spans="1:26" x14ac:dyDescent="0.3">
      <c r="A6861" s="9">
        <v>3915</v>
      </c>
      <c r="B6861" s="10" t="s">
        <v>14347</v>
      </c>
      <c r="C6861" s="9">
        <v>1819</v>
      </c>
      <c r="D6861" s="10" t="s">
        <v>35933</v>
      </c>
      <c r="E6861" s="11" t="s">
        <v>37</v>
      </c>
      <c r="F6861" s="11" t="s">
        <v>37</v>
      </c>
      <c r="G6861" s="12" t="s">
        <v>2023</v>
      </c>
      <c r="H6861" s="12" t="s">
        <v>14349</v>
      </c>
      <c r="I6861" s="12" t="s">
        <v>134</v>
      </c>
      <c r="J6861" s="10" t="s">
        <v>40</v>
      </c>
      <c r="K6861" s="13" t="s">
        <v>41</v>
      </c>
      <c r="L6861" s="13" t="s">
        <v>1</v>
      </c>
      <c r="M6861" s="14">
        <v>0.7</v>
      </c>
      <c r="N6861" s="14">
        <v>0.7</v>
      </c>
      <c r="O6861" s="14">
        <v>0.7</v>
      </c>
      <c r="P6861" s="10" t="s">
        <v>42</v>
      </c>
      <c r="Q6861" s="12" t="s">
        <v>43</v>
      </c>
      <c r="R6861" s="12" t="s">
        <v>44</v>
      </c>
      <c r="S6861" s="12">
        <v>8</v>
      </c>
      <c r="T6861" s="12">
        <v>1948</v>
      </c>
      <c r="U6861" s="12">
        <v>12</v>
      </c>
      <c r="V6861" s="12">
        <v>2002</v>
      </c>
      <c r="W6861" s="9" t="s">
        <v>45</v>
      </c>
      <c r="X6861" s="9" t="s">
        <v>45</v>
      </c>
      <c r="Y6861" s="15">
        <v>41.932215999999997</v>
      </c>
      <c r="Z6861" s="15">
        <v>-84.995450000000005</v>
      </c>
    </row>
    <row r="6862" spans="1:26" x14ac:dyDescent="0.3">
      <c r="A6862" s="9">
        <v>19125</v>
      </c>
      <c r="B6862" s="10" t="s">
        <v>36902</v>
      </c>
      <c r="C6862" s="9">
        <v>1859</v>
      </c>
      <c r="D6862" s="10" t="s">
        <v>37385</v>
      </c>
      <c r="E6862" s="11" t="s">
        <v>37</v>
      </c>
      <c r="F6862" s="11" t="s">
        <v>37</v>
      </c>
      <c r="G6862" s="12" t="s">
        <v>2023</v>
      </c>
      <c r="H6862" s="12" t="s">
        <v>20612</v>
      </c>
      <c r="I6862" s="12" t="s">
        <v>1</v>
      </c>
      <c r="J6862" s="10" t="s">
        <v>40</v>
      </c>
      <c r="K6862" s="13" t="s">
        <v>41</v>
      </c>
      <c r="L6862" s="13" t="s">
        <v>1</v>
      </c>
      <c r="M6862" s="14">
        <v>2.5</v>
      </c>
      <c r="N6862" s="14">
        <v>3.1</v>
      </c>
      <c r="O6862" s="14">
        <v>3.1</v>
      </c>
      <c r="P6862" s="10" t="s">
        <v>71</v>
      </c>
      <c r="Q6862" s="12" t="s">
        <v>72</v>
      </c>
      <c r="R6862" s="12" t="s">
        <v>69</v>
      </c>
      <c r="S6862" s="12">
        <v>1</v>
      </c>
      <c r="T6862" s="12">
        <v>1946</v>
      </c>
      <c r="U6862" s="12">
        <v>12</v>
      </c>
      <c r="V6862" s="12">
        <v>2002</v>
      </c>
      <c r="W6862" s="9" t="s">
        <v>45</v>
      </c>
      <c r="X6862" s="9" t="s">
        <v>45</v>
      </c>
      <c r="Y6862" s="15">
        <v>44.765833000000001</v>
      </c>
      <c r="Z6862" s="15">
        <v>-85.625</v>
      </c>
    </row>
    <row r="6863" spans="1:26" x14ac:dyDescent="0.3">
      <c r="A6863" s="9">
        <v>19125</v>
      </c>
      <c r="B6863" s="10" t="s">
        <v>36902</v>
      </c>
      <c r="C6863" s="9">
        <v>1859</v>
      </c>
      <c r="D6863" s="10" t="s">
        <v>37385</v>
      </c>
      <c r="E6863" s="11" t="s">
        <v>37</v>
      </c>
      <c r="F6863" s="11" t="s">
        <v>37</v>
      </c>
      <c r="G6863" s="12" t="s">
        <v>2023</v>
      </c>
      <c r="H6863" s="12" t="s">
        <v>20612</v>
      </c>
      <c r="I6863" s="12" t="s">
        <v>1</v>
      </c>
      <c r="J6863" s="10" t="s">
        <v>40</v>
      </c>
      <c r="K6863" s="13" t="s">
        <v>49</v>
      </c>
      <c r="L6863" s="13" t="s">
        <v>1</v>
      </c>
      <c r="M6863" s="14">
        <v>7.5</v>
      </c>
      <c r="N6863" s="14">
        <v>9.5</v>
      </c>
      <c r="O6863" s="14">
        <v>9.5</v>
      </c>
      <c r="P6863" s="10" t="s">
        <v>71</v>
      </c>
      <c r="Q6863" s="12" t="s">
        <v>72</v>
      </c>
      <c r="R6863" s="12" t="s">
        <v>69</v>
      </c>
      <c r="S6863" s="12">
        <v>1</v>
      </c>
      <c r="T6863" s="12">
        <v>1954</v>
      </c>
      <c r="U6863" s="12">
        <v>12</v>
      </c>
      <c r="V6863" s="12">
        <v>2002</v>
      </c>
      <c r="W6863" s="9" t="s">
        <v>45</v>
      </c>
      <c r="X6863" s="9" t="s">
        <v>45</v>
      </c>
      <c r="Y6863" s="15">
        <v>44.765833000000001</v>
      </c>
      <c r="Z6863" s="15">
        <v>-85.625</v>
      </c>
    </row>
    <row r="6864" spans="1:26" x14ac:dyDescent="0.3">
      <c r="A6864" s="9">
        <v>19125</v>
      </c>
      <c r="B6864" s="10" t="s">
        <v>36902</v>
      </c>
      <c r="C6864" s="9">
        <v>1859</v>
      </c>
      <c r="D6864" s="10" t="s">
        <v>37385</v>
      </c>
      <c r="E6864" s="11" t="s">
        <v>37</v>
      </c>
      <c r="F6864" s="11" t="s">
        <v>37</v>
      </c>
      <c r="G6864" s="12" t="s">
        <v>2023</v>
      </c>
      <c r="H6864" s="12" t="s">
        <v>20612</v>
      </c>
      <c r="I6864" s="12" t="s">
        <v>1</v>
      </c>
      <c r="J6864" s="10" t="s">
        <v>40</v>
      </c>
      <c r="K6864" s="13" t="s">
        <v>70</v>
      </c>
      <c r="L6864" s="13" t="s">
        <v>1</v>
      </c>
      <c r="M6864" s="14">
        <v>14</v>
      </c>
      <c r="N6864" s="14">
        <v>13.7</v>
      </c>
      <c r="O6864" s="14">
        <v>13.7</v>
      </c>
      <c r="P6864" s="10" t="s">
        <v>71</v>
      </c>
      <c r="Q6864" s="12" t="s">
        <v>72</v>
      </c>
      <c r="R6864" s="12" t="s">
        <v>69</v>
      </c>
      <c r="S6864" s="12">
        <v>1</v>
      </c>
      <c r="T6864" s="12">
        <v>1968</v>
      </c>
      <c r="U6864" s="12">
        <v>12</v>
      </c>
      <c r="V6864" s="12">
        <v>2002</v>
      </c>
      <c r="W6864" s="9" t="s">
        <v>45</v>
      </c>
      <c r="X6864" s="9" t="s">
        <v>45</v>
      </c>
      <c r="Y6864" s="15">
        <v>44.765833000000001</v>
      </c>
      <c r="Z6864" s="15">
        <v>-85.625</v>
      </c>
    </row>
    <row r="6865" spans="1:26" x14ac:dyDescent="0.3">
      <c r="A6865" s="9">
        <v>15387</v>
      </c>
      <c r="B6865" s="10" t="s">
        <v>2333</v>
      </c>
      <c r="C6865" s="9">
        <v>2005</v>
      </c>
      <c r="D6865" s="10" t="s">
        <v>2334</v>
      </c>
      <c r="E6865" s="11" t="s">
        <v>37</v>
      </c>
      <c r="F6865" s="11" t="s">
        <v>37</v>
      </c>
      <c r="G6865" s="12" t="s">
        <v>132</v>
      </c>
      <c r="H6865" s="12" t="s">
        <v>2335</v>
      </c>
      <c r="I6865" s="12" t="s">
        <v>134</v>
      </c>
      <c r="J6865" s="10" t="s">
        <v>40</v>
      </c>
      <c r="K6865" s="13" t="s">
        <v>41</v>
      </c>
      <c r="L6865" s="13" t="s">
        <v>1</v>
      </c>
      <c r="M6865" s="14">
        <v>0.1</v>
      </c>
      <c r="N6865" s="14">
        <v>0.1</v>
      </c>
      <c r="O6865" s="14">
        <v>0.1</v>
      </c>
      <c r="P6865" s="10" t="s">
        <v>42</v>
      </c>
      <c r="Q6865" s="12" t="s">
        <v>43</v>
      </c>
      <c r="R6865" s="12" t="s">
        <v>44</v>
      </c>
      <c r="S6865" s="12">
        <v>9</v>
      </c>
      <c r="T6865" s="12">
        <v>1938</v>
      </c>
      <c r="U6865" s="12">
        <v>12</v>
      </c>
      <c r="V6865" s="12">
        <v>2002</v>
      </c>
      <c r="W6865" s="9" t="s">
        <v>45</v>
      </c>
      <c r="X6865" s="9" t="s">
        <v>45</v>
      </c>
      <c r="Y6865" s="15">
        <v>45.569468000000001</v>
      </c>
      <c r="Z6865" s="15">
        <v>-93.587239999999994</v>
      </c>
    </row>
    <row r="6866" spans="1:26" x14ac:dyDescent="0.3">
      <c r="A6866" s="9">
        <v>15387</v>
      </c>
      <c r="B6866" s="10" t="s">
        <v>2333</v>
      </c>
      <c r="C6866" s="9">
        <v>2005</v>
      </c>
      <c r="D6866" s="10" t="s">
        <v>2334</v>
      </c>
      <c r="E6866" s="11" t="s">
        <v>37</v>
      </c>
      <c r="F6866" s="11" t="s">
        <v>37</v>
      </c>
      <c r="G6866" s="12" t="s">
        <v>132</v>
      </c>
      <c r="H6866" s="12" t="s">
        <v>2335</v>
      </c>
      <c r="I6866" s="12" t="s">
        <v>134</v>
      </c>
      <c r="J6866" s="10" t="s">
        <v>40</v>
      </c>
      <c r="K6866" s="13" t="s">
        <v>47</v>
      </c>
      <c r="L6866" s="13" t="s">
        <v>1</v>
      </c>
      <c r="M6866" s="14">
        <v>0.1</v>
      </c>
      <c r="N6866" s="14">
        <v>0.1</v>
      </c>
      <c r="O6866" s="14">
        <v>0.1</v>
      </c>
      <c r="P6866" s="10" t="s">
        <v>42</v>
      </c>
      <c r="Q6866" s="12" t="s">
        <v>43</v>
      </c>
      <c r="R6866" s="12" t="s">
        <v>44</v>
      </c>
      <c r="S6866" s="12">
        <v>9</v>
      </c>
      <c r="T6866" s="12">
        <v>1938</v>
      </c>
      <c r="U6866" s="12">
        <v>12</v>
      </c>
      <c r="V6866" s="12">
        <v>2002</v>
      </c>
      <c r="W6866" s="9" t="s">
        <v>45</v>
      </c>
      <c r="X6866" s="9" t="s">
        <v>45</v>
      </c>
      <c r="Y6866" s="15">
        <v>45.569468000000001</v>
      </c>
      <c r="Z6866" s="15">
        <v>-93.587239999999994</v>
      </c>
    </row>
    <row r="6867" spans="1:26" x14ac:dyDescent="0.3">
      <c r="A6867" s="9">
        <v>17836</v>
      </c>
      <c r="B6867" s="10" t="s">
        <v>2345</v>
      </c>
      <c r="C6867" s="9">
        <v>2012</v>
      </c>
      <c r="D6867" s="10" t="s">
        <v>2346</v>
      </c>
      <c r="E6867" s="11" t="s">
        <v>37</v>
      </c>
      <c r="F6867" s="11" t="s">
        <v>37</v>
      </c>
      <c r="G6867" s="12" t="s">
        <v>132</v>
      </c>
      <c r="H6867" s="12" t="s">
        <v>2325</v>
      </c>
      <c r="I6867" s="12" t="s">
        <v>134</v>
      </c>
      <c r="J6867" s="10" t="s">
        <v>40</v>
      </c>
      <c r="K6867" s="13" t="s">
        <v>70</v>
      </c>
      <c r="L6867" s="13" t="s">
        <v>1</v>
      </c>
      <c r="M6867" s="14">
        <v>4</v>
      </c>
      <c r="N6867" s="14">
        <v>3.7</v>
      </c>
      <c r="O6867" s="14">
        <v>3.8</v>
      </c>
      <c r="P6867" s="10" t="s">
        <v>67</v>
      </c>
      <c r="Q6867" s="12" t="s">
        <v>68</v>
      </c>
      <c r="R6867" s="12" t="s">
        <v>69</v>
      </c>
      <c r="S6867" s="12">
        <v>88</v>
      </c>
      <c r="T6867" s="12">
        <v>1961</v>
      </c>
      <c r="U6867" s="12">
        <v>12</v>
      </c>
      <c r="V6867" s="12">
        <v>2002</v>
      </c>
      <c r="W6867" s="9" t="s">
        <v>45</v>
      </c>
      <c r="X6867" s="9" t="s">
        <v>45</v>
      </c>
      <c r="Y6867" s="15">
        <v>44.239539000000001</v>
      </c>
      <c r="Z6867" s="15">
        <v>-94.976259999999996</v>
      </c>
    </row>
    <row r="6868" spans="1:26" x14ac:dyDescent="0.3">
      <c r="A6868" s="9">
        <v>10538</v>
      </c>
      <c r="B6868" s="10" t="s">
        <v>2465</v>
      </c>
      <c r="C6868" s="9">
        <v>2140</v>
      </c>
      <c r="D6868" s="10" t="s">
        <v>2466</v>
      </c>
      <c r="E6868" s="11" t="s">
        <v>37</v>
      </c>
      <c r="F6868" s="11" t="s">
        <v>37</v>
      </c>
      <c r="G6868" s="12" t="s">
        <v>1094</v>
      </c>
      <c r="H6868" s="12" t="s">
        <v>2467</v>
      </c>
      <c r="I6868" s="12" t="s">
        <v>179</v>
      </c>
      <c r="J6868" s="10" t="s">
        <v>40</v>
      </c>
      <c r="K6868" s="13" t="s">
        <v>73</v>
      </c>
      <c r="L6868" s="13" t="s">
        <v>1</v>
      </c>
      <c r="M6868" s="14">
        <v>0.9</v>
      </c>
      <c r="N6868" s="14">
        <v>0.8</v>
      </c>
      <c r="O6868" s="14">
        <v>0.9</v>
      </c>
      <c r="P6868" s="10" t="s">
        <v>42</v>
      </c>
      <c r="Q6868" s="12" t="s">
        <v>43</v>
      </c>
      <c r="R6868" s="12" t="s">
        <v>44</v>
      </c>
      <c r="S6868" s="12">
        <v>88</v>
      </c>
      <c r="T6868" s="12">
        <v>1960</v>
      </c>
      <c r="U6868" s="12">
        <v>12</v>
      </c>
      <c r="V6868" s="12">
        <v>2002</v>
      </c>
      <c r="W6868" s="9" t="s">
        <v>45</v>
      </c>
      <c r="X6868" s="9" t="s">
        <v>45</v>
      </c>
      <c r="Y6868" s="15">
        <v>40.0244</v>
      </c>
      <c r="Z6868" s="15">
        <v>-92.489599999999996</v>
      </c>
    </row>
    <row r="6869" spans="1:26" x14ac:dyDescent="0.3">
      <c r="A6869" s="9">
        <v>6526</v>
      </c>
      <c r="B6869" s="10" t="s">
        <v>34968</v>
      </c>
      <c r="C6869" s="9">
        <v>2835</v>
      </c>
      <c r="D6869" s="10" t="s">
        <v>35845</v>
      </c>
      <c r="E6869" s="11" t="s">
        <v>37</v>
      </c>
      <c r="F6869" s="11" t="s">
        <v>37</v>
      </c>
      <c r="G6869" s="12" t="s">
        <v>3049</v>
      </c>
      <c r="H6869" s="12" t="s">
        <v>9140</v>
      </c>
      <c r="I6869" s="12" t="s">
        <v>168</v>
      </c>
      <c r="J6869" s="10" t="s">
        <v>139</v>
      </c>
      <c r="K6869" s="13" t="s">
        <v>116</v>
      </c>
      <c r="L6869" s="13" t="s">
        <v>1</v>
      </c>
      <c r="M6869" s="14">
        <v>46</v>
      </c>
      <c r="N6869" s="14">
        <v>44</v>
      </c>
      <c r="O6869" s="14">
        <v>44</v>
      </c>
      <c r="P6869" s="10" t="s">
        <v>71</v>
      </c>
      <c r="Q6869" s="12" t="s">
        <v>72</v>
      </c>
      <c r="R6869" s="12" t="s">
        <v>69</v>
      </c>
      <c r="S6869" s="12">
        <v>12</v>
      </c>
      <c r="T6869" s="12">
        <v>1972</v>
      </c>
      <c r="U6869" s="12">
        <v>12</v>
      </c>
      <c r="V6869" s="12">
        <v>2002</v>
      </c>
      <c r="W6869" s="9" t="s">
        <v>45</v>
      </c>
      <c r="X6869" s="9" t="s">
        <v>45</v>
      </c>
      <c r="Y6869" s="15">
        <v>41.9086</v>
      </c>
      <c r="Z6869" s="15">
        <v>-80.7697</v>
      </c>
    </row>
    <row r="6870" spans="1:26" x14ac:dyDescent="0.3">
      <c r="A6870" s="9">
        <v>6526</v>
      </c>
      <c r="B6870" s="10" t="s">
        <v>34968</v>
      </c>
      <c r="C6870" s="9">
        <v>2835</v>
      </c>
      <c r="D6870" s="10" t="s">
        <v>35845</v>
      </c>
      <c r="E6870" s="11" t="s">
        <v>37</v>
      </c>
      <c r="F6870" s="11" t="s">
        <v>37</v>
      </c>
      <c r="G6870" s="12" t="s">
        <v>3049</v>
      </c>
      <c r="H6870" s="12" t="s">
        <v>9140</v>
      </c>
      <c r="I6870" s="12" t="s">
        <v>168</v>
      </c>
      <c r="J6870" s="10" t="s">
        <v>139</v>
      </c>
      <c r="K6870" s="13" t="s">
        <v>120</v>
      </c>
      <c r="L6870" s="13" t="s">
        <v>1</v>
      </c>
      <c r="M6870" s="14">
        <v>46</v>
      </c>
      <c r="N6870" s="14">
        <v>44</v>
      </c>
      <c r="O6870" s="14">
        <v>44</v>
      </c>
      <c r="P6870" s="10" t="s">
        <v>71</v>
      </c>
      <c r="Q6870" s="12" t="s">
        <v>72</v>
      </c>
      <c r="R6870" s="12" t="s">
        <v>69</v>
      </c>
      <c r="S6870" s="12">
        <v>12</v>
      </c>
      <c r="T6870" s="12">
        <v>1972</v>
      </c>
      <c r="U6870" s="12">
        <v>12</v>
      </c>
      <c r="V6870" s="12">
        <v>2002</v>
      </c>
      <c r="W6870" s="9" t="s">
        <v>45</v>
      </c>
      <c r="X6870" s="9" t="s">
        <v>45</v>
      </c>
      <c r="Y6870" s="15">
        <v>41.9086</v>
      </c>
      <c r="Z6870" s="15">
        <v>-80.7697</v>
      </c>
    </row>
    <row r="6871" spans="1:26" x14ac:dyDescent="0.3">
      <c r="A6871" s="9">
        <v>6526</v>
      </c>
      <c r="B6871" s="10" t="s">
        <v>34968</v>
      </c>
      <c r="C6871" s="9">
        <v>2835</v>
      </c>
      <c r="D6871" s="10" t="s">
        <v>35845</v>
      </c>
      <c r="E6871" s="11" t="s">
        <v>37</v>
      </c>
      <c r="F6871" s="11" t="s">
        <v>37</v>
      </c>
      <c r="G6871" s="12" t="s">
        <v>3049</v>
      </c>
      <c r="H6871" s="12" t="s">
        <v>9140</v>
      </c>
      <c r="I6871" s="12" t="s">
        <v>168</v>
      </c>
      <c r="J6871" s="10" t="s">
        <v>139</v>
      </c>
      <c r="K6871" s="13" t="s">
        <v>159</v>
      </c>
      <c r="L6871" s="13" t="s">
        <v>1</v>
      </c>
      <c r="M6871" s="14">
        <v>46</v>
      </c>
      <c r="N6871" s="14">
        <v>44</v>
      </c>
      <c r="O6871" s="14">
        <v>44</v>
      </c>
      <c r="P6871" s="10" t="s">
        <v>71</v>
      </c>
      <c r="Q6871" s="12" t="s">
        <v>72</v>
      </c>
      <c r="R6871" s="12" t="s">
        <v>69</v>
      </c>
      <c r="S6871" s="12">
        <v>12</v>
      </c>
      <c r="T6871" s="12">
        <v>1953</v>
      </c>
      <c r="U6871" s="12">
        <v>12</v>
      </c>
      <c r="V6871" s="12">
        <v>2002</v>
      </c>
      <c r="W6871" s="9" t="s">
        <v>45</v>
      </c>
      <c r="X6871" s="9" t="s">
        <v>45</v>
      </c>
      <c r="Y6871" s="15">
        <v>41.9086</v>
      </c>
      <c r="Z6871" s="15">
        <v>-80.7697</v>
      </c>
    </row>
    <row r="6872" spans="1:26" x14ac:dyDescent="0.3">
      <c r="A6872" s="9">
        <v>6526</v>
      </c>
      <c r="B6872" s="10" t="s">
        <v>34968</v>
      </c>
      <c r="C6872" s="9">
        <v>2835</v>
      </c>
      <c r="D6872" s="10" t="s">
        <v>35845</v>
      </c>
      <c r="E6872" s="11" t="s">
        <v>37</v>
      </c>
      <c r="F6872" s="11" t="s">
        <v>37</v>
      </c>
      <c r="G6872" s="12" t="s">
        <v>3049</v>
      </c>
      <c r="H6872" s="12" t="s">
        <v>9140</v>
      </c>
      <c r="I6872" s="12" t="s">
        <v>168</v>
      </c>
      <c r="J6872" s="10" t="s">
        <v>139</v>
      </c>
      <c r="K6872" s="13" t="s">
        <v>160</v>
      </c>
      <c r="L6872" s="13" t="s">
        <v>1</v>
      </c>
      <c r="M6872" s="14">
        <v>46</v>
      </c>
      <c r="N6872" s="14">
        <v>44</v>
      </c>
      <c r="O6872" s="14">
        <v>44</v>
      </c>
      <c r="P6872" s="10" t="s">
        <v>71</v>
      </c>
      <c r="Q6872" s="12" t="s">
        <v>72</v>
      </c>
      <c r="R6872" s="12" t="s">
        <v>69</v>
      </c>
      <c r="S6872" s="12">
        <v>7</v>
      </c>
      <c r="T6872" s="12">
        <v>1953</v>
      </c>
      <c r="U6872" s="12">
        <v>12</v>
      </c>
      <c r="V6872" s="12">
        <v>2002</v>
      </c>
      <c r="W6872" s="9" t="s">
        <v>45</v>
      </c>
      <c r="X6872" s="9" t="s">
        <v>45</v>
      </c>
      <c r="Y6872" s="15">
        <v>41.9086</v>
      </c>
      <c r="Z6872" s="15">
        <v>-80.7697</v>
      </c>
    </row>
    <row r="6873" spans="1:26" x14ac:dyDescent="0.3">
      <c r="A6873" s="9">
        <v>14165</v>
      </c>
      <c r="B6873" s="10" t="s">
        <v>34605</v>
      </c>
      <c r="C6873" s="9">
        <v>3099</v>
      </c>
      <c r="D6873" s="10" t="s">
        <v>37386</v>
      </c>
      <c r="E6873" s="11" t="s">
        <v>37</v>
      </c>
      <c r="F6873" s="11" t="s">
        <v>37</v>
      </c>
      <c r="G6873" s="12" t="s">
        <v>3194</v>
      </c>
      <c r="H6873" s="12" t="s">
        <v>3195</v>
      </c>
      <c r="I6873" s="12" t="s">
        <v>1</v>
      </c>
      <c r="J6873" s="10" t="s">
        <v>139</v>
      </c>
      <c r="K6873" s="13" t="s">
        <v>41</v>
      </c>
      <c r="L6873" s="13" t="s">
        <v>1</v>
      </c>
      <c r="M6873" s="14">
        <v>69</v>
      </c>
      <c r="N6873" s="14">
        <v>58</v>
      </c>
      <c r="O6873" s="14">
        <v>58</v>
      </c>
      <c r="P6873" s="10" t="s">
        <v>71</v>
      </c>
      <c r="Q6873" s="12" t="s">
        <v>72</v>
      </c>
      <c r="R6873" s="12" t="s">
        <v>69</v>
      </c>
      <c r="S6873" s="12">
        <v>1</v>
      </c>
      <c r="T6873" s="12">
        <v>1943</v>
      </c>
      <c r="U6873" s="12">
        <v>12</v>
      </c>
      <c r="V6873" s="12">
        <v>2002</v>
      </c>
      <c r="W6873" s="9" t="s">
        <v>45</v>
      </c>
      <c r="X6873" s="9" t="s">
        <v>45</v>
      </c>
      <c r="Y6873" s="15">
        <v>40.575833000000003</v>
      </c>
      <c r="Z6873" s="15">
        <v>-80.228610000000003</v>
      </c>
    </row>
    <row r="6874" spans="1:26" x14ac:dyDescent="0.3">
      <c r="A6874" s="9">
        <v>14165</v>
      </c>
      <c r="B6874" s="10" t="s">
        <v>34605</v>
      </c>
      <c r="C6874" s="9">
        <v>3099</v>
      </c>
      <c r="D6874" s="10" t="s">
        <v>37386</v>
      </c>
      <c r="E6874" s="11" t="s">
        <v>37</v>
      </c>
      <c r="F6874" s="11" t="s">
        <v>37</v>
      </c>
      <c r="G6874" s="12" t="s">
        <v>3194</v>
      </c>
      <c r="H6874" s="12" t="s">
        <v>3195</v>
      </c>
      <c r="I6874" s="12" t="s">
        <v>1</v>
      </c>
      <c r="J6874" s="10" t="s">
        <v>139</v>
      </c>
      <c r="K6874" s="13" t="s">
        <v>47</v>
      </c>
      <c r="L6874" s="13" t="s">
        <v>1</v>
      </c>
      <c r="M6874" s="14">
        <v>81</v>
      </c>
      <c r="N6874" s="14">
        <v>59</v>
      </c>
      <c r="O6874" s="14">
        <v>59</v>
      </c>
      <c r="P6874" s="10" t="s">
        <v>71</v>
      </c>
      <c r="Q6874" s="12" t="s">
        <v>72</v>
      </c>
      <c r="R6874" s="12" t="s">
        <v>69</v>
      </c>
      <c r="S6874" s="12">
        <v>11</v>
      </c>
      <c r="T6874" s="12">
        <v>1949</v>
      </c>
      <c r="U6874" s="12">
        <v>12</v>
      </c>
      <c r="V6874" s="12">
        <v>2002</v>
      </c>
      <c r="W6874" s="9" t="s">
        <v>45</v>
      </c>
      <c r="X6874" s="9" t="s">
        <v>45</v>
      </c>
      <c r="Y6874" s="15">
        <v>40.575833000000003</v>
      </c>
      <c r="Z6874" s="15">
        <v>-80.228610000000003</v>
      </c>
    </row>
    <row r="6875" spans="1:26" x14ac:dyDescent="0.3">
      <c r="A6875" s="9">
        <v>14165</v>
      </c>
      <c r="B6875" s="10" t="s">
        <v>34605</v>
      </c>
      <c r="C6875" s="9">
        <v>3099</v>
      </c>
      <c r="D6875" s="10" t="s">
        <v>37386</v>
      </c>
      <c r="E6875" s="11" t="s">
        <v>37</v>
      </c>
      <c r="F6875" s="11" t="s">
        <v>37</v>
      </c>
      <c r="G6875" s="12" t="s">
        <v>3194</v>
      </c>
      <c r="H6875" s="12" t="s">
        <v>3195</v>
      </c>
      <c r="I6875" s="12" t="s">
        <v>1</v>
      </c>
      <c r="J6875" s="10" t="s">
        <v>139</v>
      </c>
      <c r="K6875" s="13" t="s">
        <v>49</v>
      </c>
      <c r="L6875" s="13" t="s">
        <v>1</v>
      </c>
      <c r="M6875" s="14">
        <v>81</v>
      </c>
      <c r="N6875" s="14">
        <v>59</v>
      </c>
      <c r="O6875" s="14">
        <v>59</v>
      </c>
      <c r="P6875" s="10" t="s">
        <v>71</v>
      </c>
      <c r="Q6875" s="12" t="s">
        <v>72</v>
      </c>
      <c r="R6875" s="12" t="s">
        <v>69</v>
      </c>
      <c r="S6875" s="12">
        <v>9</v>
      </c>
      <c r="T6875" s="12">
        <v>1950</v>
      </c>
      <c r="U6875" s="12">
        <v>12</v>
      </c>
      <c r="V6875" s="12">
        <v>2002</v>
      </c>
      <c r="W6875" s="9" t="s">
        <v>45</v>
      </c>
      <c r="X6875" s="9" t="s">
        <v>45</v>
      </c>
      <c r="Y6875" s="15">
        <v>40.575833000000003</v>
      </c>
      <c r="Z6875" s="15">
        <v>-80.228610000000003</v>
      </c>
    </row>
    <row r="6876" spans="1:26" x14ac:dyDescent="0.3">
      <c r="A6876" s="9">
        <v>14165</v>
      </c>
      <c r="B6876" s="10" t="s">
        <v>34605</v>
      </c>
      <c r="C6876" s="9">
        <v>3099</v>
      </c>
      <c r="D6876" s="10" t="s">
        <v>37386</v>
      </c>
      <c r="E6876" s="11" t="s">
        <v>37</v>
      </c>
      <c r="F6876" s="11" t="s">
        <v>37</v>
      </c>
      <c r="G6876" s="12" t="s">
        <v>3194</v>
      </c>
      <c r="H6876" s="12" t="s">
        <v>3195</v>
      </c>
      <c r="I6876" s="12" t="s">
        <v>1</v>
      </c>
      <c r="J6876" s="10" t="s">
        <v>139</v>
      </c>
      <c r="K6876" s="13" t="s">
        <v>70</v>
      </c>
      <c r="L6876" s="13" t="s">
        <v>1</v>
      </c>
      <c r="M6876" s="14">
        <v>179</v>
      </c>
      <c r="N6876" s="14">
        <v>134</v>
      </c>
      <c r="O6876" s="14">
        <v>134</v>
      </c>
      <c r="P6876" s="10" t="s">
        <v>71</v>
      </c>
      <c r="Q6876" s="12" t="s">
        <v>72</v>
      </c>
      <c r="R6876" s="12" t="s">
        <v>69</v>
      </c>
      <c r="S6876" s="12">
        <v>2</v>
      </c>
      <c r="T6876" s="12">
        <v>1956</v>
      </c>
      <c r="U6876" s="12">
        <v>12</v>
      </c>
      <c r="V6876" s="12">
        <v>2002</v>
      </c>
      <c r="W6876" s="9" t="s">
        <v>45</v>
      </c>
      <c r="X6876" s="9" t="s">
        <v>45</v>
      </c>
      <c r="Y6876" s="15">
        <v>40.575833000000003</v>
      </c>
      <c r="Z6876" s="15">
        <v>-80.228610000000003</v>
      </c>
    </row>
    <row r="6877" spans="1:26" x14ac:dyDescent="0.3">
      <c r="A6877" s="9">
        <v>23279</v>
      </c>
      <c r="B6877" s="10" t="s">
        <v>36066</v>
      </c>
      <c r="C6877" s="9">
        <v>3181</v>
      </c>
      <c r="D6877" s="10" t="s">
        <v>36068</v>
      </c>
      <c r="E6877" s="11" t="s">
        <v>37</v>
      </c>
      <c r="F6877" s="11" t="s">
        <v>37</v>
      </c>
      <c r="G6877" s="12" t="s">
        <v>3194</v>
      </c>
      <c r="H6877" s="12" t="s">
        <v>171</v>
      </c>
      <c r="I6877" s="12" t="s">
        <v>168</v>
      </c>
      <c r="J6877" s="10" t="s">
        <v>139</v>
      </c>
      <c r="K6877" s="13" t="s">
        <v>41</v>
      </c>
      <c r="L6877" s="13" t="s">
        <v>1</v>
      </c>
      <c r="M6877" s="14">
        <v>74.7</v>
      </c>
      <c r="N6877" s="14">
        <v>82</v>
      </c>
      <c r="O6877" s="14">
        <v>82</v>
      </c>
      <c r="P6877" s="10" t="s">
        <v>42</v>
      </c>
      <c r="Q6877" s="12" t="s">
        <v>43</v>
      </c>
      <c r="R6877" s="12" t="s">
        <v>69</v>
      </c>
      <c r="S6877" s="12">
        <v>12</v>
      </c>
      <c r="T6877" s="12">
        <v>1948</v>
      </c>
      <c r="U6877" s="12">
        <v>12</v>
      </c>
      <c r="V6877" s="12">
        <v>2002</v>
      </c>
      <c r="W6877" s="9" t="s">
        <v>45</v>
      </c>
      <c r="X6877" s="9" t="s">
        <v>45</v>
      </c>
      <c r="Y6877" s="15">
        <v>40.221111000000001</v>
      </c>
      <c r="Z6877" s="15">
        <v>-79.968329999999995</v>
      </c>
    </row>
    <row r="6878" spans="1:26" x14ac:dyDescent="0.3">
      <c r="A6878" s="9">
        <v>50053</v>
      </c>
      <c r="B6878" s="10" t="s">
        <v>37387</v>
      </c>
      <c r="C6878" s="9">
        <v>3436</v>
      </c>
      <c r="D6878" s="10" t="s">
        <v>37388</v>
      </c>
      <c r="E6878" s="11" t="s">
        <v>37</v>
      </c>
      <c r="F6878" s="11" t="s">
        <v>37</v>
      </c>
      <c r="G6878" s="12" t="s">
        <v>92</v>
      </c>
      <c r="H6878" s="12" t="s">
        <v>37389</v>
      </c>
      <c r="I6878" s="12" t="s">
        <v>582</v>
      </c>
      <c r="J6878" s="10" t="s">
        <v>139</v>
      </c>
      <c r="K6878" s="13" t="s">
        <v>41</v>
      </c>
      <c r="L6878" s="13" t="s">
        <v>1</v>
      </c>
      <c r="M6878" s="14">
        <v>261</v>
      </c>
      <c r="N6878" s="14">
        <v>254</v>
      </c>
      <c r="O6878" s="14">
        <v>260</v>
      </c>
      <c r="P6878" s="10" t="s">
        <v>67</v>
      </c>
      <c r="Q6878" s="12" t="s">
        <v>68</v>
      </c>
      <c r="R6878" s="12" t="s">
        <v>69</v>
      </c>
      <c r="S6878" s="12">
        <v>6</v>
      </c>
      <c r="T6878" s="12">
        <v>1971</v>
      </c>
      <c r="U6878" s="12">
        <v>12</v>
      </c>
      <c r="V6878" s="12">
        <v>2002</v>
      </c>
      <c r="W6878" s="9" t="s">
        <v>45</v>
      </c>
      <c r="X6878" s="9" t="s">
        <v>45</v>
      </c>
      <c r="Y6878" s="15">
        <v>28.647244000000001</v>
      </c>
      <c r="Z6878" s="15">
        <v>-96.545749999999998</v>
      </c>
    </row>
    <row r="6879" spans="1:26" x14ac:dyDescent="0.3">
      <c r="A6879" s="9">
        <v>11135</v>
      </c>
      <c r="B6879" s="10" t="s">
        <v>3563</v>
      </c>
      <c r="C6879" s="9">
        <v>3675</v>
      </c>
      <c r="D6879" s="10" t="s">
        <v>3564</v>
      </c>
      <c r="E6879" s="11" t="s">
        <v>37</v>
      </c>
      <c r="F6879" s="11" t="s">
        <v>37</v>
      </c>
      <c r="G6879" s="12" t="s">
        <v>406</v>
      </c>
      <c r="H6879" s="12" t="s">
        <v>3565</v>
      </c>
      <c r="I6879" s="12" t="s">
        <v>408</v>
      </c>
      <c r="J6879" s="10" t="s">
        <v>40</v>
      </c>
      <c r="K6879" s="13" t="s">
        <v>188</v>
      </c>
      <c r="L6879" s="13" t="s">
        <v>1</v>
      </c>
      <c r="M6879" s="14">
        <v>0.6</v>
      </c>
      <c r="N6879" s="14">
        <v>0.6</v>
      </c>
      <c r="O6879" s="14">
        <v>0.6</v>
      </c>
      <c r="P6879" s="10" t="s">
        <v>42</v>
      </c>
      <c r="Q6879" s="12" t="s">
        <v>43</v>
      </c>
      <c r="R6879" s="12" t="s">
        <v>44</v>
      </c>
      <c r="S6879" s="12">
        <v>12</v>
      </c>
      <c r="T6879" s="12">
        <v>1927</v>
      </c>
      <c r="U6879" s="12">
        <v>12</v>
      </c>
      <c r="V6879" s="12">
        <v>2002</v>
      </c>
      <c r="W6879" s="9" t="s">
        <v>45</v>
      </c>
      <c r="X6879" s="9" t="s">
        <v>45</v>
      </c>
      <c r="Y6879" s="15">
        <v>41.746364</v>
      </c>
      <c r="Z6879" s="15">
        <v>-111.746</v>
      </c>
    </row>
    <row r="6880" spans="1:26" x14ac:dyDescent="0.3">
      <c r="A6880" s="9">
        <v>11135</v>
      </c>
      <c r="B6880" s="10" t="s">
        <v>3563</v>
      </c>
      <c r="C6880" s="9">
        <v>4251</v>
      </c>
      <c r="D6880" s="10" t="s">
        <v>3906</v>
      </c>
      <c r="E6880" s="11" t="s">
        <v>37</v>
      </c>
      <c r="F6880" s="11" t="s">
        <v>37</v>
      </c>
      <c r="G6880" s="12" t="s">
        <v>406</v>
      </c>
      <c r="H6880" s="12" t="s">
        <v>3565</v>
      </c>
      <c r="I6880" s="12" t="s">
        <v>408</v>
      </c>
      <c r="J6880" s="10" t="s">
        <v>40</v>
      </c>
      <c r="K6880" s="13" t="s">
        <v>189</v>
      </c>
      <c r="L6880" s="13" t="s">
        <v>1</v>
      </c>
      <c r="M6880" s="14">
        <v>0.1</v>
      </c>
      <c r="N6880" s="14">
        <v>0.1</v>
      </c>
      <c r="O6880" s="14">
        <v>0.1</v>
      </c>
      <c r="P6880" s="10" t="s">
        <v>42</v>
      </c>
      <c r="Q6880" s="12" t="s">
        <v>43</v>
      </c>
      <c r="R6880" s="12" t="s">
        <v>44</v>
      </c>
      <c r="S6880" s="12">
        <v>12</v>
      </c>
      <c r="T6880" s="12">
        <v>1927</v>
      </c>
      <c r="U6880" s="12">
        <v>12</v>
      </c>
      <c r="V6880" s="12">
        <v>2002</v>
      </c>
      <c r="W6880" s="9" t="s">
        <v>45</v>
      </c>
      <c r="X6880" s="9" t="s">
        <v>45</v>
      </c>
      <c r="Y6880" s="15">
        <v>41.725833000000002</v>
      </c>
      <c r="Z6880" s="15">
        <v>-111.8433</v>
      </c>
    </row>
    <row r="6881" spans="1:26" x14ac:dyDescent="0.3">
      <c r="A6881" s="9">
        <v>11135</v>
      </c>
      <c r="B6881" s="10" t="s">
        <v>3563</v>
      </c>
      <c r="C6881" s="9">
        <v>4251</v>
      </c>
      <c r="D6881" s="10" t="s">
        <v>3906</v>
      </c>
      <c r="E6881" s="11" t="s">
        <v>37</v>
      </c>
      <c r="F6881" s="11" t="s">
        <v>37</v>
      </c>
      <c r="G6881" s="12" t="s">
        <v>406</v>
      </c>
      <c r="H6881" s="12" t="s">
        <v>3565</v>
      </c>
      <c r="I6881" s="12" t="s">
        <v>408</v>
      </c>
      <c r="J6881" s="10" t="s">
        <v>40</v>
      </c>
      <c r="K6881" s="13" t="s">
        <v>190</v>
      </c>
      <c r="L6881" s="13" t="s">
        <v>1</v>
      </c>
      <c r="M6881" s="14">
        <v>0.1</v>
      </c>
      <c r="N6881" s="14">
        <v>0.1</v>
      </c>
      <c r="O6881" s="14">
        <v>0.1</v>
      </c>
      <c r="P6881" s="10" t="s">
        <v>42</v>
      </c>
      <c r="Q6881" s="12" t="s">
        <v>43</v>
      </c>
      <c r="R6881" s="12" t="s">
        <v>44</v>
      </c>
      <c r="S6881" s="12">
        <v>12</v>
      </c>
      <c r="T6881" s="12">
        <v>1927</v>
      </c>
      <c r="U6881" s="12">
        <v>12</v>
      </c>
      <c r="V6881" s="12">
        <v>2002</v>
      </c>
      <c r="W6881" s="9" t="s">
        <v>45</v>
      </c>
      <c r="X6881" s="9" t="s">
        <v>45</v>
      </c>
      <c r="Y6881" s="15">
        <v>41.725833000000002</v>
      </c>
      <c r="Z6881" s="15">
        <v>-111.8433</v>
      </c>
    </row>
    <row r="6882" spans="1:26" x14ac:dyDescent="0.3">
      <c r="A6882" s="9">
        <v>11135</v>
      </c>
      <c r="B6882" s="10" t="s">
        <v>3563</v>
      </c>
      <c r="C6882" s="9">
        <v>4251</v>
      </c>
      <c r="D6882" s="10" t="s">
        <v>3906</v>
      </c>
      <c r="E6882" s="11" t="s">
        <v>37</v>
      </c>
      <c r="F6882" s="11" t="s">
        <v>37</v>
      </c>
      <c r="G6882" s="12" t="s">
        <v>406</v>
      </c>
      <c r="H6882" s="12" t="s">
        <v>3565</v>
      </c>
      <c r="I6882" s="12" t="s">
        <v>408</v>
      </c>
      <c r="J6882" s="10" t="s">
        <v>40</v>
      </c>
      <c r="K6882" s="13" t="s">
        <v>191</v>
      </c>
      <c r="L6882" s="13" t="s">
        <v>1</v>
      </c>
      <c r="M6882" s="14">
        <v>1.2</v>
      </c>
      <c r="N6882" s="14">
        <v>0.1</v>
      </c>
      <c r="O6882" s="14">
        <v>0.1</v>
      </c>
      <c r="P6882" s="10" t="s">
        <v>42</v>
      </c>
      <c r="Q6882" s="12" t="s">
        <v>43</v>
      </c>
      <c r="R6882" s="12" t="s">
        <v>44</v>
      </c>
      <c r="S6882" s="12">
        <v>12</v>
      </c>
      <c r="T6882" s="12">
        <v>1935</v>
      </c>
      <c r="U6882" s="12">
        <v>12</v>
      </c>
      <c r="V6882" s="12">
        <v>2002</v>
      </c>
      <c r="W6882" s="9" t="s">
        <v>45</v>
      </c>
      <c r="X6882" s="9" t="s">
        <v>45</v>
      </c>
      <c r="Y6882" s="15">
        <v>41.725833000000002</v>
      </c>
      <c r="Z6882" s="15">
        <v>-111.8433</v>
      </c>
    </row>
    <row r="6883" spans="1:26" x14ac:dyDescent="0.3">
      <c r="A6883" s="9">
        <v>11135</v>
      </c>
      <c r="B6883" s="10" t="s">
        <v>3563</v>
      </c>
      <c r="C6883" s="9">
        <v>4251</v>
      </c>
      <c r="D6883" s="10" t="s">
        <v>3906</v>
      </c>
      <c r="E6883" s="11" t="s">
        <v>37</v>
      </c>
      <c r="F6883" s="11" t="s">
        <v>37</v>
      </c>
      <c r="G6883" s="12" t="s">
        <v>406</v>
      </c>
      <c r="H6883" s="12" t="s">
        <v>3565</v>
      </c>
      <c r="I6883" s="12" t="s">
        <v>408</v>
      </c>
      <c r="J6883" s="10" t="s">
        <v>40</v>
      </c>
      <c r="K6883" s="13" t="s">
        <v>37390</v>
      </c>
      <c r="L6883" s="13" t="s">
        <v>1</v>
      </c>
      <c r="M6883" s="14">
        <v>1</v>
      </c>
      <c r="N6883" s="14">
        <v>1.1000000000000001</v>
      </c>
      <c r="O6883" s="14">
        <v>1.1000000000000001</v>
      </c>
      <c r="P6883" s="10" t="s">
        <v>42</v>
      </c>
      <c r="Q6883" s="12" t="s">
        <v>43</v>
      </c>
      <c r="R6883" s="12" t="s">
        <v>44</v>
      </c>
      <c r="S6883" s="12">
        <v>7</v>
      </c>
      <c r="T6883" s="12">
        <v>1990</v>
      </c>
      <c r="U6883" s="12">
        <v>12</v>
      </c>
      <c r="V6883" s="12">
        <v>2002</v>
      </c>
      <c r="W6883" s="9" t="s">
        <v>45</v>
      </c>
      <c r="X6883" s="9" t="s">
        <v>45</v>
      </c>
      <c r="Y6883" s="15">
        <v>41.725833000000002</v>
      </c>
      <c r="Z6883" s="15">
        <v>-111.8433</v>
      </c>
    </row>
    <row r="6884" spans="1:26" x14ac:dyDescent="0.3">
      <c r="A6884" s="9">
        <v>11135</v>
      </c>
      <c r="B6884" s="10" t="s">
        <v>3563</v>
      </c>
      <c r="C6884" s="9">
        <v>4251</v>
      </c>
      <c r="D6884" s="10" t="s">
        <v>3906</v>
      </c>
      <c r="E6884" s="11" t="s">
        <v>37</v>
      </c>
      <c r="F6884" s="11" t="s">
        <v>37</v>
      </c>
      <c r="G6884" s="12" t="s">
        <v>406</v>
      </c>
      <c r="H6884" s="12" t="s">
        <v>3565</v>
      </c>
      <c r="I6884" s="12" t="s">
        <v>408</v>
      </c>
      <c r="J6884" s="10" t="s">
        <v>40</v>
      </c>
      <c r="K6884" s="13" t="s">
        <v>37391</v>
      </c>
      <c r="L6884" s="13" t="s">
        <v>1</v>
      </c>
      <c r="M6884" s="14">
        <v>1</v>
      </c>
      <c r="N6884" s="14">
        <v>1.1000000000000001</v>
      </c>
      <c r="O6884" s="14">
        <v>1.1000000000000001</v>
      </c>
      <c r="P6884" s="10" t="s">
        <v>42</v>
      </c>
      <c r="Q6884" s="12" t="s">
        <v>43</v>
      </c>
      <c r="R6884" s="12" t="s">
        <v>44</v>
      </c>
      <c r="S6884" s="12">
        <v>8</v>
      </c>
      <c r="T6884" s="12">
        <v>1990</v>
      </c>
      <c r="U6884" s="12">
        <v>12</v>
      </c>
      <c r="V6884" s="12">
        <v>2002</v>
      </c>
      <c r="W6884" s="9" t="s">
        <v>45</v>
      </c>
      <c r="X6884" s="9" t="s">
        <v>45</v>
      </c>
      <c r="Y6884" s="15">
        <v>41.725833000000002</v>
      </c>
      <c r="Z6884" s="15">
        <v>-111.8433</v>
      </c>
    </row>
    <row r="6885" spans="1:26" x14ac:dyDescent="0.3">
      <c r="A6885" s="9">
        <v>11135</v>
      </c>
      <c r="B6885" s="10" t="s">
        <v>3563</v>
      </c>
      <c r="C6885" s="9">
        <v>4251</v>
      </c>
      <c r="D6885" s="10" t="s">
        <v>3906</v>
      </c>
      <c r="E6885" s="11" t="s">
        <v>37</v>
      </c>
      <c r="F6885" s="11" t="s">
        <v>37</v>
      </c>
      <c r="G6885" s="12" t="s">
        <v>406</v>
      </c>
      <c r="H6885" s="12" t="s">
        <v>3565</v>
      </c>
      <c r="I6885" s="12" t="s">
        <v>408</v>
      </c>
      <c r="J6885" s="10" t="s">
        <v>40</v>
      </c>
      <c r="K6885" s="13" t="s">
        <v>253</v>
      </c>
      <c r="L6885" s="13" t="s">
        <v>1</v>
      </c>
      <c r="M6885" s="14">
        <v>2.2000000000000002</v>
      </c>
      <c r="N6885" s="14">
        <v>2.2000000000000002</v>
      </c>
      <c r="O6885" s="14">
        <v>2.2000000000000002</v>
      </c>
      <c r="P6885" s="10" t="s">
        <v>42</v>
      </c>
      <c r="Q6885" s="12" t="s">
        <v>43</v>
      </c>
      <c r="R6885" s="12" t="s">
        <v>44</v>
      </c>
      <c r="S6885" s="12">
        <v>12</v>
      </c>
      <c r="T6885" s="12">
        <v>1947</v>
      </c>
      <c r="U6885" s="12">
        <v>12</v>
      </c>
      <c r="V6885" s="12">
        <v>2002</v>
      </c>
      <c r="W6885" s="9" t="s">
        <v>45</v>
      </c>
      <c r="X6885" s="9" t="s">
        <v>45</v>
      </c>
      <c r="Y6885" s="15">
        <v>41.725833000000002</v>
      </c>
      <c r="Z6885" s="15">
        <v>-111.8433</v>
      </c>
    </row>
    <row r="6886" spans="1:26" x14ac:dyDescent="0.3">
      <c r="A6886" s="9">
        <v>10622</v>
      </c>
      <c r="B6886" s="10" t="s">
        <v>4733</v>
      </c>
      <c r="C6886" s="9">
        <v>7415</v>
      </c>
      <c r="D6886" s="10" t="s">
        <v>4734</v>
      </c>
      <c r="E6886" s="11" t="s">
        <v>37</v>
      </c>
      <c r="F6886" s="11" t="s">
        <v>37</v>
      </c>
      <c r="G6886" s="12" t="s">
        <v>132</v>
      </c>
      <c r="H6886" s="12" t="s">
        <v>1432</v>
      </c>
      <c r="I6886" s="12" t="s">
        <v>134</v>
      </c>
      <c r="J6886" s="10" t="s">
        <v>40</v>
      </c>
      <c r="K6886" s="13" t="s">
        <v>41</v>
      </c>
      <c r="L6886" s="13" t="s">
        <v>1</v>
      </c>
      <c r="M6886" s="14">
        <v>0.1</v>
      </c>
      <c r="N6886" s="14">
        <v>0.2</v>
      </c>
      <c r="O6886" s="14">
        <v>0.2</v>
      </c>
      <c r="P6886" s="10" t="s">
        <v>42</v>
      </c>
      <c r="Q6886" s="12" t="s">
        <v>43</v>
      </c>
      <c r="R6886" s="12" t="s">
        <v>44</v>
      </c>
      <c r="S6886" s="12">
        <v>3</v>
      </c>
      <c r="T6886" s="12">
        <v>1936</v>
      </c>
      <c r="U6886" s="12">
        <v>12</v>
      </c>
      <c r="V6886" s="12">
        <v>2002</v>
      </c>
      <c r="W6886" s="9" t="s">
        <v>45</v>
      </c>
      <c r="X6886" s="9" t="s">
        <v>45</v>
      </c>
      <c r="Y6886" s="15">
        <v>43.674185999999999</v>
      </c>
      <c r="Z6886" s="15">
        <v>-95.170599999999993</v>
      </c>
    </row>
    <row r="6887" spans="1:26" x14ac:dyDescent="0.3">
      <c r="A6887" s="9">
        <v>10622</v>
      </c>
      <c r="B6887" s="10" t="s">
        <v>4733</v>
      </c>
      <c r="C6887" s="9">
        <v>7415</v>
      </c>
      <c r="D6887" s="10" t="s">
        <v>4734</v>
      </c>
      <c r="E6887" s="11" t="s">
        <v>37</v>
      </c>
      <c r="F6887" s="11" t="s">
        <v>37</v>
      </c>
      <c r="G6887" s="12" t="s">
        <v>132</v>
      </c>
      <c r="H6887" s="12" t="s">
        <v>1432</v>
      </c>
      <c r="I6887" s="12" t="s">
        <v>134</v>
      </c>
      <c r="J6887" s="10" t="s">
        <v>40</v>
      </c>
      <c r="K6887" s="13" t="s">
        <v>47</v>
      </c>
      <c r="L6887" s="13" t="s">
        <v>1</v>
      </c>
      <c r="M6887" s="14">
        <v>0.3</v>
      </c>
      <c r="N6887" s="14">
        <v>0.3</v>
      </c>
      <c r="O6887" s="14">
        <v>0.3</v>
      </c>
      <c r="P6887" s="10" t="s">
        <v>42</v>
      </c>
      <c r="Q6887" s="12" t="s">
        <v>43</v>
      </c>
      <c r="R6887" s="12" t="s">
        <v>44</v>
      </c>
      <c r="S6887" s="12">
        <v>3</v>
      </c>
      <c r="T6887" s="12">
        <v>1936</v>
      </c>
      <c r="U6887" s="12">
        <v>12</v>
      </c>
      <c r="V6887" s="12">
        <v>2002</v>
      </c>
      <c r="W6887" s="9" t="s">
        <v>45</v>
      </c>
      <c r="X6887" s="9" t="s">
        <v>45</v>
      </c>
      <c r="Y6887" s="15">
        <v>43.674185999999999</v>
      </c>
      <c r="Z6887" s="15">
        <v>-95.170599999999993</v>
      </c>
    </row>
    <row r="6888" spans="1:26" x14ac:dyDescent="0.3">
      <c r="A6888" s="9">
        <v>10622</v>
      </c>
      <c r="B6888" s="10" t="s">
        <v>4733</v>
      </c>
      <c r="C6888" s="9">
        <v>7415</v>
      </c>
      <c r="D6888" s="10" t="s">
        <v>4734</v>
      </c>
      <c r="E6888" s="11" t="s">
        <v>37</v>
      </c>
      <c r="F6888" s="11" t="s">
        <v>37</v>
      </c>
      <c r="G6888" s="12" t="s">
        <v>132</v>
      </c>
      <c r="H6888" s="12" t="s">
        <v>1432</v>
      </c>
      <c r="I6888" s="12" t="s">
        <v>134</v>
      </c>
      <c r="J6888" s="10" t="s">
        <v>40</v>
      </c>
      <c r="K6888" s="13" t="s">
        <v>49</v>
      </c>
      <c r="L6888" s="13" t="s">
        <v>1</v>
      </c>
      <c r="M6888" s="14">
        <v>0.6</v>
      </c>
      <c r="N6888" s="14">
        <v>0.5</v>
      </c>
      <c r="O6888" s="14">
        <v>0.5</v>
      </c>
      <c r="P6888" s="10" t="s">
        <v>42</v>
      </c>
      <c r="Q6888" s="12" t="s">
        <v>43</v>
      </c>
      <c r="R6888" s="12" t="s">
        <v>44</v>
      </c>
      <c r="S6888" s="12">
        <v>3</v>
      </c>
      <c r="T6888" s="12">
        <v>1939</v>
      </c>
      <c r="U6888" s="12">
        <v>12</v>
      </c>
      <c r="V6888" s="12">
        <v>2002</v>
      </c>
      <c r="W6888" s="9" t="s">
        <v>45</v>
      </c>
      <c r="X6888" s="9" t="s">
        <v>45</v>
      </c>
      <c r="Y6888" s="15">
        <v>43.674185999999999</v>
      </c>
      <c r="Z6888" s="15">
        <v>-95.170599999999993</v>
      </c>
    </row>
    <row r="6889" spans="1:26" x14ac:dyDescent="0.3">
      <c r="A6889" s="9">
        <v>10622</v>
      </c>
      <c r="B6889" s="10" t="s">
        <v>4733</v>
      </c>
      <c r="C6889" s="9">
        <v>7415</v>
      </c>
      <c r="D6889" s="10" t="s">
        <v>4734</v>
      </c>
      <c r="E6889" s="11" t="s">
        <v>37</v>
      </c>
      <c r="F6889" s="11" t="s">
        <v>37</v>
      </c>
      <c r="G6889" s="12" t="s">
        <v>132</v>
      </c>
      <c r="H6889" s="12" t="s">
        <v>1432</v>
      </c>
      <c r="I6889" s="12" t="s">
        <v>134</v>
      </c>
      <c r="J6889" s="10" t="s">
        <v>40</v>
      </c>
      <c r="K6889" s="13" t="s">
        <v>70</v>
      </c>
      <c r="L6889" s="13" t="s">
        <v>1</v>
      </c>
      <c r="M6889" s="14">
        <v>1</v>
      </c>
      <c r="N6889" s="14">
        <v>0.8</v>
      </c>
      <c r="O6889" s="14">
        <v>0.8</v>
      </c>
      <c r="P6889" s="10" t="s">
        <v>42</v>
      </c>
      <c r="Q6889" s="12" t="s">
        <v>43</v>
      </c>
      <c r="R6889" s="12" t="s">
        <v>44</v>
      </c>
      <c r="S6889" s="12">
        <v>2</v>
      </c>
      <c r="T6889" s="12">
        <v>1948</v>
      </c>
      <c r="U6889" s="12">
        <v>12</v>
      </c>
      <c r="V6889" s="12">
        <v>2002</v>
      </c>
      <c r="W6889" s="9" t="s">
        <v>45</v>
      </c>
      <c r="X6889" s="9" t="s">
        <v>45</v>
      </c>
      <c r="Y6889" s="15">
        <v>43.674185999999999</v>
      </c>
      <c r="Z6889" s="15">
        <v>-95.170599999999993</v>
      </c>
    </row>
    <row r="6890" spans="1:26" x14ac:dyDescent="0.3">
      <c r="A6890" s="9">
        <v>55767</v>
      </c>
      <c r="B6890" s="10" t="s">
        <v>37392</v>
      </c>
      <c r="C6890" s="9">
        <v>10037</v>
      </c>
      <c r="D6890" s="10" t="s">
        <v>37393</v>
      </c>
      <c r="E6890" s="11" t="s">
        <v>37</v>
      </c>
      <c r="F6890" s="11" t="s">
        <v>37</v>
      </c>
      <c r="G6890" s="12" t="s">
        <v>80</v>
      </c>
      <c r="H6890" s="12" t="s">
        <v>435</v>
      </c>
      <c r="I6890" s="12" t="s">
        <v>1</v>
      </c>
      <c r="J6890" s="10" t="s">
        <v>232</v>
      </c>
      <c r="K6890" s="13" t="s">
        <v>1991</v>
      </c>
      <c r="L6890" s="13" t="s">
        <v>1</v>
      </c>
      <c r="M6890" s="14">
        <v>6.8</v>
      </c>
      <c r="N6890" s="14">
        <v>6.3</v>
      </c>
      <c r="O6890" s="14">
        <v>6.3</v>
      </c>
      <c r="P6890" s="10" t="s">
        <v>874</v>
      </c>
      <c r="Q6890" s="12" t="s">
        <v>875</v>
      </c>
      <c r="R6890" s="12" t="s">
        <v>69</v>
      </c>
      <c r="S6890" s="12">
        <v>9</v>
      </c>
      <c r="T6890" s="12">
        <v>1982</v>
      </c>
      <c r="U6890" s="12">
        <v>12</v>
      </c>
      <c r="V6890" s="12">
        <v>2002</v>
      </c>
      <c r="W6890" s="9" t="s">
        <v>45</v>
      </c>
      <c r="X6890" s="9" t="s">
        <v>45</v>
      </c>
      <c r="Y6890" s="15">
        <v>40.523055999999997</v>
      </c>
      <c r="Z6890" s="15">
        <v>-122.3817</v>
      </c>
    </row>
    <row r="6891" spans="1:26" x14ac:dyDescent="0.3">
      <c r="A6891" s="9">
        <v>11003</v>
      </c>
      <c r="B6891" s="10" t="s">
        <v>37394</v>
      </c>
      <c r="C6891" s="9">
        <v>10073</v>
      </c>
      <c r="D6891" s="10" t="s">
        <v>37395</v>
      </c>
      <c r="E6891" s="11" t="s">
        <v>37</v>
      </c>
      <c r="F6891" s="11" t="s">
        <v>37</v>
      </c>
      <c r="G6891" s="12" t="s">
        <v>1162</v>
      </c>
      <c r="H6891" s="12" t="s">
        <v>4339</v>
      </c>
      <c r="I6891" s="12" t="s">
        <v>1</v>
      </c>
      <c r="J6891" s="10" t="s">
        <v>1802</v>
      </c>
      <c r="K6891" s="13" t="s">
        <v>1991</v>
      </c>
      <c r="L6891" s="13" t="s">
        <v>1</v>
      </c>
      <c r="M6891" s="14">
        <v>21.7</v>
      </c>
      <c r="N6891" s="14">
        <v>20.2</v>
      </c>
      <c r="O6891" s="14">
        <v>20.399999999999999</v>
      </c>
      <c r="P6891" s="10" t="s">
        <v>5340</v>
      </c>
      <c r="Q6891" s="12" t="s">
        <v>5832</v>
      </c>
      <c r="R6891" s="12" t="s">
        <v>69</v>
      </c>
      <c r="S6891" s="12">
        <v>11</v>
      </c>
      <c r="T6891" s="12">
        <v>1980</v>
      </c>
      <c r="U6891" s="12">
        <v>12</v>
      </c>
      <c r="V6891" s="12">
        <v>2002</v>
      </c>
      <c r="W6891" s="9" t="s">
        <v>45</v>
      </c>
      <c r="X6891" s="9" t="s">
        <v>45</v>
      </c>
      <c r="Y6891" s="15">
        <v>21.978055999999999</v>
      </c>
      <c r="Z6891" s="15">
        <v>-159.37219999999999</v>
      </c>
    </row>
    <row r="6892" spans="1:26" x14ac:dyDescent="0.3">
      <c r="A6892" s="9">
        <v>11003</v>
      </c>
      <c r="B6892" s="10" t="s">
        <v>37394</v>
      </c>
      <c r="C6892" s="9">
        <v>10073</v>
      </c>
      <c r="D6892" s="10" t="s">
        <v>37395</v>
      </c>
      <c r="E6892" s="11" t="s">
        <v>37</v>
      </c>
      <c r="F6892" s="11" t="s">
        <v>37</v>
      </c>
      <c r="G6892" s="12" t="s">
        <v>1162</v>
      </c>
      <c r="H6892" s="12" t="s">
        <v>4339</v>
      </c>
      <c r="I6892" s="12" t="s">
        <v>1</v>
      </c>
      <c r="J6892" s="10" t="s">
        <v>1802</v>
      </c>
      <c r="K6892" s="13" t="s">
        <v>1795</v>
      </c>
      <c r="L6892" s="13" t="s">
        <v>1</v>
      </c>
      <c r="M6892" s="14">
        <v>0.5</v>
      </c>
      <c r="N6892" s="14">
        <v>0.5</v>
      </c>
      <c r="O6892" s="14">
        <v>0.5</v>
      </c>
      <c r="P6892" s="10" t="s">
        <v>62</v>
      </c>
      <c r="Q6892" s="12" t="s">
        <v>63</v>
      </c>
      <c r="R6892" s="12" t="s">
        <v>64</v>
      </c>
      <c r="S6892" s="12">
        <v>11</v>
      </c>
      <c r="T6892" s="12">
        <v>1930</v>
      </c>
      <c r="U6892" s="12">
        <v>12</v>
      </c>
      <c r="V6892" s="12">
        <v>2002</v>
      </c>
      <c r="W6892" s="9" t="s">
        <v>45</v>
      </c>
      <c r="X6892" s="9" t="s">
        <v>45</v>
      </c>
      <c r="Y6892" s="15">
        <v>21.978055999999999</v>
      </c>
      <c r="Z6892" s="15">
        <v>-159.37219999999999</v>
      </c>
    </row>
    <row r="6893" spans="1:26" x14ac:dyDescent="0.3">
      <c r="A6893" s="9">
        <v>11003</v>
      </c>
      <c r="B6893" s="10" t="s">
        <v>37394</v>
      </c>
      <c r="C6893" s="9">
        <v>10073</v>
      </c>
      <c r="D6893" s="10" t="s">
        <v>37395</v>
      </c>
      <c r="E6893" s="11" t="s">
        <v>37</v>
      </c>
      <c r="F6893" s="11" t="s">
        <v>37</v>
      </c>
      <c r="G6893" s="12" t="s">
        <v>1162</v>
      </c>
      <c r="H6893" s="12" t="s">
        <v>4339</v>
      </c>
      <c r="I6893" s="12" t="s">
        <v>1</v>
      </c>
      <c r="J6893" s="10" t="s">
        <v>1802</v>
      </c>
      <c r="K6893" s="13" t="s">
        <v>2683</v>
      </c>
      <c r="L6893" s="13" t="s">
        <v>1</v>
      </c>
      <c r="M6893" s="14">
        <v>0.8</v>
      </c>
      <c r="N6893" s="14">
        <v>0.8</v>
      </c>
      <c r="O6893" s="14">
        <v>0.7</v>
      </c>
      <c r="P6893" s="10" t="s">
        <v>62</v>
      </c>
      <c r="Q6893" s="12" t="s">
        <v>63</v>
      </c>
      <c r="R6893" s="12" t="s">
        <v>64</v>
      </c>
      <c r="S6893" s="12">
        <v>11</v>
      </c>
      <c r="T6893" s="12">
        <v>1941</v>
      </c>
      <c r="U6893" s="12">
        <v>12</v>
      </c>
      <c r="V6893" s="12">
        <v>2002</v>
      </c>
      <c r="W6893" s="9" t="s">
        <v>45</v>
      </c>
      <c r="X6893" s="9" t="s">
        <v>45</v>
      </c>
      <c r="Y6893" s="15">
        <v>21.978055999999999</v>
      </c>
      <c r="Z6893" s="15">
        <v>-159.37219999999999</v>
      </c>
    </row>
    <row r="6894" spans="1:26" x14ac:dyDescent="0.3">
      <c r="A6894" s="9">
        <v>11217</v>
      </c>
      <c r="B6894" s="10" t="s">
        <v>5382</v>
      </c>
      <c r="C6894" s="9">
        <v>10091</v>
      </c>
      <c r="D6894" s="10" t="s">
        <v>5383</v>
      </c>
      <c r="E6894" s="11" t="s">
        <v>37</v>
      </c>
      <c r="F6894" s="11" t="s">
        <v>37</v>
      </c>
      <c r="G6894" s="12" t="s">
        <v>80</v>
      </c>
      <c r="H6894" s="12" t="s">
        <v>220</v>
      </c>
      <c r="I6894" s="12" t="s">
        <v>138</v>
      </c>
      <c r="J6894" s="10" t="s">
        <v>2215</v>
      </c>
      <c r="K6894" s="13" t="s">
        <v>1795</v>
      </c>
      <c r="L6894" s="13" t="s">
        <v>1</v>
      </c>
      <c r="M6894" s="14">
        <v>9.9</v>
      </c>
      <c r="N6894" s="14">
        <v>8</v>
      </c>
      <c r="O6894" s="14">
        <v>9</v>
      </c>
      <c r="P6894" s="10" t="s">
        <v>5340</v>
      </c>
      <c r="Q6894" s="12" t="s">
        <v>5341</v>
      </c>
      <c r="R6894" s="12" t="s">
        <v>77</v>
      </c>
      <c r="S6894" s="12">
        <v>1</v>
      </c>
      <c r="T6894" s="12">
        <v>1986</v>
      </c>
      <c r="U6894" s="12">
        <v>12</v>
      </c>
      <c r="V6894" s="12">
        <v>2002</v>
      </c>
      <c r="W6894" s="9" t="s">
        <v>45</v>
      </c>
      <c r="X6894" s="9" t="s">
        <v>45</v>
      </c>
      <c r="Y6894" s="15">
        <v>33.768300000000004</v>
      </c>
      <c r="Z6894" s="15">
        <v>-118.28360000000001</v>
      </c>
    </row>
    <row r="6895" spans="1:26" x14ac:dyDescent="0.3">
      <c r="A6895" s="9">
        <v>3432</v>
      </c>
      <c r="B6895" s="10" t="s">
        <v>5541</v>
      </c>
      <c r="C6895" s="9">
        <v>10243</v>
      </c>
      <c r="D6895" s="10" t="s">
        <v>5541</v>
      </c>
      <c r="E6895" s="11" t="s">
        <v>37</v>
      </c>
      <c r="F6895" s="11" t="s">
        <v>37</v>
      </c>
      <c r="G6895" s="12" t="s">
        <v>92</v>
      </c>
      <c r="H6895" s="12" t="s">
        <v>3436</v>
      </c>
      <c r="I6895" s="12" t="s">
        <v>582</v>
      </c>
      <c r="J6895" s="10" t="s">
        <v>1802</v>
      </c>
      <c r="K6895" s="13" t="s">
        <v>1991</v>
      </c>
      <c r="L6895" s="13" t="s">
        <v>1</v>
      </c>
      <c r="M6895" s="14">
        <v>1.4</v>
      </c>
      <c r="N6895" s="14">
        <v>1.4</v>
      </c>
      <c r="O6895" s="14">
        <v>1.4</v>
      </c>
      <c r="P6895" s="10" t="s">
        <v>7046</v>
      </c>
      <c r="Q6895" s="12" t="s">
        <v>68</v>
      </c>
      <c r="R6895" s="12" t="s">
        <v>5726</v>
      </c>
      <c r="S6895" s="12">
        <v>1</v>
      </c>
      <c r="T6895" s="12">
        <v>1982</v>
      </c>
      <c r="U6895" s="12">
        <v>12</v>
      </c>
      <c r="V6895" s="12">
        <v>2002</v>
      </c>
      <c r="W6895" s="9" t="s">
        <v>45</v>
      </c>
      <c r="X6895" s="9" t="s">
        <v>45</v>
      </c>
      <c r="Y6895" s="15">
        <v>27.569700000000001</v>
      </c>
      <c r="Z6895" s="15">
        <v>-97.822800000000001</v>
      </c>
    </row>
    <row r="6896" spans="1:26" x14ac:dyDescent="0.3">
      <c r="A6896" s="9">
        <v>3432</v>
      </c>
      <c r="B6896" s="10" t="s">
        <v>5541</v>
      </c>
      <c r="C6896" s="9">
        <v>10243</v>
      </c>
      <c r="D6896" s="10" t="s">
        <v>5541</v>
      </c>
      <c r="E6896" s="11" t="s">
        <v>37</v>
      </c>
      <c r="F6896" s="11" t="s">
        <v>37</v>
      </c>
      <c r="G6896" s="12" t="s">
        <v>92</v>
      </c>
      <c r="H6896" s="12" t="s">
        <v>3436</v>
      </c>
      <c r="I6896" s="12" t="s">
        <v>582</v>
      </c>
      <c r="J6896" s="10" t="s">
        <v>1802</v>
      </c>
      <c r="K6896" s="13" t="s">
        <v>1795</v>
      </c>
      <c r="L6896" s="13" t="s">
        <v>1</v>
      </c>
      <c r="M6896" s="14">
        <v>1.4</v>
      </c>
      <c r="N6896" s="14">
        <v>1.4</v>
      </c>
      <c r="O6896" s="14">
        <v>1.4</v>
      </c>
      <c r="P6896" s="10" t="s">
        <v>7046</v>
      </c>
      <c r="Q6896" s="12" t="s">
        <v>68</v>
      </c>
      <c r="R6896" s="12" t="s">
        <v>5726</v>
      </c>
      <c r="S6896" s="12">
        <v>1</v>
      </c>
      <c r="T6896" s="12">
        <v>1982</v>
      </c>
      <c r="U6896" s="12">
        <v>12</v>
      </c>
      <c r="V6896" s="12">
        <v>2002</v>
      </c>
      <c r="W6896" s="9" t="s">
        <v>45</v>
      </c>
      <c r="X6896" s="9" t="s">
        <v>45</v>
      </c>
      <c r="Y6896" s="15">
        <v>27.569700000000001</v>
      </c>
      <c r="Z6896" s="15">
        <v>-97.822800000000001</v>
      </c>
    </row>
    <row r="6897" spans="1:26" x14ac:dyDescent="0.3">
      <c r="A6897" s="9">
        <v>3432</v>
      </c>
      <c r="B6897" s="10" t="s">
        <v>5541</v>
      </c>
      <c r="C6897" s="9">
        <v>10243</v>
      </c>
      <c r="D6897" s="10" t="s">
        <v>5541</v>
      </c>
      <c r="E6897" s="11" t="s">
        <v>37</v>
      </c>
      <c r="F6897" s="11" t="s">
        <v>37</v>
      </c>
      <c r="G6897" s="12" t="s">
        <v>92</v>
      </c>
      <c r="H6897" s="12" t="s">
        <v>3436</v>
      </c>
      <c r="I6897" s="12" t="s">
        <v>582</v>
      </c>
      <c r="J6897" s="10" t="s">
        <v>1802</v>
      </c>
      <c r="K6897" s="13" t="s">
        <v>2683</v>
      </c>
      <c r="L6897" s="13" t="s">
        <v>1</v>
      </c>
      <c r="M6897" s="14">
        <v>1.6</v>
      </c>
      <c r="N6897" s="14">
        <v>1.6</v>
      </c>
      <c r="O6897" s="14">
        <v>1.6</v>
      </c>
      <c r="P6897" s="10" t="s">
        <v>7046</v>
      </c>
      <c r="Q6897" s="12" t="s">
        <v>68</v>
      </c>
      <c r="R6897" s="12" t="s">
        <v>5726</v>
      </c>
      <c r="S6897" s="12">
        <v>1</v>
      </c>
      <c r="T6897" s="12">
        <v>1982</v>
      </c>
      <c r="U6897" s="12">
        <v>12</v>
      </c>
      <c r="V6897" s="12">
        <v>2002</v>
      </c>
      <c r="W6897" s="9" t="s">
        <v>45</v>
      </c>
      <c r="X6897" s="9" t="s">
        <v>45</v>
      </c>
      <c r="Y6897" s="15">
        <v>27.569700000000001</v>
      </c>
      <c r="Z6897" s="15">
        <v>-97.822800000000001</v>
      </c>
    </row>
    <row r="6898" spans="1:26" x14ac:dyDescent="0.3">
      <c r="A6898" s="9">
        <v>3432</v>
      </c>
      <c r="B6898" s="10" t="s">
        <v>5541</v>
      </c>
      <c r="C6898" s="9">
        <v>10243</v>
      </c>
      <c r="D6898" s="10" t="s">
        <v>5541</v>
      </c>
      <c r="E6898" s="11" t="s">
        <v>37</v>
      </c>
      <c r="F6898" s="11" t="s">
        <v>37</v>
      </c>
      <c r="G6898" s="12" t="s">
        <v>92</v>
      </c>
      <c r="H6898" s="12" t="s">
        <v>3436</v>
      </c>
      <c r="I6898" s="12" t="s">
        <v>582</v>
      </c>
      <c r="J6898" s="10" t="s">
        <v>1802</v>
      </c>
      <c r="K6898" s="13" t="s">
        <v>1968</v>
      </c>
      <c r="L6898" s="13" t="s">
        <v>1</v>
      </c>
      <c r="M6898" s="14">
        <v>8.1999999999999993</v>
      </c>
      <c r="N6898" s="14">
        <v>5.7</v>
      </c>
      <c r="O6898" s="14">
        <v>7.4</v>
      </c>
      <c r="P6898" s="10" t="s">
        <v>76</v>
      </c>
      <c r="Q6898" s="12" t="s">
        <v>68</v>
      </c>
      <c r="R6898" s="12" t="s">
        <v>80</v>
      </c>
      <c r="S6898" s="12">
        <v>1</v>
      </c>
      <c r="T6898" s="12">
        <v>1982</v>
      </c>
      <c r="U6898" s="12">
        <v>12</v>
      </c>
      <c r="V6898" s="12">
        <v>2002</v>
      </c>
      <c r="W6898" s="9" t="s">
        <v>45</v>
      </c>
      <c r="X6898" s="9" t="s">
        <v>45</v>
      </c>
      <c r="Y6898" s="15">
        <v>27.569700000000001</v>
      </c>
      <c r="Z6898" s="15">
        <v>-97.822800000000001</v>
      </c>
    </row>
    <row r="6899" spans="1:26" x14ac:dyDescent="0.3">
      <c r="A6899" s="9">
        <v>61813</v>
      </c>
      <c r="B6899" s="10" t="s">
        <v>5537</v>
      </c>
      <c r="C6899" s="9">
        <v>10700</v>
      </c>
      <c r="D6899" s="10" t="s">
        <v>5927</v>
      </c>
      <c r="E6899" s="11" t="s">
        <v>37</v>
      </c>
      <c r="F6899" s="11" t="s">
        <v>37</v>
      </c>
      <c r="G6899" s="12" t="s">
        <v>1216</v>
      </c>
      <c r="H6899" s="12" t="s">
        <v>1848</v>
      </c>
      <c r="I6899" s="12" t="s">
        <v>848</v>
      </c>
      <c r="J6899" s="10" t="s">
        <v>1802</v>
      </c>
      <c r="K6899" s="13" t="s">
        <v>5296</v>
      </c>
      <c r="L6899" s="13" t="s">
        <v>1</v>
      </c>
      <c r="M6899" s="14">
        <v>3.5</v>
      </c>
      <c r="N6899" s="14">
        <v>3.3</v>
      </c>
      <c r="O6899" s="14">
        <v>3.3</v>
      </c>
      <c r="P6899" s="10" t="s">
        <v>42</v>
      </c>
      <c r="Q6899" s="12" t="s">
        <v>866</v>
      </c>
      <c r="R6899" s="12" t="s">
        <v>69</v>
      </c>
      <c r="S6899" s="12">
        <v>7</v>
      </c>
      <c r="T6899" s="12">
        <v>1946</v>
      </c>
      <c r="U6899" s="12">
        <v>12</v>
      </c>
      <c r="V6899" s="12">
        <v>2002</v>
      </c>
      <c r="W6899" s="9" t="s">
        <v>45</v>
      </c>
      <c r="X6899" s="9" t="s">
        <v>45</v>
      </c>
      <c r="Y6899" s="15">
        <v>44.918062999999997</v>
      </c>
      <c r="Z6899" s="15">
        <v>-68.635540000000006</v>
      </c>
    </row>
    <row r="6900" spans="1:26" x14ac:dyDescent="0.3">
      <c r="A6900" s="9">
        <v>16625</v>
      </c>
      <c r="B6900" s="10" t="s">
        <v>6153</v>
      </c>
      <c r="C6900" s="9">
        <v>50061</v>
      </c>
      <c r="D6900" s="10" t="s">
        <v>6153</v>
      </c>
      <c r="E6900" s="11" t="s">
        <v>37</v>
      </c>
      <c r="F6900" s="11" t="s">
        <v>37</v>
      </c>
      <c r="G6900" s="12" t="s">
        <v>80</v>
      </c>
      <c r="H6900" s="12" t="s">
        <v>749</v>
      </c>
      <c r="I6900" s="12" t="s">
        <v>138</v>
      </c>
      <c r="J6900" s="10" t="s">
        <v>2215</v>
      </c>
      <c r="K6900" s="13" t="s">
        <v>1991</v>
      </c>
      <c r="L6900" s="13" t="s">
        <v>1</v>
      </c>
      <c r="M6900" s="14">
        <v>2.5</v>
      </c>
      <c r="N6900" s="14">
        <v>2.9</v>
      </c>
      <c r="O6900" s="14">
        <v>2.9</v>
      </c>
      <c r="P6900" s="10" t="s">
        <v>76</v>
      </c>
      <c r="Q6900" s="12" t="s">
        <v>68</v>
      </c>
      <c r="R6900" s="12" t="s">
        <v>77</v>
      </c>
      <c r="S6900" s="12">
        <v>1</v>
      </c>
      <c r="T6900" s="12">
        <v>1986</v>
      </c>
      <c r="U6900" s="12">
        <v>12</v>
      </c>
      <c r="V6900" s="12">
        <v>2002</v>
      </c>
      <c r="W6900" s="9" t="s">
        <v>45</v>
      </c>
      <c r="X6900" s="9" t="s">
        <v>45</v>
      </c>
      <c r="Y6900" s="15">
        <v>32.778224999999999</v>
      </c>
      <c r="Z6900" s="15">
        <v>-117.0701</v>
      </c>
    </row>
    <row r="6901" spans="1:26" x14ac:dyDescent="0.3">
      <c r="A6901" s="9">
        <v>13504</v>
      </c>
      <c r="B6901" s="10" t="s">
        <v>36487</v>
      </c>
      <c r="C6901" s="9">
        <v>50271</v>
      </c>
      <c r="D6901" s="10" t="s">
        <v>36488</v>
      </c>
      <c r="E6901" s="11" t="s">
        <v>37</v>
      </c>
      <c r="F6901" s="11" t="s">
        <v>37</v>
      </c>
      <c r="G6901" s="12" t="s">
        <v>1418</v>
      </c>
      <c r="H6901" s="12" t="s">
        <v>10306</v>
      </c>
      <c r="I6901" s="12" t="s">
        <v>1420</v>
      </c>
      <c r="J6901" s="10" t="s">
        <v>139</v>
      </c>
      <c r="K6901" s="13" t="s">
        <v>37396</v>
      </c>
      <c r="L6901" s="13" t="s">
        <v>1</v>
      </c>
      <c r="M6901" s="14">
        <v>0.1</v>
      </c>
      <c r="N6901" s="14">
        <v>0.1</v>
      </c>
      <c r="O6901" s="14">
        <v>0.1</v>
      </c>
      <c r="P6901" s="10" t="s">
        <v>2237</v>
      </c>
      <c r="Q6901" s="12" t="s">
        <v>2238</v>
      </c>
      <c r="R6901" s="12" t="s">
        <v>69</v>
      </c>
      <c r="S6901" s="12">
        <v>6</v>
      </c>
      <c r="T6901" s="12">
        <v>1984</v>
      </c>
      <c r="U6901" s="12">
        <v>12</v>
      </c>
      <c r="V6901" s="12">
        <v>2002</v>
      </c>
      <c r="W6901" s="9" t="s">
        <v>45</v>
      </c>
      <c r="X6901" s="9" t="s">
        <v>45</v>
      </c>
      <c r="Y6901" s="15">
        <v>34.281999999999996</v>
      </c>
      <c r="Z6901" s="15">
        <v>-77.959199999999996</v>
      </c>
    </row>
    <row r="6902" spans="1:26" x14ac:dyDescent="0.3">
      <c r="A6902" s="9">
        <v>19588</v>
      </c>
      <c r="B6902" s="10" t="s">
        <v>6536</v>
      </c>
      <c r="C6902" s="9">
        <v>50431</v>
      </c>
      <c r="D6902" s="10" t="s">
        <v>6536</v>
      </c>
      <c r="E6902" s="11" t="s">
        <v>37</v>
      </c>
      <c r="F6902" s="11" t="s">
        <v>37</v>
      </c>
      <c r="G6902" s="12" t="s">
        <v>2023</v>
      </c>
      <c r="H6902" s="12" t="s">
        <v>2067</v>
      </c>
      <c r="I6902" s="12" t="s">
        <v>134</v>
      </c>
      <c r="J6902" s="10" t="s">
        <v>2215</v>
      </c>
      <c r="K6902" s="13" t="s">
        <v>5298</v>
      </c>
      <c r="L6902" s="13" t="s">
        <v>1</v>
      </c>
      <c r="M6902" s="14">
        <v>4</v>
      </c>
      <c r="N6902" s="14">
        <v>3.7</v>
      </c>
      <c r="O6902" s="14">
        <v>3.7</v>
      </c>
      <c r="P6902" s="10" t="s">
        <v>67</v>
      </c>
      <c r="Q6902" s="12" t="s">
        <v>68</v>
      </c>
      <c r="R6902" s="12" t="s">
        <v>69</v>
      </c>
      <c r="S6902" s="12">
        <v>1</v>
      </c>
      <c r="T6902" s="12">
        <v>1939</v>
      </c>
      <c r="U6902" s="12">
        <v>12</v>
      </c>
      <c r="V6902" s="12">
        <v>2002</v>
      </c>
      <c r="W6902" s="9" t="s">
        <v>45</v>
      </c>
      <c r="X6902" s="9" t="s">
        <v>45</v>
      </c>
      <c r="Y6902" s="15">
        <v>42.281167000000003</v>
      </c>
      <c r="Z6902" s="15">
        <v>-83.734620000000007</v>
      </c>
    </row>
    <row r="6903" spans="1:26" x14ac:dyDescent="0.3">
      <c r="A6903" s="9">
        <v>11233</v>
      </c>
      <c r="B6903" s="10" t="s">
        <v>7312</v>
      </c>
      <c r="C6903" s="9">
        <v>54240</v>
      </c>
      <c r="D6903" s="10" t="s">
        <v>7313</v>
      </c>
      <c r="E6903" s="11" t="s">
        <v>37</v>
      </c>
      <c r="F6903" s="11" t="s">
        <v>37</v>
      </c>
      <c r="G6903" s="12" t="s">
        <v>1800</v>
      </c>
      <c r="H6903" s="12" t="s">
        <v>1705</v>
      </c>
      <c r="I6903" s="12" t="s">
        <v>134</v>
      </c>
      <c r="J6903" s="10" t="s">
        <v>2215</v>
      </c>
      <c r="K6903" s="13" t="s">
        <v>5296</v>
      </c>
      <c r="L6903" s="13" t="s">
        <v>1</v>
      </c>
      <c r="M6903" s="14">
        <v>2.5</v>
      </c>
      <c r="N6903" s="14">
        <v>2.5</v>
      </c>
      <c r="O6903" s="14">
        <v>2.5</v>
      </c>
      <c r="P6903" s="10" t="s">
        <v>67</v>
      </c>
      <c r="Q6903" s="12" t="s">
        <v>68</v>
      </c>
      <c r="R6903" s="12" t="s">
        <v>69</v>
      </c>
      <c r="S6903" s="12">
        <v>1</v>
      </c>
      <c r="T6903" s="12">
        <v>1963</v>
      </c>
      <c r="U6903" s="12">
        <v>12</v>
      </c>
      <c r="V6903" s="12">
        <v>2002</v>
      </c>
      <c r="W6903" s="9" t="s">
        <v>45</v>
      </c>
      <c r="X6903" s="9" t="s">
        <v>45</v>
      </c>
      <c r="Y6903" s="15">
        <v>32.525599999999997</v>
      </c>
      <c r="Z6903" s="15">
        <v>-92.649699999999996</v>
      </c>
    </row>
    <row r="6904" spans="1:26" x14ac:dyDescent="0.3">
      <c r="A6904" s="9">
        <v>13943</v>
      </c>
      <c r="B6904" s="10" t="s">
        <v>7587</v>
      </c>
      <c r="C6904" s="9">
        <v>54569</v>
      </c>
      <c r="D6904" s="10" t="s">
        <v>7588</v>
      </c>
      <c r="E6904" s="11" t="s">
        <v>37</v>
      </c>
      <c r="F6904" s="11" t="s">
        <v>37</v>
      </c>
      <c r="G6904" s="12" t="s">
        <v>2707</v>
      </c>
      <c r="H6904" s="12" t="s">
        <v>4557</v>
      </c>
      <c r="I6904" s="12" t="s">
        <v>168</v>
      </c>
      <c r="J6904" s="10" t="s">
        <v>2215</v>
      </c>
      <c r="K6904" s="13" t="s">
        <v>37397</v>
      </c>
      <c r="L6904" s="13" t="s">
        <v>1</v>
      </c>
      <c r="M6904" s="14">
        <v>0.6</v>
      </c>
      <c r="N6904" s="14">
        <v>0.6</v>
      </c>
      <c r="O6904" s="14">
        <v>0.6</v>
      </c>
      <c r="P6904" s="10" t="s">
        <v>42</v>
      </c>
      <c r="Q6904" s="12" t="s">
        <v>43</v>
      </c>
      <c r="R6904" s="12" t="s">
        <v>44</v>
      </c>
      <c r="S6904" s="12">
        <v>9</v>
      </c>
      <c r="T6904" s="12">
        <v>1988</v>
      </c>
      <c r="U6904" s="12">
        <v>12</v>
      </c>
      <c r="V6904" s="12">
        <v>2002</v>
      </c>
      <c r="W6904" s="9" t="s">
        <v>45</v>
      </c>
      <c r="X6904" s="9" t="s">
        <v>45</v>
      </c>
      <c r="Y6904" s="15">
        <v>39.909424000000001</v>
      </c>
      <c r="Z6904" s="15">
        <v>-74.178039999999996</v>
      </c>
    </row>
    <row r="6905" spans="1:26" x14ac:dyDescent="0.3">
      <c r="A6905" s="9">
        <v>13582</v>
      </c>
      <c r="B6905" s="10" t="s">
        <v>34406</v>
      </c>
      <c r="C6905" s="9">
        <v>55243</v>
      </c>
      <c r="D6905" s="10" t="s">
        <v>34407</v>
      </c>
      <c r="E6905" s="11" t="s">
        <v>37</v>
      </c>
      <c r="F6905" s="11" t="s">
        <v>37</v>
      </c>
      <c r="G6905" s="12" t="s">
        <v>238</v>
      </c>
      <c r="H6905" s="12" t="s">
        <v>2827</v>
      </c>
      <c r="I6905" s="12" t="s">
        <v>240</v>
      </c>
      <c r="J6905" s="10" t="s">
        <v>139</v>
      </c>
      <c r="K6905" s="13" t="s">
        <v>160</v>
      </c>
      <c r="L6905" s="13" t="s">
        <v>1</v>
      </c>
      <c r="M6905" s="14">
        <v>19.2</v>
      </c>
      <c r="N6905" s="14">
        <v>0</v>
      </c>
      <c r="O6905" s="14">
        <v>0</v>
      </c>
      <c r="P6905" s="10" t="s">
        <v>42</v>
      </c>
      <c r="Q6905" s="12" t="s">
        <v>853</v>
      </c>
      <c r="R6905" s="12" t="s">
        <v>96</v>
      </c>
      <c r="S6905" s="12">
        <v>1</v>
      </c>
      <c r="T6905" s="12">
        <v>1970</v>
      </c>
      <c r="U6905" s="12">
        <v>12</v>
      </c>
      <c r="V6905" s="12">
        <v>2002</v>
      </c>
      <c r="W6905" s="9" t="s">
        <v>45</v>
      </c>
      <c r="X6905" s="9" t="s">
        <v>45</v>
      </c>
      <c r="Y6905" s="15">
        <v>40.786999999999999</v>
      </c>
      <c r="Z6905" s="15">
        <v>-73.904799999999994</v>
      </c>
    </row>
    <row r="6906" spans="1:26" x14ac:dyDescent="0.3">
      <c r="A6906" s="9">
        <v>8273</v>
      </c>
      <c r="B6906" s="10" t="s">
        <v>37398</v>
      </c>
      <c r="C6906" s="9">
        <v>55519</v>
      </c>
      <c r="D6906" s="10" t="s">
        <v>37399</v>
      </c>
      <c r="E6906" s="11" t="s">
        <v>1</v>
      </c>
      <c r="F6906" s="11" t="s">
        <v>1</v>
      </c>
      <c r="G6906" s="12" t="s">
        <v>3367</v>
      </c>
      <c r="H6906" s="12" t="s">
        <v>2980</v>
      </c>
      <c r="I6906" s="12" t="s">
        <v>1</v>
      </c>
      <c r="J6906" s="10" t="s">
        <v>139</v>
      </c>
      <c r="K6906" s="13" t="s">
        <v>1787</v>
      </c>
      <c r="L6906" s="13" t="s">
        <v>1</v>
      </c>
      <c r="M6906" s="14">
        <v>196.8</v>
      </c>
      <c r="N6906" s="14">
        <v>156</v>
      </c>
      <c r="O6906" s="14">
        <v>175</v>
      </c>
      <c r="P6906" s="10" t="s">
        <v>95</v>
      </c>
      <c r="Q6906" s="12" t="s">
        <v>68</v>
      </c>
      <c r="R6906" s="12" t="s">
        <v>96</v>
      </c>
      <c r="S6906" s="12">
        <v>10</v>
      </c>
      <c r="T6906" s="12">
        <v>2002</v>
      </c>
      <c r="U6906" s="12">
        <v>12</v>
      </c>
      <c r="V6906" s="12">
        <v>2002</v>
      </c>
      <c r="W6906" s="9" t="s">
        <v>45</v>
      </c>
      <c r="X6906" s="9" t="s">
        <v>45</v>
      </c>
      <c r="Y6906" s="16" t="s">
        <v>45</v>
      </c>
      <c r="Z6906" s="15">
        <v>-89.392219999999995</v>
      </c>
    </row>
    <row r="6907" spans="1:26" x14ac:dyDescent="0.3">
      <c r="A6907" s="9">
        <v>8273</v>
      </c>
      <c r="B6907" s="10" t="s">
        <v>37398</v>
      </c>
      <c r="C6907" s="9">
        <v>55519</v>
      </c>
      <c r="D6907" s="10" t="s">
        <v>37399</v>
      </c>
      <c r="E6907" s="11" t="s">
        <v>1</v>
      </c>
      <c r="F6907" s="11" t="s">
        <v>1</v>
      </c>
      <c r="G6907" s="12" t="s">
        <v>3367</v>
      </c>
      <c r="H6907" s="12" t="s">
        <v>2980</v>
      </c>
      <c r="I6907" s="12" t="s">
        <v>1</v>
      </c>
      <c r="J6907" s="10" t="s">
        <v>139</v>
      </c>
      <c r="K6907" s="13" t="s">
        <v>1788</v>
      </c>
      <c r="L6907" s="13" t="s">
        <v>1</v>
      </c>
      <c r="M6907" s="14">
        <v>196.8</v>
      </c>
      <c r="N6907" s="14">
        <v>156</v>
      </c>
      <c r="O6907" s="14">
        <v>175</v>
      </c>
      <c r="P6907" s="10" t="s">
        <v>95</v>
      </c>
      <c r="Q6907" s="12" t="s">
        <v>68</v>
      </c>
      <c r="R6907" s="12" t="s">
        <v>96</v>
      </c>
      <c r="S6907" s="12">
        <v>10</v>
      </c>
      <c r="T6907" s="12">
        <v>2002</v>
      </c>
      <c r="U6907" s="12">
        <v>12</v>
      </c>
      <c r="V6907" s="12">
        <v>2002</v>
      </c>
      <c r="W6907" s="9" t="s">
        <v>45</v>
      </c>
      <c r="X6907" s="9" t="s">
        <v>45</v>
      </c>
      <c r="Y6907" s="16" t="s">
        <v>45</v>
      </c>
      <c r="Z6907" s="15">
        <v>-89.392219999999995</v>
      </c>
    </row>
    <row r="6908" spans="1:26" x14ac:dyDescent="0.3">
      <c r="A6908" s="9">
        <v>8273</v>
      </c>
      <c r="B6908" s="10" t="s">
        <v>37398</v>
      </c>
      <c r="C6908" s="9">
        <v>55519</v>
      </c>
      <c r="D6908" s="10" t="s">
        <v>37399</v>
      </c>
      <c r="E6908" s="11" t="s">
        <v>1</v>
      </c>
      <c r="F6908" s="11" t="s">
        <v>1</v>
      </c>
      <c r="G6908" s="12" t="s">
        <v>3367</v>
      </c>
      <c r="H6908" s="12" t="s">
        <v>2980</v>
      </c>
      <c r="I6908" s="12" t="s">
        <v>1</v>
      </c>
      <c r="J6908" s="10" t="s">
        <v>139</v>
      </c>
      <c r="K6908" s="13" t="s">
        <v>1789</v>
      </c>
      <c r="L6908" s="13" t="s">
        <v>1</v>
      </c>
      <c r="M6908" s="14">
        <v>196.8</v>
      </c>
      <c r="N6908" s="14">
        <v>156</v>
      </c>
      <c r="O6908" s="14">
        <v>175</v>
      </c>
      <c r="P6908" s="10" t="s">
        <v>95</v>
      </c>
      <c r="Q6908" s="12" t="s">
        <v>68</v>
      </c>
      <c r="R6908" s="12" t="s">
        <v>96</v>
      </c>
      <c r="S6908" s="12">
        <v>10</v>
      </c>
      <c r="T6908" s="12">
        <v>2002</v>
      </c>
      <c r="U6908" s="12">
        <v>12</v>
      </c>
      <c r="V6908" s="12">
        <v>2002</v>
      </c>
      <c r="W6908" s="9" t="s">
        <v>45</v>
      </c>
      <c r="X6908" s="9" t="s">
        <v>45</v>
      </c>
      <c r="Y6908" s="16" t="s">
        <v>45</v>
      </c>
      <c r="Z6908" s="15">
        <v>-89.392219999999995</v>
      </c>
    </row>
    <row r="6909" spans="1:26" x14ac:dyDescent="0.3">
      <c r="A6909" s="9">
        <v>13960</v>
      </c>
      <c r="B6909" s="10" t="s">
        <v>35240</v>
      </c>
      <c r="C6909" s="9">
        <v>306</v>
      </c>
      <c r="D6909" s="10" t="s">
        <v>37400</v>
      </c>
      <c r="E6909" s="11" t="s">
        <v>37</v>
      </c>
      <c r="F6909" s="11" t="s">
        <v>37</v>
      </c>
      <c r="G6909" s="12" t="s">
        <v>80</v>
      </c>
      <c r="H6909" s="12" t="s">
        <v>749</v>
      </c>
      <c r="I6909" s="12" t="s">
        <v>1</v>
      </c>
      <c r="J6909" s="10" t="s">
        <v>139</v>
      </c>
      <c r="K6909" s="13" t="s">
        <v>37401</v>
      </c>
      <c r="L6909" s="13" t="s">
        <v>1</v>
      </c>
      <c r="M6909" s="14">
        <v>26</v>
      </c>
      <c r="N6909" s="14">
        <v>20</v>
      </c>
      <c r="O6909" s="14">
        <v>22</v>
      </c>
      <c r="P6909" s="10" t="s">
        <v>95</v>
      </c>
      <c r="Q6909" s="12" t="s">
        <v>68</v>
      </c>
      <c r="R6909" s="12" t="s">
        <v>96</v>
      </c>
      <c r="S6909" s="12">
        <v>9</v>
      </c>
      <c r="T6909" s="12">
        <v>1976</v>
      </c>
      <c r="U6909" s="12">
        <v>11</v>
      </c>
      <c r="V6909" s="12">
        <v>2002</v>
      </c>
      <c r="W6909" s="9" t="s">
        <v>45</v>
      </c>
      <c r="X6909" s="9" t="s">
        <v>45</v>
      </c>
      <c r="Y6909" s="15">
        <v>32.681666999999997</v>
      </c>
      <c r="Z6909" s="15">
        <v>-117.1203</v>
      </c>
    </row>
    <row r="6910" spans="1:26" x14ac:dyDescent="0.3">
      <c r="A6910" s="9">
        <v>13960</v>
      </c>
      <c r="B6910" s="10" t="s">
        <v>35240</v>
      </c>
      <c r="C6910" s="9">
        <v>307</v>
      </c>
      <c r="D6910" s="10" t="s">
        <v>37402</v>
      </c>
      <c r="E6910" s="11" t="s">
        <v>37</v>
      </c>
      <c r="F6910" s="11" t="s">
        <v>37</v>
      </c>
      <c r="G6910" s="12" t="s">
        <v>80</v>
      </c>
      <c r="H6910" s="12" t="s">
        <v>749</v>
      </c>
      <c r="I6910" s="12" t="s">
        <v>1</v>
      </c>
      <c r="J6910" s="10" t="s">
        <v>139</v>
      </c>
      <c r="K6910" s="13" t="s">
        <v>37403</v>
      </c>
      <c r="L6910" s="13" t="s">
        <v>1</v>
      </c>
      <c r="M6910" s="14">
        <v>19</v>
      </c>
      <c r="N6910" s="14">
        <v>17</v>
      </c>
      <c r="O6910" s="14">
        <v>14</v>
      </c>
      <c r="P6910" s="10" t="s">
        <v>42</v>
      </c>
      <c r="Q6910" s="12" t="s">
        <v>43</v>
      </c>
      <c r="R6910" s="12" t="s">
        <v>96</v>
      </c>
      <c r="S6910" s="12">
        <v>6</v>
      </c>
      <c r="T6910" s="12">
        <v>1972</v>
      </c>
      <c r="U6910" s="12">
        <v>11</v>
      </c>
      <c r="V6910" s="12">
        <v>2002</v>
      </c>
      <c r="W6910" s="9" t="s">
        <v>45</v>
      </c>
      <c r="X6910" s="9" t="s">
        <v>45</v>
      </c>
      <c r="Y6910" s="15">
        <v>32.704999999999998</v>
      </c>
      <c r="Z6910" s="15">
        <v>-117.19029999999999</v>
      </c>
    </row>
    <row r="6911" spans="1:26" x14ac:dyDescent="0.3">
      <c r="A6911" s="9">
        <v>13960</v>
      </c>
      <c r="B6911" s="10" t="s">
        <v>35240</v>
      </c>
      <c r="C6911" s="9">
        <v>307</v>
      </c>
      <c r="D6911" s="10" t="s">
        <v>37402</v>
      </c>
      <c r="E6911" s="11" t="s">
        <v>37</v>
      </c>
      <c r="F6911" s="11" t="s">
        <v>37</v>
      </c>
      <c r="G6911" s="12" t="s">
        <v>80</v>
      </c>
      <c r="H6911" s="12" t="s">
        <v>749</v>
      </c>
      <c r="I6911" s="12" t="s">
        <v>1</v>
      </c>
      <c r="J6911" s="10" t="s">
        <v>139</v>
      </c>
      <c r="K6911" s="13" t="s">
        <v>37404</v>
      </c>
      <c r="L6911" s="13" t="s">
        <v>1</v>
      </c>
      <c r="M6911" s="14">
        <v>18</v>
      </c>
      <c r="N6911" s="14">
        <v>17</v>
      </c>
      <c r="O6911" s="14">
        <v>18</v>
      </c>
      <c r="P6911" s="10" t="s">
        <v>95</v>
      </c>
      <c r="Q6911" s="12" t="s">
        <v>68</v>
      </c>
      <c r="R6911" s="12" t="s">
        <v>96</v>
      </c>
      <c r="S6911" s="12">
        <v>6</v>
      </c>
      <c r="T6911" s="12">
        <v>1972</v>
      </c>
      <c r="U6911" s="12">
        <v>11</v>
      </c>
      <c r="V6911" s="12">
        <v>2002</v>
      </c>
      <c r="W6911" s="9" t="s">
        <v>45</v>
      </c>
      <c r="X6911" s="9" t="s">
        <v>45</v>
      </c>
      <c r="Y6911" s="15">
        <v>32.704999999999998</v>
      </c>
      <c r="Z6911" s="15">
        <v>-117.19029999999999</v>
      </c>
    </row>
    <row r="6912" spans="1:26" x14ac:dyDescent="0.3">
      <c r="A6912" s="9">
        <v>7294</v>
      </c>
      <c r="B6912" s="10" t="s">
        <v>643</v>
      </c>
      <c r="C6912" s="9">
        <v>377</v>
      </c>
      <c r="D6912" s="10" t="s">
        <v>644</v>
      </c>
      <c r="E6912" s="11" t="s">
        <v>37</v>
      </c>
      <c r="F6912" s="11" t="s">
        <v>37</v>
      </c>
      <c r="G6912" s="12" t="s">
        <v>80</v>
      </c>
      <c r="H6912" s="12" t="s">
        <v>220</v>
      </c>
      <c r="I6912" s="12" t="s">
        <v>592</v>
      </c>
      <c r="J6912" s="10" t="s">
        <v>40</v>
      </c>
      <c r="K6912" s="13" t="s">
        <v>120</v>
      </c>
      <c r="L6912" s="13" t="s">
        <v>1</v>
      </c>
      <c r="M6912" s="14">
        <v>31</v>
      </c>
      <c r="N6912" s="14">
        <v>20</v>
      </c>
      <c r="O6912" s="14">
        <v>23</v>
      </c>
      <c r="P6912" s="10" t="s">
        <v>95</v>
      </c>
      <c r="Q6912" s="12" t="s">
        <v>68</v>
      </c>
      <c r="R6912" s="12" t="s">
        <v>96</v>
      </c>
      <c r="S6912" s="12">
        <v>2</v>
      </c>
      <c r="T6912" s="12">
        <v>1974</v>
      </c>
      <c r="U6912" s="12">
        <v>11</v>
      </c>
      <c r="V6912" s="12">
        <v>2002</v>
      </c>
      <c r="W6912" s="9" t="s">
        <v>45</v>
      </c>
      <c r="X6912" s="9" t="s">
        <v>45</v>
      </c>
      <c r="Y6912" s="15">
        <v>34.1556</v>
      </c>
      <c r="Z6912" s="15">
        <v>-118.2782</v>
      </c>
    </row>
    <row r="6913" spans="1:26" x14ac:dyDescent="0.3">
      <c r="A6913" s="9">
        <v>2551</v>
      </c>
      <c r="B6913" s="10" t="s">
        <v>1650</v>
      </c>
      <c r="C6913" s="9">
        <v>1266</v>
      </c>
      <c r="D6913" s="10" t="s">
        <v>1651</v>
      </c>
      <c r="E6913" s="11" t="s">
        <v>37</v>
      </c>
      <c r="F6913" s="11" t="s">
        <v>37</v>
      </c>
      <c r="G6913" s="12" t="s">
        <v>287</v>
      </c>
      <c r="H6913" s="12" t="s">
        <v>469</v>
      </c>
      <c r="I6913" s="12" t="s">
        <v>179</v>
      </c>
      <c r="J6913" s="10" t="s">
        <v>40</v>
      </c>
      <c r="K6913" s="13" t="s">
        <v>41</v>
      </c>
      <c r="L6913" s="13" t="s">
        <v>1</v>
      </c>
      <c r="M6913" s="14">
        <v>0.3</v>
      </c>
      <c r="N6913" s="14">
        <v>0.2</v>
      </c>
      <c r="O6913" s="14">
        <v>0.2</v>
      </c>
      <c r="P6913" s="10" t="s">
        <v>42</v>
      </c>
      <c r="Q6913" s="12" t="s">
        <v>43</v>
      </c>
      <c r="R6913" s="12" t="s">
        <v>44</v>
      </c>
      <c r="S6913" s="12">
        <v>88</v>
      </c>
      <c r="T6913" s="12">
        <v>1935</v>
      </c>
      <c r="U6913" s="12">
        <v>11</v>
      </c>
      <c r="V6913" s="12">
        <v>2002</v>
      </c>
      <c r="W6913" s="9" t="s">
        <v>45</v>
      </c>
      <c r="X6913" s="9" t="s">
        <v>45</v>
      </c>
      <c r="Y6913" s="15">
        <v>38.193441</v>
      </c>
      <c r="Z6913" s="15">
        <v>-95.749949999999998</v>
      </c>
    </row>
    <row r="6914" spans="1:26" x14ac:dyDescent="0.3">
      <c r="A6914" s="9">
        <v>6035</v>
      </c>
      <c r="B6914" s="10" t="s">
        <v>1956</v>
      </c>
      <c r="C6914" s="9">
        <v>1589</v>
      </c>
      <c r="D6914" s="10" t="s">
        <v>36840</v>
      </c>
      <c r="E6914" s="11" t="s">
        <v>37</v>
      </c>
      <c r="F6914" s="11" t="s">
        <v>37</v>
      </c>
      <c r="G6914" s="12" t="s">
        <v>869</v>
      </c>
      <c r="H6914" s="12" t="s">
        <v>2836</v>
      </c>
      <c r="I6914" s="12" t="s">
        <v>1</v>
      </c>
      <c r="J6914" s="10" t="s">
        <v>139</v>
      </c>
      <c r="K6914" s="13" t="s">
        <v>47</v>
      </c>
      <c r="L6914" s="13" t="s">
        <v>1</v>
      </c>
      <c r="M6914" s="14">
        <v>358.7</v>
      </c>
      <c r="N6914" s="14">
        <v>352</v>
      </c>
      <c r="O6914" s="14">
        <v>351</v>
      </c>
      <c r="P6914" s="10" t="s">
        <v>67</v>
      </c>
      <c r="Q6914" s="12" t="s">
        <v>68</v>
      </c>
      <c r="R6914" s="12" t="s">
        <v>69</v>
      </c>
      <c r="S6914" s="12">
        <v>7</v>
      </c>
      <c r="T6914" s="12">
        <v>1967</v>
      </c>
      <c r="U6914" s="12">
        <v>11</v>
      </c>
      <c r="V6914" s="12">
        <v>2002</v>
      </c>
      <c r="W6914" s="9" t="s">
        <v>45</v>
      </c>
      <c r="X6914" s="9" t="s">
        <v>45</v>
      </c>
      <c r="Y6914" s="15">
        <v>42.339167000000003</v>
      </c>
      <c r="Z6914" s="15">
        <v>-71.03528</v>
      </c>
    </row>
    <row r="6915" spans="1:26" x14ac:dyDescent="0.3">
      <c r="A6915" s="9">
        <v>13960</v>
      </c>
      <c r="B6915" s="10" t="s">
        <v>35240</v>
      </c>
      <c r="C6915" s="9">
        <v>6707</v>
      </c>
      <c r="D6915" s="10" t="s">
        <v>37405</v>
      </c>
      <c r="E6915" s="11" t="s">
        <v>37</v>
      </c>
      <c r="F6915" s="11" t="s">
        <v>37</v>
      </c>
      <c r="G6915" s="12" t="s">
        <v>80</v>
      </c>
      <c r="H6915" s="12" t="s">
        <v>749</v>
      </c>
      <c r="I6915" s="12" t="s">
        <v>1</v>
      </c>
      <c r="J6915" s="10" t="s">
        <v>139</v>
      </c>
      <c r="K6915" s="13" t="s">
        <v>37406</v>
      </c>
      <c r="L6915" s="13" t="s">
        <v>1</v>
      </c>
      <c r="M6915" s="14">
        <v>16</v>
      </c>
      <c r="N6915" s="14">
        <v>13</v>
      </c>
      <c r="O6915" s="14">
        <v>15</v>
      </c>
      <c r="P6915" s="10" t="s">
        <v>95</v>
      </c>
      <c r="Q6915" s="12" t="s">
        <v>68</v>
      </c>
      <c r="R6915" s="12" t="s">
        <v>96</v>
      </c>
      <c r="S6915" s="12">
        <v>11</v>
      </c>
      <c r="T6915" s="12">
        <v>1968</v>
      </c>
      <c r="U6915" s="12">
        <v>11</v>
      </c>
      <c r="V6915" s="12">
        <v>2002</v>
      </c>
      <c r="W6915" s="9" t="s">
        <v>45</v>
      </c>
      <c r="X6915" s="9" t="s">
        <v>45</v>
      </c>
      <c r="Y6915" s="15">
        <v>32.735556000000003</v>
      </c>
      <c r="Z6915" s="15">
        <v>-117.20829999999999</v>
      </c>
    </row>
    <row r="6916" spans="1:26" x14ac:dyDescent="0.3">
      <c r="A6916" s="9">
        <v>26616</v>
      </c>
      <c r="B6916" s="10" t="s">
        <v>4807</v>
      </c>
      <c r="C6916" s="9">
        <v>7486</v>
      </c>
      <c r="D6916" s="10" t="s">
        <v>4820</v>
      </c>
      <c r="E6916" s="11" t="s">
        <v>37</v>
      </c>
      <c r="F6916" s="11" t="s">
        <v>37</v>
      </c>
      <c r="G6916" s="12" t="s">
        <v>38</v>
      </c>
      <c r="H6916" s="12" t="s">
        <v>4589</v>
      </c>
      <c r="I6916" s="12" t="s">
        <v>1</v>
      </c>
      <c r="J6916" s="10" t="s">
        <v>40</v>
      </c>
      <c r="K6916" s="13" t="s">
        <v>36803</v>
      </c>
      <c r="L6916" s="13" t="s">
        <v>1</v>
      </c>
      <c r="M6916" s="14">
        <v>0.2</v>
      </c>
      <c r="N6916" s="14">
        <v>0.2</v>
      </c>
      <c r="O6916" s="14">
        <v>0.2</v>
      </c>
      <c r="P6916" s="10" t="s">
        <v>42</v>
      </c>
      <c r="Q6916" s="12" t="s">
        <v>43</v>
      </c>
      <c r="R6916" s="12" t="s">
        <v>44</v>
      </c>
      <c r="S6916" s="12">
        <v>88</v>
      </c>
      <c r="T6916" s="12">
        <v>1990</v>
      </c>
      <c r="U6916" s="12">
        <v>11</v>
      </c>
      <c r="V6916" s="12">
        <v>2002</v>
      </c>
      <c r="W6916" s="9" t="s">
        <v>45</v>
      </c>
      <c r="X6916" s="9" t="s">
        <v>45</v>
      </c>
      <c r="Y6916" s="15">
        <v>69.740832999999995</v>
      </c>
      <c r="Z6916" s="15">
        <v>-163.00579999999999</v>
      </c>
    </row>
    <row r="6917" spans="1:26" x14ac:dyDescent="0.3">
      <c r="A6917" s="9">
        <v>62860</v>
      </c>
      <c r="B6917" s="10" t="s">
        <v>5403</v>
      </c>
      <c r="C6917" s="9">
        <v>10122</v>
      </c>
      <c r="D6917" s="10" t="s">
        <v>5404</v>
      </c>
      <c r="E6917" s="11" t="s">
        <v>37</v>
      </c>
      <c r="F6917" s="11" t="s">
        <v>37</v>
      </c>
      <c r="G6917" s="12" t="s">
        <v>2707</v>
      </c>
      <c r="H6917" s="12" t="s">
        <v>1882</v>
      </c>
      <c r="I6917" s="12" t="s">
        <v>168</v>
      </c>
      <c r="J6917" s="10" t="s">
        <v>2215</v>
      </c>
      <c r="K6917" s="13" t="s">
        <v>5255</v>
      </c>
      <c r="L6917" s="13" t="s">
        <v>1</v>
      </c>
      <c r="M6917" s="14">
        <v>3.7</v>
      </c>
      <c r="N6917" s="14">
        <v>2.7</v>
      </c>
      <c r="O6917" s="14">
        <v>3.5</v>
      </c>
      <c r="P6917" s="10" t="s">
        <v>95</v>
      </c>
      <c r="Q6917" s="12" t="s">
        <v>68</v>
      </c>
      <c r="R6917" s="12" t="s">
        <v>96</v>
      </c>
      <c r="S6917" s="12">
        <v>9</v>
      </c>
      <c r="T6917" s="12">
        <v>1993</v>
      </c>
      <c r="U6917" s="12">
        <v>11</v>
      </c>
      <c r="V6917" s="12">
        <v>2002</v>
      </c>
      <c r="W6917" s="9" t="s">
        <v>45</v>
      </c>
      <c r="X6917" s="9" t="s">
        <v>45</v>
      </c>
      <c r="Y6917" s="15">
        <v>40.624000000000002</v>
      </c>
      <c r="Z6917" s="15">
        <v>-74.634</v>
      </c>
    </row>
    <row r="6918" spans="1:26" x14ac:dyDescent="0.3">
      <c r="A6918" s="9">
        <v>2848</v>
      </c>
      <c r="B6918" s="10" t="s">
        <v>5565</v>
      </c>
      <c r="C6918" s="9">
        <v>10262</v>
      </c>
      <c r="D6918" s="10" t="s">
        <v>5566</v>
      </c>
      <c r="E6918" s="11" t="s">
        <v>37</v>
      </c>
      <c r="F6918" s="11" t="s">
        <v>37</v>
      </c>
      <c r="G6918" s="12" t="s">
        <v>80</v>
      </c>
      <c r="H6918" s="12" t="s">
        <v>220</v>
      </c>
      <c r="I6918" s="12" t="s">
        <v>138</v>
      </c>
      <c r="J6918" s="10" t="s">
        <v>2215</v>
      </c>
      <c r="K6918" s="13" t="s">
        <v>1991</v>
      </c>
      <c r="L6918" s="13" t="s">
        <v>1</v>
      </c>
      <c r="M6918" s="14">
        <v>1</v>
      </c>
      <c r="N6918" s="14">
        <v>1</v>
      </c>
      <c r="O6918" s="14">
        <v>1</v>
      </c>
      <c r="P6918" s="10" t="s">
        <v>76</v>
      </c>
      <c r="Q6918" s="12" t="s">
        <v>68</v>
      </c>
      <c r="R6918" s="12" t="s">
        <v>80</v>
      </c>
      <c r="S6918" s="12">
        <v>2</v>
      </c>
      <c r="T6918" s="12">
        <v>1982</v>
      </c>
      <c r="U6918" s="12">
        <v>11</v>
      </c>
      <c r="V6918" s="12">
        <v>2002</v>
      </c>
      <c r="W6918" s="9" t="s">
        <v>45</v>
      </c>
      <c r="X6918" s="9" t="s">
        <v>45</v>
      </c>
      <c r="Y6918" s="15">
        <v>34.138466999999999</v>
      </c>
      <c r="Z6918" s="15">
        <v>-118.12560000000001</v>
      </c>
    </row>
    <row r="6919" spans="1:26" x14ac:dyDescent="0.3">
      <c r="A6919" s="9">
        <v>2848</v>
      </c>
      <c r="B6919" s="10" t="s">
        <v>5565</v>
      </c>
      <c r="C6919" s="9">
        <v>10262</v>
      </c>
      <c r="D6919" s="10" t="s">
        <v>5566</v>
      </c>
      <c r="E6919" s="11" t="s">
        <v>37</v>
      </c>
      <c r="F6919" s="11" t="s">
        <v>37</v>
      </c>
      <c r="G6919" s="12" t="s">
        <v>80</v>
      </c>
      <c r="H6919" s="12" t="s">
        <v>220</v>
      </c>
      <c r="I6919" s="12" t="s">
        <v>138</v>
      </c>
      <c r="J6919" s="10" t="s">
        <v>2215</v>
      </c>
      <c r="K6919" s="13" t="s">
        <v>1795</v>
      </c>
      <c r="L6919" s="13" t="s">
        <v>1</v>
      </c>
      <c r="M6919" s="14">
        <v>4.3</v>
      </c>
      <c r="N6919" s="14">
        <v>4.3</v>
      </c>
      <c r="O6919" s="14">
        <v>4.3</v>
      </c>
      <c r="P6919" s="10" t="s">
        <v>76</v>
      </c>
      <c r="Q6919" s="12" t="s">
        <v>68</v>
      </c>
      <c r="R6919" s="12" t="s">
        <v>77</v>
      </c>
      <c r="S6919" s="12">
        <v>5</v>
      </c>
      <c r="T6919" s="12">
        <v>1989</v>
      </c>
      <c r="U6919" s="12">
        <v>11</v>
      </c>
      <c r="V6919" s="12">
        <v>2002</v>
      </c>
      <c r="W6919" s="9" t="s">
        <v>45</v>
      </c>
      <c r="X6919" s="9" t="s">
        <v>45</v>
      </c>
      <c r="Y6919" s="15">
        <v>34.138466999999999</v>
      </c>
      <c r="Z6919" s="15">
        <v>-118.12560000000001</v>
      </c>
    </row>
    <row r="6920" spans="1:26" x14ac:dyDescent="0.3">
      <c r="A6920" s="9">
        <v>16835</v>
      </c>
      <c r="B6920" s="10" t="s">
        <v>37407</v>
      </c>
      <c r="C6920" s="9">
        <v>50165</v>
      </c>
      <c r="D6920" s="10" t="s">
        <v>37408</v>
      </c>
      <c r="E6920" s="11" t="s">
        <v>37</v>
      </c>
      <c r="F6920" s="11" t="s">
        <v>37</v>
      </c>
      <c r="G6920" s="12" t="s">
        <v>80</v>
      </c>
      <c r="H6920" s="12" t="s">
        <v>749</v>
      </c>
      <c r="I6920" s="12" t="s">
        <v>1</v>
      </c>
      <c r="J6920" s="10" t="s">
        <v>2215</v>
      </c>
      <c r="K6920" s="13" t="s">
        <v>41</v>
      </c>
      <c r="L6920" s="13" t="s">
        <v>1</v>
      </c>
      <c r="M6920" s="14">
        <v>0.6</v>
      </c>
      <c r="N6920" s="14">
        <v>0.6</v>
      </c>
      <c r="O6920" s="14">
        <v>0.6</v>
      </c>
      <c r="P6920" s="10" t="s">
        <v>322</v>
      </c>
      <c r="Q6920" s="12" t="s">
        <v>68</v>
      </c>
      <c r="R6920" s="12" t="s">
        <v>44</v>
      </c>
      <c r="S6920" s="12">
        <v>1</v>
      </c>
      <c r="T6920" s="12">
        <v>1981</v>
      </c>
      <c r="U6920" s="12">
        <v>11</v>
      </c>
      <c r="V6920" s="12">
        <v>2002</v>
      </c>
      <c r="W6920" s="9" t="s">
        <v>45</v>
      </c>
      <c r="X6920" s="9" t="s">
        <v>45</v>
      </c>
      <c r="Y6920" s="15">
        <v>32.765000000000001</v>
      </c>
      <c r="Z6920" s="15">
        <v>-117.23609999999999</v>
      </c>
    </row>
    <row r="6921" spans="1:26" x14ac:dyDescent="0.3">
      <c r="A6921" s="9">
        <v>16835</v>
      </c>
      <c r="B6921" s="10" t="s">
        <v>37407</v>
      </c>
      <c r="C6921" s="9">
        <v>50165</v>
      </c>
      <c r="D6921" s="10" t="s">
        <v>37408</v>
      </c>
      <c r="E6921" s="11" t="s">
        <v>37</v>
      </c>
      <c r="F6921" s="11" t="s">
        <v>37</v>
      </c>
      <c r="G6921" s="12" t="s">
        <v>80</v>
      </c>
      <c r="H6921" s="12" t="s">
        <v>749</v>
      </c>
      <c r="I6921" s="12" t="s">
        <v>1</v>
      </c>
      <c r="J6921" s="10" t="s">
        <v>2215</v>
      </c>
      <c r="K6921" s="13" t="s">
        <v>47</v>
      </c>
      <c r="L6921" s="13" t="s">
        <v>1</v>
      </c>
      <c r="M6921" s="14">
        <v>0.6</v>
      </c>
      <c r="N6921" s="14">
        <v>0.6</v>
      </c>
      <c r="O6921" s="14">
        <v>0.6</v>
      </c>
      <c r="P6921" s="10" t="s">
        <v>322</v>
      </c>
      <c r="Q6921" s="12" t="s">
        <v>68</v>
      </c>
      <c r="R6921" s="12" t="s">
        <v>44</v>
      </c>
      <c r="S6921" s="12">
        <v>1</v>
      </c>
      <c r="T6921" s="12">
        <v>1981</v>
      </c>
      <c r="U6921" s="12">
        <v>11</v>
      </c>
      <c r="V6921" s="12">
        <v>2002</v>
      </c>
      <c r="W6921" s="9" t="s">
        <v>45</v>
      </c>
      <c r="X6921" s="9" t="s">
        <v>45</v>
      </c>
      <c r="Y6921" s="15">
        <v>32.765000000000001</v>
      </c>
      <c r="Z6921" s="15">
        <v>-117.23609999999999</v>
      </c>
    </row>
    <row r="6922" spans="1:26" x14ac:dyDescent="0.3">
      <c r="A6922" s="9">
        <v>16835</v>
      </c>
      <c r="B6922" s="10" t="s">
        <v>37407</v>
      </c>
      <c r="C6922" s="9">
        <v>50165</v>
      </c>
      <c r="D6922" s="10" t="s">
        <v>37408</v>
      </c>
      <c r="E6922" s="11" t="s">
        <v>37</v>
      </c>
      <c r="F6922" s="11" t="s">
        <v>37</v>
      </c>
      <c r="G6922" s="12" t="s">
        <v>80</v>
      </c>
      <c r="H6922" s="12" t="s">
        <v>749</v>
      </c>
      <c r="I6922" s="12" t="s">
        <v>1</v>
      </c>
      <c r="J6922" s="10" t="s">
        <v>2215</v>
      </c>
      <c r="K6922" s="13" t="s">
        <v>49</v>
      </c>
      <c r="L6922" s="13" t="s">
        <v>1</v>
      </c>
      <c r="M6922" s="14">
        <v>0.6</v>
      </c>
      <c r="N6922" s="14">
        <v>0.6</v>
      </c>
      <c r="O6922" s="14">
        <v>0.6</v>
      </c>
      <c r="P6922" s="10" t="s">
        <v>322</v>
      </c>
      <c r="Q6922" s="12" t="s">
        <v>68</v>
      </c>
      <c r="R6922" s="12" t="s">
        <v>44</v>
      </c>
      <c r="S6922" s="12">
        <v>1</v>
      </c>
      <c r="T6922" s="12">
        <v>1984</v>
      </c>
      <c r="U6922" s="12">
        <v>11</v>
      </c>
      <c r="V6922" s="12">
        <v>2002</v>
      </c>
      <c r="W6922" s="9" t="s">
        <v>45</v>
      </c>
      <c r="X6922" s="9" t="s">
        <v>45</v>
      </c>
      <c r="Y6922" s="15">
        <v>32.765000000000001</v>
      </c>
      <c r="Z6922" s="15">
        <v>-117.23609999999999</v>
      </c>
    </row>
    <row r="6923" spans="1:26" x14ac:dyDescent="0.3">
      <c r="A6923" s="9">
        <v>16835</v>
      </c>
      <c r="B6923" s="10" t="s">
        <v>37407</v>
      </c>
      <c r="C6923" s="9">
        <v>50165</v>
      </c>
      <c r="D6923" s="10" t="s">
        <v>37408</v>
      </c>
      <c r="E6923" s="11" t="s">
        <v>37</v>
      </c>
      <c r="F6923" s="11" t="s">
        <v>37</v>
      </c>
      <c r="G6923" s="12" t="s">
        <v>80</v>
      </c>
      <c r="H6923" s="12" t="s">
        <v>749</v>
      </c>
      <c r="I6923" s="12" t="s">
        <v>1</v>
      </c>
      <c r="J6923" s="10" t="s">
        <v>2215</v>
      </c>
      <c r="K6923" s="13" t="s">
        <v>70</v>
      </c>
      <c r="L6923" s="13" t="s">
        <v>1</v>
      </c>
      <c r="M6923" s="14">
        <v>0.6</v>
      </c>
      <c r="N6923" s="14">
        <v>0.6</v>
      </c>
      <c r="O6923" s="14">
        <v>0.6</v>
      </c>
      <c r="P6923" s="10" t="s">
        <v>322</v>
      </c>
      <c r="Q6923" s="12" t="s">
        <v>68</v>
      </c>
      <c r="R6923" s="12" t="s">
        <v>44</v>
      </c>
      <c r="S6923" s="12">
        <v>1</v>
      </c>
      <c r="T6923" s="12">
        <v>1981</v>
      </c>
      <c r="U6923" s="12">
        <v>11</v>
      </c>
      <c r="V6923" s="12">
        <v>2002</v>
      </c>
      <c r="W6923" s="9" t="s">
        <v>45</v>
      </c>
      <c r="X6923" s="9" t="s">
        <v>45</v>
      </c>
      <c r="Y6923" s="15">
        <v>32.765000000000001</v>
      </c>
      <c r="Z6923" s="15">
        <v>-117.23609999999999</v>
      </c>
    </row>
    <row r="6924" spans="1:26" x14ac:dyDescent="0.3">
      <c r="A6924" s="9">
        <v>6529</v>
      </c>
      <c r="B6924" s="10" t="s">
        <v>6363</v>
      </c>
      <c r="C6924" s="9">
        <v>50728</v>
      </c>
      <c r="D6924" s="10" t="s">
        <v>37409</v>
      </c>
      <c r="E6924" s="11" t="s">
        <v>37</v>
      </c>
      <c r="F6924" s="11" t="s">
        <v>37</v>
      </c>
      <c r="G6924" s="12" t="s">
        <v>1800</v>
      </c>
      <c r="H6924" s="12" t="s">
        <v>1819</v>
      </c>
      <c r="I6924" s="12" t="s">
        <v>1</v>
      </c>
      <c r="J6924" s="10" t="s">
        <v>1802</v>
      </c>
      <c r="K6924" s="13" t="s">
        <v>41</v>
      </c>
      <c r="L6924" s="13" t="s">
        <v>1</v>
      </c>
      <c r="M6924" s="14">
        <v>0.6</v>
      </c>
      <c r="N6924" s="14">
        <v>0.6</v>
      </c>
      <c r="O6924" s="14">
        <v>0.6</v>
      </c>
      <c r="P6924" s="10" t="s">
        <v>67</v>
      </c>
      <c r="Q6924" s="12" t="s">
        <v>68</v>
      </c>
      <c r="R6924" s="12" t="s">
        <v>69</v>
      </c>
      <c r="S6924" s="12">
        <v>11</v>
      </c>
      <c r="T6924" s="12">
        <v>1997</v>
      </c>
      <c r="U6924" s="12">
        <v>11</v>
      </c>
      <c r="V6924" s="12">
        <v>2002</v>
      </c>
      <c r="W6924" s="9" t="s">
        <v>45</v>
      </c>
      <c r="X6924" s="9" t="s">
        <v>45</v>
      </c>
      <c r="Y6924" s="15">
        <v>29.7</v>
      </c>
      <c r="Z6924" s="15">
        <v>-91.55</v>
      </c>
    </row>
    <row r="6925" spans="1:26" x14ac:dyDescent="0.3">
      <c r="A6925" s="9">
        <v>6529</v>
      </c>
      <c r="B6925" s="10" t="s">
        <v>6363</v>
      </c>
      <c r="C6925" s="9">
        <v>50728</v>
      </c>
      <c r="D6925" s="10" t="s">
        <v>37409</v>
      </c>
      <c r="E6925" s="11" t="s">
        <v>37</v>
      </c>
      <c r="F6925" s="11" t="s">
        <v>37</v>
      </c>
      <c r="G6925" s="12" t="s">
        <v>1800</v>
      </c>
      <c r="H6925" s="12" t="s">
        <v>1819</v>
      </c>
      <c r="I6925" s="12" t="s">
        <v>1</v>
      </c>
      <c r="J6925" s="10" t="s">
        <v>1802</v>
      </c>
      <c r="K6925" s="13" t="s">
        <v>47</v>
      </c>
      <c r="L6925" s="13" t="s">
        <v>1</v>
      </c>
      <c r="M6925" s="14">
        <v>0.6</v>
      </c>
      <c r="N6925" s="14">
        <v>0.6</v>
      </c>
      <c r="O6925" s="14">
        <v>0.6</v>
      </c>
      <c r="P6925" s="10" t="s">
        <v>67</v>
      </c>
      <c r="Q6925" s="12" t="s">
        <v>68</v>
      </c>
      <c r="R6925" s="12" t="s">
        <v>69</v>
      </c>
      <c r="S6925" s="12">
        <v>1</v>
      </c>
      <c r="T6925" s="12">
        <v>1964</v>
      </c>
      <c r="U6925" s="12">
        <v>11</v>
      </c>
      <c r="V6925" s="12">
        <v>2002</v>
      </c>
      <c r="W6925" s="9" t="s">
        <v>45</v>
      </c>
      <c r="X6925" s="9" t="s">
        <v>45</v>
      </c>
      <c r="Y6925" s="15">
        <v>29.7</v>
      </c>
      <c r="Z6925" s="15">
        <v>-91.55</v>
      </c>
    </row>
    <row r="6926" spans="1:26" x14ac:dyDescent="0.3">
      <c r="A6926" s="9">
        <v>6529</v>
      </c>
      <c r="B6926" s="10" t="s">
        <v>6363</v>
      </c>
      <c r="C6926" s="9">
        <v>50728</v>
      </c>
      <c r="D6926" s="10" t="s">
        <v>37409</v>
      </c>
      <c r="E6926" s="11" t="s">
        <v>37</v>
      </c>
      <c r="F6926" s="11" t="s">
        <v>37</v>
      </c>
      <c r="G6926" s="12" t="s">
        <v>1800</v>
      </c>
      <c r="H6926" s="12" t="s">
        <v>1819</v>
      </c>
      <c r="I6926" s="12" t="s">
        <v>1</v>
      </c>
      <c r="J6926" s="10" t="s">
        <v>1802</v>
      </c>
      <c r="K6926" s="13" t="s">
        <v>49</v>
      </c>
      <c r="L6926" s="13" t="s">
        <v>1</v>
      </c>
      <c r="M6926" s="14">
        <v>0.6</v>
      </c>
      <c r="N6926" s="14">
        <v>0.6</v>
      </c>
      <c r="O6926" s="14">
        <v>0.6</v>
      </c>
      <c r="P6926" s="10" t="s">
        <v>67</v>
      </c>
      <c r="Q6926" s="12" t="s">
        <v>68</v>
      </c>
      <c r="R6926" s="12" t="s">
        <v>69</v>
      </c>
      <c r="S6926" s="12">
        <v>1</v>
      </c>
      <c r="T6926" s="12">
        <v>1964</v>
      </c>
      <c r="U6926" s="12">
        <v>11</v>
      </c>
      <c r="V6926" s="12">
        <v>2002</v>
      </c>
      <c r="W6926" s="9" t="s">
        <v>45</v>
      </c>
      <c r="X6926" s="9" t="s">
        <v>45</v>
      </c>
      <c r="Y6926" s="15">
        <v>29.7</v>
      </c>
      <c r="Z6926" s="15">
        <v>-91.55</v>
      </c>
    </row>
    <row r="6927" spans="1:26" x14ac:dyDescent="0.3">
      <c r="A6927" s="9">
        <v>6529</v>
      </c>
      <c r="B6927" s="10" t="s">
        <v>6363</v>
      </c>
      <c r="C6927" s="9">
        <v>50728</v>
      </c>
      <c r="D6927" s="10" t="s">
        <v>37409</v>
      </c>
      <c r="E6927" s="11" t="s">
        <v>37</v>
      </c>
      <c r="F6927" s="11" t="s">
        <v>37</v>
      </c>
      <c r="G6927" s="12" t="s">
        <v>1800</v>
      </c>
      <c r="H6927" s="12" t="s">
        <v>1819</v>
      </c>
      <c r="I6927" s="12" t="s">
        <v>1</v>
      </c>
      <c r="J6927" s="10" t="s">
        <v>1802</v>
      </c>
      <c r="K6927" s="13" t="s">
        <v>70</v>
      </c>
      <c r="L6927" s="13" t="s">
        <v>1</v>
      </c>
      <c r="M6927" s="14">
        <v>0.8</v>
      </c>
      <c r="N6927" s="14">
        <v>0.7</v>
      </c>
      <c r="O6927" s="14">
        <v>0.8</v>
      </c>
      <c r="P6927" s="10" t="s">
        <v>95</v>
      </c>
      <c r="Q6927" s="12" t="s">
        <v>68</v>
      </c>
      <c r="R6927" s="12" t="s">
        <v>96</v>
      </c>
      <c r="S6927" s="12">
        <v>6</v>
      </c>
      <c r="T6927" s="12">
        <v>1968</v>
      </c>
      <c r="U6927" s="12">
        <v>11</v>
      </c>
      <c r="V6927" s="12">
        <v>2002</v>
      </c>
      <c r="W6927" s="9" t="s">
        <v>45</v>
      </c>
      <c r="X6927" s="9" t="s">
        <v>45</v>
      </c>
      <c r="Y6927" s="15">
        <v>29.7</v>
      </c>
      <c r="Z6927" s="15">
        <v>-91.55</v>
      </c>
    </row>
    <row r="6928" spans="1:26" x14ac:dyDescent="0.3">
      <c r="A6928" s="9">
        <v>6529</v>
      </c>
      <c r="B6928" s="10" t="s">
        <v>6363</v>
      </c>
      <c r="C6928" s="9">
        <v>50728</v>
      </c>
      <c r="D6928" s="10" t="s">
        <v>37409</v>
      </c>
      <c r="E6928" s="11" t="s">
        <v>37</v>
      </c>
      <c r="F6928" s="11" t="s">
        <v>37</v>
      </c>
      <c r="G6928" s="12" t="s">
        <v>1800</v>
      </c>
      <c r="H6928" s="12" t="s">
        <v>1819</v>
      </c>
      <c r="I6928" s="12" t="s">
        <v>1</v>
      </c>
      <c r="J6928" s="10" t="s">
        <v>1802</v>
      </c>
      <c r="K6928" s="13" t="s">
        <v>73</v>
      </c>
      <c r="L6928" s="13" t="s">
        <v>1</v>
      </c>
      <c r="M6928" s="14">
        <v>0.1</v>
      </c>
      <c r="N6928" s="14">
        <v>0.1</v>
      </c>
      <c r="O6928" s="14">
        <v>0.1</v>
      </c>
      <c r="P6928" s="10" t="s">
        <v>322</v>
      </c>
      <c r="Q6928" s="12" t="s">
        <v>68</v>
      </c>
      <c r="R6928" s="12" t="s">
        <v>44</v>
      </c>
      <c r="S6928" s="12">
        <v>6</v>
      </c>
      <c r="T6928" s="12">
        <v>1968</v>
      </c>
      <c r="U6928" s="12">
        <v>11</v>
      </c>
      <c r="V6928" s="12">
        <v>2002</v>
      </c>
      <c r="W6928" s="9" t="s">
        <v>45</v>
      </c>
      <c r="X6928" s="9" t="s">
        <v>45</v>
      </c>
      <c r="Y6928" s="15">
        <v>29.7</v>
      </c>
      <c r="Z6928" s="15">
        <v>-91.55</v>
      </c>
    </row>
    <row r="6929" spans="1:26" x14ac:dyDescent="0.3">
      <c r="A6929" s="9">
        <v>5347</v>
      </c>
      <c r="B6929" s="10" t="s">
        <v>8713</v>
      </c>
      <c r="C6929" s="9">
        <v>52005</v>
      </c>
      <c r="D6929" s="10" t="s">
        <v>37410</v>
      </c>
      <c r="E6929" s="11" t="s">
        <v>37</v>
      </c>
      <c r="F6929" s="11" t="s">
        <v>37</v>
      </c>
      <c r="G6929" s="12" t="s">
        <v>1800</v>
      </c>
      <c r="H6929" s="12" t="s">
        <v>6447</v>
      </c>
      <c r="I6929" s="12" t="s">
        <v>134</v>
      </c>
      <c r="J6929" s="10" t="s">
        <v>1802</v>
      </c>
      <c r="K6929" s="13" t="s">
        <v>1991</v>
      </c>
      <c r="L6929" s="13" t="s">
        <v>1</v>
      </c>
      <c r="M6929" s="14">
        <v>53</v>
      </c>
      <c r="N6929" s="14">
        <v>49</v>
      </c>
      <c r="O6929" s="14">
        <v>51</v>
      </c>
      <c r="P6929" s="10" t="s">
        <v>76</v>
      </c>
      <c r="Q6929" s="12" t="s">
        <v>68</v>
      </c>
      <c r="R6929" s="12" t="s">
        <v>299</v>
      </c>
      <c r="S6929" s="12">
        <v>12</v>
      </c>
      <c r="T6929" s="12">
        <v>1969</v>
      </c>
      <c r="U6929" s="12">
        <v>11</v>
      </c>
      <c r="V6929" s="12">
        <v>2002</v>
      </c>
      <c r="W6929" s="9" t="s">
        <v>45</v>
      </c>
      <c r="X6929" s="9" t="s">
        <v>45</v>
      </c>
      <c r="Y6929" s="15">
        <v>30.318611000000001</v>
      </c>
      <c r="Z6929" s="15">
        <v>-91.232500000000002</v>
      </c>
    </row>
    <row r="6930" spans="1:26" x14ac:dyDescent="0.3">
      <c r="A6930" s="9">
        <v>5347</v>
      </c>
      <c r="B6930" s="10" t="s">
        <v>8713</v>
      </c>
      <c r="C6930" s="9">
        <v>52005</v>
      </c>
      <c r="D6930" s="10" t="s">
        <v>37410</v>
      </c>
      <c r="E6930" s="11" t="s">
        <v>37</v>
      </c>
      <c r="F6930" s="11" t="s">
        <v>37</v>
      </c>
      <c r="G6930" s="12" t="s">
        <v>1800</v>
      </c>
      <c r="H6930" s="12" t="s">
        <v>6447</v>
      </c>
      <c r="I6930" s="12" t="s">
        <v>134</v>
      </c>
      <c r="J6930" s="10" t="s">
        <v>1802</v>
      </c>
      <c r="K6930" s="13" t="s">
        <v>1795</v>
      </c>
      <c r="L6930" s="13" t="s">
        <v>1</v>
      </c>
      <c r="M6930" s="14">
        <v>53</v>
      </c>
      <c r="N6930" s="14">
        <v>49</v>
      </c>
      <c r="O6930" s="14">
        <v>51</v>
      </c>
      <c r="P6930" s="10" t="s">
        <v>76</v>
      </c>
      <c r="Q6930" s="12" t="s">
        <v>68</v>
      </c>
      <c r="R6930" s="12" t="s">
        <v>299</v>
      </c>
      <c r="S6930" s="12">
        <v>12</v>
      </c>
      <c r="T6930" s="12">
        <v>1969</v>
      </c>
      <c r="U6930" s="12">
        <v>11</v>
      </c>
      <c r="V6930" s="12">
        <v>2002</v>
      </c>
      <c r="W6930" s="9" t="s">
        <v>45</v>
      </c>
      <c r="X6930" s="9" t="s">
        <v>45</v>
      </c>
      <c r="Y6930" s="15">
        <v>30.318611000000001</v>
      </c>
      <c r="Z6930" s="15">
        <v>-91.232500000000002</v>
      </c>
    </row>
    <row r="6931" spans="1:26" x14ac:dyDescent="0.3">
      <c r="A6931" s="9">
        <v>23693</v>
      </c>
      <c r="B6931" s="10" t="s">
        <v>607</v>
      </c>
      <c r="C6931" s="9">
        <v>335</v>
      </c>
      <c r="D6931" s="10" t="s">
        <v>607</v>
      </c>
      <c r="E6931" s="11" t="s">
        <v>37</v>
      </c>
      <c r="F6931" s="11" t="s">
        <v>37</v>
      </c>
      <c r="G6931" s="12" t="s">
        <v>80</v>
      </c>
      <c r="H6931" s="12" t="s">
        <v>608</v>
      </c>
      <c r="I6931" s="12" t="s">
        <v>138</v>
      </c>
      <c r="J6931" s="10" t="s">
        <v>139</v>
      </c>
      <c r="K6931" s="13" t="s">
        <v>73</v>
      </c>
      <c r="L6931" s="13" t="s">
        <v>1</v>
      </c>
      <c r="M6931" s="14">
        <v>133</v>
      </c>
      <c r="N6931" s="14">
        <v>133</v>
      </c>
      <c r="O6931" s="14">
        <v>133</v>
      </c>
      <c r="P6931" s="10" t="s">
        <v>95</v>
      </c>
      <c r="Q6931" s="12" t="s">
        <v>68</v>
      </c>
      <c r="R6931" s="12" t="s">
        <v>96</v>
      </c>
      <c r="S6931" s="12">
        <v>4</v>
      </c>
      <c r="T6931" s="12">
        <v>1969</v>
      </c>
      <c r="U6931" s="12">
        <v>10</v>
      </c>
      <c r="V6931" s="12">
        <v>2002</v>
      </c>
      <c r="W6931" s="9" t="s">
        <v>45</v>
      </c>
      <c r="X6931" s="9" t="s">
        <v>45</v>
      </c>
      <c r="Y6931" s="15">
        <v>33.643900000000002</v>
      </c>
      <c r="Z6931" s="15">
        <v>-117.97920000000001</v>
      </c>
    </row>
    <row r="6932" spans="1:26" x14ac:dyDescent="0.3">
      <c r="A6932" s="9">
        <v>11208</v>
      </c>
      <c r="B6932" s="10" t="s">
        <v>667</v>
      </c>
      <c r="C6932" s="9">
        <v>399</v>
      </c>
      <c r="D6932" s="10" t="s">
        <v>675</v>
      </c>
      <c r="E6932" s="11" t="s">
        <v>37</v>
      </c>
      <c r="F6932" s="11" t="s">
        <v>37</v>
      </c>
      <c r="G6932" s="12" t="s">
        <v>80</v>
      </c>
      <c r="H6932" s="12" t="s">
        <v>220</v>
      </c>
      <c r="I6932" s="12" t="s">
        <v>592</v>
      </c>
      <c r="J6932" s="10" t="s">
        <v>40</v>
      </c>
      <c r="K6932" s="13" t="s">
        <v>104</v>
      </c>
      <c r="L6932" s="13" t="s">
        <v>1</v>
      </c>
      <c r="M6932" s="14">
        <v>23.5</v>
      </c>
      <c r="N6932" s="14">
        <v>19</v>
      </c>
      <c r="O6932" s="14">
        <v>19</v>
      </c>
      <c r="P6932" s="10" t="s">
        <v>95</v>
      </c>
      <c r="Q6932" s="12" t="s">
        <v>68</v>
      </c>
      <c r="R6932" s="12" t="s">
        <v>96</v>
      </c>
      <c r="S6932" s="12">
        <v>7</v>
      </c>
      <c r="T6932" s="12">
        <v>1972</v>
      </c>
      <c r="U6932" s="12">
        <v>10</v>
      </c>
      <c r="V6932" s="12">
        <v>2002</v>
      </c>
      <c r="W6932" s="9" t="s">
        <v>45</v>
      </c>
      <c r="X6932" s="9" t="s">
        <v>45</v>
      </c>
      <c r="Y6932" s="15">
        <v>33.770600000000002</v>
      </c>
      <c r="Z6932" s="15">
        <v>-118.26560000000001</v>
      </c>
    </row>
    <row r="6933" spans="1:26" x14ac:dyDescent="0.3">
      <c r="A6933" s="9">
        <v>11208</v>
      </c>
      <c r="B6933" s="10" t="s">
        <v>667</v>
      </c>
      <c r="C6933" s="9">
        <v>399</v>
      </c>
      <c r="D6933" s="10" t="s">
        <v>675</v>
      </c>
      <c r="E6933" s="11" t="s">
        <v>37</v>
      </c>
      <c r="F6933" s="11" t="s">
        <v>37</v>
      </c>
      <c r="G6933" s="12" t="s">
        <v>80</v>
      </c>
      <c r="H6933" s="12" t="s">
        <v>220</v>
      </c>
      <c r="I6933" s="12" t="s">
        <v>592</v>
      </c>
      <c r="J6933" s="10" t="s">
        <v>40</v>
      </c>
      <c r="K6933" s="13" t="s">
        <v>105</v>
      </c>
      <c r="L6933" s="13" t="s">
        <v>1</v>
      </c>
      <c r="M6933" s="14">
        <v>23.5</v>
      </c>
      <c r="N6933" s="14">
        <v>19</v>
      </c>
      <c r="O6933" s="14">
        <v>19</v>
      </c>
      <c r="P6933" s="10" t="s">
        <v>95</v>
      </c>
      <c r="Q6933" s="12" t="s">
        <v>68</v>
      </c>
      <c r="R6933" s="12" t="s">
        <v>96</v>
      </c>
      <c r="S6933" s="12">
        <v>6</v>
      </c>
      <c r="T6933" s="12">
        <v>1972</v>
      </c>
      <c r="U6933" s="12">
        <v>10</v>
      </c>
      <c r="V6933" s="12">
        <v>2002</v>
      </c>
      <c r="W6933" s="9" t="s">
        <v>45</v>
      </c>
      <c r="X6933" s="9" t="s">
        <v>45</v>
      </c>
      <c r="Y6933" s="15">
        <v>33.770600000000002</v>
      </c>
      <c r="Z6933" s="15">
        <v>-118.26560000000001</v>
      </c>
    </row>
    <row r="6934" spans="1:26" x14ac:dyDescent="0.3">
      <c r="A6934" s="9">
        <v>16179</v>
      </c>
      <c r="B6934" s="10" t="s">
        <v>1348</v>
      </c>
      <c r="C6934" s="9">
        <v>960</v>
      </c>
      <c r="D6934" s="10" t="s">
        <v>1349</v>
      </c>
      <c r="E6934" s="11" t="s">
        <v>37</v>
      </c>
      <c r="F6934" s="11" t="s">
        <v>37</v>
      </c>
      <c r="G6934" s="12" t="s">
        <v>465</v>
      </c>
      <c r="H6934" s="12" t="s">
        <v>1350</v>
      </c>
      <c r="I6934" s="12" t="s">
        <v>168</v>
      </c>
      <c r="J6934" s="10" t="s">
        <v>40</v>
      </c>
      <c r="K6934" s="13" t="s">
        <v>73</v>
      </c>
      <c r="L6934" s="13" t="s">
        <v>1</v>
      </c>
      <c r="M6934" s="14">
        <v>1</v>
      </c>
      <c r="N6934" s="14">
        <v>0.8</v>
      </c>
      <c r="O6934" s="14">
        <v>0.8</v>
      </c>
      <c r="P6934" s="10" t="s">
        <v>322</v>
      </c>
      <c r="Q6934" s="12" t="s">
        <v>68</v>
      </c>
      <c r="R6934" s="12" t="s">
        <v>44</v>
      </c>
      <c r="S6934" s="12">
        <v>6</v>
      </c>
      <c r="T6934" s="12">
        <v>1949</v>
      </c>
      <c r="U6934" s="12">
        <v>10</v>
      </c>
      <c r="V6934" s="12">
        <v>2002</v>
      </c>
      <c r="W6934" s="9" t="s">
        <v>45</v>
      </c>
      <c r="X6934" s="9" t="s">
        <v>45</v>
      </c>
      <c r="Y6934" s="15">
        <v>41.909300000000002</v>
      </c>
      <c r="Z6934" s="15">
        <v>-89.049800000000005</v>
      </c>
    </row>
    <row r="6935" spans="1:26" x14ac:dyDescent="0.3">
      <c r="A6935" s="9">
        <v>6526</v>
      </c>
      <c r="B6935" s="10" t="s">
        <v>34968</v>
      </c>
      <c r="C6935" s="9">
        <v>2857</v>
      </c>
      <c r="D6935" s="10" t="s">
        <v>36565</v>
      </c>
      <c r="E6935" s="11" t="s">
        <v>37</v>
      </c>
      <c r="F6935" s="11" t="s">
        <v>37</v>
      </c>
      <c r="G6935" s="12" t="s">
        <v>3049</v>
      </c>
      <c r="H6935" s="12" t="s">
        <v>3071</v>
      </c>
      <c r="I6935" s="12" t="s">
        <v>168</v>
      </c>
      <c r="J6935" s="10" t="s">
        <v>139</v>
      </c>
      <c r="K6935" s="13" t="s">
        <v>70</v>
      </c>
      <c r="L6935" s="13" t="s">
        <v>1</v>
      </c>
      <c r="M6935" s="14">
        <v>113.6</v>
      </c>
      <c r="N6935" s="14">
        <v>100</v>
      </c>
      <c r="O6935" s="14">
        <v>100</v>
      </c>
      <c r="P6935" s="10" t="s">
        <v>67</v>
      </c>
      <c r="Q6935" s="12" t="s">
        <v>68</v>
      </c>
      <c r="R6935" s="12" t="s">
        <v>69</v>
      </c>
      <c r="S6935" s="12">
        <v>6</v>
      </c>
      <c r="T6935" s="12">
        <v>1957</v>
      </c>
      <c r="U6935" s="12">
        <v>10</v>
      </c>
      <c r="V6935" s="12">
        <v>2002</v>
      </c>
      <c r="W6935" s="9" t="s">
        <v>45</v>
      </c>
      <c r="X6935" s="9" t="s">
        <v>45</v>
      </c>
      <c r="Y6935" s="15">
        <v>41.468055999999997</v>
      </c>
      <c r="Z6935" s="15">
        <v>-82.186940000000007</v>
      </c>
    </row>
    <row r="6936" spans="1:26" x14ac:dyDescent="0.3">
      <c r="A6936" s="9">
        <v>9362</v>
      </c>
      <c r="B6936" s="10" t="s">
        <v>37411</v>
      </c>
      <c r="C6936" s="9">
        <v>54088</v>
      </c>
      <c r="D6936" s="10" t="s">
        <v>37412</v>
      </c>
      <c r="E6936" s="11" t="s">
        <v>37</v>
      </c>
      <c r="F6936" s="11" t="s">
        <v>37</v>
      </c>
      <c r="G6936" s="12" t="s">
        <v>238</v>
      </c>
      <c r="H6936" s="12" t="s">
        <v>989</v>
      </c>
      <c r="I6936" s="12" t="s">
        <v>1</v>
      </c>
      <c r="J6936" s="10" t="s">
        <v>1802</v>
      </c>
      <c r="K6936" s="13" t="s">
        <v>1991</v>
      </c>
      <c r="L6936" s="13" t="s">
        <v>1</v>
      </c>
      <c r="M6936" s="14">
        <v>38.4</v>
      </c>
      <c r="N6936" s="14">
        <v>25</v>
      </c>
      <c r="O6936" s="14">
        <v>25</v>
      </c>
      <c r="P6936" s="10" t="s">
        <v>67</v>
      </c>
      <c r="Q6936" s="12" t="s">
        <v>68</v>
      </c>
      <c r="R6936" s="12" t="s">
        <v>69</v>
      </c>
      <c r="S6936" s="12">
        <v>12</v>
      </c>
      <c r="T6936" s="12">
        <v>1969</v>
      </c>
      <c r="U6936" s="12">
        <v>10</v>
      </c>
      <c r="V6936" s="12">
        <v>2002</v>
      </c>
      <c r="W6936" s="9" t="s">
        <v>45</v>
      </c>
      <c r="X6936" s="9" t="s">
        <v>45</v>
      </c>
      <c r="Y6936" s="15">
        <v>43.25</v>
      </c>
      <c r="Z6936" s="15">
        <v>-73.816670000000002</v>
      </c>
    </row>
    <row r="6937" spans="1:26" x14ac:dyDescent="0.3">
      <c r="A6937" s="9">
        <v>11169</v>
      </c>
      <c r="B6937" s="10" t="s">
        <v>7577</v>
      </c>
      <c r="C6937" s="9">
        <v>54562</v>
      </c>
      <c r="D6937" s="10" t="s">
        <v>7578</v>
      </c>
      <c r="E6937" s="11" t="s">
        <v>37</v>
      </c>
      <c r="F6937" s="11" t="s">
        <v>37</v>
      </c>
      <c r="G6937" s="12" t="s">
        <v>271</v>
      </c>
      <c r="H6937" s="12" t="s">
        <v>3676</v>
      </c>
      <c r="I6937" s="12" t="s">
        <v>640</v>
      </c>
      <c r="J6937" s="10" t="s">
        <v>1802</v>
      </c>
      <c r="K6937" s="13" t="s">
        <v>159</v>
      </c>
      <c r="L6937" s="13" t="s">
        <v>1</v>
      </c>
      <c r="M6937" s="14">
        <v>68</v>
      </c>
      <c r="N6937" s="14">
        <v>60</v>
      </c>
      <c r="O6937" s="14" t="s">
        <v>45</v>
      </c>
      <c r="P6937" s="10" t="s">
        <v>95</v>
      </c>
      <c r="Q6937" s="12" t="s">
        <v>68</v>
      </c>
      <c r="R6937" s="12" t="s">
        <v>96</v>
      </c>
      <c r="S6937" s="12">
        <v>5</v>
      </c>
      <c r="T6937" s="12">
        <v>1995</v>
      </c>
      <c r="U6937" s="12">
        <v>10</v>
      </c>
      <c r="V6937" s="12">
        <v>2002</v>
      </c>
      <c r="W6937" s="9" t="s">
        <v>45</v>
      </c>
      <c r="X6937" s="9" t="s">
        <v>45</v>
      </c>
      <c r="Y6937" s="15">
        <v>46.103887</v>
      </c>
      <c r="Z6937" s="15">
        <v>-122.91840000000001</v>
      </c>
    </row>
    <row r="6938" spans="1:26" x14ac:dyDescent="0.3">
      <c r="A6938" s="9">
        <v>21250</v>
      </c>
      <c r="B6938" s="10" t="s">
        <v>37413</v>
      </c>
      <c r="C6938" s="9">
        <v>54955</v>
      </c>
      <c r="D6938" s="10" t="s">
        <v>37414</v>
      </c>
      <c r="E6938" s="11" t="s">
        <v>37</v>
      </c>
      <c r="F6938" s="11" t="s">
        <v>37</v>
      </c>
      <c r="G6938" s="12" t="s">
        <v>177</v>
      </c>
      <c r="H6938" s="12" t="s">
        <v>37415</v>
      </c>
      <c r="I6938" s="12" t="s">
        <v>1</v>
      </c>
      <c r="J6938" s="10" t="s">
        <v>1802</v>
      </c>
      <c r="K6938" s="13" t="s">
        <v>41</v>
      </c>
      <c r="L6938" s="13" t="s">
        <v>1</v>
      </c>
      <c r="M6938" s="14">
        <v>1.5</v>
      </c>
      <c r="N6938" s="14">
        <v>1.4</v>
      </c>
      <c r="O6938" s="14">
        <v>1.5</v>
      </c>
      <c r="P6938" s="10" t="s">
        <v>67</v>
      </c>
      <c r="Q6938" s="12" t="s">
        <v>68</v>
      </c>
      <c r="R6938" s="12" t="s">
        <v>69</v>
      </c>
      <c r="S6938" s="12">
        <v>9</v>
      </c>
      <c r="T6938" s="12">
        <v>1995</v>
      </c>
      <c r="U6938" s="12">
        <v>10</v>
      </c>
      <c r="V6938" s="12">
        <v>2002</v>
      </c>
      <c r="W6938" s="9" t="s">
        <v>45</v>
      </c>
      <c r="X6938" s="9" t="s">
        <v>45</v>
      </c>
      <c r="Y6938" s="15">
        <v>41.691667000000002</v>
      </c>
      <c r="Z6938" s="15">
        <v>-103.32080000000001</v>
      </c>
    </row>
    <row r="6939" spans="1:26" x14ac:dyDescent="0.3">
      <c r="A6939" s="9">
        <v>14446</v>
      </c>
      <c r="B6939" s="10" t="s">
        <v>4655</v>
      </c>
      <c r="C6939" s="9">
        <v>192</v>
      </c>
      <c r="D6939" s="10" t="s">
        <v>37416</v>
      </c>
      <c r="E6939" s="11" t="s">
        <v>37</v>
      </c>
      <c r="F6939" s="11" t="s">
        <v>37</v>
      </c>
      <c r="G6939" s="12" t="s">
        <v>425</v>
      </c>
      <c r="H6939" s="12" t="s">
        <v>98</v>
      </c>
      <c r="I6939" s="12" t="s">
        <v>439</v>
      </c>
      <c r="J6939" s="10" t="s">
        <v>40</v>
      </c>
      <c r="K6939" s="13" t="s">
        <v>73</v>
      </c>
      <c r="L6939" s="13" t="s">
        <v>1</v>
      </c>
      <c r="M6939" s="14">
        <v>0.8</v>
      </c>
      <c r="N6939" s="14">
        <v>0.8</v>
      </c>
      <c r="O6939" s="14">
        <v>0.8</v>
      </c>
      <c r="P6939" s="10" t="s">
        <v>42</v>
      </c>
      <c r="Q6939" s="12" t="s">
        <v>43</v>
      </c>
      <c r="R6939" s="12" t="s">
        <v>44</v>
      </c>
      <c r="S6939" s="12">
        <v>7</v>
      </c>
      <c r="T6939" s="12">
        <v>1946</v>
      </c>
      <c r="U6939" s="12">
        <v>9</v>
      </c>
      <c r="V6939" s="12">
        <v>2002</v>
      </c>
      <c r="W6939" s="9" t="s">
        <v>45</v>
      </c>
      <c r="X6939" s="9" t="s">
        <v>45</v>
      </c>
      <c r="Y6939" s="15">
        <v>36.060555999999998</v>
      </c>
      <c r="Z6939" s="15">
        <v>-90.521389999999997</v>
      </c>
    </row>
    <row r="6940" spans="1:26" x14ac:dyDescent="0.3">
      <c r="A6940" s="9">
        <v>2507</v>
      </c>
      <c r="B6940" s="10" t="s">
        <v>3944</v>
      </c>
      <c r="C6940" s="9">
        <v>375</v>
      </c>
      <c r="D6940" s="10" t="s">
        <v>37278</v>
      </c>
      <c r="E6940" s="11" t="s">
        <v>37</v>
      </c>
      <c r="F6940" s="11" t="s">
        <v>37</v>
      </c>
      <c r="G6940" s="12" t="s">
        <v>80</v>
      </c>
      <c r="H6940" s="12" t="s">
        <v>220</v>
      </c>
      <c r="I6940" s="12" t="s">
        <v>1</v>
      </c>
      <c r="J6940" s="10" t="s">
        <v>40</v>
      </c>
      <c r="K6940" s="13" t="s">
        <v>1219</v>
      </c>
      <c r="L6940" s="13" t="s">
        <v>1</v>
      </c>
      <c r="M6940" s="14">
        <v>10</v>
      </c>
      <c r="N6940" s="14">
        <v>10</v>
      </c>
      <c r="O6940" s="14">
        <v>10</v>
      </c>
      <c r="P6940" s="10" t="s">
        <v>76</v>
      </c>
      <c r="Q6940" s="12" t="s">
        <v>68</v>
      </c>
      <c r="R6940" s="12" t="s">
        <v>80</v>
      </c>
      <c r="S6940" s="12">
        <v>11</v>
      </c>
      <c r="T6940" s="12">
        <v>1984</v>
      </c>
      <c r="U6940" s="12">
        <v>9</v>
      </c>
      <c r="V6940" s="12">
        <v>2002</v>
      </c>
      <c r="W6940" s="9" t="s">
        <v>45</v>
      </c>
      <c r="X6940" s="9" t="s">
        <v>45</v>
      </c>
      <c r="Y6940" s="15">
        <v>34.178055999999998</v>
      </c>
      <c r="Z6940" s="15">
        <v>-118.3156</v>
      </c>
    </row>
    <row r="6941" spans="1:26" x14ac:dyDescent="0.3">
      <c r="A6941" s="9">
        <v>20430</v>
      </c>
      <c r="B6941" s="10" t="s">
        <v>2357</v>
      </c>
      <c r="C6941" s="9">
        <v>2021</v>
      </c>
      <c r="D6941" s="10" t="s">
        <v>2358</v>
      </c>
      <c r="E6941" s="11" t="s">
        <v>37</v>
      </c>
      <c r="F6941" s="11" t="s">
        <v>37</v>
      </c>
      <c r="G6941" s="12" t="s">
        <v>132</v>
      </c>
      <c r="H6941" s="12" t="s">
        <v>671</v>
      </c>
      <c r="I6941" s="12" t="s">
        <v>134</v>
      </c>
      <c r="J6941" s="10" t="s">
        <v>40</v>
      </c>
      <c r="K6941" s="13" t="s">
        <v>70</v>
      </c>
      <c r="L6941" s="13" t="s">
        <v>1</v>
      </c>
      <c r="M6941" s="14">
        <v>0.7</v>
      </c>
      <c r="N6941" s="14">
        <v>0.6</v>
      </c>
      <c r="O6941" s="14">
        <v>0.7</v>
      </c>
      <c r="P6941" s="10" t="s">
        <v>42</v>
      </c>
      <c r="Q6941" s="12" t="s">
        <v>43</v>
      </c>
      <c r="R6941" s="12" t="s">
        <v>44</v>
      </c>
      <c r="S6941" s="12">
        <v>88</v>
      </c>
      <c r="T6941" s="12">
        <v>1952</v>
      </c>
      <c r="U6941" s="12">
        <v>9</v>
      </c>
      <c r="V6941" s="12">
        <v>2002</v>
      </c>
      <c r="W6941" s="9" t="s">
        <v>45</v>
      </c>
      <c r="X6941" s="9" t="s">
        <v>45</v>
      </c>
      <c r="Y6941" s="15">
        <v>44.039900000000003</v>
      </c>
      <c r="Z6941" s="15">
        <v>-95.442899999999995</v>
      </c>
    </row>
    <row r="6942" spans="1:26" x14ac:dyDescent="0.3">
      <c r="A6942" s="9">
        <v>14063</v>
      </c>
      <c r="B6942" s="10" t="s">
        <v>3108</v>
      </c>
      <c r="C6942" s="9">
        <v>2947</v>
      </c>
      <c r="D6942" s="10" t="s">
        <v>37417</v>
      </c>
      <c r="E6942" s="11" t="s">
        <v>37</v>
      </c>
      <c r="F6942" s="11" t="s">
        <v>37</v>
      </c>
      <c r="G6942" s="12" t="s">
        <v>418</v>
      </c>
      <c r="H6942" s="12" t="s">
        <v>4065</v>
      </c>
      <c r="I6942" s="12" t="s">
        <v>179</v>
      </c>
      <c r="J6942" s="10" t="s">
        <v>40</v>
      </c>
      <c r="K6942" s="13" t="s">
        <v>41</v>
      </c>
      <c r="L6942" s="13" t="s">
        <v>1</v>
      </c>
      <c r="M6942" s="14">
        <v>73</v>
      </c>
      <c r="N6942" s="14">
        <v>74</v>
      </c>
      <c r="O6942" s="14">
        <v>74</v>
      </c>
      <c r="P6942" s="10" t="s">
        <v>67</v>
      </c>
      <c r="Q6942" s="12" t="s">
        <v>68</v>
      </c>
      <c r="R6942" s="12" t="s">
        <v>69</v>
      </c>
      <c r="S6942" s="12">
        <v>3</v>
      </c>
      <c r="T6942" s="12">
        <v>1953</v>
      </c>
      <c r="U6942" s="12">
        <v>9</v>
      </c>
      <c r="V6942" s="12">
        <v>2002</v>
      </c>
      <c r="W6942" s="9" t="s">
        <v>45</v>
      </c>
      <c r="X6942" s="9" t="s">
        <v>45</v>
      </c>
      <c r="Y6942" s="15">
        <v>34.511667000000003</v>
      </c>
      <c r="Z6942" s="15">
        <v>-96.97972</v>
      </c>
    </row>
    <row r="6943" spans="1:26" x14ac:dyDescent="0.3">
      <c r="A6943" s="9">
        <v>63045</v>
      </c>
      <c r="B6943" s="10" t="s">
        <v>3231</v>
      </c>
      <c r="C6943" s="9">
        <v>3132</v>
      </c>
      <c r="D6943" s="10" t="s">
        <v>1508</v>
      </c>
      <c r="E6943" s="11" t="s">
        <v>37</v>
      </c>
      <c r="F6943" s="11" t="s">
        <v>37</v>
      </c>
      <c r="G6943" s="12" t="s">
        <v>3194</v>
      </c>
      <c r="H6943" s="12" t="s">
        <v>1508</v>
      </c>
      <c r="I6943" s="12" t="s">
        <v>168</v>
      </c>
      <c r="J6943" s="10" t="s">
        <v>139</v>
      </c>
      <c r="K6943" s="13" t="s">
        <v>41</v>
      </c>
      <c r="L6943" s="13" t="s">
        <v>1</v>
      </c>
      <c r="M6943" s="14">
        <v>42</v>
      </c>
      <c r="N6943" s="14">
        <v>41</v>
      </c>
      <c r="O6943" s="14">
        <v>41</v>
      </c>
      <c r="P6943" s="10" t="s">
        <v>71</v>
      </c>
      <c r="Q6943" s="12" t="s">
        <v>72</v>
      </c>
      <c r="R6943" s="12" t="s">
        <v>69</v>
      </c>
      <c r="S6943" s="12">
        <v>9</v>
      </c>
      <c r="T6943" s="12">
        <v>1948</v>
      </c>
      <c r="U6943" s="12">
        <v>9</v>
      </c>
      <c r="V6943" s="12">
        <v>2002</v>
      </c>
      <c r="W6943" s="9" t="s">
        <v>45</v>
      </c>
      <c r="X6943" s="9" t="s">
        <v>45</v>
      </c>
      <c r="Y6943" s="15">
        <v>41.835946999999997</v>
      </c>
      <c r="Z6943" s="15">
        <v>-79.188670000000002</v>
      </c>
    </row>
    <row r="6944" spans="1:26" x14ac:dyDescent="0.3">
      <c r="A6944" s="9">
        <v>63045</v>
      </c>
      <c r="B6944" s="10" t="s">
        <v>3231</v>
      </c>
      <c r="C6944" s="9">
        <v>3132</v>
      </c>
      <c r="D6944" s="10" t="s">
        <v>1508</v>
      </c>
      <c r="E6944" s="11" t="s">
        <v>37</v>
      </c>
      <c r="F6944" s="11" t="s">
        <v>37</v>
      </c>
      <c r="G6944" s="12" t="s">
        <v>3194</v>
      </c>
      <c r="H6944" s="12" t="s">
        <v>1508</v>
      </c>
      <c r="I6944" s="12" t="s">
        <v>168</v>
      </c>
      <c r="J6944" s="10" t="s">
        <v>139</v>
      </c>
      <c r="K6944" s="13" t="s">
        <v>47</v>
      </c>
      <c r="L6944" s="13" t="s">
        <v>1</v>
      </c>
      <c r="M6944" s="14">
        <v>42</v>
      </c>
      <c r="N6944" s="14">
        <v>41</v>
      </c>
      <c r="O6944" s="14">
        <v>41</v>
      </c>
      <c r="P6944" s="10" t="s">
        <v>71</v>
      </c>
      <c r="Q6944" s="12" t="s">
        <v>72</v>
      </c>
      <c r="R6944" s="12" t="s">
        <v>69</v>
      </c>
      <c r="S6944" s="12">
        <v>3</v>
      </c>
      <c r="T6944" s="12">
        <v>1949</v>
      </c>
      <c r="U6944" s="12">
        <v>9</v>
      </c>
      <c r="V6944" s="12">
        <v>2002</v>
      </c>
      <c r="W6944" s="9" t="s">
        <v>45</v>
      </c>
      <c r="X6944" s="9" t="s">
        <v>45</v>
      </c>
      <c r="Y6944" s="15">
        <v>41.835946999999997</v>
      </c>
      <c r="Z6944" s="15">
        <v>-79.188670000000002</v>
      </c>
    </row>
    <row r="6945" spans="1:26" x14ac:dyDescent="0.3">
      <c r="A6945" s="9">
        <v>13535</v>
      </c>
      <c r="B6945" s="10" t="s">
        <v>37418</v>
      </c>
      <c r="C6945" s="9">
        <v>10454</v>
      </c>
      <c r="D6945" s="10" t="s">
        <v>37419</v>
      </c>
      <c r="E6945" s="11" t="s">
        <v>37</v>
      </c>
      <c r="F6945" s="11" t="s">
        <v>37</v>
      </c>
      <c r="G6945" s="12" t="s">
        <v>869</v>
      </c>
      <c r="H6945" s="12" t="s">
        <v>2012</v>
      </c>
      <c r="I6945" s="12" t="s">
        <v>1</v>
      </c>
      <c r="J6945" s="10" t="s">
        <v>1802</v>
      </c>
      <c r="K6945" s="13" t="s">
        <v>41</v>
      </c>
      <c r="L6945" s="13" t="s">
        <v>1</v>
      </c>
      <c r="M6945" s="14">
        <v>3</v>
      </c>
      <c r="N6945" s="14">
        <v>3</v>
      </c>
      <c r="O6945" s="14">
        <v>3</v>
      </c>
      <c r="P6945" s="10" t="s">
        <v>67</v>
      </c>
      <c r="Q6945" s="12" t="s">
        <v>68</v>
      </c>
      <c r="R6945" s="12" t="s">
        <v>69</v>
      </c>
      <c r="S6945" s="12">
        <v>1</v>
      </c>
      <c r="T6945" s="12">
        <v>1953</v>
      </c>
      <c r="U6945" s="12">
        <v>9</v>
      </c>
      <c r="V6945" s="12">
        <v>2002</v>
      </c>
      <c r="W6945" s="9" t="s">
        <v>45</v>
      </c>
      <c r="X6945" s="9" t="s">
        <v>45</v>
      </c>
      <c r="Y6945" s="15">
        <v>42.701943999999997</v>
      </c>
      <c r="Z6945" s="15">
        <v>-71.164169999999999</v>
      </c>
    </row>
    <row r="6946" spans="1:26" x14ac:dyDescent="0.3">
      <c r="A6946" s="9">
        <v>61262</v>
      </c>
      <c r="B6946" s="10" t="s">
        <v>35559</v>
      </c>
      <c r="C6946" s="9">
        <v>10604</v>
      </c>
      <c r="D6946" s="10" t="s">
        <v>35560</v>
      </c>
      <c r="E6946" s="11" t="s">
        <v>37</v>
      </c>
      <c r="F6946" s="11" t="s">
        <v>37</v>
      </c>
      <c r="G6946" s="12" t="s">
        <v>1162</v>
      </c>
      <c r="H6946" s="12" t="s">
        <v>1204</v>
      </c>
      <c r="I6946" s="12" t="s">
        <v>1</v>
      </c>
      <c r="J6946" s="10" t="s">
        <v>1802</v>
      </c>
      <c r="K6946" s="13" t="s">
        <v>37420</v>
      </c>
      <c r="L6946" s="13" t="s">
        <v>1</v>
      </c>
      <c r="M6946" s="14">
        <v>4</v>
      </c>
      <c r="N6946" s="14">
        <v>4</v>
      </c>
      <c r="O6946" s="14">
        <v>4</v>
      </c>
      <c r="P6946" s="10" t="s">
        <v>5340</v>
      </c>
      <c r="Q6946" s="12" t="s">
        <v>5832</v>
      </c>
      <c r="R6946" s="12" t="s">
        <v>69</v>
      </c>
      <c r="S6946" s="12">
        <v>9</v>
      </c>
      <c r="T6946" s="12">
        <v>1960</v>
      </c>
      <c r="U6946" s="12">
        <v>9</v>
      </c>
      <c r="V6946" s="12">
        <v>2002</v>
      </c>
      <c r="W6946" s="9" t="s">
        <v>45</v>
      </c>
      <c r="X6946" s="9" t="s">
        <v>45</v>
      </c>
      <c r="Y6946" s="15">
        <v>20.867453000000001</v>
      </c>
      <c r="Z6946" s="15">
        <v>-156.45400000000001</v>
      </c>
    </row>
    <row r="6947" spans="1:26" x14ac:dyDescent="0.3">
      <c r="A6947" s="9">
        <v>61262</v>
      </c>
      <c r="B6947" s="10" t="s">
        <v>35559</v>
      </c>
      <c r="C6947" s="9">
        <v>10604</v>
      </c>
      <c r="D6947" s="10" t="s">
        <v>35560</v>
      </c>
      <c r="E6947" s="11" t="s">
        <v>37</v>
      </c>
      <c r="F6947" s="11" t="s">
        <v>37</v>
      </c>
      <c r="G6947" s="12" t="s">
        <v>1162</v>
      </c>
      <c r="H6947" s="12" t="s">
        <v>1204</v>
      </c>
      <c r="I6947" s="12" t="s">
        <v>1</v>
      </c>
      <c r="J6947" s="10" t="s">
        <v>1802</v>
      </c>
      <c r="K6947" s="13" t="s">
        <v>37421</v>
      </c>
      <c r="L6947" s="13" t="s">
        <v>1</v>
      </c>
      <c r="M6947" s="14">
        <v>12</v>
      </c>
      <c r="N6947" s="14">
        <v>12</v>
      </c>
      <c r="O6947" s="14">
        <v>12</v>
      </c>
      <c r="P6947" s="10" t="s">
        <v>5340</v>
      </c>
      <c r="Q6947" s="12" t="s">
        <v>5832</v>
      </c>
      <c r="R6947" s="12" t="s">
        <v>69</v>
      </c>
      <c r="S6947" s="12">
        <v>9</v>
      </c>
      <c r="T6947" s="12">
        <v>1992</v>
      </c>
      <c r="U6947" s="12">
        <v>9</v>
      </c>
      <c r="V6947" s="12">
        <v>2002</v>
      </c>
      <c r="W6947" s="9" t="s">
        <v>45</v>
      </c>
      <c r="X6947" s="9" t="s">
        <v>45</v>
      </c>
      <c r="Y6947" s="15">
        <v>20.867453000000001</v>
      </c>
      <c r="Z6947" s="15">
        <v>-156.45400000000001</v>
      </c>
    </row>
    <row r="6948" spans="1:26" x14ac:dyDescent="0.3">
      <c r="A6948" s="9">
        <v>10432</v>
      </c>
      <c r="B6948" s="10" t="s">
        <v>37422</v>
      </c>
      <c r="C6948" s="9">
        <v>10732</v>
      </c>
      <c r="D6948" s="10" t="s">
        <v>37423</v>
      </c>
      <c r="E6948" s="11" t="s">
        <v>37</v>
      </c>
      <c r="F6948" s="11" t="s">
        <v>37</v>
      </c>
      <c r="G6948" s="12" t="s">
        <v>465</v>
      </c>
      <c r="H6948" s="12" t="s">
        <v>1281</v>
      </c>
      <c r="I6948" s="12" t="s">
        <v>168</v>
      </c>
      <c r="J6948" s="10" t="s">
        <v>1802</v>
      </c>
      <c r="K6948" s="13" t="s">
        <v>1991</v>
      </c>
      <c r="L6948" s="13" t="s">
        <v>1</v>
      </c>
      <c r="M6948" s="14">
        <v>7.5</v>
      </c>
      <c r="N6948" s="14">
        <v>5</v>
      </c>
      <c r="O6948" s="14">
        <v>4</v>
      </c>
      <c r="P6948" s="10" t="s">
        <v>4829</v>
      </c>
      <c r="Q6948" s="12" t="s">
        <v>5297</v>
      </c>
      <c r="R6948" s="12" t="s">
        <v>69</v>
      </c>
      <c r="S6948" s="12">
        <v>3</v>
      </c>
      <c r="T6948" s="12">
        <v>1990</v>
      </c>
      <c r="U6948" s="12">
        <v>9</v>
      </c>
      <c r="V6948" s="12">
        <v>2002</v>
      </c>
      <c r="W6948" s="9" t="s">
        <v>45</v>
      </c>
      <c r="X6948" s="9" t="s">
        <v>45</v>
      </c>
      <c r="Y6948" s="15">
        <v>41.821536999999999</v>
      </c>
      <c r="Z6948" s="15">
        <v>-87.750429999999994</v>
      </c>
    </row>
    <row r="6949" spans="1:26" x14ac:dyDescent="0.3">
      <c r="A6949" s="9">
        <v>9621</v>
      </c>
      <c r="B6949" s="10" t="s">
        <v>37424</v>
      </c>
      <c r="C6949" s="9">
        <v>54692</v>
      </c>
      <c r="D6949" s="10" t="s">
        <v>37425</v>
      </c>
      <c r="E6949" s="11" t="s">
        <v>37</v>
      </c>
      <c r="F6949" s="11" t="s">
        <v>37</v>
      </c>
      <c r="G6949" s="12" t="s">
        <v>80</v>
      </c>
      <c r="H6949" s="12" t="s">
        <v>220</v>
      </c>
      <c r="I6949" s="12" t="s">
        <v>1</v>
      </c>
      <c r="J6949" s="10" t="s">
        <v>1802</v>
      </c>
      <c r="K6949" s="13" t="s">
        <v>41</v>
      </c>
      <c r="L6949" s="13" t="s">
        <v>1</v>
      </c>
      <c r="M6949" s="14">
        <v>43.4</v>
      </c>
      <c r="N6949" s="14">
        <v>43.4</v>
      </c>
      <c r="O6949" s="14">
        <v>43.4</v>
      </c>
      <c r="P6949" s="10" t="s">
        <v>95</v>
      </c>
      <c r="Q6949" s="12" t="s">
        <v>68</v>
      </c>
      <c r="R6949" s="12" t="s">
        <v>96</v>
      </c>
      <c r="S6949" s="12">
        <v>12</v>
      </c>
      <c r="T6949" s="12">
        <v>1985</v>
      </c>
      <c r="U6949" s="12">
        <v>9</v>
      </c>
      <c r="V6949" s="12">
        <v>2002</v>
      </c>
      <c r="W6949" s="9" t="s">
        <v>45</v>
      </c>
      <c r="X6949" s="9" t="s">
        <v>45</v>
      </c>
      <c r="Y6949" s="15">
        <v>34.001111000000002</v>
      </c>
      <c r="Z6949" s="15">
        <v>-118.2217</v>
      </c>
    </row>
    <row r="6950" spans="1:26" x14ac:dyDescent="0.3">
      <c r="A6950" s="9">
        <v>15033</v>
      </c>
      <c r="B6950" s="10" t="s">
        <v>37426</v>
      </c>
      <c r="C6950" s="9">
        <v>55704</v>
      </c>
      <c r="D6950" s="10" t="s">
        <v>37427</v>
      </c>
      <c r="E6950" s="11" t="s">
        <v>37</v>
      </c>
      <c r="F6950" s="11" t="s">
        <v>37</v>
      </c>
      <c r="G6950" s="12" t="s">
        <v>271</v>
      </c>
      <c r="H6950" s="12" t="s">
        <v>272</v>
      </c>
      <c r="I6950" s="12" t="s">
        <v>1</v>
      </c>
      <c r="J6950" s="10" t="s">
        <v>139</v>
      </c>
      <c r="K6950" s="13" t="s">
        <v>41</v>
      </c>
      <c r="L6950" s="13" t="s">
        <v>1</v>
      </c>
      <c r="M6950" s="14">
        <v>22</v>
      </c>
      <c r="N6950" s="14">
        <v>18.7</v>
      </c>
      <c r="O6950" s="14">
        <v>21.6</v>
      </c>
      <c r="P6950" s="10" t="s">
        <v>95</v>
      </c>
      <c r="Q6950" s="12" t="s">
        <v>68</v>
      </c>
      <c r="R6950" s="12" t="s">
        <v>96</v>
      </c>
      <c r="S6950" s="12">
        <v>9</v>
      </c>
      <c r="T6950" s="12">
        <v>2001</v>
      </c>
      <c r="U6950" s="12">
        <v>9</v>
      </c>
      <c r="V6950" s="12">
        <v>2002</v>
      </c>
      <c r="W6950" s="9" t="s">
        <v>45</v>
      </c>
      <c r="X6950" s="9" t="s">
        <v>45</v>
      </c>
      <c r="Y6950" s="15">
        <v>47.086388999999997</v>
      </c>
      <c r="Z6950" s="15">
        <v>-122.3617</v>
      </c>
    </row>
    <row r="6951" spans="1:26" x14ac:dyDescent="0.3">
      <c r="A6951" s="9">
        <v>15033</v>
      </c>
      <c r="B6951" s="10" t="s">
        <v>37426</v>
      </c>
      <c r="C6951" s="9">
        <v>55704</v>
      </c>
      <c r="D6951" s="10" t="s">
        <v>37427</v>
      </c>
      <c r="E6951" s="11" t="s">
        <v>37</v>
      </c>
      <c r="F6951" s="11" t="s">
        <v>37</v>
      </c>
      <c r="G6951" s="12" t="s">
        <v>271</v>
      </c>
      <c r="H6951" s="12" t="s">
        <v>272</v>
      </c>
      <c r="I6951" s="12" t="s">
        <v>1</v>
      </c>
      <c r="J6951" s="10" t="s">
        <v>139</v>
      </c>
      <c r="K6951" s="13" t="s">
        <v>47</v>
      </c>
      <c r="L6951" s="13" t="s">
        <v>1</v>
      </c>
      <c r="M6951" s="14">
        <v>22</v>
      </c>
      <c r="N6951" s="14">
        <v>18.7</v>
      </c>
      <c r="O6951" s="14">
        <v>21.6</v>
      </c>
      <c r="P6951" s="10" t="s">
        <v>95</v>
      </c>
      <c r="Q6951" s="12" t="s">
        <v>68</v>
      </c>
      <c r="R6951" s="12" t="s">
        <v>96</v>
      </c>
      <c r="S6951" s="12">
        <v>9</v>
      </c>
      <c r="T6951" s="12">
        <v>2001</v>
      </c>
      <c r="U6951" s="12">
        <v>9</v>
      </c>
      <c r="V6951" s="12">
        <v>2002</v>
      </c>
      <c r="W6951" s="9" t="s">
        <v>45</v>
      </c>
      <c r="X6951" s="9" t="s">
        <v>45</v>
      </c>
      <c r="Y6951" s="15">
        <v>47.086388999999997</v>
      </c>
      <c r="Z6951" s="15">
        <v>-122.3617</v>
      </c>
    </row>
    <row r="6952" spans="1:26" x14ac:dyDescent="0.3">
      <c r="A6952" s="9">
        <v>15033</v>
      </c>
      <c r="B6952" s="10" t="s">
        <v>37426</v>
      </c>
      <c r="C6952" s="9">
        <v>55704</v>
      </c>
      <c r="D6952" s="10" t="s">
        <v>37427</v>
      </c>
      <c r="E6952" s="11" t="s">
        <v>37</v>
      </c>
      <c r="F6952" s="11" t="s">
        <v>37</v>
      </c>
      <c r="G6952" s="12" t="s">
        <v>271</v>
      </c>
      <c r="H6952" s="12" t="s">
        <v>272</v>
      </c>
      <c r="I6952" s="12" t="s">
        <v>1</v>
      </c>
      <c r="J6952" s="10" t="s">
        <v>139</v>
      </c>
      <c r="K6952" s="13" t="s">
        <v>49</v>
      </c>
      <c r="L6952" s="13" t="s">
        <v>1</v>
      </c>
      <c r="M6952" s="14">
        <v>22</v>
      </c>
      <c r="N6952" s="14">
        <v>18.7</v>
      </c>
      <c r="O6952" s="14">
        <v>21.6</v>
      </c>
      <c r="P6952" s="10" t="s">
        <v>95</v>
      </c>
      <c r="Q6952" s="12" t="s">
        <v>68</v>
      </c>
      <c r="R6952" s="12" t="s">
        <v>96</v>
      </c>
      <c r="S6952" s="12">
        <v>9</v>
      </c>
      <c r="T6952" s="12">
        <v>2001</v>
      </c>
      <c r="U6952" s="12">
        <v>9</v>
      </c>
      <c r="V6952" s="12">
        <v>2002</v>
      </c>
      <c r="W6952" s="9" t="s">
        <v>45</v>
      </c>
      <c r="X6952" s="9" t="s">
        <v>45</v>
      </c>
      <c r="Y6952" s="15">
        <v>47.086388999999997</v>
      </c>
      <c r="Z6952" s="15">
        <v>-122.3617</v>
      </c>
    </row>
    <row r="6953" spans="1:26" x14ac:dyDescent="0.3">
      <c r="A6953" s="9">
        <v>15033</v>
      </c>
      <c r="B6953" s="10" t="s">
        <v>37426</v>
      </c>
      <c r="C6953" s="9">
        <v>55704</v>
      </c>
      <c r="D6953" s="10" t="s">
        <v>37427</v>
      </c>
      <c r="E6953" s="11" t="s">
        <v>37</v>
      </c>
      <c r="F6953" s="11" t="s">
        <v>37</v>
      </c>
      <c r="G6953" s="12" t="s">
        <v>271</v>
      </c>
      <c r="H6953" s="12" t="s">
        <v>272</v>
      </c>
      <c r="I6953" s="12" t="s">
        <v>1</v>
      </c>
      <c r="J6953" s="10" t="s">
        <v>139</v>
      </c>
      <c r="K6953" s="13" t="s">
        <v>70</v>
      </c>
      <c r="L6953" s="13" t="s">
        <v>1</v>
      </c>
      <c r="M6953" s="14">
        <v>22</v>
      </c>
      <c r="N6953" s="14">
        <v>18.7</v>
      </c>
      <c r="O6953" s="14">
        <v>21.6</v>
      </c>
      <c r="P6953" s="10" t="s">
        <v>95</v>
      </c>
      <c r="Q6953" s="12" t="s">
        <v>68</v>
      </c>
      <c r="R6953" s="12" t="s">
        <v>96</v>
      </c>
      <c r="S6953" s="12">
        <v>9</v>
      </c>
      <c r="T6953" s="12">
        <v>2001</v>
      </c>
      <c r="U6953" s="12">
        <v>9</v>
      </c>
      <c r="V6953" s="12">
        <v>2002</v>
      </c>
      <c r="W6953" s="9" t="s">
        <v>45</v>
      </c>
      <c r="X6953" s="9" t="s">
        <v>45</v>
      </c>
      <c r="Y6953" s="15">
        <v>47.086388999999997</v>
      </c>
      <c r="Z6953" s="15">
        <v>-122.3617</v>
      </c>
    </row>
    <row r="6954" spans="1:26" x14ac:dyDescent="0.3">
      <c r="A6954" s="9">
        <v>15033</v>
      </c>
      <c r="B6954" s="10" t="s">
        <v>37426</v>
      </c>
      <c r="C6954" s="9">
        <v>55704</v>
      </c>
      <c r="D6954" s="10" t="s">
        <v>37427</v>
      </c>
      <c r="E6954" s="11" t="s">
        <v>37</v>
      </c>
      <c r="F6954" s="11" t="s">
        <v>37</v>
      </c>
      <c r="G6954" s="12" t="s">
        <v>271</v>
      </c>
      <c r="H6954" s="12" t="s">
        <v>272</v>
      </c>
      <c r="I6954" s="12" t="s">
        <v>1</v>
      </c>
      <c r="J6954" s="10" t="s">
        <v>139</v>
      </c>
      <c r="K6954" s="13" t="s">
        <v>73</v>
      </c>
      <c r="L6954" s="13" t="s">
        <v>1</v>
      </c>
      <c r="M6954" s="14">
        <v>22</v>
      </c>
      <c r="N6954" s="14">
        <v>18.7</v>
      </c>
      <c r="O6954" s="14">
        <v>21.6</v>
      </c>
      <c r="P6954" s="10" t="s">
        <v>95</v>
      </c>
      <c r="Q6954" s="12" t="s">
        <v>68</v>
      </c>
      <c r="R6954" s="12" t="s">
        <v>96</v>
      </c>
      <c r="S6954" s="12">
        <v>9</v>
      </c>
      <c r="T6954" s="12">
        <v>2001</v>
      </c>
      <c r="U6954" s="12">
        <v>9</v>
      </c>
      <c r="V6954" s="12">
        <v>2002</v>
      </c>
      <c r="W6954" s="9" t="s">
        <v>45</v>
      </c>
      <c r="X6954" s="9" t="s">
        <v>45</v>
      </c>
      <c r="Y6954" s="15">
        <v>47.086388999999997</v>
      </c>
      <c r="Z6954" s="15">
        <v>-122.3617</v>
      </c>
    </row>
    <row r="6955" spans="1:26" x14ac:dyDescent="0.3">
      <c r="A6955" s="9">
        <v>15033</v>
      </c>
      <c r="B6955" s="10" t="s">
        <v>37426</v>
      </c>
      <c r="C6955" s="9">
        <v>55704</v>
      </c>
      <c r="D6955" s="10" t="s">
        <v>37427</v>
      </c>
      <c r="E6955" s="11" t="s">
        <v>37</v>
      </c>
      <c r="F6955" s="11" t="s">
        <v>37</v>
      </c>
      <c r="G6955" s="12" t="s">
        <v>271</v>
      </c>
      <c r="H6955" s="12" t="s">
        <v>272</v>
      </c>
      <c r="I6955" s="12" t="s">
        <v>1</v>
      </c>
      <c r="J6955" s="10" t="s">
        <v>139</v>
      </c>
      <c r="K6955" s="13" t="s">
        <v>116</v>
      </c>
      <c r="L6955" s="13" t="s">
        <v>1</v>
      </c>
      <c r="M6955" s="14">
        <v>22</v>
      </c>
      <c r="N6955" s="14">
        <v>18.7</v>
      </c>
      <c r="O6955" s="14">
        <v>21.6</v>
      </c>
      <c r="P6955" s="10" t="s">
        <v>95</v>
      </c>
      <c r="Q6955" s="12" t="s">
        <v>68</v>
      </c>
      <c r="R6955" s="12" t="s">
        <v>96</v>
      </c>
      <c r="S6955" s="12">
        <v>9</v>
      </c>
      <c r="T6955" s="12">
        <v>2001</v>
      </c>
      <c r="U6955" s="12">
        <v>9</v>
      </c>
      <c r="V6955" s="12">
        <v>2002</v>
      </c>
      <c r="W6955" s="9" t="s">
        <v>45</v>
      </c>
      <c r="X6955" s="9" t="s">
        <v>45</v>
      </c>
      <c r="Y6955" s="15">
        <v>47.086388999999997</v>
      </c>
      <c r="Z6955" s="15">
        <v>-122.3617</v>
      </c>
    </row>
    <row r="6956" spans="1:26" x14ac:dyDescent="0.3">
      <c r="A6956" s="9">
        <v>15033</v>
      </c>
      <c r="B6956" s="10" t="s">
        <v>37426</v>
      </c>
      <c r="C6956" s="9">
        <v>55704</v>
      </c>
      <c r="D6956" s="10" t="s">
        <v>37427</v>
      </c>
      <c r="E6956" s="11" t="s">
        <v>37</v>
      </c>
      <c r="F6956" s="11" t="s">
        <v>37</v>
      </c>
      <c r="G6956" s="12" t="s">
        <v>271</v>
      </c>
      <c r="H6956" s="12" t="s">
        <v>272</v>
      </c>
      <c r="I6956" s="12" t="s">
        <v>1</v>
      </c>
      <c r="J6956" s="10" t="s">
        <v>139</v>
      </c>
      <c r="K6956" s="13" t="s">
        <v>120</v>
      </c>
      <c r="L6956" s="13" t="s">
        <v>1</v>
      </c>
      <c r="M6956" s="14">
        <v>22</v>
      </c>
      <c r="N6956" s="14">
        <v>18.7</v>
      </c>
      <c r="O6956" s="14">
        <v>21.6</v>
      </c>
      <c r="P6956" s="10" t="s">
        <v>95</v>
      </c>
      <c r="Q6956" s="12" t="s">
        <v>68</v>
      </c>
      <c r="R6956" s="12" t="s">
        <v>96</v>
      </c>
      <c r="S6956" s="12">
        <v>8</v>
      </c>
      <c r="T6956" s="12">
        <v>2001</v>
      </c>
      <c r="U6956" s="12">
        <v>9</v>
      </c>
      <c r="V6956" s="12">
        <v>2002</v>
      </c>
      <c r="W6956" s="9" t="s">
        <v>45</v>
      </c>
      <c r="X6956" s="9" t="s">
        <v>45</v>
      </c>
      <c r="Y6956" s="15">
        <v>47.086388999999997</v>
      </c>
      <c r="Z6956" s="15">
        <v>-122.3617</v>
      </c>
    </row>
    <row r="6957" spans="1:26" x14ac:dyDescent="0.3">
      <c r="A6957" s="9">
        <v>11611</v>
      </c>
      <c r="B6957" s="10" t="s">
        <v>1530</v>
      </c>
      <c r="C6957" s="9">
        <v>1162</v>
      </c>
      <c r="D6957" s="10" t="s">
        <v>1531</v>
      </c>
      <c r="E6957" s="11" t="s">
        <v>37</v>
      </c>
      <c r="F6957" s="11" t="s">
        <v>37</v>
      </c>
      <c r="G6957" s="12" t="s">
        <v>1431</v>
      </c>
      <c r="H6957" s="12" t="s">
        <v>1432</v>
      </c>
      <c r="I6957" s="12" t="s">
        <v>134</v>
      </c>
      <c r="J6957" s="10" t="s">
        <v>40</v>
      </c>
      <c r="K6957" s="13" t="s">
        <v>41</v>
      </c>
      <c r="L6957" s="13" t="s">
        <v>1</v>
      </c>
      <c r="M6957" s="14">
        <v>1.4</v>
      </c>
      <c r="N6957" s="14">
        <v>1</v>
      </c>
      <c r="O6957" s="14">
        <v>1</v>
      </c>
      <c r="P6957" s="10" t="s">
        <v>322</v>
      </c>
      <c r="Q6957" s="12" t="s">
        <v>68</v>
      </c>
      <c r="R6957" s="12" t="s">
        <v>44</v>
      </c>
      <c r="S6957" s="12">
        <v>3</v>
      </c>
      <c r="T6957" s="12">
        <v>1947</v>
      </c>
      <c r="U6957" s="12">
        <v>8</v>
      </c>
      <c r="V6957" s="12">
        <v>2002</v>
      </c>
      <c r="W6957" s="9" t="s">
        <v>45</v>
      </c>
      <c r="X6957" s="9" t="s">
        <v>45</v>
      </c>
      <c r="Y6957" s="15">
        <v>42.035556</v>
      </c>
      <c r="Z6957" s="15">
        <v>-90.665000000000006</v>
      </c>
    </row>
    <row r="6958" spans="1:26" x14ac:dyDescent="0.3">
      <c r="A6958" s="9">
        <v>15246</v>
      </c>
      <c r="B6958" s="10" t="s">
        <v>2171</v>
      </c>
      <c r="C6958" s="9">
        <v>1851</v>
      </c>
      <c r="D6958" s="10" t="s">
        <v>2172</v>
      </c>
      <c r="E6958" s="11" t="s">
        <v>37</v>
      </c>
      <c r="F6958" s="11" t="s">
        <v>37</v>
      </c>
      <c r="G6958" s="12" t="s">
        <v>2023</v>
      </c>
      <c r="H6958" s="12" t="s">
        <v>2050</v>
      </c>
      <c r="I6958" s="12" t="s">
        <v>134</v>
      </c>
      <c r="J6958" s="10" t="s">
        <v>40</v>
      </c>
      <c r="K6958" s="13" t="s">
        <v>49</v>
      </c>
      <c r="L6958" s="13" t="s">
        <v>1</v>
      </c>
      <c r="M6958" s="14">
        <v>0.3</v>
      </c>
      <c r="N6958" s="14">
        <v>0.3</v>
      </c>
      <c r="O6958" s="14">
        <v>0.3</v>
      </c>
      <c r="P6958" s="10" t="s">
        <v>42</v>
      </c>
      <c r="Q6958" s="12" t="s">
        <v>43</v>
      </c>
      <c r="R6958" s="12" t="s">
        <v>44</v>
      </c>
      <c r="S6958" s="12">
        <v>6</v>
      </c>
      <c r="T6958" s="12">
        <v>1935</v>
      </c>
      <c r="U6958" s="12">
        <v>8</v>
      </c>
      <c r="V6958" s="12">
        <v>2002</v>
      </c>
      <c r="W6958" s="9" t="s">
        <v>45</v>
      </c>
      <c r="X6958" s="9" t="s">
        <v>45</v>
      </c>
      <c r="Y6958" s="15">
        <v>42.868611000000001</v>
      </c>
      <c r="Z6958" s="15">
        <v>-84.895560000000003</v>
      </c>
    </row>
    <row r="6959" spans="1:26" x14ac:dyDescent="0.3">
      <c r="A6959" s="9">
        <v>30002</v>
      </c>
      <c r="B6959" s="10" t="s">
        <v>6506</v>
      </c>
      <c r="C6959" s="9">
        <v>50398</v>
      </c>
      <c r="D6959" s="10" t="s">
        <v>6507</v>
      </c>
      <c r="E6959" s="11" t="s">
        <v>37</v>
      </c>
      <c r="F6959" s="11" t="s">
        <v>37</v>
      </c>
      <c r="G6959" s="12" t="s">
        <v>1033</v>
      </c>
      <c r="H6959" s="12" t="s">
        <v>6237</v>
      </c>
      <c r="I6959" s="12" t="s">
        <v>61</v>
      </c>
      <c r="J6959" s="10" t="s">
        <v>1802</v>
      </c>
      <c r="K6959" s="13" t="s">
        <v>2685</v>
      </c>
      <c r="L6959" s="13" t="s">
        <v>1</v>
      </c>
      <c r="M6959" s="14">
        <v>7.5</v>
      </c>
      <c r="N6959" s="14">
        <v>7</v>
      </c>
      <c r="O6959" s="14">
        <v>7.1</v>
      </c>
      <c r="P6959" s="10" t="s">
        <v>874</v>
      </c>
      <c r="Q6959" s="12" t="s">
        <v>875</v>
      </c>
      <c r="R6959" s="12" t="s">
        <v>69</v>
      </c>
      <c r="S6959" s="12">
        <v>6</v>
      </c>
      <c r="T6959" s="12">
        <v>1949</v>
      </c>
      <c r="U6959" s="12">
        <v>8</v>
      </c>
      <c r="V6959" s="12">
        <v>2002</v>
      </c>
      <c r="W6959" s="9" t="s">
        <v>45</v>
      </c>
      <c r="X6959" s="9" t="s">
        <v>45</v>
      </c>
      <c r="Y6959" s="15">
        <v>32.100354000000003</v>
      </c>
      <c r="Z6959" s="15">
        <v>-81.124250000000004</v>
      </c>
    </row>
    <row r="6960" spans="1:26" x14ac:dyDescent="0.3">
      <c r="A6960" s="9">
        <v>30897</v>
      </c>
      <c r="B6960" s="10" t="s">
        <v>37428</v>
      </c>
      <c r="C6960" s="9">
        <v>50745</v>
      </c>
      <c r="D6960" s="10" t="s">
        <v>37429</v>
      </c>
      <c r="E6960" s="11" t="s">
        <v>37</v>
      </c>
      <c r="F6960" s="11" t="s">
        <v>37</v>
      </c>
      <c r="G6960" s="12" t="s">
        <v>80</v>
      </c>
      <c r="H6960" s="12" t="s">
        <v>220</v>
      </c>
      <c r="I6960" s="12" t="s">
        <v>1</v>
      </c>
      <c r="J6960" s="10" t="s">
        <v>139</v>
      </c>
      <c r="K6960" s="13" t="s">
        <v>1991</v>
      </c>
      <c r="L6960" s="13" t="s">
        <v>1</v>
      </c>
      <c r="M6960" s="14">
        <v>26</v>
      </c>
      <c r="N6960" s="14">
        <v>22</v>
      </c>
      <c r="O6960" s="14">
        <v>22</v>
      </c>
      <c r="P6960" s="10" t="s">
        <v>76</v>
      </c>
      <c r="Q6960" s="12" t="s">
        <v>68</v>
      </c>
      <c r="R6960" s="12" t="s">
        <v>77</v>
      </c>
      <c r="S6960" s="12">
        <v>5</v>
      </c>
      <c r="T6960" s="12">
        <v>1986</v>
      </c>
      <c r="U6960" s="12">
        <v>8</v>
      </c>
      <c r="V6960" s="12">
        <v>2002</v>
      </c>
      <c r="W6960" s="9" t="s">
        <v>45</v>
      </c>
      <c r="X6960" s="9" t="s">
        <v>45</v>
      </c>
      <c r="Y6960" s="15">
        <v>33.405555999999997</v>
      </c>
      <c r="Z6960" s="15">
        <v>-119.2094</v>
      </c>
    </row>
    <row r="6961" spans="1:26" x14ac:dyDescent="0.3">
      <c r="A6961" s="9">
        <v>30897</v>
      </c>
      <c r="B6961" s="10" t="s">
        <v>37428</v>
      </c>
      <c r="C6961" s="9">
        <v>50745</v>
      </c>
      <c r="D6961" s="10" t="s">
        <v>37429</v>
      </c>
      <c r="E6961" s="11" t="s">
        <v>37</v>
      </c>
      <c r="F6961" s="11" t="s">
        <v>37</v>
      </c>
      <c r="G6961" s="12" t="s">
        <v>80</v>
      </c>
      <c r="H6961" s="12" t="s">
        <v>220</v>
      </c>
      <c r="I6961" s="12" t="s">
        <v>1</v>
      </c>
      <c r="J6961" s="10" t="s">
        <v>139</v>
      </c>
      <c r="K6961" s="13" t="s">
        <v>1795</v>
      </c>
      <c r="L6961" s="13" t="s">
        <v>1</v>
      </c>
      <c r="M6961" s="14">
        <v>7</v>
      </c>
      <c r="N6961" s="14">
        <v>6</v>
      </c>
      <c r="O6961" s="14">
        <v>6</v>
      </c>
      <c r="P6961" s="10" t="s">
        <v>76</v>
      </c>
      <c r="Q6961" s="12" t="s">
        <v>68</v>
      </c>
      <c r="R6961" s="12" t="s">
        <v>80</v>
      </c>
      <c r="S6961" s="12">
        <v>5</v>
      </c>
      <c r="T6961" s="12">
        <v>1986</v>
      </c>
      <c r="U6961" s="12">
        <v>8</v>
      </c>
      <c r="V6961" s="12">
        <v>2002</v>
      </c>
      <c r="W6961" s="9" t="s">
        <v>45</v>
      </c>
      <c r="X6961" s="9" t="s">
        <v>45</v>
      </c>
      <c r="Y6961" s="15">
        <v>33.405555999999997</v>
      </c>
      <c r="Z6961" s="15">
        <v>-119.2094</v>
      </c>
    </row>
    <row r="6962" spans="1:26" x14ac:dyDescent="0.3">
      <c r="A6962" s="9">
        <v>30897</v>
      </c>
      <c r="B6962" s="10" t="s">
        <v>37428</v>
      </c>
      <c r="C6962" s="9">
        <v>50746</v>
      </c>
      <c r="D6962" s="10" t="s">
        <v>37430</v>
      </c>
      <c r="E6962" s="11" t="s">
        <v>37</v>
      </c>
      <c r="F6962" s="11" t="s">
        <v>37</v>
      </c>
      <c r="G6962" s="12" t="s">
        <v>80</v>
      </c>
      <c r="H6962" s="12" t="s">
        <v>220</v>
      </c>
      <c r="I6962" s="12" t="s">
        <v>1</v>
      </c>
      <c r="J6962" s="10" t="s">
        <v>139</v>
      </c>
      <c r="K6962" s="13" t="s">
        <v>1991</v>
      </c>
      <c r="L6962" s="13" t="s">
        <v>1</v>
      </c>
      <c r="M6962" s="14">
        <v>26</v>
      </c>
      <c r="N6962" s="14">
        <v>22</v>
      </c>
      <c r="O6962" s="14">
        <v>22</v>
      </c>
      <c r="P6962" s="10" t="s">
        <v>76</v>
      </c>
      <c r="Q6962" s="12" t="s">
        <v>68</v>
      </c>
      <c r="R6962" s="12" t="s">
        <v>77</v>
      </c>
      <c r="S6962" s="12">
        <v>7</v>
      </c>
      <c r="T6962" s="12">
        <v>1986</v>
      </c>
      <c r="U6962" s="12">
        <v>8</v>
      </c>
      <c r="V6962" s="12">
        <v>2002</v>
      </c>
      <c r="W6962" s="9" t="s">
        <v>45</v>
      </c>
      <c r="X6962" s="9" t="s">
        <v>45</v>
      </c>
      <c r="Y6962" s="15">
        <v>33.831389000000001</v>
      </c>
      <c r="Z6962" s="15">
        <v>-118.02419999999999</v>
      </c>
    </row>
    <row r="6963" spans="1:26" x14ac:dyDescent="0.3">
      <c r="A6963" s="9">
        <v>30897</v>
      </c>
      <c r="B6963" s="10" t="s">
        <v>37428</v>
      </c>
      <c r="C6963" s="9">
        <v>50746</v>
      </c>
      <c r="D6963" s="10" t="s">
        <v>37430</v>
      </c>
      <c r="E6963" s="11" t="s">
        <v>37</v>
      </c>
      <c r="F6963" s="11" t="s">
        <v>37</v>
      </c>
      <c r="G6963" s="12" t="s">
        <v>80</v>
      </c>
      <c r="H6963" s="12" t="s">
        <v>220</v>
      </c>
      <c r="I6963" s="12" t="s">
        <v>1</v>
      </c>
      <c r="J6963" s="10" t="s">
        <v>139</v>
      </c>
      <c r="K6963" s="13" t="s">
        <v>1795</v>
      </c>
      <c r="L6963" s="13" t="s">
        <v>1</v>
      </c>
      <c r="M6963" s="14">
        <v>7</v>
      </c>
      <c r="N6963" s="14">
        <v>6</v>
      </c>
      <c r="O6963" s="14">
        <v>6</v>
      </c>
      <c r="P6963" s="10" t="s">
        <v>76</v>
      </c>
      <c r="Q6963" s="12" t="s">
        <v>68</v>
      </c>
      <c r="R6963" s="12" t="s">
        <v>80</v>
      </c>
      <c r="S6963" s="12">
        <v>7</v>
      </c>
      <c r="T6963" s="12">
        <v>1986</v>
      </c>
      <c r="U6963" s="12">
        <v>8</v>
      </c>
      <c r="V6963" s="12">
        <v>2002</v>
      </c>
      <c r="W6963" s="9" t="s">
        <v>45</v>
      </c>
      <c r="X6963" s="9" t="s">
        <v>45</v>
      </c>
      <c r="Y6963" s="15">
        <v>33.831389000000001</v>
      </c>
      <c r="Z6963" s="15">
        <v>-118.02419999999999</v>
      </c>
    </row>
    <row r="6964" spans="1:26" x14ac:dyDescent="0.3">
      <c r="A6964" s="9">
        <v>7140</v>
      </c>
      <c r="B6964" s="10" t="s">
        <v>1031</v>
      </c>
      <c r="C6964" s="9">
        <v>699</v>
      </c>
      <c r="D6964" s="10" t="s">
        <v>37383</v>
      </c>
      <c r="E6964" s="11" t="s">
        <v>37</v>
      </c>
      <c r="F6964" s="11" t="s">
        <v>37</v>
      </c>
      <c r="G6964" s="12" t="s">
        <v>1033</v>
      </c>
      <c r="H6964" s="12" t="s">
        <v>7501</v>
      </c>
      <c r="I6964" s="12" t="s">
        <v>1</v>
      </c>
      <c r="J6964" s="10" t="s">
        <v>40</v>
      </c>
      <c r="K6964" s="13" t="s">
        <v>70</v>
      </c>
      <c r="L6964" s="13" t="s">
        <v>1</v>
      </c>
      <c r="M6964" s="14">
        <v>49</v>
      </c>
      <c r="N6964" s="14">
        <v>44</v>
      </c>
      <c r="O6964" s="14">
        <v>44</v>
      </c>
      <c r="P6964" s="10" t="s">
        <v>71</v>
      </c>
      <c r="Q6964" s="12" t="s">
        <v>72</v>
      </c>
      <c r="R6964" s="12" t="s">
        <v>69</v>
      </c>
      <c r="S6964" s="12">
        <v>11</v>
      </c>
      <c r="T6964" s="12">
        <v>1948</v>
      </c>
      <c r="U6964" s="12">
        <v>7</v>
      </c>
      <c r="V6964" s="12">
        <v>2002</v>
      </c>
      <c r="W6964" s="9" t="s">
        <v>45</v>
      </c>
      <c r="X6964" s="9" t="s">
        <v>45</v>
      </c>
      <c r="Y6964" s="15">
        <v>32.926943999999999</v>
      </c>
      <c r="Z6964" s="15">
        <v>-83.699439999999996</v>
      </c>
    </row>
    <row r="6965" spans="1:26" x14ac:dyDescent="0.3">
      <c r="A6965" s="9">
        <v>7140</v>
      </c>
      <c r="B6965" s="10" t="s">
        <v>1031</v>
      </c>
      <c r="C6965" s="9">
        <v>700</v>
      </c>
      <c r="D6965" s="10" t="s">
        <v>37280</v>
      </c>
      <c r="E6965" s="11" t="s">
        <v>37</v>
      </c>
      <c r="F6965" s="11" t="s">
        <v>37</v>
      </c>
      <c r="G6965" s="12" t="s">
        <v>1033</v>
      </c>
      <c r="H6965" s="12" t="s">
        <v>1105</v>
      </c>
      <c r="I6965" s="12" t="s">
        <v>1</v>
      </c>
      <c r="J6965" s="10" t="s">
        <v>40</v>
      </c>
      <c r="K6965" s="13" t="s">
        <v>49</v>
      </c>
      <c r="L6965" s="13" t="s">
        <v>1</v>
      </c>
      <c r="M6965" s="14">
        <v>63</v>
      </c>
      <c r="N6965" s="14">
        <v>65</v>
      </c>
      <c r="O6965" s="14">
        <v>65</v>
      </c>
      <c r="P6965" s="10" t="s">
        <v>67</v>
      </c>
      <c r="Q6965" s="12" t="s">
        <v>68</v>
      </c>
      <c r="R6965" s="12" t="s">
        <v>69</v>
      </c>
      <c r="S6965" s="12">
        <v>10</v>
      </c>
      <c r="T6965" s="12">
        <v>1945</v>
      </c>
      <c r="U6965" s="12">
        <v>7</v>
      </c>
      <c r="V6965" s="12">
        <v>2002</v>
      </c>
      <c r="W6965" s="9" t="s">
        <v>45</v>
      </c>
      <c r="X6965" s="9" t="s">
        <v>45</v>
      </c>
      <c r="Y6965" s="15">
        <v>33.817500000000003</v>
      </c>
      <c r="Z6965" s="15">
        <v>-84.480279999999993</v>
      </c>
    </row>
    <row r="6966" spans="1:26" x14ac:dyDescent="0.3">
      <c r="A6966" s="9">
        <v>7140</v>
      </c>
      <c r="B6966" s="10" t="s">
        <v>1031</v>
      </c>
      <c r="C6966" s="9">
        <v>700</v>
      </c>
      <c r="D6966" s="10" t="s">
        <v>37280</v>
      </c>
      <c r="E6966" s="11" t="s">
        <v>37</v>
      </c>
      <c r="F6966" s="11" t="s">
        <v>37</v>
      </c>
      <c r="G6966" s="12" t="s">
        <v>1033</v>
      </c>
      <c r="H6966" s="12" t="s">
        <v>1105</v>
      </c>
      <c r="I6966" s="12" t="s">
        <v>1</v>
      </c>
      <c r="J6966" s="10" t="s">
        <v>40</v>
      </c>
      <c r="K6966" s="13" t="s">
        <v>70</v>
      </c>
      <c r="L6966" s="13" t="s">
        <v>1</v>
      </c>
      <c r="M6966" s="14">
        <v>75</v>
      </c>
      <c r="N6966" s="14">
        <v>62</v>
      </c>
      <c r="O6966" s="14">
        <v>62</v>
      </c>
      <c r="P6966" s="10" t="s">
        <v>67</v>
      </c>
      <c r="Q6966" s="12" t="s">
        <v>68</v>
      </c>
      <c r="R6966" s="12" t="s">
        <v>69</v>
      </c>
      <c r="S6966" s="12">
        <v>10</v>
      </c>
      <c r="T6966" s="12">
        <v>1945</v>
      </c>
      <c r="U6966" s="12">
        <v>7</v>
      </c>
      <c r="V6966" s="12">
        <v>2002</v>
      </c>
      <c r="W6966" s="9" t="s">
        <v>45</v>
      </c>
      <c r="X6966" s="9" t="s">
        <v>45</v>
      </c>
      <c r="Y6966" s="15">
        <v>33.817500000000003</v>
      </c>
      <c r="Z6966" s="15">
        <v>-84.480279999999993</v>
      </c>
    </row>
    <row r="6967" spans="1:26" x14ac:dyDescent="0.3">
      <c r="A6967" s="9">
        <v>7140</v>
      </c>
      <c r="B6967" s="10" t="s">
        <v>1031</v>
      </c>
      <c r="C6967" s="9">
        <v>700</v>
      </c>
      <c r="D6967" s="10" t="s">
        <v>37280</v>
      </c>
      <c r="E6967" s="11" t="s">
        <v>37</v>
      </c>
      <c r="F6967" s="11" t="s">
        <v>37</v>
      </c>
      <c r="G6967" s="12" t="s">
        <v>1033</v>
      </c>
      <c r="H6967" s="12" t="s">
        <v>1105</v>
      </c>
      <c r="I6967" s="12" t="s">
        <v>1</v>
      </c>
      <c r="J6967" s="10" t="s">
        <v>40</v>
      </c>
      <c r="K6967" s="13" t="s">
        <v>411</v>
      </c>
      <c r="L6967" s="13" t="s">
        <v>1</v>
      </c>
      <c r="M6967" s="14">
        <v>60</v>
      </c>
      <c r="N6967" s="14">
        <v>55</v>
      </c>
      <c r="O6967" s="14">
        <v>55</v>
      </c>
      <c r="P6967" s="10" t="s">
        <v>67</v>
      </c>
      <c r="Q6967" s="12" t="s">
        <v>68</v>
      </c>
      <c r="R6967" s="12" t="s">
        <v>69</v>
      </c>
      <c r="S6967" s="12">
        <v>9</v>
      </c>
      <c r="T6967" s="12">
        <v>1941</v>
      </c>
      <c r="U6967" s="12">
        <v>7</v>
      </c>
      <c r="V6967" s="12">
        <v>2002</v>
      </c>
      <c r="W6967" s="9" t="s">
        <v>45</v>
      </c>
      <c r="X6967" s="9" t="s">
        <v>45</v>
      </c>
      <c r="Y6967" s="15">
        <v>33.817500000000003</v>
      </c>
      <c r="Z6967" s="15">
        <v>-84.480279999999993</v>
      </c>
    </row>
    <row r="6968" spans="1:26" x14ac:dyDescent="0.3">
      <c r="A6968" s="9">
        <v>7140</v>
      </c>
      <c r="B6968" s="10" t="s">
        <v>1031</v>
      </c>
      <c r="C6968" s="9">
        <v>727</v>
      </c>
      <c r="D6968" s="10" t="s">
        <v>35604</v>
      </c>
      <c r="E6968" s="11" t="s">
        <v>37</v>
      </c>
      <c r="F6968" s="11" t="s">
        <v>37</v>
      </c>
      <c r="G6968" s="12" t="s">
        <v>1033</v>
      </c>
      <c r="H6968" s="12" t="s">
        <v>1102</v>
      </c>
      <c r="I6968" s="12" t="s">
        <v>61</v>
      </c>
      <c r="J6968" s="10" t="s">
        <v>40</v>
      </c>
      <c r="K6968" s="13" t="s">
        <v>41</v>
      </c>
      <c r="L6968" s="13" t="s">
        <v>1</v>
      </c>
      <c r="M6968" s="14">
        <v>27.5</v>
      </c>
      <c r="N6968" s="14">
        <v>20</v>
      </c>
      <c r="O6968" s="14">
        <v>20</v>
      </c>
      <c r="P6968" s="10" t="s">
        <v>71</v>
      </c>
      <c r="Q6968" s="12" t="s">
        <v>72</v>
      </c>
      <c r="R6968" s="12" t="s">
        <v>69</v>
      </c>
      <c r="S6968" s="12">
        <v>11</v>
      </c>
      <c r="T6968" s="12">
        <v>1948</v>
      </c>
      <c r="U6968" s="12">
        <v>7</v>
      </c>
      <c r="V6968" s="12">
        <v>2002</v>
      </c>
      <c r="W6968" s="9" t="s">
        <v>45</v>
      </c>
      <c r="X6968" s="9" t="s">
        <v>45</v>
      </c>
      <c r="Y6968" s="15">
        <v>31.444728000000001</v>
      </c>
      <c r="Z6968" s="15">
        <v>-84.134699999999995</v>
      </c>
    </row>
    <row r="6969" spans="1:26" x14ac:dyDescent="0.3">
      <c r="A6969" s="9">
        <v>6472</v>
      </c>
      <c r="B6969" s="10" t="s">
        <v>37431</v>
      </c>
      <c r="C6969" s="9">
        <v>3573</v>
      </c>
      <c r="D6969" s="10" t="s">
        <v>37432</v>
      </c>
      <c r="E6969" s="11" t="s">
        <v>37</v>
      </c>
      <c r="F6969" s="11" t="s">
        <v>37</v>
      </c>
      <c r="G6969" s="12" t="s">
        <v>92</v>
      </c>
      <c r="H6969" s="12" t="s">
        <v>1445</v>
      </c>
      <c r="I6969" s="12" t="s">
        <v>1</v>
      </c>
      <c r="J6969" s="10" t="s">
        <v>40</v>
      </c>
      <c r="K6969" s="13" t="s">
        <v>47</v>
      </c>
      <c r="L6969" s="13" t="s">
        <v>1</v>
      </c>
      <c r="M6969" s="14">
        <v>1.2</v>
      </c>
      <c r="N6969" s="14">
        <v>1</v>
      </c>
      <c r="O6969" s="14">
        <v>1</v>
      </c>
      <c r="P6969" s="10" t="s">
        <v>322</v>
      </c>
      <c r="Q6969" s="12" t="s">
        <v>68</v>
      </c>
      <c r="R6969" s="12" t="s">
        <v>44</v>
      </c>
      <c r="S6969" s="12">
        <v>88</v>
      </c>
      <c r="T6969" s="12">
        <v>1952</v>
      </c>
      <c r="U6969" s="12">
        <v>7</v>
      </c>
      <c r="V6969" s="12">
        <v>2002</v>
      </c>
      <c r="W6969" s="9" t="s">
        <v>45</v>
      </c>
      <c r="X6969" s="9" t="s">
        <v>45</v>
      </c>
      <c r="Y6969" s="15">
        <v>33.983611000000003</v>
      </c>
      <c r="Z6969" s="15">
        <v>-101.33580000000001</v>
      </c>
    </row>
    <row r="6970" spans="1:26" x14ac:dyDescent="0.3">
      <c r="A6970" s="9">
        <v>6472</v>
      </c>
      <c r="B6970" s="10" t="s">
        <v>37431</v>
      </c>
      <c r="C6970" s="9">
        <v>3573</v>
      </c>
      <c r="D6970" s="10" t="s">
        <v>37432</v>
      </c>
      <c r="E6970" s="11" t="s">
        <v>37</v>
      </c>
      <c r="F6970" s="11" t="s">
        <v>37</v>
      </c>
      <c r="G6970" s="12" t="s">
        <v>92</v>
      </c>
      <c r="H6970" s="12" t="s">
        <v>1445</v>
      </c>
      <c r="I6970" s="12" t="s">
        <v>1</v>
      </c>
      <c r="J6970" s="10" t="s">
        <v>40</v>
      </c>
      <c r="K6970" s="13" t="s">
        <v>49</v>
      </c>
      <c r="L6970" s="13" t="s">
        <v>1</v>
      </c>
      <c r="M6970" s="14">
        <v>1.2</v>
      </c>
      <c r="N6970" s="14">
        <v>1</v>
      </c>
      <c r="O6970" s="14">
        <v>1</v>
      </c>
      <c r="P6970" s="10" t="s">
        <v>322</v>
      </c>
      <c r="Q6970" s="12" t="s">
        <v>68</v>
      </c>
      <c r="R6970" s="12" t="s">
        <v>44</v>
      </c>
      <c r="S6970" s="12">
        <v>88</v>
      </c>
      <c r="T6970" s="12">
        <v>1958</v>
      </c>
      <c r="U6970" s="12">
        <v>7</v>
      </c>
      <c r="V6970" s="12">
        <v>2002</v>
      </c>
      <c r="W6970" s="9" t="s">
        <v>45</v>
      </c>
      <c r="X6970" s="9" t="s">
        <v>45</v>
      </c>
      <c r="Y6970" s="15">
        <v>33.983611000000003</v>
      </c>
      <c r="Z6970" s="15">
        <v>-101.33580000000001</v>
      </c>
    </row>
    <row r="6971" spans="1:26" x14ac:dyDescent="0.3">
      <c r="A6971" s="9">
        <v>6472</v>
      </c>
      <c r="B6971" s="10" t="s">
        <v>37431</v>
      </c>
      <c r="C6971" s="9">
        <v>3573</v>
      </c>
      <c r="D6971" s="10" t="s">
        <v>37432</v>
      </c>
      <c r="E6971" s="11" t="s">
        <v>37</v>
      </c>
      <c r="F6971" s="11" t="s">
        <v>37</v>
      </c>
      <c r="G6971" s="12" t="s">
        <v>92</v>
      </c>
      <c r="H6971" s="12" t="s">
        <v>1445</v>
      </c>
      <c r="I6971" s="12" t="s">
        <v>1</v>
      </c>
      <c r="J6971" s="10" t="s">
        <v>40</v>
      </c>
      <c r="K6971" s="13" t="s">
        <v>70</v>
      </c>
      <c r="L6971" s="13" t="s">
        <v>1</v>
      </c>
      <c r="M6971" s="14">
        <v>1.2</v>
      </c>
      <c r="N6971" s="14">
        <v>0.9</v>
      </c>
      <c r="O6971" s="14">
        <v>1</v>
      </c>
      <c r="P6971" s="10" t="s">
        <v>322</v>
      </c>
      <c r="Q6971" s="12" t="s">
        <v>68</v>
      </c>
      <c r="R6971" s="12" t="s">
        <v>44</v>
      </c>
      <c r="S6971" s="12">
        <v>88</v>
      </c>
      <c r="T6971" s="12">
        <v>1974</v>
      </c>
      <c r="U6971" s="12">
        <v>7</v>
      </c>
      <c r="V6971" s="12">
        <v>2002</v>
      </c>
      <c r="W6971" s="9" t="s">
        <v>45</v>
      </c>
      <c r="X6971" s="9" t="s">
        <v>45</v>
      </c>
      <c r="Y6971" s="15">
        <v>33.983611000000003</v>
      </c>
      <c r="Z6971" s="15">
        <v>-101.33580000000001</v>
      </c>
    </row>
    <row r="6972" spans="1:26" x14ac:dyDescent="0.3">
      <c r="A6972" s="9">
        <v>6472</v>
      </c>
      <c r="B6972" s="10" t="s">
        <v>37431</v>
      </c>
      <c r="C6972" s="9">
        <v>3573</v>
      </c>
      <c r="D6972" s="10" t="s">
        <v>37432</v>
      </c>
      <c r="E6972" s="11" t="s">
        <v>37</v>
      </c>
      <c r="F6972" s="11" t="s">
        <v>37</v>
      </c>
      <c r="G6972" s="12" t="s">
        <v>92</v>
      </c>
      <c r="H6972" s="12" t="s">
        <v>1445</v>
      </c>
      <c r="I6972" s="12" t="s">
        <v>1</v>
      </c>
      <c r="J6972" s="10" t="s">
        <v>40</v>
      </c>
      <c r="K6972" s="13" t="s">
        <v>73</v>
      </c>
      <c r="L6972" s="13" t="s">
        <v>1</v>
      </c>
      <c r="M6972" s="14">
        <v>1.2</v>
      </c>
      <c r="N6972" s="14">
        <v>0.9</v>
      </c>
      <c r="O6972" s="14">
        <v>1</v>
      </c>
      <c r="P6972" s="10" t="s">
        <v>322</v>
      </c>
      <c r="Q6972" s="12" t="s">
        <v>68</v>
      </c>
      <c r="R6972" s="12" t="s">
        <v>44</v>
      </c>
      <c r="S6972" s="12">
        <v>88</v>
      </c>
      <c r="T6972" s="12">
        <v>1974</v>
      </c>
      <c r="U6972" s="12">
        <v>7</v>
      </c>
      <c r="V6972" s="12">
        <v>2002</v>
      </c>
      <c r="W6972" s="9" t="s">
        <v>45</v>
      </c>
      <c r="X6972" s="9" t="s">
        <v>45</v>
      </c>
      <c r="Y6972" s="15">
        <v>33.983611000000003</v>
      </c>
      <c r="Z6972" s="15">
        <v>-101.33580000000001</v>
      </c>
    </row>
    <row r="6973" spans="1:26" x14ac:dyDescent="0.3">
      <c r="A6973" s="9">
        <v>6472</v>
      </c>
      <c r="B6973" s="10" t="s">
        <v>37431</v>
      </c>
      <c r="C6973" s="9">
        <v>3573</v>
      </c>
      <c r="D6973" s="10" t="s">
        <v>37432</v>
      </c>
      <c r="E6973" s="11" t="s">
        <v>37</v>
      </c>
      <c r="F6973" s="11" t="s">
        <v>37</v>
      </c>
      <c r="G6973" s="12" t="s">
        <v>92</v>
      </c>
      <c r="H6973" s="12" t="s">
        <v>1445</v>
      </c>
      <c r="I6973" s="12" t="s">
        <v>1</v>
      </c>
      <c r="J6973" s="10" t="s">
        <v>40</v>
      </c>
      <c r="K6973" s="13" t="s">
        <v>116</v>
      </c>
      <c r="L6973" s="13" t="s">
        <v>1</v>
      </c>
      <c r="M6973" s="14">
        <v>2</v>
      </c>
      <c r="N6973" s="14">
        <v>1.4</v>
      </c>
      <c r="O6973" s="14">
        <v>1.5</v>
      </c>
      <c r="P6973" s="10" t="s">
        <v>322</v>
      </c>
      <c r="Q6973" s="12" t="s">
        <v>68</v>
      </c>
      <c r="R6973" s="12" t="s">
        <v>44</v>
      </c>
      <c r="S6973" s="12">
        <v>88</v>
      </c>
      <c r="T6973" s="12">
        <v>1976</v>
      </c>
      <c r="U6973" s="12">
        <v>7</v>
      </c>
      <c r="V6973" s="12">
        <v>2002</v>
      </c>
      <c r="W6973" s="9" t="s">
        <v>45</v>
      </c>
      <c r="X6973" s="9" t="s">
        <v>45</v>
      </c>
      <c r="Y6973" s="15">
        <v>33.983611000000003</v>
      </c>
      <c r="Z6973" s="15">
        <v>-101.33580000000001</v>
      </c>
    </row>
    <row r="6974" spans="1:26" x14ac:dyDescent="0.3">
      <c r="A6974" s="9">
        <v>24591</v>
      </c>
      <c r="B6974" s="10" t="s">
        <v>36285</v>
      </c>
      <c r="C6974" s="9">
        <v>50425</v>
      </c>
      <c r="D6974" s="10" t="s">
        <v>36286</v>
      </c>
      <c r="E6974" s="11" t="s">
        <v>37</v>
      </c>
      <c r="F6974" s="11" t="s">
        <v>37</v>
      </c>
      <c r="G6974" s="12" t="s">
        <v>869</v>
      </c>
      <c r="H6974" s="12" t="s">
        <v>891</v>
      </c>
      <c r="I6974" s="12" t="s">
        <v>1</v>
      </c>
      <c r="J6974" s="10" t="s">
        <v>5327</v>
      </c>
      <c r="K6974" s="13" t="s">
        <v>1991</v>
      </c>
      <c r="L6974" s="13" t="s">
        <v>1</v>
      </c>
      <c r="M6974" s="14">
        <v>7.5</v>
      </c>
      <c r="N6974" s="14">
        <v>2.5</v>
      </c>
      <c r="O6974" s="14">
        <v>3.5</v>
      </c>
      <c r="P6974" s="10" t="s">
        <v>67</v>
      </c>
      <c r="Q6974" s="12" t="s">
        <v>68</v>
      </c>
      <c r="R6974" s="12" t="s">
        <v>69</v>
      </c>
      <c r="S6974" s="12">
        <v>2</v>
      </c>
      <c r="T6974" s="12">
        <v>1978</v>
      </c>
      <c r="U6974" s="12">
        <v>7</v>
      </c>
      <c r="V6974" s="12">
        <v>2002</v>
      </c>
      <c r="W6974" s="9" t="s">
        <v>45</v>
      </c>
      <c r="X6974" s="9" t="s">
        <v>45</v>
      </c>
      <c r="Y6974" s="15">
        <v>42.476900000000001</v>
      </c>
      <c r="Z6974" s="15">
        <v>-71.114999999999995</v>
      </c>
    </row>
    <row r="6975" spans="1:26" x14ac:dyDescent="0.3">
      <c r="A6975" s="9">
        <v>309</v>
      </c>
      <c r="B6975" s="10" t="s">
        <v>1449</v>
      </c>
      <c r="C6975" s="9">
        <v>1120</v>
      </c>
      <c r="D6975" s="10" t="s">
        <v>1450</v>
      </c>
      <c r="E6975" s="11" t="s">
        <v>37</v>
      </c>
      <c r="F6975" s="11" t="s">
        <v>37</v>
      </c>
      <c r="G6975" s="12" t="s">
        <v>1431</v>
      </c>
      <c r="H6975" s="12" t="s">
        <v>1451</v>
      </c>
      <c r="I6975" s="12" t="s">
        <v>179</v>
      </c>
      <c r="J6975" s="10" t="s">
        <v>40</v>
      </c>
      <c r="K6975" s="13" t="s">
        <v>73</v>
      </c>
      <c r="L6975" s="13" t="s">
        <v>1</v>
      </c>
      <c r="M6975" s="14">
        <v>1.5</v>
      </c>
      <c r="N6975" s="14">
        <v>1.1000000000000001</v>
      </c>
      <c r="O6975" s="14">
        <v>1.1000000000000001</v>
      </c>
      <c r="P6975" s="10" t="s">
        <v>42</v>
      </c>
      <c r="Q6975" s="12" t="s">
        <v>43</v>
      </c>
      <c r="R6975" s="12" t="s">
        <v>44</v>
      </c>
      <c r="S6975" s="12">
        <v>1</v>
      </c>
      <c r="T6975" s="12">
        <v>1947</v>
      </c>
      <c r="U6975" s="12">
        <v>6</v>
      </c>
      <c r="V6975" s="12">
        <v>2002</v>
      </c>
      <c r="W6975" s="9" t="s">
        <v>45</v>
      </c>
      <c r="X6975" s="9" t="s">
        <v>45</v>
      </c>
      <c r="Y6975" s="15">
        <v>43.073300000000003</v>
      </c>
      <c r="Z6975" s="15">
        <v>-94.239199999999997</v>
      </c>
    </row>
    <row r="6976" spans="1:26" x14ac:dyDescent="0.3">
      <c r="A6976" s="9">
        <v>4919</v>
      </c>
      <c r="B6976" s="10" t="s">
        <v>1485</v>
      </c>
      <c r="C6976" s="9">
        <v>1135</v>
      </c>
      <c r="D6976" s="10" t="s">
        <v>1486</v>
      </c>
      <c r="E6976" s="11" t="s">
        <v>37</v>
      </c>
      <c r="F6976" s="11" t="s">
        <v>37</v>
      </c>
      <c r="G6976" s="12" t="s">
        <v>1431</v>
      </c>
      <c r="H6976" s="12" t="s">
        <v>1487</v>
      </c>
      <c r="I6976" s="12" t="s">
        <v>134</v>
      </c>
      <c r="J6976" s="10" t="s">
        <v>40</v>
      </c>
      <c r="K6976" s="13" t="s">
        <v>70</v>
      </c>
      <c r="L6976" s="13" t="s">
        <v>1</v>
      </c>
      <c r="M6976" s="14">
        <v>0.1</v>
      </c>
      <c r="N6976" s="14">
        <v>0.1</v>
      </c>
      <c r="O6976" s="14">
        <v>0.1</v>
      </c>
      <c r="P6976" s="10" t="s">
        <v>42</v>
      </c>
      <c r="Q6976" s="12" t="s">
        <v>43</v>
      </c>
      <c r="R6976" s="12" t="s">
        <v>44</v>
      </c>
      <c r="S6976" s="12">
        <v>7</v>
      </c>
      <c r="T6976" s="12">
        <v>1939</v>
      </c>
      <c r="U6976" s="12">
        <v>6</v>
      </c>
      <c r="V6976" s="12">
        <v>2002</v>
      </c>
      <c r="W6976" s="9" t="s">
        <v>45</v>
      </c>
      <c r="X6976" s="9" t="s">
        <v>45</v>
      </c>
      <c r="Y6976" s="15">
        <v>42.260162000000001</v>
      </c>
      <c r="Z6976" s="15">
        <v>-94.069239999999994</v>
      </c>
    </row>
    <row r="6977" spans="1:26" x14ac:dyDescent="0.3">
      <c r="A6977" s="9">
        <v>13781</v>
      </c>
      <c r="B6977" s="10" t="s">
        <v>2129</v>
      </c>
      <c r="C6977" s="9">
        <v>1904</v>
      </c>
      <c r="D6977" s="10" t="s">
        <v>2221</v>
      </c>
      <c r="E6977" s="11" t="s">
        <v>37</v>
      </c>
      <c r="F6977" s="11" t="s">
        <v>37</v>
      </c>
      <c r="G6977" s="12" t="s">
        <v>132</v>
      </c>
      <c r="H6977" s="12" t="s">
        <v>2222</v>
      </c>
      <c r="I6977" s="12" t="s">
        <v>134</v>
      </c>
      <c r="J6977" s="10" t="s">
        <v>40</v>
      </c>
      <c r="K6977" s="13" t="s">
        <v>41</v>
      </c>
      <c r="L6977" s="13" t="s">
        <v>1</v>
      </c>
      <c r="M6977" s="14">
        <v>81</v>
      </c>
      <c r="N6977" s="14">
        <v>71.7</v>
      </c>
      <c r="O6977" s="14">
        <v>50</v>
      </c>
      <c r="P6977" s="10" t="s">
        <v>71</v>
      </c>
      <c r="Q6977" s="12" t="s">
        <v>180</v>
      </c>
      <c r="R6977" s="12" t="s">
        <v>69</v>
      </c>
      <c r="S6977" s="12">
        <v>8</v>
      </c>
      <c r="T6977" s="12">
        <v>1952</v>
      </c>
      <c r="U6977" s="12">
        <v>6</v>
      </c>
      <c r="V6977" s="12">
        <v>2002</v>
      </c>
      <c r="W6977" s="9" t="s">
        <v>45</v>
      </c>
      <c r="X6977" s="9" t="s">
        <v>45</v>
      </c>
      <c r="Y6977" s="15">
        <v>44.8108</v>
      </c>
      <c r="Z6977" s="15">
        <v>-93.250100000000003</v>
      </c>
    </row>
    <row r="6978" spans="1:26" x14ac:dyDescent="0.3">
      <c r="A6978" s="9">
        <v>174</v>
      </c>
      <c r="B6978" s="10" t="s">
        <v>37433</v>
      </c>
      <c r="C6978" s="9">
        <v>1957</v>
      </c>
      <c r="D6978" s="10" t="s">
        <v>37434</v>
      </c>
      <c r="E6978" s="11" t="s">
        <v>37</v>
      </c>
      <c r="F6978" s="11" t="s">
        <v>37</v>
      </c>
      <c r="G6978" s="12" t="s">
        <v>132</v>
      </c>
      <c r="H6978" s="12" t="s">
        <v>37434</v>
      </c>
      <c r="I6978" s="12" t="s">
        <v>1</v>
      </c>
      <c r="J6978" s="10" t="s">
        <v>40</v>
      </c>
      <c r="K6978" s="13" t="s">
        <v>41</v>
      </c>
      <c r="L6978" s="13" t="s">
        <v>1</v>
      </c>
      <c r="M6978" s="14">
        <v>0.1</v>
      </c>
      <c r="N6978" s="14">
        <v>0.9</v>
      </c>
      <c r="O6978" s="14">
        <v>0.9</v>
      </c>
      <c r="P6978" s="10" t="s">
        <v>42</v>
      </c>
      <c r="Q6978" s="12" t="s">
        <v>43</v>
      </c>
      <c r="R6978" s="12" t="s">
        <v>44</v>
      </c>
      <c r="S6978" s="12">
        <v>5</v>
      </c>
      <c r="T6978" s="12">
        <v>1936</v>
      </c>
      <c r="U6978" s="12">
        <v>6</v>
      </c>
      <c r="V6978" s="12">
        <v>2002</v>
      </c>
      <c r="W6978" s="9" t="s">
        <v>45</v>
      </c>
      <c r="X6978" s="9" t="s">
        <v>45</v>
      </c>
      <c r="Y6978" s="15">
        <v>46.523611000000002</v>
      </c>
      <c r="Z6978" s="15">
        <v>-93.702780000000004</v>
      </c>
    </row>
    <row r="6979" spans="1:26" x14ac:dyDescent="0.3">
      <c r="A6979" s="9">
        <v>174</v>
      </c>
      <c r="B6979" s="10" t="s">
        <v>37433</v>
      </c>
      <c r="C6979" s="9">
        <v>1957</v>
      </c>
      <c r="D6979" s="10" t="s">
        <v>37434</v>
      </c>
      <c r="E6979" s="11" t="s">
        <v>37</v>
      </c>
      <c r="F6979" s="11" t="s">
        <v>37</v>
      </c>
      <c r="G6979" s="12" t="s">
        <v>132</v>
      </c>
      <c r="H6979" s="12" t="s">
        <v>37434</v>
      </c>
      <c r="I6979" s="12" t="s">
        <v>1</v>
      </c>
      <c r="J6979" s="10" t="s">
        <v>40</v>
      </c>
      <c r="K6979" s="13" t="s">
        <v>73</v>
      </c>
      <c r="L6979" s="13" t="s">
        <v>1</v>
      </c>
      <c r="M6979" s="14">
        <v>0.8</v>
      </c>
      <c r="N6979" s="14">
        <v>0.7</v>
      </c>
      <c r="O6979" s="14">
        <v>0.8</v>
      </c>
      <c r="P6979" s="10" t="s">
        <v>42</v>
      </c>
      <c r="Q6979" s="12" t="s">
        <v>43</v>
      </c>
      <c r="R6979" s="12" t="s">
        <v>44</v>
      </c>
      <c r="S6979" s="12">
        <v>6</v>
      </c>
      <c r="T6979" s="12">
        <v>1947</v>
      </c>
      <c r="U6979" s="12">
        <v>6</v>
      </c>
      <c r="V6979" s="12">
        <v>2002</v>
      </c>
      <c r="W6979" s="9" t="s">
        <v>45</v>
      </c>
      <c r="X6979" s="9" t="s">
        <v>45</v>
      </c>
      <c r="Y6979" s="15">
        <v>46.523611000000002</v>
      </c>
      <c r="Z6979" s="15">
        <v>-93.702780000000004</v>
      </c>
    </row>
    <row r="6980" spans="1:26" x14ac:dyDescent="0.3">
      <c r="A6980" s="9">
        <v>174</v>
      </c>
      <c r="B6980" s="10" t="s">
        <v>37433</v>
      </c>
      <c r="C6980" s="9">
        <v>1957</v>
      </c>
      <c r="D6980" s="10" t="s">
        <v>37434</v>
      </c>
      <c r="E6980" s="11" t="s">
        <v>37</v>
      </c>
      <c r="F6980" s="11" t="s">
        <v>37</v>
      </c>
      <c r="G6980" s="12" t="s">
        <v>132</v>
      </c>
      <c r="H6980" s="12" t="s">
        <v>37434</v>
      </c>
      <c r="I6980" s="12" t="s">
        <v>1</v>
      </c>
      <c r="J6980" s="10" t="s">
        <v>40</v>
      </c>
      <c r="K6980" s="13" t="s">
        <v>116</v>
      </c>
      <c r="L6980" s="13" t="s">
        <v>1</v>
      </c>
      <c r="M6980" s="14">
        <v>1.2</v>
      </c>
      <c r="N6980" s="14">
        <v>1</v>
      </c>
      <c r="O6980" s="14">
        <v>1.2</v>
      </c>
      <c r="P6980" s="10" t="s">
        <v>42</v>
      </c>
      <c r="Q6980" s="12" t="s">
        <v>43</v>
      </c>
      <c r="R6980" s="12" t="s">
        <v>44</v>
      </c>
      <c r="S6980" s="12">
        <v>6</v>
      </c>
      <c r="T6980" s="12">
        <v>1953</v>
      </c>
      <c r="U6980" s="12">
        <v>6</v>
      </c>
      <c r="V6980" s="12">
        <v>2002</v>
      </c>
      <c r="W6980" s="9" t="s">
        <v>45</v>
      </c>
      <c r="X6980" s="9" t="s">
        <v>45</v>
      </c>
      <c r="Y6980" s="15">
        <v>46.523611000000002</v>
      </c>
      <c r="Z6980" s="15">
        <v>-93.702780000000004</v>
      </c>
    </row>
    <row r="6981" spans="1:26" x14ac:dyDescent="0.3">
      <c r="A6981" s="9">
        <v>56024</v>
      </c>
      <c r="B6981" s="10" t="s">
        <v>35086</v>
      </c>
      <c r="C6981" s="9">
        <v>54880</v>
      </c>
      <c r="D6981" s="10" t="s">
        <v>35087</v>
      </c>
      <c r="E6981" s="11" t="s">
        <v>37</v>
      </c>
      <c r="F6981" s="11" t="s">
        <v>37</v>
      </c>
      <c r="G6981" s="12" t="s">
        <v>1033</v>
      </c>
      <c r="H6981" s="12" t="s">
        <v>1373</v>
      </c>
      <c r="I6981" s="12" t="s">
        <v>61</v>
      </c>
      <c r="J6981" s="10" t="s">
        <v>1802</v>
      </c>
      <c r="K6981" s="13" t="s">
        <v>36935</v>
      </c>
      <c r="L6981" s="13" t="s">
        <v>1</v>
      </c>
      <c r="M6981" s="14">
        <v>1</v>
      </c>
      <c r="N6981" s="14">
        <v>0.9</v>
      </c>
      <c r="O6981" s="14">
        <v>1</v>
      </c>
      <c r="P6981" s="10" t="s">
        <v>95</v>
      </c>
      <c r="Q6981" s="12" t="s">
        <v>68</v>
      </c>
      <c r="R6981" s="12" t="s">
        <v>96</v>
      </c>
      <c r="S6981" s="12">
        <v>1</v>
      </c>
      <c r="T6981" s="12">
        <v>1986</v>
      </c>
      <c r="U6981" s="12">
        <v>6</v>
      </c>
      <c r="V6981" s="12">
        <v>2002</v>
      </c>
      <c r="W6981" s="9" t="s">
        <v>45</v>
      </c>
      <c r="X6981" s="9" t="s">
        <v>45</v>
      </c>
      <c r="Y6981" s="15">
        <v>33.273834999999998</v>
      </c>
      <c r="Z6981" s="15">
        <v>-82.407809999999998</v>
      </c>
    </row>
    <row r="6982" spans="1:26" x14ac:dyDescent="0.3">
      <c r="A6982" s="9">
        <v>11611</v>
      </c>
      <c r="B6982" s="10" t="s">
        <v>1530</v>
      </c>
      <c r="C6982" s="9">
        <v>1162</v>
      </c>
      <c r="D6982" s="10" t="s">
        <v>1531</v>
      </c>
      <c r="E6982" s="11" t="s">
        <v>37</v>
      </c>
      <c r="F6982" s="11" t="s">
        <v>37</v>
      </c>
      <c r="G6982" s="12" t="s">
        <v>1431</v>
      </c>
      <c r="H6982" s="12" t="s">
        <v>1432</v>
      </c>
      <c r="I6982" s="12" t="s">
        <v>134</v>
      </c>
      <c r="J6982" s="10" t="s">
        <v>40</v>
      </c>
      <c r="K6982" s="13" t="s">
        <v>47</v>
      </c>
      <c r="L6982" s="13" t="s">
        <v>1</v>
      </c>
      <c r="M6982" s="14">
        <v>0.8</v>
      </c>
      <c r="N6982" s="14">
        <v>0.6</v>
      </c>
      <c r="O6982" s="14">
        <v>0.6</v>
      </c>
      <c r="P6982" s="10" t="s">
        <v>42</v>
      </c>
      <c r="Q6982" s="12" t="s">
        <v>43</v>
      </c>
      <c r="R6982" s="12" t="s">
        <v>44</v>
      </c>
      <c r="S6982" s="12">
        <v>11</v>
      </c>
      <c r="T6982" s="12">
        <v>1938</v>
      </c>
      <c r="U6982" s="12">
        <v>5</v>
      </c>
      <c r="V6982" s="12">
        <v>2002</v>
      </c>
      <c r="W6982" s="9" t="s">
        <v>45</v>
      </c>
      <c r="X6982" s="9" t="s">
        <v>45</v>
      </c>
      <c r="Y6982" s="15">
        <v>42.035556</v>
      </c>
      <c r="Z6982" s="15">
        <v>-90.665000000000006</v>
      </c>
    </row>
    <row r="6983" spans="1:26" x14ac:dyDescent="0.3">
      <c r="A6983" s="9">
        <v>18350</v>
      </c>
      <c r="B6983" s="10" t="s">
        <v>36136</v>
      </c>
      <c r="C6983" s="9">
        <v>2306</v>
      </c>
      <c r="D6983" s="10" t="s">
        <v>36137</v>
      </c>
      <c r="E6983" s="11" t="s">
        <v>37</v>
      </c>
      <c r="F6983" s="11" t="s">
        <v>37</v>
      </c>
      <c r="G6983" s="12" t="s">
        <v>177</v>
      </c>
      <c r="H6983" s="12" t="s">
        <v>1705</v>
      </c>
      <c r="I6983" s="12" t="s">
        <v>36138</v>
      </c>
      <c r="J6983" s="10" t="s">
        <v>40</v>
      </c>
      <c r="K6983" s="13" t="s">
        <v>49</v>
      </c>
      <c r="L6983" s="13" t="s">
        <v>1</v>
      </c>
      <c r="M6983" s="14">
        <v>0.2</v>
      </c>
      <c r="N6983" s="14">
        <v>0.1</v>
      </c>
      <c r="O6983" s="14">
        <v>0.1</v>
      </c>
      <c r="P6983" s="10" t="s">
        <v>42</v>
      </c>
      <c r="Q6983" s="12" t="s">
        <v>43</v>
      </c>
      <c r="R6983" s="12" t="s">
        <v>44</v>
      </c>
      <c r="S6983" s="12">
        <v>1</v>
      </c>
      <c r="T6983" s="12">
        <v>1935</v>
      </c>
      <c r="U6983" s="12">
        <v>5</v>
      </c>
      <c r="V6983" s="12">
        <v>2002</v>
      </c>
      <c r="W6983" s="9" t="s">
        <v>45</v>
      </c>
      <c r="X6983" s="9" t="s">
        <v>45</v>
      </c>
      <c r="Y6983" s="15">
        <v>41.157800000000002</v>
      </c>
      <c r="Z6983" s="15">
        <v>-101.1292</v>
      </c>
    </row>
    <row r="6984" spans="1:26" x14ac:dyDescent="0.3">
      <c r="A6984" s="9">
        <v>16779</v>
      </c>
      <c r="B6984" s="10" t="s">
        <v>37435</v>
      </c>
      <c r="C6984" s="9">
        <v>10044</v>
      </c>
      <c r="D6984" s="10" t="s">
        <v>37436</v>
      </c>
      <c r="E6984" s="11" t="s">
        <v>37</v>
      </c>
      <c r="F6984" s="11" t="s">
        <v>37</v>
      </c>
      <c r="G6984" s="12" t="s">
        <v>2707</v>
      </c>
      <c r="H6984" s="12" t="s">
        <v>891</v>
      </c>
      <c r="I6984" s="12" t="s">
        <v>1</v>
      </c>
      <c r="J6984" s="10" t="s">
        <v>1802</v>
      </c>
      <c r="K6984" s="13" t="s">
        <v>41</v>
      </c>
      <c r="L6984" s="13" t="s">
        <v>1</v>
      </c>
      <c r="M6984" s="14">
        <v>3.6</v>
      </c>
      <c r="N6984" s="14">
        <v>0.8</v>
      </c>
      <c r="O6984" s="14">
        <v>1.6</v>
      </c>
      <c r="P6984" s="10" t="s">
        <v>67</v>
      </c>
      <c r="Q6984" s="12" t="s">
        <v>68</v>
      </c>
      <c r="R6984" s="12" t="s">
        <v>69</v>
      </c>
      <c r="S6984" s="12">
        <v>3</v>
      </c>
      <c r="T6984" s="12">
        <v>1985</v>
      </c>
      <c r="U6984" s="12">
        <v>5</v>
      </c>
      <c r="V6984" s="12">
        <v>2002</v>
      </c>
      <c r="W6984" s="9" t="s">
        <v>45</v>
      </c>
      <c r="X6984" s="9" t="s">
        <v>45</v>
      </c>
      <c r="Y6984" s="15">
        <v>40.402777999999998</v>
      </c>
      <c r="Z6984" s="15">
        <v>-74.375559999999993</v>
      </c>
    </row>
    <row r="6985" spans="1:26" x14ac:dyDescent="0.3">
      <c r="A6985" s="9">
        <v>9358</v>
      </c>
      <c r="B6985" s="10" t="s">
        <v>6506</v>
      </c>
      <c r="C6985" s="9">
        <v>10628</v>
      </c>
      <c r="D6985" s="10" t="s">
        <v>37437</v>
      </c>
      <c r="E6985" s="11" t="s">
        <v>37</v>
      </c>
      <c r="F6985" s="11" t="s">
        <v>37</v>
      </c>
      <c r="G6985" s="12" t="s">
        <v>3194</v>
      </c>
      <c r="H6985" s="12" t="s">
        <v>1664</v>
      </c>
      <c r="I6985" s="12" t="s">
        <v>1</v>
      </c>
      <c r="J6985" s="10" t="s">
        <v>5327</v>
      </c>
      <c r="K6985" s="13" t="s">
        <v>1968</v>
      </c>
      <c r="L6985" s="13" t="s">
        <v>1</v>
      </c>
      <c r="M6985" s="14">
        <v>4</v>
      </c>
      <c r="N6985" s="14">
        <v>3.8</v>
      </c>
      <c r="O6985" s="14">
        <v>3.8</v>
      </c>
      <c r="P6985" s="10" t="s">
        <v>71</v>
      </c>
      <c r="Q6985" s="12" t="s">
        <v>72</v>
      </c>
      <c r="R6985" s="12" t="s">
        <v>69</v>
      </c>
      <c r="S6985" s="12">
        <v>6</v>
      </c>
      <c r="T6985" s="12">
        <v>1936</v>
      </c>
      <c r="U6985" s="12">
        <v>5</v>
      </c>
      <c r="V6985" s="12">
        <v>2002</v>
      </c>
      <c r="W6985" s="9" t="s">
        <v>45</v>
      </c>
      <c r="X6985" s="9" t="s">
        <v>45</v>
      </c>
      <c r="Y6985" s="15">
        <v>42.146110999999998</v>
      </c>
      <c r="Z6985" s="15">
        <v>-80.044169999999994</v>
      </c>
    </row>
    <row r="6986" spans="1:26" x14ac:dyDescent="0.3">
      <c r="A6986" s="9">
        <v>9358</v>
      </c>
      <c r="B6986" s="10" t="s">
        <v>6506</v>
      </c>
      <c r="C6986" s="9">
        <v>10628</v>
      </c>
      <c r="D6986" s="10" t="s">
        <v>37437</v>
      </c>
      <c r="E6986" s="11" t="s">
        <v>37</v>
      </c>
      <c r="F6986" s="11" t="s">
        <v>37</v>
      </c>
      <c r="G6986" s="12" t="s">
        <v>3194</v>
      </c>
      <c r="H6986" s="12" t="s">
        <v>1664</v>
      </c>
      <c r="I6986" s="12" t="s">
        <v>1</v>
      </c>
      <c r="J6986" s="10" t="s">
        <v>5327</v>
      </c>
      <c r="K6986" s="13" t="s">
        <v>5373</v>
      </c>
      <c r="L6986" s="13" t="s">
        <v>1</v>
      </c>
      <c r="M6986" s="14">
        <v>7.5</v>
      </c>
      <c r="N6986" s="14">
        <v>7</v>
      </c>
      <c r="O6986" s="14">
        <v>7.1</v>
      </c>
      <c r="P6986" s="10" t="s">
        <v>71</v>
      </c>
      <c r="Q6986" s="12" t="s">
        <v>72</v>
      </c>
      <c r="R6986" s="12" t="s">
        <v>69</v>
      </c>
      <c r="S6986" s="12">
        <v>6</v>
      </c>
      <c r="T6986" s="12">
        <v>1936</v>
      </c>
      <c r="U6986" s="12">
        <v>5</v>
      </c>
      <c r="V6986" s="12">
        <v>2002</v>
      </c>
      <c r="W6986" s="9" t="s">
        <v>45</v>
      </c>
      <c r="X6986" s="9" t="s">
        <v>45</v>
      </c>
      <c r="Y6986" s="15">
        <v>42.146110999999998</v>
      </c>
      <c r="Z6986" s="15">
        <v>-80.044169999999994</v>
      </c>
    </row>
    <row r="6987" spans="1:26" x14ac:dyDescent="0.3">
      <c r="A6987" s="9">
        <v>9358</v>
      </c>
      <c r="B6987" s="10" t="s">
        <v>6506</v>
      </c>
      <c r="C6987" s="9">
        <v>10628</v>
      </c>
      <c r="D6987" s="10" t="s">
        <v>37437</v>
      </c>
      <c r="E6987" s="11" t="s">
        <v>37</v>
      </c>
      <c r="F6987" s="11" t="s">
        <v>37</v>
      </c>
      <c r="G6987" s="12" t="s">
        <v>3194</v>
      </c>
      <c r="H6987" s="12" t="s">
        <v>1664</v>
      </c>
      <c r="I6987" s="12" t="s">
        <v>1</v>
      </c>
      <c r="J6987" s="10" t="s">
        <v>5327</v>
      </c>
      <c r="K6987" s="13" t="s">
        <v>5374</v>
      </c>
      <c r="L6987" s="13" t="s">
        <v>1</v>
      </c>
      <c r="M6987" s="14">
        <v>19</v>
      </c>
      <c r="N6987" s="14">
        <v>17.8</v>
      </c>
      <c r="O6987" s="14">
        <v>17.899999999999999</v>
      </c>
      <c r="P6987" s="10" t="s">
        <v>71</v>
      </c>
      <c r="Q6987" s="12" t="s">
        <v>72</v>
      </c>
      <c r="R6987" s="12" t="s">
        <v>69</v>
      </c>
      <c r="S6987" s="12">
        <v>4</v>
      </c>
      <c r="T6987" s="12">
        <v>1971</v>
      </c>
      <c r="U6987" s="12">
        <v>5</v>
      </c>
      <c r="V6987" s="12">
        <v>2002</v>
      </c>
      <c r="W6987" s="9" t="s">
        <v>45</v>
      </c>
      <c r="X6987" s="9" t="s">
        <v>45</v>
      </c>
      <c r="Y6987" s="15">
        <v>42.146110999999998</v>
      </c>
      <c r="Z6987" s="15">
        <v>-80.044169999999994</v>
      </c>
    </row>
    <row r="6988" spans="1:26" x14ac:dyDescent="0.3">
      <c r="A6988" s="9">
        <v>9358</v>
      </c>
      <c r="B6988" s="10" t="s">
        <v>6506</v>
      </c>
      <c r="C6988" s="9">
        <v>10628</v>
      </c>
      <c r="D6988" s="10" t="s">
        <v>37437</v>
      </c>
      <c r="E6988" s="11" t="s">
        <v>37</v>
      </c>
      <c r="F6988" s="11" t="s">
        <v>37</v>
      </c>
      <c r="G6988" s="12" t="s">
        <v>3194</v>
      </c>
      <c r="H6988" s="12" t="s">
        <v>1664</v>
      </c>
      <c r="I6988" s="12" t="s">
        <v>1</v>
      </c>
      <c r="J6988" s="10" t="s">
        <v>5327</v>
      </c>
      <c r="K6988" s="13" t="s">
        <v>5316</v>
      </c>
      <c r="L6988" s="13" t="s">
        <v>1</v>
      </c>
      <c r="M6988" s="14">
        <v>14</v>
      </c>
      <c r="N6988" s="14">
        <v>13.1</v>
      </c>
      <c r="O6988" s="14">
        <v>13.2</v>
      </c>
      <c r="P6988" s="10" t="s">
        <v>71</v>
      </c>
      <c r="Q6988" s="12" t="s">
        <v>72</v>
      </c>
      <c r="R6988" s="12" t="s">
        <v>69</v>
      </c>
      <c r="S6988" s="12">
        <v>4</v>
      </c>
      <c r="T6988" s="12">
        <v>1971</v>
      </c>
      <c r="U6988" s="12">
        <v>5</v>
      </c>
      <c r="V6988" s="12">
        <v>2002</v>
      </c>
      <c r="W6988" s="9" t="s">
        <v>45</v>
      </c>
      <c r="X6988" s="9" t="s">
        <v>45</v>
      </c>
      <c r="Y6988" s="15">
        <v>42.146110999999998</v>
      </c>
      <c r="Z6988" s="15">
        <v>-80.044169999999994</v>
      </c>
    </row>
    <row r="6989" spans="1:26" x14ac:dyDescent="0.3">
      <c r="A6989" s="9">
        <v>13229</v>
      </c>
      <c r="B6989" s="10" t="s">
        <v>37438</v>
      </c>
      <c r="C6989" s="9">
        <v>50209</v>
      </c>
      <c r="D6989" s="10" t="s">
        <v>37439</v>
      </c>
      <c r="E6989" s="11" t="s">
        <v>37</v>
      </c>
      <c r="F6989" s="11" t="s">
        <v>37</v>
      </c>
      <c r="G6989" s="12" t="s">
        <v>3367</v>
      </c>
      <c r="H6989" s="12" t="s">
        <v>3428</v>
      </c>
      <c r="I6989" s="12" t="s">
        <v>1</v>
      </c>
      <c r="J6989" s="10" t="s">
        <v>2215</v>
      </c>
      <c r="K6989" s="13" t="s">
        <v>1991</v>
      </c>
      <c r="L6989" s="13" t="s">
        <v>1</v>
      </c>
      <c r="M6989" s="14">
        <v>7.2</v>
      </c>
      <c r="N6989" s="14">
        <v>6.7</v>
      </c>
      <c r="O6989" s="14">
        <v>6.8</v>
      </c>
      <c r="P6989" s="10" t="s">
        <v>2237</v>
      </c>
      <c r="Q6989" s="12" t="s">
        <v>2238</v>
      </c>
      <c r="R6989" s="12" t="s">
        <v>69</v>
      </c>
      <c r="S6989" s="12">
        <v>9</v>
      </c>
      <c r="T6989" s="12">
        <v>1986</v>
      </c>
      <c r="U6989" s="12">
        <v>5</v>
      </c>
      <c r="V6989" s="12">
        <v>2002</v>
      </c>
      <c r="W6989" s="9" t="s">
        <v>45</v>
      </c>
      <c r="X6989" s="9" t="s">
        <v>45</v>
      </c>
      <c r="Y6989" s="15">
        <v>36.161110999999998</v>
      </c>
      <c r="Z6989" s="15">
        <v>-86.772499999999994</v>
      </c>
    </row>
    <row r="6990" spans="1:26" x14ac:dyDescent="0.3">
      <c r="A6990" s="9">
        <v>21826</v>
      </c>
      <c r="B6990" s="10" t="s">
        <v>37001</v>
      </c>
      <c r="C6990" s="9">
        <v>52013</v>
      </c>
      <c r="D6990" s="10" t="s">
        <v>37002</v>
      </c>
      <c r="E6990" s="11" t="s">
        <v>37</v>
      </c>
      <c r="F6990" s="11" t="s">
        <v>37</v>
      </c>
      <c r="G6990" s="12" t="s">
        <v>92</v>
      </c>
      <c r="H6990" s="12" t="s">
        <v>6254</v>
      </c>
      <c r="I6990" s="12" t="s">
        <v>1</v>
      </c>
      <c r="J6990" s="10" t="s">
        <v>1802</v>
      </c>
      <c r="K6990" s="13" t="s">
        <v>1991</v>
      </c>
      <c r="L6990" s="13" t="s">
        <v>1</v>
      </c>
      <c r="M6990" s="14">
        <v>7.1</v>
      </c>
      <c r="N6990" s="14">
        <v>3.6</v>
      </c>
      <c r="O6990" s="14">
        <v>4.3</v>
      </c>
      <c r="P6990" s="10" t="s">
        <v>95</v>
      </c>
      <c r="Q6990" s="12" t="s">
        <v>68</v>
      </c>
      <c r="R6990" s="12" t="s">
        <v>96</v>
      </c>
      <c r="S6990" s="12">
        <v>4</v>
      </c>
      <c r="T6990" s="12">
        <v>1963</v>
      </c>
      <c r="U6990" s="12">
        <v>5</v>
      </c>
      <c r="V6990" s="12">
        <v>2002</v>
      </c>
      <c r="W6990" s="9" t="s">
        <v>45</v>
      </c>
      <c r="X6990" s="9" t="s">
        <v>45</v>
      </c>
      <c r="Y6990" s="15">
        <v>29.368888999999999</v>
      </c>
      <c r="Z6990" s="15">
        <v>-94.911389999999997</v>
      </c>
    </row>
    <row r="6991" spans="1:26" x14ac:dyDescent="0.3">
      <c r="A6991" s="9">
        <v>14840</v>
      </c>
      <c r="B6991" s="10" t="s">
        <v>1337</v>
      </c>
      <c r="C6991" s="9">
        <v>68752</v>
      </c>
      <c r="D6991" s="10" t="s">
        <v>30205</v>
      </c>
      <c r="E6991" s="11" t="s">
        <v>37</v>
      </c>
      <c r="F6991" s="11" t="s">
        <v>37</v>
      </c>
      <c r="G6991" s="12" t="s">
        <v>465</v>
      </c>
      <c r="H6991" s="12" t="s">
        <v>30202</v>
      </c>
      <c r="I6991" s="12" t="s">
        <v>134</v>
      </c>
      <c r="J6991" s="10" t="s">
        <v>40</v>
      </c>
      <c r="K6991" s="13" t="s">
        <v>70</v>
      </c>
      <c r="L6991" s="13" t="s">
        <v>1</v>
      </c>
      <c r="M6991" s="14">
        <v>7.5</v>
      </c>
      <c r="N6991" s="14">
        <v>8.6</v>
      </c>
      <c r="O6991" s="14">
        <v>8.6</v>
      </c>
      <c r="P6991" s="10" t="s">
        <v>67</v>
      </c>
      <c r="Q6991" s="12" t="s">
        <v>68</v>
      </c>
      <c r="R6991" s="12" t="s">
        <v>69</v>
      </c>
      <c r="S6991" s="12">
        <v>88</v>
      </c>
      <c r="T6991" s="12">
        <v>1960</v>
      </c>
      <c r="U6991" s="12">
        <v>5</v>
      </c>
      <c r="V6991" s="12">
        <v>2002</v>
      </c>
      <c r="W6991" s="9" t="s">
        <v>45</v>
      </c>
      <c r="X6991" s="9" t="s">
        <v>45</v>
      </c>
      <c r="Y6991" s="15">
        <v>41.324297999999999</v>
      </c>
      <c r="Z6991" s="15">
        <v>-89.124099999999999</v>
      </c>
    </row>
    <row r="6992" spans="1:26" x14ac:dyDescent="0.3">
      <c r="A6992" s="9">
        <v>309</v>
      </c>
      <c r="B6992" s="10" t="s">
        <v>1449</v>
      </c>
      <c r="C6992" s="9">
        <v>1120</v>
      </c>
      <c r="D6992" s="10" t="s">
        <v>1450</v>
      </c>
      <c r="E6992" s="11" t="s">
        <v>37</v>
      </c>
      <c r="F6992" s="11" t="s">
        <v>37</v>
      </c>
      <c r="G6992" s="12" t="s">
        <v>1431</v>
      </c>
      <c r="H6992" s="12" t="s">
        <v>1451</v>
      </c>
      <c r="I6992" s="12" t="s">
        <v>179</v>
      </c>
      <c r="J6992" s="10" t="s">
        <v>40</v>
      </c>
      <c r="K6992" s="13" t="s">
        <v>70</v>
      </c>
      <c r="L6992" s="13" t="s">
        <v>1</v>
      </c>
      <c r="M6992" s="14">
        <v>1</v>
      </c>
      <c r="N6992" s="14">
        <v>0.8</v>
      </c>
      <c r="O6992" s="14">
        <v>0.8</v>
      </c>
      <c r="P6992" s="10" t="s">
        <v>42</v>
      </c>
      <c r="Q6992" s="12" t="s">
        <v>43</v>
      </c>
      <c r="R6992" s="12" t="s">
        <v>44</v>
      </c>
      <c r="S6992" s="12">
        <v>1</v>
      </c>
      <c r="T6992" s="12">
        <v>1941</v>
      </c>
      <c r="U6992" s="12">
        <v>4</v>
      </c>
      <c r="V6992" s="12">
        <v>2002</v>
      </c>
      <c r="W6992" s="9" t="s">
        <v>45</v>
      </c>
      <c r="X6992" s="9" t="s">
        <v>45</v>
      </c>
      <c r="Y6992" s="15">
        <v>43.073300000000003</v>
      </c>
      <c r="Z6992" s="15">
        <v>-94.239199999999997</v>
      </c>
    </row>
    <row r="6993" spans="1:26" x14ac:dyDescent="0.3">
      <c r="A6993" s="9">
        <v>56401</v>
      </c>
      <c r="B6993" s="10" t="s">
        <v>34547</v>
      </c>
      <c r="C6993" s="9">
        <v>1642</v>
      </c>
      <c r="D6993" s="10" t="s">
        <v>34550</v>
      </c>
      <c r="E6993" s="11" t="s">
        <v>37</v>
      </c>
      <c r="F6993" s="11" t="s">
        <v>37</v>
      </c>
      <c r="G6993" s="12" t="s">
        <v>869</v>
      </c>
      <c r="H6993" s="12" t="s">
        <v>1981</v>
      </c>
      <c r="I6993" s="12" t="s">
        <v>848</v>
      </c>
      <c r="J6993" s="10" t="s">
        <v>139</v>
      </c>
      <c r="K6993" s="13" t="s">
        <v>37440</v>
      </c>
      <c r="L6993" s="13" t="s">
        <v>1</v>
      </c>
      <c r="M6993" s="14">
        <v>51</v>
      </c>
      <c r="N6993" s="14">
        <v>47.4</v>
      </c>
      <c r="O6993" s="14">
        <v>47.9</v>
      </c>
      <c r="P6993" s="10" t="s">
        <v>42</v>
      </c>
      <c r="Q6993" s="12" t="s">
        <v>866</v>
      </c>
      <c r="R6993" s="12" t="s">
        <v>69</v>
      </c>
      <c r="S6993" s="12">
        <v>1</v>
      </c>
      <c r="T6993" s="12">
        <v>1949</v>
      </c>
      <c r="U6993" s="12">
        <v>4</v>
      </c>
      <c r="V6993" s="12">
        <v>2002</v>
      </c>
      <c r="W6993" s="9" t="s">
        <v>45</v>
      </c>
      <c r="X6993" s="9" t="s">
        <v>45</v>
      </c>
      <c r="Y6993" s="15">
        <v>42.094999999999999</v>
      </c>
      <c r="Z6993" s="15">
        <v>-72.594999999999999</v>
      </c>
    </row>
    <row r="6994" spans="1:26" x14ac:dyDescent="0.3">
      <c r="A6994" s="9">
        <v>56401</v>
      </c>
      <c r="B6994" s="10" t="s">
        <v>34547</v>
      </c>
      <c r="C6994" s="9">
        <v>1642</v>
      </c>
      <c r="D6994" s="10" t="s">
        <v>34550</v>
      </c>
      <c r="E6994" s="11" t="s">
        <v>37</v>
      </c>
      <c r="F6994" s="11" t="s">
        <v>37</v>
      </c>
      <c r="G6994" s="12" t="s">
        <v>869</v>
      </c>
      <c r="H6994" s="12" t="s">
        <v>1981</v>
      </c>
      <c r="I6994" s="12" t="s">
        <v>848</v>
      </c>
      <c r="J6994" s="10" t="s">
        <v>139</v>
      </c>
      <c r="K6994" s="13" t="s">
        <v>37441</v>
      </c>
      <c r="L6994" s="13" t="s">
        <v>1</v>
      </c>
      <c r="M6994" s="14">
        <v>51</v>
      </c>
      <c r="N6994" s="14">
        <v>47.4</v>
      </c>
      <c r="O6994" s="14">
        <v>47.9</v>
      </c>
      <c r="P6994" s="10" t="s">
        <v>42</v>
      </c>
      <c r="Q6994" s="12" t="s">
        <v>866</v>
      </c>
      <c r="R6994" s="12" t="s">
        <v>69</v>
      </c>
      <c r="S6994" s="12">
        <v>1</v>
      </c>
      <c r="T6994" s="12">
        <v>1952</v>
      </c>
      <c r="U6994" s="12">
        <v>4</v>
      </c>
      <c r="V6994" s="12">
        <v>2002</v>
      </c>
      <c r="W6994" s="9" t="s">
        <v>45</v>
      </c>
      <c r="X6994" s="9" t="s">
        <v>45</v>
      </c>
      <c r="Y6994" s="15">
        <v>42.094999999999999</v>
      </c>
      <c r="Z6994" s="15">
        <v>-72.594999999999999</v>
      </c>
    </row>
    <row r="6995" spans="1:26" x14ac:dyDescent="0.3">
      <c r="A6995" s="9">
        <v>10433</v>
      </c>
      <c r="B6995" s="10" t="s">
        <v>215</v>
      </c>
      <c r="C6995" s="9">
        <v>6281</v>
      </c>
      <c r="D6995" s="10" t="s">
        <v>4183</v>
      </c>
      <c r="E6995" s="11" t="s">
        <v>37</v>
      </c>
      <c r="F6995" s="11" t="s">
        <v>37</v>
      </c>
      <c r="G6995" s="12" t="s">
        <v>38</v>
      </c>
      <c r="H6995" s="12" t="s">
        <v>217</v>
      </c>
      <c r="I6995" s="12" t="s">
        <v>1</v>
      </c>
      <c r="J6995" s="10" t="s">
        <v>40</v>
      </c>
      <c r="K6995" s="13" t="s">
        <v>120</v>
      </c>
      <c r="L6995" s="13" t="s">
        <v>1</v>
      </c>
      <c r="M6995" s="14">
        <v>2</v>
      </c>
      <c r="N6995" s="14">
        <v>2</v>
      </c>
      <c r="O6995" s="14">
        <v>2</v>
      </c>
      <c r="P6995" s="10" t="s">
        <v>42</v>
      </c>
      <c r="Q6995" s="12" t="s">
        <v>43</v>
      </c>
      <c r="R6995" s="12" t="s">
        <v>44</v>
      </c>
      <c r="S6995" s="12">
        <v>2</v>
      </c>
      <c r="T6995" s="12">
        <v>1968</v>
      </c>
      <c r="U6995" s="12">
        <v>4</v>
      </c>
      <c r="V6995" s="12">
        <v>2002</v>
      </c>
      <c r="W6995" s="9" t="s">
        <v>45</v>
      </c>
      <c r="X6995" s="9" t="s">
        <v>45</v>
      </c>
      <c r="Y6995" s="15">
        <v>57.789955999999997</v>
      </c>
      <c r="Z6995" s="15">
        <v>-152.39699999999999</v>
      </c>
    </row>
    <row r="6996" spans="1:26" x14ac:dyDescent="0.3">
      <c r="A6996" s="9">
        <v>10433</v>
      </c>
      <c r="B6996" s="10" t="s">
        <v>215</v>
      </c>
      <c r="C6996" s="9">
        <v>6281</v>
      </c>
      <c r="D6996" s="10" t="s">
        <v>4183</v>
      </c>
      <c r="E6996" s="11" t="s">
        <v>37</v>
      </c>
      <c r="F6996" s="11" t="s">
        <v>37</v>
      </c>
      <c r="G6996" s="12" t="s">
        <v>38</v>
      </c>
      <c r="H6996" s="12" t="s">
        <v>217</v>
      </c>
      <c r="I6996" s="12" t="s">
        <v>1</v>
      </c>
      <c r="J6996" s="10" t="s">
        <v>40</v>
      </c>
      <c r="K6996" s="13" t="s">
        <v>159</v>
      </c>
      <c r="L6996" s="13" t="s">
        <v>1</v>
      </c>
      <c r="M6996" s="14">
        <v>2.6</v>
      </c>
      <c r="N6996" s="14">
        <v>2</v>
      </c>
      <c r="O6996" s="14">
        <v>2</v>
      </c>
      <c r="P6996" s="10" t="s">
        <v>42</v>
      </c>
      <c r="Q6996" s="12" t="s">
        <v>43</v>
      </c>
      <c r="R6996" s="12" t="s">
        <v>44</v>
      </c>
      <c r="S6996" s="12">
        <v>12</v>
      </c>
      <c r="T6996" s="12">
        <v>1968</v>
      </c>
      <c r="U6996" s="12">
        <v>4</v>
      </c>
      <c r="V6996" s="12">
        <v>2002</v>
      </c>
      <c r="W6996" s="9" t="s">
        <v>45</v>
      </c>
      <c r="X6996" s="9" t="s">
        <v>45</v>
      </c>
      <c r="Y6996" s="15">
        <v>57.789955999999997</v>
      </c>
      <c r="Z6996" s="15">
        <v>-152.39699999999999</v>
      </c>
    </row>
    <row r="6997" spans="1:26" x14ac:dyDescent="0.3">
      <c r="A6997" s="9">
        <v>10433</v>
      </c>
      <c r="B6997" s="10" t="s">
        <v>215</v>
      </c>
      <c r="C6997" s="9">
        <v>6281</v>
      </c>
      <c r="D6997" s="10" t="s">
        <v>4183</v>
      </c>
      <c r="E6997" s="11" t="s">
        <v>37</v>
      </c>
      <c r="F6997" s="11" t="s">
        <v>37</v>
      </c>
      <c r="G6997" s="12" t="s">
        <v>38</v>
      </c>
      <c r="H6997" s="12" t="s">
        <v>217</v>
      </c>
      <c r="I6997" s="12" t="s">
        <v>1</v>
      </c>
      <c r="J6997" s="10" t="s">
        <v>40</v>
      </c>
      <c r="K6997" s="13" t="s">
        <v>160</v>
      </c>
      <c r="L6997" s="13" t="s">
        <v>1</v>
      </c>
      <c r="M6997" s="14">
        <v>2</v>
      </c>
      <c r="N6997" s="14">
        <v>2</v>
      </c>
      <c r="O6997" s="14">
        <v>2</v>
      </c>
      <c r="P6997" s="10" t="s">
        <v>42</v>
      </c>
      <c r="Q6997" s="12" t="s">
        <v>43</v>
      </c>
      <c r="R6997" s="12" t="s">
        <v>44</v>
      </c>
      <c r="S6997" s="12">
        <v>12</v>
      </c>
      <c r="T6997" s="12">
        <v>1968</v>
      </c>
      <c r="U6997" s="12">
        <v>4</v>
      </c>
      <c r="V6997" s="12">
        <v>2002</v>
      </c>
      <c r="W6997" s="9" t="s">
        <v>45</v>
      </c>
      <c r="X6997" s="9" t="s">
        <v>45</v>
      </c>
      <c r="Y6997" s="15">
        <v>57.789955999999997</v>
      </c>
      <c r="Z6997" s="15">
        <v>-152.39699999999999</v>
      </c>
    </row>
    <row r="6998" spans="1:26" x14ac:dyDescent="0.3">
      <c r="A6998" s="9">
        <v>221</v>
      </c>
      <c r="B6998" s="10" t="s">
        <v>4244</v>
      </c>
      <c r="C6998" s="9">
        <v>6345</v>
      </c>
      <c r="D6998" s="10" t="s">
        <v>4258</v>
      </c>
      <c r="E6998" s="11" t="s">
        <v>37</v>
      </c>
      <c r="F6998" s="11" t="s">
        <v>37</v>
      </c>
      <c r="G6998" s="12" t="s">
        <v>38</v>
      </c>
      <c r="H6998" s="12" t="s">
        <v>243</v>
      </c>
      <c r="I6998" s="12" t="s">
        <v>1</v>
      </c>
      <c r="J6998" s="10" t="s">
        <v>40</v>
      </c>
      <c r="K6998" s="13" t="s">
        <v>49</v>
      </c>
      <c r="L6998" s="13" t="s">
        <v>1</v>
      </c>
      <c r="M6998" s="14">
        <v>0.3</v>
      </c>
      <c r="N6998" s="14">
        <v>0.3</v>
      </c>
      <c r="O6998" s="14">
        <v>0.3</v>
      </c>
      <c r="P6998" s="10" t="s">
        <v>42</v>
      </c>
      <c r="Q6998" s="12" t="s">
        <v>43</v>
      </c>
      <c r="R6998" s="12" t="s">
        <v>44</v>
      </c>
      <c r="S6998" s="12">
        <v>2</v>
      </c>
      <c r="T6998" s="12">
        <v>1977</v>
      </c>
      <c r="U6998" s="12">
        <v>4</v>
      </c>
      <c r="V6998" s="12">
        <v>2002</v>
      </c>
      <c r="W6998" s="9" t="s">
        <v>45</v>
      </c>
      <c r="X6998" s="9" t="s">
        <v>45</v>
      </c>
      <c r="Y6998" s="15">
        <v>66.255071999999998</v>
      </c>
      <c r="Z6998" s="15">
        <v>-166.0736</v>
      </c>
    </row>
    <row r="6999" spans="1:26" x14ac:dyDescent="0.3">
      <c r="A6999" s="9">
        <v>10608</v>
      </c>
      <c r="B6999" s="10" t="s">
        <v>1509</v>
      </c>
      <c r="C6999" s="9">
        <v>1153</v>
      </c>
      <c r="D6999" s="10" t="s">
        <v>1510</v>
      </c>
      <c r="E6999" s="11" t="s">
        <v>37</v>
      </c>
      <c r="F6999" s="11" t="s">
        <v>37</v>
      </c>
      <c r="G6999" s="12" t="s">
        <v>1431</v>
      </c>
      <c r="H6999" s="12" t="s">
        <v>1511</v>
      </c>
      <c r="I6999" s="12" t="s">
        <v>134</v>
      </c>
      <c r="J6999" s="10" t="s">
        <v>40</v>
      </c>
      <c r="K6999" s="13" t="s">
        <v>41</v>
      </c>
      <c r="L6999" s="13" t="s">
        <v>1</v>
      </c>
      <c r="M6999" s="14">
        <v>0.7</v>
      </c>
      <c r="N6999" s="14">
        <v>0.5</v>
      </c>
      <c r="O6999" s="14">
        <v>0.5</v>
      </c>
      <c r="P6999" s="10" t="s">
        <v>42</v>
      </c>
      <c r="Q6999" s="12" t="s">
        <v>43</v>
      </c>
      <c r="R6999" s="12" t="s">
        <v>44</v>
      </c>
      <c r="S6999" s="12">
        <v>88</v>
      </c>
      <c r="T6999" s="12">
        <v>1950</v>
      </c>
      <c r="U6999" s="12">
        <v>3</v>
      </c>
      <c r="V6999" s="12">
        <v>2002</v>
      </c>
      <c r="W6999" s="9" t="s">
        <v>45</v>
      </c>
      <c r="X6999" s="9" t="s">
        <v>45</v>
      </c>
      <c r="Y6999" s="15">
        <v>43.430100000000003</v>
      </c>
      <c r="Z6999" s="15">
        <v>-95.315299999999993</v>
      </c>
    </row>
    <row r="7000" spans="1:26" x14ac:dyDescent="0.3">
      <c r="A7000" s="9">
        <v>10608</v>
      </c>
      <c r="B7000" s="10" t="s">
        <v>1509</v>
      </c>
      <c r="C7000" s="9">
        <v>1153</v>
      </c>
      <c r="D7000" s="10" t="s">
        <v>1510</v>
      </c>
      <c r="E7000" s="11" t="s">
        <v>37</v>
      </c>
      <c r="F7000" s="11" t="s">
        <v>37</v>
      </c>
      <c r="G7000" s="12" t="s">
        <v>1431</v>
      </c>
      <c r="H7000" s="12" t="s">
        <v>1511</v>
      </c>
      <c r="I7000" s="12" t="s">
        <v>134</v>
      </c>
      <c r="J7000" s="10" t="s">
        <v>40</v>
      </c>
      <c r="K7000" s="13" t="s">
        <v>47</v>
      </c>
      <c r="L7000" s="13" t="s">
        <v>1</v>
      </c>
      <c r="M7000" s="14">
        <v>1</v>
      </c>
      <c r="N7000" s="14">
        <v>0.8</v>
      </c>
      <c r="O7000" s="14">
        <v>0.8</v>
      </c>
      <c r="P7000" s="10" t="s">
        <v>42</v>
      </c>
      <c r="Q7000" s="12" t="s">
        <v>43</v>
      </c>
      <c r="R7000" s="12" t="s">
        <v>44</v>
      </c>
      <c r="S7000" s="12">
        <v>88</v>
      </c>
      <c r="T7000" s="12">
        <v>1958</v>
      </c>
      <c r="U7000" s="12">
        <v>3</v>
      </c>
      <c r="V7000" s="12">
        <v>2002</v>
      </c>
      <c r="W7000" s="9" t="s">
        <v>45</v>
      </c>
      <c r="X7000" s="9" t="s">
        <v>45</v>
      </c>
      <c r="Y7000" s="15">
        <v>43.430100000000003</v>
      </c>
      <c r="Z7000" s="15">
        <v>-95.315299999999993</v>
      </c>
    </row>
    <row r="7001" spans="1:26" x14ac:dyDescent="0.3">
      <c r="A7001" s="9">
        <v>2547</v>
      </c>
      <c r="B7001" s="10" t="s">
        <v>1647</v>
      </c>
      <c r="C7001" s="9">
        <v>1265</v>
      </c>
      <c r="D7001" s="10" t="s">
        <v>1648</v>
      </c>
      <c r="E7001" s="11" t="s">
        <v>37</v>
      </c>
      <c r="F7001" s="11" t="s">
        <v>37</v>
      </c>
      <c r="G7001" s="12" t="s">
        <v>287</v>
      </c>
      <c r="H7001" s="12" t="s">
        <v>1649</v>
      </c>
      <c r="I7001" s="12" t="s">
        <v>179</v>
      </c>
      <c r="J7001" s="10" t="s">
        <v>40</v>
      </c>
      <c r="K7001" s="13" t="s">
        <v>47</v>
      </c>
      <c r="L7001" s="13" t="s">
        <v>1</v>
      </c>
      <c r="M7001" s="14">
        <v>0.5</v>
      </c>
      <c r="N7001" s="14">
        <v>0.4</v>
      </c>
      <c r="O7001" s="14">
        <v>0.4</v>
      </c>
      <c r="P7001" s="10" t="s">
        <v>42</v>
      </c>
      <c r="Q7001" s="12" t="s">
        <v>43</v>
      </c>
      <c r="R7001" s="12" t="s">
        <v>44</v>
      </c>
      <c r="S7001" s="12">
        <v>88</v>
      </c>
      <c r="T7001" s="12">
        <v>1951</v>
      </c>
      <c r="U7001" s="12">
        <v>3</v>
      </c>
      <c r="V7001" s="12">
        <v>2002</v>
      </c>
      <c r="W7001" s="9" t="s">
        <v>45</v>
      </c>
      <c r="X7001" s="9" t="s">
        <v>45</v>
      </c>
      <c r="Y7001" s="15">
        <v>38.755099999999999</v>
      </c>
      <c r="Z7001" s="15">
        <v>-95.836799999999997</v>
      </c>
    </row>
    <row r="7002" spans="1:26" x14ac:dyDescent="0.3">
      <c r="A7002" s="9">
        <v>13809</v>
      </c>
      <c r="B7002" s="10" t="s">
        <v>3355</v>
      </c>
      <c r="C7002" s="9">
        <v>3348</v>
      </c>
      <c r="D7002" s="10" t="s">
        <v>37242</v>
      </c>
      <c r="E7002" s="11" t="s">
        <v>37</v>
      </c>
      <c r="F7002" s="11" t="s">
        <v>37</v>
      </c>
      <c r="G7002" s="12" t="s">
        <v>3354</v>
      </c>
      <c r="H7002" s="12" t="s">
        <v>10649</v>
      </c>
      <c r="I7002" s="12" t="s">
        <v>134</v>
      </c>
      <c r="J7002" s="10" t="s">
        <v>40</v>
      </c>
      <c r="K7002" s="13" t="s">
        <v>41</v>
      </c>
      <c r="L7002" s="13" t="s">
        <v>1</v>
      </c>
      <c r="M7002" s="14">
        <v>0.7</v>
      </c>
      <c r="N7002" s="14">
        <v>0.8</v>
      </c>
      <c r="O7002" s="14">
        <v>0.8</v>
      </c>
      <c r="P7002" s="10" t="s">
        <v>42</v>
      </c>
      <c r="Q7002" s="12" t="s">
        <v>43</v>
      </c>
      <c r="R7002" s="12" t="s">
        <v>44</v>
      </c>
      <c r="S7002" s="12">
        <v>0</v>
      </c>
      <c r="T7002" s="12">
        <v>1932</v>
      </c>
      <c r="U7002" s="12">
        <v>3</v>
      </c>
      <c r="V7002" s="12">
        <v>2002</v>
      </c>
      <c r="W7002" s="9" t="s">
        <v>45</v>
      </c>
      <c r="X7002" s="9" t="s">
        <v>45</v>
      </c>
      <c r="Y7002" s="15">
        <v>45.33</v>
      </c>
      <c r="Z7002" s="15">
        <v>-97.331109999999995</v>
      </c>
    </row>
    <row r="7003" spans="1:26" x14ac:dyDescent="0.3">
      <c r="A7003" s="9">
        <v>19876</v>
      </c>
      <c r="B7003" s="10" t="s">
        <v>3020</v>
      </c>
      <c r="C7003" s="9">
        <v>3804</v>
      </c>
      <c r="D7003" s="10" t="s">
        <v>3654</v>
      </c>
      <c r="E7003" s="11" t="s">
        <v>37</v>
      </c>
      <c r="F7003" s="11" t="s">
        <v>37</v>
      </c>
      <c r="G7003" s="12" t="s">
        <v>3619</v>
      </c>
      <c r="H7003" s="12" t="s">
        <v>3655</v>
      </c>
      <c r="I7003" s="12" t="s">
        <v>168</v>
      </c>
      <c r="J7003" s="10" t="s">
        <v>40</v>
      </c>
      <c r="K7003" s="13" t="s">
        <v>41</v>
      </c>
      <c r="L7003" s="13" t="s">
        <v>1</v>
      </c>
      <c r="M7003" s="14">
        <v>69</v>
      </c>
      <c r="N7003" s="14">
        <v>74</v>
      </c>
      <c r="O7003" s="14">
        <v>74</v>
      </c>
      <c r="P7003" s="10" t="s">
        <v>42</v>
      </c>
      <c r="Q7003" s="12" t="s">
        <v>866</v>
      </c>
      <c r="R7003" s="12" t="s">
        <v>69</v>
      </c>
      <c r="S7003" s="12">
        <v>12</v>
      </c>
      <c r="T7003" s="12">
        <v>1948</v>
      </c>
      <c r="U7003" s="12">
        <v>3</v>
      </c>
      <c r="V7003" s="12">
        <v>2002</v>
      </c>
      <c r="W7003" s="9" t="s">
        <v>45</v>
      </c>
      <c r="X7003" s="9" t="s">
        <v>45</v>
      </c>
      <c r="Y7003" s="15">
        <v>38.536700000000003</v>
      </c>
      <c r="Z7003" s="15">
        <v>-77.280600000000007</v>
      </c>
    </row>
    <row r="7004" spans="1:26" x14ac:dyDescent="0.3">
      <c r="A7004" s="9">
        <v>19876</v>
      </c>
      <c r="B7004" s="10" t="s">
        <v>3020</v>
      </c>
      <c r="C7004" s="9">
        <v>3804</v>
      </c>
      <c r="D7004" s="10" t="s">
        <v>3654</v>
      </c>
      <c r="E7004" s="11" t="s">
        <v>37</v>
      </c>
      <c r="F7004" s="11" t="s">
        <v>37</v>
      </c>
      <c r="G7004" s="12" t="s">
        <v>3619</v>
      </c>
      <c r="H7004" s="12" t="s">
        <v>3655</v>
      </c>
      <c r="I7004" s="12" t="s">
        <v>168</v>
      </c>
      <c r="J7004" s="10" t="s">
        <v>40</v>
      </c>
      <c r="K7004" s="13" t="s">
        <v>47</v>
      </c>
      <c r="L7004" s="13" t="s">
        <v>1</v>
      </c>
      <c r="M7004" s="14">
        <v>69</v>
      </c>
      <c r="N7004" s="14">
        <v>69</v>
      </c>
      <c r="O7004" s="14">
        <v>71</v>
      </c>
      <c r="P7004" s="10" t="s">
        <v>42</v>
      </c>
      <c r="Q7004" s="12" t="s">
        <v>866</v>
      </c>
      <c r="R7004" s="12" t="s">
        <v>69</v>
      </c>
      <c r="S7004" s="12">
        <v>5</v>
      </c>
      <c r="T7004" s="12">
        <v>1951</v>
      </c>
      <c r="U7004" s="12">
        <v>3</v>
      </c>
      <c r="V7004" s="12">
        <v>2002</v>
      </c>
      <c r="W7004" s="9" t="s">
        <v>45</v>
      </c>
      <c r="X7004" s="9" t="s">
        <v>45</v>
      </c>
      <c r="Y7004" s="15">
        <v>38.536700000000003</v>
      </c>
      <c r="Z7004" s="15">
        <v>-77.280600000000007</v>
      </c>
    </row>
    <row r="7005" spans="1:26" x14ac:dyDescent="0.3">
      <c r="A7005" s="9">
        <v>54711</v>
      </c>
      <c r="B7005" s="10" t="s">
        <v>37310</v>
      </c>
      <c r="C7005" s="9">
        <v>50168</v>
      </c>
      <c r="D7005" s="10" t="s">
        <v>37311</v>
      </c>
      <c r="E7005" s="11" t="s">
        <v>1</v>
      </c>
      <c r="F7005" s="11" t="s">
        <v>1</v>
      </c>
      <c r="G7005" s="12" t="s">
        <v>1800</v>
      </c>
      <c r="H7005" s="12" t="s">
        <v>5621</v>
      </c>
      <c r="I7005" s="12" t="s">
        <v>1</v>
      </c>
      <c r="J7005" s="10" t="s">
        <v>1802</v>
      </c>
      <c r="K7005" s="13" t="s">
        <v>37442</v>
      </c>
      <c r="L7005" s="13" t="s">
        <v>1</v>
      </c>
      <c r="M7005" s="14">
        <v>23</v>
      </c>
      <c r="N7005" s="14">
        <v>20</v>
      </c>
      <c r="O7005" s="14">
        <v>25</v>
      </c>
      <c r="P7005" s="10" t="s">
        <v>76</v>
      </c>
      <c r="Q7005" s="12" t="s">
        <v>68</v>
      </c>
      <c r="R7005" s="12" t="s">
        <v>80</v>
      </c>
      <c r="S7005" s="12">
        <v>12</v>
      </c>
      <c r="T7005" s="12">
        <v>1985</v>
      </c>
      <c r="U7005" s="12">
        <v>3</v>
      </c>
      <c r="V7005" s="12">
        <v>2002</v>
      </c>
      <c r="W7005" s="9" t="s">
        <v>45</v>
      </c>
      <c r="X7005" s="9" t="s">
        <v>45</v>
      </c>
      <c r="Y7005" s="16" t="s">
        <v>45</v>
      </c>
      <c r="Z7005" s="16" t="s">
        <v>45</v>
      </c>
    </row>
    <row r="7006" spans="1:26" x14ac:dyDescent="0.3">
      <c r="A7006" s="9">
        <v>9358</v>
      </c>
      <c r="B7006" s="10" t="s">
        <v>6506</v>
      </c>
      <c r="C7006" s="9">
        <v>54089</v>
      </c>
      <c r="D7006" s="10" t="s">
        <v>37443</v>
      </c>
      <c r="E7006" s="11" t="s">
        <v>37</v>
      </c>
      <c r="F7006" s="11" t="s">
        <v>37</v>
      </c>
      <c r="G7006" s="12" t="s">
        <v>3194</v>
      </c>
      <c r="H7006" s="12" t="s">
        <v>1313</v>
      </c>
      <c r="I7006" s="12" t="s">
        <v>1</v>
      </c>
      <c r="J7006" s="10" t="s">
        <v>5327</v>
      </c>
      <c r="K7006" s="13" t="s">
        <v>1991</v>
      </c>
      <c r="L7006" s="13" t="s">
        <v>1</v>
      </c>
      <c r="M7006" s="14">
        <v>5</v>
      </c>
      <c r="N7006" s="14">
        <v>4.7</v>
      </c>
      <c r="O7006" s="14">
        <v>4.7</v>
      </c>
      <c r="P7006" s="10" t="s">
        <v>71</v>
      </c>
      <c r="Q7006" s="12" t="s">
        <v>72</v>
      </c>
      <c r="R7006" s="12" t="s">
        <v>69</v>
      </c>
      <c r="S7006" s="12">
        <v>1</v>
      </c>
      <c r="T7006" s="12">
        <v>1938</v>
      </c>
      <c r="U7006" s="12">
        <v>3</v>
      </c>
      <c r="V7006" s="12">
        <v>2002</v>
      </c>
      <c r="W7006" s="9" t="s">
        <v>45</v>
      </c>
      <c r="X7006" s="9" t="s">
        <v>45</v>
      </c>
      <c r="Y7006" s="15">
        <v>41.17</v>
      </c>
      <c r="Z7006" s="15">
        <v>-77.355829999999997</v>
      </c>
    </row>
    <row r="7007" spans="1:26" x14ac:dyDescent="0.3">
      <c r="A7007" s="9">
        <v>9358</v>
      </c>
      <c r="B7007" s="10" t="s">
        <v>6506</v>
      </c>
      <c r="C7007" s="9">
        <v>54089</v>
      </c>
      <c r="D7007" s="10" t="s">
        <v>37443</v>
      </c>
      <c r="E7007" s="11" t="s">
        <v>37</v>
      </c>
      <c r="F7007" s="11" t="s">
        <v>37</v>
      </c>
      <c r="G7007" s="12" t="s">
        <v>3194</v>
      </c>
      <c r="H7007" s="12" t="s">
        <v>1313</v>
      </c>
      <c r="I7007" s="12" t="s">
        <v>1</v>
      </c>
      <c r="J7007" s="10" t="s">
        <v>5327</v>
      </c>
      <c r="K7007" s="13" t="s">
        <v>2683</v>
      </c>
      <c r="L7007" s="13" t="s">
        <v>1</v>
      </c>
      <c r="M7007" s="14">
        <v>5</v>
      </c>
      <c r="N7007" s="14">
        <v>4.7</v>
      </c>
      <c r="O7007" s="14">
        <v>4.7</v>
      </c>
      <c r="P7007" s="10" t="s">
        <v>71</v>
      </c>
      <c r="Q7007" s="12" t="s">
        <v>72</v>
      </c>
      <c r="R7007" s="12" t="s">
        <v>69</v>
      </c>
      <c r="S7007" s="12">
        <v>7</v>
      </c>
      <c r="T7007" s="12">
        <v>1946</v>
      </c>
      <c r="U7007" s="12">
        <v>3</v>
      </c>
      <c r="V7007" s="12">
        <v>2002</v>
      </c>
      <c r="W7007" s="9" t="s">
        <v>45</v>
      </c>
      <c r="X7007" s="9" t="s">
        <v>45</v>
      </c>
      <c r="Y7007" s="15">
        <v>41.17</v>
      </c>
      <c r="Z7007" s="15">
        <v>-77.355829999999997</v>
      </c>
    </row>
    <row r="7008" spans="1:26" x14ac:dyDescent="0.3">
      <c r="A7008" s="9">
        <v>9358</v>
      </c>
      <c r="B7008" s="10" t="s">
        <v>6506</v>
      </c>
      <c r="C7008" s="9">
        <v>54089</v>
      </c>
      <c r="D7008" s="10" t="s">
        <v>37443</v>
      </c>
      <c r="E7008" s="11" t="s">
        <v>37</v>
      </c>
      <c r="F7008" s="11" t="s">
        <v>37</v>
      </c>
      <c r="G7008" s="12" t="s">
        <v>3194</v>
      </c>
      <c r="H7008" s="12" t="s">
        <v>1313</v>
      </c>
      <c r="I7008" s="12" t="s">
        <v>1</v>
      </c>
      <c r="J7008" s="10" t="s">
        <v>5327</v>
      </c>
      <c r="K7008" s="13" t="s">
        <v>1968</v>
      </c>
      <c r="L7008" s="13" t="s">
        <v>1</v>
      </c>
      <c r="M7008" s="14">
        <v>24.7</v>
      </c>
      <c r="N7008" s="14">
        <v>23.1</v>
      </c>
      <c r="O7008" s="14">
        <v>23.2</v>
      </c>
      <c r="P7008" s="10" t="s">
        <v>71</v>
      </c>
      <c r="Q7008" s="12" t="s">
        <v>72</v>
      </c>
      <c r="R7008" s="12" t="s">
        <v>69</v>
      </c>
      <c r="S7008" s="12">
        <v>12</v>
      </c>
      <c r="T7008" s="12">
        <v>1984</v>
      </c>
      <c r="U7008" s="12">
        <v>3</v>
      </c>
      <c r="V7008" s="12">
        <v>2002</v>
      </c>
      <c r="W7008" s="9" t="s">
        <v>45</v>
      </c>
      <c r="X7008" s="9" t="s">
        <v>45</v>
      </c>
      <c r="Y7008" s="15">
        <v>41.17</v>
      </c>
      <c r="Z7008" s="15">
        <v>-77.355829999999997</v>
      </c>
    </row>
    <row r="7009" spans="1:26" x14ac:dyDescent="0.3">
      <c r="A7009" s="9">
        <v>10027</v>
      </c>
      <c r="B7009" s="10" t="s">
        <v>37444</v>
      </c>
      <c r="C7009" s="9">
        <v>54405</v>
      </c>
      <c r="D7009" s="10" t="s">
        <v>37445</v>
      </c>
      <c r="E7009" s="11" t="s">
        <v>37</v>
      </c>
      <c r="F7009" s="11" t="s">
        <v>37</v>
      </c>
      <c r="G7009" s="12" t="s">
        <v>1162</v>
      </c>
      <c r="H7009" s="12" t="s">
        <v>1163</v>
      </c>
      <c r="I7009" s="12" t="s">
        <v>1</v>
      </c>
      <c r="J7009" s="10" t="s">
        <v>139</v>
      </c>
      <c r="K7009" s="13" t="s">
        <v>41</v>
      </c>
      <c r="L7009" s="13" t="s">
        <v>1</v>
      </c>
      <c r="M7009" s="14">
        <v>3</v>
      </c>
      <c r="N7009" s="14">
        <v>2.2000000000000002</v>
      </c>
      <c r="O7009" s="14">
        <v>2.2000000000000002</v>
      </c>
      <c r="P7009" s="10" t="s">
        <v>2431</v>
      </c>
      <c r="Q7009" s="12" t="s">
        <v>2432</v>
      </c>
      <c r="R7009" s="12" t="s">
        <v>96</v>
      </c>
      <c r="S7009" s="12">
        <v>12</v>
      </c>
      <c r="T7009" s="12">
        <v>1990</v>
      </c>
      <c r="U7009" s="12">
        <v>3</v>
      </c>
      <c r="V7009" s="12">
        <v>2002</v>
      </c>
      <c r="W7009" s="9" t="s">
        <v>45</v>
      </c>
      <c r="X7009" s="9" t="s">
        <v>45</v>
      </c>
      <c r="Y7009" s="15">
        <v>21.34</v>
      </c>
      <c r="Z7009" s="15">
        <v>-157.9211</v>
      </c>
    </row>
    <row r="7010" spans="1:26" x14ac:dyDescent="0.3">
      <c r="A7010" s="9">
        <v>2507</v>
      </c>
      <c r="B7010" s="10" t="s">
        <v>3944</v>
      </c>
      <c r="C7010" s="9">
        <v>375</v>
      </c>
      <c r="D7010" s="10" t="s">
        <v>37278</v>
      </c>
      <c r="E7010" s="11" t="s">
        <v>37</v>
      </c>
      <c r="F7010" s="11" t="s">
        <v>37</v>
      </c>
      <c r="G7010" s="12" t="s">
        <v>80</v>
      </c>
      <c r="H7010" s="12" t="s">
        <v>220</v>
      </c>
      <c r="I7010" s="12" t="s">
        <v>1</v>
      </c>
      <c r="J7010" s="10" t="s">
        <v>40</v>
      </c>
      <c r="K7010" s="13" t="s">
        <v>1529</v>
      </c>
      <c r="L7010" s="13" t="s">
        <v>1</v>
      </c>
      <c r="M7010" s="14">
        <v>20</v>
      </c>
      <c r="N7010" s="14">
        <v>20</v>
      </c>
      <c r="O7010" s="14">
        <v>20</v>
      </c>
      <c r="P7010" s="10" t="s">
        <v>67</v>
      </c>
      <c r="Q7010" s="12" t="s">
        <v>68</v>
      </c>
      <c r="R7010" s="12" t="s">
        <v>69</v>
      </c>
      <c r="S7010" s="12">
        <v>11</v>
      </c>
      <c r="T7010" s="12">
        <v>1949</v>
      </c>
      <c r="U7010" s="12">
        <v>2</v>
      </c>
      <c r="V7010" s="12">
        <v>2002</v>
      </c>
      <c r="W7010" s="9" t="s">
        <v>45</v>
      </c>
      <c r="X7010" s="9" t="s">
        <v>45</v>
      </c>
      <c r="Y7010" s="15">
        <v>34.178055999999998</v>
      </c>
      <c r="Z7010" s="15">
        <v>-118.3156</v>
      </c>
    </row>
    <row r="7011" spans="1:26" x14ac:dyDescent="0.3">
      <c r="A7011" s="9">
        <v>2507</v>
      </c>
      <c r="B7011" s="10" t="s">
        <v>3944</v>
      </c>
      <c r="C7011" s="9">
        <v>375</v>
      </c>
      <c r="D7011" s="10" t="s">
        <v>37278</v>
      </c>
      <c r="E7011" s="11" t="s">
        <v>37</v>
      </c>
      <c r="F7011" s="11" t="s">
        <v>37</v>
      </c>
      <c r="G7011" s="12" t="s">
        <v>80</v>
      </c>
      <c r="H7011" s="12" t="s">
        <v>220</v>
      </c>
      <c r="I7011" s="12" t="s">
        <v>1</v>
      </c>
      <c r="J7011" s="10" t="s">
        <v>40</v>
      </c>
      <c r="K7011" s="13" t="s">
        <v>37446</v>
      </c>
      <c r="L7011" s="13" t="s">
        <v>1</v>
      </c>
      <c r="M7011" s="14">
        <v>34.5</v>
      </c>
      <c r="N7011" s="14">
        <v>30</v>
      </c>
      <c r="O7011" s="14">
        <v>30</v>
      </c>
      <c r="P7011" s="10" t="s">
        <v>67</v>
      </c>
      <c r="Q7011" s="12" t="s">
        <v>68</v>
      </c>
      <c r="R7011" s="12" t="s">
        <v>69</v>
      </c>
      <c r="S7011" s="12">
        <v>9</v>
      </c>
      <c r="T7011" s="12">
        <v>1953</v>
      </c>
      <c r="U7011" s="12">
        <v>2</v>
      </c>
      <c r="V7011" s="12">
        <v>2002</v>
      </c>
      <c r="W7011" s="9" t="s">
        <v>45</v>
      </c>
      <c r="X7011" s="9" t="s">
        <v>45</v>
      </c>
      <c r="Y7011" s="15">
        <v>34.178055999999998</v>
      </c>
      <c r="Z7011" s="15">
        <v>-118.3156</v>
      </c>
    </row>
    <row r="7012" spans="1:26" x14ac:dyDescent="0.3">
      <c r="A7012" s="9">
        <v>9928</v>
      </c>
      <c r="B7012" s="10" t="s">
        <v>800</v>
      </c>
      <c r="C7012" s="9">
        <v>504</v>
      </c>
      <c r="D7012" s="10" t="s">
        <v>801</v>
      </c>
      <c r="E7012" s="11" t="s">
        <v>37</v>
      </c>
      <c r="F7012" s="11" t="s">
        <v>37</v>
      </c>
      <c r="G7012" s="12" t="s">
        <v>753</v>
      </c>
      <c r="H7012" s="12" t="s">
        <v>802</v>
      </c>
      <c r="I7012" s="12" t="s">
        <v>766</v>
      </c>
      <c r="J7012" s="10" t="s">
        <v>40</v>
      </c>
      <c r="K7012" s="13" t="s">
        <v>47</v>
      </c>
      <c r="L7012" s="13" t="s">
        <v>1</v>
      </c>
      <c r="M7012" s="14">
        <v>0.9</v>
      </c>
      <c r="N7012" s="14">
        <v>0.7</v>
      </c>
      <c r="O7012" s="14">
        <v>0.7</v>
      </c>
      <c r="P7012" s="10" t="s">
        <v>42</v>
      </c>
      <c r="Q7012" s="12" t="s">
        <v>43</v>
      </c>
      <c r="R7012" s="12" t="s">
        <v>44</v>
      </c>
      <c r="S7012" s="12">
        <v>7</v>
      </c>
      <c r="T7012" s="12">
        <v>1949</v>
      </c>
      <c r="U7012" s="12">
        <v>2</v>
      </c>
      <c r="V7012" s="12">
        <v>2002</v>
      </c>
      <c r="W7012" s="9" t="s">
        <v>45</v>
      </c>
      <c r="X7012" s="9" t="s">
        <v>45</v>
      </c>
      <c r="Y7012" s="15">
        <v>40.950499999999998</v>
      </c>
      <c r="Z7012" s="15">
        <v>-102.2795</v>
      </c>
    </row>
    <row r="7013" spans="1:26" x14ac:dyDescent="0.3">
      <c r="A7013" s="9">
        <v>27813</v>
      </c>
      <c r="B7013" s="10" t="s">
        <v>141</v>
      </c>
      <c r="C7013" s="9">
        <v>690</v>
      </c>
      <c r="D7013" s="10" t="s">
        <v>1087</v>
      </c>
      <c r="E7013" s="11" t="s">
        <v>37</v>
      </c>
      <c r="F7013" s="11" t="s">
        <v>37</v>
      </c>
      <c r="G7013" s="12" t="s">
        <v>339</v>
      </c>
      <c r="H7013" s="12" t="s">
        <v>1088</v>
      </c>
      <c r="I7013" s="12" t="s">
        <v>942</v>
      </c>
      <c r="J7013" s="10" t="s">
        <v>40</v>
      </c>
      <c r="K7013" s="13" t="s">
        <v>47</v>
      </c>
      <c r="L7013" s="13" t="s">
        <v>1</v>
      </c>
      <c r="M7013" s="14">
        <v>10</v>
      </c>
      <c r="N7013" s="14">
        <v>10</v>
      </c>
      <c r="O7013" s="14">
        <v>10</v>
      </c>
      <c r="P7013" s="10" t="s">
        <v>62</v>
      </c>
      <c r="Q7013" s="12" t="s">
        <v>63</v>
      </c>
      <c r="R7013" s="12" t="s">
        <v>64</v>
      </c>
      <c r="S7013" s="12">
        <v>3</v>
      </c>
      <c r="T7013" s="12">
        <v>1957</v>
      </c>
      <c r="U7013" s="12">
        <v>2</v>
      </c>
      <c r="V7013" s="12">
        <v>2002</v>
      </c>
      <c r="W7013" s="9" t="s">
        <v>45</v>
      </c>
      <c r="X7013" s="9" t="s">
        <v>45</v>
      </c>
      <c r="Y7013" s="15">
        <v>30.708570999999999</v>
      </c>
      <c r="Z7013" s="15">
        <v>-84.863870000000006</v>
      </c>
    </row>
    <row r="7014" spans="1:26" x14ac:dyDescent="0.3">
      <c r="A7014" s="9">
        <v>15773</v>
      </c>
      <c r="B7014" s="10" t="s">
        <v>2641</v>
      </c>
      <c r="C7014" s="9">
        <v>2299</v>
      </c>
      <c r="D7014" s="10" t="s">
        <v>2642</v>
      </c>
      <c r="E7014" s="11" t="s">
        <v>37</v>
      </c>
      <c r="F7014" s="11" t="s">
        <v>37</v>
      </c>
      <c r="G7014" s="12" t="s">
        <v>177</v>
      </c>
      <c r="H7014" s="12" t="s">
        <v>1487</v>
      </c>
      <c r="I7014" s="12" t="s">
        <v>179</v>
      </c>
      <c r="J7014" s="10" t="s">
        <v>40</v>
      </c>
      <c r="K7014" s="13" t="s">
        <v>41</v>
      </c>
      <c r="L7014" s="13" t="s">
        <v>1</v>
      </c>
      <c r="M7014" s="14">
        <v>0.5</v>
      </c>
      <c r="N7014" s="14">
        <v>0.5</v>
      </c>
      <c r="O7014" s="14">
        <v>0.5</v>
      </c>
      <c r="P7014" s="10" t="s">
        <v>42</v>
      </c>
      <c r="Q7014" s="12" t="s">
        <v>43</v>
      </c>
      <c r="R7014" s="12" t="s">
        <v>44</v>
      </c>
      <c r="S7014" s="12">
        <v>1</v>
      </c>
      <c r="T7014" s="12">
        <v>1950</v>
      </c>
      <c r="U7014" s="12">
        <v>2</v>
      </c>
      <c r="V7014" s="12">
        <v>2002</v>
      </c>
      <c r="W7014" s="9" t="s">
        <v>45</v>
      </c>
      <c r="X7014" s="9" t="s">
        <v>45</v>
      </c>
      <c r="Y7014" s="15">
        <v>40.097954000000001</v>
      </c>
      <c r="Z7014" s="15">
        <v>-98.519030000000001</v>
      </c>
    </row>
    <row r="7015" spans="1:26" x14ac:dyDescent="0.3">
      <c r="A7015" s="9">
        <v>55919</v>
      </c>
      <c r="B7015" s="10" t="s">
        <v>5651</v>
      </c>
      <c r="C7015" s="9">
        <v>10360</v>
      </c>
      <c r="D7015" s="10" t="s">
        <v>5652</v>
      </c>
      <c r="E7015" s="11" t="s">
        <v>37</v>
      </c>
      <c r="F7015" s="11" t="s">
        <v>37</v>
      </c>
      <c r="G7015" s="12" t="s">
        <v>2131</v>
      </c>
      <c r="H7015" s="12" t="s">
        <v>2325</v>
      </c>
      <c r="I7015" s="12" t="s">
        <v>134</v>
      </c>
      <c r="J7015" s="10" t="s">
        <v>1802</v>
      </c>
      <c r="K7015" s="13" t="s">
        <v>1991</v>
      </c>
      <c r="L7015" s="13" t="s">
        <v>1</v>
      </c>
      <c r="M7015" s="14">
        <v>1.5</v>
      </c>
      <c r="N7015" s="14">
        <v>1.4</v>
      </c>
      <c r="O7015" s="14">
        <v>1.4</v>
      </c>
      <c r="P7015" s="10" t="s">
        <v>71</v>
      </c>
      <c r="Q7015" s="12" t="s">
        <v>72</v>
      </c>
      <c r="R7015" s="12" t="s">
        <v>69</v>
      </c>
      <c r="S7015" s="12">
        <v>1</v>
      </c>
      <c r="T7015" s="12">
        <v>1929</v>
      </c>
      <c r="U7015" s="12">
        <v>2</v>
      </c>
      <c r="V7015" s="12">
        <v>2002</v>
      </c>
      <c r="W7015" s="9" t="s">
        <v>45</v>
      </c>
      <c r="X7015" s="9" t="s">
        <v>45</v>
      </c>
      <c r="Y7015" s="15">
        <v>44.493600000000001</v>
      </c>
      <c r="Z7015" s="15">
        <v>-88.030299999999997</v>
      </c>
    </row>
    <row r="7016" spans="1:26" x14ac:dyDescent="0.3">
      <c r="A7016" s="9">
        <v>55919</v>
      </c>
      <c r="B7016" s="10" t="s">
        <v>5651</v>
      </c>
      <c r="C7016" s="9">
        <v>10360</v>
      </c>
      <c r="D7016" s="10" t="s">
        <v>5652</v>
      </c>
      <c r="E7016" s="11" t="s">
        <v>37</v>
      </c>
      <c r="F7016" s="11" t="s">
        <v>37</v>
      </c>
      <c r="G7016" s="12" t="s">
        <v>2131</v>
      </c>
      <c r="H7016" s="12" t="s">
        <v>2325</v>
      </c>
      <c r="I7016" s="12" t="s">
        <v>134</v>
      </c>
      <c r="J7016" s="10" t="s">
        <v>1802</v>
      </c>
      <c r="K7016" s="13" t="s">
        <v>1795</v>
      </c>
      <c r="L7016" s="13" t="s">
        <v>1</v>
      </c>
      <c r="M7016" s="14">
        <v>3</v>
      </c>
      <c r="N7016" s="14">
        <v>2.8</v>
      </c>
      <c r="O7016" s="14">
        <v>2.8</v>
      </c>
      <c r="P7016" s="10" t="s">
        <v>71</v>
      </c>
      <c r="Q7016" s="12" t="s">
        <v>72</v>
      </c>
      <c r="R7016" s="12" t="s">
        <v>69</v>
      </c>
      <c r="S7016" s="12">
        <v>1</v>
      </c>
      <c r="T7016" s="12">
        <v>1933</v>
      </c>
      <c r="U7016" s="12">
        <v>2</v>
      </c>
      <c r="V7016" s="12">
        <v>2002</v>
      </c>
      <c r="W7016" s="9" t="s">
        <v>45</v>
      </c>
      <c r="X7016" s="9" t="s">
        <v>45</v>
      </c>
      <c r="Y7016" s="15">
        <v>44.493600000000001</v>
      </c>
      <c r="Z7016" s="15">
        <v>-88.030299999999997</v>
      </c>
    </row>
    <row r="7017" spans="1:26" x14ac:dyDescent="0.3">
      <c r="A7017" s="9">
        <v>55919</v>
      </c>
      <c r="B7017" s="10" t="s">
        <v>5651</v>
      </c>
      <c r="C7017" s="9">
        <v>10360</v>
      </c>
      <c r="D7017" s="10" t="s">
        <v>5652</v>
      </c>
      <c r="E7017" s="11" t="s">
        <v>37</v>
      </c>
      <c r="F7017" s="11" t="s">
        <v>37</v>
      </c>
      <c r="G7017" s="12" t="s">
        <v>2131</v>
      </c>
      <c r="H7017" s="12" t="s">
        <v>2325</v>
      </c>
      <c r="I7017" s="12" t="s">
        <v>134</v>
      </c>
      <c r="J7017" s="10" t="s">
        <v>1802</v>
      </c>
      <c r="K7017" s="13" t="s">
        <v>2683</v>
      </c>
      <c r="L7017" s="13" t="s">
        <v>1</v>
      </c>
      <c r="M7017" s="14">
        <v>3</v>
      </c>
      <c r="N7017" s="14">
        <v>2.8</v>
      </c>
      <c r="O7017" s="14">
        <v>2.8</v>
      </c>
      <c r="P7017" s="10" t="s">
        <v>71</v>
      </c>
      <c r="Q7017" s="12" t="s">
        <v>72</v>
      </c>
      <c r="R7017" s="12" t="s">
        <v>69</v>
      </c>
      <c r="S7017" s="12">
        <v>1</v>
      </c>
      <c r="T7017" s="12">
        <v>1940</v>
      </c>
      <c r="U7017" s="12">
        <v>2</v>
      </c>
      <c r="V7017" s="12">
        <v>2002</v>
      </c>
      <c r="W7017" s="9" t="s">
        <v>45</v>
      </c>
      <c r="X7017" s="9" t="s">
        <v>45</v>
      </c>
      <c r="Y7017" s="15">
        <v>44.493600000000001</v>
      </c>
      <c r="Z7017" s="15">
        <v>-88.030299999999997</v>
      </c>
    </row>
    <row r="7018" spans="1:26" x14ac:dyDescent="0.3">
      <c r="A7018" s="9">
        <v>55919</v>
      </c>
      <c r="B7018" s="10" t="s">
        <v>5651</v>
      </c>
      <c r="C7018" s="9">
        <v>10360</v>
      </c>
      <c r="D7018" s="10" t="s">
        <v>5652</v>
      </c>
      <c r="E7018" s="11" t="s">
        <v>37</v>
      </c>
      <c r="F7018" s="11" t="s">
        <v>37</v>
      </c>
      <c r="G7018" s="12" t="s">
        <v>2131</v>
      </c>
      <c r="H7018" s="12" t="s">
        <v>2325</v>
      </c>
      <c r="I7018" s="12" t="s">
        <v>134</v>
      </c>
      <c r="J7018" s="10" t="s">
        <v>1802</v>
      </c>
      <c r="K7018" s="13" t="s">
        <v>1968</v>
      </c>
      <c r="L7018" s="13" t="s">
        <v>1</v>
      </c>
      <c r="M7018" s="14">
        <v>2.5</v>
      </c>
      <c r="N7018" s="14">
        <v>2.2999999999999998</v>
      </c>
      <c r="O7018" s="14">
        <v>2.4</v>
      </c>
      <c r="P7018" s="10" t="s">
        <v>71</v>
      </c>
      <c r="Q7018" s="12" t="s">
        <v>72</v>
      </c>
      <c r="R7018" s="12" t="s">
        <v>69</v>
      </c>
      <c r="S7018" s="12">
        <v>1</v>
      </c>
      <c r="T7018" s="12">
        <v>1947</v>
      </c>
      <c r="U7018" s="12">
        <v>2</v>
      </c>
      <c r="V7018" s="12">
        <v>2002</v>
      </c>
      <c r="W7018" s="9" t="s">
        <v>45</v>
      </c>
      <c r="X7018" s="9" t="s">
        <v>45</v>
      </c>
      <c r="Y7018" s="15">
        <v>44.493600000000001</v>
      </c>
      <c r="Z7018" s="15">
        <v>-88.030299999999997</v>
      </c>
    </row>
    <row r="7019" spans="1:26" x14ac:dyDescent="0.3">
      <c r="A7019" s="9">
        <v>7091</v>
      </c>
      <c r="B7019" s="10" t="s">
        <v>37447</v>
      </c>
      <c r="C7019" s="9">
        <v>10778</v>
      </c>
      <c r="D7019" s="10" t="s">
        <v>37447</v>
      </c>
      <c r="E7019" s="11" t="s">
        <v>37</v>
      </c>
      <c r="F7019" s="11" t="s">
        <v>37</v>
      </c>
      <c r="G7019" s="12" t="s">
        <v>406</v>
      </c>
      <c r="H7019" s="12" t="s">
        <v>3569</v>
      </c>
      <c r="I7019" s="12" t="s">
        <v>1</v>
      </c>
      <c r="J7019" s="10" t="s">
        <v>1802</v>
      </c>
      <c r="K7019" s="13" t="s">
        <v>1991</v>
      </c>
      <c r="L7019" s="13" t="s">
        <v>1</v>
      </c>
      <c r="M7019" s="14">
        <v>50</v>
      </c>
      <c r="N7019" s="14">
        <v>50</v>
      </c>
      <c r="O7019" s="14">
        <v>50</v>
      </c>
      <c r="P7019" s="10" t="s">
        <v>71</v>
      </c>
      <c r="Q7019" s="12" t="s">
        <v>72</v>
      </c>
      <c r="R7019" s="12" t="s">
        <v>69</v>
      </c>
      <c r="S7019" s="12">
        <v>1</v>
      </c>
      <c r="T7019" s="12">
        <v>1944</v>
      </c>
      <c r="U7019" s="12">
        <v>2</v>
      </c>
      <c r="V7019" s="12">
        <v>2002</v>
      </c>
      <c r="W7019" s="9" t="s">
        <v>45</v>
      </c>
      <c r="X7019" s="9" t="s">
        <v>45</v>
      </c>
      <c r="Y7019" s="15">
        <v>40.323889000000001</v>
      </c>
      <c r="Z7019" s="15">
        <v>-111.7531</v>
      </c>
    </row>
    <row r="7020" spans="1:26" x14ac:dyDescent="0.3">
      <c r="A7020" s="9">
        <v>14446</v>
      </c>
      <c r="B7020" s="10" t="s">
        <v>4655</v>
      </c>
      <c r="C7020" s="9">
        <v>192</v>
      </c>
      <c r="D7020" s="10" t="s">
        <v>37416</v>
      </c>
      <c r="E7020" s="11" t="s">
        <v>37</v>
      </c>
      <c r="F7020" s="11" t="s">
        <v>37</v>
      </c>
      <c r="G7020" s="12" t="s">
        <v>425</v>
      </c>
      <c r="H7020" s="12" t="s">
        <v>98</v>
      </c>
      <c r="I7020" s="12" t="s">
        <v>439</v>
      </c>
      <c r="J7020" s="10" t="s">
        <v>40</v>
      </c>
      <c r="K7020" s="13" t="s">
        <v>41</v>
      </c>
      <c r="L7020" s="13" t="s">
        <v>1</v>
      </c>
      <c r="M7020" s="14">
        <v>0.4</v>
      </c>
      <c r="N7020" s="14">
        <v>0.4</v>
      </c>
      <c r="O7020" s="14">
        <v>0.4</v>
      </c>
      <c r="P7020" s="10" t="s">
        <v>42</v>
      </c>
      <c r="Q7020" s="12" t="s">
        <v>43</v>
      </c>
      <c r="R7020" s="12" t="s">
        <v>44</v>
      </c>
      <c r="S7020" s="12">
        <v>1</v>
      </c>
      <c r="T7020" s="12">
        <v>1939</v>
      </c>
      <c r="U7020" s="12">
        <v>1</v>
      </c>
      <c r="V7020" s="12">
        <v>2002</v>
      </c>
      <c r="W7020" s="9" t="s">
        <v>45</v>
      </c>
      <c r="X7020" s="9" t="s">
        <v>45</v>
      </c>
      <c r="Y7020" s="15">
        <v>36.060555999999998</v>
      </c>
      <c r="Z7020" s="15">
        <v>-90.521389999999997</v>
      </c>
    </row>
    <row r="7021" spans="1:26" x14ac:dyDescent="0.3">
      <c r="A7021" s="9">
        <v>14446</v>
      </c>
      <c r="B7021" s="10" t="s">
        <v>4655</v>
      </c>
      <c r="C7021" s="9">
        <v>192</v>
      </c>
      <c r="D7021" s="10" t="s">
        <v>37416</v>
      </c>
      <c r="E7021" s="11" t="s">
        <v>37</v>
      </c>
      <c r="F7021" s="11" t="s">
        <v>37</v>
      </c>
      <c r="G7021" s="12" t="s">
        <v>425</v>
      </c>
      <c r="H7021" s="12" t="s">
        <v>98</v>
      </c>
      <c r="I7021" s="12" t="s">
        <v>439</v>
      </c>
      <c r="J7021" s="10" t="s">
        <v>40</v>
      </c>
      <c r="K7021" s="13" t="s">
        <v>47</v>
      </c>
      <c r="L7021" s="13" t="s">
        <v>1</v>
      </c>
      <c r="M7021" s="14">
        <v>1.1000000000000001</v>
      </c>
      <c r="N7021" s="14">
        <v>1.1000000000000001</v>
      </c>
      <c r="O7021" s="14">
        <v>1.1000000000000001</v>
      </c>
      <c r="P7021" s="10" t="s">
        <v>42</v>
      </c>
      <c r="Q7021" s="12" t="s">
        <v>43</v>
      </c>
      <c r="R7021" s="12" t="s">
        <v>44</v>
      </c>
      <c r="S7021" s="12">
        <v>2</v>
      </c>
      <c r="T7021" s="12">
        <v>1961</v>
      </c>
      <c r="U7021" s="12">
        <v>1</v>
      </c>
      <c r="V7021" s="12">
        <v>2002</v>
      </c>
      <c r="W7021" s="9" t="s">
        <v>45</v>
      </c>
      <c r="X7021" s="9" t="s">
        <v>45</v>
      </c>
      <c r="Y7021" s="15">
        <v>36.060555999999998</v>
      </c>
      <c r="Z7021" s="15">
        <v>-90.521389999999997</v>
      </c>
    </row>
    <row r="7022" spans="1:26" x14ac:dyDescent="0.3">
      <c r="A7022" s="9">
        <v>14446</v>
      </c>
      <c r="B7022" s="10" t="s">
        <v>4655</v>
      </c>
      <c r="C7022" s="9">
        <v>192</v>
      </c>
      <c r="D7022" s="10" t="s">
        <v>37416</v>
      </c>
      <c r="E7022" s="11" t="s">
        <v>37</v>
      </c>
      <c r="F7022" s="11" t="s">
        <v>37</v>
      </c>
      <c r="G7022" s="12" t="s">
        <v>425</v>
      </c>
      <c r="H7022" s="12" t="s">
        <v>98</v>
      </c>
      <c r="I7022" s="12" t="s">
        <v>439</v>
      </c>
      <c r="J7022" s="10" t="s">
        <v>40</v>
      </c>
      <c r="K7022" s="13" t="s">
        <v>70</v>
      </c>
      <c r="L7022" s="13" t="s">
        <v>1</v>
      </c>
      <c r="M7022" s="14">
        <v>0.8</v>
      </c>
      <c r="N7022" s="14">
        <v>0.8</v>
      </c>
      <c r="O7022" s="14">
        <v>0.8</v>
      </c>
      <c r="P7022" s="10" t="s">
        <v>42</v>
      </c>
      <c r="Q7022" s="12" t="s">
        <v>43</v>
      </c>
      <c r="R7022" s="12" t="s">
        <v>44</v>
      </c>
      <c r="S7022" s="12">
        <v>5</v>
      </c>
      <c r="T7022" s="12">
        <v>1946</v>
      </c>
      <c r="U7022" s="12">
        <v>1</v>
      </c>
      <c r="V7022" s="12">
        <v>2002</v>
      </c>
      <c r="W7022" s="9" t="s">
        <v>45</v>
      </c>
      <c r="X7022" s="9" t="s">
        <v>45</v>
      </c>
      <c r="Y7022" s="15">
        <v>36.060555999999998</v>
      </c>
      <c r="Z7022" s="15">
        <v>-90.521389999999997</v>
      </c>
    </row>
    <row r="7023" spans="1:26" x14ac:dyDescent="0.3">
      <c r="A7023" s="9">
        <v>14446</v>
      </c>
      <c r="B7023" s="10" t="s">
        <v>4655</v>
      </c>
      <c r="C7023" s="9">
        <v>192</v>
      </c>
      <c r="D7023" s="10" t="s">
        <v>37416</v>
      </c>
      <c r="E7023" s="11" t="s">
        <v>37</v>
      </c>
      <c r="F7023" s="11" t="s">
        <v>37</v>
      </c>
      <c r="G7023" s="12" t="s">
        <v>425</v>
      </c>
      <c r="H7023" s="12" t="s">
        <v>98</v>
      </c>
      <c r="I7023" s="12" t="s">
        <v>439</v>
      </c>
      <c r="J7023" s="10" t="s">
        <v>40</v>
      </c>
      <c r="K7023" s="13" t="s">
        <v>116</v>
      </c>
      <c r="L7023" s="13" t="s">
        <v>1</v>
      </c>
      <c r="M7023" s="14">
        <v>1</v>
      </c>
      <c r="N7023" s="14">
        <v>1</v>
      </c>
      <c r="O7023" s="14">
        <v>1</v>
      </c>
      <c r="P7023" s="10" t="s">
        <v>42</v>
      </c>
      <c r="Q7023" s="12" t="s">
        <v>43</v>
      </c>
      <c r="R7023" s="12" t="s">
        <v>44</v>
      </c>
      <c r="S7023" s="12">
        <v>10</v>
      </c>
      <c r="T7023" s="12">
        <v>1949</v>
      </c>
      <c r="U7023" s="12">
        <v>1</v>
      </c>
      <c r="V7023" s="12">
        <v>2002</v>
      </c>
      <c r="W7023" s="9" t="s">
        <v>45</v>
      </c>
      <c r="X7023" s="9" t="s">
        <v>45</v>
      </c>
      <c r="Y7023" s="15">
        <v>36.060555999999998</v>
      </c>
      <c r="Z7023" s="15">
        <v>-90.521389999999997</v>
      </c>
    </row>
    <row r="7024" spans="1:26" x14ac:dyDescent="0.3">
      <c r="A7024" s="9">
        <v>13038</v>
      </c>
      <c r="B7024" s="10" t="s">
        <v>1539</v>
      </c>
      <c r="C7024" s="9">
        <v>1166</v>
      </c>
      <c r="D7024" s="10" t="s">
        <v>1540</v>
      </c>
      <c r="E7024" s="11" t="s">
        <v>37</v>
      </c>
      <c r="F7024" s="11" t="s">
        <v>37</v>
      </c>
      <c r="G7024" s="12" t="s">
        <v>1431</v>
      </c>
      <c r="H7024" s="12" t="s">
        <v>1329</v>
      </c>
      <c r="I7024" s="12" t="s">
        <v>1470</v>
      </c>
      <c r="J7024" s="10" t="s">
        <v>40</v>
      </c>
      <c r="K7024" s="13" t="s">
        <v>1079</v>
      </c>
      <c r="L7024" s="13" t="s">
        <v>1</v>
      </c>
      <c r="M7024" s="14">
        <v>1</v>
      </c>
      <c r="N7024" s="14">
        <v>1</v>
      </c>
      <c r="O7024" s="14">
        <v>1</v>
      </c>
      <c r="P7024" s="10" t="s">
        <v>42</v>
      </c>
      <c r="Q7024" s="12" t="s">
        <v>43</v>
      </c>
      <c r="R7024" s="12" t="s">
        <v>44</v>
      </c>
      <c r="S7024" s="12">
        <v>88</v>
      </c>
      <c r="T7024" s="12">
        <v>1966</v>
      </c>
      <c r="U7024" s="12">
        <v>1</v>
      </c>
      <c r="V7024" s="12">
        <v>2002</v>
      </c>
      <c r="W7024" s="9" t="s">
        <v>45</v>
      </c>
      <c r="X7024" s="9" t="s">
        <v>45</v>
      </c>
      <c r="Y7024" s="15">
        <v>40.971826</v>
      </c>
      <c r="Z7024" s="15">
        <v>-91.551220000000001</v>
      </c>
    </row>
    <row r="7025" spans="1:26" x14ac:dyDescent="0.3">
      <c r="A7025" s="9">
        <v>19843</v>
      </c>
      <c r="B7025" s="10" t="s">
        <v>1587</v>
      </c>
      <c r="C7025" s="9">
        <v>1193</v>
      </c>
      <c r="D7025" s="10" t="s">
        <v>1588</v>
      </c>
      <c r="E7025" s="11" t="s">
        <v>37</v>
      </c>
      <c r="F7025" s="11" t="s">
        <v>37</v>
      </c>
      <c r="G7025" s="12" t="s">
        <v>1431</v>
      </c>
      <c r="H7025" s="12" t="s">
        <v>1589</v>
      </c>
      <c r="I7025" s="12" t="s">
        <v>134</v>
      </c>
      <c r="J7025" s="10" t="s">
        <v>40</v>
      </c>
      <c r="K7025" s="13" t="s">
        <v>41</v>
      </c>
      <c r="L7025" s="13" t="s">
        <v>1</v>
      </c>
      <c r="M7025" s="14">
        <v>0.8</v>
      </c>
      <c r="N7025" s="14">
        <v>0.8</v>
      </c>
      <c r="O7025" s="14">
        <v>0.8</v>
      </c>
      <c r="P7025" s="10" t="s">
        <v>42</v>
      </c>
      <c r="Q7025" s="12" t="s">
        <v>43</v>
      </c>
      <c r="R7025" s="12" t="s">
        <v>44</v>
      </c>
      <c r="S7025" s="12">
        <v>7</v>
      </c>
      <c r="T7025" s="12">
        <v>1948</v>
      </c>
      <c r="U7025" s="12">
        <v>1</v>
      </c>
      <c r="V7025" s="12">
        <v>2002</v>
      </c>
      <c r="W7025" s="9" t="s">
        <v>45</v>
      </c>
      <c r="X7025" s="9" t="s">
        <v>45</v>
      </c>
      <c r="Y7025" s="15">
        <v>40.9315</v>
      </c>
      <c r="Z7025" s="15">
        <v>-94.985500000000002</v>
      </c>
    </row>
    <row r="7026" spans="1:26" x14ac:dyDescent="0.3">
      <c r="A7026" s="9">
        <v>19843</v>
      </c>
      <c r="B7026" s="10" t="s">
        <v>1587</v>
      </c>
      <c r="C7026" s="9">
        <v>1193</v>
      </c>
      <c r="D7026" s="10" t="s">
        <v>1588</v>
      </c>
      <c r="E7026" s="11" t="s">
        <v>37</v>
      </c>
      <c r="F7026" s="11" t="s">
        <v>37</v>
      </c>
      <c r="G7026" s="12" t="s">
        <v>1431</v>
      </c>
      <c r="H7026" s="12" t="s">
        <v>1589</v>
      </c>
      <c r="I7026" s="12" t="s">
        <v>134</v>
      </c>
      <c r="J7026" s="10" t="s">
        <v>40</v>
      </c>
      <c r="K7026" s="13" t="s">
        <v>47</v>
      </c>
      <c r="L7026" s="13" t="s">
        <v>1</v>
      </c>
      <c r="M7026" s="14">
        <v>0.3</v>
      </c>
      <c r="N7026" s="14">
        <v>0.3</v>
      </c>
      <c r="O7026" s="14">
        <v>0.3</v>
      </c>
      <c r="P7026" s="10" t="s">
        <v>42</v>
      </c>
      <c r="Q7026" s="12" t="s">
        <v>43</v>
      </c>
      <c r="R7026" s="12" t="s">
        <v>44</v>
      </c>
      <c r="S7026" s="12">
        <v>7</v>
      </c>
      <c r="T7026" s="12">
        <v>1936</v>
      </c>
      <c r="U7026" s="12">
        <v>1</v>
      </c>
      <c r="V7026" s="12">
        <v>2002</v>
      </c>
      <c r="W7026" s="9" t="s">
        <v>45</v>
      </c>
      <c r="X7026" s="9" t="s">
        <v>45</v>
      </c>
      <c r="Y7026" s="15">
        <v>40.9315</v>
      </c>
      <c r="Z7026" s="15">
        <v>-94.985500000000002</v>
      </c>
    </row>
    <row r="7027" spans="1:26" x14ac:dyDescent="0.3">
      <c r="A7027" s="9">
        <v>19843</v>
      </c>
      <c r="B7027" s="10" t="s">
        <v>1587</v>
      </c>
      <c r="C7027" s="9">
        <v>1193</v>
      </c>
      <c r="D7027" s="10" t="s">
        <v>1588</v>
      </c>
      <c r="E7027" s="11" t="s">
        <v>37</v>
      </c>
      <c r="F7027" s="11" t="s">
        <v>37</v>
      </c>
      <c r="G7027" s="12" t="s">
        <v>1431</v>
      </c>
      <c r="H7027" s="12" t="s">
        <v>1589</v>
      </c>
      <c r="I7027" s="12" t="s">
        <v>134</v>
      </c>
      <c r="J7027" s="10" t="s">
        <v>40</v>
      </c>
      <c r="K7027" s="13" t="s">
        <v>49</v>
      </c>
      <c r="L7027" s="13" t="s">
        <v>1</v>
      </c>
      <c r="M7027" s="14">
        <v>0.3</v>
      </c>
      <c r="N7027" s="14">
        <v>0.3</v>
      </c>
      <c r="O7027" s="14">
        <v>0.3</v>
      </c>
      <c r="P7027" s="10" t="s">
        <v>322</v>
      </c>
      <c r="Q7027" s="12" t="s">
        <v>68</v>
      </c>
      <c r="R7027" s="12" t="s">
        <v>44</v>
      </c>
      <c r="S7027" s="12">
        <v>7</v>
      </c>
      <c r="T7027" s="12">
        <v>1936</v>
      </c>
      <c r="U7027" s="12">
        <v>1</v>
      </c>
      <c r="V7027" s="12">
        <v>2002</v>
      </c>
      <c r="W7027" s="9" t="s">
        <v>45</v>
      </c>
      <c r="X7027" s="9" t="s">
        <v>45</v>
      </c>
      <c r="Y7027" s="15">
        <v>40.9315</v>
      </c>
      <c r="Z7027" s="15">
        <v>-94.985500000000002</v>
      </c>
    </row>
    <row r="7028" spans="1:26" x14ac:dyDescent="0.3">
      <c r="A7028" s="9">
        <v>19843</v>
      </c>
      <c r="B7028" s="10" t="s">
        <v>1587</v>
      </c>
      <c r="C7028" s="9">
        <v>1193</v>
      </c>
      <c r="D7028" s="10" t="s">
        <v>1588</v>
      </c>
      <c r="E7028" s="11" t="s">
        <v>37</v>
      </c>
      <c r="F7028" s="11" t="s">
        <v>37</v>
      </c>
      <c r="G7028" s="12" t="s">
        <v>1431</v>
      </c>
      <c r="H7028" s="12" t="s">
        <v>1589</v>
      </c>
      <c r="I7028" s="12" t="s">
        <v>134</v>
      </c>
      <c r="J7028" s="10" t="s">
        <v>40</v>
      </c>
      <c r="K7028" s="13" t="s">
        <v>70</v>
      </c>
      <c r="L7028" s="13" t="s">
        <v>1</v>
      </c>
      <c r="M7028" s="14">
        <v>0.6</v>
      </c>
      <c r="N7028" s="14">
        <v>0.6</v>
      </c>
      <c r="O7028" s="14">
        <v>0.6</v>
      </c>
      <c r="P7028" s="10" t="s">
        <v>42</v>
      </c>
      <c r="Q7028" s="12" t="s">
        <v>43</v>
      </c>
      <c r="R7028" s="12" t="s">
        <v>44</v>
      </c>
      <c r="S7028" s="12">
        <v>7</v>
      </c>
      <c r="T7028" s="12">
        <v>1939</v>
      </c>
      <c r="U7028" s="12">
        <v>1</v>
      </c>
      <c r="V7028" s="12">
        <v>2002</v>
      </c>
      <c r="W7028" s="9" t="s">
        <v>45</v>
      </c>
      <c r="X7028" s="9" t="s">
        <v>45</v>
      </c>
      <c r="Y7028" s="15">
        <v>40.9315</v>
      </c>
      <c r="Z7028" s="15">
        <v>-94.985500000000002</v>
      </c>
    </row>
    <row r="7029" spans="1:26" x14ac:dyDescent="0.3">
      <c r="A7029" s="9">
        <v>10171</v>
      </c>
      <c r="B7029" s="10" t="s">
        <v>1757</v>
      </c>
      <c r="C7029" s="9">
        <v>1360</v>
      </c>
      <c r="D7029" s="10" t="s">
        <v>37448</v>
      </c>
      <c r="E7029" s="11" t="s">
        <v>37</v>
      </c>
      <c r="F7029" s="11" t="s">
        <v>37</v>
      </c>
      <c r="G7029" s="12" t="s">
        <v>166</v>
      </c>
      <c r="H7029" s="12" t="s">
        <v>11868</v>
      </c>
      <c r="I7029" s="12" t="s">
        <v>1</v>
      </c>
      <c r="J7029" s="10" t="s">
        <v>40</v>
      </c>
      <c r="K7029" s="13" t="s">
        <v>49</v>
      </c>
      <c r="L7029" s="13" t="s">
        <v>1</v>
      </c>
      <c r="M7029" s="14">
        <v>37.5</v>
      </c>
      <c r="N7029" s="14">
        <v>32</v>
      </c>
      <c r="O7029" s="14">
        <v>33</v>
      </c>
      <c r="P7029" s="10" t="s">
        <v>71</v>
      </c>
      <c r="Q7029" s="12" t="s">
        <v>72</v>
      </c>
      <c r="R7029" s="12" t="s">
        <v>69</v>
      </c>
      <c r="S7029" s="12">
        <v>7</v>
      </c>
      <c r="T7029" s="12">
        <v>1951</v>
      </c>
      <c r="U7029" s="12">
        <v>1</v>
      </c>
      <c r="V7029" s="12">
        <v>2002</v>
      </c>
      <c r="W7029" s="9" t="s">
        <v>45</v>
      </c>
      <c r="X7029" s="9" t="s">
        <v>45</v>
      </c>
      <c r="Y7029" s="15">
        <v>36.796666999999999</v>
      </c>
      <c r="Z7029" s="15">
        <v>-83.761390000000006</v>
      </c>
    </row>
    <row r="7030" spans="1:26" x14ac:dyDescent="0.3">
      <c r="A7030" s="9">
        <v>20910</v>
      </c>
      <c r="B7030" s="10" t="s">
        <v>2196</v>
      </c>
      <c r="C7030" s="9">
        <v>1877</v>
      </c>
      <c r="D7030" s="10" t="s">
        <v>2201</v>
      </c>
      <c r="E7030" s="11" t="s">
        <v>37</v>
      </c>
      <c r="F7030" s="11" t="s">
        <v>37</v>
      </c>
      <c r="G7030" s="12" t="s">
        <v>2023</v>
      </c>
      <c r="H7030" s="12" t="s">
        <v>1569</v>
      </c>
      <c r="I7030" s="12" t="s">
        <v>134</v>
      </c>
      <c r="J7030" s="10" t="s">
        <v>40</v>
      </c>
      <c r="K7030" s="13" t="s">
        <v>41</v>
      </c>
      <c r="L7030" s="13" t="s">
        <v>1</v>
      </c>
      <c r="M7030" s="14">
        <v>0.7</v>
      </c>
      <c r="N7030" s="14">
        <v>0.7</v>
      </c>
      <c r="O7030" s="14">
        <v>0.7</v>
      </c>
      <c r="P7030" s="10" t="s">
        <v>322</v>
      </c>
      <c r="Q7030" s="12" t="s">
        <v>68</v>
      </c>
      <c r="R7030" s="12" t="s">
        <v>44</v>
      </c>
      <c r="S7030" s="12">
        <v>1</v>
      </c>
      <c r="T7030" s="12">
        <v>1947</v>
      </c>
      <c r="U7030" s="12">
        <v>1</v>
      </c>
      <c r="V7030" s="12">
        <v>2002</v>
      </c>
      <c r="W7030" s="9" t="s">
        <v>45</v>
      </c>
      <c r="X7030" s="9" t="s">
        <v>45</v>
      </c>
      <c r="Y7030" s="15">
        <v>43.839300000000001</v>
      </c>
      <c r="Z7030" s="15">
        <v>-85.426000000000002</v>
      </c>
    </row>
    <row r="7031" spans="1:26" x14ac:dyDescent="0.3">
      <c r="A7031" s="9">
        <v>20910</v>
      </c>
      <c r="B7031" s="10" t="s">
        <v>2196</v>
      </c>
      <c r="C7031" s="9">
        <v>1877</v>
      </c>
      <c r="D7031" s="10" t="s">
        <v>2201</v>
      </c>
      <c r="E7031" s="11" t="s">
        <v>37</v>
      </c>
      <c r="F7031" s="11" t="s">
        <v>37</v>
      </c>
      <c r="G7031" s="12" t="s">
        <v>2023</v>
      </c>
      <c r="H7031" s="12" t="s">
        <v>1569</v>
      </c>
      <c r="I7031" s="12" t="s">
        <v>134</v>
      </c>
      <c r="J7031" s="10" t="s">
        <v>40</v>
      </c>
      <c r="K7031" s="13" t="s">
        <v>47</v>
      </c>
      <c r="L7031" s="13" t="s">
        <v>1</v>
      </c>
      <c r="M7031" s="14">
        <v>0.7</v>
      </c>
      <c r="N7031" s="14">
        <v>0.7</v>
      </c>
      <c r="O7031" s="14">
        <v>0.7</v>
      </c>
      <c r="P7031" s="10" t="s">
        <v>322</v>
      </c>
      <c r="Q7031" s="12" t="s">
        <v>68</v>
      </c>
      <c r="R7031" s="12" t="s">
        <v>44</v>
      </c>
      <c r="S7031" s="12">
        <v>1</v>
      </c>
      <c r="T7031" s="12">
        <v>1948</v>
      </c>
      <c r="U7031" s="12">
        <v>1</v>
      </c>
      <c r="V7031" s="12">
        <v>2002</v>
      </c>
      <c r="W7031" s="9" t="s">
        <v>45</v>
      </c>
      <c r="X7031" s="9" t="s">
        <v>45</v>
      </c>
      <c r="Y7031" s="15">
        <v>43.839300000000001</v>
      </c>
      <c r="Z7031" s="15">
        <v>-85.426000000000002</v>
      </c>
    </row>
    <row r="7032" spans="1:26" x14ac:dyDescent="0.3">
      <c r="A7032" s="9">
        <v>20910</v>
      </c>
      <c r="B7032" s="10" t="s">
        <v>2196</v>
      </c>
      <c r="C7032" s="9">
        <v>1877</v>
      </c>
      <c r="D7032" s="10" t="s">
        <v>2201</v>
      </c>
      <c r="E7032" s="11" t="s">
        <v>37</v>
      </c>
      <c r="F7032" s="11" t="s">
        <v>37</v>
      </c>
      <c r="G7032" s="12" t="s">
        <v>2023</v>
      </c>
      <c r="H7032" s="12" t="s">
        <v>1569</v>
      </c>
      <c r="I7032" s="12" t="s">
        <v>134</v>
      </c>
      <c r="J7032" s="10" t="s">
        <v>40</v>
      </c>
      <c r="K7032" s="13" t="s">
        <v>49</v>
      </c>
      <c r="L7032" s="13" t="s">
        <v>1</v>
      </c>
      <c r="M7032" s="14">
        <v>1.1000000000000001</v>
      </c>
      <c r="N7032" s="14">
        <v>1.2</v>
      </c>
      <c r="O7032" s="14">
        <v>1.2</v>
      </c>
      <c r="P7032" s="10" t="s">
        <v>322</v>
      </c>
      <c r="Q7032" s="12" t="s">
        <v>68</v>
      </c>
      <c r="R7032" s="12" t="s">
        <v>44</v>
      </c>
      <c r="S7032" s="12">
        <v>1</v>
      </c>
      <c r="T7032" s="12">
        <v>1949</v>
      </c>
      <c r="U7032" s="12">
        <v>1</v>
      </c>
      <c r="V7032" s="12">
        <v>2002</v>
      </c>
      <c r="W7032" s="9" t="s">
        <v>45</v>
      </c>
      <c r="X7032" s="9" t="s">
        <v>45</v>
      </c>
      <c r="Y7032" s="15">
        <v>43.839300000000001</v>
      </c>
      <c r="Z7032" s="15">
        <v>-85.426000000000002</v>
      </c>
    </row>
    <row r="7033" spans="1:26" x14ac:dyDescent="0.3">
      <c r="A7033" s="9">
        <v>20910</v>
      </c>
      <c r="B7033" s="10" t="s">
        <v>2196</v>
      </c>
      <c r="C7033" s="9">
        <v>1877</v>
      </c>
      <c r="D7033" s="10" t="s">
        <v>2201</v>
      </c>
      <c r="E7033" s="11" t="s">
        <v>37</v>
      </c>
      <c r="F7033" s="11" t="s">
        <v>37</v>
      </c>
      <c r="G7033" s="12" t="s">
        <v>2023</v>
      </c>
      <c r="H7033" s="12" t="s">
        <v>1569</v>
      </c>
      <c r="I7033" s="12" t="s">
        <v>134</v>
      </c>
      <c r="J7033" s="10" t="s">
        <v>40</v>
      </c>
      <c r="K7033" s="13" t="s">
        <v>70</v>
      </c>
      <c r="L7033" s="13" t="s">
        <v>1</v>
      </c>
      <c r="M7033" s="14">
        <v>2.5</v>
      </c>
      <c r="N7033" s="14">
        <v>2.5</v>
      </c>
      <c r="O7033" s="14">
        <v>2.5</v>
      </c>
      <c r="P7033" s="10" t="s">
        <v>322</v>
      </c>
      <c r="Q7033" s="12" t="s">
        <v>68</v>
      </c>
      <c r="R7033" s="12" t="s">
        <v>44</v>
      </c>
      <c r="S7033" s="12">
        <v>1</v>
      </c>
      <c r="T7033" s="12">
        <v>1951</v>
      </c>
      <c r="U7033" s="12">
        <v>1</v>
      </c>
      <c r="V7033" s="12">
        <v>2002</v>
      </c>
      <c r="W7033" s="9" t="s">
        <v>45</v>
      </c>
      <c r="X7033" s="9" t="s">
        <v>45</v>
      </c>
      <c r="Y7033" s="15">
        <v>43.839300000000001</v>
      </c>
      <c r="Z7033" s="15">
        <v>-85.426000000000002</v>
      </c>
    </row>
    <row r="7034" spans="1:26" x14ac:dyDescent="0.3">
      <c r="A7034" s="9">
        <v>20910</v>
      </c>
      <c r="B7034" s="10" t="s">
        <v>2196</v>
      </c>
      <c r="C7034" s="9">
        <v>1877</v>
      </c>
      <c r="D7034" s="10" t="s">
        <v>2201</v>
      </c>
      <c r="E7034" s="11" t="s">
        <v>37</v>
      </c>
      <c r="F7034" s="11" t="s">
        <v>37</v>
      </c>
      <c r="G7034" s="12" t="s">
        <v>2023</v>
      </c>
      <c r="H7034" s="12" t="s">
        <v>1569</v>
      </c>
      <c r="I7034" s="12" t="s">
        <v>134</v>
      </c>
      <c r="J7034" s="10" t="s">
        <v>40</v>
      </c>
      <c r="K7034" s="13" t="s">
        <v>73</v>
      </c>
      <c r="L7034" s="13" t="s">
        <v>1</v>
      </c>
      <c r="M7034" s="14">
        <v>2.5</v>
      </c>
      <c r="N7034" s="14">
        <v>2.5</v>
      </c>
      <c r="O7034" s="14">
        <v>2.5</v>
      </c>
      <c r="P7034" s="10" t="s">
        <v>322</v>
      </c>
      <c r="Q7034" s="12" t="s">
        <v>68</v>
      </c>
      <c r="R7034" s="12" t="s">
        <v>44</v>
      </c>
      <c r="S7034" s="12">
        <v>1</v>
      </c>
      <c r="T7034" s="12">
        <v>1951</v>
      </c>
      <c r="U7034" s="12">
        <v>1</v>
      </c>
      <c r="V7034" s="12">
        <v>2002</v>
      </c>
      <c r="W7034" s="9" t="s">
        <v>45</v>
      </c>
      <c r="X7034" s="9" t="s">
        <v>45</v>
      </c>
      <c r="Y7034" s="15">
        <v>43.839300000000001</v>
      </c>
      <c r="Z7034" s="15">
        <v>-85.426000000000002</v>
      </c>
    </row>
    <row r="7035" spans="1:26" x14ac:dyDescent="0.3">
      <c r="A7035" s="9">
        <v>20910</v>
      </c>
      <c r="B7035" s="10" t="s">
        <v>2196</v>
      </c>
      <c r="C7035" s="9">
        <v>1877</v>
      </c>
      <c r="D7035" s="10" t="s">
        <v>2201</v>
      </c>
      <c r="E7035" s="11" t="s">
        <v>37</v>
      </c>
      <c r="F7035" s="11" t="s">
        <v>37</v>
      </c>
      <c r="G7035" s="12" t="s">
        <v>2023</v>
      </c>
      <c r="H7035" s="12" t="s">
        <v>1569</v>
      </c>
      <c r="I7035" s="12" t="s">
        <v>134</v>
      </c>
      <c r="J7035" s="10" t="s">
        <v>40</v>
      </c>
      <c r="K7035" s="13" t="s">
        <v>116</v>
      </c>
      <c r="L7035" s="13" t="s">
        <v>1</v>
      </c>
      <c r="M7035" s="14">
        <v>2.5</v>
      </c>
      <c r="N7035" s="14">
        <v>2.5</v>
      </c>
      <c r="O7035" s="14">
        <v>2.5</v>
      </c>
      <c r="P7035" s="10" t="s">
        <v>322</v>
      </c>
      <c r="Q7035" s="12" t="s">
        <v>68</v>
      </c>
      <c r="R7035" s="12" t="s">
        <v>44</v>
      </c>
      <c r="S7035" s="12">
        <v>1</v>
      </c>
      <c r="T7035" s="12">
        <v>1952</v>
      </c>
      <c r="U7035" s="12">
        <v>1</v>
      </c>
      <c r="V7035" s="12">
        <v>2002</v>
      </c>
      <c r="W7035" s="9" t="s">
        <v>45</v>
      </c>
      <c r="X7035" s="9" t="s">
        <v>45</v>
      </c>
      <c r="Y7035" s="15">
        <v>43.839300000000001</v>
      </c>
      <c r="Z7035" s="15">
        <v>-85.426000000000002</v>
      </c>
    </row>
    <row r="7036" spans="1:26" x14ac:dyDescent="0.3">
      <c r="A7036" s="9">
        <v>20910</v>
      </c>
      <c r="B7036" s="10" t="s">
        <v>2196</v>
      </c>
      <c r="C7036" s="9">
        <v>1879</v>
      </c>
      <c r="D7036" s="10" t="s">
        <v>37449</v>
      </c>
      <c r="E7036" s="11" t="s">
        <v>37</v>
      </c>
      <c r="F7036" s="11" t="s">
        <v>37</v>
      </c>
      <c r="G7036" s="12" t="s">
        <v>2023</v>
      </c>
      <c r="H7036" s="12" t="s">
        <v>2041</v>
      </c>
      <c r="I7036" s="12" t="s">
        <v>1</v>
      </c>
      <c r="J7036" s="10" t="s">
        <v>40</v>
      </c>
      <c r="K7036" s="13" t="s">
        <v>70</v>
      </c>
      <c r="L7036" s="13" t="s">
        <v>1</v>
      </c>
      <c r="M7036" s="14">
        <v>1.1000000000000001</v>
      </c>
      <c r="N7036" s="14">
        <v>1.1000000000000001</v>
      </c>
      <c r="O7036" s="14">
        <v>1.1000000000000001</v>
      </c>
      <c r="P7036" s="10" t="s">
        <v>42</v>
      </c>
      <c r="Q7036" s="12" t="s">
        <v>43</v>
      </c>
      <c r="R7036" s="12" t="s">
        <v>44</v>
      </c>
      <c r="S7036" s="12">
        <v>1</v>
      </c>
      <c r="T7036" s="12">
        <v>1947</v>
      </c>
      <c r="U7036" s="12">
        <v>1</v>
      </c>
      <c r="V7036" s="12">
        <v>2002</v>
      </c>
      <c r="W7036" s="9" t="s">
        <v>45</v>
      </c>
      <c r="X7036" s="9" t="s">
        <v>45</v>
      </c>
      <c r="Y7036" s="15">
        <v>43.954999999999998</v>
      </c>
      <c r="Z7036" s="15">
        <v>-86.293610000000001</v>
      </c>
    </row>
    <row r="7037" spans="1:26" x14ac:dyDescent="0.3">
      <c r="A7037" s="9">
        <v>20910</v>
      </c>
      <c r="B7037" s="10" t="s">
        <v>2196</v>
      </c>
      <c r="C7037" s="9">
        <v>1879</v>
      </c>
      <c r="D7037" s="10" t="s">
        <v>37449</v>
      </c>
      <c r="E7037" s="11" t="s">
        <v>37</v>
      </c>
      <c r="F7037" s="11" t="s">
        <v>37</v>
      </c>
      <c r="G7037" s="12" t="s">
        <v>2023</v>
      </c>
      <c r="H7037" s="12" t="s">
        <v>2041</v>
      </c>
      <c r="I7037" s="12" t="s">
        <v>1</v>
      </c>
      <c r="J7037" s="10" t="s">
        <v>40</v>
      </c>
      <c r="K7037" s="13" t="s">
        <v>73</v>
      </c>
      <c r="L7037" s="13" t="s">
        <v>1</v>
      </c>
      <c r="M7037" s="14">
        <v>1.1000000000000001</v>
      </c>
      <c r="N7037" s="14">
        <v>1.1000000000000001</v>
      </c>
      <c r="O7037" s="14">
        <v>1.1000000000000001</v>
      </c>
      <c r="P7037" s="10" t="s">
        <v>42</v>
      </c>
      <c r="Q7037" s="12" t="s">
        <v>43</v>
      </c>
      <c r="R7037" s="12" t="s">
        <v>44</v>
      </c>
      <c r="S7037" s="12">
        <v>1</v>
      </c>
      <c r="T7037" s="12">
        <v>1947</v>
      </c>
      <c r="U7037" s="12">
        <v>1</v>
      </c>
      <c r="V7037" s="12">
        <v>2002</v>
      </c>
      <c r="W7037" s="9" t="s">
        <v>45</v>
      </c>
      <c r="X7037" s="9" t="s">
        <v>45</v>
      </c>
      <c r="Y7037" s="15">
        <v>43.954999999999998</v>
      </c>
      <c r="Z7037" s="15">
        <v>-86.293610000000001</v>
      </c>
    </row>
    <row r="7038" spans="1:26" x14ac:dyDescent="0.3">
      <c r="A7038" s="9">
        <v>20910</v>
      </c>
      <c r="B7038" s="10" t="s">
        <v>2196</v>
      </c>
      <c r="C7038" s="9">
        <v>1879</v>
      </c>
      <c r="D7038" s="10" t="s">
        <v>37449</v>
      </c>
      <c r="E7038" s="11" t="s">
        <v>37</v>
      </c>
      <c r="F7038" s="11" t="s">
        <v>37</v>
      </c>
      <c r="G7038" s="12" t="s">
        <v>2023</v>
      </c>
      <c r="H7038" s="12" t="s">
        <v>2041</v>
      </c>
      <c r="I7038" s="12" t="s">
        <v>1</v>
      </c>
      <c r="J7038" s="10" t="s">
        <v>40</v>
      </c>
      <c r="K7038" s="13" t="s">
        <v>116</v>
      </c>
      <c r="L7038" s="13" t="s">
        <v>1</v>
      </c>
      <c r="M7038" s="14">
        <v>1.9</v>
      </c>
      <c r="N7038" s="14">
        <v>1.7</v>
      </c>
      <c r="O7038" s="14">
        <v>1.8</v>
      </c>
      <c r="P7038" s="10" t="s">
        <v>42</v>
      </c>
      <c r="Q7038" s="12" t="s">
        <v>43</v>
      </c>
      <c r="R7038" s="12" t="s">
        <v>44</v>
      </c>
      <c r="S7038" s="12">
        <v>1</v>
      </c>
      <c r="T7038" s="12">
        <v>1961</v>
      </c>
      <c r="U7038" s="12">
        <v>1</v>
      </c>
      <c r="V7038" s="12">
        <v>2002</v>
      </c>
      <c r="W7038" s="9" t="s">
        <v>45</v>
      </c>
      <c r="X7038" s="9" t="s">
        <v>45</v>
      </c>
      <c r="Y7038" s="15">
        <v>43.954999999999998</v>
      </c>
      <c r="Z7038" s="15">
        <v>-86.293610000000001</v>
      </c>
    </row>
    <row r="7039" spans="1:26" x14ac:dyDescent="0.3">
      <c r="A7039" s="9">
        <v>11332</v>
      </c>
      <c r="B7039" s="10" t="s">
        <v>2304</v>
      </c>
      <c r="C7039" s="9">
        <v>1990</v>
      </c>
      <c r="D7039" s="10" t="s">
        <v>2305</v>
      </c>
      <c r="E7039" s="11" t="s">
        <v>37</v>
      </c>
      <c r="F7039" s="11" t="s">
        <v>37</v>
      </c>
      <c r="G7039" s="12" t="s">
        <v>132</v>
      </c>
      <c r="H7039" s="12" t="s">
        <v>2306</v>
      </c>
      <c r="I7039" s="12" t="s">
        <v>179</v>
      </c>
      <c r="J7039" s="10" t="s">
        <v>40</v>
      </c>
      <c r="K7039" s="13" t="s">
        <v>49</v>
      </c>
      <c r="L7039" s="13" t="s">
        <v>1</v>
      </c>
      <c r="M7039" s="14">
        <v>3</v>
      </c>
      <c r="N7039" s="14">
        <v>3</v>
      </c>
      <c r="O7039" s="14">
        <v>3</v>
      </c>
      <c r="P7039" s="10" t="s">
        <v>67</v>
      </c>
      <c r="Q7039" s="12" t="s">
        <v>68</v>
      </c>
      <c r="R7039" s="12" t="s">
        <v>69</v>
      </c>
      <c r="S7039" s="12">
        <v>88</v>
      </c>
      <c r="T7039" s="12">
        <v>1951</v>
      </c>
      <c r="U7039" s="12">
        <v>1</v>
      </c>
      <c r="V7039" s="12">
        <v>2002</v>
      </c>
      <c r="W7039" s="9" t="s">
        <v>45</v>
      </c>
      <c r="X7039" s="9" t="s">
        <v>45</v>
      </c>
      <c r="Y7039" s="15">
        <v>43.654443999999998</v>
      </c>
      <c r="Z7039" s="15">
        <v>-96.201939999999993</v>
      </c>
    </row>
    <row r="7040" spans="1:26" x14ac:dyDescent="0.3">
      <c r="A7040" s="9">
        <v>11332</v>
      </c>
      <c r="B7040" s="10" t="s">
        <v>2304</v>
      </c>
      <c r="C7040" s="9">
        <v>1990</v>
      </c>
      <c r="D7040" s="10" t="s">
        <v>2305</v>
      </c>
      <c r="E7040" s="11" t="s">
        <v>37</v>
      </c>
      <c r="F7040" s="11" t="s">
        <v>37</v>
      </c>
      <c r="G7040" s="12" t="s">
        <v>132</v>
      </c>
      <c r="H7040" s="12" t="s">
        <v>2306</v>
      </c>
      <c r="I7040" s="12" t="s">
        <v>179</v>
      </c>
      <c r="J7040" s="10" t="s">
        <v>40</v>
      </c>
      <c r="K7040" s="13" t="s">
        <v>689</v>
      </c>
      <c r="L7040" s="13" t="s">
        <v>1</v>
      </c>
      <c r="M7040" s="14">
        <v>0.3</v>
      </c>
      <c r="N7040" s="14">
        <v>0.3</v>
      </c>
      <c r="O7040" s="14">
        <v>0.3</v>
      </c>
      <c r="P7040" s="10" t="s">
        <v>42</v>
      </c>
      <c r="Q7040" s="12" t="s">
        <v>43</v>
      </c>
      <c r="R7040" s="12" t="s">
        <v>44</v>
      </c>
      <c r="S7040" s="12">
        <v>88</v>
      </c>
      <c r="T7040" s="12">
        <v>1936</v>
      </c>
      <c r="U7040" s="12">
        <v>1</v>
      </c>
      <c r="V7040" s="12">
        <v>2002</v>
      </c>
      <c r="W7040" s="9" t="s">
        <v>45</v>
      </c>
      <c r="X7040" s="9" t="s">
        <v>45</v>
      </c>
      <c r="Y7040" s="15">
        <v>43.654443999999998</v>
      </c>
      <c r="Z7040" s="15">
        <v>-96.201939999999993</v>
      </c>
    </row>
    <row r="7041" spans="1:26" x14ac:dyDescent="0.3">
      <c r="A7041" s="9">
        <v>14165</v>
      </c>
      <c r="B7041" s="10" t="s">
        <v>34605</v>
      </c>
      <c r="C7041" s="9">
        <v>2836</v>
      </c>
      <c r="D7041" s="10" t="s">
        <v>34606</v>
      </c>
      <c r="E7041" s="11" t="s">
        <v>37</v>
      </c>
      <c r="F7041" s="11" t="s">
        <v>37</v>
      </c>
      <c r="G7041" s="12" t="s">
        <v>3049</v>
      </c>
      <c r="H7041" s="12" t="s">
        <v>3071</v>
      </c>
      <c r="I7041" s="12" t="s">
        <v>168</v>
      </c>
      <c r="J7041" s="10" t="s">
        <v>139</v>
      </c>
      <c r="K7041" s="13" t="s">
        <v>116</v>
      </c>
      <c r="L7041" s="13" t="s">
        <v>1</v>
      </c>
      <c r="M7041" s="14">
        <v>75</v>
      </c>
      <c r="N7041" s="14">
        <v>10</v>
      </c>
      <c r="O7041" s="14">
        <v>18</v>
      </c>
      <c r="P7041" s="10" t="s">
        <v>67</v>
      </c>
      <c r="Q7041" s="12" t="s">
        <v>68</v>
      </c>
      <c r="R7041" s="12" t="s">
        <v>69</v>
      </c>
      <c r="S7041" s="12">
        <v>1</v>
      </c>
      <c r="T7041" s="12">
        <v>1949</v>
      </c>
      <c r="U7041" s="12">
        <v>1</v>
      </c>
      <c r="V7041" s="12">
        <v>2002</v>
      </c>
      <c r="W7041" s="9" t="s">
        <v>45</v>
      </c>
      <c r="X7041" s="9" t="s">
        <v>45</v>
      </c>
      <c r="Y7041" s="15">
        <v>41.504452999999998</v>
      </c>
      <c r="Z7041" s="15">
        <v>-82.05462</v>
      </c>
    </row>
    <row r="7042" spans="1:26" x14ac:dyDescent="0.3">
      <c r="A7042" s="9">
        <v>11058</v>
      </c>
      <c r="B7042" s="10" t="s">
        <v>37450</v>
      </c>
      <c r="C7042" s="9">
        <v>2990</v>
      </c>
      <c r="D7042" s="10" t="s">
        <v>37451</v>
      </c>
      <c r="E7042" s="11" t="s">
        <v>37</v>
      </c>
      <c r="F7042" s="11" t="s">
        <v>37</v>
      </c>
      <c r="G7042" s="12" t="s">
        <v>418</v>
      </c>
      <c r="H7042" s="12" t="s">
        <v>37452</v>
      </c>
      <c r="I7042" s="12" t="s">
        <v>1</v>
      </c>
      <c r="J7042" s="10" t="s">
        <v>40</v>
      </c>
      <c r="K7042" s="13" t="s">
        <v>41</v>
      </c>
      <c r="L7042" s="13" t="s">
        <v>1</v>
      </c>
      <c r="M7042" s="14">
        <v>1.1000000000000001</v>
      </c>
      <c r="N7042" s="14">
        <v>0.9</v>
      </c>
      <c r="O7042" s="14">
        <v>1</v>
      </c>
      <c r="P7042" s="10" t="s">
        <v>322</v>
      </c>
      <c r="Q7042" s="12" t="s">
        <v>68</v>
      </c>
      <c r="R7042" s="12" t="s">
        <v>44</v>
      </c>
      <c r="S7042" s="12">
        <v>5</v>
      </c>
      <c r="T7042" s="12">
        <v>1951</v>
      </c>
      <c r="U7042" s="12">
        <v>1</v>
      </c>
      <c r="V7042" s="12">
        <v>2002</v>
      </c>
      <c r="W7042" s="9" t="s">
        <v>45</v>
      </c>
      <c r="X7042" s="9" t="s">
        <v>45</v>
      </c>
      <c r="Y7042" s="15">
        <v>34.838611</v>
      </c>
      <c r="Z7042" s="15">
        <v>-97.606669999999994</v>
      </c>
    </row>
    <row r="7043" spans="1:26" x14ac:dyDescent="0.3">
      <c r="A7043" s="9">
        <v>13137</v>
      </c>
      <c r="B7043" s="10" t="s">
        <v>4390</v>
      </c>
      <c r="C7043" s="9">
        <v>3683</v>
      </c>
      <c r="D7043" s="10" t="s">
        <v>37453</v>
      </c>
      <c r="E7043" s="11" t="s">
        <v>37</v>
      </c>
      <c r="F7043" s="11" t="s">
        <v>37</v>
      </c>
      <c r="G7043" s="12" t="s">
        <v>406</v>
      </c>
      <c r="H7043" s="12" t="s">
        <v>3552</v>
      </c>
      <c r="I7043" s="12" t="s">
        <v>408</v>
      </c>
      <c r="J7043" s="10" t="s">
        <v>40</v>
      </c>
      <c r="K7043" s="13" t="s">
        <v>49</v>
      </c>
      <c r="L7043" s="13" t="s">
        <v>1</v>
      </c>
      <c r="M7043" s="14">
        <v>2.2000000000000002</v>
      </c>
      <c r="N7043" s="14">
        <v>2</v>
      </c>
      <c r="O7043" s="14">
        <v>2</v>
      </c>
      <c r="P7043" s="10" t="s">
        <v>322</v>
      </c>
      <c r="Q7043" s="12" t="s">
        <v>68</v>
      </c>
      <c r="R7043" s="12" t="s">
        <v>44</v>
      </c>
      <c r="S7043" s="12">
        <v>88</v>
      </c>
      <c r="T7043" s="12">
        <v>1952</v>
      </c>
      <c r="U7043" s="12">
        <v>1</v>
      </c>
      <c r="V7043" s="12">
        <v>2002</v>
      </c>
      <c r="W7043" s="9" t="s">
        <v>45</v>
      </c>
      <c r="X7043" s="9" t="s">
        <v>45</v>
      </c>
      <c r="Y7043" s="15">
        <v>40.67</v>
      </c>
      <c r="Z7043" s="15">
        <v>-111.89</v>
      </c>
    </row>
    <row r="7044" spans="1:26" x14ac:dyDescent="0.3">
      <c r="A7044" s="9">
        <v>13137</v>
      </c>
      <c r="B7044" s="10" t="s">
        <v>4390</v>
      </c>
      <c r="C7044" s="9">
        <v>3683</v>
      </c>
      <c r="D7044" s="10" t="s">
        <v>37453</v>
      </c>
      <c r="E7044" s="11" t="s">
        <v>37</v>
      </c>
      <c r="F7044" s="11" t="s">
        <v>37</v>
      </c>
      <c r="G7044" s="12" t="s">
        <v>406</v>
      </c>
      <c r="H7044" s="12" t="s">
        <v>3552</v>
      </c>
      <c r="I7044" s="12" t="s">
        <v>408</v>
      </c>
      <c r="J7044" s="10" t="s">
        <v>40</v>
      </c>
      <c r="K7044" s="13" t="s">
        <v>70</v>
      </c>
      <c r="L7044" s="13" t="s">
        <v>1</v>
      </c>
      <c r="M7044" s="14">
        <v>1</v>
      </c>
      <c r="N7044" s="14">
        <v>0.9</v>
      </c>
      <c r="O7044" s="14">
        <v>1</v>
      </c>
      <c r="P7044" s="10" t="s">
        <v>322</v>
      </c>
      <c r="Q7044" s="12" t="s">
        <v>68</v>
      </c>
      <c r="R7044" s="12" t="s">
        <v>44</v>
      </c>
      <c r="S7044" s="12">
        <v>88</v>
      </c>
      <c r="T7044" s="12">
        <v>1948</v>
      </c>
      <c r="U7044" s="12">
        <v>1</v>
      </c>
      <c r="V7044" s="12">
        <v>2002</v>
      </c>
      <c r="W7044" s="9" t="s">
        <v>45</v>
      </c>
      <c r="X7044" s="9" t="s">
        <v>45</v>
      </c>
      <c r="Y7044" s="15">
        <v>40.67</v>
      </c>
      <c r="Z7044" s="15">
        <v>-111.89</v>
      </c>
    </row>
    <row r="7045" spans="1:26" x14ac:dyDescent="0.3">
      <c r="A7045" s="9">
        <v>13137</v>
      </c>
      <c r="B7045" s="10" t="s">
        <v>4390</v>
      </c>
      <c r="C7045" s="9">
        <v>3683</v>
      </c>
      <c r="D7045" s="10" t="s">
        <v>37453</v>
      </c>
      <c r="E7045" s="11" t="s">
        <v>37</v>
      </c>
      <c r="F7045" s="11" t="s">
        <v>37</v>
      </c>
      <c r="G7045" s="12" t="s">
        <v>406</v>
      </c>
      <c r="H7045" s="12" t="s">
        <v>3552</v>
      </c>
      <c r="I7045" s="12" t="s">
        <v>408</v>
      </c>
      <c r="J7045" s="10" t="s">
        <v>40</v>
      </c>
      <c r="K7045" s="13" t="s">
        <v>73</v>
      </c>
      <c r="L7045" s="13" t="s">
        <v>1</v>
      </c>
      <c r="M7045" s="14">
        <v>1</v>
      </c>
      <c r="N7045" s="14">
        <v>0.9</v>
      </c>
      <c r="O7045" s="14">
        <v>1</v>
      </c>
      <c r="P7045" s="10" t="s">
        <v>322</v>
      </c>
      <c r="Q7045" s="12" t="s">
        <v>68</v>
      </c>
      <c r="R7045" s="12" t="s">
        <v>44</v>
      </c>
      <c r="S7045" s="12">
        <v>88</v>
      </c>
      <c r="T7045" s="12">
        <v>1948</v>
      </c>
      <c r="U7045" s="12">
        <v>1</v>
      </c>
      <c r="V7045" s="12">
        <v>2002</v>
      </c>
      <c r="W7045" s="9" t="s">
        <v>45</v>
      </c>
      <c r="X7045" s="9" t="s">
        <v>45</v>
      </c>
      <c r="Y7045" s="15">
        <v>40.67</v>
      </c>
      <c r="Z7045" s="15">
        <v>-111.89</v>
      </c>
    </row>
    <row r="7046" spans="1:26" x14ac:dyDescent="0.3">
      <c r="A7046" s="9">
        <v>13137</v>
      </c>
      <c r="B7046" s="10" t="s">
        <v>4390</v>
      </c>
      <c r="C7046" s="9">
        <v>3683</v>
      </c>
      <c r="D7046" s="10" t="s">
        <v>37453</v>
      </c>
      <c r="E7046" s="11" t="s">
        <v>37</v>
      </c>
      <c r="F7046" s="11" t="s">
        <v>37</v>
      </c>
      <c r="G7046" s="12" t="s">
        <v>406</v>
      </c>
      <c r="H7046" s="12" t="s">
        <v>3552</v>
      </c>
      <c r="I7046" s="12" t="s">
        <v>408</v>
      </c>
      <c r="J7046" s="10" t="s">
        <v>40</v>
      </c>
      <c r="K7046" s="13" t="s">
        <v>116</v>
      </c>
      <c r="L7046" s="13" t="s">
        <v>1</v>
      </c>
      <c r="M7046" s="14">
        <v>3</v>
      </c>
      <c r="N7046" s="14">
        <v>2.2999999999999998</v>
      </c>
      <c r="O7046" s="14">
        <v>2.5</v>
      </c>
      <c r="P7046" s="10" t="s">
        <v>322</v>
      </c>
      <c r="Q7046" s="12" t="s">
        <v>68</v>
      </c>
      <c r="R7046" s="12" t="s">
        <v>44</v>
      </c>
      <c r="S7046" s="12">
        <v>88</v>
      </c>
      <c r="T7046" s="12">
        <v>1958</v>
      </c>
      <c r="U7046" s="12">
        <v>1</v>
      </c>
      <c r="V7046" s="12">
        <v>2002</v>
      </c>
      <c r="W7046" s="9" t="s">
        <v>45</v>
      </c>
      <c r="X7046" s="9" t="s">
        <v>45</v>
      </c>
      <c r="Y7046" s="15">
        <v>40.67</v>
      </c>
      <c r="Z7046" s="15">
        <v>-111.89</v>
      </c>
    </row>
    <row r="7047" spans="1:26" x14ac:dyDescent="0.3">
      <c r="A7047" s="9">
        <v>1857</v>
      </c>
      <c r="B7047" s="10" t="s">
        <v>4412</v>
      </c>
      <c r="C7047" s="9">
        <v>6567</v>
      </c>
      <c r="D7047" s="10" t="s">
        <v>4413</v>
      </c>
      <c r="E7047" s="11" t="s">
        <v>37</v>
      </c>
      <c r="F7047" s="11" t="s">
        <v>37</v>
      </c>
      <c r="G7047" s="12" t="s">
        <v>3290</v>
      </c>
      <c r="H7047" s="12" t="s">
        <v>171</v>
      </c>
      <c r="I7047" s="12" t="s">
        <v>213</v>
      </c>
      <c r="J7047" s="10" t="s">
        <v>40</v>
      </c>
      <c r="K7047" s="13" t="s">
        <v>1048</v>
      </c>
      <c r="L7047" s="13" t="s">
        <v>1</v>
      </c>
      <c r="M7047" s="14">
        <v>1.6</v>
      </c>
      <c r="N7047" s="14">
        <v>1.5</v>
      </c>
      <c r="O7047" s="14">
        <v>1.5</v>
      </c>
      <c r="P7047" s="10" t="s">
        <v>42</v>
      </c>
      <c r="Q7047" s="12" t="s">
        <v>43</v>
      </c>
      <c r="R7047" s="12" t="s">
        <v>44</v>
      </c>
      <c r="S7047" s="12">
        <v>5</v>
      </c>
      <c r="T7047" s="12">
        <v>1997</v>
      </c>
      <c r="U7047" s="12">
        <v>1</v>
      </c>
      <c r="V7047" s="12">
        <v>2002</v>
      </c>
      <c r="W7047" s="9" t="s">
        <v>45</v>
      </c>
      <c r="X7047" s="9" t="s">
        <v>45</v>
      </c>
      <c r="Y7047" s="15">
        <v>41.175556</v>
      </c>
      <c r="Z7047" s="15">
        <v>-71.571100000000001</v>
      </c>
    </row>
    <row r="7048" spans="1:26" x14ac:dyDescent="0.3">
      <c r="A7048" s="9">
        <v>11241</v>
      </c>
      <c r="B7048" s="10" t="s">
        <v>1798</v>
      </c>
      <c r="C7048" s="9">
        <v>6706</v>
      </c>
      <c r="D7048" s="10" t="s">
        <v>37454</v>
      </c>
      <c r="E7048" s="11" t="s">
        <v>37</v>
      </c>
      <c r="F7048" s="11" t="s">
        <v>37</v>
      </c>
      <c r="G7048" s="12" t="s">
        <v>1800</v>
      </c>
      <c r="H7048" s="12" t="s">
        <v>33499</v>
      </c>
      <c r="I7048" s="12" t="s">
        <v>134</v>
      </c>
      <c r="J7048" s="10" t="s">
        <v>40</v>
      </c>
      <c r="K7048" s="13" t="s">
        <v>160</v>
      </c>
      <c r="L7048" s="13" t="s">
        <v>1</v>
      </c>
      <c r="M7048" s="14">
        <v>21</v>
      </c>
      <c r="N7048" s="14">
        <v>19</v>
      </c>
      <c r="O7048" s="14">
        <v>19</v>
      </c>
      <c r="P7048" s="10" t="s">
        <v>67</v>
      </c>
      <c r="Q7048" s="12" t="s">
        <v>68</v>
      </c>
      <c r="R7048" s="12" t="s">
        <v>69</v>
      </c>
      <c r="S7048" s="12">
        <v>0</v>
      </c>
      <c r="T7048" s="12">
        <v>1968</v>
      </c>
      <c r="U7048" s="12">
        <v>1</v>
      </c>
      <c r="V7048" s="12">
        <v>2002</v>
      </c>
      <c r="W7048" s="9" t="s">
        <v>45</v>
      </c>
      <c r="X7048" s="9" t="s">
        <v>45</v>
      </c>
      <c r="Y7048" s="15">
        <v>29.799167000000001</v>
      </c>
      <c r="Z7048" s="15">
        <v>-90.809719999999999</v>
      </c>
    </row>
    <row r="7049" spans="1:26" x14ac:dyDescent="0.3">
      <c r="A7049" s="9">
        <v>17946</v>
      </c>
      <c r="B7049" s="10" t="s">
        <v>5268</v>
      </c>
      <c r="C7049" s="9">
        <v>8110</v>
      </c>
      <c r="D7049" s="10" t="s">
        <v>5269</v>
      </c>
      <c r="E7049" s="11" t="s">
        <v>37</v>
      </c>
      <c r="F7049" s="11" t="s">
        <v>37</v>
      </c>
      <c r="G7049" s="12" t="s">
        <v>1094</v>
      </c>
      <c r="H7049" s="12" t="s">
        <v>5270</v>
      </c>
      <c r="I7049" s="12" t="s">
        <v>1470</v>
      </c>
      <c r="J7049" s="10" t="s">
        <v>40</v>
      </c>
      <c r="K7049" s="13" t="s">
        <v>49</v>
      </c>
      <c r="L7049" s="13" t="s">
        <v>1</v>
      </c>
      <c r="M7049" s="14">
        <v>0.3</v>
      </c>
      <c r="N7049" s="14">
        <v>0.2</v>
      </c>
      <c r="O7049" s="14">
        <v>0.2</v>
      </c>
      <c r="P7049" s="10" t="s">
        <v>42</v>
      </c>
      <c r="Q7049" s="12" t="s">
        <v>43</v>
      </c>
      <c r="R7049" s="12" t="s">
        <v>44</v>
      </c>
      <c r="S7049" s="12">
        <v>8</v>
      </c>
      <c r="T7049" s="12">
        <v>1945</v>
      </c>
      <c r="U7049" s="12">
        <v>1</v>
      </c>
      <c r="V7049" s="12">
        <v>2002</v>
      </c>
      <c r="W7049" s="9" t="s">
        <v>45</v>
      </c>
      <c r="X7049" s="9" t="s">
        <v>45</v>
      </c>
      <c r="Y7049" s="15">
        <v>40.212746000000003</v>
      </c>
      <c r="Z7049" s="15">
        <v>-94.542360000000002</v>
      </c>
    </row>
    <row r="7050" spans="1:26" x14ac:dyDescent="0.3">
      <c r="A7050" s="9">
        <v>17946</v>
      </c>
      <c r="B7050" s="10" t="s">
        <v>5268</v>
      </c>
      <c r="C7050" s="9">
        <v>8110</v>
      </c>
      <c r="D7050" s="10" t="s">
        <v>5269</v>
      </c>
      <c r="E7050" s="11" t="s">
        <v>37</v>
      </c>
      <c r="F7050" s="11" t="s">
        <v>37</v>
      </c>
      <c r="G7050" s="12" t="s">
        <v>1094</v>
      </c>
      <c r="H7050" s="12" t="s">
        <v>5270</v>
      </c>
      <c r="I7050" s="12" t="s">
        <v>1470</v>
      </c>
      <c r="J7050" s="10" t="s">
        <v>40</v>
      </c>
      <c r="K7050" s="13" t="s">
        <v>70</v>
      </c>
      <c r="L7050" s="13" t="s">
        <v>1</v>
      </c>
      <c r="M7050" s="14">
        <v>0.3</v>
      </c>
      <c r="N7050" s="14">
        <v>0.2</v>
      </c>
      <c r="O7050" s="14">
        <v>0.2</v>
      </c>
      <c r="P7050" s="10" t="s">
        <v>42</v>
      </c>
      <c r="Q7050" s="12" t="s">
        <v>43</v>
      </c>
      <c r="R7050" s="12" t="s">
        <v>44</v>
      </c>
      <c r="S7050" s="12">
        <v>8</v>
      </c>
      <c r="T7050" s="12">
        <v>1953</v>
      </c>
      <c r="U7050" s="12">
        <v>1</v>
      </c>
      <c r="V7050" s="12">
        <v>2002</v>
      </c>
      <c r="W7050" s="9" t="s">
        <v>45</v>
      </c>
      <c r="X7050" s="9" t="s">
        <v>45</v>
      </c>
      <c r="Y7050" s="15">
        <v>40.212746000000003</v>
      </c>
      <c r="Z7050" s="15">
        <v>-94.542360000000002</v>
      </c>
    </row>
    <row r="7051" spans="1:26" x14ac:dyDescent="0.3">
      <c r="A7051" s="9">
        <v>7188</v>
      </c>
      <c r="B7051" s="10" t="s">
        <v>37455</v>
      </c>
      <c r="C7051" s="9">
        <v>10607</v>
      </c>
      <c r="D7051" s="10" t="s">
        <v>37456</v>
      </c>
      <c r="E7051" s="11" t="s">
        <v>37</v>
      </c>
      <c r="F7051" s="11" t="s">
        <v>37</v>
      </c>
      <c r="G7051" s="12" t="s">
        <v>80</v>
      </c>
      <c r="H7051" s="12" t="s">
        <v>540</v>
      </c>
      <c r="I7051" s="12" t="s">
        <v>1</v>
      </c>
      <c r="J7051" s="10" t="s">
        <v>5327</v>
      </c>
      <c r="K7051" s="13" t="s">
        <v>1991</v>
      </c>
      <c r="L7051" s="13" t="s">
        <v>1</v>
      </c>
      <c r="M7051" s="14">
        <v>5</v>
      </c>
      <c r="N7051" s="14">
        <v>5</v>
      </c>
      <c r="O7051" s="14">
        <v>5</v>
      </c>
      <c r="P7051" s="10" t="s">
        <v>874</v>
      </c>
      <c r="Q7051" s="12" t="s">
        <v>875</v>
      </c>
      <c r="R7051" s="12" t="s">
        <v>69</v>
      </c>
      <c r="S7051" s="12">
        <v>6</v>
      </c>
      <c r="T7051" s="12">
        <v>1961</v>
      </c>
      <c r="U7051" s="12">
        <v>1</v>
      </c>
      <c r="V7051" s="12">
        <v>2002</v>
      </c>
      <c r="W7051" s="9" t="s">
        <v>45</v>
      </c>
      <c r="X7051" s="9" t="s">
        <v>45</v>
      </c>
      <c r="Y7051" s="15">
        <v>39.444167</v>
      </c>
      <c r="Z7051" s="15">
        <v>-123.8061</v>
      </c>
    </row>
    <row r="7052" spans="1:26" x14ac:dyDescent="0.3">
      <c r="A7052" s="9">
        <v>7188</v>
      </c>
      <c r="B7052" s="10" t="s">
        <v>37455</v>
      </c>
      <c r="C7052" s="9">
        <v>10607</v>
      </c>
      <c r="D7052" s="10" t="s">
        <v>37456</v>
      </c>
      <c r="E7052" s="11" t="s">
        <v>37</v>
      </c>
      <c r="F7052" s="11" t="s">
        <v>37</v>
      </c>
      <c r="G7052" s="12" t="s">
        <v>80</v>
      </c>
      <c r="H7052" s="12" t="s">
        <v>540</v>
      </c>
      <c r="I7052" s="12" t="s">
        <v>1</v>
      </c>
      <c r="J7052" s="10" t="s">
        <v>5327</v>
      </c>
      <c r="K7052" s="13" t="s">
        <v>1795</v>
      </c>
      <c r="L7052" s="13" t="s">
        <v>1</v>
      </c>
      <c r="M7052" s="14">
        <v>5</v>
      </c>
      <c r="N7052" s="14">
        <v>5</v>
      </c>
      <c r="O7052" s="14">
        <v>5</v>
      </c>
      <c r="P7052" s="10" t="s">
        <v>874</v>
      </c>
      <c r="Q7052" s="12" t="s">
        <v>875</v>
      </c>
      <c r="R7052" s="12" t="s">
        <v>69</v>
      </c>
      <c r="S7052" s="12">
        <v>6</v>
      </c>
      <c r="T7052" s="12">
        <v>1969</v>
      </c>
      <c r="U7052" s="12">
        <v>1</v>
      </c>
      <c r="V7052" s="12">
        <v>2002</v>
      </c>
      <c r="W7052" s="9" t="s">
        <v>45</v>
      </c>
      <c r="X7052" s="9" t="s">
        <v>45</v>
      </c>
      <c r="Y7052" s="15">
        <v>39.444167</v>
      </c>
      <c r="Z7052" s="15">
        <v>-123.8061</v>
      </c>
    </row>
    <row r="7053" spans="1:26" x14ac:dyDescent="0.3">
      <c r="A7053" s="9">
        <v>7188</v>
      </c>
      <c r="B7053" s="10" t="s">
        <v>37455</v>
      </c>
      <c r="C7053" s="9">
        <v>10607</v>
      </c>
      <c r="D7053" s="10" t="s">
        <v>37456</v>
      </c>
      <c r="E7053" s="11" t="s">
        <v>37</v>
      </c>
      <c r="F7053" s="11" t="s">
        <v>37</v>
      </c>
      <c r="G7053" s="12" t="s">
        <v>80</v>
      </c>
      <c r="H7053" s="12" t="s">
        <v>540</v>
      </c>
      <c r="I7053" s="12" t="s">
        <v>1</v>
      </c>
      <c r="J7053" s="10" t="s">
        <v>5327</v>
      </c>
      <c r="K7053" s="13" t="s">
        <v>2683</v>
      </c>
      <c r="L7053" s="13" t="s">
        <v>1</v>
      </c>
      <c r="M7053" s="14">
        <v>5</v>
      </c>
      <c r="N7053" s="14">
        <v>5</v>
      </c>
      <c r="O7053" s="14">
        <v>5</v>
      </c>
      <c r="P7053" s="10" t="s">
        <v>874</v>
      </c>
      <c r="Q7053" s="12" t="s">
        <v>875</v>
      </c>
      <c r="R7053" s="12" t="s">
        <v>69</v>
      </c>
      <c r="S7053" s="12">
        <v>6</v>
      </c>
      <c r="T7053" s="12">
        <v>1977</v>
      </c>
      <c r="U7053" s="12">
        <v>1</v>
      </c>
      <c r="V7053" s="12">
        <v>2002</v>
      </c>
      <c r="W7053" s="9" t="s">
        <v>45</v>
      </c>
      <c r="X7053" s="9" t="s">
        <v>45</v>
      </c>
      <c r="Y7053" s="15">
        <v>39.444167</v>
      </c>
      <c r="Z7053" s="15">
        <v>-123.8061</v>
      </c>
    </row>
    <row r="7054" spans="1:26" x14ac:dyDescent="0.3">
      <c r="A7054" s="9">
        <v>5543</v>
      </c>
      <c r="B7054" s="10" t="s">
        <v>36553</v>
      </c>
      <c r="C7054" s="9">
        <v>10797</v>
      </c>
      <c r="D7054" s="10" t="s">
        <v>36554</v>
      </c>
      <c r="E7054" s="11" t="s">
        <v>37</v>
      </c>
      <c r="F7054" s="11" t="s">
        <v>37</v>
      </c>
      <c r="G7054" s="12" t="s">
        <v>3367</v>
      </c>
      <c r="H7054" s="12" t="s">
        <v>3428</v>
      </c>
      <c r="I7054" s="12" t="s">
        <v>147</v>
      </c>
      <c r="J7054" s="10" t="s">
        <v>1802</v>
      </c>
      <c r="K7054" s="13" t="s">
        <v>3387</v>
      </c>
      <c r="L7054" s="13" t="s">
        <v>1</v>
      </c>
      <c r="M7054" s="14">
        <v>3</v>
      </c>
      <c r="N7054" s="14">
        <v>2.8</v>
      </c>
      <c r="O7054" s="14">
        <v>3</v>
      </c>
      <c r="P7054" s="10" t="s">
        <v>67</v>
      </c>
      <c r="Q7054" s="12" t="s">
        <v>68</v>
      </c>
      <c r="R7054" s="12" t="s">
        <v>69</v>
      </c>
      <c r="S7054" s="12">
        <v>1</v>
      </c>
      <c r="T7054" s="12">
        <v>1933</v>
      </c>
      <c r="U7054" s="12">
        <v>1</v>
      </c>
      <c r="V7054" s="12">
        <v>2002</v>
      </c>
      <c r="W7054" s="9" t="s">
        <v>45</v>
      </c>
      <c r="X7054" s="9" t="s">
        <v>45</v>
      </c>
      <c r="Y7054" s="15">
        <v>36.275599999999997</v>
      </c>
      <c r="Z7054" s="15">
        <v>-86.664400000000001</v>
      </c>
    </row>
    <row r="7055" spans="1:26" x14ac:dyDescent="0.3">
      <c r="A7055" s="9">
        <v>55903</v>
      </c>
      <c r="B7055" s="10" t="s">
        <v>6281</v>
      </c>
      <c r="C7055" s="9">
        <v>50189</v>
      </c>
      <c r="D7055" s="10" t="s">
        <v>6282</v>
      </c>
      <c r="E7055" s="11" t="s">
        <v>37</v>
      </c>
      <c r="F7055" s="11" t="s">
        <v>37</v>
      </c>
      <c r="G7055" s="12" t="s">
        <v>1418</v>
      </c>
      <c r="H7055" s="12" t="s">
        <v>2272</v>
      </c>
      <c r="I7055" s="12" t="s">
        <v>168</v>
      </c>
      <c r="J7055" s="10" t="s">
        <v>1802</v>
      </c>
      <c r="K7055" s="13" t="s">
        <v>5698</v>
      </c>
      <c r="L7055" s="13" t="s">
        <v>1</v>
      </c>
      <c r="M7055" s="14">
        <v>7.5</v>
      </c>
      <c r="N7055" s="14">
        <v>7.5</v>
      </c>
      <c r="O7055" s="14">
        <v>7.5</v>
      </c>
      <c r="P7055" s="10" t="s">
        <v>71</v>
      </c>
      <c r="Q7055" s="12" t="s">
        <v>72</v>
      </c>
      <c r="R7055" s="12" t="s">
        <v>69</v>
      </c>
      <c r="S7055" s="12">
        <v>3</v>
      </c>
      <c r="T7055" s="12">
        <v>1949</v>
      </c>
      <c r="U7055" s="12">
        <v>1</v>
      </c>
      <c r="V7055" s="12">
        <v>2002</v>
      </c>
      <c r="W7055" s="9" t="s">
        <v>45</v>
      </c>
      <c r="X7055" s="9" t="s">
        <v>45</v>
      </c>
      <c r="Y7055" s="15">
        <v>35.8628</v>
      </c>
      <c r="Z7055" s="15">
        <v>-76.783100000000005</v>
      </c>
    </row>
    <row r="7056" spans="1:26" x14ac:dyDescent="0.3">
      <c r="A7056" s="9">
        <v>22251</v>
      </c>
      <c r="B7056" s="10" t="s">
        <v>37457</v>
      </c>
      <c r="C7056" s="9">
        <v>50294</v>
      </c>
      <c r="D7056" s="10" t="s">
        <v>37457</v>
      </c>
      <c r="E7056" s="11" t="s">
        <v>37</v>
      </c>
      <c r="F7056" s="11" t="s">
        <v>37</v>
      </c>
      <c r="G7056" s="12" t="s">
        <v>80</v>
      </c>
      <c r="H7056" s="12" t="s">
        <v>387</v>
      </c>
      <c r="I7056" s="12" t="s">
        <v>1</v>
      </c>
      <c r="J7056" s="10" t="s">
        <v>139</v>
      </c>
      <c r="K7056" s="13" t="s">
        <v>1991</v>
      </c>
      <c r="L7056" s="13" t="s">
        <v>1</v>
      </c>
      <c r="M7056" s="14">
        <v>14.4</v>
      </c>
      <c r="N7056" s="14">
        <v>12.5</v>
      </c>
      <c r="O7056" s="14">
        <v>12.5</v>
      </c>
      <c r="P7056" s="10" t="s">
        <v>4829</v>
      </c>
      <c r="Q7056" s="12" t="s">
        <v>35539</v>
      </c>
      <c r="R7056" s="12" t="s">
        <v>69</v>
      </c>
      <c r="S7056" s="12">
        <v>9</v>
      </c>
      <c r="T7056" s="12">
        <v>1987</v>
      </c>
      <c r="U7056" s="12">
        <v>1</v>
      </c>
      <c r="V7056" s="12">
        <v>2002</v>
      </c>
      <c r="W7056" s="9" t="s">
        <v>45</v>
      </c>
      <c r="X7056" s="9" t="s">
        <v>45</v>
      </c>
      <c r="Y7056" s="15">
        <v>37.558332999999998</v>
      </c>
      <c r="Z7056" s="15">
        <v>-121.3083</v>
      </c>
    </row>
    <row r="7057" spans="1:26" x14ac:dyDescent="0.3">
      <c r="A7057" s="9">
        <v>21148</v>
      </c>
      <c r="B7057" s="10" t="s">
        <v>35471</v>
      </c>
      <c r="C7057" s="9">
        <v>50348</v>
      </c>
      <c r="D7057" s="10" t="s">
        <v>35848</v>
      </c>
      <c r="E7057" s="11" t="s">
        <v>37</v>
      </c>
      <c r="F7057" s="11" t="s">
        <v>37</v>
      </c>
      <c r="G7057" s="12" t="s">
        <v>238</v>
      </c>
      <c r="H7057" s="12" t="s">
        <v>2834</v>
      </c>
      <c r="I7057" s="12" t="s">
        <v>240</v>
      </c>
      <c r="J7057" s="10" t="s">
        <v>139</v>
      </c>
      <c r="K7057" s="13" t="s">
        <v>2685</v>
      </c>
      <c r="L7057" s="13" t="s">
        <v>1</v>
      </c>
      <c r="M7057" s="14">
        <v>0.7</v>
      </c>
      <c r="N7057" s="14">
        <v>0.6</v>
      </c>
      <c r="O7057" s="14">
        <v>0.6</v>
      </c>
      <c r="P7057" s="10" t="s">
        <v>2431</v>
      </c>
      <c r="Q7057" s="12" t="s">
        <v>2432</v>
      </c>
      <c r="R7057" s="12" t="s">
        <v>44</v>
      </c>
      <c r="S7057" s="12">
        <v>1</v>
      </c>
      <c r="T7057" s="12">
        <v>1991</v>
      </c>
      <c r="U7057" s="12">
        <v>1</v>
      </c>
      <c r="V7057" s="12">
        <v>2002</v>
      </c>
      <c r="W7057" s="9" t="s">
        <v>45</v>
      </c>
      <c r="X7057" s="9" t="s">
        <v>45</v>
      </c>
      <c r="Y7057" s="15">
        <v>40.636899999999997</v>
      </c>
      <c r="Z7057" s="15">
        <v>-73.638300000000001</v>
      </c>
    </row>
    <row r="7058" spans="1:26" x14ac:dyDescent="0.3">
      <c r="A7058" s="9">
        <v>21148</v>
      </c>
      <c r="B7058" s="10" t="s">
        <v>35471</v>
      </c>
      <c r="C7058" s="9">
        <v>50348</v>
      </c>
      <c r="D7058" s="10" t="s">
        <v>35848</v>
      </c>
      <c r="E7058" s="11" t="s">
        <v>37</v>
      </c>
      <c r="F7058" s="11" t="s">
        <v>37</v>
      </c>
      <c r="G7058" s="12" t="s">
        <v>238</v>
      </c>
      <c r="H7058" s="12" t="s">
        <v>2834</v>
      </c>
      <c r="I7058" s="12" t="s">
        <v>240</v>
      </c>
      <c r="J7058" s="10" t="s">
        <v>139</v>
      </c>
      <c r="K7058" s="13" t="s">
        <v>5373</v>
      </c>
      <c r="L7058" s="13" t="s">
        <v>1</v>
      </c>
      <c r="M7058" s="14">
        <v>0.7</v>
      </c>
      <c r="N7058" s="14">
        <v>0.6</v>
      </c>
      <c r="O7058" s="14">
        <v>0.6</v>
      </c>
      <c r="P7058" s="10" t="s">
        <v>2431</v>
      </c>
      <c r="Q7058" s="12" t="s">
        <v>2432</v>
      </c>
      <c r="R7058" s="12" t="s">
        <v>44</v>
      </c>
      <c r="S7058" s="12">
        <v>1</v>
      </c>
      <c r="T7058" s="12">
        <v>1991</v>
      </c>
      <c r="U7058" s="12">
        <v>1</v>
      </c>
      <c r="V7058" s="12">
        <v>2002</v>
      </c>
      <c r="W7058" s="9" t="s">
        <v>45</v>
      </c>
      <c r="X7058" s="9" t="s">
        <v>45</v>
      </c>
      <c r="Y7058" s="15">
        <v>40.636899999999997</v>
      </c>
      <c r="Z7058" s="15">
        <v>-73.638300000000001</v>
      </c>
    </row>
    <row r="7059" spans="1:26" x14ac:dyDescent="0.3">
      <c r="A7059" s="9">
        <v>2769</v>
      </c>
      <c r="B7059" s="10" t="s">
        <v>8079</v>
      </c>
      <c r="C7059" s="9">
        <v>54965</v>
      </c>
      <c r="D7059" s="10" t="s">
        <v>8080</v>
      </c>
      <c r="E7059" s="11" t="s">
        <v>37</v>
      </c>
      <c r="F7059" s="11" t="s">
        <v>37</v>
      </c>
      <c r="G7059" s="12" t="s">
        <v>2023</v>
      </c>
      <c r="H7059" s="12" t="s">
        <v>1326</v>
      </c>
      <c r="I7059" s="12" t="s">
        <v>134</v>
      </c>
      <c r="J7059" s="10" t="s">
        <v>1802</v>
      </c>
      <c r="K7059" s="13" t="s">
        <v>37458</v>
      </c>
      <c r="L7059" s="13" t="s">
        <v>1</v>
      </c>
      <c r="M7059" s="14">
        <v>1.2</v>
      </c>
      <c r="N7059" s="14">
        <v>1.2</v>
      </c>
      <c r="O7059" s="14">
        <v>1.2</v>
      </c>
      <c r="P7059" s="10" t="s">
        <v>71</v>
      </c>
      <c r="Q7059" s="12" t="s">
        <v>72</v>
      </c>
      <c r="R7059" s="12" t="s">
        <v>69</v>
      </c>
      <c r="S7059" s="12">
        <v>1</v>
      </c>
      <c r="T7059" s="12">
        <v>1935</v>
      </c>
      <c r="U7059" s="12">
        <v>1</v>
      </c>
      <c r="V7059" s="12">
        <v>2002</v>
      </c>
      <c r="W7059" s="9" t="s">
        <v>45</v>
      </c>
      <c r="X7059" s="9" t="s">
        <v>45</v>
      </c>
      <c r="Y7059" s="15">
        <v>42.818300000000001</v>
      </c>
      <c r="Z7059" s="15">
        <v>-82.485600000000005</v>
      </c>
    </row>
    <row r="7060" spans="1:26" x14ac:dyDescent="0.3">
      <c r="A7060" s="2" t="s">
        <v>1</v>
      </c>
    </row>
    <row r="7061" spans="1:26" ht="115.05" customHeight="1" x14ac:dyDescent="0.3">
      <c r="A7061" s="18" t="s">
        <v>30605</v>
      </c>
      <c r="B7061" s="18"/>
      <c r="C7061" s="18"/>
      <c r="D7061" s="18"/>
      <c r="E7061" s="18"/>
      <c r="F7061" s="18"/>
      <c r="G7061" s="18"/>
      <c r="H7061" s="18"/>
      <c r="I7061" s="18"/>
      <c r="J7061" s="18"/>
      <c r="K7061" s="18"/>
      <c r="L7061" s="18"/>
      <c r="M7061" s="18"/>
      <c r="N7061" s="18"/>
      <c r="O7061" s="18"/>
      <c r="P7061" s="18"/>
      <c r="Q7061" s="18"/>
      <c r="R7061" s="18"/>
      <c r="S7061" s="18"/>
      <c r="T7061" s="18"/>
      <c r="U7061" s="18"/>
      <c r="V7061" s="18"/>
      <c r="W7061" s="18"/>
      <c r="X7061" s="18"/>
      <c r="Y7061" s="18"/>
      <c r="Z7061" s="18"/>
    </row>
  </sheetData>
  <mergeCells count="2">
    <mergeCell ref="A1:L1"/>
    <mergeCell ref="A7061:Z7061"/>
  </mergeCells>
  <hyperlinks>
    <hyperlink ref="E4" r:id="rId1" display="https://www.google.com/maps/@39.287747,-84.680313,450m/data=!3m1!1e3!4m5!3m4!1s0x0:0x0!8m2!3d39.287747!4d-84.680313" xr:uid="{1426434E-F97E-47C5-AE85-1477A714602B}"/>
    <hyperlink ref="F4" r:id="rId2" display="https://www.bing.com/maps?cp=39.287747~-84.680313&amp;style=o&amp;lvl=18&amp;dir=0&amp;sp=point.39.287747_-84.680313_Willey Battery Utility" xr:uid="{866BF998-9229-435D-A7D6-D8994EDD4E90}"/>
    <hyperlink ref="E5" r:id="rId3" display="https://www.google.com/maps/@47.936194,-122.246917,450m/data=!3m1!1e3!4m5!3m4!1s0x0:0x0!8m2!3d47.936194!4d-122.246917" xr:uid="{4E0C6558-0018-4122-936D-0D28E9DAD982}"/>
    <hyperlink ref="F5" r:id="rId4" display="https://www.bing.com/maps?cp=47.936194~-122.246917&amp;style=o&amp;lvl=18&amp;dir=0&amp;sp=point.47.936194_-122.246917_MESA 1" xr:uid="{6C24C974-F240-4183-AF96-694BE5B9B787}"/>
    <hyperlink ref="E6" r:id="rId5" display="https://www.google.com/maps/@47.936194,-122.246917,450m/data=!3m1!1e3!4m5!3m4!1s0x0:0x0!8m2!3d47.936194!4d-122.246917" xr:uid="{9F4255B0-3156-48A0-806D-16C0B2645E61}"/>
    <hyperlink ref="F6" r:id="rId6" display="https://www.bing.com/maps?cp=47.936194~-122.246917&amp;style=o&amp;lvl=18&amp;dir=0&amp;sp=point.47.936194_-122.246917_MESA 1" xr:uid="{02866277-D18A-497D-8079-C1F968EC8D05}"/>
    <hyperlink ref="E7" r:id="rId7" display="https://www.google.com/maps/@40.846525,-84.933264,450m/data=!3m1!1e3!4m5!3m4!1s0x0:0x0!8m2!3d40.846525!4d-84.933264" xr:uid="{D32F1973-8C16-4629-930C-166BE39AF72A}"/>
    <hyperlink ref="F7" r:id="rId8" display="https://www.bing.com/maps?cp=40.846525~-84.933264&amp;style=o&amp;lvl=18&amp;dir=0&amp;sp=point.40.846525_-84.933264_Bunge North America East LLC" xr:uid="{08EC0937-C726-4018-B1CF-0CCE7069C1DA}"/>
    <hyperlink ref="E8" r:id="rId9" display="https://www.google.com/maps/@31.166000,-85.095100,450m/data=!3m1!1e3!4m5!3m4!1s0x0:0x0!8m2!3d31.166000!4d-85.095100" xr:uid="{C9C4503E-1A9B-4C7C-8119-4128814C2D8C}"/>
    <hyperlink ref="F8" r:id="rId10" display="https://www.bing.com/maps?cp=31.166000~-85.095100&amp;style=o&amp;lvl=18&amp;dir=0&amp;sp=point.31.166000_-85.095100_Georgia-Pacific Cedar Springs" xr:uid="{F78F81EB-47F4-436E-A163-CF35AD21B578}"/>
    <hyperlink ref="E9" r:id="rId11" display="https://www.google.com/maps/@31.166000,-85.095100,450m/data=!3m1!1e3!4m5!3m4!1s0x0:0x0!8m2!3d31.166000!4d-85.095100" xr:uid="{DCF7E515-F161-4731-BB6E-A6265A719CA5}"/>
    <hyperlink ref="F9" r:id="rId12" display="https://www.bing.com/maps?cp=31.166000~-85.095100&amp;style=o&amp;lvl=18&amp;dir=0&amp;sp=point.31.166000_-85.095100_Georgia-Pacific Cedar Springs" xr:uid="{F8F9FBF6-154A-4692-892C-9EFC8804FADD}"/>
    <hyperlink ref="E10" r:id="rId13" display="https://www.google.com/maps/@33.791667,-118.234722,450m/data=!3m1!1e3!4m5!3m4!1s0x0:0x0!8m2!3d33.791667!4d-118.234722" xr:uid="{AC702FF3-AAF3-4B64-9A9D-A1821A294BD6}"/>
    <hyperlink ref="F10" r:id="rId14" display="https://www.bing.com/maps?cp=33.791667~-118.234722&amp;style=o&amp;lvl=18&amp;dir=0&amp;sp=point.33.791667_-118.234722_Equilon Los Angeles Refining" xr:uid="{55EA976D-BCBC-4E23-941D-8817105B519D}"/>
    <hyperlink ref="E11" r:id="rId15" display="https://www.google.com/maps/@41.438800,-88.123600,450m/data=!3m1!1e3!4m5!3m4!1s0x0:0x0!8m2!3d41.438800!4d-88.123600" xr:uid="{EE981E4A-AFDD-4BE9-A49D-649026B200DB}"/>
    <hyperlink ref="F11" r:id="rId16" display="https://www.bing.com/maps?cp=41.438800~-88.123600&amp;style=o&amp;lvl=18&amp;dir=0&amp;sp=point.41.438800_-88.123600_Elwood Energy LLC" xr:uid="{9F1209EC-F472-42D4-996F-04E5EC7BE643}"/>
    <hyperlink ref="E12" r:id="rId17" display="https://www.google.com/maps/@41.438800,-88.123600,450m/data=!3m1!1e3!4m5!3m4!1s0x0:0x0!8m2!3d41.438800!4d-88.123600" xr:uid="{BA6F202B-6F82-4BA4-9D1C-6361AC1F801D}"/>
    <hyperlink ref="F12" r:id="rId18" display="https://www.bing.com/maps?cp=41.438800~-88.123600&amp;style=o&amp;lvl=18&amp;dir=0&amp;sp=point.41.438800_-88.123600_Elwood Energy LLC" xr:uid="{3DF34763-E59E-48E8-BCB4-16223BA62F99}"/>
    <hyperlink ref="E13" r:id="rId19" display="https://www.google.com/maps/@42.285300,-78.006100,450m/data=!3m1!1e3!4m5!3m4!1s0x0:0x0!8m2!3d42.285300!4d-78.006100" xr:uid="{5DCB3257-0C9A-4FA2-8E29-86D967F765C8}"/>
    <hyperlink ref="F13" r:id="rId20" display="https://www.bing.com/maps?cp=42.285300~-78.006100&amp;style=o&amp;lvl=18&amp;dir=0&amp;sp=point.42.285300_-78.006100_Hyland LFGTE Facility" xr:uid="{EE1912E4-E108-4CB4-9B0F-600D44B510B9}"/>
    <hyperlink ref="E14" r:id="rId21" display="https://www.google.com/maps/@42.285300,-78.006100,450m/data=!3m1!1e3!4m5!3m4!1s0x0:0x0!8m2!3d42.285300!4d-78.006100" xr:uid="{FC192AC7-53D7-4F16-9AD6-2804AA296489}"/>
    <hyperlink ref="F14" r:id="rId22" display="https://www.bing.com/maps?cp=42.285300~-78.006100&amp;style=o&amp;lvl=18&amp;dir=0&amp;sp=point.42.285300_-78.006100_Hyland LFGTE Facility" xr:uid="{A084E5AD-8D6C-4F1D-9996-2A51FA324408}"/>
    <hyperlink ref="E15" r:id="rId23" display="https://www.google.com/maps/@42.285300,-78.006100,450m/data=!3m1!1e3!4m5!3m4!1s0x0:0x0!8m2!3d42.285300!4d-78.006100" xr:uid="{3E64A821-EF2A-4D35-980F-415A12E3F975}"/>
    <hyperlink ref="F15" r:id="rId24" display="https://www.bing.com/maps?cp=42.285300~-78.006100&amp;style=o&amp;lvl=18&amp;dir=0&amp;sp=point.42.285300_-78.006100_Hyland LFGTE Facility" xr:uid="{FCF40C1B-E5FD-44EB-8CAE-F8725002887F}"/>
    <hyperlink ref="E16" r:id="rId25" display="https://www.google.com/maps/@41.916558,-91.650897,450m/data=!3m1!1e3!4m5!3m4!1s0x0:0x0!8m2!3d41.916558!4d-91.650897" xr:uid="{618D405A-8984-42F6-816C-55A6B32E9CD4}"/>
    <hyperlink ref="F16" r:id="rId26" display="https://www.bing.com/maps?cp=41.916558~-91.650897&amp;style=o&amp;lvl=18&amp;dir=0&amp;sp=point.41.916558_-91.650897_Kirkwood Wind Turbine" xr:uid="{52706B10-284A-43DC-BD81-4DBFF0D2A5F4}"/>
    <hyperlink ref="E17" r:id="rId27" display="https://www.google.com/maps/@39.178100,-76.526800,450m/data=!3m1!1e3!4m5!3m4!1s0x0:0x0!8m2!3d39.178100!4d-76.526800" xr:uid="{F6CA4232-26E2-430D-AE08-D5DBC769A2FB}"/>
    <hyperlink ref="F17" r:id="rId28" display="https://www.bing.com/maps?cp=39.178100~-76.526800&amp;style=o&amp;lvl=18&amp;dir=0&amp;sp=point.39.178100_-76.526800_Herbert A Wagner" xr:uid="{E3EA075F-AE8E-461D-8B3B-72F9E7CB5189}"/>
    <hyperlink ref="E18" r:id="rId29" display="https://www.google.com/maps/@39.178100,-76.526800,450m/data=!3m1!1e3!4m5!3m4!1s0x0:0x0!8m2!3d39.178100!4d-76.526800" xr:uid="{2402C74A-50FE-4E47-B681-4C7E9D9EAAE7}"/>
    <hyperlink ref="F18" r:id="rId30" display="https://www.bing.com/maps?cp=39.178100~-76.526800&amp;style=o&amp;lvl=18&amp;dir=0&amp;sp=point.39.178100_-76.526800_Herbert A Wagner" xr:uid="{902FEEDB-2439-46F0-B6A1-A909902A6B74}"/>
    <hyperlink ref="E19" r:id="rId31" display="https://www.google.com/maps/@35.074087,-90.148680,450m/data=!3m1!1e3!4m5!3m4!1s0x0:0x0!8m2!3d35.074087!4d-90.148680" xr:uid="{C9692B82-8F6F-41FE-BFE3-F7C56E63D2C2}"/>
    <hyperlink ref="F19" r:id="rId32" display="https://www.bing.com/maps?cp=35.074087~-90.148680&amp;style=o&amp;lvl=18&amp;dir=0&amp;sp=point.35.074087_-90.148680_Allen" xr:uid="{F38EA577-1CAA-4354-AFAB-E167037881E6}"/>
    <hyperlink ref="E20" r:id="rId33" display="https://www.google.com/maps/@35.074087,-90.148680,450m/data=!3m1!1e3!4m5!3m4!1s0x0:0x0!8m2!3d35.074087!4d-90.148680" xr:uid="{BA4C1311-B4A2-4E3A-AE75-29230208F5E5}"/>
    <hyperlink ref="F20" r:id="rId34" display="https://www.bing.com/maps?cp=35.074087~-90.148680&amp;style=o&amp;lvl=18&amp;dir=0&amp;sp=point.35.074087_-90.148680_Allen" xr:uid="{829DE14A-E0AD-4901-9550-DDE644F04778}"/>
    <hyperlink ref="E21" r:id="rId35" display="https://www.google.com/maps/@35.074087,-90.148680,450m/data=!3m1!1e3!4m5!3m4!1s0x0:0x0!8m2!3d35.074087!4d-90.148680" xr:uid="{B48F967C-CFA4-4538-AA0E-DFFF9BBBE384}"/>
    <hyperlink ref="F21" r:id="rId36" display="https://www.bing.com/maps?cp=35.074087~-90.148680&amp;style=o&amp;lvl=18&amp;dir=0&amp;sp=point.35.074087_-90.148680_Allen" xr:uid="{0BDFD782-E853-4780-9098-D6A5F445215F}"/>
    <hyperlink ref="E22" r:id="rId37" display="https://www.google.com/maps/@35.074087,-90.148680,450m/data=!3m1!1e3!4m5!3m4!1s0x0:0x0!8m2!3d35.074087!4d-90.148680" xr:uid="{F8871EB9-2A41-479E-9795-29A54320DFFA}"/>
    <hyperlink ref="F22" r:id="rId38" display="https://www.bing.com/maps?cp=35.074087~-90.148680&amp;style=o&amp;lvl=18&amp;dir=0&amp;sp=point.35.074087_-90.148680_Allen" xr:uid="{9922D6F1-8447-433B-A04D-F4830346CEE7}"/>
    <hyperlink ref="E23" r:id="rId39" display="https://www.google.com/maps/@35.074087,-90.148680,450m/data=!3m1!1e3!4m5!3m4!1s0x0:0x0!8m2!3d35.074087!4d-90.148680" xr:uid="{E6ABC464-254B-475C-ADAF-6CF539A912A4}"/>
    <hyperlink ref="F23" r:id="rId40" display="https://www.bing.com/maps?cp=35.074087~-90.148680&amp;style=o&amp;lvl=18&amp;dir=0&amp;sp=point.35.074087_-90.148680_Allen" xr:uid="{6BF0738D-ECE5-4653-8DFC-8B2AF8390769}"/>
    <hyperlink ref="E24" r:id="rId41" display="https://www.google.com/maps/@35.074087,-90.148680,450m/data=!3m1!1e3!4m5!3m4!1s0x0:0x0!8m2!3d35.074087!4d-90.148680" xr:uid="{EE8122A1-24B1-4CD8-864F-1F0C8BD5A150}"/>
    <hyperlink ref="F24" r:id="rId42" display="https://www.bing.com/maps?cp=35.074087~-90.148680&amp;style=o&amp;lvl=18&amp;dir=0&amp;sp=point.35.074087_-90.148680_Allen" xr:uid="{C78E2BC7-A29B-4349-BF64-8C84BBBD017B}"/>
    <hyperlink ref="E25" r:id="rId43" display="https://www.google.com/maps/@35.074087,-90.148680,450m/data=!3m1!1e3!4m5!3m4!1s0x0:0x0!8m2!3d35.074087!4d-90.148680" xr:uid="{8D57EA29-601B-44D6-9F24-72CDF4927ECE}"/>
    <hyperlink ref="F25" r:id="rId44" display="https://www.bing.com/maps?cp=35.074087~-90.148680&amp;style=o&amp;lvl=18&amp;dir=0&amp;sp=point.35.074087_-90.148680_Allen" xr:uid="{BDF4B0A7-916A-44D3-B3E7-7C90369C593C}"/>
    <hyperlink ref="E26" r:id="rId45" display="https://www.google.com/maps/@35.074087,-90.148680,450m/data=!3m1!1e3!4m5!3m4!1s0x0:0x0!8m2!3d35.074087!4d-90.148680" xr:uid="{0F62D62B-8DF8-47C7-8F5A-270B0DF92F24}"/>
    <hyperlink ref="F26" r:id="rId46" display="https://www.bing.com/maps?cp=35.074087~-90.148680&amp;style=o&amp;lvl=18&amp;dir=0&amp;sp=point.35.074087_-90.148680_Allen" xr:uid="{10EA43F3-41FC-411A-9C09-0A7B0DB004F1}"/>
    <hyperlink ref="E27" r:id="rId47" display="https://www.google.com/maps/@35.074087,-90.148680,450m/data=!3m1!1e3!4m5!3m4!1s0x0:0x0!8m2!3d35.074087!4d-90.148680" xr:uid="{FEC3D8BD-9222-453C-A8B0-633084A23B5F}"/>
    <hyperlink ref="F27" r:id="rId48" display="https://www.bing.com/maps?cp=35.074087~-90.148680&amp;style=o&amp;lvl=18&amp;dir=0&amp;sp=point.35.074087_-90.148680_Allen" xr:uid="{8CE583D0-A1C3-4D75-A42A-7270D2A38A17}"/>
    <hyperlink ref="E28" r:id="rId49" display="https://www.google.com/maps/@35.074087,-90.148680,450m/data=!3m1!1e3!4m5!3m4!1s0x0:0x0!8m2!3d35.074087!4d-90.148680" xr:uid="{6A2CECDA-037F-4D66-8398-5B847A6A57FE}"/>
    <hyperlink ref="F28" r:id="rId50" display="https://www.bing.com/maps?cp=35.074087~-90.148680&amp;style=o&amp;lvl=18&amp;dir=0&amp;sp=point.35.074087_-90.148680_Allen" xr:uid="{F3F072EE-DE05-4B72-9812-85C804B07763}"/>
    <hyperlink ref="E29" r:id="rId51" display="https://www.google.com/maps/@35.074087,-90.148680,450m/data=!3m1!1e3!4m5!3m4!1s0x0:0x0!8m2!3d35.074087!4d-90.148680" xr:uid="{1F547C2A-0971-4002-8B22-75843C09E1D0}"/>
    <hyperlink ref="F29" r:id="rId52" display="https://www.bing.com/maps?cp=35.074087~-90.148680&amp;style=o&amp;lvl=18&amp;dir=0&amp;sp=point.35.074087_-90.148680_Allen" xr:uid="{435D0E1A-265A-45E4-9567-3C567BB65FC9}"/>
    <hyperlink ref="E30" r:id="rId53" display="https://www.google.com/maps/@35.074087,-90.148680,450m/data=!3m1!1e3!4m5!3m4!1s0x0:0x0!8m2!3d35.074087!4d-90.148680" xr:uid="{214FAB9A-5838-434B-893D-2833D0BCFBF6}"/>
    <hyperlink ref="F30" r:id="rId54" display="https://www.bing.com/maps?cp=35.074087~-90.148680&amp;style=o&amp;lvl=18&amp;dir=0&amp;sp=point.35.074087_-90.148680_Allen" xr:uid="{B220C1C5-B03A-427C-A6FC-65FC07A1C0E6}"/>
    <hyperlink ref="E31" r:id="rId55" display="https://www.google.com/maps/@35.074087,-90.148680,450m/data=!3m1!1e3!4m5!3m4!1s0x0:0x0!8m2!3d35.074087!4d-90.148680" xr:uid="{3E4517B9-4EFA-4EBC-820B-2271F82C8F66}"/>
    <hyperlink ref="F31" r:id="rId56" display="https://www.bing.com/maps?cp=35.074087~-90.148680&amp;style=o&amp;lvl=18&amp;dir=0&amp;sp=point.35.074087_-90.148680_Allen" xr:uid="{DFC10842-1DDF-4C72-B2B3-10EC9A77FEC1}"/>
    <hyperlink ref="E32" r:id="rId57" display="https://www.google.com/maps/@35.074087,-90.148680,450m/data=!3m1!1e3!4m5!3m4!1s0x0:0x0!8m2!3d35.074087!4d-90.148680" xr:uid="{3B0F005C-4E55-4372-B475-44562313C0FB}"/>
    <hyperlink ref="F32" r:id="rId58" display="https://www.bing.com/maps?cp=35.074087~-90.148680&amp;style=o&amp;lvl=18&amp;dir=0&amp;sp=point.35.074087_-90.148680_Allen" xr:uid="{77679BD6-0B3A-4DF4-B978-9FF9A9431A07}"/>
    <hyperlink ref="E33" r:id="rId59" display="https://www.google.com/maps/@35.074087,-90.148680,450m/data=!3m1!1e3!4m5!3m4!1s0x0:0x0!8m2!3d35.074087!4d-90.148680" xr:uid="{AEDE3CDD-4536-42CE-8468-EDB43C51B7AF}"/>
    <hyperlink ref="F33" r:id="rId60" display="https://www.bing.com/maps?cp=35.074087~-90.148680&amp;style=o&amp;lvl=18&amp;dir=0&amp;sp=point.35.074087_-90.148680_Allen" xr:uid="{1BFA6BE3-2661-45FE-B981-504B54309B8C}"/>
    <hyperlink ref="E34" r:id="rId61" display="https://www.google.com/maps/@35.074087,-90.148680,450m/data=!3m1!1e3!4m5!3m4!1s0x0:0x0!8m2!3d35.074087!4d-90.148680" xr:uid="{93A08CEE-2351-427E-B412-ABDA92C2C961}"/>
    <hyperlink ref="F34" r:id="rId62" display="https://www.bing.com/maps?cp=35.074087~-90.148680&amp;style=o&amp;lvl=18&amp;dir=0&amp;sp=point.35.074087_-90.148680_Allen" xr:uid="{60CAC415-4542-43BF-B9B6-EFCE6361EF6F}"/>
    <hyperlink ref="E35" r:id="rId63" display="https://www.google.com/maps/@35.074087,-90.148680,450m/data=!3m1!1e3!4m5!3m4!1s0x0:0x0!8m2!3d35.074087!4d-90.148680" xr:uid="{2AEEEADA-82B4-4624-9EC6-D37E6D475E0B}"/>
    <hyperlink ref="F35" r:id="rId64" display="https://www.bing.com/maps?cp=35.074087~-90.148680&amp;style=o&amp;lvl=18&amp;dir=0&amp;sp=point.35.074087_-90.148680_Allen" xr:uid="{813DDD1D-4F2B-48CC-99EC-6AD6CE2FC810}"/>
    <hyperlink ref="E36" r:id="rId65" display="https://www.google.com/maps/@35.074087,-90.148680,450m/data=!3m1!1e3!4m5!3m4!1s0x0:0x0!8m2!3d35.074087!4d-90.148680" xr:uid="{ACA311EB-D6E4-4E56-AE8C-15B702C3AC57}"/>
    <hyperlink ref="F36" r:id="rId66" display="https://www.bing.com/maps?cp=35.074087~-90.148680&amp;style=o&amp;lvl=18&amp;dir=0&amp;sp=point.35.074087_-90.148680_Allen" xr:uid="{ACE915E2-3BE2-4015-9D05-B4D41219E04D}"/>
    <hyperlink ref="E37" r:id="rId67" display="https://www.google.com/maps/@44.885416,-91.515833,450m/data=!3m1!1e3!4m5!3m4!1s0x0:0x0!8m2!3d44.885416!4d-91.515833" xr:uid="{460D741C-DB1D-4A71-AD3F-5A1B702807F0}"/>
    <hyperlink ref="F37" r:id="rId68" display="https://www.bing.com/maps?cp=44.885416~-91.515833&amp;style=o&amp;lvl=18&amp;dir=0&amp;sp=point.44.885416_-91.515833_Wheaton" xr:uid="{088A177D-67C2-48AD-A602-5535C2AC2AA8}"/>
    <hyperlink ref="E38" r:id="rId69" display="https://www.google.com/maps/@44.885416,-91.515833,450m/data=!3m1!1e3!4m5!3m4!1s0x0:0x0!8m2!3d44.885416!4d-91.515833" xr:uid="{06B0AFB0-6D85-4051-BD3E-90CB167E2045}"/>
    <hyperlink ref="F38" r:id="rId70" display="https://www.bing.com/maps?cp=44.885416~-91.515833&amp;style=o&amp;lvl=18&amp;dir=0&amp;sp=point.44.885416_-91.515833_Wheaton" xr:uid="{0755E160-0CE5-44F1-8E62-9075FDED0E94}"/>
    <hyperlink ref="E39" r:id="rId71" display="https://www.google.com/maps/@44.885416,-91.515833,450m/data=!3m1!1e3!4m5!3m4!1s0x0:0x0!8m2!3d44.885416!4d-91.515833" xr:uid="{D2B6320C-1E0A-400C-97FD-700EA0C11B27}"/>
    <hyperlink ref="F39" r:id="rId72" display="https://www.bing.com/maps?cp=44.885416~-91.515833&amp;style=o&amp;lvl=18&amp;dir=0&amp;sp=point.44.885416_-91.515833_Wheaton" xr:uid="{1CBF24CC-D79E-46F6-9AE3-B1DF44D2E248}"/>
    <hyperlink ref="E40" r:id="rId73" display="https://www.google.com/maps/@44.885416,-91.515833,450m/data=!3m1!1e3!4m5!3m4!1s0x0:0x0!8m2!3d44.885416!4d-91.515833" xr:uid="{8A40D229-C008-45D3-883C-3AF3F0102981}"/>
    <hyperlink ref="F40" r:id="rId74" display="https://www.bing.com/maps?cp=44.885416~-91.515833&amp;style=o&amp;lvl=18&amp;dir=0&amp;sp=point.44.885416_-91.515833_Wheaton" xr:uid="{D36D4F43-BE75-4D4F-AFEC-18F71AE4094C}"/>
    <hyperlink ref="E41" r:id="rId75" display="https://www.google.com/maps/@44.785500,-93.431500,450m/data=!3m1!1e3!4m5!3m4!1s0x0:0x0!8m2!3d44.785500!4d-93.431500" xr:uid="{E8BBAD87-3896-4ADF-85AD-D951824C05DF}"/>
    <hyperlink ref="F41" r:id="rId76" display="https://www.bing.com/maps?cp=44.785500~-93.431500&amp;style=o&amp;lvl=18&amp;dir=0&amp;sp=point.44.785500_-93.431500_Blue Lake" xr:uid="{13CA01E7-EC68-4A81-A546-85F5798FC048}"/>
    <hyperlink ref="E42" r:id="rId77" display="https://www.google.com/maps/@44.785500,-93.431500,450m/data=!3m1!1e3!4m5!3m4!1s0x0:0x0!8m2!3d44.785500!4d-93.431500" xr:uid="{5854F8AE-EE55-4EB9-80D0-D7C5AFC65B10}"/>
    <hyperlink ref="F42" r:id="rId78" display="https://www.bing.com/maps?cp=44.785500~-93.431500&amp;style=o&amp;lvl=18&amp;dir=0&amp;sp=point.44.785500_-93.431500_Blue Lake" xr:uid="{F240832D-F083-473C-88E0-C1251190FB43}"/>
    <hyperlink ref="E43" r:id="rId79" display="https://www.google.com/maps/@44.785500,-93.431500,450m/data=!3m1!1e3!4m5!3m4!1s0x0:0x0!8m2!3d44.785500!4d-93.431500" xr:uid="{5964A098-1626-4FF8-9423-996F68A510BA}"/>
    <hyperlink ref="F43" r:id="rId80" display="https://www.bing.com/maps?cp=44.785500~-93.431500&amp;style=o&amp;lvl=18&amp;dir=0&amp;sp=point.44.785500_-93.431500_Blue Lake" xr:uid="{844EC4E3-E35F-40A7-8C02-D0C57B75B88E}"/>
    <hyperlink ref="E44" r:id="rId81" display="https://www.google.com/maps/@44.785500,-93.431500,450m/data=!3m1!1e3!4m5!3m4!1s0x0:0x0!8m2!3d44.785500!4d-93.431500" xr:uid="{24C3B5EE-81FE-4FEF-BD63-B170D44819EC}"/>
    <hyperlink ref="F44" r:id="rId82" display="https://www.bing.com/maps?cp=44.785500~-93.431500&amp;style=o&amp;lvl=18&amp;dir=0&amp;sp=point.44.785500_-93.431500_Blue Lake" xr:uid="{66992CD6-3726-4956-A6F7-71FBCF0E4729}"/>
    <hyperlink ref="E45" r:id="rId83" display="https://www.google.com/maps/@38.985844,-76.935478,450m/data=!3m1!1e3!4m5!3m4!1s0x0:0x0!8m2!3d38.985844!4d-76.935478" xr:uid="{F337DF35-87AB-490C-905A-5A40D1C6566B}"/>
    <hyperlink ref="F45" r:id="rId84" display="https://www.bing.com/maps?cp=38.985844~-76.935478&amp;style=o&amp;lvl=18&amp;dir=0&amp;sp=point.38.985844_-76.935478_UMCP CHP Plant" xr:uid="{D433DEB2-6AFD-4164-90C0-7633556670C4}"/>
    <hyperlink ref="E46" r:id="rId85" display="https://www.google.com/maps/@38.985844,-76.935478,450m/data=!3m1!1e3!4m5!3m4!1s0x0:0x0!8m2!3d38.985844!4d-76.935478" xr:uid="{F88133E6-53CE-4B65-A536-F6BBA6843618}"/>
    <hyperlink ref="F46" r:id="rId86" display="https://www.bing.com/maps?cp=38.985844~-76.935478&amp;style=o&amp;lvl=18&amp;dir=0&amp;sp=point.38.985844_-76.935478_UMCP CHP Plant" xr:uid="{63D0022D-32E7-4F1D-9039-8B60DDCCF820}"/>
    <hyperlink ref="E47" r:id="rId87" display="https://www.google.com/maps/@38.985844,-76.935478,450m/data=!3m1!1e3!4m5!3m4!1s0x0:0x0!8m2!3d38.985844!4d-76.935478" xr:uid="{FCCAD71D-44FC-4B3E-A4C8-0909B481C871}"/>
    <hyperlink ref="F47" r:id="rId88" display="https://www.bing.com/maps?cp=38.985844~-76.935478&amp;style=o&amp;lvl=18&amp;dir=0&amp;sp=point.38.985844_-76.935478_UMCP CHP Plant" xr:uid="{34D8548A-4874-41E3-8A51-BE038C2B1BD6}"/>
    <hyperlink ref="E48" r:id="rId89" display="https://www.google.com/maps/@41.111700,-73.392800,450m/data=!3m1!1e3!4m5!3m4!1s0x0:0x0!8m2!3d41.111700!4d-73.392800" xr:uid="{78BFB338-2CCA-447E-B237-325BF8C5D706}"/>
    <hyperlink ref="F48" r:id="rId90" display="https://www.bing.com/maps?cp=41.111700~-73.392800&amp;style=o&amp;lvl=18&amp;dir=0&amp;sp=point.41.111700_-73.392800_Norden 1-3" xr:uid="{E4EA9512-6F03-49E6-8295-648689CC9A63}"/>
    <hyperlink ref="E49" r:id="rId91" display="https://www.google.com/maps/@41.111700,-73.392800,450m/data=!3m1!1e3!4m5!3m4!1s0x0:0x0!8m2!3d41.111700!4d-73.392800" xr:uid="{28F37096-FB30-4E64-BA7D-D2F8F7A75763}"/>
    <hyperlink ref="F49" r:id="rId92" display="https://www.bing.com/maps?cp=41.111700~-73.392800&amp;style=o&amp;lvl=18&amp;dir=0&amp;sp=point.41.111700_-73.392800_Norden 1-3" xr:uid="{18835035-A410-4DF0-A338-950BF10899DE}"/>
    <hyperlink ref="E50" r:id="rId93" display="https://www.google.com/maps/@41.111700,-73.392800,450m/data=!3m1!1e3!4m5!3m4!1s0x0:0x0!8m2!3d41.111700!4d-73.392800" xr:uid="{C7F82B6F-BACE-4587-B3D3-A3B4221082AB}"/>
    <hyperlink ref="F50" r:id="rId94" display="https://www.bing.com/maps?cp=41.111700~-73.392800&amp;style=o&amp;lvl=18&amp;dir=0&amp;sp=point.41.111700_-73.392800_Norden 1-3" xr:uid="{4DF9821A-8F8B-4854-B56D-B49A4631FF21}"/>
    <hyperlink ref="E51" r:id="rId95" display="https://www.google.com/maps/@43.603000,-72.992300,450m/data=!3m1!1e3!4m5!3m4!1s0x0:0x0!8m2!3d43.603000!4d-72.992300" xr:uid="{5FDD1FB5-91A9-41C9-B466-ED0C80C7D99B}"/>
    <hyperlink ref="F51" r:id="rId96" display="https://www.bing.com/maps?cp=43.603000~-72.992300&amp;style=o&amp;lvl=18&amp;dir=0&amp;sp=point.43.603000_-72.992300_Rutland" xr:uid="{8F01ACB6-DE35-4627-9CF4-1BDDC17B7E16}"/>
    <hyperlink ref="E52" r:id="rId97" display="https://www.google.com/maps/@34.121667,-117.938333,450m/data=!3m1!1e3!4m5!3m4!1s0x0:0x0!8m2!3d34.121667!4d-117.938333" xr:uid="{CED66FFF-61DE-4DAF-A2F5-964D20D66095}"/>
    <hyperlink ref="F52" r:id="rId98" display="https://www.bing.com/maps?cp=34.121667~-117.938333&amp;style=o&amp;lvl=18&amp;dir=0&amp;sp=point.34.121667_-117.938333_Irwindale Brew Yard, LLC" xr:uid="{499342A9-D2B4-4395-A812-4160EE629138}"/>
    <hyperlink ref="E53" r:id="rId99" display="https://www.google.com/maps/@34.939400,-110.303300,450m/data=!3m1!1e3!4m5!3m4!1s0x0:0x0!8m2!3d34.939400!4d-110.303300" xr:uid="{EFCE669A-F4F6-4394-8172-FCBF88879EC9}"/>
    <hyperlink ref="F53" r:id="rId100" display="https://www.bing.com/maps?cp=34.939400~-110.303300&amp;style=o&amp;lvl=18&amp;dir=0&amp;sp=point.34.939400_-110.303300_Cholla" xr:uid="{C78DA125-FB72-4CB3-AF47-A5CEDF3444C5}"/>
    <hyperlink ref="E54" r:id="rId101" display="https://www.google.com/maps/@34.939400,-110.303300,450m/data=!3m1!1e3!4m5!3m4!1s0x0:0x0!8m2!3d34.939400!4d-110.303300" xr:uid="{0C71290F-96D3-4222-99AB-503C8203D3F6}"/>
    <hyperlink ref="F54" r:id="rId102" display="https://www.bing.com/maps?cp=34.939400~-110.303300&amp;style=o&amp;lvl=18&amp;dir=0&amp;sp=point.34.939400_-110.303300_Cholla" xr:uid="{7C075CF3-C4DF-4DDD-BC9D-579C0367C59F}"/>
    <hyperlink ref="E55" r:id="rId103" display="https://www.google.com/maps/@36.027800,-87.986100,450m/data=!3m1!1e3!4m5!3m4!1s0x0:0x0!8m2!3d36.027800!4d-87.986100" xr:uid="{3D44DDC5-4048-471E-B8FA-BE1D0E101BB4}"/>
    <hyperlink ref="F55" r:id="rId104" display="https://www.bing.com/maps?cp=36.027800~-87.986100&amp;style=o&amp;lvl=18&amp;dir=0&amp;sp=point.36.027800_-87.986100_Johnsonville" xr:uid="{42FB0EBC-C8E2-40F2-B7EA-63E218964960}"/>
    <hyperlink ref="E56" r:id="rId105" display="https://www.google.com/maps/@36.027800,-87.986100,450m/data=!3m1!1e3!4m5!3m4!1s0x0:0x0!8m2!3d36.027800!4d-87.986100" xr:uid="{36B2B4BF-C6B0-4703-A3C3-04E41FE2CAA8}"/>
    <hyperlink ref="F56" r:id="rId106" display="https://www.bing.com/maps?cp=36.027800~-87.986100&amp;style=o&amp;lvl=18&amp;dir=0&amp;sp=point.36.027800_-87.986100_Johnsonville" xr:uid="{6F653E68-4CCF-48AA-B403-D6754ADC344B}"/>
    <hyperlink ref="E57" r:id="rId107" display="https://www.google.com/maps/@36.027800,-87.986100,450m/data=!3m1!1e3!4m5!3m4!1s0x0:0x0!8m2!3d36.027800!4d-87.986100" xr:uid="{175AFB84-BDDB-44FB-BFAA-4D0B6C727C4E}"/>
    <hyperlink ref="F57" r:id="rId108" display="https://www.bing.com/maps?cp=36.027800~-87.986100&amp;style=o&amp;lvl=18&amp;dir=0&amp;sp=point.36.027800_-87.986100_Johnsonville" xr:uid="{5EEAE5DD-E38D-42D7-ACD5-61D8EA73A55C}"/>
    <hyperlink ref="E58" r:id="rId109" display="https://www.google.com/maps/@36.027800,-87.986100,450m/data=!3m1!1e3!4m5!3m4!1s0x0:0x0!8m2!3d36.027800!4d-87.986100" xr:uid="{9A3D5A26-4469-460E-8B67-433CBFD71C37}"/>
    <hyperlink ref="F58" r:id="rId110" display="https://www.bing.com/maps?cp=36.027800~-87.986100&amp;style=o&amp;lvl=18&amp;dir=0&amp;sp=point.36.027800_-87.986100_Johnsonville" xr:uid="{54CEB745-49F8-457D-BD0C-1416BA5B7CE9}"/>
    <hyperlink ref="E59" r:id="rId111" display="https://www.google.com/maps/@36.027800,-87.986100,450m/data=!3m1!1e3!4m5!3m4!1s0x0:0x0!8m2!3d36.027800!4d-87.986100" xr:uid="{C2BC0252-B09C-465A-BF61-59EA814EF536}"/>
    <hyperlink ref="F59" r:id="rId112" display="https://www.bing.com/maps?cp=36.027800~-87.986100&amp;style=o&amp;lvl=18&amp;dir=0&amp;sp=point.36.027800_-87.986100_Johnsonville" xr:uid="{C54E11D9-E613-475F-9442-90222A70F77D}"/>
    <hyperlink ref="E60" r:id="rId113" display="https://www.google.com/maps/@36.027800,-87.986100,450m/data=!3m1!1e3!4m5!3m4!1s0x0:0x0!8m2!3d36.027800!4d-87.986100" xr:uid="{EB437403-ACCE-4826-8F57-CA8171EE41EC}"/>
    <hyperlink ref="F60" r:id="rId114" display="https://www.bing.com/maps?cp=36.027800~-87.986100&amp;style=o&amp;lvl=18&amp;dir=0&amp;sp=point.36.027800_-87.986100_Johnsonville" xr:uid="{E6C1826A-CF70-4CAF-A68C-E76DCD8F2DD6}"/>
    <hyperlink ref="E61" r:id="rId115" display="https://www.google.com/maps/@27.728600,-81.989700,450m/data=!3m1!1e3!4m5!3m4!1s0x0:0x0!8m2!3d27.728600!4d-81.989700" xr:uid="{07B508DA-F5C4-4268-8760-B6E31E24656D}"/>
    <hyperlink ref="F61" r:id="rId116" display="https://www.bing.com/maps?cp=27.728600~-81.989700&amp;style=o&amp;lvl=18&amp;dir=0&amp;sp=point.27.728600_-81.989700_Polk" xr:uid="{A25BF36D-9856-4CCD-977F-E57FC656A32D}"/>
    <hyperlink ref="E62" r:id="rId117" display="https://www.google.com/maps/@33.688721,-117.834793,450m/data=!3m1!1e3!4m5!3m4!1s0x0:0x0!8m2!3d33.688721!4d-117.834793" xr:uid="{07BBBD6F-EE62-41D6-880C-65D9E58C4E05}"/>
    <hyperlink ref="F62" r:id="rId118" display="https://www.bing.com/maps?cp=33.688721~-117.834793&amp;style=o&amp;lvl=18&amp;dir=0&amp;sp=point.33.688721_-117.834793_B Braun Medical" xr:uid="{3FB3938D-D267-46D8-8029-8E4F40F12C95}"/>
    <hyperlink ref="E63" r:id="rId119" display="https://www.google.com/maps/@33.688721,-117.834793,450m/data=!3m1!1e3!4m5!3m4!1s0x0:0x0!8m2!3d33.688721!4d-117.834793" xr:uid="{78EEEB51-6216-42BB-B9D8-64096AFBD7D8}"/>
    <hyperlink ref="F63" r:id="rId120" display="https://www.bing.com/maps?cp=33.688721~-117.834793&amp;style=o&amp;lvl=18&amp;dir=0&amp;sp=point.33.688721_-117.834793_B Braun Medical" xr:uid="{156DCC9E-F2D4-4B5B-8B61-E67FF1C8250F}"/>
    <hyperlink ref="E64" r:id="rId121" display="https://www.google.com/maps/@39.761513,-86.501588,450m/data=!3m1!1e3!4m5!3m4!1s0x0:0x0!8m2!3d39.761513!4d-86.501588" xr:uid="{0AC7082E-3937-4DEC-A1AF-B072DCE3C279}"/>
    <hyperlink ref="F64" r:id="rId122" display="https://www.bing.com/maps?cp=39.761513~-86.501588&amp;style=o&amp;lvl=18&amp;dir=0&amp;sp=point.39.761513_-86.501588_Hendricks Regional Health" xr:uid="{076B52DF-E79F-4113-B1EA-78A385FCAD6D}"/>
    <hyperlink ref="E65" r:id="rId123" display="https://www.google.com/maps/@39.761513,-86.501588,450m/data=!3m1!1e3!4m5!3m4!1s0x0:0x0!8m2!3d39.761513!4d-86.501588" xr:uid="{5D8C659F-EE69-456A-B3FD-A740DBA7E68A}"/>
    <hyperlink ref="F65" r:id="rId124" display="https://www.bing.com/maps?cp=39.761513~-86.501588&amp;style=o&amp;lvl=18&amp;dir=0&amp;sp=point.39.761513_-86.501588_Hendricks Regional Health" xr:uid="{28E94879-4FC4-495B-A843-D216B031E8E7}"/>
    <hyperlink ref="E66" r:id="rId125" display="https://www.google.com/maps/@39.761513,-86.501588,450m/data=!3m1!1e3!4m5!3m4!1s0x0:0x0!8m2!3d39.761513!4d-86.501588" xr:uid="{37CFAF8A-6288-4E62-8560-ED54FB1800EC}"/>
    <hyperlink ref="F66" r:id="rId126" display="https://www.bing.com/maps?cp=39.761513~-86.501588&amp;style=o&amp;lvl=18&amp;dir=0&amp;sp=point.39.761513_-86.501588_Hendricks Regional Health" xr:uid="{0D5AD971-3FC7-46AC-A5A7-6EABBE28D813}"/>
    <hyperlink ref="E67" r:id="rId127" display="https://www.google.com/maps/@38.585700,-75.234100,450m/data=!3m1!1e3!4m5!3m4!1s0x0:0x0!8m2!3d38.585700!4d-75.234100" xr:uid="{4C56D2ED-F61E-481E-A94E-5656CBBFD968}"/>
    <hyperlink ref="F67" r:id="rId128" display="https://www.bing.com/maps?cp=38.585700~-75.234100&amp;style=o&amp;lvl=18&amp;dir=0&amp;sp=point.38.585700_-75.234100_Indian River Generating Station" xr:uid="{BBE5D718-EC34-4403-AFED-23D29D6CEA53}"/>
    <hyperlink ref="E68" r:id="rId129" display="https://www.google.com/maps/@40.417500,-86.844700,450m/data=!3m1!1e3!4m5!3m4!1s0x0:0x0!8m2!3d40.417500!4d-86.844700" xr:uid="{B5596532-46C8-4E64-8BB6-BDC673B0B9BF}"/>
    <hyperlink ref="F68" r:id="rId130" display="https://www.bing.com/maps?cp=40.417500~-86.844700&amp;style=o&amp;lvl=18&amp;dir=0&amp;sp=point.40.417500_-86.844700_Caterpillar" xr:uid="{1958C9DE-D4C9-43BB-A3C6-AD92E8F411EC}"/>
    <hyperlink ref="E69" r:id="rId131" display="https://www.google.com/maps/@41.850833,-91.234167,450m/data=!3m1!1e3!4m5!3m4!1s0x0:0x0!8m2!3d41.850833!4d-91.234167" xr:uid="{1A318B15-12C1-43D4-91DC-652213C807DC}"/>
    <hyperlink ref="F69" r:id="rId132" display="https://www.bing.com/maps?cp=41.850833~-91.234167&amp;style=o&amp;lvl=18&amp;dir=0&amp;sp=point.41.850833_-91.234167_Anchor Wind, LLC" xr:uid="{564886B0-BF62-4B6C-8A9F-7A7B32D69A2F}"/>
    <hyperlink ref="E70" r:id="rId133" display="https://www.google.com/maps/@41.129020,-111.964147,450m/data=!3m1!1e3!4m5!3m4!1s0x0:0x0!8m2!3d41.129020!4d-111.964147" xr:uid="{9CF00DBC-33B1-4D42-98E8-70CA885D4FAE}"/>
    <hyperlink ref="F70" r:id="rId134" location="737" display="https://www.bing.com/maps?cp=41.129020~-111.964147&amp;style=o&amp;lvl=18&amp;dir=0&amp;sp=point.41.129020_-111.964147_Hill AFB LFG Facility, Bldg - 737" xr:uid="{B57CE258-2E21-4BA4-8193-C1FA9792A193}"/>
    <hyperlink ref="E71" r:id="rId135" display="https://www.google.com/maps/@41.129020,-111.964147,450m/data=!3m1!1e3!4m5!3m4!1s0x0:0x0!8m2!3d41.129020!4d-111.964147" xr:uid="{1B6E510E-C923-4C2F-9A4D-BAC9B9A23B43}"/>
    <hyperlink ref="F71" r:id="rId136" location="737" display="https://www.bing.com/maps?cp=41.129020~-111.964147&amp;style=o&amp;lvl=18&amp;dir=0&amp;sp=point.41.129020_-111.964147_Hill AFB LFG Facility, Bldg - 737" xr:uid="{6A9AD493-4CB4-402A-9DBF-E9DBB3E2261F}"/>
    <hyperlink ref="E72" r:id="rId137" display="https://www.google.com/maps/@41.129020,-111.964147,450m/data=!3m1!1e3!4m5!3m4!1s0x0:0x0!8m2!3d41.129020!4d-111.964147" xr:uid="{C408CB61-C32C-4EC9-8A95-63D40201ED6B}"/>
    <hyperlink ref="F72" r:id="rId138" location="737" display="https://www.bing.com/maps?cp=41.129020~-111.964147&amp;style=o&amp;lvl=18&amp;dir=0&amp;sp=point.41.129020_-111.964147_Hill AFB LFG Facility, Bldg - 737" xr:uid="{9F4AFC3B-2D5E-4359-A941-10C44A77EF93}"/>
    <hyperlink ref="E73" r:id="rId139" display="https://www.google.com/maps/@41.110861,-73.421968,450m/data=!3m1!1e3!4m5!3m4!1s0x0:0x0!8m2!3d41.110861!4d-73.421968" xr:uid="{AB4024EF-01A2-40ED-B97F-726B8F1839FA}"/>
    <hyperlink ref="F73" r:id="rId140" display="https://www.bing.com/maps?cp=41.110861~-73.421968&amp;style=o&amp;lvl=18&amp;dir=0&amp;sp=point.41.110861_-73.421968_Norwalk Hospital Plant" xr:uid="{921B900A-929C-4079-9FA6-C38B18306238}"/>
    <hyperlink ref="E74" r:id="rId141" display="https://www.google.com/maps/@38.052500,-85.910300,450m/data=!3m1!1e3!4m5!3m4!1s0x0:0x0!8m2!3d38.052500!4d-85.910300" xr:uid="{BA3DD3DA-FCAC-4377-AA6B-F465FAADD67E}"/>
    <hyperlink ref="F74" r:id="rId142" display="https://www.bing.com/maps?cp=38.052500~-85.910300&amp;style=o&amp;lvl=18&amp;dir=0&amp;sp=point.38.052500_-85.910300_Mill Creek (KY)" xr:uid="{8D6350CC-0D04-4C2B-8B06-7BC4723F1586}"/>
    <hyperlink ref="E75" r:id="rId143" display="https://www.google.com/maps/@41.238200,-103.666700,450m/data=!3m1!1e3!4m5!3m4!1s0x0:0x0!8m2!3d41.238200!4d-103.666700" xr:uid="{8E3172E0-D142-45BA-B3A6-3C2D81F9D136}"/>
    <hyperlink ref="F75" r:id="rId144" display="https://www.bing.com/maps?cp=41.238200~-103.666700&amp;style=o&amp;lvl=18&amp;dir=0&amp;sp=point.41.238200_-103.666700_Kimball" xr:uid="{2E11E824-D026-4C0F-BF02-AD2D65CEE2BC}"/>
    <hyperlink ref="E76" r:id="rId145" display="https://www.google.com/maps/@41.238200,-103.666700,450m/data=!3m1!1e3!4m5!3m4!1s0x0:0x0!8m2!3d41.238200!4d-103.666700" xr:uid="{67161AB6-619D-4B62-90E2-57CBC86BF1F6}"/>
    <hyperlink ref="F76" r:id="rId146" display="https://www.bing.com/maps?cp=41.238200~-103.666700&amp;style=o&amp;lvl=18&amp;dir=0&amp;sp=point.41.238200_-103.666700_Kimball" xr:uid="{82954E11-11F0-4B10-A4CB-D87B897E8763}"/>
    <hyperlink ref="E77" r:id="rId147" display="https://www.google.com/maps/@41.238200,-103.666700,450m/data=!3m1!1e3!4m5!3m4!1s0x0:0x0!8m2!3d41.238200!4d-103.666700" xr:uid="{829A6E42-8149-4969-A617-58042D25D91F}"/>
    <hyperlink ref="F77" r:id="rId148" display="https://www.bing.com/maps?cp=41.238200~-103.666700&amp;style=o&amp;lvl=18&amp;dir=0&amp;sp=point.41.238200_-103.666700_Kimball" xr:uid="{07269031-6A9B-4564-88DC-EB8C50A853D8}"/>
    <hyperlink ref="E78" r:id="rId149" display="https://www.google.com/maps/@35.189700,-81.012200,450m/data=!3m1!1e3!4m5!3m4!1s0x0:0x0!8m2!3d35.189700!4d-81.012200" xr:uid="{A3FEA830-B16E-474B-A818-06B8731685B0}"/>
    <hyperlink ref="F78" r:id="rId150" display="https://www.bing.com/maps?cp=35.189700~-81.012200&amp;style=o&amp;lvl=18&amp;dir=0&amp;sp=point.35.189700_-81.012200_G G Allen" xr:uid="{9F9A1ACD-5217-44E8-AF74-5727568F1E57}"/>
    <hyperlink ref="E79" r:id="rId151" display="https://www.google.com/maps/@35.084700,-98.230000,450m/data=!3m1!1e3!4m5!3m4!1s0x0:0x0!8m2!3d35.084700!4d-98.230000" xr:uid="{35E11180-6B0E-4DC8-B6F9-C537D273E40B}"/>
    <hyperlink ref="F79" r:id="rId152" display="https://www.bing.com/maps?cp=35.084700~-98.230000&amp;style=o&amp;lvl=18&amp;dir=0&amp;sp=point.35.084700_-98.230000_Anadarko Plant" xr:uid="{A1E48F75-0466-4622-B900-49E494A6D2B2}"/>
    <hyperlink ref="E80" r:id="rId153" display="https://www.google.com/maps/@35.084700,-98.230000,450m/data=!3m1!1e3!4m5!3m4!1s0x0:0x0!8m2!3d35.084700!4d-98.230000" xr:uid="{A5E53E76-324B-4031-89DD-EB8EA29BA2B3}"/>
    <hyperlink ref="F80" r:id="rId154" display="https://www.bing.com/maps?cp=35.084700~-98.230000&amp;style=o&amp;lvl=18&amp;dir=0&amp;sp=point.35.084700_-98.230000_Anadarko Plant" xr:uid="{C491EA78-EA00-4820-B48E-7CF48902C8CC}"/>
    <hyperlink ref="E81" r:id="rId155" display="https://www.google.com/maps/@35.084700,-98.230000,450m/data=!3m1!1e3!4m5!3m4!1s0x0:0x0!8m2!3d35.084700!4d-98.230000" xr:uid="{28D26878-582D-438F-9729-AA698317AB58}"/>
    <hyperlink ref="F81" r:id="rId156" display="https://www.bing.com/maps?cp=35.084700~-98.230000&amp;style=o&amp;lvl=18&amp;dir=0&amp;sp=point.35.084700_-98.230000_Anadarko Plant" xr:uid="{9D14FA18-A615-4FD5-A6AF-41DE68575558}"/>
    <hyperlink ref="E82" r:id="rId157" display="https://www.google.com/maps/@62.777694,-164.531517,450m/data=!3m1!1e3!4m5!3m4!1s0x0:0x0!8m2!3d62.777694!4d-164.531517" xr:uid="{AB98586A-4DB3-4A8E-8F53-B8596DDBE1B9}"/>
    <hyperlink ref="F82" r:id="rId158" display="https://www.bing.com/maps?cp=62.777694~-164.531517&amp;style=o&amp;lvl=18&amp;dir=0&amp;sp=point.62.777694_-164.531517_Emmonak" xr:uid="{D13021FF-5597-445A-B12E-40E096748E64}"/>
    <hyperlink ref="E83" r:id="rId159" display="https://www.google.com/maps/@62.777694,-164.531517,450m/data=!3m1!1e3!4m5!3m4!1s0x0:0x0!8m2!3d62.777694!4d-164.531517" xr:uid="{6854912D-DCAB-48AE-89AA-BDB0DD0AFF78}"/>
    <hyperlink ref="F83" r:id="rId160" display="https://www.bing.com/maps?cp=62.777694~-164.531517&amp;style=o&amp;lvl=18&amp;dir=0&amp;sp=point.62.777694_-164.531517_Emmonak" xr:uid="{FE006178-5D09-44E3-8D93-54707B495AE1}"/>
    <hyperlink ref="E84" r:id="rId161" display="https://www.google.com/maps/@41.663765,-87.452325,450m/data=!3m1!1e3!4m5!3m4!1s0x0:0x0!8m2!3d41.663765!4d-87.452325" xr:uid="{62F2AE1A-68C9-44AE-8AC6-836414F872E5}"/>
    <hyperlink ref="F84" r:id="rId162" display="https://www.bing.com/maps?cp=41.663765~-87.452325&amp;style=o&amp;lvl=18&amp;dir=0&amp;sp=point.41.663765_-87.452325_Indiana Harbor West" xr:uid="{5B88BF68-5BBD-49E4-B3F7-AE8B89355C2B}"/>
    <hyperlink ref="E85" r:id="rId163" display="https://www.google.com/maps/@41.663765,-87.452325,450m/data=!3m1!1e3!4m5!3m4!1s0x0:0x0!8m2!3d41.663765!4d-87.452325" xr:uid="{A9755A86-2C4F-455E-8661-4091C375BB89}"/>
    <hyperlink ref="F85" r:id="rId164" display="https://www.bing.com/maps?cp=41.663765~-87.452325&amp;style=o&amp;lvl=18&amp;dir=0&amp;sp=point.41.663765_-87.452325_Indiana Harbor West" xr:uid="{37FEAE46-4BF6-42EE-9EA1-DC0695970C67}"/>
    <hyperlink ref="E86" r:id="rId165" display="https://www.google.com/maps/@39.175000,-84.504200,450m/data=!3m1!1e3!4m5!3m4!1s0x0:0x0!8m2!3d39.175000!4d-84.504200" xr:uid="{0141FBB6-9F54-40F5-B6C3-DA4FE86EC8D6}"/>
    <hyperlink ref="F86" r:id="rId166" display="https://www.bing.com/maps?cp=39.175000~-84.504200&amp;style=o&amp;lvl=18&amp;dir=0&amp;sp=point.39.175000_-84.504200_Procter &amp; Gamble Cincinnati Plant" xr:uid="{CD17ED29-50E4-4C13-9C65-D9A050D7AA18}"/>
    <hyperlink ref="E87" r:id="rId167" display="https://www.google.com/maps/@37.385300,-121.141000,450m/data=!3m1!1e3!4m5!3m4!1s0x0:0x0!8m2!3d37.385300!4d-121.141000" xr:uid="{362425C2-738C-40E5-A10F-5B52EDB5337F}"/>
    <hyperlink ref="F87" r:id="rId168" display="https://www.bing.com/maps?cp=37.385300~-121.141000&amp;style=o&amp;lvl=18&amp;dir=0&amp;sp=point.37.385300_-121.141000_Covanta Stanislaus Energy" xr:uid="{E0CCA1AF-3457-468B-8265-A4F9C0F14250}"/>
    <hyperlink ref="E88" r:id="rId169" display="https://www.google.com/maps/@29.903611,-91.725556,450m/data=!3m1!1e3!4m5!3m4!1s0x0:0x0!8m2!3d29.903611!4d-91.725556" xr:uid="{0CAA15B0-8CCE-4243-B554-69467AB960D2}"/>
    <hyperlink ref="F88" r:id="rId170" display="https://www.bing.com/maps?cp=29.903611~-91.725556&amp;style=o&amp;lvl=18&amp;dir=0&amp;sp=point.29.903611_-91.725556_Enterprise Sugar Factory" xr:uid="{E034EAB4-D23B-485C-89FE-2A1E69EFD797}"/>
    <hyperlink ref="E89" r:id="rId171" display="https://www.google.com/maps/@30.318600,-91.232500,450m/data=!3m1!1e3!4m5!3m4!1s0x0:0x0!8m2!3d30.318600!4d-91.232500" xr:uid="{14470362-C21E-4E86-86F3-C59AD360F71A}"/>
    <hyperlink ref="F89" r:id="rId172" display="https://www.bing.com/maps?cp=30.318600~-91.232500&amp;style=o&amp;lvl=18&amp;dir=0&amp;sp=point.30.318600_-91.232500_LaO Energy Systems" xr:uid="{C85E9FA4-7064-4358-A4ED-51A5B2C92229}"/>
    <hyperlink ref="E90" r:id="rId173" display="https://www.google.com/maps/@30.318600,-91.232500,450m/data=!3m1!1e3!4m5!3m4!1s0x0:0x0!8m2!3d30.318600!4d-91.232500" xr:uid="{C4BF9089-94E6-4A44-B84B-89FE0606B02A}"/>
    <hyperlink ref="F90" r:id="rId174" display="https://www.bing.com/maps?cp=30.318600~-91.232500&amp;style=o&amp;lvl=18&amp;dir=0&amp;sp=point.30.318600_-91.232500_LaO Energy Systems" xr:uid="{FE8EDCCB-70FC-407B-AACE-9C1CDE2970C6}"/>
    <hyperlink ref="E91" r:id="rId175" display="https://www.google.com/maps/@30.318600,-91.232500,450m/data=!3m1!1e3!4m5!3m4!1s0x0:0x0!8m2!3d30.318600!4d-91.232500" xr:uid="{B48184A3-304A-45F5-BAC4-5DE5A5271593}"/>
    <hyperlink ref="F91" r:id="rId176" display="https://www.bing.com/maps?cp=30.318600~-91.232500&amp;style=o&amp;lvl=18&amp;dir=0&amp;sp=point.30.318600_-91.232500_LaO Energy Systems" xr:uid="{1D4688EE-0688-4FCB-B46A-459CCC4639B3}"/>
    <hyperlink ref="E92" r:id="rId177" display="https://www.google.com/maps/@41.834420,-87.628465,450m/data=!3m1!1e3!4m5!3m4!1s0x0:0x0!8m2!3d41.834420!4d-87.628465" xr:uid="{C53CF5C7-0CCE-479D-B691-D65119DFF77E}"/>
    <hyperlink ref="F92" r:id="rId178" display="https://www.bing.com/maps?cp=41.834420~-87.628465&amp;style=o&amp;lvl=18&amp;dir=0&amp;sp=point.41.834420_-87.628465_ITT Cogen Facility" xr:uid="{D4B41AFF-756C-46DC-AD27-8BBDC8C62CAC}"/>
    <hyperlink ref="E93" r:id="rId179" display="https://www.google.com/maps/@41.834420,-87.628465,450m/data=!3m1!1e3!4m5!3m4!1s0x0:0x0!8m2!3d41.834420!4d-87.628465" xr:uid="{F103FDA5-3CBD-4CDB-8BCF-30FBF3D97DCE}"/>
    <hyperlink ref="F93" r:id="rId180" display="https://www.bing.com/maps?cp=41.834420~-87.628465&amp;style=o&amp;lvl=18&amp;dir=0&amp;sp=point.41.834420_-87.628465_ITT Cogen Facility" xr:uid="{E6ABA680-3D6C-4DB0-B67E-09D9BE9E7E81}"/>
    <hyperlink ref="E94" r:id="rId181" display="https://www.google.com/maps/@26.269683,-97.867012,450m/data=!3m1!1e3!4m5!3m4!1s0x0:0x0!8m2!3d26.269683!4d-97.867012" xr:uid="{52A360CA-3124-42C0-A889-8675516295AF}"/>
    <hyperlink ref="F94" r:id="rId182" display="https://www.bing.com/maps?cp=26.269683~-97.867012&amp;style=o&amp;lvl=18&amp;dir=0&amp;sp=point.26.269683_-97.867012_Rio Grande Valley Sugar Growers" xr:uid="{E5CADCD8-7AE4-497D-8880-A0A0D16932CF}"/>
    <hyperlink ref="E95" r:id="rId183" display="https://www.google.com/maps/@26.269683,-97.867012,450m/data=!3m1!1e3!4m5!3m4!1s0x0:0x0!8m2!3d26.269683!4d-97.867012" xr:uid="{E395B93D-3891-4A75-9AA4-0E50F679B8B1}"/>
    <hyperlink ref="F95" r:id="rId184" display="https://www.bing.com/maps?cp=26.269683~-97.867012&amp;style=o&amp;lvl=18&amp;dir=0&amp;sp=point.26.269683_-97.867012_Rio Grande Valley Sugar Growers" xr:uid="{680DC527-736D-49E3-842A-53F761FDAAED}"/>
    <hyperlink ref="E96" r:id="rId185" display="https://www.google.com/maps/@26.269683,-97.867012,450m/data=!3m1!1e3!4m5!3m4!1s0x0:0x0!8m2!3d26.269683!4d-97.867012" xr:uid="{F5247A0A-1BC7-4DD7-9E99-517EF2DC4D41}"/>
    <hyperlink ref="F96" r:id="rId186" display="https://www.bing.com/maps?cp=26.269683~-97.867012&amp;style=o&amp;lvl=18&amp;dir=0&amp;sp=point.26.269683_-97.867012_Rio Grande Valley Sugar Growers" xr:uid="{C02B4B7A-FC75-49CF-8C20-6C7A47622C56}"/>
    <hyperlink ref="E97" r:id="rId187" display="https://www.google.com/maps/@26.269683,-97.867012,450m/data=!3m1!1e3!4m5!3m4!1s0x0:0x0!8m2!3d26.269683!4d-97.867012" xr:uid="{C3F0CFFC-1AB6-4E9C-BC76-0A7D41B666B6}"/>
    <hyperlink ref="F97" r:id="rId188" display="https://www.bing.com/maps?cp=26.269683~-97.867012&amp;style=o&amp;lvl=18&amp;dir=0&amp;sp=point.26.269683_-97.867012_Rio Grande Valley Sugar Growers" xr:uid="{0A920E12-0D64-4C6E-A01D-192ACB3E80ED}"/>
    <hyperlink ref="E98" r:id="rId189" display="https://www.google.com/maps/@26.269683,-97.867012,450m/data=!3m1!1e3!4m5!3m4!1s0x0:0x0!8m2!3d26.269683!4d-97.867012" xr:uid="{82F2878F-A109-4824-A93F-6CF0BA0409F1}"/>
    <hyperlink ref="F98" r:id="rId190" display="https://www.bing.com/maps?cp=26.269683~-97.867012&amp;style=o&amp;lvl=18&amp;dir=0&amp;sp=point.26.269683_-97.867012_Rio Grande Valley Sugar Growers" xr:uid="{D58E8A70-D09C-4496-964D-3EBD5BF54F7D}"/>
    <hyperlink ref="E99" r:id="rId191" display="https://www.google.com/maps/@44.828300,-93.116700,450m/data=!3m1!1e3!4m5!3m4!1s0x0:0x0!8m2!3d44.828300!4d-93.116700" xr:uid="{48DD8945-A943-40DE-B73B-33859B3C0AD4}"/>
    <hyperlink ref="F99" r:id="rId192" display="https://www.bing.com/maps?cp=44.828300~-93.116700&amp;style=o&amp;lvl=18&amp;dir=0&amp;sp=point.44.828300_-93.116700_West Group Data Center F" xr:uid="{E72BD8DB-01AB-4D27-9208-E047CAEE48BB}"/>
    <hyperlink ref="E100" r:id="rId193" display="https://www.google.com/maps/@44.828300,-93.116700,450m/data=!3m1!1e3!4m5!3m4!1s0x0:0x0!8m2!3d44.828300!4d-93.116700" xr:uid="{67206CC1-F6A5-49D5-8C6E-29DDCE95FD3A}"/>
    <hyperlink ref="F100" r:id="rId194" display="https://www.bing.com/maps?cp=44.828300~-93.116700&amp;style=o&amp;lvl=18&amp;dir=0&amp;sp=point.44.828300_-93.116700_West Group Data Center F" xr:uid="{BC4045A1-88AD-4718-AC85-A94FC4FE500E}"/>
    <hyperlink ref="E101" r:id="rId195" display="https://www.google.com/maps/@44.828300,-93.116700,450m/data=!3m1!1e3!4m5!3m4!1s0x0:0x0!8m2!3d44.828300!4d-93.116700" xr:uid="{B1BC9085-0D4E-4872-BD7B-A187E9B99B43}"/>
    <hyperlink ref="F101" r:id="rId196" display="https://www.bing.com/maps?cp=44.828300~-93.116700&amp;style=o&amp;lvl=18&amp;dir=0&amp;sp=point.44.828300_-93.116700_West Group Data Center F" xr:uid="{C63780B6-FA2C-4E71-9CFD-25C2ADE2A750}"/>
    <hyperlink ref="E102" r:id="rId197" display="https://www.google.com/maps/@44.828300,-93.116700,450m/data=!3m1!1e3!4m5!3m4!1s0x0:0x0!8m2!3d44.828300!4d-93.116700" xr:uid="{9A583F39-3D5C-4E4C-97A3-B0A8685AE4B9}"/>
    <hyperlink ref="F102" r:id="rId198" display="https://www.bing.com/maps?cp=44.828300~-93.116700&amp;style=o&amp;lvl=18&amp;dir=0&amp;sp=point.44.828300_-93.116700_West Group Data Center F" xr:uid="{F74212D0-AB75-499C-ABE7-543D5A268652}"/>
    <hyperlink ref="E103" r:id="rId199" display="https://www.google.com/maps/@36.127092,-84.344168,450m/data=!3m1!1e3!4m5!3m4!1s0x0:0x0!8m2!3d36.127092!4d-84.344168" xr:uid="{242031A4-AA46-43C0-B17C-26E8B5881DED}"/>
    <hyperlink ref="F103" r:id="rId200" display="https://www.bing.com/maps?cp=36.127092~-84.344168&amp;style=o&amp;lvl=18&amp;dir=0&amp;sp=point.36.127092_-84.344168_Buffalo Mountain Energy Center" xr:uid="{1B8F8E15-8C45-404F-8EFC-39168BFDA4A4}"/>
    <hyperlink ref="E104" r:id="rId201" display="https://www.google.com/maps/@42.561007,-71.848805,450m/data=!3m1!1e3!4m5!3m4!1s0x0:0x0!8m2!3d42.561007!4d-71.848805" xr:uid="{D7F9B7E5-BB10-4591-A739-7E776713D2F9}"/>
    <hyperlink ref="F104" r:id="rId202" display="https://www.bing.com/maps?cp=42.561007~-71.848805&amp;style=o&amp;lvl=18&amp;dir=0&amp;sp=point.42.561007_-71.848805_Newark America Mill" xr:uid="{2FB92DCC-C440-4CFA-91C5-9A1F1498325C}"/>
    <hyperlink ref="E105" r:id="rId203" display="https://www.google.com/maps/@44.828900,-93.116700,450m/data=!3m1!1e3!4m5!3m4!1s0x0:0x0!8m2!3d44.828900!4d-93.116700" xr:uid="{50808BD6-6B7B-433E-BD7B-A02FFD961721}"/>
    <hyperlink ref="F105" r:id="rId204" display="https://www.bing.com/maps?cp=44.828900~-93.116700&amp;style=o&amp;lvl=18&amp;dir=0&amp;sp=point.44.828900_-93.116700_Thomson Reuters Data Center Bldg H" xr:uid="{A5B8D12C-07B2-4EDC-9273-F256BC5BAA01}"/>
    <hyperlink ref="E106" r:id="rId205" display="https://www.google.com/maps/@44.828900,-93.116700,450m/data=!3m1!1e3!4m5!3m4!1s0x0:0x0!8m2!3d44.828900!4d-93.116700" xr:uid="{B608DFF3-775A-4479-B7CC-B5A3E9D6F730}"/>
    <hyperlink ref="F106" r:id="rId206" display="https://www.bing.com/maps?cp=44.828900~-93.116700&amp;style=o&amp;lvl=18&amp;dir=0&amp;sp=point.44.828900_-93.116700_Thomson Reuters Data Center Bldg H" xr:uid="{13AFACAC-4F51-4D76-999C-323DC28F8E44}"/>
    <hyperlink ref="E107" r:id="rId207" display="https://www.google.com/maps/@44.828900,-93.116700,450m/data=!3m1!1e3!4m5!3m4!1s0x0:0x0!8m2!3d44.828900!4d-93.116700" xr:uid="{D374445F-D292-4C61-BC22-C6B19E896443}"/>
    <hyperlink ref="F107" r:id="rId208" display="https://www.bing.com/maps?cp=44.828900~-93.116700&amp;style=o&amp;lvl=18&amp;dir=0&amp;sp=point.44.828900_-93.116700_Thomson Reuters Data Center Bldg H" xr:uid="{B09DBC65-4174-4A0A-B419-8DFB4D60CE70}"/>
    <hyperlink ref="E108" r:id="rId209" display="https://www.google.com/maps/@44.828900,-93.116700,450m/data=!3m1!1e3!4m5!3m4!1s0x0:0x0!8m2!3d44.828900!4d-93.116700" xr:uid="{11A01618-C415-42FF-86E2-30F5EC3A62E3}"/>
    <hyperlink ref="F108" r:id="rId210" display="https://www.bing.com/maps?cp=44.828900~-93.116700&amp;style=o&amp;lvl=18&amp;dir=0&amp;sp=point.44.828900_-93.116700_Thomson Reuters Data Center Bldg H" xr:uid="{226AD8C1-8494-422B-85DD-48E96E21DFFA}"/>
    <hyperlink ref="E109" r:id="rId211" display="https://www.google.com/maps/@37.406944,-122.026944,450m/data=!3m1!1e3!4m5!3m4!1s0x0:0x0!8m2!3d37.406944!4d-122.026944" xr:uid="{7B64BEFA-4C50-45BC-816D-B5DB4D8BE3DB}"/>
    <hyperlink ref="F109" r:id="rId212" display="https://www.bing.com/maps?cp=37.406944~-122.026944&amp;style=o&amp;lvl=18&amp;dir=0&amp;sp=point.37.406944_-122.026944_Juniper Networks Sunnyvale" xr:uid="{AD0C83F2-F891-403A-A3EC-68FA99BF7C64}"/>
    <hyperlink ref="E110" r:id="rId213" display="https://www.google.com/maps/@41.524386,-87.509067,450m/data=!3m1!1e3!4m5!3m4!1s0x0:0x0!8m2!3d41.524386!4d-87.509067" xr:uid="{E11733BC-395C-4CD7-A56B-71FE1E81E12C}"/>
    <hyperlink ref="F110" r:id="rId214" display="https://www.bing.com/maps?cp=41.524386~-87.509067&amp;style=o&amp;lvl=18&amp;dir=0&amp;sp=point.41.524386_-87.509067_Munster Landfill Gas-to-Energy" xr:uid="{109478B1-760B-4022-B6E1-9340095210F8}"/>
    <hyperlink ref="E111" r:id="rId215" display="https://www.google.com/maps/@40.203333,-75.316396,450m/data=!3m1!1e3!4m5!3m4!1s0x0:0x0!8m2!3d40.203333!4d-75.316396" xr:uid="{85A5A8D5-14D2-4D7B-8658-90A71A0B2E68}"/>
    <hyperlink ref="F111" r:id="rId216" display="https://www.bing.com/maps?cp=40.203333~-75.316396&amp;style=o&amp;lvl=18&amp;dir=0&amp;sp=point.40.203333_-75.316396_North Wales Diesel" xr:uid="{C59F4C12-D005-49CF-8106-3A5F03A6F570}"/>
    <hyperlink ref="E112" r:id="rId217" display="https://www.google.com/maps/@40.203333,-75.316396,450m/data=!3m1!1e3!4m5!3m4!1s0x0:0x0!8m2!3d40.203333!4d-75.316396" xr:uid="{67B1AE14-ADDF-4B69-9A23-03A7DD715C7E}"/>
    <hyperlink ref="F112" r:id="rId218" display="https://www.bing.com/maps?cp=40.203333~-75.316396&amp;style=o&amp;lvl=18&amp;dir=0&amp;sp=point.40.203333_-75.316396_North Wales Diesel" xr:uid="{D28D1317-21FA-48EE-87BB-66F6D0F2F03C}"/>
    <hyperlink ref="E113" r:id="rId219" display="https://www.google.com/maps/@40.203333,-75.316396,450m/data=!3m1!1e3!4m5!3m4!1s0x0:0x0!8m2!3d40.203333!4d-75.316396" xr:uid="{3490D708-3D21-4B33-BD74-DC9E8AAF67D1}"/>
    <hyperlink ref="F113" r:id="rId220" display="https://www.bing.com/maps?cp=40.203333~-75.316396&amp;style=o&amp;lvl=18&amp;dir=0&amp;sp=point.40.203333_-75.316396_North Wales Diesel" xr:uid="{B7BA7A81-64EE-4A7D-9633-14BFB69CD3B8}"/>
    <hyperlink ref="E114" r:id="rId221" display="https://www.google.com/maps/@40.203333,-75.316396,450m/data=!3m1!1e3!4m5!3m4!1s0x0:0x0!8m2!3d40.203333!4d-75.316396" xr:uid="{DD8D9476-1C0B-4DDE-81BC-E9246BED4E4C}"/>
    <hyperlink ref="F114" r:id="rId222" display="https://www.bing.com/maps?cp=40.203333~-75.316396&amp;style=o&amp;lvl=18&amp;dir=0&amp;sp=point.40.203333_-75.316396_North Wales Diesel" xr:uid="{84A5E43C-66BA-4D64-AAB5-DE3156CFFDD0}"/>
    <hyperlink ref="E115" r:id="rId223" display="https://www.google.com/maps/@39.763100,-86.166700,450m/data=!3m1!1e3!4m5!3m4!1s0x0:0x0!8m2!3d39.763100!4d-86.166700" xr:uid="{51B05DB8-FF70-4BA5-BCF8-1103DC29EA67}"/>
    <hyperlink ref="F115" r:id="rId224" display="https://www.bing.com/maps?cp=39.763100~-86.166700&amp;style=o&amp;lvl=18&amp;dir=0&amp;sp=point.39.763100_-86.166700_CC Perry K" xr:uid="{F2420218-76D3-4C3B-9DC1-BA7B23F601A3}"/>
    <hyperlink ref="E116" r:id="rId225" display="https://www.google.com/maps/@39.763100,-86.166700,450m/data=!3m1!1e3!4m5!3m4!1s0x0:0x0!8m2!3d39.763100!4d-86.166700" xr:uid="{A2DBA016-3EB3-4559-8854-861CC5CB8339}"/>
    <hyperlink ref="F116" r:id="rId226" display="https://www.bing.com/maps?cp=39.763100~-86.166700&amp;style=o&amp;lvl=18&amp;dir=0&amp;sp=point.39.763100_-86.166700_CC Perry K" xr:uid="{F879AD80-12F7-4D76-B72A-068F3BD7400C}"/>
    <hyperlink ref="E117" r:id="rId227" display="https://www.google.com/maps/@45.401930,-91.840382,450m/data=!3m1!1e3!4m5!3m4!1s0x0:0x0!8m2!3d45.401930!4d-91.840382" xr:uid="{55A66ACD-9342-437A-AE02-80170D5C4BAA}"/>
    <hyperlink ref="F117" r:id="rId228" display="https://www.bing.com/maps?cp=45.401930~-91.840382&amp;style=o&amp;lvl=18&amp;dir=0&amp;sp=point.45.401930_-91.840382_Barron" xr:uid="{F49550F4-FFE7-4722-A4CD-3EACE91DD76E}"/>
    <hyperlink ref="E118" r:id="rId229" display="https://www.google.com/maps/@45.401930,-91.840382,450m/data=!3m1!1e3!4m5!3m4!1s0x0:0x0!8m2!3d45.401930!4d-91.840382" xr:uid="{B7EB2DAB-56E6-4F70-96EF-8F73726492A8}"/>
    <hyperlink ref="F118" r:id="rId230" display="https://www.bing.com/maps?cp=45.401930~-91.840382&amp;style=o&amp;lvl=18&amp;dir=0&amp;sp=point.45.401930_-91.840382_Barron" xr:uid="{3094BDB9-8FE0-4D6F-BAA0-DE97CED4B1BA}"/>
    <hyperlink ref="E119" r:id="rId231" display="https://www.google.com/maps/@45.401930,-91.840382,450m/data=!3m1!1e3!4m5!3m4!1s0x0:0x0!8m2!3d45.401930!4d-91.840382" xr:uid="{0F891E53-05D0-486F-83E6-7B910EE1B5E1}"/>
    <hyperlink ref="F119" r:id="rId232" display="https://www.bing.com/maps?cp=45.401930~-91.840382&amp;style=o&amp;lvl=18&amp;dir=0&amp;sp=point.45.401930_-91.840382_Barron" xr:uid="{93D421C0-2086-4F1C-8E6A-9DCD08E1D09E}"/>
    <hyperlink ref="E120" r:id="rId233" display="https://www.google.com/maps/@45.401930,-91.840382,450m/data=!3m1!1e3!4m5!3m4!1s0x0:0x0!8m2!3d45.401930!4d-91.840382" xr:uid="{0522B592-170F-46BB-8E1E-745D58A65ACE}"/>
    <hyperlink ref="F120" r:id="rId234" display="https://www.bing.com/maps?cp=45.401930~-91.840382&amp;style=o&amp;lvl=18&amp;dir=0&amp;sp=point.45.401930_-91.840382_Barron" xr:uid="{3C3630B9-1C5D-4175-AAA7-6B0C6D2F31B4}"/>
    <hyperlink ref="E121" r:id="rId235" display="https://www.google.com/maps/@45.401930,-91.840382,450m/data=!3m1!1e3!4m5!3m4!1s0x0:0x0!8m2!3d45.401930!4d-91.840382" xr:uid="{36EE57E9-0286-4E04-A1AF-911A560C1131}"/>
    <hyperlink ref="F121" r:id="rId236" display="https://www.bing.com/maps?cp=45.401930~-91.840382&amp;style=o&amp;lvl=18&amp;dir=0&amp;sp=point.45.401930_-91.840382_Barron" xr:uid="{94C074E1-B6F9-48DA-93AA-030D12F6B4F9}"/>
    <hyperlink ref="E122" r:id="rId237" display="https://www.google.com/maps/@45.401930,-91.840382,450m/data=!3m1!1e3!4m5!3m4!1s0x0:0x0!8m2!3d45.401930!4d-91.840382" xr:uid="{8C3D51DE-DC08-4BA2-8EE4-42DF89548D7B}"/>
    <hyperlink ref="F122" r:id="rId238" display="https://www.bing.com/maps?cp=45.401930~-91.840382&amp;style=o&amp;lvl=18&amp;dir=0&amp;sp=point.45.401930_-91.840382_Barron" xr:uid="{22026A2B-0331-4026-B169-A313C5DEFE84}"/>
    <hyperlink ref="E123" r:id="rId239" display="https://www.google.com/maps/@35.576323,-119.006245,450m/data=!3m1!1e3!4m5!3m4!1s0x0:0x0!8m2!3d35.576323!4d-119.006245" xr:uid="{B585FC33-5EDD-4265-8989-DFC379BEB331}"/>
    <hyperlink ref="F123" r:id="rId240" display="https://www.bing.com/maps?cp=35.576323~-119.006245&amp;style=o&amp;lvl=18&amp;dir=0&amp;sp=point.35.576323_-119.006245_Mt Poso Cogeneration" xr:uid="{D17A78D6-EF13-4584-AE42-3A762995E91A}"/>
    <hyperlink ref="E124" r:id="rId241" display="https://www.google.com/maps/@33.058611,-117.119444,450m/data=!3m1!1e3!4m5!3m4!1s0x0:0x0!8m2!3d33.058611!4d-117.119444" xr:uid="{D02BDCB1-6819-4797-858A-619722B1238C}"/>
    <hyperlink ref="F124" r:id="rId242" display="https://www.bing.com/maps?cp=33.058611~-117.119444&amp;style=o&amp;lvl=18&amp;dir=0&amp;sp=point.33.058611_-117.119444_Lake Hodges Hydroelectric Facility" xr:uid="{AA97EAFB-B8B0-4EFE-AF4A-4148241534D6}"/>
    <hyperlink ref="E125" r:id="rId243" display="https://www.google.com/maps/@33.058611,-117.119444,450m/data=!3m1!1e3!4m5!3m4!1s0x0:0x0!8m2!3d33.058611!4d-117.119444" xr:uid="{079F7E52-1929-48ED-A1B9-116BFC03D797}"/>
    <hyperlink ref="F125" r:id="rId244" display="https://www.bing.com/maps?cp=33.058611~-117.119444&amp;style=o&amp;lvl=18&amp;dir=0&amp;sp=point.33.058611_-117.119444_Lake Hodges Hydroelectric Facility" xr:uid="{486DA9FB-64B7-4910-A57A-A0E34DA77DB0}"/>
    <hyperlink ref="E126" r:id="rId245" display="https://www.google.com/maps/@32.167575,-101.479217,450m/data=!3m1!1e3!4m5!3m4!1s0x0:0x0!8m2!3d32.167575!4d-101.479217" xr:uid="{DDEC6A20-FC00-41F6-836E-8B4CA10AFBE5}"/>
    <hyperlink ref="F126" r:id="rId246" display="https://www.bing.com/maps?cp=32.167575~-101.479217&amp;style=o&amp;lvl=18&amp;dir=0&amp;sp=point.32.167575_-101.479217_NRG Elbow Creek Energy Storage Project" xr:uid="{EC3D77B2-2184-4A2A-BFC1-9B5FB10B98F9}"/>
    <hyperlink ref="E127" r:id="rId247" display="https://www.google.com/maps/@35.260102,-91.363426,450m/data=!3m1!1e3!4m5!3m4!1s0x0:0x0!8m2!3d35.260102!4d-91.363426" xr:uid="{DBE6A94E-4F9C-4E9A-B71C-A921836A750A}"/>
    <hyperlink ref="F127" r:id="rId248" display="https://www.bing.com/maps?cp=35.260102~-91.363426&amp;style=o&amp;lvl=18&amp;dir=0&amp;sp=point.35.260102_-91.363426_Carl Bailey" xr:uid="{E85BC64A-46C1-4718-A7AC-928A2B59E59B}"/>
    <hyperlink ref="E128" r:id="rId249" display="https://www.google.com/maps/@40.570817,-122.020930,450m/data=!3m1!1e3!4m5!3m4!1s0x0:0x0!8m2!3d40.570817!4d-122.020930" xr:uid="{11162710-9296-4241-9394-8398CDD19547}"/>
    <hyperlink ref="F128" r:id="rId250" display="https://www.bing.com/maps?cp=40.570817~-122.020930&amp;style=o&amp;lvl=18&amp;dir=0&amp;sp=point.40.570817_-122.020930_Cow Creek" xr:uid="{F0D69FD6-0565-4D82-9192-84165AFEC974}"/>
    <hyperlink ref="E129" r:id="rId251" display="https://www.google.com/maps/@40.570817,-122.020930,450m/data=!3m1!1e3!4m5!3m4!1s0x0:0x0!8m2!3d40.570817!4d-122.020930" xr:uid="{A6E1285A-5C8F-4F94-B923-ABFB78F4F7D9}"/>
    <hyperlink ref="F129" r:id="rId252" display="https://www.bing.com/maps?cp=40.570817~-122.020930&amp;style=o&amp;lvl=18&amp;dir=0&amp;sp=point.40.570817_-122.020930_Cow Creek" xr:uid="{3AB2BFDB-18D2-4898-86A8-049F2E3B9F07}"/>
    <hyperlink ref="E130" r:id="rId253" display="https://www.google.com/maps/@40.677827,-121.873253,450m/data=!3m1!1e3!4m5!3m4!1s0x0:0x0!8m2!3d40.677827!4d-121.873253" xr:uid="{D1B1BECA-9848-42AC-943C-24A391A1D1FF}"/>
    <hyperlink ref="F130" r:id="rId254" display="https://www.bing.com/maps?cp=40.677827~-121.873253&amp;style=o&amp;lvl=18&amp;dir=0&amp;sp=point.40.677827_-121.873253_Kilarc" xr:uid="{2B964B45-A0D5-4717-B5A9-846E83F2C615}"/>
    <hyperlink ref="E131" r:id="rId255" display="https://www.google.com/maps/@41.835278,-106.242778,450m/data=!3m1!1e3!4m5!3m4!1s0x0:0x0!8m2!3d41.835278!4d-106.242778" xr:uid="{8966B111-CE6D-49B1-8C39-B02D326B440A}"/>
    <hyperlink ref="F131" r:id="rId256" display="https://www.bing.com/maps?cp=41.835278~-106.242778&amp;style=o&amp;lvl=18&amp;dir=0&amp;sp=point.41.835278_-106.242778_Medicine Bow" xr:uid="{359FB984-F4DA-4A2F-954E-1B267EC303FE}"/>
    <hyperlink ref="E132" r:id="rId257" display="https://www.google.com/maps/@41.835278,-106.242778,450m/data=!3m1!1e3!4m5!3m4!1s0x0:0x0!8m2!3d41.835278!4d-106.242778" xr:uid="{C4F38A5D-BFA2-499E-AF29-4AC3CB24C711}"/>
    <hyperlink ref="F132" r:id="rId258" display="https://www.bing.com/maps?cp=41.835278~-106.242778&amp;style=o&amp;lvl=18&amp;dir=0&amp;sp=point.41.835278_-106.242778_Medicine Bow" xr:uid="{08CA83E2-B14D-4899-8DEB-FB02164C0813}"/>
    <hyperlink ref="E133" r:id="rId259" display="https://www.google.com/maps/@38.131248,-90.263157,450m/data=!3m1!1e3!4m5!3m4!1s0x0:0x0!8m2!3d38.131248!4d-90.263157" xr:uid="{3F202E9B-E2C8-4B4D-B74E-104EA6642286}"/>
    <hyperlink ref="F133" r:id="rId260" display="https://www.bing.com/maps?cp=38.131248~-90.263157&amp;style=o&amp;lvl=18&amp;dir=0&amp;sp=point.38.131248_-90.263157_Rush Island" xr:uid="{0CAE4BFA-6167-4895-BA99-B4958BDE6824}"/>
    <hyperlink ref="E134" r:id="rId261" display="https://www.google.com/maps/@38.131248,-90.263157,450m/data=!3m1!1e3!4m5!3m4!1s0x0:0x0!8m2!3d38.131248!4d-90.263157" xr:uid="{7C3CB372-DC40-4E76-957F-933A29A9D0D4}"/>
    <hyperlink ref="F134" r:id="rId262" display="https://www.bing.com/maps?cp=38.131248~-90.263157&amp;style=o&amp;lvl=18&amp;dir=0&amp;sp=point.38.131248_-90.263157_Rush Island" xr:uid="{A8B0F682-2C1D-4D00-B385-F81132436B07}"/>
    <hyperlink ref="E135" r:id="rId263" display="https://www.google.com/maps/@40.503680,-111.425246,450m/data=!3m1!1e3!4m5!3m4!1s0x0:0x0!8m2!3d40.503680!4d-111.425246" xr:uid="{FAF2DB01-7306-4FFA-A42E-20FF5CA85DCE}"/>
    <hyperlink ref="F135" r:id="rId264" display="https://www.bing.com/maps?cp=40.503680~-111.425246&amp;style=o&amp;lvl=18&amp;dir=0&amp;sp=point.40.503680_-111.425246_Heber City" xr:uid="{55FCF021-C5CC-4E3A-A65E-FADEB03EAB28}"/>
    <hyperlink ref="E136" r:id="rId265" display="https://www.google.com/maps/@28.426300,-81.580900,450m/data=!3m1!1e3!4m5!3m4!1s0x0:0x0!8m2!3d28.426300!4d-81.580900" xr:uid="{19DDDEE5-7CDF-4F15-9367-78366666D893}"/>
    <hyperlink ref="F136" r:id="rId266" display="https://www.bing.com/maps?cp=28.426300~-81.580900&amp;style=o&amp;lvl=18&amp;dir=0&amp;sp=point.28.426300_-81.580900_Central Energy Plant" xr:uid="{C6149DC8-43D7-452E-84D7-8CB40D5217DB}"/>
    <hyperlink ref="E137" r:id="rId267" display="https://www.google.com/maps/@28.426300,-81.580900,450m/data=!3m1!1e3!4m5!3m4!1s0x0:0x0!8m2!3d28.426300!4d-81.580900" xr:uid="{5DDE4420-DA97-43DA-BAA6-AC718E8334B0}"/>
    <hyperlink ref="F137" r:id="rId268" display="https://www.bing.com/maps?cp=28.426300~-81.580900&amp;style=o&amp;lvl=18&amp;dir=0&amp;sp=point.28.426300_-81.580900_Central Energy Plant" xr:uid="{51A55305-29E0-4B8E-8783-95989BC5AAB4}"/>
    <hyperlink ref="E138" r:id="rId269" display="https://www.google.com/maps/@35.033000,-117.338000,450m/data=!3m1!1e3!4m5!3m4!1s0x0:0x0!8m2!3d35.033000!4d-117.338000" xr:uid="{A344EF90-9B5C-41A8-AE9B-3FD96F46936D}"/>
    <hyperlink ref="F138" r:id="rId270" display="https://www.bing.com/maps?cp=35.033000~-117.338000&amp;style=o&amp;lvl=18&amp;dir=0&amp;sp=point.35.033000_-117.338000_SEGS IX" xr:uid="{FFFCA3FD-A63B-4AF1-B0FF-FADAE0E9DCC9}"/>
    <hyperlink ref="E139" r:id="rId271" display="https://www.google.com/maps/@44.395300,-89.826000,450m/data=!3m1!1e3!4m5!3m4!1s0x0:0x0!8m2!3d44.395300!4d-89.826000" xr:uid="{E03CEB09-7308-4B82-BD12-11B29B96AB53}"/>
    <hyperlink ref="F139" r:id="rId272" display="https://www.bing.com/maps?cp=44.395300~-89.826000&amp;style=o&amp;lvl=18&amp;dir=0&amp;sp=point.44.395300_-89.826000_Wisconsin Rapids Pulp Mill" xr:uid="{816AFA87-53AA-42BF-8570-7BCFC8388301}"/>
    <hyperlink ref="E140" r:id="rId273" display="https://www.google.com/maps/@44.395300,-89.826000,450m/data=!3m1!1e3!4m5!3m4!1s0x0:0x0!8m2!3d44.395300!4d-89.826000" xr:uid="{B536F798-4635-40AF-8214-34102E36A5B6}"/>
    <hyperlink ref="F140" r:id="rId274" display="https://www.bing.com/maps?cp=44.395300~-89.826000&amp;style=o&amp;lvl=18&amp;dir=0&amp;sp=point.44.395300_-89.826000_Wisconsin Rapids Pulp Mill" xr:uid="{9C5CDE34-66E8-4C1E-9D8E-2608A990ECC6}"/>
    <hyperlink ref="E141" r:id="rId275" display="https://www.google.com/maps/@37.581339,-97.424133,450m/data=!3m1!1e3!4m5!3m4!1s0x0:0x0!8m2!3d37.581339!4d-97.424133" xr:uid="{B1B62E8B-71B3-4668-AA66-8478BEC1D3CD}"/>
    <hyperlink ref="F141" r:id="rId276" display="https://www.bing.com/maps?cp=37.581339~-97.424133&amp;style=o&amp;lvl=18&amp;dir=0&amp;sp=point.37.581339_-97.424133_Wichita Plant" xr:uid="{293BE520-3267-4ADF-A1FC-33B87FD89540}"/>
    <hyperlink ref="E142" r:id="rId277" display="https://www.google.com/maps/@30.318600,-91.232500,450m/data=!3m1!1e3!4m5!3m4!1s0x0:0x0!8m2!3d30.318600!4d-91.232500" xr:uid="{F2050697-7832-493B-9192-72F24AD847E0}"/>
    <hyperlink ref="F142" r:id="rId278" display="https://www.bing.com/maps?cp=30.318600~-91.232500&amp;style=o&amp;lvl=18&amp;dir=0&amp;sp=point.30.318600_-91.232500_LaO Energy Systems" xr:uid="{33055ED7-066C-42C1-93F7-10C0CD952B36}"/>
    <hyperlink ref="E143" r:id="rId279" display="https://www.google.com/maps/@42.632124,-71.313235,450m/data=!3m1!1e3!4m5!3m4!1s0x0:0x0!8m2!3d42.632124!4d-71.313235" xr:uid="{F145328B-8132-4FCA-8018-9CBFA505D6E1}"/>
    <hyperlink ref="F143" r:id="rId280" display="https://www.bing.com/maps?cp=42.632124~-71.313235&amp;style=o&amp;lvl=18&amp;dir=0&amp;sp=point.42.632124_-71.313235_Tanner Street Generation" xr:uid="{D2327031-A4D2-4B51-A72B-BCD5D1ED351B}"/>
    <hyperlink ref="E144" r:id="rId281" display="https://www.google.com/maps/@42.632124,-71.313235,450m/data=!3m1!1e3!4m5!3m4!1s0x0:0x0!8m2!3d42.632124!4d-71.313235" xr:uid="{61507F54-9EB6-4FF0-94CE-47CA180476E4}"/>
    <hyperlink ref="F144" r:id="rId282" display="https://www.bing.com/maps?cp=42.632124~-71.313235&amp;style=o&amp;lvl=18&amp;dir=0&amp;sp=point.42.632124_-71.313235_Tanner Street Generation" xr:uid="{5A3FED06-9356-4AF3-BB4D-209F19F28CE1}"/>
    <hyperlink ref="E145" r:id="rId283" display="https://www.google.com/maps/@34.194444,-118.390280,450m/data=!3m1!1e3!4m5!3m4!1s0x0:0x0!8m2!3d34.194444!4d-118.390280" xr:uid="{3C107085-840F-4FE9-990B-5FCACF4E79C7}"/>
    <hyperlink ref="F145" r:id="rId284" display="https://www.bing.com/maps?cp=34.194444~-118.390280&amp;style=o&amp;lvl=18&amp;dir=0&amp;sp=point.34.194444_-118.390280_North Hollywood" xr:uid="{5D6D8550-6505-4B6F-BD7A-D35B34642C5C}"/>
    <hyperlink ref="E146" r:id="rId285" display="https://www.google.com/maps/@34.194444,-118.390280,450m/data=!3m1!1e3!4m5!3m4!1s0x0:0x0!8m2!3d34.194444!4d-118.390280" xr:uid="{77E9EFE9-BD2D-4E45-87CB-AF3482B2FA3D}"/>
    <hyperlink ref="F146" r:id="rId286" display="https://www.bing.com/maps?cp=34.194444~-118.390280&amp;style=o&amp;lvl=18&amp;dir=0&amp;sp=point.34.194444_-118.390280_North Hollywood" xr:uid="{22590DAF-2DD5-46D6-86A7-8EF409D54711}"/>
    <hyperlink ref="E147" r:id="rId287" display="https://www.google.com/maps/@34.194444,-118.390280,450m/data=!3m1!1e3!4m5!3m4!1s0x0:0x0!8m2!3d34.194444!4d-118.390280" xr:uid="{5610E876-A01E-4D67-A507-0A2B33D94093}"/>
    <hyperlink ref="F147" r:id="rId288" display="https://www.bing.com/maps?cp=34.194444~-118.390280&amp;style=o&amp;lvl=18&amp;dir=0&amp;sp=point.34.194444_-118.390280_North Hollywood" xr:uid="{FF46CFF3-3F11-4B98-AC34-60EF7CB3FA91}"/>
    <hyperlink ref="E148" r:id="rId289" display="https://www.google.com/maps/@34.194444,-118.390280,450m/data=!3m1!1e3!4m5!3m4!1s0x0:0x0!8m2!3d34.194444!4d-118.390280" xr:uid="{8D12DDAB-B0FA-4991-9C03-584862FE4CDB}"/>
    <hyperlink ref="F148" r:id="rId290" display="https://www.bing.com/maps?cp=34.194444~-118.390280&amp;style=o&amp;lvl=18&amp;dir=0&amp;sp=point.34.194444_-118.390280_North Hollywood" xr:uid="{88103300-06FA-49BC-A205-0EE2DDB50797}"/>
    <hyperlink ref="E149" r:id="rId291" display="https://www.google.com/maps/@34.194444,-118.390280,450m/data=!3m1!1e3!4m5!3m4!1s0x0:0x0!8m2!3d34.194444!4d-118.390280" xr:uid="{007DE52A-5BB5-4AE1-A394-B15BBB8A7955}"/>
    <hyperlink ref="F149" r:id="rId292" display="https://www.bing.com/maps?cp=34.194444~-118.390280&amp;style=o&amp;lvl=18&amp;dir=0&amp;sp=point.34.194444_-118.390280_North Hollywood" xr:uid="{6DFD1936-5AFF-435F-9431-24195E201BB8}"/>
    <hyperlink ref="E150" r:id="rId293" display="https://www.google.com/maps/@42.655000,-73.777700,450m/data=!3m1!1e3!4m5!3m4!1s0x0:0x0!8m2!3d42.655000!4d-73.777700" xr:uid="{4B8DE804-18F4-4BC4-81FF-BC612AED336E}"/>
    <hyperlink ref="F150" r:id="rId294" display="https://www.bing.com/maps?cp=42.655000~-73.777700&amp;style=o&amp;lvl=18&amp;dir=0&amp;sp=point.42.655000_-73.777700_Albany Medical Ctr Cogen Plant" xr:uid="{EA8CAA53-80A0-425C-B153-796BAC3F01B7}"/>
    <hyperlink ref="E151" r:id="rId295" display="https://www.google.com/maps/@39.593075,-78.745333,450m/data=!3m1!1e3!4m5!3m4!1s0x0:0x0!8m2!3d39.593075!4d-78.745333" xr:uid="{408286DF-50D0-40C0-A85C-264A3FE6A109}"/>
    <hyperlink ref="F151" r:id="rId296" display="https://www.bing.com/maps?cp=39.593075~-78.745333&amp;style=o&amp;lvl=18&amp;dir=0&amp;sp=point.39.593075_-78.745333_AES Warrior Run Energy Storage Project" xr:uid="{DFE9B2CE-0F0D-46C8-948B-94D5A913518B}"/>
    <hyperlink ref="E152" r:id="rId297" display="https://www.google.com/maps/@36.764491,-119.441856,450m/data=!3m1!1e3!4m5!3m4!1s0x0:0x0!8m2!3d36.764491!4d-119.441856" xr:uid="{7D18B512-D502-4D35-83DA-F6E8F5562F61}"/>
    <hyperlink ref="F152" r:id="rId298" display="https://www.bing.com/maps?cp=36.764491~-119.441856&amp;style=o&amp;lvl=18&amp;dir=0&amp;sp=point.36.764491_-119.441856_Kings River Syphon" xr:uid="{9BB4D069-8B25-4E9C-BBE4-AB3098C3BBF1}"/>
    <hyperlink ref="E153" r:id="rId299" display="https://www.google.com/maps/@36.764491,-119.441856,450m/data=!3m1!1e3!4m5!3m4!1s0x0:0x0!8m2!3d36.764491!4d-119.441856" xr:uid="{E3DD1EDE-10CC-4AB5-988E-034AC9F68D01}"/>
    <hyperlink ref="F153" r:id="rId300" display="https://www.bing.com/maps?cp=36.764491~-119.441856&amp;style=o&amp;lvl=18&amp;dir=0&amp;sp=point.36.764491_-119.441856_Kings River Syphon" xr:uid="{B9161DFA-94CD-4AAB-84FB-DA491B91D16C}"/>
    <hyperlink ref="E154" r:id="rId301" display="https://www.google.com/maps/@36.764491,-119.441856,450m/data=!3m1!1e3!4m5!3m4!1s0x0:0x0!8m2!3d36.764491!4d-119.441856" xr:uid="{B2860A6B-967C-4665-9AD3-9CE1EDCA7407}"/>
    <hyperlink ref="F154" r:id="rId302" display="https://www.bing.com/maps?cp=36.764491~-119.441856&amp;style=o&amp;lvl=18&amp;dir=0&amp;sp=point.36.764491_-119.441856_Kings River Syphon" xr:uid="{528F04A7-7F67-4EE0-959C-ED3453C44DDE}"/>
    <hyperlink ref="E155" r:id="rId303" display="https://www.google.com/maps/@36.764491,-119.441856,450m/data=!3m1!1e3!4m5!3m4!1s0x0:0x0!8m2!3d36.764491!4d-119.441856" xr:uid="{66F10785-53DC-405F-AFFB-37516FC596B5}"/>
    <hyperlink ref="F155" r:id="rId304" display="https://www.bing.com/maps?cp=36.764491~-119.441856&amp;style=o&amp;lvl=18&amp;dir=0&amp;sp=point.36.764491_-119.441856_Kings River Syphon" xr:uid="{68C11963-CCE9-4861-9C51-07E1D211390A}"/>
    <hyperlink ref="E156" r:id="rId305" display="https://www.google.com/maps/@45.315800,-93.578100,450m/data=!3m1!1e3!4m5!3m4!1s0x0:0x0!8m2!3d45.315800!4d-93.578100" xr:uid="{C8C2C918-7721-4921-9F95-8F87992BF3BB}"/>
    <hyperlink ref="F156" r:id="rId306" display="https://www.bing.com/maps?cp=45.315800~-93.578100&amp;style=o&amp;lvl=18&amp;dir=0&amp;sp=point.45.315800_-93.578100_Elk River City of" xr:uid="{21E51F3C-300A-4FBE-93CB-FE163B3CD92E}"/>
    <hyperlink ref="E157" r:id="rId307" display="https://www.google.com/maps/@45.315800,-93.578100,450m/data=!3m1!1e3!4m5!3m4!1s0x0:0x0!8m2!3d45.315800!4d-93.578100" xr:uid="{36860E75-34F5-485F-B631-67143DFFDEE5}"/>
    <hyperlink ref="F157" r:id="rId308" display="https://www.bing.com/maps?cp=45.315800~-93.578100&amp;style=o&amp;lvl=18&amp;dir=0&amp;sp=point.45.315800_-93.578100_Elk River City of" xr:uid="{14379C3F-E36B-4C68-9098-6F7226C18BB5}"/>
    <hyperlink ref="E158" r:id="rId309" display="https://www.google.com/maps/@45.315800,-93.578100,450m/data=!3m1!1e3!4m5!3m4!1s0x0:0x0!8m2!3d45.315800!4d-93.578100" xr:uid="{3875FD81-4E3A-42F0-BDFC-96008A630EEC}"/>
    <hyperlink ref="F158" r:id="rId310" display="https://www.bing.com/maps?cp=45.315800~-93.578100&amp;style=o&amp;lvl=18&amp;dir=0&amp;sp=point.45.315800_-93.578100_Elk River City of" xr:uid="{4C5B46A0-50C9-4DA8-BEC7-3DBC59D5F0BD}"/>
    <hyperlink ref="E159" r:id="rId311" display="https://www.google.com/maps/@45.315800,-93.578100,450m/data=!3m1!1e3!4m5!3m4!1s0x0:0x0!8m2!3d45.315800!4d-93.578100" xr:uid="{FD371A44-D5E2-4909-8BBC-E4A12AC529FB}"/>
    <hyperlink ref="F159" r:id="rId312" display="https://www.bing.com/maps?cp=45.315800~-93.578100&amp;style=o&amp;lvl=18&amp;dir=0&amp;sp=point.45.315800_-93.578100_Elk River City of" xr:uid="{46A9DF7D-0B6B-464D-A0FA-87E79317EA4B}"/>
    <hyperlink ref="E160" r:id="rId313" display="https://www.google.com/maps/@35.189700,-81.012200,450m/data=!3m1!1e3!4m5!3m4!1s0x0:0x0!8m2!3d35.189700!4d-81.012200" xr:uid="{79689D16-8932-4867-B177-4DEDB2A7E274}"/>
    <hyperlink ref="F160" r:id="rId314" display="https://www.bing.com/maps?cp=35.189700~-81.012200&amp;style=o&amp;lvl=18&amp;dir=0&amp;sp=point.35.189700_-81.012200_G G Allen" xr:uid="{11DBF828-97EB-49B8-90B0-0167184A1D99}"/>
    <hyperlink ref="E161" r:id="rId315" display="https://www.google.com/maps/@66.973889,-160.428592,450m/data=!3m1!1e3!4m5!3m4!1s0x0:0x0!8m2!3d66.973889!4d-160.428592" xr:uid="{F3EC254C-B242-4BAB-9864-3AAD4E21CD95}"/>
    <hyperlink ref="F161" r:id="rId316" display="https://www.bing.com/maps?cp=66.973889~-160.428592&amp;style=o&amp;lvl=18&amp;dir=0&amp;sp=point.66.973889_-160.428592_Kiana" xr:uid="{4CAEE621-8B81-42AF-8DA2-B8F27FB28934}"/>
    <hyperlink ref="E162" r:id="rId317" display="https://www.google.com/maps/@40.060840,-111.730230,450m/data=!3m1!1e3!4m5!3m4!1s0x0:0x0!8m2!3d40.060840!4d-111.730230" xr:uid="{1A7D28F6-8BF7-4B04-B441-1E662F15667E}"/>
    <hyperlink ref="F162" r:id="rId318" display="https://www.bing.com/maps?cp=40.060840~-111.730230&amp;style=o&amp;lvl=18&amp;dir=0&amp;sp=point.40.060840_-111.730230_Payson" xr:uid="{16139FC1-754D-4B23-96FC-2A2C433B4F61}"/>
    <hyperlink ref="E163" r:id="rId319" display="https://www.google.com/maps/@40.789900,-73.923300,450m/data=!3m1!1e3!4m5!3m4!1s0x0:0x0!8m2!3d40.789900!4d-73.923300" xr:uid="{F3F7ED32-5D64-4EC9-B855-4928E2F4E2C6}"/>
    <hyperlink ref="F163" r:id="rId320" display="https://www.bing.com/maps?cp=40.789900~-73.923300&amp;style=o&amp;lvl=18&amp;dir=0&amp;sp=point.40.789900_-73.923300_New York University Central Plant" xr:uid="{34F6469F-B801-43EB-AE84-A6E5AF1FBC17}"/>
    <hyperlink ref="E164" r:id="rId321" display="https://www.google.com/maps/@36.631610,-79.397750,450m/data=!3m1!1e3!4m5!3m4!1s0x0:0x0!8m2!3d36.631610!4d-79.397750" xr:uid="{4979D6F1-915C-4BFF-922F-AB445201B356}"/>
    <hyperlink ref="F164" r:id="rId322" display="https://www.bing.com/maps?cp=36.631610~-79.397750&amp;style=o&amp;lvl=18&amp;dir=0&amp;sp=point.36.631610_-79.397750_Danville New Design Plant" xr:uid="{6AE432B0-D999-4674-86B3-8105EF07B572}"/>
    <hyperlink ref="E165" r:id="rId323" display="https://www.google.com/maps/@40.860629,-74.822935,450m/data=!3m1!1e3!4m5!3m4!1s0x0:0x0!8m2!3d40.860629!4d-74.822935" xr:uid="{980BA23A-966D-4954-A875-DA53B0AC1D68}"/>
    <hyperlink ref="F165" r:id="rId324" display="https://www.bing.com/maps?cp=40.860629~-74.822935&amp;style=o&amp;lvl=18&amp;dir=0&amp;sp=point.40.860629_-74.822935_PSEG Hackettstown" xr:uid="{33539F19-BB27-4E2D-A5A9-64D289F61A41}"/>
    <hyperlink ref="E166" r:id="rId325" display="https://www.google.com/maps/@34.638429,-92.578347,450m/data=!3m1!1e3!4m5!3m4!1s0x0:0x0!8m2!3d34.638429!4d-92.578347" xr:uid="{51C4ADE3-C3BD-4D2C-B440-A8648DD92214}"/>
    <hyperlink ref="F166" r:id="rId326" display="https://www.bing.com/maps?cp=34.638429~-92.578347&amp;style=o&amp;lvl=18&amp;dir=0&amp;sp=point.34.638429_-92.578347_FECC Solar Benton" xr:uid="{DEF0E3FA-90D6-4BD3-9F62-084AE1E66F59}"/>
    <hyperlink ref="E167" r:id="rId327" display="https://www.google.com/maps/@38.501719,-94.960069,450m/data=!3m1!1e3!4m5!3m4!1s0x0:0x0!8m2!3d38.501719!4d-94.960069" xr:uid="{011D60E5-E337-4821-BD81-45D1B32CE86A}"/>
    <hyperlink ref="F167" r:id="rId328" display="https://www.bing.com/maps?cp=38.501719~-94.960069&amp;style=o&amp;lvl=18&amp;dir=0&amp;sp=point.38.501719_-94.960069_Osawatomie City of" xr:uid="{C5FAEE5F-FA84-42D6-B303-5D43566B6E19}"/>
    <hyperlink ref="E168" r:id="rId329" display="https://www.google.com/maps/@38.501719,-94.960069,450m/data=!3m1!1e3!4m5!3m4!1s0x0:0x0!8m2!3d38.501719!4d-94.960069" xr:uid="{6F1CC560-9987-4E21-BEC6-2E2C209DEA5B}"/>
    <hyperlink ref="F168" r:id="rId330" display="https://www.bing.com/maps?cp=38.501719~-94.960069&amp;style=o&amp;lvl=18&amp;dir=0&amp;sp=point.38.501719_-94.960069_Osawatomie City of" xr:uid="{09A5E654-9873-4657-BCE2-F27BCBA571A7}"/>
    <hyperlink ref="E169" r:id="rId331" display="https://www.google.com/maps/@38.501719,-94.960069,450m/data=!3m1!1e3!4m5!3m4!1s0x0:0x0!8m2!3d38.501719!4d-94.960069" xr:uid="{764C9D37-8790-40B1-8D1F-DD24315AFD5E}"/>
    <hyperlink ref="F169" r:id="rId332" display="https://www.bing.com/maps?cp=38.501719~-94.960069&amp;style=o&amp;lvl=18&amp;dir=0&amp;sp=point.38.501719_-94.960069_Osawatomie City of" xr:uid="{B037C554-C899-4C9F-B78F-7F27A01D7CB5}"/>
    <hyperlink ref="E170" r:id="rId333" display="https://www.google.com/maps/@40.060840,-111.730230,450m/data=!3m1!1e3!4m5!3m4!1s0x0:0x0!8m2!3d40.060840!4d-111.730230" xr:uid="{BB296BE4-67CB-462B-B241-B84458DA90F4}"/>
    <hyperlink ref="F170" r:id="rId334" display="https://www.bing.com/maps?cp=40.060840~-111.730230&amp;style=o&amp;lvl=18&amp;dir=0&amp;sp=point.40.060840_-111.730230_Payson" xr:uid="{BDD90865-1977-4D72-91D9-0379A3D29B89}"/>
    <hyperlink ref="E171" r:id="rId335" display="https://www.google.com/maps/@40.746900,-73.499400,450m/data=!3m1!1e3!4m5!3m4!1s0x0:0x0!8m2!3d40.746900!4d-73.499400" xr:uid="{0C208ECC-6721-47C7-83BF-DD89261A6922}"/>
    <hyperlink ref="F171" r:id="rId336" display="https://www.bing.com/maps?cp=40.746900~-73.499400&amp;style=o&amp;lvl=18&amp;dir=0&amp;sp=point.40.746900_-73.499400_Bethpage Power Plant" xr:uid="{5C85F19C-B031-42F9-AEF5-6420F5B18375}"/>
    <hyperlink ref="E172" r:id="rId337" display="https://www.google.com/maps/@39.466470,-107.234767,450m/data=!3m1!1e3!4m5!3m4!1s0x0:0x0!8m2!3d39.466470!4d-107.234767" xr:uid="{9D4A1AE7-BA40-47CF-BE0F-AFB86F24C58B}"/>
    <hyperlink ref="F172" r:id="rId338" display="https://www.bing.com/maps?cp=39.466470~-107.234767&amp;style=o&amp;lvl=18&amp;dir=0&amp;sp=point.39.466470_-107.234767_Ameresco HCE Solar LLC" xr:uid="{1896EA57-4DE6-455C-ABC7-8C51C341321C}"/>
    <hyperlink ref="E173" r:id="rId339" display="https://www.google.com/maps/@40.652455,-73.870461,450m/data=!3m1!1e3!4m5!3m4!1s0x0:0x0!8m2!3d40.652455!4d-73.870461" xr:uid="{20AC8BF5-1E97-4421-9312-36E6EE131743}"/>
    <hyperlink ref="F173" r:id="rId340" display="https://www.bing.com/maps?cp=40.652455~-73.870461&amp;style=o&amp;lvl=18&amp;dir=0&amp;sp=point.40.652455_-73.870461_Gateway BESS" xr:uid="{1DEC4A2E-A07B-446A-89EC-39A4A2126079}"/>
    <hyperlink ref="E174" r:id="rId341" display="https://www.google.com/maps/@40.904400,-96.623100,450m/data=!3m1!1e3!4m5!3m4!1s0x0:0x0!8m2!3d40.904400!4d-96.623100" xr:uid="{4D1CF2F5-D0EF-4555-B8DA-35337D4768FD}"/>
    <hyperlink ref="F174" r:id="rId342" display="https://www.bing.com/maps?cp=40.904400~-96.623100&amp;style=o&amp;lvl=18&amp;dir=0&amp;sp=point.40.904400_-96.623100_Salt Valley Wind Plant" xr:uid="{29F51B22-EA4D-46F0-B6C7-78546F672E62}"/>
    <hyperlink ref="E175" r:id="rId343" display="https://www.google.com/maps/@40.904400,-96.623100,450m/data=!3m1!1e3!4m5!3m4!1s0x0:0x0!8m2!3d40.904400!4d-96.623100" xr:uid="{FA80EC83-A77B-4B10-84D8-4A5B2710AE17}"/>
    <hyperlink ref="F175" r:id="rId344" display="https://www.bing.com/maps?cp=40.904400~-96.623100&amp;style=o&amp;lvl=18&amp;dir=0&amp;sp=point.40.904400_-96.623100_Salt Valley Wind Plant" xr:uid="{A454D9AA-EDAE-4EEF-B27F-E0AD62E0D454}"/>
    <hyperlink ref="E176" r:id="rId345" display="https://www.google.com/maps/@36.808300,-76.303600,450m/data=!3m1!1e3!4m5!3m4!1s0x0:0x0!8m2!3d36.808300!4d-76.303600" xr:uid="{B7430099-B764-474B-845C-D0F534697C60}"/>
    <hyperlink ref="F176" r:id="rId346" display="https://www.bing.com/maps?cp=36.808300~-76.303600&amp;style=o&amp;lvl=18&amp;dir=0&amp;sp=point.36.808300_-76.303600_Wheelabrator Portsmouth" xr:uid="{EC4134AE-9B5F-4D9C-9D5E-8E1438CF6CF4}"/>
    <hyperlink ref="E177" r:id="rId347" display="https://www.google.com/maps/@36.808300,-76.303600,450m/data=!3m1!1e3!4m5!3m4!1s0x0:0x0!8m2!3d36.808300!4d-76.303600" xr:uid="{51E57203-0F9F-4CB7-9A7C-E66EBE0BC851}"/>
    <hyperlink ref="F177" r:id="rId348" display="https://www.bing.com/maps?cp=36.808300~-76.303600&amp;style=o&amp;lvl=18&amp;dir=0&amp;sp=point.36.808300_-76.303600_Wheelabrator Portsmouth" xr:uid="{7F9C5806-CE19-4BAD-84C7-259574DA4A92}"/>
    <hyperlink ref="E178" r:id="rId349" display="https://www.google.com/maps/@36.808300,-76.303600,450m/data=!3m1!1e3!4m5!3m4!1s0x0:0x0!8m2!3d36.808300!4d-76.303600" xr:uid="{81E3B494-6F70-4377-8423-394AD7E8B236}"/>
    <hyperlink ref="F178" r:id="rId350" display="https://www.bing.com/maps?cp=36.808300~-76.303600&amp;style=o&amp;lvl=18&amp;dir=0&amp;sp=point.36.808300_-76.303600_Wheelabrator Portsmouth" xr:uid="{29973DC5-2D6A-46D8-A6E5-02E27017EFCE}"/>
    <hyperlink ref="E179" r:id="rId351" display="https://www.google.com/maps/@34.800800,-82.184700,450m/data=!3m1!1e3!4m5!3m4!1s0x0:0x0!8m2!3d34.800800!4d-82.184700" xr:uid="{141024C5-7840-4DA5-B6E5-D10B9AEFC5EC}"/>
    <hyperlink ref="F179" r:id="rId352" display="https://www.bing.com/maps?cp=34.800800~-82.184700&amp;style=o&amp;lvl=18&amp;dir=0&amp;sp=point.34.800800_-82.184700_Enoree Phase II Landfill Gas Recovery" xr:uid="{6A975D86-8FFB-4D10-908D-9E46D56F60B3}"/>
    <hyperlink ref="E180" r:id="rId353" display="https://www.google.com/maps/@34.800800,-82.184700,450m/data=!3m1!1e3!4m5!3m4!1s0x0:0x0!8m2!3d34.800800!4d-82.184700" xr:uid="{AF426174-55B1-497B-AB8D-F5F2A0F70176}"/>
    <hyperlink ref="F180" r:id="rId354" display="https://www.bing.com/maps?cp=34.800800~-82.184700&amp;style=o&amp;lvl=18&amp;dir=0&amp;sp=point.34.800800_-82.184700_Enoree Phase II Landfill Gas Recovery" xr:uid="{F957690E-6E5C-413B-8336-7CC46E842D36}"/>
    <hyperlink ref="E181" r:id="rId355" display="https://www.google.com/maps/@64.616558,-162.263717,450m/data=!3m1!1e3!4m5!3m4!1s0x0:0x0!8m2!3d64.616558!4d-162.263717" xr:uid="{1B96EB5A-E489-4839-996C-6ABDCB647188}"/>
    <hyperlink ref="F181" r:id="rId356" display="https://www.bing.com/maps?cp=64.616558~-162.263717&amp;style=o&amp;lvl=18&amp;dir=0&amp;sp=point.64.616558_-162.263717_Elim" xr:uid="{FE167BF1-9F63-4429-91E7-9D796EE10501}"/>
    <hyperlink ref="E182" r:id="rId357" display="https://www.google.com/maps/@37.415419,-122.025747,450m/data=!3m1!1e3!4m5!3m4!1s0x0:0x0!8m2!3d37.415419!4d-122.025747" xr:uid="{B6F4AE91-C906-422D-A502-51CFFC533220}"/>
    <hyperlink ref="F182" r:id="rId358" display="https://www.bing.com/maps?cp=37.415419~-122.025747&amp;style=o&amp;lvl=18&amp;dir=0&amp;sp=point.37.415419_-122.025747_Yahoo! - HQ" xr:uid="{9A104F4A-3E69-49D6-A1CE-834CEC0E7484}"/>
    <hyperlink ref="E183" r:id="rId359" display="https://www.google.com/maps/@36.571485,-119.419176,450m/data=!3m1!1e3!4m5!3m4!1s0x0:0x0!8m2!3d36.571485!4d-119.419176" xr:uid="{870FDE3C-8F44-40AE-A0D9-5AA9B9ECE202}"/>
    <hyperlink ref="F183" r:id="rId360" display="https://www.bing.com/maps?cp=36.571485~-119.419176&amp;style=o&amp;lvl=18&amp;dir=0&amp;sp=point.36.571485_-119.419176_Dinuba Energy" xr:uid="{E0AB5648-23D0-4FB7-9066-B40806E171B0}"/>
    <hyperlink ref="E184" r:id="rId361" display="https://www.google.com/maps/@44.922000,-123.018300,450m/data=!3m1!1e3!4m5!3m4!1s0x0:0x0!8m2!3d44.922000!4d-123.018300" xr:uid="{37D41DCA-A72A-4E94-A2CD-242A45B832C0}"/>
    <hyperlink ref="F184" r:id="rId362" display="https://www.bing.com/maps?cp=44.922000~-123.018300&amp;style=o&amp;lvl=18&amp;dir=0&amp;sp=point.44.922000_-123.018300_Salem Smart Power Center" xr:uid="{3225F062-7500-4607-8ECC-B86D305246C4}"/>
    <hyperlink ref="E185" r:id="rId363" display="https://www.google.com/maps/@60.555889,-145.752983,450m/data=!3m1!1e3!4m5!3m4!1s0x0:0x0!8m2!3d60.555889!4d-145.752983" xr:uid="{666788E1-D37A-42DD-96D6-FED271DC1601}"/>
    <hyperlink ref="F185" r:id="rId364" display="https://www.bing.com/maps?cp=60.555889~-145.752983&amp;style=o&amp;lvl=18&amp;dir=0&amp;sp=point.60.555889_-145.752983_Orca" xr:uid="{9D8DBCA2-31AA-4928-9C61-881EB166CBB9}"/>
    <hyperlink ref="E186" r:id="rId365" display="https://www.google.com/maps/@29.822222,-91.542500,450m/data=!3m1!1e3!4m5!3m4!1s0x0:0x0!8m2!3d29.822222!4d-91.542500" xr:uid="{A4D1F34E-5204-4E23-8EC7-0290EDADB967}"/>
    <hyperlink ref="F186" r:id="rId366" display="https://www.bing.com/maps?cp=29.822222~-91.542500&amp;style=o&amp;lvl=18&amp;dir=0&amp;sp=point.29.822222_-91.542500_Teche" xr:uid="{B26BFCA3-F031-4150-8A27-9BCBF0CC443E}"/>
    <hyperlink ref="E187" r:id="rId367" display="https://www.google.com/maps/@38.359200,-76.976700,450m/data=!3m1!1e3!4m5!3m4!1s0x0:0x0!8m2!3d38.359200!4d-76.976700" xr:uid="{96979E90-751F-414A-8C1B-0EED8EAB015F}"/>
    <hyperlink ref="F187" r:id="rId368" display="https://www.bing.com/maps?cp=38.359200~-76.976700&amp;style=o&amp;lvl=18&amp;dir=0&amp;sp=point.38.359200_-76.976700_Morgantown Generating Plant" xr:uid="{C8328D31-DD87-4ABA-BAF0-C6ABE9585CE7}"/>
    <hyperlink ref="E188" r:id="rId369" display="https://www.google.com/maps/@38.359200,-76.976700,450m/data=!3m1!1e3!4m5!3m4!1s0x0:0x0!8m2!3d38.359200!4d-76.976700" xr:uid="{E4D305B7-CE6D-4C6A-84ED-A8D78C65A274}"/>
    <hyperlink ref="F188" r:id="rId370" display="https://www.bing.com/maps?cp=38.359200~-76.976700&amp;style=o&amp;lvl=18&amp;dir=0&amp;sp=point.38.359200_-76.976700_Morgantown Generating Plant" xr:uid="{930D622E-6A0A-4DF1-B209-28C0B2E84323}"/>
    <hyperlink ref="E189" r:id="rId371" display="https://www.google.com/maps/@42.390800,-71.067500,450m/data=!3m1!1e3!4m5!3m4!1s0x0:0x0!8m2!3d42.390800!4d-71.067500" xr:uid="{CB28D55C-5C2E-480B-826D-182F479EE745}"/>
    <hyperlink ref="F189" r:id="rId372" display="https://www.bing.com/maps?cp=42.390800~-71.067500&amp;style=o&amp;lvl=18&amp;dir=0&amp;sp=point.42.390800_-71.067500_Mystic Generating Station" xr:uid="{2404E06A-38F2-4C64-B09F-9E046901AFB4}"/>
    <hyperlink ref="E190" r:id="rId373" display="https://www.google.com/maps/@42.390800,-71.067500,450m/data=!3m1!1e3!4m5!3m4!1s0x0:0x0!8m2!3d42.390800!4d-71.067500" xr:uid="{6470EBB8-F6B1-4999-8365-CA14038EB08F}"/>
    <hyperlink ref="F190" r:id="rId374" display="https://www.bing.com/maps?cp=42.390800~-71.067500&amp;style=o&amp;lvl=18&amp;dir=0&amp;sp=point.42.390800_-71.067500_Mystic Generating Station" xr:uid="{BC996533-D943-43BC-BC76-EF560F818463}"/>
    <hyperlink ref="E191" r:id="rId375" display="https://www.google.com/maps/@42.390800,-71.067500,450m/data=!3m1!1e3!4m5!3m4!1s0x0:0x0!8m2!3d42.390800!4d-71.067500" xr:uid="{634BB99E-15FE-4094-AC83-650AA74E07C8}"/>
    <hyperlink ref="F191" r:id="rId376" display="https://www.bing.com/maps?cp=42.390800~-71.067500&amp;style=o&amp;lvl=18&amp;dir=0&amp;sp=point.42.390800_-71.067500_Mystic Generating Station" xr:uid="{AFB247E8-8DF8-4894-95F1-9791C21FBC04}"/>
    <hyperlink ref="E192" r:id="rId377" display="https://www.google.com/maps/@42.390800,-71.067500,450m/data=!3m1!1e3!4m5!3m4!1s0x0:0x0!8m2!3d42.390800!4d-71.067500" xr:uid="{92499240-D2F1-453A-A01F-E5262D0F3F37}"/>
    <hyperlink ref="F192" r:id="rId378" display="https://www.bing.com/maps?cp=42.390800~-71.067500&amp;style=o&amp;lvl=18&amp;dir=0&amp;sp=point.42.390800_-71.067500_Mystic Generating Station" xr:uid="{12889E4D-FAD0-4CF7-A052-D50ECD5AA3E4}"/>
    <hyperlink ref="E193" r:id="rId379" display="https://www.google.com/maps/@42.390800,-71.067500,450m/data=!3m1!1e3!4m5!3m4!1s0x0:0x0!8m2!3d42.390800!4d-71.067500" xr:uid="{58BE4C78-B85A-4011-BF1A-BEDCDA72C72C}"/>
    <hyperlink ref="F193" r:id="rId380" display="https://www.bing.com/maps?cp=42.390800~-71.067500&amp;style=o&amp;lvl=18&amp;dir=0&amp;sp=point.42.390800_-71.067500_Mystic Generating Station" xr:uid="{8CF3CDC6-4BD5-4054-B512-1956F6D348F7}"/>
    <hyperlink ref="E194" r:id="rId381" display="https://www.google.com/maps/@42.390800,-71.067500,450m/data=!3m1!1e3!4m5!3m4!1s0x0:0x0!8m2!3d42.390800!4d-71.067500" xr:uid="{6B3BA487-B799-4EEA-BDB8-151BBFFF1A3C}"/>
    <hyperlink ref="F194" r:id="rId382" display="https://www.bing.com/maps?cp=42.390800~-71.067500&amp;style=o&amp;lvl=18&amp;dir=0&amp;sp=point.42.390800_-71.067500_Mystic Generating Station" xr:uid="{5DF3EE54-4578-498F-A890-F095EA48B715}"/>
    <hyperlink ref="E195" r:id="rId383" display="https://www.google.com/maps/@42.764200,-82.471900,450m/data=!3m1!1e3!4m5!3m4!1s0x0:0x0!8m2!3d42.764200!4d-82.471900" xr:uid="{1DC87EE8-F96E-421D-918D-CA96EF571103}"/>
    <hyperlink ref="F195" r:id="rId384" display="https://www.bing.com/maps?cp=42.764200~-82.471900&amp;style=o&amp;lvl=18&amp;dir=0&amp;sp=point.42.764200_-82.471900_St Clair" xr:uid="{5AD1ED79-8174-4982-B803-2233AAC9DE83}"/>
    <hyperlink ref="E196" r:id="rId385" display="https://www.google.com/maps/@42.764200,-82.471900,450m/data=!3m1!1e3!4m5!3m4!1s0x0:0x0!8m2!3d42.764200!4d-82.471900" xr:uid="{78349037-B7B9-4DBB-AD2C-66C65FF01D50}"/>
    <hyperlink ref="F196" r:id="rId386" display="https://www.bing.com/maps?cp=42.764200~-82.471900&amp;style=o&amp;lvl=18&amp;dir=0&amp;sp=point.42.764200_-82.471900_St Clair" xr:uid="{B42546E2-87E6-41D1-A99E-1EACDFA54255}"/>
    <hyperlink ref="E197" r:id="rId387" display="https://www.google.com/maps/@39.454700,-75.201400,450m/data=!3m1!1e3!4m5!3m4!1s0x0:0x0!8m2!3d39.454700!4d-75.201400" xr:uid="{3A2C57ED-093F-45CC-B0AD-2EE2AD32FEBD}"/>
    <hyperlink ref="F197" r:id="rId388" display="https://www.bing.com/maps?cp=39.454700~-75.201400&amp;style=o&amp;lvl=18&amp;dir=0&amp;sp=point.39.454700_-75.201400_Carlls Corner" xr:uid="{12776578-FEB3-4C6B-B307-63CC4140EE47}"/>
    <hyperlink ref="E198" r:id="rId389" display="https://www.google.com/maps/@39.454700,-75.201400,450m/data=!3m1!1e3!4m5!3m4!1s0x0:0x0!8m2!3d39.454700!4d-75.201400" xr:uid="{E5960952-DD83-42DF-A09E-027C6C301CA5}"/>
    <hyperlink ref="F198" r:id="rId390" display="https://www.bing.com/maps?cp=39.454700~-75.201400&amp;style=o&amp;lvl=18&amp;dir=0&amp;sp=point.39.454700_-75.201400_Carlls Corner" xr:uid="{939718B5-C3B5-4102-A2E5-77506A22DB52}"/>
    <hyperlink ref="E199" r:id="rId391" display="https://www.google.com/maps/@39.811900,-75.249031,450m/data=!3m1!1e3!4m5!3m4!1s0x0:0x0!8m2!3d39.811900!4d-75.249031" xr:uid="{0666842C-50B7-4B4C-BC37-11572AF0A744}"/>
    <hyperlink ref="F199" r:id="rId392" display="https://www.bing.com/maps?cp=39.811900~-75.249031&amp;style=o&amp;lvl=18&amp;dir=0&amp;sp=point.39.811900_-75.249031_Mickleton Station" xr:uid="{926C0ADE-2FF7-46AC-9B56-C7DF3D47AF5E}"/>
    <hyperlink ref="E200" r:id="rId393" display="https://www.google.com/maps/@39.595171,-78.745333,450m/data=!3m1!1e3!4m5!3m4!1s0x0:0x0!8m2!3d39.595171!4d-78.745333" xr:uid="{0F4ECCA9-625E-48F0-9454-5B7D50D35BAA}"/>
    <hyperlink ref="F200" r:id="rId394" display="https://www.bing.com/maps?cp=39.595171~-78.745333&amp;style=o&amp;lvl=18&amp;dir=0&amp;sp=point.39.595171_-78.745333_AES Warrior Run Cogeneration Facility" xr:uid="{0AA2377F-594A-484D-9D98-04F3B1616A3A}"/>
    <hyperlink ref="E201" r:id="rId395" display="https://www.google.com/maps/@41.903100,-87.683100,450m/data=!3m1!1e3!4m5!3m4!1s0x0:0x0!8m2!3d41.903100!4d-87.683100" xr:uid="{BA695334-0B18-4999-935F-6D1D65D231EA}"/>
    <hyperlink ref="F201" r:id="rId396" display="https://www.bing.com/maps?cp=41.903100~-87.683100&amp;style=o&amp;lvl=18&amp;dir=0&amp;sp=point.41.903100_-87.683100_Presence Saint Mary of Nazareth Hospital" xr:uid="{EC277AF3-0B6A-464A-9213-7AF66654B8B2}"/>
    <hyperlink ref="E202" r:id="rId397" display="https://www.google.com/maps/@41.903100,-87.683100,450m/data=!3m1!1e3!4m5!3m4!1s0x0:0x0!8m2!3d41.903100!4d-87.683100" xr:uid="{C879412A-5A61-4FBC-89AD-E44D7C9DE550}"/>
    <hyperlink ref="F202" r:id="rId398" display="https://www.bing.com/maps?cp=41.903100~-87.683100&amp;style=o&amp;lvl=18&amp;dir=0&amp;sp=point.41.903100_-87.683100_Presence Saint Mary of Nazareth Hospital" xr:uid="{00389F1E-A85D-4C48-941D-186334D6C602}"/>
    <hyperlink ref="E203" r:id="rId399" display="https://www.google.com/maps/@40.992500,-102.853056,450m/data=!3m1!1e3!4m5!3m4!1s0x0:0x0!8m2!3d40.992500!4d-102.853056" xr:uid="{CD4B2C4E-96BA-40E6-B0F2-512D9DE4E744}"/>
    <hyperlink ref="F203" r:id="rId400" display="https://www.bing.com/maps?cp=40.992500~-102.853056&amp;style=o&amp;lvl=18&amp;dir=0&amp;sp=point.40.992500_-102.853056_OREG 4 Peetz" xr:uid="{E53006DF-695D-4341-8E92-565B91F007BC}"/>
    <hyperlink ref="E204" r:id="rId401" display="https://www.google.com/maps/@34.093684,-117.551044,450m/data=!3m1!1e3!4m5!3m4!1s0x0:0x0!8m2!3d34.093684!4d-117.551044" xr:uid="{0BFFC191-F71B-454A-B6BC-90FA9C869002}"/>
    <hyperlink ref="F204" r:id="rId402" display="https://www.bing.com/maps?cp=34.093684~-117.551044&amp;style=o&amp;lvl=18&amp;dir=0&amp;sp=point.34.093684_-117.551044_Starbucks - Evolution Fresh" xr:uid="{8AE2BFD1-7B45-4518-A2A2-80F8F98CEEF4}"/>
    <hyperlink ref="E205" r:id="rId403" display="https://www.google.com/maps/@36.601940,-82.143089,450m/data=!3m1!1e3!4m5!3m4!1s0x0:0x0!8m2!3d36.601940!4d-82.143089" xr:uid="{C8798736-DEC4-4067-92BB-E1B0900F38BB}"/>
    <hyperlink ref="F205" r:id="rId404" display="https://www.bing.com/maps?cp=36.601940~-82.143089&amp;style=o&amp;lvl=18&amp;dir=0&amp;sp=point.36.601940_-82.143089_Bristol Plant" xr:uid="{F36F7F86-D031-4511-8ADE-6221BA18CDE7}"/>
    <hyperlink ref="E206" r:id="rId405" display="https://www.google.com/maps/@36.601940,-82.143089,450m/data=!3m1!1e3!4m5!3m4!1s0x0:0x0!8m2!3d36.601940!4d-82.143089" xr:uid="{B864130A-D37A-401C-BCAF-71B8B1EC0024}"/>
    <hyperlink ref="F206" r:id="rId406" display="https://www.bing.com/maps?cp=36.601940~-82.143089&amp;style=o&amp;lvl=18&amp;dir=0&amp;sp=point.36.601940_-82.143089_Bristol Plant" xr:uid="{EACD03E4-2845-44E3-9C06-402B3CC41200}"/>
    <hyperlink ref="E207" r:id="rId407" display="https://www.google.com/maps/@36.601940,-82.143089,450m/data=!3m1!1e3!4m5!3m4!1s0x0:0x0!8m2!3d36.601940!4d-82.143089" xr:uid="{7DD87AC1-DDBC-444F-BBE7-1D1497B701B9}"/>
    <hyperlink ref="F207" r:id="rId408" display="https://www.bing.com/maps?cp=36.601940~-82.143089&amp;style=o&amp;lvl=18&amp;dir=0&amp;sp=point.36.601940_-82.143089_Bristol Plant" xr:uid="{50A1C2F4-033C-4AB4-BA84-F67DF402386E}"/>
    <hyperlink ref="E208" r:id="rId409" display="https://www.google.com/maps/@36.601940,-82.143089,450m/data=!3m1!1e3!4m5!3m4!1s0x0:0x0!8m2!3d36.601940!4d-82.143089" xr:uid="{58AA1889-89B2-4254-99D8-F464207B5DA2}"/>
    <hyperlink ref="F208" r:id="rId410" display="https://www.bing.com/maps?cp=36.601940~-82.143089&amp;style=o&amp;lvl=18&amp;dir=0&amp;sp=point.36.601940_-82.143089_Bristol Plant" xr:uid="{2C1126B0-745F-45CE-9378-75011C1DE1FE}"/>
    <hyperlink ref="E209" r:id="rId411" display="https://www.google.com/maps/@36.601940,-82.143089,450m/data=!3m1!1e3!4m5!3m4!1s0x0:0x0!8m2!3d36.601940!4d-82.143089" xr:uid="{479EFB73-4C34-482A-9C5A-0CB113FD42A9}"/>
    <hyperlink ref="F209" r:id="rId412" display="https://www.bing.com/maps?cp=36.601940~-82.143089&amp;style=o&amp;lvl=18&amp;dir=0&amp;sp=point.36.601940_-82.143089_Bristol Plant" xr:uid="{9D0EE7DA-B458-42F7-A9D2-3834609050DC}"/>
    <hyperlink ref="E210" r:id="rId413" display="https://www.google.com/maps/@36.601940,-82.143089,450m/data=!3m1!1e3!4m5!3m4!1s0x0:0x0!8m2!3d36.601940!4d-82.143089" xr:uid="{CD222D74-28A2-42A2-9CA1-488CEA612A26}"/>
    <hyperlink ref="F210" r:id="rId414" display="https://www.bing.com/maps?cp=36.601940~-82.143089&amp;style=o&amp;lvl=18&amp;dir=0&amp;sp=point.36.601940_-82.143089_Bristol Plant" xr:uid="{4473B196-5E9D-4E4F-9586-EA7882735DF4}"/>
    <hyperlink ref="E211" r:id="rId415" display="https://www.google.com/maps/@36.601940,-82.143089,450m/data=!3m1!1e3!4m5!3m4!1s0x0:0x0!8m2!3d36.601940!4d-82.143089" xr:uid="{825908C5-E349-42C0-8ACD-C4B3006A2FD3}"/>
    <hyperlink ref="F211" r:id="rId416" display="https://www.bing.com/maps?cp=36.601940~-82.143089&amp;style=o&amp;lvl=18&amp;dir=0&amp;sp=point.36.601940_-82.143089_Bristol Plant" xr:uid="{874DBCBF-CAC9-4715-8421-9CC5E04EC44B}"/>
    <hyperlink ref="E212" r:id="rId417" display="https://www.google.com/maps/@36.601940,-82.143089,450m/data=!3m1!1e3!4m5!3m4!1s0x0:0x0!8m2!3d36.601940!4d-82.143089" xr:uid="{2766371C-11CE-453E-8B08-51E0D9DE1E10}"/>
    <hyperlink ref="F212" r:id="rId418" display="https://www.bing.com/maps?cp=36.601940~-82.143089&amp;style=o&amp;lvl=18&amp;dir=0&amp;sp=point.36.601940_-82.143089_Bristol Plant" xr:uid="{3ED6CF1D-ACC7-4575-9A34-3576D8D943D9}"/>
    <hyperlink ref="E213" r:id="rId419" display="https://www.google.com/maps/@36.601940,-82.143089,450m/data=!3m1!1e3!4m5!3m4!1s0x0:0x0!8m2!3d36.601940!4d-82.143089" xr:uid="{FC395399-6F81-4CE7-B423-7191EF31FD0E}"/>
    <hyperlink ref="F213" r:id="rId420" display="https://www.bing.com/maps?cp=36.601940~-82.143089&amp;style=o&amp;lvl=18&amp;dir=0&amp;sp=point.36.601940_-82.143089_Bristol Plant" xr:uid="{74373E7E-0ED3-4D4A-BE26-9112C6265D4C}"/>
    <hyperlink ref="E214" r:id="rId421" display="https://www.google.com/maps/@36.601940,-82.143089,450m/data=!3m1!1e3!4m5!3m4!1s0x0:0x0!8m2!3d36.601940!4d-82.143089" xr:uid="{2A3BA025-2268-4505-9944-5DEC8BE6DC96}"/>
    <hyperlink ref="F214" r:id="rId422" display="https://www.bing.com/maps?cp=36.601940~-82.143089&amp;style=o&amp;lvl=18&amp;dir=0&amp;sp=point.36.601940_-82.143089_Bristol Plant" xr:uid="{EBE83655-AEEB-4C60-9974-D6A0995D0C3B}"/>
    <hyperlink ref="E215" r:id="rId423" display="https://www.google.com/maps/@36.601940,-82.143089,450m/data=!3m1!1e3!4m5!3m4!1s0x0:0x0!8m2!3d36.601940!4d-82.143089" xr:uid="{0FC14DB0-1526-4116-9CA4-38F0964B6AC9}"/>
    <hyperlink ref="F215" r:id="rId424" display="https://www.bing.com/maps?cp=36.601940~-82.143089&amp;style=o&amp;lvl=18&amp;dir=0&amp;sp=point.36.601940_-82.143089_Bristol Plant" xr:uid="{0CA0BDAF-6016-401E-8B9C-06BFBD93CF7C}"/>
    <hyperlink ref="E216" r:id="rId425" display="https://www.google.com/maps/@36.601940,-82.143089,450m/data=!3m1!1e3!4m5!3m4!1s0x0:0x0!8m2!3d36.601940!4d-82.143089" xr:uid="{469B9F1A-53F3-48D5-9E48-2D1BC6ED1BE2}"/>
    <hyperlink ref="F216" r:id="rId426" display="https://www.bing.com/maps?cp=36.601940~-82.143089&amp;style=o&amp;lvl=18&amp;dir=0&amp;sp=point.36.601940_-82.143089_Bristol Plant" xr:uid="{12EC7FC2-90C7-42BD-84C2-3A995B417B11}"/>
    <hyperlink ref="E217" r:id="rId427" display="https://www.google.com/maps/@37.237000,-121.785320,450m/data=!3m1!1e3!4m5!3m4!1s0x0:0x0!8m2!3d37.237000!4d-121.785320" xr:uid="{F0A51E1E-ACDA-456A-AAAF-FEBD80057F83}"/>
    <hyperlink ref="F217" r:id="rId428" display="https://www.bing.com/maps?cp=37.237000~-121.785320&amp;style=o&amp;lvl=18&amp;dir=0&amp;sp=point.37.237000_-121.785320_Extreme San Ignacio" xr:uid="{BBAFE1CC-071E-4126-B637-BF35D7EEDBA5}"/>
    <hyperlink ref="E218" r:id="rId429" display="https://www.google.com/maps/@43.239700,-94.749800,450m/data=!3m1!1e3!4m5!3m4!1s0x0:0x0!8m2!3d43.239700!4d-94.749800" xr:uid="{CB7A784C-0B03-4311-9ECB-3D4CAC99CB5A}"/>
    <hyperlink ref="F218" r:id="rId430" display="https://www.bing.com/maps?cp=43.239700~-94.749800&amp;style=o&amp;lvl=18&amp;dir=0&amp;sp=point.43.239700_-94.749800_Graettinger" xr:uid="{A40D4203-E9D9-4053-A804-DDE9E457335E}"/>
    <hyperlink ref="E219" r:id="rId431" display="https://www.google.com/maps/@39.821700,-100.528900,450m/data=!3m1!1e3!4m5!3m4!1s0x0:0x0!8m2!3d39.821700!4d-100.528900" xr:uid="{D893A195-6A6D-4DDA-B4BE-67F6CD2B4ACC}"/>
    <hyperlink ref="F219" r:id="rId432" display="https://www.bing.com/maps?cp=39.821700~-100.528900&amp;style=o&amp;lvl=18&amp;dir=0&amp;sp=point.39.821700_-100.528900_Oberlin (KS)" xr:uid="{092D42FE-1BAA-4429-9169-29EE9FD1520D}"/>
    <hyperlink ref="E220" r:id="rId433" display="https://www.google.com/maps/@39.821700,-100.528900,450m/data=!3m1!1e3!4m5!3m4!1s0x0:0x0!8m2!3d39.821700!4d-100.528900" xr:uid="{5FA528B0-C797-4ADD-919F-7A1BA3837162}"/>
    <hyperlink ref="F220" r:id="rId434" display="https://www.bing.com/maps?cp=39.821700~-100.528900&amp;style=o&amp;lvl=18&amp;dir=0&amp;sp=point.39.821700_-100.528900_Oberlin (KS)" xr:uid="{EB5ADED5-7A51-4352-A57D-5FE94AEE9433}"/>
    <hyperlink ref="E221" r:id="rId435" display="https://www.google.com/maps/@39.821700,-100.528900,450m/data=!3m1!1e3!4m5!3m4!1s0x0:0x0!8m2!3d39.821700!4d-100.528900" xr:uid="{F47932B2-E7DB-41D6-9F82-FD89DFAE7683}"/>
    <hyperlink ref="F221" r:id="rId436" display="https://www.bing.com/maps?cp=39.821700~-100.528900&amp;style=o&amp;lvl=18&amp;dir=0&amp;sp=point.39.821700_-100.528900_Oberlin (KS)" xr:uid="{DA845B22-0C1A-4466-97B4-C9B89F3A4A95}"/>
    <hyperlink ref="E222" r:id="rId437" display="https://www.google.com/maps/@39.821700,-100.528900,450m/data=!3m1!1e3!4m5!3m4!1s0x0:0x0!8m2!3d39.821700!4d-100.528900" xr:uid="{0AB85724-4B36-43CA-A5B7-2B5E10C07202}"/>
    <hyperlink ref="F222" r:id="rId438" display="https://www.bing.com/maps?cp=39.821700~-100.528900&amp;style=o&amp;lvl=18&amp;dir=0&amp;sp=point.39.821700_-100.528900_Oberlin (KS)" xr:uid="{6577A9AE-13F0-442B-ADC9-BC33D93BABE2}"/>
    <hyperlink ref="E223" r:id="rId439" display="https://www.google.com/maps/@39.821700,-100.528900,450m/data=!3m1!1e3!4m5!3m4!1s0x0:0x0!8m2!3d39.821700!4d-100.528900" xr:uid="{FFEC448D-9AE3-4FD0-8E4F-6DA006FA2612}"/>
    <hyperlink ref="F223" r:id="rId440" display="https://www.bing.com/maps?cp=39.821700~-100.528900&amp;style=o&amp;lvl=18&amp;dir=0&amp;sp=point.39.821700_-100.528900_Oberlin (KS)" xr:uid="{1DB3A0E7-1C2A-4EE7-9823-EC84F9290BD6}"/>
    <hyperlink ref="E224" r:id="rId441" display="https://www.google.com/maps/@42.845700,-87.829400,450m/data=!3m1!1e3!4m5!3m4!1s0x0:0x0!8m2!3d42.845700!4d-87.829400" xr:uid="{10B6848C-B46D-4D7D-BB63-68D85F59E5B4}"/>
    <hyperlink ref="F224" r:id="rId442" display="https://www.bing.com/maps?cp=42.845700~-87.829400&amp;style=o&amp;lvl=18&amp;dir=0&amp;sp=point.42.845700_-87.829400_South Oak Creek" xr:uid="{A5BBE506-1091-44F7-972E-09DD2486B351}"/>
    <hyperlink ref="E225" r:id="rId443" display="https://www.google.com/maps/@42.845700,-87.829400,450m/data=!3m1!1e3!4m5!3m4!1s0x0:0x0!8m2!3d42.845700!4d-87.829400" xr:uid="{416F4DD8-2FC1-4ADE-A27C-5FDD09137E67}"/>
    <hyperlink ref="F225" r:id="rId444" display="https://www.bing.com/maps?cp=42.845700~-87.829400&amp;style=o&amp;lvl=18&amp;dir=0&amp;sp=point.42.845700_-87.829400_South Oak Creek" xr:uid="{F4C20234-223D-4BAB-B385-F4306898279E}"/>
    <hyperlink ref="E226" r:id="rId445" display="https://www.google.com/maps/@60.789700,-161.787778,450m/data=!3m1!1e3!4m5!3m4!1s0x0:0x0!8m2!3d60.789700!4d-161.787778" xr:uid="{4C167107-69F1-40D0-B12A-40EDF0D416C8}"/>
    <hyperlink ref="F226" r:id="rId446" display="https://www.bing.com/maps?cp=60.789700~-161.787778&amp;style=o&amp;lvl=18&amp;dir=0&amp;sp=point.60.789700_-161.787778_Bethel" xr:uid="{D482B2C1-39A6-4668-98C4-F0A9626DA32C}"/>
    <hyperlink ref="E227" r:id="rId447" display="https://www.google.com/maps/@57.957197,-136.220095,450m/data=!3m1!1e3!4m5!3m4!1s0x0:0x0!8m2!3d57.957197!4d-136.220095" xr:uid="{4209BEED-4488-49C8-BBE2-16DDD1A53F9A}"/>
    <hyperlink ref="F227" r:id="rId448" display="https://www.bing.com/maps?cp=57.957197~-136.220095&amp;style=o&amp;lvl=18&amp;dir=0&amp;sp=point.57.957197_-136.220095_Pelican" xr:uid="{842FFEB5-4A30-49C9-A92B-FE49F447C206}"/>
    <hyperlink ref="E228" r:id="rId449" display="https://www.google.com/maps/@37.364297,-121.944238,450m/data=!3m1!1e3!4m5!3m4!1s0x0:0x0!8m2!3d37.364297!4d-121.944238" xr:uid="{FA22B13D-41C9-4559-BD2A-7058D240D494}"/>
    <hyperlink ref="F228" r:id="rId450" display="https://www.bing.com/maps?cp=37.364297~-121.944238&amp;style=o&amp;lvl=18&amp;dir=0&amp;sp=point.37.364297_-121.944238_Santa Clara Cogen" xr:uid="{91D29E5B-82A3-40C5-B3E5-687BFBE3A782}"/>
    <hyperlink ref="E229" r:id="rId451" display="https://www.google.com/maps/@37.364297,-121.944238,450m/data=!3m1!1e3!4m5!3m4!1s0x0:0x0!8m2!3d37.364297!4d-121.944238" xr:uid="{6D00D9F2-9C28-4B3A-9181-783FF8F403F5}"/>
    <hyperlink ref="F229" r:id="rId452" display="https://www.bing.com/maps?cp=37.364297~-121.944238&amp;style=o&amp;lvl=18&amp;dir=0&amp;sp=point.37.364297_-121.944238_Santa Clara Cogen" xr:uid="{94E1422F-3B64-4D35-BB7D-31B58E8D54CB}"/>
    <hyperlink ref="E230" r:id="rId453" display="https://www.google.com/maps/@39.103333,-88.858980,450m/data=!3m1!1e3!4m5!3m4!1s0x0:0x0!8m2!3d39.103333!4d-88.858980" xr:uid="{246A2F58-D5F1-4871-BE3E-429151371D0F}"/>
    <hyperlink ref="F230" r:id="rId454" display="https://www.bing.com/maps?cp=39.103333~-88.858980&amp;style=o&amp;lvl=18&amp;dir=0&amp;sp=point.39.103333_-88.858980_Freedom Power Project" xr:uid="{D777048F-7419-4674-8DDC-0F149E08D56E}"/>
    <hyperlink ref="E231" r:id="rId455" display="https://www.google.com/maps/@40.554700,-116.617500,450m/data=!3m1!1e3!4m5!3m4!1s0x0:0x0!8m2!3d40.554700!4d-116.617500" xr:uid="{A3EA9969-7BCA-4C5F-8CA1-7CAA0652E366}"/>
    <hyperlink ref="F231" r:id="rId456" display="https://www.bing.com/maps?cp=40.554700~-116.617500&amp;style=o&amp;lvl=18&amp;dir=0&amp;sp=point.40.554700_-116.617500_Beowawe" xr:uid="{6B43ADAD-9239-4AFC-AB9E-20F09359D029}"/>
    <hyperlink ref="E232" r:id="rId457" display="https://www.google.com/maps/@40.554700,-116.617500,450m/data=!3m1!1e3!4m5!3m4!1s0x0:0x0!8m2!3d40.554700!4d-116.617500" xr:uid="{7A068078-A0E6-4B63-AC7E-CDA6FD1C97E2}"/>
    <hyperlink ref="F232" r:id="rId458" display="https://www.bing.com/maps?cp=40.554700~-116.617500&amp;style=o&amp;lvl=18&amp;dir=0&amp;sp=point.40.554700_-116.617500_Beowawe" xr:uid="{E179D0FB-1365-45D2-A97C-DADE9803A844}"/>
    <hyperlink ref="E233" r:id="rId459" display="https://www.google.com/maps/@36.785800,-76.201900,450m/data=!3m1!1e3!4m5!3m4!1s0x0:0x0!8m2!3d36.785800!4d-76.201900" xr:uid="{388F4C74-701F-4F16-803B-E4B9E70D0607}"/>
    <hyperlink ref="F233" r:id="rId460" display="https://www.bing.com/maps?cp=36.785800~-76.201900&amp;style=o&amp;lvl=18&amp;dir=0&amp;sp=point.36.785800_-76.201900_Virginia Beach" xr:uid="{E4CA36B0-2288-4793-96D8-13B8AA3581EF}"/>
    <hyperlink ref="E234" r:id="rId461" display="https://www.google.com/maps/@36.785800,-76.201900,450m/data=!3m1!1e3!4m5!3m4!1s0x0:0x0!8m2!3d36.785800!4d-76.201900" xr:uid="{2F0DCAA9-192F-4367-8ABB-836B5F577C60}"/>
    <hyperlink ref="F234" r:id="rId462" display="https://www.bing.com/maps?cp=36.785800~-76.201900&amp;style=o&amp;lvl=18&amp;dir=0&amp;sp=point.36.785800_-76.201900_Virginia Beach" xr:uid="{B95004BE-8405-463A-84CA-F3BDC53D0DC8}"/>
    <hyperlink ref="E235" r:id="rId463" display="https://www.google.com/maps/@36.785800,-76.201900,450m/data=!3m1!1e3!4m5!3m4!1s0x0:0x0!8m2!3d36.785800!4d-76.201900" xr:uid="{2E596076-060E-4BC4-B97E-284C2FBAF2E2}"/>
    <hyperlink ref="F235" r:id="rId464" display="https://www.bing.com/maps?cp=36.785800~-76.201900&amp;style=o&amp;lvl=18&amp;dir=0&amp;sp=point.36.785800_-76.201900_Virginia Beach" xr:uid="{C15E2977-6B4D-4AAB-B68D-79824684E166}"/>
    <hyperlink ref="E236" r:id="rId465" display="https://www.google.com/maps/@36.785800,-76.201900,450m/data=!3m1!1e3!4m5!3m4!1s0x0:0x0!8m2!3d36.785800!4d-76.201900" xr:uid="{7539BF2B-B087-4553-A36B-3A19A11D93D9}"/>
    <hyperlink ref="F236" r:id="rId466" display="https://www.bing.com/maps?cp=36.785800~-76.201900&amp;style=o&amp;lvl=18&amp;dir=0&amp;sp=point.36.785800_-76.201900_Virginia Beach" xr:uid="{9A42D4B1-5BE4-459A-AAC1-8BF5CE0B880A}"/>
    <hyperlink ref="E237" r:id="rId467" display="https://www.google.com/maps/@36.785800,-76.201900,450m/data=!3m1!1e3!4m5!3m4!1s0x0:0x0!8m2!3d36.785800!4d-76.201900" xr:uid="{6795D5BD-16BC-4C42-B8DE-E29ED741C374}"/>
    <hyperlink ref="F237" r:id="rId468" display="https://www.bing.com/maps?cp=36.785800~-76.201900&amp;style=o&amp;lvl=18&amp;dir=0&amp;sp=point.36.785800_-76.201900_Virginia Beach" xr:uid="{6B1D6591-8848-495E-818C-7367E64AA1E6}"/>
    <hyperlink ref="E238" r:id="rId469" display="https://www.google.com/maps/@36.785800,-76.201900,450m/data=!3m1!1e3!4m5!3m4!1s0x0:0x0!8m2!3d36.785800!4d-76.201900" xr:uid="{14AC87C4-9AD4-4D93-B748-AC167E26B70B}"/>
    <hyperlink ref="F238" r:id="rId470" display="https://www.bing.com/maps?cp=36.785800~-76.201900&amp;style=o&amp;lvl=18&amp;dir=0&amp;sp=point.36.785800_-76.201900_Virginia Beach" xr:uid="{52E53E42-4644-4204-806F-525D8CBFC67E}"/>
    <hyperlink ref="E239" r:id="rId471" display="https://www.google.com/maps/@36.785800,-76.201900,450m/data=!3m1!1e3!4m5!3m4!1s0x0:0x0!8m2!3d36.785800!4d-76.201900" xr:uid="{03851198-A507-4CEA-8294-F957289521E2}"/>
    <hyperlink ref="F239" r:id="rId472" display="https://www.bing.com/maps?cp=36.785800~-76.201900&amp;style=o&amp;lvl=18&amp;dir=0&amp;sp=point.36.785800_-76.201900_Virginia Beach" xr:uid="{C2A1C28B-E6B4-4049-BF02-6C92F5B7A437}"/>
    <hyperlink ref="E240" r:id="rId473" display="https://www.google.com/maps/@36.785800,-76.201900,450m/data=!3m1!1e3!4m5!3m4!1s0x0:0x0!8m2!3d36.785800!4d-76.201900" xr:uid="{257239A4-BDCC-4D52-A460-B66696BCBD5F}"/>
    <hyperlink ref="F240" r:id="rId474" display="https://www.bing.com/maps?cp=36.785800~-76.201900&amp;style=o&amp;lvl=18&amp;dir=0&amp;sp=point.36.785800_-76.201900_Virginia Beach" xr:uid="{D685EFA7-6029-4C4A-99B7-8925699734BE}"/>
    <hyperlink ref="E241" r:id="rId475" display="https://www.google.com/maps/@36.785800,-76.201900,450m/data=!3m1!1e3!4m5!3m4!1s0x0:0x0!8m2!3d36.785800!4d-76.201900" xr:uid="{99CBCAB2-F659-4C6F-AE70-899C8A32C43E}"/>
    <hyperlink ref="F241" r:id="rId476" display="https://www.bing.com/maps?cp=36.785800~-76.201900&amp;style=o&amp;lvl=18&amp;dir=0&amp;sp=point.36.785800_-76.201900_Virginia Beach" xr:uid="{032E196F-B1C0-45A7-9F89-582E8948CEDB}"/>
    <hyperlink ref="E242" r:id="rId477" display="https://www.google.com/maps/@36.785800,-76.201900,450m/data=!3m1!1e3!4m5!3m4!1s0x0:0x0!8m2!3d36.785800!4d-76.201900" xr:uid="{26B77D92-C1AF-45A5-BF7C-283F664E8EC5}"/>
    <hyperlink ref="F242" r:id="rId478" display="https://www.bing.com/maps?cp=36.785800~-76.201900&amp;style=o&amp;lvl=18&amp;dir=0&amp;sp=point.36.785800_-76.201900_Virginia Beach" xr:uid="{9C5876F1-6BCE-49D0-BA43-E98881FACDC3}"/>
    <hyperlink ref="E243" r:id="rId479" display="https://www.google.com/maps/@36.785800,-76.201900,450m/data=!3m1!1e3!4m5!3m4!1s0x0:0x0!8m2!3d36.785800!4d-76.201900" xr:uid="{27DE6175-7755-4158-A374-124FD6B58203}"/>
    <hyperlink ref="F243" r:id="rId480" display="https://www.bing.com/maps?cp=36.785800~-76.201900&amp;style=o&amp;lvl=18&amp;dir=0&amp;sp=point.36.785800_-76.201900_Virginia Beach" xr:uid="{29939E83-4E9D-42BB-B920-19AAA0EDFF14}"/>
    <hyperlink ref="E244" r:id="rId481" display="https://www.google.com/maps/@36.785800,-76.201900,450m/data=!3m1!1e3!4m5!3m4!1s0x0:0x0!8m2!3d36.785800!4d-76.201900" xr:uid="{AAB296F6-E86A-4AE2-85D9-CA9DB9C3AD5E}"/>
    <hyperlink ref="F244" r:id="rId482" display="https://www.bing.com/maps?cp=36.785800~-76.201900&amp;style=o&amp;lvl=18&amp;dir=0&amp;sp=point.36.785800_-76.201900_Virginia Beach" xr:uid="{565CDB8D-2A44-44BD-8534-92D208A7ED26}"/>
    <hyperlink ref="E245" r:id="rId483" display="https://www.google.com/maps/@36.785800,-76.201900,450m/data=!3m1!1e3!4m5!3m4!1s0x0:0x0!8m2!3d36.785800!4d-76.201900" xr:uid="{3495C3C2-D0B3-4DC8-994C-15070970585D}"/>
    <hyperlink ref="F245" r:id="rId484" display="https://www.bing.com/maps?cp=36.785800~-76.201900&amp;style=o&amp;lvl=18&amp;dir=0&amp;sp=point.36.785800_-76.201900_Virginia Beach" xr:uid="{306636D2-54C9-4FDA-93ED-49E374C1796F}"/>
    <hyperlink ref="E246" r:id="rId485" display="https://www.google.com/maps/@36.785800,-76.201900,450m/data=!3m1!1e3!4m5!3m4!1s0x0:0x0!8m2!3d36.785800!4d-76.201900" xr:uid="{D67A3324-9250-4306-A96F-235DAAFE9EE6}"/>
    <hyperlink ref="F246" r:id="rId486" display="https://www.bing.com/maps?cp=36.785800~-76.201900&amp;style=o&amp;lvl=18&amp;dir=0&amp;sp=point.36.785800_-76.201900_Virginia Beach" xr:uid="{F522C8BA-7347-4262-851A-D5E7304F2220}"/>
    <hyperlink ref="E247" r:id="rId487" display="https://www.google.com/maps/@36.785800,-76.201900,450m/data=!3m1!1e3!4m5!3m4!1s0x0:0x0!8m2!3d36.785800!4d-76.201900" xr:uid="{2E3B3BF7-D34C-4CCD-A674-373EDD85C836}"/>
    <hyperlink ref="F247" r:id="rId488" display="https://www.bing.com/maps?cp=36.785800~-76.201900&amp;style=o&amp;lvl=18&amp;dir=0&amp;sp=point.36.785800_-76.201900_Virginia Beach" xr:uid="{C53CCF18-AC62-4DE4-9D28-298D95E592C4}"/>
    <hyperlink ref="E248" r:id="rId489" display="https://www.google.com/maps/@36.785800,-76.201900,450m/data=!3m1!1e3!4m5!3m4!1s0x0:0x0!8m2!3d36.785800!4d-76.201900" xr:uid="{88F7A82F-4DC7-45FB-A77F-59370F054D94}"/>
    <hyperlink ref="F248" r:id="rId490" display="https://www.bing.com/maps?cp=36.785800~-76.201900&amp;style=o&amp;lvl=18&amp;dir=0&amp;sp=point.36.785800_-76.201900_Virginia Beach" xr:uid="{74AA3C36-EE36-4E1A-AFD4-60698059EC96}"/>
    <hyperlink ref="E249" r:id="rId491" display="https://www.google.com/maps/@36.785800,-76.201900,450m/data=!3m1!1e3!4m5!3m4!1s0x0:0x0!8m2!3d36.785800!4d-76.201900" xr:uid="{73DF4FE7-E28F-40C9-867B-7546445E1B82}"/>
    <hyperlink ref="F249" r:id="rId492" display="https://www.bing.com/maps?cp=36.785800~-76.201900&amp;style=o&amp;lvl=18&amp;dir=0&amp;sp=point.36.785800_-76.201900_Virginia Beach" xr:uid="{7B7BE96D-3F77-41E9-B3DC-BB5AC8E8C1A9}"/>
    <hyperlink ref="E250" r:id="rId493" display="https://www.google.com/maps/@36.785800,-76.201900,450m/data=!3m1!1e3!4m5!3m4!1s0x0:0x0!8m2!3d36.785800!4d-76.201900" xr:uid="{993FE336-0991-4890-ABBA-872C4131447A}"/>
    <hyperlink ref="F250" r:id="rId494" display="https://www.bing.com/maps?cp=36.785800~-76.201900&amp;style=o&amp;lvl=18&amp;dir=0&amp;sp=point.36.785800_-76.201900_Virginia Beach" xr:uid="{68EC5E56-5680-4182-B25B-633976DB027D}"/>
    <hyperlink ref="E251" r:id="rId495" display="https://www.google.com/maps/@36.785800,-76.201900,450m/data=!3m1!1e3!4m5!3m4!1s0x0:0x0!8m2!3d36.785800!4d-76.201900" xr:uid="{46BB802C-5264-4E1F-9A0D-4E6C17567AAA}"/>
    <hyperlink ref="F251" r:id="rId496" display="https://www.bing.com/maps?cp=36.785800~-76.201900&amp;style=o&amp;lvl=18&amp;dir=0&amp;sp=point.36.785800_-76.201900_Virginia Beach" xr:uid="{5B8693A0-87DB-4F41-AE59-3F598929E04D}"/>
    <hyperlink ref="E252" r:id="rId497" display="https://www.google.com/maps/@36.785800,-76.201900,450m/data=!3m1!1e3!4m5!3m4!1s0x0:0x0!8m2!3d36.785800!4d-76.201900" xr:uid="{DCFA5614-887A-4498-8C96-5931E546FF84}"/>
    <hyperlink ref="F252" r:id="rId498" display="https://www.bing.com/maps?cp=36.785800~-76.201900&amp;style=o&amp;lvl=18&amp;dir=0&amp;sp=point.36.785800_-76.201900_Virginia Beach" xr:uid="{35CCD0C2-6087-48F6-A354-328536BD77B2}"/>
    <hyperlink ref="E253" r:id="rId499" display="https://www.google.com/maps/@36.785800,-76.201900,450m/data=!3m1!1e3!4m5!3m4!1s0x0:0x0!8m2!3d36.785800!4d-76.201900" xr:uid="{D9550828-63E5-4E35-9557-6725F8B294D3}"/>
    <hyperlink ref="F253" r:id="rId500" display="https://www.bing.com/maps?cp=36.785800~-76.201900&amp;style=o&amp;lvl=18&amp;dir=0&amp;sp=point.36.785800_-76.201900_Virginia Beach" xr:uid="{ED95E18E-18DB-40C0-A312-DC7C17C4FBE4}"/>
    <hyperlink ref="E254" r:id="rId501" display="https://www.google.com/maps/@36.785800,-76.201900,450m/data=!3m1!1e3!4m5!3m4!1s0x0:0x0!8m2!3d36.785800!4d-76.201900" xr:uid="{0C5F7350-0D3C-446B-9AFC-7950ABD6F4FC}"/>
    <hyperlink ref="F254" r:id="rId502" display="https://www.bing.com/maps?cp=36.785800~-76.201900&amp;style=o&amp;lvl=18&amp;dir=0&amp;sp=point.36.785800_-76.201900_Virginia Beach" xr:uid="{F96A2986-80CD-41A0-951C-68C13B17661E}"/>
    <hyperlink ref="E255" r:id="rId503" display="https://www.google.com/maps/@36.785800,-76.201900,450m/data=!3m1!1e3!4m5!3m4!1s0x0:0x0!8m2!3d36.785800!4d-76.201900" xr:uid="{595EA951-768C-4B2F-9409-ACD28D4307FD}"/>
    <hyperlink ref="F255" r:id="rId504" display="https://www.bing.com/maps?cp=36.785800~-76.201900&amp;style=o&amp;lvl=18&amp;dir=0&amp;sp=point.36.785800_-76.201900_Virginia Beach" xr:uid="{F4D8E421-0D37-4110-BF3F-FD8DFC85FDE8}"/>
    <hyperlink ref="E256" r:id="rId505" display="https://www.google.com/maps/@36.785800,-76.201900,450m/data=!3m1!1e3!4m5!3m4!1s0x0:0x0!8m2!3d36.785800!4d-76.201900" xr:uid="{3BF42264-696B-4930-8BF4-F58AEAA01987}"/>
    <hyperlink ref="F256" r:id="rId506" display="https://www.bing.com/maps?cp=36.785800~-76.201900&amp;style=o&amp;lvl=18&amp;dir=0&amp;sp=point.36.785800_-76.201900_Virginia Beach" xr:uid="{447EEA44-AB1F-4EFA-A1EB-02EA27434912}"/>
    <hyperlink ref="E257" r:id="rId507" display="https://www.google.com/maps/@36.785800,-76.201900,450m/data=!3m1!1e3!4m5!3m4!1s0x0:0x0!8m2!3d36.785800!4d-76.201900" xr:uid="{54F53AA0-BF9E-457D-9741-407FF3B69009}"/>
    <hyperlink ref="F257" r:id="rId508" display="https://www.bing.com/maps?cp=36.785800~-76.201900&amp;style=o&amp;lvl=18&amp;dir=0&amp;sp=point.36.785800_-76.201900_Virginia Beach" xr:uid="{E28B1812-4FAB-4790-9957-48DB94C3E38D}"/>
    <hyperlink ref="E258" r:id="rId509" display="https://www.google.com/maps/@36.785800,-76.201900,450m/data=!3m1!1e3!4m5!3m4!1s0x0:0x0!8m2!3d36.785800!4d-76.201900" xr:uid="{1A2F3AA3-0A89-4968-BDD1-F1275DDDBE00}"/>
    <hyperlink ref="F258" r:id="rId510" display="https://www.bing.com/maps?cp=36.785800~-76.201900&amp;style=o&amp;lvl=18&amp;dir=0&amp;sp=point.36.785800_-76.201900_Virginia Beach" xr:uid="{057591DE-5CC2-4DC2-A349-1E26D76F988D}"/>
    <hyperlink ref="E259" r:id="rId511" display="https://www.google.com/maps/@36.785800,-76.201900,450m/data=!3m1!1e3!4m5!3m4!1s0x0:0x0!8m2!3d36.785800!4d-76.201900" xr:uid="{D31C136B-6CF0-46CC-8F54-3DE9D2851A7B}"/>
    <hyperlink ref="F259" r:id="rId512" display="https://www.bing.com/maps?cp=36.785800~-76.201900&amp;style=o&amp;lvl=18&amp;dir=0&amp;sp=point.36.785800_-76.201900_Virginia Beach" xr:uid="{8ED51316-8D22-4DC0-89C7-D8559DF9CF6B}"/>
    <hyperlink ref="E260" r:id="rId513" display="https://www.google.com/maps/@36.785800,-76.201900,450m/data=!3m1!1e3!4m5!3m4!1s0x0:0x0!8m2!3d36.785800!4d-76.201900" xr:uid="{201E93DB-71BE-4FFC-A908-97D7EE02B3C2}"/>
    <hyperlink ref="F260" r:id="rId514" display="https://www.bing.com/maps?cp=36.785800~-76.201900&amp;style=o&amp;lvl=18&amp;dir=0&amp;sp=point.36.785800_-76.201900_Virginia Beach" xr:uid="{3F3C186F-2334-4BD0-813B-EB846CCFF970}"/>
    <hyperlink ref="E261" r:id="rId515" display="https://www.google.com/maps/@36.785800,-76.201900,450m/data=!3m1!1e3!4m5!3m4!1s0x0:0x0!8m2!3d36.785800!4d-76.201900" xr:uid="{1205CF81-0709-4381-A635-CE8DB960E441}"/>
    <hyperlink ref="F261" r:id="rId516" display="https://www.bing.com/maps?cp=36.785800~-76.201900&amp;style=o&amp;lvl=18&amp;dir=0&amp;sp=point.36.785800_-76.201900_Virginia Beach" xr:uid="{0B93AF0C-425F-4448-B2FD-5FEFFB145E19}"/>
    <hyperlink ref="E262" r:id="rId517" display="https://www.google.com/maps/@36.785800,-76.201900,450m/data=!3m1!1e3!4m5!3m4!1s0x0:0x0!8m2!3d36.785800!4d-76.201900" xr:uid="{4166F1CB-13FB-40FB-B33B-4E656346840F}"/>
    <hyperlink ref="F262" r:id="rId518" display="https://www.bing.com/maps?cp=36.785800~-76.201900&amp;style=o&amp;lvl=18&amp;dir=0&amp;sp=point.36.785800_-76.201900_Virginia Beach" xr:uid="{A1523E9A-D407-4B2D-A11A-46D2D4F0F3DA}"/>
    <hyperlink ref="E263" r:id="rId519" display="https://www.google.com/maps/@36.785800,-76.201900,450m/data=!3m1!1e3!4m5!3m4!1s0x0:0x0!8m2!3d36.785800!4d-76.201900" xr:uid="{B91913AB-B143-46D9-B241-5762367683BF}"/>
    <hyperlink ref="F263" r:id="rId520" display="https://www.bing.com/maps?cp=36.785800~-76.201900&amp;style=o&amp;lvl=18&amp;dir=0&amp;sp=point.36.785800_-76.201900_Virginia Beach" xr:uid="{32F64484-2CBD-4ED7-BC7F-285CDC0D780E}"/>
    <hyperlink ref="E264" r:id="rId521" display="https://www.google.com/maps/@36.785800,-76.201900,450m/data=!3m1!1e3!4m5!3m4!1s0x0:0x0!8m2!3d36.785800!4d-76.201900" xr:uid="{86C42254-8AE5-49E1-BF47-8A8248F2DEB8}"/>
    <hyperlink ref="F264" r:id="rId522" display="https://www.bing.com/maps?cp=36.785800~-76.201900&amp;style=o&amp;lvl=18&amp;dir=0&amp;sp=point.36.785800_-76.201900_Virginia Beach" xr:uid="{27036B9B-3F98-4CF0-8FA8-61AE116C32F2}"/>
    <hyperlink ref="E265" r:id="rId523" display="https://www.google.com/maps/@36.785800,-76.201900,450m/data=!3m1!1e3!4m5!3m4!1s0x0:0x0!8m2!3d36.785800!4d-76.201900" xr:uid="{3D0206E9-E685-49A7-B69E-72A9F51D1651}"/>
    <hyperlink ref="F265" r:id="rId524" display="https://www.bing.com/maps?cp=36.785800~-76.201900&amp;style=o&amp;lvl=18&amp;dir=0&amp;sp=point.36.785800_-76.201900_Virginia Beach" xr:uid="{2BBE4B8E-2BB2-4D83-8F25-08AAA61E86B5}"/>
    <hyperlink ref="E266" r:id="rId525" display="https://www.google.com/maps/@36.785800,-76.201900,450m/data=!3m1!1e3!4m5!3m4!1s0x0:0x0!8m2!3d36.785800!4d-76.201900" xr:uid="{7C0D64C4-CEA0-4879-B2EB-905CD33E1E4B}"/>
    <hyperlink ref="F266" r:id="rId526" display="https://www.bing.com/maps?cp=36.785800~-76.201900&amp;style=o&amp;lvl=18&amp;dir=0&amp;sp=point.36.785800_-76.201900_Virginia Beach" xr:uid="{9517D63D-F68D-40B2-A23A-B925E64F8519}"/>
    <hyperlink ref="E267" r:id="rId527" display="https://www.google.com/maps/@36.785800,-76.201900,450m/data=!3m1!1e3!4m5!3m4!1s0x0:0x0!8m2!3d36.785800!4d-76.201900" xr:uid="{3195B3A5-095E-4B3A-B036-763E344C7640}"/>
    <hyperlink ref="F267" r:id="rId528" display="https://www.bing.com/maps?cp=36.785800~-76.201900&amp;style=o&amp;lvl=18&amp;dir=0&amp;sp=point.36.785800_-76.201900_Virginia Beach" xr:uid="{C914CF01-B591-438C-AC08-849D7E9D764E}"/>
    <hyperlink ref="E268" r:id="rId529" display="https://www.google.com/maps/@36.785800,-76.201900,450m/data=!3m1!1e3!4m5!3m4!1s0x0:0x0!8m2!3d36.785800!4d-76.201900" xr:uid="{205CB578-1DDD-496B-B452-2DC9FAAC46EA}"/>
    <hyperlink ref="F268" r:id="rId530" display="https://www.bing.com/maps?cp=36.785800~-76.201900&amp;style=o&amp;lvl=18&amp;dir=0&amp;sp=point.36.785800_-76.201900_Virginia Beach" xr:uid="{A1EDC4A1-C17D-485F-840E-0E65C17A2922}"/>
    <hyperlink ref="E269" r:id="rId531" display="https://www.google.com/maps/@35.288900,-78.070300,450m/data=!3m1!1e3!4m5!3m4!1s0x0:0x0!8m2!3d35.288900!4d-78.070300" xr:uid="{30BBB2ED-F622-45DC-B755-C215A7D190D5}"/>
    <hyperlink ref="F269" r:id="rId532" display="https://www.bing.com/maps?cp=35.288900~-78.070300&amp;style=o&amp;lvl=18&amp;dir=0&amp;sp=point.35.288900_-78.070300_Terreva Wayne County RNG, LLC" xr:uid="{4B0423A6-C394-40E9-9698-C876405BF840}"/>
    <hyperlink ref="E270" r:id="rId533" display="https://www.google.com/maps/@35.288900,-78.070300,450m/data=!3m1!1e3!4m5!3m4!1s0x0:0x0!8m2!3d35.288900!4d-78.070300" xr:uid="{72045CC9-8BEE-492C-A5BB-C812AE200F51}"/>
    <hyperlink ref="F270" r:id="rId534" display="https://www.bing.com/maps?cp=35.288900~-78.070300&amp;style=o&amp;lvl=18&amp;dir=0&amp;sp=point.35.288900_-78.070300_Terreva Wayne County RNG, LLC" xr:uid="{D9C20DF9-82E0-4257-A355-87E7A5A579EE}"/>
    <hyperlink ref="E271" r:id="rId535" display="https://www.google.com/maps/@42.783000,-85.921950,450m/data=!3m1!1e3!4m5!3m4!1s0x0:0x0!8m2!3d42.783000!4d-85.921950" xr:uid="{50ED9F03-FB22-44DE-9D93-5C1F90C0F268}"/>
    <hyperlink ref="F271" r:id="rId536" display="https://www.bing.com/maps?cp=42.783000~-85.921950&amp;style=o&amp;lvl=18&amp;dir=0&amp;sp=point.42.783000_-85.921950_Autumn Hills Generating Facility" xr:uid="{E3DC793E-D7EF-4C2C-86D7-388DD1C89784}"/>
    <hyperlink ref="E272" r:id="rId537" display="https://www.google.com/maps/@42.783000,-85.921950,450m/data=!3m1!1e3!4m5!3m4!1s0x0:0x0!8m2!3d42.783000!4d-85.921950" xr:uid="{6FA48133-D62A-4988-8C3A-77C7459FC4AD}"/>
    <hyperlink ref="F272" r:id="rId538" display="https://www.bing.com/maps?cp=42.783000~-85.921950&amp;style=o&amp;lvl=18&amp;dir=0&amp;sp=point.42.783000_-85.921950_Autumn Hills Generating Facility" xr:uid="{3D66E86F-48E5-4A13-BD77-A155B12E4FF2}"/>
    <hyperlink ref="E273" r:id="rId539" display="https://www.google.com/maps/@42.783000,-85.921950,450m/data=!3m1!1e3!4m5!3m4!1s0x0:0x0!8m2!3d42.783000!4d-85.921950" xr:uid="{83984BC3-79D5-4DB1-9B35-FFC6CA09F4CA}"/>
    <hyperlink ref="F273" r:id="rId540" display="https://www.bing.com/maps?cp=42.783000~-85.921950&amp;style=o&amp;lvl=18&amp;dir=0&amp;sp=point.42.783000_-85.921950_Autumn Hills Generating Facility" xr:uid="{70EF81FD-6899-47E5-8D23-B600AABF9100}"/>
    <hyperlink ref="E274" r:id="rId541" display="https://www.google.com/maps/@40.816971,-73.924110,450m/data=!3m1!1e3!4m5!3m4!1s0x0:0x0!8m2!3d40.816971!4d-73.924110" xr:uid="{9DDDE602-3035-411D-9A27-41F1BA8924D3}"/>
    <hyperlink ref="F274" r:id="rId542" display="https://www.bing.com/maps?cp=40.816971~-73.924110&amp;style=o&amp;lvl=18&amp;dir=0&amp;sp=point.40.816971_-73.924110_Lincoln Medical and Mental Health Center" xr:uid="{721EA046-5F79-4A85-A32C-95084AFA25E9}"/>
    <hyperlink ref="E275" r:id="rId543" display="https://www.google.com/maps/@37.657700,-89.511161,450m/data=!3m1!1e3!4m5!3m4!1s0x0:0x0!8m2!3d37.657700!4d-89.511161" xr:uid="{755526A5-DABE-468E-A5A3-304CD7B923B0}"/>
    <hyperlink ref="F275" r:id="rId544" display="https://www.bing.com/maps?cp=37.657700~-89.511161&amp;style=o&amp;lvl=18&amp;dir=0&amp;sp=point.37.657700_-89.511161_Grand Tower Energy Center LLC" xr:uid="{CB47F97C-6DE7-4B9D-9B0D-199D40051D15}"/>
    <hyperlink ref="E276" r:id="rId545" display="https://www.google.com/maps/@37.657700,-89.511161,450m/data=!3m1!1e3!4m5!3m4!1s0x0:0x0!8m2!3d37.657700!4d-89.511161" xr:uid="{A77F65C3-845A-4BCE-85C4-360040615DC7}"/>
    <hyperlink ref="F276" r:id="rId546" display="https://www.bing.com/maps?cp=37.657700~-89.511161&amp;style=o&amp;lvl=18&amp;dir=0&amp;sp=point.37.657700_-89.511161_Grand Tower Energy Center LLC" xr:uid="{88007CA4-8DF2-42D1-9F2F-ADCCD2F9E87D}"/>
    <hyperlink ref="E277" r:id="rId547" display="https://www.google.com/maps/@37.657700,-89.511161,450m/data=!3m1!1e3!4m5!3m4!1s0x0:0x0!8m2!3d37.657700!4d-89.511161" xr:uid="{8EA2C509-F248-4F65-BEFA-2FEC5B2681DB}"/>
    <hyperlink ref="F277" r:id="rId548" display="https://www.bing.com/maps?cp=37.657700~-89.511161&amp;style=o&amp;lvl=18&amp;dir=0&amp;sp=point.37.657700_-89.511161_Grand Tower Energy Center LLC" xr:uid="{241AB07A-FFD1-4E73-8625-018B7F66F899}"/>
    <hyperlink ref="E278" r:id="rId549" display="https://www.google.com/maps/@37.657700,-89.511161,450m/data=!3m1!1e3!4m5!3m4!1s0x0:0x0!8m2!3d37.657700!4d-89.511161" xr:uid="{7A2D6E86-3204-46CB-9F6A-6790ADB2257D}"/>
    <hyperlink ref="F278" r:id="rId550" display="https://www.bing.com/maps?cp=37.657700~-89.511161&amp;style=o&amp;lvl=18&amp;dir=0&amp;sp=point.37.657700_-89.511161_Grand Tower Energy Center LLC" xr:uid="{D269BF36-8617-45B0-A138-FACDC4444129}"/>
    <hyperlink ref="E279" r:id="rId551" display="https://www.google.com/maps/@40.048889,-86.899200,450m/data=!3m1!1e3!4m5!3m4!1s0x0:0x0!8m2!3d40.048889!4d-86.899200" xr:uid="{2C40F72C-5480-496A-AD99-BE0AD478F7E6}"/>
    <hyperlink ref="F279" r:id="rId552" display="https://www.bing.com/maps?cp=40.048889~-86.899200&amp;style=o&amp;lvl=18&amp;dir=0&amp;sp=point.40.048889_-86.899200_Crawfordsville Power Plant" xr:uid="{37882142-FA0B-4DA2-9044-33FF71E52B81}"/>
    <hyperlink ref="E280" r:id="rId553" display="https://www.google.com/maps/@40.512825,-79.196107,450m/data=!3m1!1e3!4m5!3m4!1s0x0:0x0!8m2!3d40.512825!4d-79.196107" xr:uid="{7C99621D-BB5C-41A2-A31A-0C38047544CC}"/>
    <hyperlink ref="F280" r:id="rId554" display="https://www.bing.com/maps?cp=40.512825~-79.196107&amp;style=o&amp;lvl=18&amp;dir=0&amp;sp=point.40.512825_-79.196107_Homer City Generating Station" xr:uid="{C4DC3317-FA4A-42D6-842D-45FDE0FBA3DC}"/>
    <hyperlink ref="E281" r:id="rId555" display="https://www.google.com/maps/@66.973889,-160.428592,450m/data=!3m1!1e3!4m5!3m4!1s0x0:0x0!8m2!3d66.973889!4d-160.428592" xr:uid="{18F3E0AD-A03E-4F4F-8063-9DA580950094}"/>
    <hyperlink ref="F281" r:id="rId556" display="https://www.bing.com/maps?cp=66.973889~-160.428592&amp;style=o&amp;lvl=18&amp;dir=0&amp;sp=point.66.973889_-160.428592_Kiana" xr:uid="{E35DC335-6B4C-4DAD-B4E5-29829587BDFB}"/>
    <hyperlink ref="E282" r:id="rId557" display="https://www.google.com/maps/@33.586000,-116.087300,450m/data=!3m1!1e3!4m5!3m4!1s0x0:0x0!8m2!3d33.586000!4d-116.087300" xr:uid="{0A6A0DBA-A7AA-4C49-A1A4-935E9B9A2C93}"/>
    <hyperlink ref="F282" r:id="rId558" display="https://www.bing.com/maps?cp=33.586000~-116.087300&amp;style=o&amp;lvl=18&amp;dir=0&amp;sp=point.33.586000_-116.087300_Desert View Power" xr:uid="{181F907D-5794-4929-9989-3C335FBA64C7}"/>
    <hyperlink ref="E283" r:id="rId559" display="https://www.google.com/maps/@33.759236,-118.239922,450m/data=!3m1!1e3!4m5!3m4!1s0x0:0x0!8m2!3d33.759236!4d-118.239922" xr:uid="{F89E41EF-3DFF-48D8-B4D9-0D29B2D3D0C0}"/>
    <hyperlink ref="F283" r:id="rId560" display="https://www.bing.com/maps?cp=33.759236~-118.239922&amp;style=o&amp;lvl=18&amp;dir=0&amp;sp=point.33.759236_-118.239922_Southeast Resource Recovery" xr:uid="{C3BAFDF9-4804-462D-ADD6-9C1F55D3C8A1}"/>
    <hyperlink ref="E284" r:id="rId561" display="https://www.google.com/maps/@30.318600,-91.232500,450m/data=!3m1!1e3!4m5!3m4!1s0x0:0x0!8m2!3d30.318600!4d-91.232500" xr:uid="{CE4480FF-112D-4F29-AFCD-E7BBD116E197}"/>
    <hyperlink ref="F284" r:id="rId562" display="https://www.bing.com/maps?cp=30.318600~-91.232500&amp;style=o&amp;lvl=18&amp;dir=0&amp;sp=point.30.318600_-91.232500_LaO Energy Systems" xr:uid="{26281C37-3E2F-4439-92F0-0163FF02973D}"/>
    <hyperlink ref="E285" r:id="rId563" display="https://www.google.com/maps/@30.318600,-91.232500,450m/data=!3m1!1e3!4m5!3m4!1s0x0:0x0!8m2!3d30.318600!4d-91.232500" xr:uid="{7180B6DB-E1BB-4FFB-837A-384AE5703731}"/>
    <hyperlink ref="F285" r:id="rId564" display="https://www.bing.com/maps?cp=30.318600~-91.232500&amp;style=o&amp;lvl=18&amp;dir=0&amp;sp=point.30.318600_-91.232500_LaO Energy Systems" xr:uid="{B85F0E17-03C8-4A22-B4C3-CA7355B4ECF2}"/>
    <hyperlink ref="E286" r:id="rId565" display="https://www.google.com/maps/@34.069200,-118.443900,450m/data=!3m1!1e3!4m5!3m4!1s0x0:0x0!8m2!3d34.069200!4d-118.443900" xr:uid="{8B43EEE5-C199-4C1A-B08B-5447DA9FD7A5}"/>
    <hyperlink ref="F286" r:id="rId566" display="https://www.bing.com/maps?cp=34.069200~-118.443900&amp;style=o&amp;lvl=18&amp;dir=0&amp;sp=point.34.069200_-118.443900_UCLA So Campus Cogen Project" xr:uid="{112B7FBC-DDD9-490A-9E64-920CDA713A35}"/>
    <hyperlink ref="E287" r:id="rId567" display="https://www.google.com/maps/@33.799248,-117.873371,450m/data=!3m1!1e3!4m5!3m4!1s0x0:0x0!8m2!3d33.799248!4d-117.873371" xr:uid="{C96AEAAF-B3CA-4E32-B9B8-5CC4D91D930E}"/>
    <hyperlink ref="F287" r:id="rId568" display="https://www.bing.com/maps?cp=33.799248~-117.873371&amp;style=o&amp;lvl=18&amp;dir=0&amp;sp=point.33.799248_-117.873371_DESI-1 Battery Energy Storage Facility" xr:uid="{FAC53692-72E3-41F1-94E1-21BA36C26392}"/>
    <hyperlink ref="E288" r:id="rId569" display="https://www.google.com/maps/@39.754803,-89.602389,450m/data=!3m1!1e3!4m5!3m4!1s0x0:0x0!8m2!3d39.754803!4d-89.602389" xr:uid="{0A63F7CF-66C4-4CD8-A1BD-C611451E2464}"/>
    <hyperlink ref="F288" r:id="rId570" display="https://www.bing.com/maps?cp=39.754803~-89.602389&amp;style=o&amp;lvl=18&amp;dir=0&amp;sp=point.39.754803_-89.602389_Dallman" xr:uid="{BCBE4054-7C69-41A1-A0DE-18322712BD38}"/>
    <hyperlink ref="E289" r:id="rId571" display="https://www.google.com/maps/@41.391700,-91.056900,450m/data=!3m1!1e3!4m5!3m4!1s0x0:0x0!8m2!3d41.391700!4d-91.056900" xr:uid="{D5354B13-9BD7-4AB5-9EC1-D1A22FC74FD3}"/>
    <hyperlink ref="F289" r:id="rId572" location="1" display="https://www.bing.com/maps?cp=41.391700~-91.056900&amp;style=o&amp;lvl=18&amp;dir=0&amp;sp=point.41.391700_-91.056900_Muscatine Plant - 1" xr:uid="{94EA89DB-9A83-4505-9504-089D5217C924}"/>
    <hyperlink ref="E290" r:id="rId573" display="https://www.google.com/maps/@42.291275,-73.986452,450m/data=!3m1!1e3!4m5!3m4!1s0x0:0x0!8m2!3d42.291275!4d-73.986452" xr:uid="{DA950607-43D2-4045-8287-78890402C9BE}"/>
    <hyperlink ref="F290" r:id="rId574" display="https://www.bing.com/maps?cp=42.291275~-73.986452&amp;style=o&amp;lvl=18&amp;dir=0&amp;sp=point.42.291275_-73.986452_South Cairo" xr:uid="{0F58140F-E099-4BA6-B84C-C8B960544D47}"/>
    <hyperlink ref="E291" r:id="rId575" display="https://www.google.com/maps/@45.401930,-91.840382,450m/data=!3m1!1e3!4m5!3m4!1s0x0:0x0!8m2!3d45.401930!4d-91.840382" xr:uid="{CFB1310F-849F-4C73-ABDF-201F3446E250}"/>
    <hyperlink ref="F291" r:id="rId576" display="https://www.bing.com/maps?cp=45.401930~-91.840382&amp;style=o&amp;lvl=18&amp;dir=0&amp;sp=point.45.401930_-91.840382_Barron" xr:uid="{D711A2F9-F1ED-4F73-9209-38F4BEB747D7}"/>
    <hyperlink ref="E292" r:id="rId577" display="https://www.google.com/maps/@66.255072,-166.073589,450m/data=!3m1!1e3!4m5!3m4!1s0x0:0x0!8m2!3d66.255072!4d-166.073589" xr:uid="{4C894F79-6178-4CA0-AC31-C5C942DF9300}"/>
    <hyperlink ref="F292" r:id="rId578" display="https://www.bing.com/maps?cp=66.255072~-166.073589&amp;style=o&amp;lvl=18&amp;dir=0&amp;sp=point.66.255072_-166.073589_Shishmaref" xr:uid="{61784E75-9B67-4B1B-AD15-378050496B35}"/>
    <hyperlink ref="E293" r:id="rId579" display="https://www.google.com/maps/@29.998884,-90.476840,450m/data=!3m1!1e3!4m5!3m4!1s0x0:0x0!8m2!3d29.998884!4d-90.476840" xr:uid="{843904BF-5827-4CFB-933B-C5FA14325185}"/>
    <hyperlink ref="F293" r:id="rId580" display="https://www.bing.com/maps?cp=29.998884~-90.476840&amp;style=o&amp;lvl=18&amp;dir=0&amp;sp=point.29.998884_-90.476840_Waterford 1 &amp; 2" xr:uid="{48959838-CDA4-4B99-8600-5FA741F8ACDC}"/>
    <hyperlink ref="E294" r:id="rId581" display="https://www.google.com/maps/@44.083000,-88.541100,450m/data=!3m1!1e3!4m5!3m4!1s0x0:0x0!8m2!3d44.083000!4d-88.541100" xr:uid="{778641A2-79F7-46E2-B942-3243839A61D7}"/>
    <hyperlink ref="F294" r:id="rId582" display="https://www.bing.com/maps?cp=44.083000~-88.541100&amp;style=o&amp;lvl=18&amp;dir=0&amp;sp=point.44.083000_-88.541100_Winnebago County Landfill Gas" xr:uid="{BD79A0F0-EB9A-471D-ACDF-16215DA5447D}"/>
    <hyperlink ref="E295" r:id="rId583" display="https://www.google.com/maps/@41.718100,-87.544900,450m/data=!3m1!1e3!4m5!3m4!1s0x0:0x0!8m2!3d41.718100!4d-87.544900" xr:uid="{7B54FA23-2122-4206-AD82-CA07214F5587}"/>
    <hyperlink ref="F295" r:id="rId584" display="https://www.bing.com/maps?cp=41.718100~-87.544900&amp;style=o&amp;lvl=18&amp;dir=0&amp;sp=point.41.718100_-87.544900_Southeast Chicago Energy Project" xr:uid="{8C730D8B-1977-4F21-A232-1C8DCCABCABA}"/>
    <hyperlink ref="E296" r:id="rId585" display="https://www.google.com/maps/@41.718100,-87.544900,450m/data=!3m1!1e3!4m5!3m4!1s0x0:0x0!8m2!3d41.718100!4d-87.544900" xr:uid="{EF5DA7F5-6860-4652-BCEA-CCCA97D3F853}"/>
    <hyperlink ref="F296" r:id="rId586" display="https://www.bing.com/maps?cp=41.718100~-87.544900&amp;style=o&amp;lvl=18&amp;dir=0&amp;sp=point.41.718100_-87.544900_Southeast Chicago Energy Project" xr:uid="{A2DF7F1B-95FB-4E45-AF34-4677103C3D29}"/>
    <hyperlink ref="E297" r:id="rId587" display="https://www.google.com/maps/@41.718100,-87.544900,450m/data=!3m1!1e3!4m5!3m4!1s0x0:0x0!8m2!3d41.718100!4d-87.544900" xr:uid="{DC62E90F-1A20-4720-9A29-956A4D2BC9FA}"/>
    <hyperlink ref="F297" r:id="rId588" display="https://www.bing.com/maps?cp=41.718100~-87.544900&amp;style=o&amp;lvl=18&amp;dir=0&amp;sp=point.41.718100_-87.544900_Southeast Chicago Energy Project" xr:uid="{991517C9-B61F-4988-8CA9-D96C400A1B26}"/>
    <hyperlink ref="E298" r:id="rId589" display="https://www.google.com/maps/@41.718100,-87.544900,450m/data=!3m1!1e3!4m5!3m4!1s0x0:0x0!8m2!3d41.718100!4d-87.544900" xr:uid="{8B5A334E-A2B9-448C-9580-CBC5C1502E0B}"/>
    <hyperlink ref="F298" r:id="rId590" display="https://www.bing.com/maps?cp=41.718100~-87.544900&amp;style=o&amp;lvl=18&amp;dir=0&amp;sp=point.41.718100_-87.544900_Southeast Chicago Energy Project" xr:uid="{4A57C050-64CB-4C01-BE43-93E8AE5C0E55}"/>
    <hyperlink ref="E299" r:id="rId591" display="https://www.google.com/maps/@41.718100,-87.544900,450m/data=!3m1!1e3!4m5!3m4!1s0x0:0x0!8m2!3d41.718100!4d-87.544900" xr:uid="{A4575BAC-C6CB-414D-9BD9-8C25865973FB}"/>
    <hyperlink ref="F299" r:id="rId592" display="https://www.bing.com/maps?cp=41.718100~-87.544900&amp;style=o&amp;lvl=18&amp;dir=0&amp;sp=point.41.718100_-87.544900_Southeast Chicago Energy Project" xr:uid="{C12946AF-9AF6-44FD-AAAC-2253BF77E8C6}"/>
    <hyperlink ref="E300" r:id="rId593" display="https://www.google.com/maps/@41.718100,-87.544900,450m/data=!3m1!1e3!4m5!3m4!1s0x0:0x0!8m2!3d41.718100!4d-87.544900" xr:uid="{A55342EF-EB14-4CBB-96BF-9301BB9A44E0}"/>
    <hyperlink ref="F300" r:id="rId594" display="https://www.bing.com/maps?cp=41.718100~-87.544900&amp;style=o&amp;lvl=18&amp;dir=0&amp;sp=point.41.718100_-87.544900_Southeast Chicago Energy Project" xr:uid="{EE73C767-3A4D-49C3-969F-FABE40DEBAB6}"/>
    <hyperlink ref="E301" r:id="rId595" display="https://www.google.com/maps/@41.718100,-87.544900,450m/data=!3m1!1e3!4m5!3m4!1s0x0:0x0!8m2!3d41.718100!4d-87.544900" xr:uid="{B643C07C-225F-427C-8F21-EE564675D278}"/>
    <hyperlink ref="F301" r:id="rId596" display="https://www.bing.com/maps?cp=41.718100~-87.544900&amp;style=o&amp;lvl=18&amp;dir=0&amp;sp=point.41.718100_-87.544900_Southeast Chicago Energy Project" xr:uid="{C2B44D23-1A7E-40A1-A2D2-3138B8578653}"/>
    <hyperlink ref="E302" r:id="rId597" display="https://www.google.com/maps/@41.718100,-87.544900,450m/data=!3m1!1e3!4m5!3m4!1s0x0:0x0!8m2!3d41.718100!4d-87.544900" xr:uid="{2EB3E012-E77D-4DB8-B9BC-05F179136E6C}"/>
    <hyperlink ref="F302" r:id="rId598" display="https://www.bing.com/maps?cp=41.718100~-87.544900&amp;style=o&amp;lvl=18&amp;dir=0&amp;sp=point.41.718100_-87.544900_Southeast Chicago Energy Project" xr:uid="{6B7BDC53-C255-49A6-B538-BF11571252F3}"/>
    <hyperlink ref="E303" r:id="rId599" display="https://www.google.com/maps/@39.137935,-84.504948,450m/data=!3m1!1e3!4m5!3m4!1s0x0:0x0!8m2!3d39.137935!4d-84.504948" xr:uid="{DB1C05E8-FD7A-44E3-8110-A6B0E565A3CC}"/>
    <hyperlink ref="F303" r:id="rId600" display="https://www.bing.com/maps?cp=39.137935~-84.504948&amp;style=o&amp;lvl=18&amp;dir=0&amp;sp=point.39.137935_-84.504948_East Campus Utility Plant" xr:uid="{EFBDB2DB-2C80-4EAD-997A-B297BF2914F6}"/>
    <hyperlink ref="E304" r:id="rId601" display="https://www.google.com/maps/@40.574444,-74.648056,450m/data=!3m1!1e3!4m5!3m4!1s0x0:0x0!8m2!3d40.574444!4d-74.648056" xr:uid="{B18AEB96-516A-4FD2-BD1D-0D2AAE9F093C}"/>
    <hyperlink ref="F304" r:id="rId602" display="https://www.bing.com/maps?cp=40.574444~-74.648056&amp;style=o&amp;lvl=18&amp;dir=0&amp;sp=point.40.574444_-74.648056_Rariton OMP" xr:uid="{2D8CED64-A355-4909-9BF9-F4E842295F4A}"/>
    <hyperlink ref="E305" r:id="rId603" display="https://www.google.com/maps/@37.238110,-121.785320,450m/data=!3m1!1e3!4m5!3m4!1s0x0:0x0!8m2!3d37.238110!4d-121.785320" xr:uid="{5CC8DF13-35A6-4FFD-9CFE-1F474046C451}"/>
    <hyperlink ref="F305" r:id="rId604" display="https://www.bing.com/maps?cp=37.238110~-121.785320&amp;style=o&amp;lvl=18&amp;dir=0&amp;sp=point.37.238110_-121.785320_Extreme Via Del Oro" xr:uid="{70A3212A-8207-4680-8784-CA5F4BBCD463}"/>
    <hyperlink ref="E306" r:id="rId605" display="https://www.google.com/maps/@45.062836,-83.423333,450m/data=!3m1!1e3!4m5!3m4!1s0x0:0x0!8m2!3d45.062836!4d-83.423333" xr:uid="{BEB9CE13-1336-4C92-8934-A44FC771F8B6}"/>
    <hyperlink ref="F306" r:id="rId606" display="https://www.bing.com/maps?cp=45.062836~-83.423333&amp;style=o&amp;lvl=18&amp;dir=0&amp;sp=point.45.062836_-83.423333_Decorative Panels Intl" xr:uid="{00C2A40B-32E4-4B79-BFD3-6F14B8A048A7}"/>
    <hyperlink ref="E307" r:id="rId607" display="https://www.google.com/maps/@40.417500,-86.844700,450m/data=!3m1!1e3!4m5!3m4!1s0x0:0x0!8m2!3d40.417500!4d-86.844700" xr:uid="{46769D65-E1F1-4333-A006-9C28E9888289}"/>
    <hyperlink ref="F307" r:id="rId608" display="https://www.bing.com/maps?cp=40.417500~-86.844700&amp;style=o&amp;lvl=18&amp;dir=0&amp;sp=point.40.417500_-86.844700_Caterpillar" xr:uid="{585E0231-7D6A-43EA-BBFA-C4F9231A4E58}"/>
    <hyperlink ref="E308" r:id="rId609" display="https://www.google.com/maps/@40.417500,-86.844700,450m/data=!3m1!1e3!4m5!3m4!1s0x0:0x0!8m2!3d40.417500!4d-86.844700" xr:uid="{CEB18304-234B-40AB-B6D6-9FD7B9B3DA2E}"/>
    <hyperlink ref="F308" r:id="rId610" display="https://www.bing.com/maps?cp=40.417500~-86.844700&amp;style=o&amp;lvl=18&amp;dir=0&amp;sp=point.40.417500_-86.844700_Caterpillar" xr:uid="{742DE84C-DE79-434C-A300-928AD656027B}"/>
    <hyperlink ref="E309" r:id="rId611" display="https://www.google.com/maps/@34.853581,-116.683108,450m/data=!3m1!1e3!4m5!3m4!1s0x0:0x0!8m2!3d34.853581!4d-116.683108" xr:uid="{A0577934-4F42-48D9-952F-50BF3B76B2D1}"/>
    <hyperlink ref="F309" r:id="rId612" display="https://www.bing.com/maps?cp=34.853581~-116.683108&amp;style=o&amp;lvl=18&amp;dir=0&amp;sp=point.34.853581_-116.683108_Newberry Solar 1 LLC" xr:uid="{111CC136-3CC2-4FEF-9AFA-B0009DA69DF1}"/>
    <hyperlink ref="E310" r:id="rId613" display="https://www.google.com/maps/@62.592756,-143.588869,450m/data=!3m1!1e3!4m5!3m4!1s0x0:0x0!8m2!3d62.592756!4d-143.588869" xr:uid="{7957B0D5-A644-43B0-B352-A1B56625E7D8}"/>
    <hyperlink ref="F310" r:id="rId614" display="https://www.bing.com/maps?cp=62.592756~-143.588869&amp;style=o&amp;lvl=18&amp;dir=0&amp;sp=point.62.592756_-143.588869_Slana Generating Station" xr:uid="{06D54FF1-FD0E-48AB-8E38-42A8E189D87F}"/>
    <hyperlink ref="E311" r:id="rId615" display="https://www.google.com/maps/@29.733056,-81.632778,450m/data=!3m1!1e3!4m5!3m4!1s0x0:0x0!8m2!3d29.733056!4d-81.632778" xr:uid="{F6693901-0094-4CF5-BA3D-D3FCBD04B191}"/>
    <hyperlink ref="F311" r:id="rId616" display="https://www.bing.com/maps?cp=29.733056~-81.632778&amp;style=o&amp;lvl=18&amp;dir=0&amp;sp=point.29.733056_-81.632778_Seminole (FL)" xr:uid="{1443EEE1-B5BD-42E1-BBDE-BA16174621D2}"/>
    <hyperlink ref="E312" r:id="rId617" display="https://www.google.com/maps/@41.978914,-122.335317,450m/data=!3m1!1e3!4m5!3m4!1s0x0:0x0!8m2!3d41.978914!4d-122.335317" xr:uid="{54869C2D-BA1C-422B-9E29-1F8E911DEC0A}"/>
    <hyperlink ref="F312" r:id="rId618" display="https://www.bing.com/maps?cp=41.978914~-122.335317&amp;style=o&amp;lvl=18&amp;dir=0&amp;sp=point.41.978914_-122.335317_Copco 1" xr:uid="{2662539C-DC82-4755-89F6-B344A007397D}"/>
    <hyperlink ref="E313" r:id="rId619" display="https://www.google.com/maps/@41.978914,-122.335317,450m/data=!3m1!1e3!4m5!3m4!1s0x0:0x0!8m2!3d41.978914!4d-122.335317" xr:uid="{CA1A6DA0-A076-41FC-9C51-99D6F1E507EC}"/>
    <hyperlink ref="F313" r:id="rId620" display="https://www.bing.com/maps?cp=41.978914~-122.335317&amp;style=o&amp;lvl=18&amp;dir=0&amp;sp=point.41.978914_-122.335317_Copco 1" xr:uid="{765F8F03-46D8-4D8C-9E2A-7717E90B465D}"/>
    <hyperlink ref="E314" r:id="rId621" display="https://www.google.com/maps/@41.932981,-122.436780,450m/data=!3m1!1e3!4m5!3m4!1s0x0:0x0!8m2!3d41.932981!4d-122.436780" xr:uid="{E0623AA0-2A47-4626-BAD7-F3E5CB431BC4}"/>
    <hyperlink ref="F314" r:id="rId622" display="https://www.bing.com/maps?cp=41.932981~-122.436780&amp;style=o&amp;lvl=18&amp;dir=0&amp;sp=point.41.932981_-122.436780_Iron Gate" xr:uid="{311DAFA2-32B4-4B6B-9FB2-7C46C8EB5363}"/>
    <hyperlink ref="E315" r:id="rId623" display="https://www.google.com/maps/@42.235000,-70.967200,450m/data=!3m1!1e3!4m5!3m4!1s0x0:0x0!8m2!3d42.235000!4d-70.967200" xr:uid="{A3AF01E7-BA61-4C21-9C76-B143B1F6BCDC}"/>
    <hyperlink ref="F315" r:id="rId624" display="https://www.bing.com/maps?cp=42.235000~-70.967200&amp;style=o&amp;lvl=18&amp;dir=0&amp;sp=point.42.235000_-70.967200_Potter Station 2" xr:uid="{EE653362-221D-4E63-A168-939803398D9D}"/>
    <hyperlink ref="E316" r:id="rId625" display="https://www.google.com/maps/@42.235000,-70.967200,450m/data=!3m1!1e3!4m5!3m4!1s0x0:0x0!8m2!3d42.235000!4d-70.967200" xr:uid="{40394424-29BB-4123-83C1-6D7F15AD7309}"/>
    <hyperlink ref="F316" r:id="rId626" display="https://www.bing.com/maps?cp=42.235000~-70.967200&amp;style=o&amp;lvl=18&amp;dir=0&amp;sp=point.42.235000_-70.967200_Potter Station 2" xr:uid="{6E4AF5DA-5C11-431E-89A8-2414FC5ED9BA}"/>
    <hyperlink ref="E317" r:id="rId627" display="https://www.google.com/maps/@42.273900,-83.111900,450m/data=!3m1!1e3!4m5!3m4!1s0x0:0x0!8m2!3d42.273900!4d-83.111900" xr:uid="{8190EA09-D986-4A97-9A42-9EC082FC0E14}"/>
    <hyperlink ref="F317" r:id="rId628" display="https://www.bing.com/maps?cp=42.273900~-83.111900&amp;style=o&amp;lvl=18&amp;dir=0&amp;sp=point.42.273900_-83.111900_River Rouge" xr:uid="{4BFE1766-082B-4E7F-959F-A49F599D5897}"/>
    <hyperlink ref="E318" r:id="rId629" display="https://www.google.com/maps/@42.273900,-83.111900,450m/data=!3m1!1e3!4m5!3m4!1s0x0:0x0!8m2!3d42.273900!4d-83.111900" xr:uid="{1E4B982B-028E-4A1E-814A-11CBA06D59C4}"/>
    <hyperlink ref="F318" r:id="rId630" display="https://www.bing.com/maps?cp=42.273900~-83.111900&amp;style=o&amp;lvl=18&amp;dir=0&amp;sp=point.42.273900_-83.111900_River Rouge" xr:uid="{D6705922-172C-4277-8F9F-91C93562DEA6}"/>
    <hyperlink ref="E319" r:id="rId631" display="https://www.google.com/maps/@42.273900,-83.111900,450m/data=!3m1!1e3!4m5!3m4!1s0x0:0x0!8m2!3d42.273900!4d-83.111900" xr:uid="{C7486977-0140-4889-9AFB-FA00C80B6C97}"/>
    <hyperlink ref="F319" r:id="rId632" display="https://www.bing.com/maps?cp=42.273900~-83.111900&amp;style=o&amp;lvl=18&amp;dir=0&amp;sp=point.42.273900_-83.111900_River Rouge" xr:uid="{1B7867EB-37DD-406A-881B-D717FA50794E}"/>
    <hyperlink ref="E320" r:id="rId633" display="https://www.google.com/maps/@42.273900,-83.111900,450m/data=!3m1!1e3!4m5!3m4!1s0x0:0x0!8m2!3d42.273900!4d-83.111900" xr:uid="{59BA9883-0430-4D1E-82D5-A8A78706D88E}"/>
    <hyperlink ref="F320" r:id="rId634" display="https://www.bing.com/maps?cp=42.273900~-83.111900&amp;style=o&amp;lvl=18&amp;dir=0&amp;sp=point.42.273900_-83.111900_River Rouge" xr:uid="{3B649E7D-F821-49BF-93A7-71AB2267F1A8}"/>
    <hyperlink ref="E321" r:id="rId635" display="https://www.google.com/maps/@32.713100,-103.353300,450m/data=!3m1!1e3!4m5!3m4!1s0x0:0x0!8m2!3d32.713100!4d-103.353300" xr:uid="{1378355A-35D3-45F6-904F-974DA4E4A95B}"/>
    <hyperlink ref="F321" r:id="rId636" display="https://www.bing.com/maps?cp=32.713100~-103.353300&amp;style=o&amp;lvl=18&amp;dir=0&amp;sp=point.32.713100_-103.353300_Cunningham" xr:uid="{58CDECC6-C723-44F8-B36F-B55EDF1EB871}"/>
    <hyperlink ref="E322" r:id="rId637" display="https://www.google.com/maps/@35.508660,-97.179690,450m/data=!3m1!1e3!4m5!3m4!1s0x0:0x0!8m2!3d35.508660!4d-97.179690" xr:uid="{C098A631-29CF-4C3B-A916-FA154D13E647}"/>
    <hyperlink ref="F322" r:id="rId638" display="https://www.bing.com/maps?cp=35.508660~-97.179690&amp;style=o&amp;lvl=18&amp;dir=0&amp;sp=point.35.508660_-97.179690_Horseshoe Lake" xr:uid="{A7CBED93-EC34-41FE-9F7A-60CCD67C1D65}"/>
    <hyperlink ref="E323" r:id="rId639" display="https://www.google.com/maps/@42.093611,-122.070300,450m/data=!3m1!1e3!4m5!3m4!1s0x0:0x0!8m2!3d42.093611!4d-122.070300" xr:uid="{4DC447E8-9DCF-4B43-AD89-8F68A8379A46}"/>
    <hyperlink ref="F323" r:id="rId640" display="https://www.bing.com/maps?cp=42.093611~-122.070300&amp;style=o&amp;lvl=18&amp;dir=0&amp;sp=point.42.093611_-122.070300_John C Boyle" xr:uid="{A2ED50C2-FA31-44CD-AD4B-8B9303F01C0C}"/>
    <hyperlink ref="E324" r:id="rId641" display="https://www.google.com/maps/@42.093611,-122.070300,450m/data=!3m1!1e3!4m5!3m4!1s0x0:0x0!8m2!3d42.093611!4d-122.070300" xr:uid="{E270E3FA-6738-4E83-A5CD-AC09BA584D3A}"/>
    <hyperlink ref="F324" r:id="rId642" display="https://www.bing.com/maps?cp=42.093611~-122.070300&amp;style=o&amp;lvl=18&amp;dir=0&amp;sp=point.42.093611_-122.070300_John C Boyle" xr:uid="{ECA35553-98A8-49C1-BA4B-D4E9A623EA33}"/>
    <hyperlink ref="E325" r:id="rId643" display="https://www.google.com/maps/@44.885416,-91.515833,450m/data=!3m1!1e3!4m5!3m4!1s0x0:0x0!8m2!3d44.885416!4d-91.515833" xr:uid="{F42157FB-17D1-4B66-93D3-300227389CC3}"/>
    <hyperlink ref="F325" r:id="rId644" display="https://www.bing.com/maps?cp=44.885416~-91.515833&amp;style=o&amp;lvl=18&amp;dir=0&amp;sp=point.44.885416_-91.515833_Wheaton" xr:uid="{19D0C3FC-0140-43EA-9FC6-F3BFE9796177}"/>
    <hyperlink ref="E326" r:id="rId645" display="https://www.google.com/maps/@40.241500,-103.631000,450m/data=!3m1!1e3!4m5!3m4!1s0x0:0x0!8m2!3d40.241500!4d-103.631000" xr:uid="{EC374B90-27AA-43A6-A803-2E60D547A6F3}"/>
    <hyperlink ref="F326" r:id="rId646" display="https://www.bing.com/maps?cp=40.241500~-103.631000&amp;style=o&amp;lvl=18&amp;dir=0&amp;sp=point.40.241500_-103.631000_Brush Generation Facility" xr:uid="{47D76884-1AEE-48B1-941D-EB30B78B0011}"/>
    <hyperlink ref="E327" r:id="rId647" display="https://www.google.com/maps/@35.960058,-77.802435,450m/data=!3m1!1e3!4m5!3m4!1s0x0:0x0!8m2!3d35.960058!4d-77.802435" xr:uid="{219B9AF7-0B68-4DC6-8AD6-958FE7566ACE}"/>
    <hyperlink ref="F327" r:id="rId648" display="https://www.bing.com/maps?cp=35.960058~-77.802435&amp;style=o&amp;lvl=18&amp;dir=0&amp;sp=point.35.960058_-77.802435_Rocky Mount Mill" xr:uid="{4C4E12E7-5C30-4B8A-91DB-BF9397FD5D3C}"/>
    <hyperlink ref="E328" r:id="rId649" display="https://www.google.com/maps/@35.960058,-77.802435,450m/data=!3m1!1e3!4m5!3m4!1s0x0:0x0!8m2!3d35.960058!4d-77.802435" xr:uid="{D7592D3A-6FAE-441A-985D-3BA79A712E66}"/>
    <hyperlink ref="F328" r:id="rId650" display="https://www.bing.com/maps?cp=35.960058~-77.802435&amp;style=o&amp;lvl=18&amp;dir=0&amp;sp=point.35.960058_-77.802435_Rocky Mount Mill" xr:uid="{FC84193D-E369-45F7-BA2C-313931F8EB7D}"/>
    <hyperlink ref="E329" r:id="rId651" display="https://www.google.com/maps/@35.960058,-77.802435,450m/data=!3m1!1e3!4m5!3m4!1s0x0:0x0!8m2!3d35.960058!4d-77.802435" xr:uid="{53D1F93D-465E-44E6-B173-C09AB082CB3D}"/>
    <hyperlink ref="F329" r:id="rId652" display="https://www.bing.com/maps?cp=35.960058~-77.802435&amp;style=o&amp;lvl=18&amp;dir=0&amp;sp=point.35.960058_-77.802435_Rocky Mount Mill" xr:uid="{91C850CA-EC7B-4CD8-A25C-005D28D66B5B}"/>
    <hyperlink ref="E330" r:id="rId653" display="https://www.google.com/maps/@37.438300,-122.109400,450m/data=!3m1!1e3!4m5!3m4!1s0x0:0x0!8m2!3d37.438300!4d-122.109400" xr:uid="{A6FF3CA3-024F-4284-B4DE-01B9F28D1FCF}"/>
    <hyperlink ref="F330" r:id="rId654" display="https://www.bing.com/maps?cp=37.438300~-122.109400&amp;style=o&amp;lvl=18&amp;dir=0&amp;sp=point.37.438300_-122.109400_City of Palo Alto" xr:uid="{44E1BD29-E858-441B-9B93-FC30D0A03F08}"/>
    <hyperlink ref="E331" r:id="rId655" display="https://www.google.com/maps/@37.438300,-122.109400,450m/data=!3m1!1e3!4m5!3m4!1s0x0:0x0!8m2!3d37.438300!4d-122.109400" xr:uid="{51963B23-C8BF-4CD2-85AA-EDFAEBFA17E7}"/>
    <hyperlink ref="F331" r:id="rId656" display="https://www.bing.com/maps?cp=37.438300~-122.109400&amp;style=o&amp;lvl=18&amp;dir=0&amp;sp=point.37.438300_-122.109400_City of Palo Alto" xr:uid="{6FCC8F0A-FDD2-42E9-9D6C-C6D8872F9125}"/>
    <hyperlink ref="E332" r:id="rId657" display="https://www.google.com/maps/@37.438300,-122.109400,450m/data=!3m1!1e3!4m5!3m4!1s0x0:0x0!8m2!3d37.438300!4d-122.109400" xr:uid="{901180C6-96DD-431C-A648-A10A21FA3F59}"/>
    <hyperlink ref="F332" r:id="rId658" display="https://www.bing.com/maps?cp=37.438300~-122.109400&amp;style=o&amp;lvl=18&amp;dir=0&amp;sp=point.37.438300_-122.109400_City of Palo Alto" xr:uid="{E4A71B2D-9B47-4597-80D0-A3E9A5197478}"/>
    <hyperlink ref="E333" r:id="rId659" display="https://www.google.com/maps/@37.438300,-122.109400,450m/data=!3m1!1e3!4m5!3m4!1s0x0:0x0!8m2!3d37.438300!4d-122.109400" xr:uid="{6E55B89C-817E-4EBE-A48F-862EFB4C3B1A}"/>
    <hyperlink ref="F333" r:id="rId660" display="https://www.bing.com/maps?cp=37.438300~-122.109400&amp;style=o&amp;lvl=18&amp;dir=0&amp;sp=point.37.438300_-122.109400_City of Palo Alto" xr:uid="{295E414D-3EE0-4AE5-9C44-C80C9CC781D1}"/>
    <hyperlink ref="E334" r:id="rId661" display="https://www.google.com/maps/@37.806944,-121.277500,450m/data=!3m1!1e3!4m5!3m4!1s0x0:0x0!8m2!3d37.806944!4d-121.277500" xr:uid="{39118BD5-C11F-4C37-9F0C-904A711BF227}"/>
    <hyperlink ref="F334" r:id="rId662" display="https://www.bing.com/maps?cp=37.806944~-121.277500&amp;style=o&amp;lvl=18&amp;dir=0&amp;sp=point.37.806944_-121.277500_J.R. Simplot Company" xr:uid="{A5CBD645-205D-4364-8C24-E4F2D959FE02}"/>
    <hyperlink ref="E335" r:id="rId663" display="https://www.google.com/maps/@35.674000,-78.854000,450m/data=!3m1!1e3!4m5!3m4!1s0x0:0x0!8m2!3d35.674000!4d-78.854000" xr:uid="{ABF7010D-A8B8-473C-9CF6-28D411CA0310}"/>
    <hyperlink ref="F335" r:id="rId664" display="https://www.bing.com/maps?cp=35.674000~-78.854000&amp;style=o&amp;lvl=18&amp;dir=0&amp;sp=point.35.674000_-78.854000_Wake County LFG Facility" xr:uid="{DD05F600-7D39-4B45-99DD-85364E04A09F}"/>
    <hyperlink ref="E336" r:id="rId665" display="https://www.google.com/maps/@35.674000,-78.854000,450m/data=!3m1!1e3!4m5!3m4!1s0x0:0x0!8m2!3d35.674000!4d-78.854000" xr:uid="{E99C05A5-9175-4F3E-BFE8-68915F33500B}"/>
    <hyperlink ref="F336" r:id="rId666" display="https://www.bing.com/maps?cp=35.674000~-78.854000&amp;style=o&amp;lvl=18&amp;dir=0&amp;sp=point.35.674000_-78.854000_Wake County LFG Facility" xr:uid="{6F8D534F-22C7-43AA-A0D1-E8DC6CE8A000}"/>
    <hyperlink ref="E337" r:id="rId667" display="https://www.google.com/maps/@35.674000,-78.854000,450m/data=!3m1!1e3!4m5!3m4!1s0x0:0x0!8m2!3d35.674000!4d-78.854000" xr:uid="{C054E736-6363-4D79-9D79-39CFC732621C}"/>
    <hyperlink ref="F337" r:id="rId668" display="https://www.bing.com/maps?cp=35.674000~-78.854000&amp;style=o&amp;lvl=18&amp;dir=0&amp;sp=point.35.674000_-78.854000_Wake County LFG Facility" xr:uid="{F2CC8E3F-C7D1-45FB-9092-777BC27F0612}"/>
    <hyperlink ref="E338" r:id="rId669" display="https://www.google.com/maps/@35.674000,-78.854000,450m/data=!3m1!1e3!4m5!3m4!1s0x0:0x0!8m2!3d35.674000!4d-78.854000" xr:uid="{418C1FE8-8FD9-4F84-A520-D784F25193CD}"/>
    <hyperlink ref="F338" r:id="rId670" display="https://www.bing.com/maps?cp=35.674000~-78.854000&amp;style=o&amp;lvl=18&amp;dir=0&amp;sp=point.35.674000_-78.854000_Wake County LFG Facility" xr:uid="{66597745-6CC1-41AC-AA74-E80D16282AEA}"/>
    <hyperlink ref="E339" r:id="rId671" display="https://www.google.com/maps/@35.674000,-78.854000,450m/data=!3m1!1e3!4m5!3m4!1s0x0:0x0!8m2!3d35.674000!4d-78.854000" xr:uid="{21F99033-66D5-4A4D-847B-8FC1A82B367D}"/>
    <hyperlink ref="F339" r:id="rId672" display="https://www.bing.com/maps?cp=35.674000~-78.854000&amp;style=o&amp;lvl=18&amp;dir=0&amp;sp=point.35.674000_-78.854000_Wake County LFG Facility" xr:uid="{13181513-31F1-4CF1-95DB-CAC643592295}"/>
    <hyperlink ref="E340" r:id="rId673" display="https://www.google.com/maps/@35.674000,-78.854000,450m/data=!3m1!1e3!4m5!3m4!1s0x0:0x0!8m2!3d35.674000!4d-78.854000" xr:uid="{76E63585-D733-4362-BCAE-655544478285}"/>
    <hyperlink ref="F340" r:id="rId674" display="https://www.bing.com/maps?cp=35.674000~-78.854000&amp;style=o&amp;lvl=18&amp;dir=0&amp;sp=point.35.674000_-78.854000_Wake County LFG Facility" xr:uid="{E61A6360-977B-4C8E-9282-98AB5376BB76}"/>
    <hyperlink ref="E341" r:id="rId675" display="https://www.google.com/maps/@35.674000,-78.854000,450m/data=!3m1!1e3!4m5!3m4!1s0x0:0x0!8m2!3d35.674000!4d-78.854000" xr:uid="{2992EDD8-C350-4198-B0AF-ECEB2DFD47B9}"/>
    <hyperlink ref="F341" r:id="rId676" display="https://www.bing.com/maps?cp=35.674000~-78.854000&amp;style=o&amp;lvl=18&amp;dir=0&amp;sp=point.35.674000_-78.854000_Wake County LFG Facility" xr:uid="{668A82B6-226B-4EB3-9AD0-684E19D3112D}"/>
    <hyperlink ref="E342" r:id="rId677" display="https://www.google.com/maps/@35.674000,-78.854000,450m/data=!3m1!1e3!4m5!3m4!1s0x0:0x0!8m2!3d35.674000!4d-78.854000" xr:uid="{4117F4B7-D564-47A6-A6F5-4E05EF0AB2E3}"/>
    <hyperlink ref="F342" r:id="rId678" display="https://www.bing.com/maps?cp=35.674000~-78.854000&amp;style=o&amp;lvl=18&amp;dir=0&amp;sp=point.35.674000_-78.854000_Wake County LFG Facility" xr:uid="{5AC2A3F6-C4AD-4F16-9920-1456A300FEF6}"/>
    <hyperlink ref="E343" r:id="rId679" display="https://www.google.com/maps/@35.674000,-78.854000,450m/data=!3m1!1e3!4m5!3m4!1s0x0:0x0!8m2!3d35.674000!4d-78.854000" xr:uid="{A5F4FE7C-7994-4997-A3AF-449C712265EF}"/>
    <hyperlink ref="F343" r:id="rId680" display="https://www.bing.com/maps?cp=35.674000~-78.854000&amp;style=o&amp;lvl=18&amp;dir=0&amp;sp=point.35.674000_-78.854000_Wake County LFG Facility" xr:uid="{8FA47787-6228-483E-BBDB-CC8EACC9EC7D}"/>
    <hyperlink ref="E344" r:id="rId681" display="https://www.google.com/maps/@35.674000,-78.854000,450m/data=!3m1!1e3!4m5!3m4!1s0x0:0x0!8m2!3d35.674000!4d-78.854000" xr:uid="{22DC1ADB-EC9B-4952-ADCB-9025CA0FE7D9}"/>
    <hyperlink ref="F344" r:id="rId682" display="https://www.bing.com/maps?cp=35.674000~-78.854000&amp;style=o&amp;lvl=18&amp;dir=0&amp;sp=point.35.674000_-78.854000_Wake County LFG Facility" xr:uid="{526F0182-5084-4B44-A4A5-AD302434C2B9}"/>
    <hyperlink ref="E345" r:id="rId683" display="https://www.google.com/maps/@35.674000,-78.854000,450m/data=!3m1!1e3!4m5!3m4!1s0x0:0x0!8m2!3d35.674000!4d-78.854000" xr:uid="{1D5E0BF1-7D93-4AED-AF1F-69A78EB4FBE3}"/>
    <hyperlink ref="F345" r:id="rId684" display="https://www.bing.com/maps?cp=35.674000~-78.854000&amp;style=o&amp;lvl=18&amp;dir=0&amp;sp=point.35.674000_-78.854000_Wake County LFG Facility" xr:uid="{D3546881-C604-4D53-AED5-BA22F1496C97}"/>
    <hyperlink ref="E346" r:id="rId685" display="https://www.google.com/maps/@35.674000,-78.854000,450m/data=!3m1!1e3!4m5!3m4!1s0x0:0x0!8m2!3d35.674000!4d-78.854000" xr:uid="{1F81BADC-5784-49CC-953D-70EB22F87452}"/>
    <hyperlink ref="F346" r:id="rId686" display="https://www.bing.com/maps?cp=35.674000~-78.854000&amp;style=o&amp;lvl=18&amp;dir=0&amp;sp=point.35.674000_-78.854000_Wake County LFG Facility" xr:uid="{CC41B5CB-2351-4096-924F-898760575D6E}"/>
    <hyperlink ref="E347" r:id="rId687" display="https://www.google.com/maps/@35.674000,-78.854000,450m/data=!3m1!1e3!4m5!3m4!1s0x0:0x0!8m2!3d35.674000!4d-78.854000" xr:uid="{CEE3BD51-D2A6-405D-9D2E-F384B720748E}"/>
    <hyperlink ref="F347" r:id="rId688" display="https://www.bing.com/maps?cp=35.674000~-78.854000&amp;style=o&amp;lvl=18&amp;dir=0&amp;sp=point.35.674000_-78.854000_Wake County LFG Facility" xr:uid="{1D0F4ABF-138C-4185-BC77-6027CB0720A7}"/>
    <hyperlink ref="E348" r:id="rId689" display="https://www.google.com/maps/@35.674000,-78.854000,450m/data=!3m1!1e3!4m5!3m4!1s0x0:0x0!8m2!3d35.674000!4d-78.854000" xr:uid="{24EAC077-2332-48A4-B7A5-B66E3022CD8A}"/>
    <hyperlink ref="F348" r:id="rId690" display="https://www.bing.com/maps?cp=35.674000~-78.854000&amp;style=o&amp;lvl=18&amp;dir=0&amp;sp=point.35.674000_-78.854000_Wake County LFG Facility" xr:uid="{677B3B44-9867-4D6F-9E76-EF9E232D3755}"/>
    <hyperlink ref="E349" r:id="rId691" display="https://www.google.com/maps/@35.674000,-78.854000,450m/data=!3m1!1e3!4m5!3m4!1s0x0:0x0!8m2!3d35.674000!4d-78.854000" xr:uid="{46D0F6B6-9A62-4298-8F7B-1A2BF0C305BC}"/>
    <hyperlink ref="F349" r:id="rId692" display="https://www.bing.com/maps?cp=35.674000~-78.854000&amp;style=o&amp;lvl=18&amp;dir=0&amp;sp=point.35.674000_-78.854000_Wake County LFG Facility" xr:uid="{7C4555F0-61EC-4B81-AC01-821F16EC501D}"/>
    <hyperlink ref="E350" r:id="rId693" display="https://www.google.com/maps/@35.674000,-78.854000,450m/data=!3m1!1e3!4m5!3m4!1s0x0:0x0!8m2!3d35.674000!4d-78.854000" xr:uid="{52037094-3B98-47FF-AFB3-E8B239C719A2}"/>
    <hyperlink ref="F350" r:id="rId694" display="https://www.bing.com/maps?cp=35.674000~-78.854000&amp;style=o&amp;lvl=18&amp;dir=0&amp;sp=point.35.674000_-78.854000_Wake County LFG Facility" xr:uid="{5A451CB1-1232-49BE-A3CE-0566799BEF44}"/>
    <hyperlink ref="E351" r:id="rId695" display="https://www.google.com/maps/@35.674000,-78.854000,450m/data=!3m1!1e3!4m5!3m4!1s0x0:0x0!8m2!3d35.674000!4d-78.854000" xr:uid="{4CE339A6-9704-40D5-8BBA-F2FA467DAE3F}"/>
    <hyperlink ref="F351" r:id="rId696" display="https://www.bing.com/maps?cp=35.674000~-78.854000&amp;style=o&amp;lvl=18&amp;dir=0&amp;sp=point.35.674000_-78.854000_Wake County LFG Facility" xr:uid="{C14337A3-5B66-435A-86F5-8DE926761399}"/>
    <hyperlink ref="E352" r:id="rId697" display="https://www.google.com/maps/@35.674000,-78.854000,450m/data=!3m1!1e3!4m5!3m4!1s0x0:0x0!8m2!3d35.674000!4d-78.854000" xr:uid="{30F2F12B-E6F9-40FD-B379-C49962CCBA2D}"/>
    <hyperlink ref="F352" r:id="rId698" display="https://www.bing.com/maps?cp=35.674000~-78.854000&amp;style=o&amp;lvl=18&amp;dir=0&amp;sp=point.35.674000_-78.854000_Wake County LFG Facility" xr:uid="{8449EE1C-352D-461D-B271-1F325CD27DA2}"/>
    <hyperlink ref="E353" r:id="rId699" display="https://www.google.com/maps/@35.674000,-78.854000,450m/data=!3m1!1e3!4m5!3m4!1s0x0:0x0!8m2!3d35.674000!4d-78.854000" xr:uid="{F4D6E507-7369-4F18-A016-7CF9BBE86590}"/>
    <hyperlink ref="F353" r:id="rId700" display="https://www.bing.com/maps?cp=35.674000~-78.854000&amp;style=o&amp;lvl=18&amp;dir=0&amp;sp=point.35.674000_-78.854000_Wake County LFG Facility" xr:uid="{405EC528-AF35-4547-9771-1F5260DD4CCA}"/>
    <hyperlink ref="E354" r:id="rId701" display="https://www.google.com/maps/@35.674000,-78.854000,450m/data=!3m1!1e3!4m5!3m4!1s0x0:0x0!8m2!3d35.674000!4d-78.854000" xr:uid="{FA2327F1-2858-4B40-B9C2-FDC04C9A0F27}"/>
    <hyperlink ref="F354" r:id="rId702" display="https://www.bing.com/maps?cp=35.674000~-78.854000&amp;style=o&amp;lvl=18&amp;dir=0&amp;sp=point.35.674000_-78.854000_Wake County LFG Facility" xr:uid="{3C109E8A-EBB0-4C45-B9C5-BFEA477A59A6}"/>
    <hyperlink ref="E355" r:id="rId703" display="https://www.google.com/maps/@35.674000,-78.854000,450m/data=!3m1!1e3!4m5!3m4!1s0x0:0x0!8m2!3d35.674000!4d-78.854000" xr:uid="{01228165-D990-48C6-AB21-A2BC5E87FA46}"/>
    <hyperlink ref="F355" r:id="rId704" display="https://www.bing.com/maps?cp=35.674000~-78.854000&amp;style=o&amp;lvl=18&amp;dir=0&amp;sp=point.35.674000_-78.854000_Wake County LFG Facility" xr:uid="{7F093351-1647-4DF8-8DC7-BA9F39F8E2E5}"/>
    <hyperlink ref="E356" r:id="rId705" display="https://www.google.com/maps/@35.674000,-78.854000,450m/data=!3m1!1e3!4m5!3m4!1s0x0:0x0!8m2!3d35.674000!4d-78.854000" xr:uid="{24C7A712-1657-4308-871F-D26ABD27661A}"/>
    <hyperlink ref="F356" r:id="rId706" display="https://www.bing.com/maps?cp=35.674000~-78.854000&amp;style=o&amp;lvl=18&amp;dir=0&amp;sp=point.35.674000_-78.854000_Wake County LFG Facility" xr:uid="{87D25849-5B6A-4781-B5A4-5AD124ECDDC0}"/>
    <hyperlink ref="E357" r:id="rId707" display="https://www.google.com/maps/@35.674000,-78.854000,450m/data=!3m1!1e3!4m5!3m4!1s0x0:0x0!8m2!3d35.674000!4d-78.854000" xr:uid="{DCF210C0-2CA2-43F0-A91C-504492328556}"/>
    <hyperlink ref="F357" r:id="rId708" display="https://www.bing.com/maps?cp=35.674000~-78.854000&amp;style=o&amp;lvl=18&amp;dir=0&amp;sp=point.35.674000_-78.854000_Wake County LFG Facility" xr:uid="{E23F834F-CC62-478D-9239-2803F57E40C2}"/>
    <hyperlink ref="E358" r:id="rId709" display="https://www.google.com/maps/@35.674000,-78.854000,450m/data=!3m1!1e3!4m5!3m4!1s0x0:0x0!8m2!3d35.674000!4d-78.854000" xr:uid="{90FA474E-D2CF-4D29-AC18-EB64E409D352}"/>
    <hyperlink ref="F358" r:id="rId710" display="https://www.bing.com/maps?cp=35.674000~-78.854000&amp;style=o&amp;lvl=18&amp;dir=0&amp;sp=point.35.674000_-78.854000_Wake County LFG Facility" xr:uid="{E1770C26-9527-4CAC-BE3E-AFF097CE5554}"/>
    <hyperlink ref="E359" r:id="rId711" display="https://www.google.com/maps/@35.674000,-78.854000,450m/data=!3m1!1e3!4m5!3m4!1s0x0:0x0!8m2!3d35.674000!4d-78.854000" xr:uid="{D851FE12-80AD-4623-AB7D-FCA90F74D6E1}"/>
    <hyperlink ref="F359" r:id="rId712" display="https://www.bing.com/maps?cp=35.674000~-78.854000&amp;style=o&amp;lvl=18&amp;dir=0&amp;sp=point.35.674000_-78.854000_Wake County LFG Facility" xr:uid="{95AEC0CD-5F51-4967-A7C6-5B84394D308B}"/>
    <hyperlink ref="E360" r:id="rId713" display="https://www.google.com/maps/@35.674000,-78.854000,450m/data=!3m1!1e3!4m5!3m4!1s0x0:0x0!8m2!3d35.674000!4d-78.854000" xr:uid="{5406CED8-92F5-40C6-8893-C18F45CF8E60}"/>
    <hyperlink ref="F360" r:id="rId714" display="https://www.bing.com/maps?cp=35.674000~-78.854000&amp;style=o&amp;lvl=18&amp;dir=0&amp;sp=point.35.674000_-78.854000_Wake County LFG Facility" xr:uid="{8288DC2E-0A2A-4627-9328-C67885239AA0}"/>
    <hyperlink ref="E361" r:id="rId715" display="https://www.google.com/maps/@35.674000,-78.854000,450m/data=!3m1!1e3!4m5!3m4!1s0x0:0x0!8m2!3d35.674000!4d-78.854000" xr:uid="{94E87B75-3A3E-41CA-B144-B5B648236A95}"/>
    <hyperlink ref="F361" r:id="rId716" display="https://www.bing.com/maps?cp=35.674000~-78.854000&amp;style=o&amp;lvl=18&amp;dir=0&amp;sp=point.35.674000_-78.854000_Wake County LFG Facility" xr:uid="{7851CCEB-F422-4EA6-9AFA-A01345A456C5}"/>
    <hyperlink ref="E362" r:id="rId717" display="https://www.google.com/maps/@35.674000,-78.854000,450m/data=!3m1!1e3!4m5!3m4!1s0x0:0x0!8m2!3d35.674000!4d-78.854000" xr:uid="{C8673686-B222-4470-9B38-4A887F319A47}"/>
    <hyperlink ref="F362" r:id="rId718" display="https://www.bing.com/maps?cp=35.674000~-78.854000&amp;style=o&amp;lvl=18&amp;dir=0&amp;sp=point.35.674000_-78.854000_Wake County LFG Facility" xr:uid="{B4ADD739-2C01-4B1C-8B78-5E913F12D0A4}"/>
    <hyperlink ref="E363" r:id="rId719" display="https://www.google.com/maps/@35.674000,-78.854000,450m/data=!3m1!1e3!4m5!3m4!1s0x0:0x0!8m2!3d35.674000!4d-78.854000" xr:uid="{C7390EB4-E5C4-4938-89A0-F9AE360B1533}"/>
    <hyperlink ref="F363" r:id="rId720" display="https://www.bing.com/maps?cp=35.674000~-78.854000&amp;style=o&amp;lvl=18&amp;dir=0&amp;sp=point.35.674000_-78.854000_Wake County LFG Facility" xr:uid="{72C3F517-B655-418D-897C-8849F33B6EE0}"/>
    <hyperlink ref="E364" r:id="rId721" display="https://www.google.com/maps/@35.674000,-78.854000,450m/data=!3m1!1e3!4m5!3m4!1s0x0:0x0!8m2!3d35.674000!4d-78.854000" xr:uid="{99BC5208-8367-44B8-970D-61CC059BEEF4}"/>
    <hyperlink ref="F364" r:id="rId722" display="https://www.bing.com/maps?cp=35.674000~-78.854000&amp;style=o&amp;lvl=18&amp;dir=0&amp;sp=point.35.674000_-78.854000_Wake County LFG Facility" xr:uid="{A560020B-59E3-4379-A370-8A5B1D0F9F7E}"/>
    <hyperlink ref="E365" r:id="rId723" display="https://www.google.com/maps/@39.698755,-121.570960,450m/data=!3m1!1e3!4m5!3m4!1s0x0:0x0!8m2!3d39.698755!4d-121.570960" xr:uid="{74B2A484-91A5-46CB-8661-2F35506C5E8D}"/>
    <hyperlink ref="F365" r:id="rId724" display="https://www.bing.com/maps?cp=39.698755~-121.570960&amp;style=o&amp;lvl=18&amp;dir=0&amp;sp=point.39.698755_-121.570960_Lime Saddle" xr:uid="{815E1BE0-9D11-4C89-94D3-7EAEF4AD2009}"/>
    <hyperlink ref="E366" r:id="rId725" display="https://www.google.com/maps/@39.698755,-121.570960,450m/data=!3m1!1e3!4m5!3m4!1s0x0:0x0!8m2!3d39.698755!4d-121.570960" xr:uid="{5B068C13-C069-4762-8CB7-7582B33E8C5D}"/>
    <hyperlink ref="F366" r:id="rId726" display="https://www.bing.com/maps?cp=39.698755~-121.570960&amp;style=o&amp;lvl=18&amp;dir=0&amp;sp=point.39.698755_-121.570960_Lime Saddle" xr:uid="{47326CBF-1F2A-49D2-9CBA-9ECB4C3B4ED7}"/>
    <hyperlink ref="E367" r:id="rId727" display="https://www.google.com/maps/@33.850400,-118.395000,450m/data=!3m1!1e3!4m5!3m4!1s0x0:0x0!8m2!3d33.850400!4d-118.395000" xr:uid="{C9DFE02F-5060-4A4E-A37B-92A50C3CEAA2}"/>
    <hyperlink ref="F367" r:id="rId728" display="https://www.bing.com/maps?cp=33.850400~-118.395000&amp;style=o&amp;lvl=18&amp;dir=0&amp;sp=point.33.850400_-118.395000_AES Redondo Beach LLC" xr:uid="{78E872C8-2C46-4462-8935-46A3B688109F}"/>
    <hyperlink ref="E368" r:id="rId729" display="https://www.google.com/maps/@33.850400,-118.395000,450m/data=!3m1!1e3!4m5!3m4!1s0x0:0x0!8m2!3d33.850400!4d-118.395000" xr:uid="{C1B0093A-7853-4E02-A9C3-FEFFAC3830DA}"/>
    <hyperlink ref="F368" r:id="rId730" display="https://www.bing.com/maps?cp=33.850400~-118.395000&amp;style=o&amp;lvl=18&amp;dir=0&amp;sp=point.33.850400_-118.395000_AES Redondo Beach LLC" xr:uid="{DE2DF310-26D6-42DE-A0C2-5CACF219E2CB}"/>
    <hyperlink ref="E369" r:id="rId731" display="https://www.google.com/maps/@33.850400,-118.395000,450m/data=!3m1!1e3!4m5!3m4!1s0x0:0x0!8m2!3d33.850400!4d-118.395000" xr:uid="{8E3E9E43-69AA-40C7-BF33-5D8077C5E4D0}"/>
    <hyperlink ref="F369" r:id="rId732" display="https://www.bing.com/maps?cp=33.850400~-118.395000&amp;style=o&amp;lvl=18&amp;dir=0&amp;sp=point.33.850400_-118.395000_AES Redondo Beach LLC" xr:uid="{2FCC4899-0049-4AB7-B19F-786487B8845A}"/>
    <hyperlink ref="E370" r:id="rId733" display="https://www.google.com/maps/@55.476910,-133.148690,450m/data=!3m1!1e3!4m5!3m4!1s0x0:0x0!8m2!3d55.476910!4d-133.148690" xr:uid="{05ADF9EA-87A9-48A1-811B-A14A8C7F3EA2}"/>
    <hyperlink ref="F370" r:id="rId734" display="https://www.bing.com/maps?cp=55.476910~-133.148690&amp;style=o&amp;lvl=18&amp;dir=0&amp;sp=point.55.476910_-133.148690_Craig (AK)" xr:uid="{43C9BAF6-72D7-4E34-8E87-2923BB73FD88}"/>
    <hyperlink ref="E371" r:id="rId735" display="https://www.google.com/maps/@41.238200,-103.666700,450m/data=!3m1!1e3!4m5!3m4!1s0x0:0x0!8m2!3d41.238200!4d-103.666700" xr:uid="{843629DF-206E-4371-8C1C-D1F3C64886D0}"/>
    <hyperlink ref="F371" r:id="rId736" display="https://www.bing.com/maps?cp=41.238200~-103.666700&amp;style=o&amp;lvl=18&amp;dir=0&amp;sp=point.41.238200_-103.666700_Kimball" xr:uid="{5CA32633-415F-4405-88D6-F1CE6B837291}"/>
    <hyperlink ref="E372" r:id="rId737" display="https://www.google.com/maps/@41.238200,-103.666700,450m/data=!3m1!1e3!4m5!3m4!1s0x0:0x0!8m2!3d41.238200!4d-103.666700" xr:uid="{115A8090-B4C8-47E7-A612-035099FE0F95}"/>
    <hyperlink ref="F372" r:id="rId738" display="https://www.bing.com/maps?cp=41.238200~-103.666700&amp;style=o&amp;lvl=18&amp;dir=0&amp;sp=point.41.238200_-103.666700_Kimball" xr:uid="{7D5C2789-7328-4C1B-A560-6F585A29CC1A}"/>
    <hyperlink ref="E373" r:id="rId739" display="https://www.google.com/maps/@41.238200,-103.666700,450m/data=!3m1!1e3!4m5!3m4!1s0x0:0x0!8m2!3d41.238200!4d-103.666700" xr:uid="{43809134-58B8-49B8-A9D6-62C89290D02A}"/>
    <hyperlink ref="F373" r:id="rId740" display="https://www.bing.com/maps?cp=41.238200~-103.666700&amp;style=o&amp;lvl=18&amp;dir=0&amp;sp=point.41.238200_-103.666700_Kimball" xr:uid="{E65C90C7-5592-4244-B2C7-505AA6BFA6F3}"/>
    <hyperlink ref="E374" r:id="rId741" display="https://www.google.com/maps/@34.166100,-102.411400,450m/data=!3m1!1e3!4m5!3m4!1s0x0:0x0!8m2!3d34.166100!4d-102.411400" xr:uid="{0F30D674-DC2F-4238-8C6E-076AA61E6057}"/>
    <hyperlink ref="F374" r:id="rId742" display="https://www.bing.com/maps?cp=34.166100~-102.411400&amp;style=o&amp;lvl=18&amp;dir=0&amp;sp=point.34.166100_-102.411400_Plant X" xr:uid="{B1963201-A85F-4575-824C-E7C68E8EBB94}"/>
    <hyperlink ref="E375" r:id="rId743" display="https://www.google.com/maps/@34.166100,-102.411400,450m/data=!3m1!1e3!4m5!3m4!1s0x0:0x0!8m2!3d34.166100!4d-102.411400" xr:uid="{7B2A2573-56BF-48E0-885C-FCBC4847C0B3}"/>
    <hyperlink ref="F375" r:id="rId744" display="https://www.bing.com/maps?cp=34.166100~-102.411400&amp;style=o&amp;lvl=18&amp;dir=0&amp;sp=point.34.166100_-102.411400_Plant X" xr:uid="{D93FCF31-F6F4-439B-882D-5FBFC6EE148A}"/>
    <hyperlink ref="E376" r:id="rId745" display="https://www.google.com/maps/@45.380800,-93.893100,450m/data=!3m1!1e3!4m5!3m4!1s0x0:0x0!8m2!3d45.380800!4d-93.893100" xr:uid="{44D61B55-70B3-4812-9472-2707EDA20D73}"/>
    <hyperlink ref="F376" r:id="rId746" display="https://www.bing.com/maps?cp=45.380800~-93.893100&amp;style=o&amp;lvl=18&amp;dir=0&amp;sp=point.45.380800_-93.893100_Sherburne County" xr:uid="{29D1AF75-08BC-4739-BA04-277B12AA8CC3}"/>
    <hyperlink ref="E377" r:id="rId747" display="https://www.google.com/maps/@41.810800,-88.148600,450m/data=!3m1!1e3!4m5!3m4!1s0x0:0x0!8m2!3d41.810800!4d-88.148600" xr:uid="{C28C2836-4A79-4E15-AF14-28F8CD09BAA8}"/>
    <hyperlink ref="F377" r:id="rId748" display="https://www.bing.com/maps?cp=41.810800~-88.148600&amp;style=o&amp;lvl=18&amp;dir=0&amp;sp=point.41.810800_-88.148600_INEOS Naperville Cogeneration Plant" xr:uid="{E58DE343-4199-4B25-B5FA-106E0D534B0C}"/>
    <hyperlink ref="E378" r:id="rId749" display="https://www.google.com/maps/@40.987200,-111.898300,450m/data=!3m1!1e3!4m5!3m4!1s0x0:0x0!8m2!3d40.987200!4d-111.898300" xr:uid="{F67FA8D5-2C3A-4E36-B234-13DA198DC2EA}"/>
    <hyperlink ref="F378" r:id="rId750" display="https://www.bing.com/maps?cp=40.987200~-111.898300&amp;style=o&amp;lvl=18&amp;dir=0&amp;sp=point.40.987200_-111.898300_Lagoon Cogeneration Facility" xr:uid="{467D4E8B-A31A-4AE0-92F2-479CE6B01440}"/>
    <hyperlink ref="E379" r:id="rId751" display="https://www.google.com/maps/@40.987200,-111.898300,450m/data=!3m1!1e3!4m5!3m4!1s0x0:0x0!8m2!3d40.987200!4d-111.898300" xr:uid="{3C126545-C441-458E-8A38-57E0118956CB}"/>
    <hyperlink ref="F379" r:id="rId752" display="https://www.bing.com/maps?cp=40.987200~-111.898300&amp;style=o&amp;lvl=18&amp;dir=0&amp;sp=point.40.987200_-111.898300_Lagoon Cogeneration Facility" xr:uid="{7098221B-3253-41D7-8E97-1276B9792638}"/>
    <hyperlink ref="E380" r:id="rId753" display="https://www.google.com/maps/@40.987200,-111.898300,450m/data=!3m1!1e3!4m5!3m4!1s0x0:0x0!8m2!3d40.987200!4d-111.898300" xr:uid="{F78C9768-45D3-4631-82D6-6B858826789D}"/>
    <hyperlink ref="F380" r:id="rId754" display="https://www.bing.com/maps?cp=40.987200~-111.898300&amp;style=o&amp;lvl=18&amp;dir=0&amp;sp=point.40.987200_-111.898300_Lagoon Cogeneration Facility" xr:uid="{364B5FE8-0EC7-484A-AD9C-3CCACDC8AB65}"/>
    <hyperlink ref="E381" r:id="rId755" display="https://www.google.com/maps/@38.383600,-78.652800,450m/data=!3m1!1e3!4m5!3m4!1s0x0:0x0!8m2!3d38.383600!4d-78.652800" xr:uid="{E2F0362B-32AF-4A85-B245-C7BA2D5A9E15}"/>
    <hyperlink ref="F381" r:id="rId756" display="https://www.bing.com/maps?cp=38.383600~-78.652800&amp;style=o&amp;lvl=18&amp;dir=0&amp;sp=point.38.383600_-78.652800_Elkton" xr:uid="{D85F9471-2859-4649-898B-3CE93A39BF55}"/>
    <hyperlink ref="E382" r:id="rId757" display="https://www.google.com/maps/@29.978760,-93.952294,450m/data=!3m1!1e3!4m5!3m4!1s0x0:0x0!8m2!3d29.978760!4d-93.952294" xr:uid="{4210B4AF-DCB9-43EE-BED4-02B59E6AFB7B}"/>
    <hyperlink ref="F382" r:id="rId758" display="https://www.bing.com/maps?cp=29.978760~-93.952294&amp;style=o&amp;lvl=18&amp;dir=0&amp;sp=point.29.978760_-93.952294_Port Neches Plant" xr:uid="{1D70D8D0-A494-459A-B1BC-174AC1F7EF47}"/>
    <hyperlink ref="E383" r:id="rId759" display="https://www.google.com/maps/@38.638333,-77.414722,450m/data=!3m1!1e3!4m5!3m4!1s0x0:0x0!8m2!3d38.638333!4d-77.414722" xr:uid="{B8411CA1-49C1-445C-A042-21751F56BED8}"/>
    <hyperlink ref="F383" r:id="rId760" display="https://www.bing.com/maps?cp=38.638333~-77.414722&amp;style=o&amp;lvl=18&amp;dir=0&amp;sp=point.38.638333_-77.414722_MM Prince William Energy" xr:uid="{981A3903-FDED-46ED-B15E-4A9D1B0CEC31}"/>
    <hyperlink ref="E384" r:id="rId761" display="https://www.google.com/maps/@38.638333,-77.414722,450m/data=!3m1!1e3!4m5!3m4!1s0x0:0x0!8m2!3d38.638333!4d-77.414722" xr:uid="{D76D7B64-DED3-4E5C-A995-E37539D14BA2}"/>
    <hyperlink ref="F384" r:id="rId762" display="https://www.bing.com/maps?cp=38.638333~-77.414722&amp;style=o&amp;lvl=18&amp;dir=0&amp;sp=point.38.638333_-77.414722_MM Prince William Energy" xr:uid="{51C6A69D-C07F-4358-8C79-385C5FD6D047}"/>
    <hyperlink ref="E385" r:id="rId763" display="https://www.google.com/maps/@38.638333,-77.414722,450m/data=!3m1!1e3!4m5!3m4!1s0x0:0x0!8m2!3d38.638333!4d-77.414722" xr:uid="{6C960E90-B9BD-4736-B32A-D401452BA4F7}"/>
    <hyperlink ref="F385" r:id="rId764" display="https://www.bing.com/maps?cp=38.638333~-77.414722&amp;style=o&amp;lvl=18&amp;dir=0&amp;sp=point.38.638333_-77.414722_MM Prince William Energy" xr:uid="{5BD09240-15B9-46A0-911B-4229C285DD73}"/>
    <hyperlink ref="E386" r:id="rId765" display="https://www.google.com/maps/@38.638333,-77.414722,450m/data=!3m1!1e3!4m5!3m4!1s0x0:0x0!8m2!3d38.638333!4d-77.414722" xr:uid="{19F5F8EB-114C-4228-99FF-95F91323F30D}"/>
    <hyperlink ref="F386" r:id="rId766" display="https://www.bing.com/maps?cp=38.638333~-77.414722&amp;style=o&amp;lvl=18&amp;dir=0&amp;sp=point.38.638333_-77.414722_MM Prince William Energy" xr:uid="{32DE36CD-7131-46D9-BB8D-8C39F3750B77}"/>
    <hyperlink ref="E387" r:id="rId767" display="https://www.google.com/maps/@38.638333,-77.414722,450m/data=!3m1!1e3!4m5!3m4!1s0x0:0x0!8m2!3d38.638333!4d-77.414722" xr:uid="{9D4526E5-3C1B-46B8-8028-D34A392DC9AD}"/>
    <hyperlink ref="F387" r:id="rId768" display="https://www.bing.com/maps?cp=38.638333~-77.414722&amp;style=o&amp;lvl=18&amp;dir=0&amp;sp=point.38.638333_-77.414722_MM Prince William Energy" xr:uid="{D408A4FD-2800-47E0-A31C-37D86F1F1270}"/>
    <hyperlink ref="E388" r:id="rId769" display="https://www.google.com/maps/@41.628300,-106.201300,450m/data=!3m1!1e3!4m5!3m4!1s0x0:0x0!8m2!3d41.628300!4d-106.201300" xr:uid="{033BDA45-5D6D-4F54-A5A6-570AE50E0A80}"/>
    <hyperlink ref="F388" r:id="rId770" display="https://www.bing.com/maps?cp=41.628300~-106.201300&amp;style=o&amp;lvl=18&amp;dir=0&amp;sp=point.41.628300_-106.201300_Foote Creek I" xr:uid="{1E52FF12-2921-48A1-A605-D21176CA04AC}"/>
    <hyperlink ref="E389" r:id="rId771" display="https://www.google.com/maps/@41.657539,-106.189183,450m/data=!3m1!1e3!4m5!3m4!1s0x0:0x0!8m2!3d41.657539!4d-106.189183" xr:uid="{6FECD54A-89B6-46DF-AA63-ABCEDD4584AF}"/>
    <hyperlink ref="F389" r:id="rId772" display="https://www.bing.com/maps?cp=41.657539~-106.189183&amp;style=o&amp;lvl=18&amp;dir=0&amp;sp=point.41.657539_-106.189183_Foote Creek II" xr:uid="{5ECCE56A-E2A2-4F07-91E9-835950E5730B}"/>
    <hyperlink ref="E390" r:id="rId773" display="https://www.google.com/maps/@41.666469,-106.183278,450m/data=!3m1!1e3!4m5!3m4!1s0x0:0x0!8m2!3d41.666469!4d-106.183278" xr:uid="{2178E509-D7C6-4629-9708-8460D6153ACD}"/>
    <hyperlink ref="F390" r:id="rId774" display="https://www.bing.com/maps?cp=41.666469~-106.183278&amp;style=o&amp;lvl=18&amp;dir=0&amp;sp=point.41.666469_-106.183278_Foote Creek III" xr:uid="{E2C52804-F340-4FB1-9B3D-D57ABC34E064}"/>
    <hyperlink ref="E391" r:id="rId775" display="https://www.google.com/maps/@41.674400,-106.180500,450m/data=!3m1!1e3!4m5!3m4!1s0x0:0x0!8m2!3d41.674400!4d-106.180500" xr:uid="{1A15BCC7-270D-4543-9CC4-29BE8DDC6306}"/>
    <hyperlink ref="F391" r:id="rId776" display="https://www.bing.com/maps?cp=41.674400~-106.180500&amp;style=o&amp;lvl=18&amp;dir=0&amp;sp=point.41.674400_-106.180500_Foote Creek IV" xr:uid="{DF77558B-14B5-4ABF-9B7E-43C5D3EDE84B}"/>
    <hyperlink ref="E392" r:id="rId777" display="https://www.google.com/maps/@37.703600,-77.663900,450m/data=!3m1!1e3!4m5!3m4!1s0x0:0x0!8m2!3d37.703600!4d-77.663900" xr:uid="{329852C5-DDF9-4561-A0E2-A5EE8F113A5E}"/>
    <hyperlink ref="F392" r:id="rId778" display="https://www.bing.com/maps?cp=37.703600~-77.663900&amp;style=o&amp;lvl=18&amp;dir=0&amp;sp=point.37.703600_-77.663900_Rockville 1 &amp; 2" xr:uid="{EDAE942A-D699-493C-815D-FA21A68F9545}"/>
    <hyperlink ref="E393" r:id="rId779" display="https://www.google.com/maps/@37.703600,-77.663900,450m/data=!3m1!1e3!4m5!3m4!1s0x0:0x0!8m2!3d37.703600!4d-77.663900" xr:uid="{711B81B3-671F-470B-86C2-DBF99F4BF50B}"/>
    <hyperlink ref="F393" r:id="rId780" display="https://www.bing.com/maps?cp=37.703600~-77.663900&amp;style=o&amp;lvl=18&amp;dir=0&amp;sp=point.37.703600_-77.663900_Rockville 1 &amp; 2" xr:uid="{F6E633CB-CDFA-427B-88EA-F2F2DFD0623B}"/>
    <hyperlink ref="E394" r:id="rId781" display="https://www.google.com/maps/@37.703600,-77.663900,450m/data=!3m1!1e3!4m5!3m4!1s0x0:0x0!8m2!3d37.703600!4d-77.663900" xr:uid="{F685E539-C533-4648-9021-CF56E357B0DC}"/>
    <hyperlink ref="F394" r:id="rId782" display="https://www.bing.com/maps?cp=37.703600~-77.663900&amp;style=o&amp;lvl=18&amp;dir=0&amp;sp=point.37.703600_-77.663900_Rockville 1 &amp; 2" xr:uid="{35AC66BB-38DC-42CC-ACF6-D61F3B900508}"/>
    <hyperlink ref="E395" r:id="rId783" display="https://www.google.com/maps/@37.703600,-77.663900,450m/data=!3m1!1e3!4m5!3m4!1s0x0:0x0!8m2!3d37.703600!4d-77.663900" xr:uid="{4AC4B5AB-0BDD-4791-8DB8-C073CA7AB00A}"/>
    <hyperlink ref="F395" r:id="rId784" display="https://www.bing.com/maps?cp=37.703600~-77.663900&amp;style=o&amp;lvl=18&amp;dir=0&amp;sp=point.37.703600_-77.663900_Rockville 1 &amp; 2" xr:uid="{E03DEAA9-1A25-4DB6-A0C7-CE08DBEE119D}"/>
    <hyperlink ref="E396" r:id="rId785" display="https://www.google.com/maps/@37.703600,-77.663900,450m/data=!3m1!1e3!4m5!3m4!1s0x0:0x0!8m2!3d37.703600!4d-77.663900" xr:uid="{CB26E780-B0F2-42F1-9094-197190D1CAF7}"/>
    <hyperlink ref="F396" r:id="rId786" display="https://www.bing.com/maps?cp=37.703600~-77.663900&amp;style=o&amp;lvl=18&amp;dir=0&amp;sp=point.37.703600_-77.663900_Rockville 1 &amp; 2" xr:uid="{24E5D12F-90CB-4F35-ACD1-A8C91FD86449}"/>
    <hyperlink ref="E397" r:id="rId787" display="https://www.google.com/maps/@37.703600,-77.663900,450m/data=!3m1!1e3!4m5!3m4!1s0x0:0x0!8m2!3d37.703600!4d-77.663900" xr:uid="{3327E5E8-A1CA-4C60-A73C-1548D70A3327}"/>
    <hyperlink ref="F397" r:id="rId788" display="https://www.bing.com/maps?cp=37.703600~-77.663900&amp;style=o&amp;lvl=18&amp;dir=0&amp;sp=point.37.703600_-77.663900_Rockville 1 &amp; 2" xr:uid="{CA192FF8-CCFD-4ECB-87EA-2CC82FF647B1}"/>
    <hyperlink ref="E398" r:id="rId789" display="https://www.google.com/maps/@37.703600,-77.663900,450m/data=!3m1!1e3!4m5!3m4!1s0x0:0x0!8m2!3d37.703600!4d-77.663900" xr:uid="{50AFA2B9-8BC9-4595-95B1-0A9373441870}"/>
    <hyperlink ref="F398" r:id="rId790" display="https://www.bing.com/maps?cp=37.703600~-77.663900&amp;style=o&amp;lvl=18&amp;dir=0&amp;sp=point.37.703600_-77.663900_Rockville 1 &amp; 2" xr:uid="{133897BE-39A8-4A2A-BD92-346009A76D0E}"/>
    <hyperlink ref="E399" r:id="rId791" display="https://www.google.com/maps/@37.703600,-77.663900,450m/data=!3m1!1e3!4m5!3m4!1s0x0:0x0!8m2!3d37.703600!4d-77.663900" xr:uid="{1A667995-1BD9-4E76-8A49-7A27FEA7C39D}"/>
    <hyperlink ref="F399" r:id="rId792" display="https://www.bing.com/maps?cp=37.703600~-77.663900&amp;style=o&amp;lvl=18&amp;dir=0&amp;sp=point.37.703600_-77.663900_Rockville 1 &amp; 2" xr:uid="{66D6BB80-AB6D-499A-8AF1-9C9636279D4F}"/>
    <hyperlink ref="E400" r:id="rId793" display="https://www.google.com/maps/@37.703600,-77.663900,450m/data=!3m1!1e3!4m5!3m4!1s0x0:0x0!8m2!3d37.703600!4d-77.663900" xr:uid="{D051CE17-F6EA-405F-A9A5-63C4E99DDF39}"/>
    <hyperlink ref="F400" r:id="rId794" display="https://www.bing.com/maps?cp=37.703600~-77.663900&amp;style=o&amp;lvl=18&amp;dir=0&amp;sp=point.37.703600_-77.663900_Rockville 1 &amp; 2" xr:uid="{51BA0CFD-441B-4380-A6D9-1429BFBAD7D9}"/>
    <hyperlink ref="E401" r:id="rId795" display="https://www.google.com/maps/@37.703600,-77.663900,450m/data=!3m1!1e3!4m5!3m4!1s0x0:0x0!8m2!3d37.703600!4d-77.663900" xr:uid="{C021F355-F30D-4700-8B35-EC218AA6952E}"/>
    <hyperlink ref="F401" r:id="rId796" display="https://www.bing.com/maps?cp=37.703600~-77.663900&amp;style=o&amp;lvl=18&amp;dir=0&amp;sp=point.37.703600_-77.663900_Rockville 1 &amp; 2" xr:uid="{88EA7ABB-2DE3-43B9-A960-D800B8891FA3}"/>
    <hyperlink ref="E402" r:id="rId797" display="https://www.google.com/maps/@37.703600,-77.663900,450m/data=!3m1!1e3!4m5!3m4!1s0x0:0x0!8m2!3d37.703600!4d-77.663900" xr:uid="{CB137A5B-CF03-4134-A032-5013E9413F6F}"/>
    <hyperlink ref="F402" r:id="rId798" display="https://www.bing.com/maps?cp=37.703600~-77.663900&amp;style=o&amp;lvl=18&amp;dir=0&amp;sp=point.37.703600_-77.663900_Rockville 1 &amp; 2" xr:uid="{BF24373F-9875-4678-A5BE-EF66ED7740DE}"/>
    <hyperlink ref="E403" r:id="rId799" display="https://www.google.com/maps/@37.703600,-77.663900,450m/data=!3m1!1e3!4m5!3m4!1s0x0:0x0!8m2!3d37.703600!4d-77.663900" xr:uid="{1E9E19EE-3F35-4DCF-9618-F8398AC5697A}"/>
    <hyperlink ref="F403" r:id="rId800" display="https://www.bing.com/maps?cp=37.703600~-77.663900&amp;style=o&amp;lvl=18&amp;dir=0&amp;sp=point.37.703600_-77.663900_Rockville 1 &amp; 2" xr:uid="{F3B06E04-F59D-486F-9298-259BB375ABA0}"/>
    <hyperlink ref="E404" r:id="rId801" display="https://www.google.com/maps/@37.703600,-77.663900,450m/data=!3m1!1e3!4m5!3m4!1s0x0:0x0!8m2!3d37.703600!4d-77.663900" xr:uid="{28923211-7BF8-4531-9146-EEBE807B91E0}"/>
    <hyperlink ref="F404" r:id="rId802" display="https://www.bing.com/maps?cp=37.703600~-77.663900&amp;style=o&amp;lvl=18&amp;dir=0&amp;sp=point.37.703600_-77.663900_Rockville 1 &amp; 2" xr:uid="{46E18963-D46B-47AD-B186-9235EBFA8C68}"/>
    <hyperlink ref="E405" r:id="rId803" display="https://www.google.com/maps/@37.703600,-77.663900,450m/data=!3m1!1e3!4m5!3m4!1s0x0:0x0!8m2!3d37.703600!4d-77.663900" xr:uid="{AB8D5A50-19D3-4985-A3C0-10DA7EB40527}"/>
    <hyperlink ref="F405" r:id="rId804" display="https://www.bing.com/maps?cp=37.703600~-77.663900&amp;style=o&amp;lvl=18&amp;dir=0&amp;sp=point.37.703600_-77.663900_Rockville 1 &amp; 2" xr:uid="{2E72E7F1-467D-460D-A682-88B2052C1A01}"/>
    <hyperlink ref="E406" r:id="rId805" display="https://www.google.com/maps/@37.703600,-77.663900,450m/data=!3m1!1e3!4m5!3m4!1s0x0:0x0!8m2!3d37.703600!4d-77.663900" xr:uid="{208C82BD-7168-43FF-9EED-B42F542DE5A2}"/>
    <hyperlink ref="F406" r:id="rId806" display="https://www.bing.com/maps?cp=37.703600~-77.663900&amp;style=o&amp;lvl=18&amp;dir=0&amp;sp=point.37.703600_-77.663900_Rockville 1 &amp; 2" xr:uid="{FF6AF23E-A1C2-49EB-B15C-3AA23D5C4863}"/>
    <hyperlink ref="E407" r:id="rId807" display="https://www.google.com/maps/@37.703600,-77.663900,450m/data=!3m1!1e3!4m5!3m4!1s0x0:0x0!8m2!3d37.703600!4d-77.663900" xr:uid="{AE1EA385-A886-4314-AEB7-3585F5547FFD}"/>
    <hyperlink ref="F407" r:id="rId808" display="https://www.bing.com/maps?cp=37.703600~-77.663900&amp;style=o&amp;lvl=18&amp;dir=0&amp;sp=point.37.703600_-77.663900_Rockville 1 &amp; 2" xr:uid="{BF7BE8D6-0331-4E31-92C5-423ACEB2B21E}"/>
    <hyperlink ref="E408" r:id="rId809" display="https://www.google.com/maps/@37.703600,-77.663900,450m/data=!3m1!1e3!4m5!3m4!1s0x0:0x0!8m2!3d37.703600!4d-77.663900" xr:uid="{EE86EB1A-5ADE-4CB8-9A01-843A1E145689}"/>
    <hyperlink ref="F408" r:id="rId810" display="https://www.bing.com/maps?cp=37.703600~-77.663900&amp;style=o&amp;lvl=18&amp;dir=0&amp;sp=point.37.703600_-77.663900_Rockville 1 &amp; 2" xr:uid="{B8D2B107-4B86-4635-8117-0F64BCDD44A0}"/>
    <hyperlink ref="E409" r:id="rId811" display="https://www.google.com/maps/@37.703600,-77.663900,450m/data=!3m1!1e3!4m5!3m4!1s0x0:0x0!8m2!3d37.703600!4d-77.663900" xr:uid="{ED59B6C4-4ECF-403A-BEB0-81D484B5D13E}"/>
    <hyperlink ref="F409" r:id="rId812" display="https://www.bing.com/maps?cp=37.703600~-77.663900&amp;style=o&amp;lvl=18&amp;dir=0&amp;sp=point.37.703600_-77.663900_Rockville 1 &amp; 2" xr:uid="{A2053EE5-2345-4DD8-848F-91A4DFCC2AE0}"/>
    <hyperlink ref="E410" r:id="rId813" display="https://www.google.com/maps/@37.703600,-77.663900,450m/data=!3m1!1e3!4m5!3m4!1s0x0:0x0!8m2!3d37.703600!4d-77.663900" xr:uid="{512DF2A4-2725-46D7-BB61-36A69E29303D}"/>
    <hyperlink ref="F410" r:id="rId814" display="https://www.bing.com/maps?cp=37.703600~-77.663900&amp;style=o&amp;lvl=18&amp;dir=0&amp;sp=point.37.703600_-77.663900_Rockville 1 &amp; 2" xr:uid="{E42C0B28-437A-461A-BB71-E029B4A05CD7}"/>
    <hyperlink ref="E411" r:id="rId815" display="https://www.google.com/maps/@37.703600,-77.663900,450m/data=!3m1!1e3!4m5!3m4!1s0x0:0x0!8m2!3d37.703600!4d-77.663900" xr:uid="{D0E7159C-367F-4ACD-88D1-70141FFDCF13}"/>
    <hyperlink ref="F411" r:id="rId816" display="https://www.bing.com/maps?cp=37.703600~-77.663900&amp;style=o&amp;lvl=18&amp;dir=0&amp;sp=point.37.703600_-77.663900_Rockville 1 &amp; 2" xr:uid="{29060753-05A9-44A1-AE53-D9459351F8FC}"/>
    <hyperlink ref="E412" r:id="rId817" display="https://www.google.com/maps/@37.703600,-77.663900,450m/data=!3m1!1e3!4m5!3m4!1s0x0:0x0!8m2!3d37.703600!4d-77.663900" xr:uid="{44B2CBBD-E8AC-4D07-98FA-6F5BE4DB44A5}"/>
    <hyperlink ref="F412" r:id="rId818" display="https://www.bing.com/maps?cp=37.703600~-77.663900&amp;style=o&amp;lvl=18&amp;dir=0&amp;sp=point.37.703600_-77.663900_Rockville 1 &amp; 2" xr:uid="{0C15F279-AB49-4B5F-8148-C8098527039B}"/>
    <hyperlink ref="E413" r:id="rId819" display="https://www.google.com/maps/@37.703600,-77.663900,450m/data=!3m1!1e3!4m5!3m4!1s0x0:0x0!8m2!3d37.703600!4d-77.663900" xr:uid="{D6BA6B48-7D5A-4D7E-831C-1A316D6D5726}"/>
    <hyperlink ref="F413" r:id="rId820" display="https://www.bing.com/maps?cp=37.703600~-77.663900&amp;style=o&amp;lvl=18&amp;dir=0&amp;sp=point.37.703600_-77.663900_Rockville 1 &amp; 2" xr:uid="{AE80175B-A7EA-40A2-B02E-EC2309789F36}"/>
    <hyperlink ref="E414" r:id="rId821" display="https://www.google.com/maps/@37.703600,-77.663900,450m/data=!3m1!1e3!4m5!3m4!1s0x0:0x0!8m2!3d37.703600!4d-77.663900" xr:uid="{F8C68580-7FD2-4DBD-AB56-1C7BAB47CBD3}"/>
    <hyperlink ref="F414" r:id="rId822" display="https://www.bing.com/maps?cp=37.703600~-77.663900&amp;style=o&amp;lvl=18&amp;dir=0&amp;sp=point.37.703600_-77.663900_Rockville 1 &amp; 2" xr:uid="{49E6D512-9C45-4FE3-903F-549B1B4102F1}"/>
    <hyperlink ref="E415" r:id="rId823" display="https://www.google.com/maps/@37.703600,-77.663900,450m/data=!3m1!1e3!4m5!3m4!1s0x0:0x0!8m2!3d37.703600!4d-77.663900" xr:uid="{FED697BA-C2F6-43E5-B08E-CBF8918BBF38}"/>
    <hyperlink ref="F415" r:id="rId824" display="https://www.bing.com/maps?cp=37.703600~-77.663900&amp;style=o&amp;lvl=18&amp;dir=0&amp;sp=point.37.703600_-77.663900_Rockville 1 &amp; 2" xr:uid="{A71F58E9-317F-48A1-9F4E-C1EB560E8AFA}"/>
    <hyperlink ref="E416" r:id="rId825" display="https://www.google.com/maps/@37.703600,-77.663900,450m/data=!3m1!1e3!4m5!3m4!1s0x0:0x0!8m2!3d37.703600!4d-77.663900" xr:uid="{FE49BBCA-AE39-4172-8355-504B15E3AC98}"/>
    <hyperlink ref="F416" r:id="rId826" display="https://www.bing.com/maps?cp=37.703600~-77.663900&amp;style=o&amp;lvl=18&amp;dir=0&amp;sp=point.37.703600_-77.663900_Rockville 1 &amp; 2" xr:uid="{AC9DAE98-7258-4B2E-A266-D68632461B86}"/>
    <hyperlink ref="E417" r:id="rId827" display="https://www.google.com/maps/@37.703600,-77.663900,450m/data=!3m1!1e3!4m5!3m4!1s0x0:0x0!8m2!3d37.703600!4d-77.663900" xr:uid="{F451EA03-DD3C-444B-8745-64337E38A9A9}"/>
    <hyperlink ref="F417" r:id="rId828" display="https://www.bing.com/maps?cp=37.703600~-77.663900&amp;style=o&amp;lvl=18&amp;dir=0&amp;sp=point.37.703600_-77.663900_Rockville 1 &amp; 2" xr:uid="{649B1A12-68AC-4E2C-A384-C5F4537864A1}"/>
    <hyperlink ref="E418" r:id="rId829" display="https://www.google.com/maps/@37.703600,-77.663900,450m/data=!3m1!1e3!4m5!3m4!1s0x0:0x0!8m2!3d37.703600!4d-77.663900" xr:uid="{976CF3BC-12E9-43F1-8F54-098A373F6F01}"/>
    <hyperlink ref="F418" r:id="rId830" display="https://www.bing.com/maps?cp=37.703600~-77.663900&amp;style=o&amp;lvl=18&amp;dir=0&amp;sp=point.37.703600_-77.663900_Rockville 1 &amp; 2" xr:uid="{547B15D0-BED4-41D9-9D74-836F7E99CE0E}"/>
    <hyperlink ref="E419" r:id="rId831" display="https://www.google.com/maps/@37.703600,-77.663900,450m/data=!3m1!1e3!4m5!3m4!1s0x0:0x0!8m2!3d37.703600!4d-77.663900" xr:uid="{97F23CCF-69FD-4C67-BFF3-AF3EE674236C}"/>
    <hyperlink ref="F419" r:id="rId832" display="https://www.bing.com/maps?cp=37.703600~-77.663900&amp;style=o&amp;lvl=18&amp;dir=0&amp;sp=point.37.703600_-77.663900_Rockville 1 &amp; 2" xr:uid="{DB3C64BC-5D61-45A0-9F73-C4E44866DA85}"/>
    <hyperlink ref="E420" r:id="rId833" display="https://www.google.com/maps/@37.703600,-77.663900,450m/data=!3m1!1e3!4m5!3m4!1s0x0:0x0!8m2!3d37.703600!4d-77.663900" xr:uid="{7FE39FAF-2AA1-4DEA-BA23-677A9B5FC009}"/>
    <hyperlink ref="F420" r:id="rId834" display="https://www.bing.com/maps?cp=37.703600~-77.663900&amp;style=o&amp;lvl=18&amp;dir=0&amp;sp=point.37.703600_-77.663900_Rockville 1 &amp; 2" xr:uid="{0DBFC675-1ED7-4B1B-B24D-C1CEC3660559}"/>
    <hyperlink ref="E421" r:id="rId835" display="https://www.google.com/maps/@37.703600,-77.663900,450m/data=!3m1!1e3!4m5!3m4!1s0x0:0x0!8m2!3d37.703600!4d-77.663900" xr:uid="{1F13397D-52B1-4D94-8556-48B68BA85433}"/>
    <hyperlink ref="F421" r:id="rId836" display="https://www.bing.com/maps?cp=37.703600~-77.663900&amp;style=o&amp;lvl=18&amp;dir=0&amp;sp=point.37.703600_-77.663900_Rockville 1 &amp; 2" xr:uid="{79FBB092-3490-4FF6-BD2A-0CB4C1B93F5C}"/>
    <hyperlink ref="E422" r:id="rId837" display="https://www.google.com/maps/@29.346700,-98.653600,450m/data=!3m1!1e3!4m5!3m4!1s0x0:0x0!8m2!3d29.346700!4d-98.653600" xr:uid="{D7FA567C-E0CD-427B-B6EB-E6B0659B731F}"/>
    <hyperlink ref="F422" r:id="rId838" display="https://www.bing.com/maps?cp=29.346700~-98.653600&amp;style=o&amp;lvl=18&amp;dir=0&amp;sp=point.29.346700_-98.653600_Covel Gardens Gas Recovery" xr:uid="{CA73F14B-56E1-42F9-A0F9-D7A6E1D5C090}"/>
    <hyperlink ref="E423" r:id="rId839" display="https://www.google.com/maps/@29.346700,-98.653600,450m/data=!3m1!1e3!4m5!3m4!1s0x0:0x0!8m2!3d29.346700!4d-98.653600" xr:uid="{CF3A1F8A-0652-4C0F-9D71-4FC76B66C4E7}"/>
    <hyperlink ref="F423" r:id="rId840" display="https://www.bing.com/maps?cp=29.346700~-98.653600&amp;style=o&amp;lvl=18&amp;dir=0&amp;sp=point.29.346700_-98.653600_Covel Gardens Gas Recovery" xr:uid="{AF9129CD-BA56-420F-8D28-0D5DE66C3B21}"/>
    <hyperlink ref="E424" r:id="rId841" display="https://www.google.com/maps/@29.346700,-98.653600,450m/data=!3m1!1e3!4m5!3m4!1s0x0:0x0!8m2!3d29.346700!4d-98.653600" xr:uid="{F40E3C04-67C8-4DA4-8ABE-7B5F535D7C57}"/>
    <hyperlink ref="F424" r:id="rId842" display="https://www.bing.com/maps?cp=29.346700~-98.653600&amp;style=o&amp;lvl=18&amp;dir=0&amp;sp=point.29.346700_-98.653600_Covel Gardens Gas Recovery" xr:uid="{74690CC7-43CC-46C7-87A7-C8988174D77C}"/>
    <hyperlink ref="E425" r:id="rId843" display="https://www.google.com/maps/@29.346700,-98.653600,450m/data=!3m1!1e3!4m5!3m4!1s0x0:0x0!8m2!3d29.346700!4d-98.653600" xr:uid="{B73EC02E-0207-430B-9AF6-156081659F6F}"/>
    <hyperlink ref="F425" r:id="rId844" display="https://www.bing.com/maps?cp=29.346700~-98.653600&amp;style=o&amp;lvl=18&amp;dir=0&amp;sp=point.29.346700_-98.653600_Covel Gardens Gas Recovery" xr:uid="{03D741F1-B555-40E6-9326-E038BADFD179}"/>
    <hyperlink ref="E426" r:id="rId845" display="https://www.google.com/maps/@29.346700,-98.653600,450m/data=!3m1!1e3!4m5!3m4!1s0x0:0x0!8m2!3d29.346700!4d-98.653600" xr:uid="{593B0CD8-B7DB-4766-801B-49263C9AA083}"/>
    <hyperlink ref="F426" r:id="rId846" display="https://www.bing.com/maps?cp=29.346700~-98.653600&amp;style=o&amp;lvl=18&amp;dir=0&amp;sp=point.29.346700_-98.653600_Covel Gardens Gas Recovery" xr:uid="{DD8605D5-A7CF-4038-8F2E-B5EFB276BE38}"/>
    <hyperlink ref="E427" r:id="rId847" display="https://www.google.com/maps/@29.346700,-98.653600,450m/data=!3m1!1e3!4m5!3m4!1s0x0:0x0!8m2!3d29.346700!4d-98.653600" xr:uid="{95F31738-8AA2-4179-8943-6C1ED2E89266}"/>
    <hyperlink ref="F427" r:id="rId848" display="https://www.bing.com/maps?cp=29.346700~-98.653600&amp;style=o&amp;lvl=18&amp;dir=0&amp;sp=point.29.346700_-98.653600_Covel Gardens Gas Recovery" xr:uid="{72A615C1-28C2-4832-A006-DA650022F287}"/>
    <hyperlink ref="E428" r:id="rId849" display="https://www.google.com/maps/@44.312222,-72.711389,450m/data=!3m1!1e3!4m5!3m4!1s0x0:0x0!8m2!3d44.312222!4d-72.711389" xr:uid="{06BF08A4-6DD2-456C-8990-9999F586B5D7}"/>
    <hyperlink ref="F428" r:id="rId850" display="https://www.bing.com/maps?cp=44.312222~-72.711389&amp;style=o&amp;lvl=18&amp;dir=0&amp;sp=point.44.312222_-72.711389_Moretown" xr:uid="{DF35DBD7-B21F-4CDF-8AA1-A89215E4B16B}"/>
    <hyperlink ref="E429" r:id="rId851" display="https://www.google.com/maps/@33.985244,-117.700826,450m/data=!3m1!1e3!4m5!3m4!1s0x0:0x0!8m2!3d33.985244!4d-117.700826" xr:uid="{F55668BD-41E4-4365-B0D2-1FA95390C579}"/>
    <hyperlink ref="F429" r:id="rId852" location="02" display="https://www.bing.com/maps?cp=33.985244~-117.700826&amp;style=o&amp;lvl=18&amp;dir=0&amp;sp=point.33.985244_-117.700826_Solar Photovoltaic Project - 02" xr:uid="{CDCA91C8-1041-4D24-928E-EF543B570A97}"/>
    <hyperlink ref="E430" r:id="rId853" display="https://www.google.com/maps/@33.985244,-117.700826,450m/data=!3m1!1e3!4m5!3m4!1s0x0:0x0!8m2!3d33.985244!4d-117.700826" xr:uid="{FC42F660-EF8A-4BED-883D-29CACF1A3E4B}"/>
    <hyperlink ref="F430" r:id="rId854" location="02" display="https://www.bing.com/maps?cp=33.985244~-117.700826&amp;style=o&amp;lvl=18&amp;dir=0&amp;sp=point.33.985244_-117.700826_Solar Photovoltaic Project - 02" xr:uid="{369CB679-C63D-42EB-B33D-8D01B6473044}"/>
    <hyperlink ref="E431" r:id="rId855" display="https://www.google.com/maps/@67.726644,-164.538447,450m/data=!3m1!1e3!4m5!3m4!1s0x0:0x0!8m2!3d67.726644!4d-164.538447" xr:uid="{7E33C4CC-C5A3-4495-9772-963894BEB05C}"/>
    <hyperlink ref="F431" r:id="rId856" display="https://www.bing.com/maps?cp=67.726644~-164.538447&amp;style=o&amp;lvl=18&amp;dir=0&amp;sp=point.67.726644_-164.538447_Kivalina" xr:uid="{4209C7FE-6A07-4FBD-A4B4-99CE9B169911}"/>
    <hyperlink ref="E432" r:id="rId857" display="https://www.google.com/maps/@34.094279,-117.400113,450m/data=!3m1!1e3!4m5!3m4!1s0x0:0x0!8m2!3d34.094279!4d-117.400113" xr:uid="{1D4AD754-19C4-4656-982B-4481338B9E23}"/>
    <hyperlink ref="F432" r:id="rId858" location="03" display="https://www.bing.com/maps?cp=34.094279~-117.400113&amp;style=o&amp;lvl=18&amp;dir=0&amp;sp=point.34.094279_-117.400113_Solar Photovoltaic Project - 03" xr:uid="{3F1A7662-640D-4D20-9C1A-118A665B8700}"/>
    <hyperlink ref="E433" r:id="rId859" display="https://www.google.com/maps/@34.094279,-117.400113,450m/data=!3m1!1e3!4m5!3m4!1s0x0:0x0!8m2!3d34.094279!4d-117.400113" xr:uid="{E61DED63-97FB-4766-9C69-98B00B3AB8D6}"/>
    <hyperlink ref="F433" r:id="rId860" location="03" display="https://www.bing.com/maps?cp=34.094279~-117.400113&amp;style=o&amp;lvl=18&amp;dir=0&amp;sp=point.34.094279_-117.400113_Solar Photovoltaic Project - 03" xr:uid="{CDB0820E-100D-4FA2-9C40-2AE4FDC48876}"/>
    <hyperlink ref="E434" r:id="rId861" display="https://www.google.com/maps/@34.086276,-117.230571,450m/data=!3m1!1e3!4m5!3m4!1s0x0:0x0!8m2!3d34.086276!4d-117.230571" xr:uid="{F9C8B38F-1644-44CF-9E47-8D413CE1EEF9}"/>
    <hyperlink ref="F434" r:id="rId862" location="05" display="https://www.bing.com/maps?cp=34.086276~-117.230571&amp;style=o&amp;lvl=18&amp;dir=0&amp;sp=point.34.086276_-117.230571_Solar Photovoltaic Project - 05" xr:uid="{E3A16B8F-1390-460A-8B9E-0C981E5A394D}"/>
    <hyperlink ref="E435" r:id="rId863" display="https://www.google.com/maps/@34.086276,-117.230571,450m/data=!3m1!1e3!4m5!3m4!1s0x0:0x0!8m2!3d34.086276!4d-117.230571" xr:uid="{6747B9B4-B16F-4CDD-BF29-7C2A82EDAA6B}"/>
    <hyperlink ref="F435" r:id="rId864" location="05" display="https://www.bing.com/maps?cp=34.086276~-117.230571&amp;style=o&amp;lvl=18&amp;dir=0&amp;sp=point.34.086276_-117.230571_Solar Photovoltaic Project - 05" xr:uid="{1DE24B97-6AEB-4EA0-97BD-1FB5E01BF148}"/>
    <hyperlink ref="E436" r:id="rId865" display="https://www.google.com/maps/@34.086276,-117.230571,450m/data=!3m1!1e3!4m5!3m4!1s0x0:0x0!8m2!3d34.086276!4d-117.230571" xr:uid="{D5C50F23-11EB-41FD-9441-0FE76FC980EF}"/>
    <hyperlink ref="F436" r:id="rId866" location="05" display="https://www.bing.com/maps?cp=34.086276~-117.230571&amp;style=o&amp;lvl=18&amp;dir=0&amp;sp=point.34.086276_-117.230571_Solar Photovoltaic Project - 05" xr:uid="{4E66DFF4-1A40-4974-9BD0-14DF6BF49803}"/>
    <hyperlink ref="E437" r:id="rId867" display="https://www.google.com/maps/@34.086276,-117.230571,450m/data=!3m1!1e3!4m5!3m4!1s0x0:0x0!8m2!3d34.086276!4d-117.230571" xr:uid="{348AB3F7-3CD1-4FB5-9543-AB8E0456F4CD}"/>
    <hyperlink ref="F437" r:id="rId868" location="05" display="https://www.bing.com/maps?cp=34.086276~-117.230571&amp;style=o&amp;lvl=18&amp;dir=0&amp;sp=point.34.086276_-117.230571_Solar Photovoltaic Project - 05" xr:uid="{C84E4B30-40BF-42AC-9F73-17370DC0F6D4}"/>
    <hyperlink ref="E438" r:id="rId869" display="https://www.google.com/maps/@34.086276,-117.230571,450m/data=!3m1!1e3!4m5!3m4!1s0x0:0x0!8m2!3d34.086276!4d-117.230571" xr:uid="{0DDDE2E0-A2B7-4F98-9113-2E51885CAA2C}"/>
    <hyperlink ref="F438" r:id="rId870" location="05" display="https://www.bing.com/maps?cp=34.086276~-117.230571&amp;style=o&amp;lvl=18&amp;dir=0&amp;sp=point.34.086276_-117.230571_Solar Photovoltaic Project - 05" xr:uid="{EFE2476F-999F-481B-8376-0F3EA2D5C6BD}"/>
    <hyperlink ref="E439" r:id="rId871" display="https://www.google.com/maps/@34.041389,-117.573055,450m/data=!3m1!1e3!4m5!3m4!1s0x0:0x0!8m2!3d34.041389!4d-117.573055" xr:uid="{4F5E2EEA-D377-40BF-9A26-591312AFD9A7}"/>
    <hyperlink ref="F439" r:id="rId872" location="06" display="https://www.bing.com/maps?cp=34.041389~-117.573055&amp;style=o&amp;lvl=18&amp;dir=0&amp;sp=point.34.041389_-117.573055_Solar Photovoltaic Project - 06" xr:uid="{77F5F42F-C300-4067-A4D7-E7872E86B8EF}"/>
    <hyperlink ref="E440" r:id="rId873" display="https://www.google.com/maps/@34.041389,-117.573055,450m/data=!3m1!1e3!4m5!3m4!1s0x0:0x0!8m2!3d34.041389!4d-117.573055" xr:uid="{8F683BE7-2D4F-47A3-83FC-C3A3D69C6157}"/>
    <hyperlink ref="F440" r:id="rId874" location="06" display="https://www.bing.com/maps?cp=34.041389~-117.573055&amp;style=o&amp;lvl=18&amp;dir=0&amp;sp=point.34.041389_-117.573055_Solar Photovoltaic Project - 06" xr:uid="{AC44B8B5-6873-4CC4-8352-BBA8A5B4A934}"/>
    <hyperlink ref="E441" r:id="rId875" display="https://www.google.com/maps/@34.041389,-117.573055,450m/data=!3m1!1e3!4m5!3m4!1s0x0:0x0!8m2!3d34.041389!4d-117.573055" xr:uid="{D6E53CC4-658D-41F6-B527-DF196A31844E}"/>
    <hyperlink ref="F441" r:id="rId876" location="06" display="https://www.bing.com/maps?cp=34.041389~-117.573055&amp;style=o&amp;lvl=18&amp;dir=0&amp;sp=point.34.041389_-117.573055_Solar Photovoltaic Project - 06" xr:uid="{AACE2565-D135-4281-85F7-19F771CD9880}"/>
    <hyperlink ref="E442" r:id="rId877" display="https://www.google.com/maps/@34.041389,-117.573055,450m/data=!3m1!1e3!4m5!3m4!1s0x0:0x0!8m2!3d34.041389!4d-117.573055" xr:uid="{29251429-3625-4CA7-979D-2A637423818F}"/>
    <hyperlink ref="F442" r:id="rId878" location="06" display="https://www.bing.com/maps?cp=34.041389~-117.573055&amp;style=o&amp;lvl=18&amp;dir=0&amp;sp=point.34.041389_-117.573055_Solar Photovoltaic Project - 06" xr:uid="{DE430E7F-E0C6-4953-81C8-7113408F71EA}"/>
    <hyperlink ref="E443" r:id="rId879" display="https://www.google.com/maps/@34.086111,-117.227500,450m/data=!3m1!1e3!4m5!3m4!1s0x0:0x0!8m2!3d34.086111!4d-117.227500" xr:uid="{5C419DA1-ABB5-42DE-9716-57A5D076F1E9}"/>
    <hyperlink ref="F443" r:id="rId880" location="07" display="https://www.bing.com/maps?cp=34.086111~-117.227500&amp;style=o&amp;lvl=18&amp;dir=0&amp;sp=point.34.086111_-117.227500_Solar Photovoltaic Project - 07" xr:uid="{F4780F62-CD76-4D5C-A0AF-48984202F5DD}"/>
    <hyperlink ref="E444" r:id="rId881" display="https://www.google.com/maps/@34.086111,-117.227500,450m/data=!3m1!1e3!4m5!3m4!1s0x0:0x0!8m2!3d34.086111!4d-117.227500" xr:uid="{A74150BB-EDDB-4C33-802F-76A09F62EAD8}"/>
    <hyperlink ref="F444" r:id="rId882" location="07" display="https://www.bing.com/maps?cp=34.086111~-117.227500&amp;style=o&amp;lvl=18&amp;dir=0&amp;sp=point.34.086111_-117.227500_Solar Photovoltaic Project - 07" xr:uid="{2E869289-5CC4-483E-92F8-0701BFC006C6}"/>
    <hyperlink ref="E445" r:id="rId883" display="https://www.google.com/maps/@34.086111,-117.227500,450m/data=!3m1!1e3!4m5!3m4!1s0x0:0x0!8m2!3d34.086111!4d-117.227500" xr:uid="{A9FCC6F6-2C62-4FD1-9194-EB5BEAEBE182}"/>
    <hyperlink ref="F445" r:id="rId884" location="07" display="https://www.bing.com/maps?cp=34.086111~-117.227500&amp;style=o&amp;lvl=18&amp;dir=0&amp;sp=point.34.086111_-117.227500_Solar Photovoltaic Project - 07" xr:uid="{97AE7D01-70E3-4A71-91A2-E60BDF607290}"/>
    <hyperlink ref="E446" r:id="rId885" display="https://www.google.com/maps/@34.086111,-117.227500,450m/data=!3m1!1e3!4m5!3m4!1s0x0:0x0!8m2!3d34.086111!4d-117.227500" xr:uid="{B5C0C80E-DE5E-42CF-A223-D68E84D94C19}"/>
    <hyperlink ref="F446" r:id="rId886" location="07" display="https://www.bing.com/maps?cp=34.086111~-117.227500&amp;style=o&amp;lvl=18&amp;dir=0&amp;sp=point.34.086111_-117.227500_Solar Photovoltaic Project - 07" xr:uid="{AD044344-6060-44C9-A4DB-A1626B2E0A88}"/>
    <hyperlink ref="E447" r:id="rId887" display="https://www.google.com/maps/@34.086111,-117.227500,450m/data=!3m1!1e3!4m5!3m4!1s0x0:0x0!8m2!3d34.086111!4d-117.227500" xr:uid="{73663996-0C80-48F3-84F4-8CA6303C9185}"/>
    <hyperlink ref="F447" r:id="rId888" location="07" display="https://www.bing.com/maps?cp=34.086111~-117.227500&amp;style=o&amp;lvl=18&amp;dir=0&amp;sp=point.34.086111_-117.227500_Solar Photovoltaic Project - 07" xr:uid="{3807A1F0-18BA-4800-BD72-5E32C17324EE}"/>
    <hyperlink ref="E448" r:id="rId889" display="https://www.google.com/maps/@34.041944,-117.565000,450m/data=!3m1!1e3!4m5!3m4!1s0x0:0x0!8m2!3d34.041944!4d-117.565000" xr:uid="{D5412FF7-C2FE-41EF-B316-BA929AE0E07E}"/>
    <hyperlink ref="F448" r:id="rId890" location="08" display="https://www.bing.com/maps?cp=34.041944~-117.565000&amp;style=o&amp;lvl=18&amp;dir=0&amp;sp=point.34.041944_-117.565000_Solar Photovoltaic Project - 08" xr:uid="{D677DFC0-46A4-455D-AD8C-3561671D2366}"/>
    <hyperlink ref="E449" r:id="rId891" display="https://www.google.com/maps/@34.041944,-117.565000,450m/data=!3m1!1e3!4m5!3m4!1s0x0:0x0!8m2!3d34.041944!4d-117.565000" xr:uid="{F662CB68-A5F7-444C-A50E-4590E09AC2C0}"/>
    <hyperlink ref="F449" r:id="rId892" location="08" display="https://www.bing.com/maps?cp=34.041944~-117.565000&amp;style=o&amp;lvl=18&amp;dir=0&amp;sp=point.34.041944_-117.565000_Solar Photovoltaic Project - 08" xr:uid="{BEDA0363-DC91-4FDF-B27D-0FA48F33E354}"/>
    <hyperlink ref="E450" r:id="rId893" display="https://www.google.com/maps/@34.041944,-117.565000,450m/data=!3m1!1e3!4m5!3m4!1s0x0:0x0!8m2!3d34.041944!4d-117.565000" xr:uid="{D0EB7FCC-333C-49E4-BF89-3F09716ED0B0}"/>
    <hyperlink ref="F450" r:id="rId894" location="08" display="https://www.bing.com/maps?cp=34.041944~-117.565000&amp;style=o&amp;lvl=18&amp;dir=0&amp;sp=point.34.041944_-117.565000_Solar Photovoltaic Project - 08" xr:uid="{EE33871F-CA52-43E4-86E4-1C72692C87E1}"/>
    <hyperlink ref="E451" r:id="rId895" display="https://www.google.com/maps/@34.041944,-117.565000,450m/data=!3m1!1e3!4m5!3m4!1s0x0:0x0!8m2!3d34.041944!4d-117.565000" xr:uid="{4AD5703E-DBE1-4DD1-A9D5-F5475DDA8982}"/>
    <hyperlink ref="F451" r:id="rId896" location="08" display="https://www.bing.com/maps?cp=34.041944~-117.565000&amp;style=o&amp;lvl=18&amp;dir=0&amp;sp=point.34.041944_-117.565000_Solar Photovoltaic Project - 08" xr:uid="{55EDC533-D6D5-44C4-8D12-FC61F25FBECB}"/>
    <hyperlink ref="E452" r:id="rId897" display="https://www.google.com/maps/@34.042778,-117.571666,450m/data=!3m1!1e3!4m5!3m4!1s0x0:0x0!8m2!3d34.042778!4d-117.571666" xr:uid="{7F80DA7F-A12E-4165-B9FD-3B02BBEBFA97}"/>
    <hyperlink ref="F452" r:id="rId898" location="09" display="https://www.bing.com/maps?cp=34.042778~-117.571666&amp;style=o&amp;lvl=18&amp;dir=0&amp;sp=point.34.042778_-117.571666_Solar Photovoltaic Project - 09" xr:uid="{C540CA6E-D073-435A-B2FE-EA6BFC6E5C8B}"/>
    <hyperlink ref="E453" r:id="rId899" display="https://www.google.com/maps/@34.042778,-117.571666,450m/data=!3m1!1e3!4m5!3m4!1s0x0:0x0!8m2!3d34.042778!4d-117.571666" xr:uid="{FB9C64F3-C873-4932-BD5F-C23A645B92C8}"/>
    <hyperlink ref="F453" r:id="rId900" location="09" display="https://www.bing.com/maps?cp=34.042778~-117.571666&amp;style=o&amp;lvl=18&amp;dir=0&amp;sp=point.34.042778_-117.571666_Solar Photovoltaic Project - 09" xr:uid="{E19A8CEF-E733-4385-95D5-3F754C419D2C}"/>
    <hyperlink ref="E454" r:id="rId901" display="https://www.google.com/maps/@34.075000,-117.516944,450m/data=!3m1!1e3!4m5!3m4!1s0x0:0x0!8m2!3d34.075000!4d-117.516944" xr:uid="{BE17F97D-F04E-4C6F-9957-351941415B32}"/>
    <hyperlink ref="F454" r:id="rId902" location="10" display="https://www.bing.com/maps?cp=34.075000~-117.516944&amp;style=o&amp;lvl=18&amp;dir=0&amp;sp=point.34.075000_-117.516944_Solar Photovoltaic Project - 10" xr:uid="{E3C2A4D8-E576-4A73-95F4-EAF721B1CCA1}"/>
    <hyperlink ref="E455" r:id="rId903" display="https://www.google.com/maps/@34.075000,-117.516944,450m/data=!3m1!1e3!4m5!3m4!1s0x0:0x0!8m2!3d34.075000!4d-117.516944" xr:uid="{7C7413B8-AE4D-4F60-B136-C49F9D0BE682}"/>
    <hyperlink ref="F455" r:id="rId904" location="10" display="https://www.bing.com/maps?cp=34.075000~-117.516944&amp;style=o&amp;lvl=18&amp;dir=0&amp;sp=point.34.075000_-117.516944_Solar Photovoltaic Project - 10" xr:uid="{1F4B0EAA-ED47-4343-9A0D-09908BEB5FF3}"/>
    <hyperlink ref="E456" r:id="rId905" display="https://www.google.com/maps/@34.075000,-117.516944,450m/data=!3m1!1e3!4m5!3m4!1s0x0:0x0!8m2!3d34.075000!4d-117.516944" xr:uid="{4777E404-1234-4AAC-B0DB-95FB5226B201}"/>
    <hyperlink ref="F456" r:id="rId906" location="10" display="https://www.bing.com/maps?cp=34.075000~-117.516944&amp;style=o&amp;lvl=18&amp;dir=0&amp;sp=point.34.075000_-117.516944_Solar Photovoltaic Project - 10" xr:uid="{E77771B3-8568-4B2C-9586-7DB31E138019}"/>
    <hyperlink ref="E457" r:id="rId907" display="https://www.google.com/maps/@34.075833,-117.241388,450m/data=!3m1!1e3!4m5!3m4!1s0x0:0x0!8m2!3d34.075833!4d-117.241388" xr:uid="{5E0B9CC8-11A8-471B-8494-C9C6C87B95D7}"/>
    <hyperlink ref="F457" r:id="rId908" location="11" display="https://www.bing.com/maps?cp=34.075833~-117.241388&amp;style=o&amp;lvl=18&amp;dir=0&amp;sp=point.34.075833_-117.241388_Solar Photovoltaic Project - 11" xr:uid="{95CD14C1-EDE1-41C5-ADEC-D0A30079270B}"/>
    <hyperlink ref="E458" r:id="rId909" display="https://www.google.com/maps/@34.075833,-117.241388,450m/data=!3m1!1e3!4m5!3m4!1s0x0:0x0!8m2!3d34.075833!4d-117.241388" xr:uid="{3DE5626A-5E38-41E7-BD07-A676FA0B2F8E}"/>
    <hyperlink ref="F458" r:id="rId910" location="11" display="https://www.bing.com/maps?cp=34.075833~-117.241388&amp;style=o&amp;lvl=18&amp;dir=0&amp;sp=point.34.075833_-117.241388_Solar Photovoltaic Project - 11" xr:uid="{A3D680D5-E304-4E6A-87EE-11F4CA90FDE1}"/>
    <hyperlink ref="E459" r:id="rId911" display="https://www.google.com/maps/@34.075833,-117.241388,450m/data=!3m1!1e3!4m5!3m4!1s0x0:0x0!8m2!3d34.075833!4d-117.241388" xr:uid="{15E95126-69C1-4635-98FF-DD5DF2A1EB09}"/>
    <hyperlink ref="F459" r:id="rId912" location="11" display="https://www.bing.com/maps?cp=34.075833~-117.241388&amp;style=o&amp;lvl=18&amp;dir=0&amp;sp=point.34.075833_-117.241388_Solar Photovoltaic Project - 11" xr:uid="{8642D441-9FE3-4F32-9C1D-718654A7A34B}"/>
    <hyperlink ref="E460" r:id="rId913" display="https://www.google.com/maps/@34.075833,-117.241388,450m/data=!3m1!1e3!4m5!3m4!1s0x0:0x0!8m2!3d34.075833!4d-117.241388" xr:uid="{BF91348F-618A-4E70-A05A-BDFA09FFA31C}"/>
    <hyperlink ref="F460" r:id="rId914" location="11" display="https://www.bing.com/maps?cp=34.075833~-117.241388&amp;style=o&amp;lvl=18&amp;dir=0&amp;sp=point.34.075833_-117.241388_Solar Photovoltaic Project - 11" xr:uid="{DE8966EF-C822-448A-A178-B6A846A057F7}"/>
    <hyperlink ref="E461" r:id="rId915" display="https://www.google.com/maps/@34.075833,-117.241388,450m/data=!3m1!1e3!4m5!3m4!1s0x0:0x0!8m2!3d34.075833!4d-117.241388" xr:uid="{01671E5F-0ECF-4B10-95AF-2E0BFCBFBD27}"/>
    <hyperlink ref="F461" r:id="rId916" location="11" display="https://www.bing.com/maps?cp=34.075833~-117.241388&amp;style=o&amp;lvl=18&amp;dir=0&amp;sp=point.34.075833_-117.241388_Solar Photovoltaic Project - 11" xr:uid="{B32056CC-A211-478D-9027-B275A0DC5CF0}"/>
    <hyperlink ref="E462" r:id="rId917" display="https://www.google.com/maps/@34.075833,-117.241388,450m/data=!3m1!1e3!4m5!3m4!1s0x0:0x0!8m2!3d34.075833!4d-117.241388" xr:uid="{FB84CCE0-BE2A-489A-A20C-6F9D41D8310A}"/>
    <hyperlink ref="F462" r:id="rId918" location="11" display="https://www.bing.com/maps?cp=34.075833~-117.241388&amp;style=o&amp;lvl=18&amp;dir=0&amp;sp=point.34.075833_-117.241388_Solar Photovoltaic Project - 11" xr:uid="{C3336340-3C60-4CD8-9062-5C7E4AADAB3B}"/>
    <hyperlink ref="E463" r:id="rId919" display="https://www.google.com/maps/@34.075833,-117.241388,450m/data=!3m1!1e3!4m5!3m4!1s0x0:0x0!8m2!3d34.075833!4d-117.241388" xr:uid="{1CD07E42-EDBF-40FC-921F-C5ED86906B77}"/>
    <hyperlink ref="F463" r:id="rId920" location="11" display="https://www.bing.com/maps?cp=34.075833~-117.241388&amp;style=o&amp;lvl=18&amp;dir=0&amp;sp=point.34.075833_-117.241388_Solar Photovoltaic Project - 11" xr:uid="{4C60EB54-3B76-425B-A12D-FDEAEB2903EA}"/>
    <hyperlink ref="E464" r:id="rId921" display="https://www.google.com/maps/@34.042222,-117.561666,450m/data=!3m1!1e3!4m5!3m4!1s0x0:0x0!8m2!3d34.042222!4d-117.561666" xr:uid="{53EB98D7-33D7-4735-A5F3-B30F108D7416}"/>
    <hyperlink ref="F464" r:id="rId922" location="12" display="https://www.bing.com/maps?cp=34.042222~-117.561666&amp;style=o&amp;lvl=18&amp;dir=0&amp;sp=point.34.042222_-117.561666_Solar Photovoltaic Project - 12" xr:uid="{C1917F9A-BBF4-4D72-91EF-AE20E1B34CAB}"/>
    <hyperlink ref="E465" r:id="rId923" display="https://www.google.com/maps/@34.083499,-117.235570,450m/data=!3m1!1e3!4m5!3m4!1s0x0:0x0!8m2!3d34.083499!4d-117.235570" xr:uid="{5999D384-531B-4B49-96AE-B084E0C0B51A}"/>
    <hyperlink ref="F465" r:id="rId924" location="13" display="https://www.bing.com/maps?cp=34.083499~-117.235570&amp;style=o&amp;lvl=18&amp;dir=0&amp;sp=point.34.083499_-117.235570_Solar Photovoltaic Project - 13" xr:uid="{93CA8AE2-C2E7-4DC4-B9C9-39A9C25ADD0B}"/>
    <hyperlink ref="E466" r:id="rId925" display="https://www.google.com/maps/@34.083499,-117.235570,450m/data=!3m1!1e3!4m5!3m4!1s0x0:0x0!8m2!3d34.083499!4d-117.235570" xr:uid="{558E8960-2612-4E6F-8A67-9FFAE2286EFA}"/>
    <hyperlink ref="F466" r:id="rId926" location="13" display="https://www.bing.com/maps?cp=34.083499~-117.235570&amp;style=o&amp;lvl=18&amp;dir=0&amp;sp=point.34.083499_-117.235570_Solar Photovoltaic Project - 13" xr:uid="{CD8EFC05-F805-4424-BAE3-931323723783}"/>
    <hyperlink ref="E467" r:id="rId927" display="https://www.google.com/maps/@34.083499,-117.235570,450m/data=!3m1!1e3!4m5!3m4!1s0x0:0x0!8m2!3d34.083499!4d-117.235570" xr:uid="{E1604F60-7280-4FF0-A79B-386DB2C00322}"/>
    <hyperlink ref="F467" r:id="rId928" location="13" display="https://www.bing.com/maps?cp=34.083499~-117.235570&amp;style=o&amp;lvl=18&amp;dir=0&amp;sp=point.34.083499_-117.235570_Solar Photovoltaic Project - 13" xr:uid="{05D84D5C-03C4-4406-A0DD-97C6DC74552B}"/>
    <hyperlink ref="E468" r:id="rId929" display="https://www.google.com/maps/@34.083499,-117.235570,450m/data=!3m1!1e3!4m5!3m4!1s0x0:0x0!8m2!3d34.083499!4d-117.235570" xr:uid="{DA63DDA2-1AD3-4EAB-9D2E-B3AE4A80CF3C}"/>
    <hyperlink ref="F468" r:id="rId930" location="13" display="https://www.bing.com/maps?cp=34.083499~-117.235570&amp;style=o&amp;lvl=18&amp;dir=0&amp;sp=point.34.083499_-117.235570_Solar Photovoltaic Project - 13" xr:uid="{A2A350A4-9632-425A-9663-22ED735EFC94}"/>
    <hyperlink ref="E469" r:id="rId931" display="https://www.google.com/maps/@34.083499,-117.235570,450m/data=!3m1!1e3!4m5!3m4!1s0x0:0x0!8m2!3d34.083499!4d-117.235570" xr:uid="{C7D55EC1-541A-4F21-B770-437468BB489D}"/>
    <hyperlink ref="F469" r:id="rId932" location="13" display="https://www.bing.com/maps?cp=34.083499~-117.235570&amp;style=o&amp;lvl=18&amp;dir=0&amp;sp=point.34.083499_-117.235570_Solar Photovoltaic Project - 13" xr:uid="{CEB2DDE3-B939-4506-B982-F67FE796C42C}"/>
    <hyperlink ref="E470" r:id="rId933" display="https://www.google.com/maps/@34.083499,-117.235570,450m/data=!3m1!1e3!4m5!3m4!1s0x0:0x0!8m2!3d34.083499!4d-117.235570" xr:uid="{CE602E27-C346-4945-8E76-6EA0D0F8EE02}"/>
    <hyperlink ref="F470" r:id="rId934" location="13" display="https://www.bing.com/maps?cp=34.083499~-117.235570&amp;style=o&amp;lvl=18&amp;dir=0&amp;sp=point.34.083499_-117.235570_Solar Photovoltaic Project - 13" xr:uid="{2EDB9A36-6CC6-4F2B-B403-602ECCD3AB0A}"/>
    <hyperlink ref="E471" r:id="rId935" display="https://www.google.com/maps/@34.083499,-117.235570,450m/data=!3m1!1e3!4m5!3m4!1s0x0:0x0!8m2!3d34.083499!4d-117.235570" xr:uid="{CDE377E1-199F-4080-86F8-08D8999C8937}"/>
    <hyperlink ref="F471" r:id="rId936" location="13" display="https://www.bing.com/maps?cp=34.083499~-117.235570&amp;style=o&amp;lvl=18&amp;dir=0&amp;sp=point.34.083499_-117.235570_Solar Photovoltaic Project - 13" xr:uid="{80C45C0C-35EE-4554-8F44-6C324D791D24}"/>
    <hyperlink ref="E472" r:id="rId937" display="https://www.google.com/maps/@34.079167,-117.516666,450m/data=!3m1!1e3!4m5!3m4!1s0x0:0x0!8m2!3d34.079167!4d-117.516666" xr:uid="{DF92B57E-87CC-41F3-A6B7-20B5DBB548B4}"/>
    <hyperlink ref="F472" r:id="rId938" location="15" display="https://www.bing.com/maps?cp=34.079167~-117.516666&amp;style=o&amp;lvl=18&amp;dir=0&amp;sp=point.34.079167_-117.516666_Solar Photovoltaic Project - 15" xr:uid="{39C53A87-C7EE-4E2C-A938-FAF075A2EBE3}"/>
    <hyperlink ref="E473" r:id="rId939" display="https://www.google.com/maps/@34.079167,-117.516666,450m/data=!3m1!1e3!4m5!3m4!1s0x0:0x0!8m2!3d34.079167!4d-117.516666" xr:uid="{63C75319-10BB-44CD-89AA-F168C835678B}"/>
    <hyperlink ref="F473" r:id="rId940" location="15" display="https://www.bing.com/maps?cp=34.079167~-117.516666&amp;style=o&amp;lvl=18&amp;dir=0&amp;sp=point.34.079167_-117.516666_Solar Photovoltaic Project - 15" xr:uid="{FD854117-5E28-4B3E-A0BF-05C998716BAD}"/>
    <hyperlink ref="E474" r:id="rId941" display="https://www.google.com/maps/@34.079167,-117.516666,450m/data=!3m1!1e3!4m5!3m4!1s0x0:0x0!8m2!3d34.079167!4d-117.516666" xr:uid="{4EA718B7-9643-40F5-8518-3ABD47E30919}"/>
    <hyperlink ref="F474" r:id="rId942" location="15" display="https://www.bing.com/maps?cp=34.079167~-117.516666&amp;style=o&amp;lvl=18&amp;dir=0&amp;sp=point.34.079167_-117.516666_Solar Photovoltaic Project - 15" xr:uid="{44DC9FE2-7EA6-4E35-A5A9-CC7605566501}"/>
    <hyperlink ref="E475" r:id="rId943" display="https://www.google.com/maps/@34.079167,-117.516666,450m/data=!3m1!1e3!4m5!3m4!1s0x0:0x0!8m2!3d34.079167!4d-117.516666" xr:uid="{C7AAA5A1-F400-4DB5-8A50-5CE0FAAB08DD}"/>
    <hyperlink ref="F475" r:id="rId944" location="15" display="https://www.bing.com/maps?cp=34.079167~-117.516666&amp;style=o&amp;lvl=18&amp;dir=0&amp;sp=point.34.079167_-117.516666_Solar Photovoltaic Project - 15" xr:uid="{4C30B39B-2DFC-4D57-9123-7219B1AC00AF}"/>
    <hyperlink ref="E476" r:id="rId945" display="https://www.google.com/maps/@34.079167,-117.516666,450m/data=!3m1!1e3!4m5!3m4!1s0x0:0x0!8m2!3d34.079167!4d-117.516666" xr:uid="{BB2FC537-A04E-4112-AEE2-A01C2129FF2E}"/>
    <hyperlink ref="F476" r:id="rId946" location="15" display="https://www.bing.com/maps?cp=34.079167~-117.516666&amp;style=o&amp;lvl=18&amp;dir=0&amp;sp=point.34.079167_-117.516666_Solar Photovoltaic Project - 15" xr:uid="{A7C69FE4-8A2E-45DD-8AE5-67520D608D97}"/>
    <hyperlink ref="E477" r:id="rId947" display="https://www.google.com/maps/@34.079167,-117.516666,450m/data=!3m1!1e3!4m5!3m4!1s0x0:0x0!8m2!3d34.079167!4d-117.516666" xr:uid="{F94938B4-D0DC-4C68-84F2-FF3453B947EB}"/>
    <hyperlink ref="F477" r:id="rId948" location="15" display="https://www.bing.com/maps?cp=34.079167~-117.516666&amp;style=o&amp;lvl=18&amp;dir=0&amp;sp=point.34.079167_-117.516666_Solar Photovoltaic Project - 15" xr:uid="{30A685FC-0C34-48B4-9E29-0D7B1D2E8CD0}"/>
    <hyperlink ref="E478" r:id="rId949" display="https://www.google.com/maps/@34.079167,-117.516666,450m/data=!3m1!1e3!4m5!3m4!1s0x0:0x0!8m2!3d34.079167!4d-117.516666" xr:uid="{EE64F038-CB72-4B46-9465-27E017AB992B}"/>
    <hyperlink ref="F478" r:id="rId950" location="15" display="https://www.bing.com/maps?cp=34.079167~-117.516666&amp;style=o&amp;lvl=18&amp;dir=0&amp;sp=point.34.079167_-117.516666_Solar Photovoltaic Project - 15" xr:uid="{8DE77235-27BF-460A-8EBD-588271B2002C}"/>
    <hyperlink ref="E479" r:id="rId951" display="https://www.google.com/maps/@34.085556,-117.233611,450m/data=!3m1!1e3!4m5!3m4!1s0x0:0x0!8m2!3d34.085556!4d-117.233611" xr:uid="{24725817-BC7B-4917-9D86-DF8C4528C681}"/>
    <hyperlink ref="F479" r:id="rId952" location="16" display="https://www.bing.com/maps?cp=34.085556~-117.233611&amp;style=o&amp;lvl=18&amp;dir=0&amp;sp=point.34.085556_-117.233611_Solar Photovoltaic Project - 16" xr:uid="{71B69AE0-FFED-464D-A1D4-B46AD464CA54}"/>
    <hyperlink ref="E480" r:id="rId953" display="https://www.google.com/maps/@34.085556,-117.233611,450m/data=!3m1!1e3!4m5!3m4!1s0x0:0x0!8m2!3d34.085556!4d-117.233611" xr:uid="{B21B1E90-5DB0-4731-BCCE-15D44329DD16}"/>
    <hyperlink ref="F480" r:id="rId954" location="16" display="https://www.bing.com/maps?cp=34.085556~-117.233611&amp;style=o&amp;lvl=18&amp;dir=0&amp;sp=point.34.085556_-117.233611_Solar Photovoltaic Project - 16" xr:uid="{7CC09E7D-A5CF-4C04-B262-A92830344FE9}"/>
    <hyperlink ref="E481" r:id="rId955" display="https://www.google.com/maps/@34.085556,-117.233611,450m/data=!3m1!1e3!4m5!3m4!1s0x0:0x0!8m2!3d34.085556!4d-117.233611" xr:uid="{59812AB7-0532-4FF9-90FC-1EA643BEDB1E}"/>
    <hyperlink ref="F481" r:id="rId956" location="16" display="https://www.bing.com/maps?cp=34.085556~-117.233611&amp;style=o&amp;lvl=18&amp;dir=0&amp;sp=point.34.085556_-117.233611_Solar Photovoltaic Project - 16" xr:uid="{1EF97EF5-63E9-43D2-A00D-5E5A837B9D40}"/>
    <hyperlink ref="E482" r:id="rId957" display="https://www.google.com/maps/@34.072778,-117.503333,450m/data=!3m1!1e3!4m5!3m4!1s0x0:0x0!8m2!3d34.072778!4d-117.503333" xr:uid="{579FFE2A-BC67-43CC-81A7-55047636D5B5}"/>
    <hyperlink ref="F482" r:id="rId958" location="17" display="https://www.bing.com/maps?cp=34.072778~-117.503333&amp;style=o&amp;lvl=18&amp;dir=0&amp;sp=point.34.072778_-117.503333_Solar Photovoltaic Project - 17" xr:uid="{D5B68F64-6F0C-44B3-855B-48C8F7F89219}"/>
    <hyperlink ref="E483" r:id="rId959" display="https://www.google.com/maps/@34.072778,-117.503333,450m/data=!3m1!1e3!4m5!3m4!1s0x0:0x0!8m2!3d34.072778!4d-117.503333" xr:uid="{4E538E2F-1BD7-4888-A644-FA6F09F5F90C}"/>
    <hyperlink ref="F483" r:id="rId960" location="17" display="https://www.bing.com/maps?cp=34.072778~-117.503333&amp;style=o&amp;lvl=18&amp;dir=0&amp;sp=point.34.072778_-117.503333_Solar Photovoltaic Project - 17" xr:uid="{4FFC9F7B-B6F7-4499-83DE-E06F3D4A1A93}"/>
    <hyperlink ref="E484" r:id="rId961" display="https://www.google.com/maps/@34.072778,-117.503333,450m/data=!3m1!1e3!4m5!3m4!1s0x0:0x0!8m2!3d34.072778!4d-117.503333" xr:uid="{1030A29D-4C84-4495-9F9C-45094A057417}"/>
    <hyperlink ref="F484" r:id="rId962" location="17" display="https://www.bing.com/maps?cp=34.072778~-117.503333&amp;style=o&amp;lvl=18&amp;dir=0&amp;sp=point.34.072778_-117.503333_Solar Photovoltaic Project - 17" xr:uid="{54C6310E-AB98-41C9-862E-7F363FED9438}"/>
    <hyperlink ref="E485" r:id="rId963" display="https://www.google.com/maps/@34.072778,-117.503333,450m/data=!3m1!1e3!4m5!3m4!1s0x0:0x0!8m2!3d34.072778!4d-117.503333" xr:uid="{71C32692-5C4D-4625-81FD-912F5F41E2C6}"/>
    <hyperlink ref="F485" r:id="rId964" location="17" display="https://www.bing.com/maps?cp=34.072778~-117.503333&amp;style=o&amp;lvl=18&amp;dir=0&amp;sp=point.34.072778_-117.503333_Solar Photovoltaic Project - 17" xr:uid="{EEBAA8F2-4FDF-4726-9D0A-94659E351FD2}"/>
    <hyperlink ref="E486" r:id="rId965" display="https://www.google.com/maps/@34.072778,-117.503333,450m/data=!3m1!1e3!4m5!3m4!1s0x0:0x0!8m2!3d34.072778!4d-117.503333" xr:uid="{8C37ADB6-2534-425F-9AAE-F56B2DE1ACB0}"/>
    <hyperlink ref="F486" r:id="rId966" location="17" display="https://www.bing.com/maps?cp=34.072778~-117.503333&amp;style=o&amp;lvl=18&amp;dir=0&amp;sp=point.34.072778_-117.503333_Solar Photovoltaic Project - 17" xr:uid="{1D8CADB0-CE22-4998-833F-C5832F57B20D}"/>
    <hyperlink ref="E487" r:id="rId967" display="https://www.google.com/maps/@34.072778,-117.503333,450m/data=!3m1!1e3!4m5!3m4!1s0x0:0x0!8m2!3d34.072778!4d-117.503333" xr:uid="{781F8C34-7088-49FD-934E-EBB1D7907F42}"/>
    <hyperlink ref="F487" r:id="rId968" location="17" display="https://www.bing.com/maps?cp=34.072778~-117.503333&amp;style=o&amp;lvl=18&amp;dir=0&amp;sp=point.34.072778_-117.503333_Solar Photovoltaic Project - 17" xr:uid="{5DB500F5-C25B-4DAD-8BE4-3631204C8AB3}"/>
    <hyperlink ref="E488" r:id="rId969" display="https://www.google.com/maps/@34.072778,-117.503333,450m/data=!3m1!1e3!4m5!3m4!1s0x0:0x0!8m2!3d34.072778!4d-117.503333" xr:uid="{7423F944-ACC5-4B4B-8E6C-A2D532957007}"/>
    <hyperlink ref="F488" r:id="rId970" location="17" display="https://www.bing.com/maps?cp=34.072778~-117.503333&amp;style=o&amp;lvl=18&amp;dir=0&amp;sp=point.34.072778_-117.503333_Solar Photovoltaic Project - 17" xr:uid="{AFBFF720-E2BF-4138-9B04-FAC43F23D463}"/>
    <hyperlink ref="E489" r:id="rId971" display="https://www.google.com/maps/@34.083333,-117.516388,450m/data=!3m1!1e3!4m5!3m4!1s0x0:0x0!8m2!3d34.083333!4d-117.516388" xr:uid="{BCCDF705-29F3-4AFB-A41B-A0E8F47660E2}"/>
    <hyperlink ref="F489" r:id="rId972" location="18" display="https://www.bing.com/maps?cp=34.083333~-117.516388&amp;style=o&amp;lvl=18&amp;dir=0&amp;sp=point.34.083333_-117.516388_Solar Photovoltaic Project - 18" xr:uid="{F4257251-532A-4BC7-8048-8337F648C37D}"/>
    <hyperlink ref="E490" r:id="rId973" display="https://www.google.com/maps/@34.083333,-117.516388,450m/data=!3m1!1e3!4m5!3m4!1s0x0:0x0!8m2!3d34.083333!4d-117.516388" xr:uid="{434F16E1-A07F-48A3-8AF5-BD58B2F1B1D9}"/>
    <hyperlink ref="F490" r:id="rId974" location="18" display="https://www.bing.com/maps?cp=34.083333~-117.516388&amp;style=o&amp;lvl=18&amp;dir=0&amp;sp=point.34.083333_-117.516388_Solar Photovoltaic Project - 18" xr:uid="{993C246F-4D7D-4FCD-BB4A-05EB37393BB1}"/>
    <hyperlink ref="E491" r:id="rId975" display="https://www.google.com/maps/@34.083333,-117.516388,450m/data=!3m1!1e3!4m5!3m4!1s0x0:0x0!8m2!3d34.083333!4d-117.516388" xr:uid="{9C684312-A328-4677-840D-269F8614BCF1}"/>
    <hyperlink ref="F491" r:id="rId976" location="18" display="https://www.bing.com/maps?cp=34.083333~-117.516388&amp;style=o&amp;lvl=18&amp;dir=0&amp;sp=point.34.083333_-117.516388_Solar Photovoltaic Project - 18" xr:uid="{AF87CA78-5F48-46DD-A7D1-A0C592F6C269}"/>
    <hyperlink ref="E492" r:id="rId977" display="https://www.google.com/maps/@34.080833,-117.520277,450m/data=!3m1!1e3!4m5!3m4!1s0x0:0x0!8m2!3d34.080833!4d-117.520277" xr:uid="{6873B8F5-42CC-4B9A-B01B-EF1FB641C814}"/>
    <hyperlink ref="F492" r:id="rId978" location="23" display="https://www.bing.com/maps?cp=34.080833~-117.520277&amp;style=o&amp;lvl=18&amp;dir=0&amp;sp=point.34.080833_-117.520277_Solar Photovoltaic Project - 23" xr:uid="{C9CF6E63-5C0C-4FF9-B081-00B7E060C3BA}"/>
    <hyperlink ref="E493" r:id="rId979" display="https://www.google.com/maps/@34.080833,-117.520277,450m/data=!3m1!1e3!4m5!3m4!1s0x0:0x0!8m2!3d34.080833!4d-117.520277" xr:uid="{3531D516-F3E5-47DD-B08B-CE625A333EAE}"/>
    <hyperlink ref="F493" r:id="rId980" location="23" display="https://www.bing.com/maps?cp=34.080833~-117.520277&amp;style=o&amp;lvl=18&amp;dir=0&amp;sp=point.34.080833_-117.520277_Solar Photovoltaic Project - 23" xr:uid="{5FDC6D86-BD0C-4EDC-B46D-2795EBB5C1A7}"/>
    <hyperlink ref="E494" r:id="rId981" display="https://www.google.com/maps/@34.080833,-117.520277,450m/data=!3m1!1e3!4m5!3m4!1s0x0:0x0!8m2!3d34.080833!4d-117.520277" xr:uid="{7EFD626A-FC2E-4D3F-9FB5-DA412CF60E2C}"/>
    <hyperlink ref="F494" r:id="rId982" location="23" display="https://www.bing.com/maps?cp=34.080833~-117.520277&amp;style=o&amp;lvl=18&amp;dir=0&amp;sp=point.34.080833_-117.520277_Solar Photovoltaic Project - 23" xr:uid="{B31ABD48-C59E-4FDE-BD3E-2CF7F03CBDBD}"/>
    <hyperlink ref="E495" r:id="rId983" display="https://www.google.com/maps/@34.080833,-117.520277,450m/data=!3m1!1e3!4m5!3m4!1s0x0:0x0!8m2!3d34.080833!4d-117.520277" xr:uid="{C9776635-A4F2-46F1-861B-D32A030C9826}"/>
    <hyperlink ref="F495" r:id="rId984" location="23" display="https://www.bing.com/maps?cp=34.080833~-117.520277&amp;style=o&amp;lvl=18&amp;dir=0&amp;sp=point.34.080833_-117.520277_Solar Photovoltaic Project - 23" xr:uid="{E5F93944-81A2-469C-B66B-C3B9AFB942B7}"/>
    <hyperlink ref="E496" r:id="rId985" display="https://www.google.com/maps/@34.080833,-117.520277,450m/data=!3m1!1e3!4m5!3m4!1s0x0:0x0!8m2!3d34.080833!4d-117.520277" xr:uid="{610A8763-2354-407C-B8FE-10AA1781FF39}"/>
    <hyperlink ref="F496" r:id="rId986" location="23" display="https://www.bing.com/maps?cp=34.080833~-117.520277&amp;style=o&amp;lvl=18&amp;dir=0&amp;sp=point.34.080833_-117.520277_Solar Photovoltaic Project - 23" xr:uid="{91FF6A04-95B3-43B4-A554-203849682E5C}"/>
    <hyperlink ref="E497" r:id="rId987" display="https://www.google.com/maps/@34.080000,-117.211400,450m/data=!3m1!1e3!4m5!3m4!1s0x0:0x0!8m2!3d34.080000!4d-117.211400" xr:uid="{45147BFF-1F90-4F99-B27B-1AA3BFB910D0}"/>
    <hyperlink ref="F497" r:id="rId988" location="22" display="https://www.bing.com/maps?cp=34.080000~-117.211400&amp;style=o&amp;lvl=18&amp;dir=0&amp;sp=point.34.080000_-117.211400_Solar Photovoltaic Project - 22" xr:uid="{475CF62D-E0C1-44BC-A68C-6B78CDA7DC8B}"/>
    <hyperlink ref="E498" r:id="rId989" display="https://www.google.com/maps/@34.080000,-117.211400,450m/data=!3m1!1e3!4m5!3m4!1s0x0:0x0!8m2!3d34.080000!4d-117.211400" xr:uid="{DDB41E48-7333-4BD4-8D46-BFBBF9F839EA}"/>
    <hyperlink ref="F498" r:id="rId990" location="22" display="https://www.bing.com/maps?cp=34.080000~-117.211400&amp;style=o&amp;lvl=18&amp;dir=0&amp;sp=point.34.080000_-117.211400_Solar Photovoltaic Project - 22" xr:uid="{EE028FE1-DB1B-46D0-B5BB-89B45DB96EF4}"/>
    <hyperlink ref="E499" r:id="rId991" display="https://www.google.com/maps/@34.080000,-117.211400,450m/data=!3m1!1e3!4m5!3m4!1s0x0:0x0!8m2!3d34.080000!4d-117.211400" xr:uid="{C4F88881-8DB6-477E-9046-ED027BC6C7CC}"/>
    <hyperlink ref="F499" r:id="rId992" location="22" display="https://www.bing.com/maps?cp=34.080000~-117.211400&amp;style=o&amp;lvl=18&amp;dir=0&amp;sp=point.34.080000_-117.211400_Solar Photovoltaic Project - 22" xr:uid="{39109EF1-980B-4154-B792-7B621BC7C6E5}"/>
    <hyperlink ref="E500" r:id="rId993" display="https://www.google.com/maps/@34.080000,-117.211400,450m/data=!3m1!1e3!4m5!3m4!1s0x0:0x0!8m2!3d34.080000!4d-117.211400" xr:uid="{3432157F-E6DC-48BE-82C6-CB752B021CFA}"/>
    <hyperlink ref="F500" r:id="rId994" location="22" display="https://www.bing.com/maps?cp=34.080000~-117.211400&amp;style=o&amp;lvl=18&amp;dir=0&amp;sp=point.34.080000_-117.211400_Solar Photovoltaic Project - 22" xr:uid="{42998B03-A7CB-4E64-9FB6-28E641E4CE4F}"/>
    <hyperlink ref="E501" r:id="rId995" display="https://www.google.com/maps/@34.131214,-117.425324,450m/data=!3m1!1e3!4m5!3m4!1s0x0:0x0!8m2!3d34.131214!4d-117.425324" xr:uid="{088F2DE0-70CC-4C5F-94D3-81F1B5999E60}"/>
    <hyperlink ref="F501" r:id="rId996" location="26" display="https://www.bing.com/maps?cp=34.131214~-117.425324&amp;style=o&amp;lvl=18&amp;dir=0&amp;sp=point.34.131214_-117.425324_Solar Photovoltaic Project - 26" xr:uid="{08A377C2-02D6-4934-BA5A-17453A2CB4D7}"/>
    <hyperlink ref="E502" r:id="rId997" display="https://www.google.com/maps/@34.131214,-117.425324,450m/data=!3m1!1e3!4m5!3m4!1s0x0:0x0!8m2!3d34.131214!4d-117.425324" xr:uid="{A80ADFDA-3A61-4859-AC13-1953FA7DBDF8}"/>
    <hyperlink ref="F502" r:id="rId998" location="26" display="https://www.bing.com/maps?cp=34.131214~-117.425324&amp;style=o&amp;lvl=18&amp;dir=0&amp;sp=point.34.131214_-117.425324_Solar Photovoltaic Project - 26" xr:uid="{3C27F89E-ABFF-4E33-938A-F013F4834172}"/>
    <hyperlink ref="E503" r:id="rId999" display="https://www.google.com/maps/@34.131214,-117.425324,450m/data=!3m1!1e3!4m5!3m4!1s0x0:0x0!8m2!3d34.131214!4d-117.425324" xr:uid="{910564ED-4CE4-4046-94FF-5E8BB83E4777}"/>
    <hyperlink ref="F503" r:id="rId1000" location="26" display="https://www.bing.com/maps?cp=34.131214~-117.425324&amp;style=o&amp;lvl=18&amp;dir=0&amp;sp=point.34.131214_-117.425324_Solar Photovoltaic Project - 26" xr:uid="{56E63968-ED1A-4AF1-AC11-E59DF9631F35}"/>
    <hyperlink ref="E504" r:id="rId1001" display="https://www.google.com/maps/@34.131214,-117.425324,450m/data=!3m1!1e3!4m5!3m4!1s0x0:0x0!8m2!3d34.131214!4d-117.425324" xr:uid="{4231D07D-0382-4618-9E21-2DA3BF5EFDAA}"/>
    <hyperlink ref="F504" r:id="rId1002" location="26" display="https://www.bing.com/maps?cp=34.131214~-117.425324&amp;style=o&amp;lvl=18&amp;dir=0&amp;sp=point.34.131214_-117.425324_Solar Photovoltaic Project - 26" xr:uid="{D448558A-1344-4452-BA4E-E27241DC9671}"/>
    <hyperlink ref="E505" r:id="rId1003" display="https://www.google.com/maps/@34.131214,-117.425324,450m/data=!3m1!1e3!4m5!3m4!1s0x0:0x0!8m2!3d34.131214!4d-117.425324" xr:uid="{25DAC009-2BBF-4C99-A098-313360594E39}"/>
    <hyperlink ref="F505" r:id="rId1004" location="26" display="https://www.bing.com/maps?cp=34.131214~-117.425324&amp;style=o&amp;lvl=18&amp;dir=0&amp;sp=point.34.131214_-117.425324_Solar Photovoltaic Project - 26" xr:uid="{CFF14784-5168-4996-B3B3-3CF741797056}"/>
    <hyperlink ref="E506" r:id="rId1005" display="https://www.google.com/maps/@34.131214,-117.425324,450m/data=!3m1!1e3!4m5!3m4!1s0x0:0x0!8m2!3d34.131214!4d-117.425324" xr:uid="{43964503-40CB-4CA8-BFA9-A4F21CC752D2}"/>
    <hyperlink ref="F506" r:id="rId1006" location="26" display="https://www.bing.com/maps?cp=34.131214~-117.425324&amp;style=o&amp;lvl=18&amp;dir=0&amp;sp=point.34.131214_-117.425324_Solar Photovoltaic Project - 26" xr:uid="{7193EC75-724A-4A79-845C-9B8FA88F40B8}"/>
    <hyperlink ref="E507" r:id="rId1007" display="https://www.google.com/maps/@34.131214,-117.425324,450m/data=!3m1!1e3!4m5!3m4!1s0x0:0x0!8m2!3d34.131214!4d-117.425324" xr:uid="{C93C45CA-80C2-4362-8BCE-47BC9A29E003}"/>
    <hyperlink ref="F507" r:id="rId1008" location="26" display="https://www.bing.com/maps?cp=34.131214~-117.425324&amp;style=o&amp;lvl=18&amp;dir=0&amp;sp=point.34.131214_-117.425324_Solar Photovoltaic Project - 26" xr:uid="{A88B2865-09C8-43AA-B7D6-87CD0E8B96C6}"/>
    <hyperlink ref="E508" r:id="rId1009" display="https://www.google.com/maps/@34.131214,-117.425324,450m/data=!3m1!1e3!4m5!3m4!1s0x0:0x0!8m2!3d34.131214!4d-117.425324" xr:uid="{2BCADB66-DBF9-412B-9838-05144BFEA29E}"/>
    <hyperlink ref="F508" r:id="rId1010" location="26" display="https://www.bing.com/maps?cp=34.131214~-117.425324&amp;style=o&amp;lvl=18&amp;dir=0&amp;sp=point.34.131214_-117.425324_Solar Photovoltaic Project - 26" xr:uid="{C41DE864-E17B-409C-BD11-6A9D6222FFAC}"/>
    <hyperlink ref="E509" r:id="rId1011" display="https://www.google.com/maps/@34.131214,-117.425324,450m/data=!3m1!1e3!4m5!3m4!1s0x0:0x0!8m2!3d34.131214!4d-117.425324" xr:uid="{00C96466-FED7-47E9-AEC4-5AD71EC15F38}"/>
    <hyperlink ref="F509" r:id="rId1012" location="26" display="https://www.bing.com/maps?cp=34.131214~-117.425324&amp;style=o&amp;lvl=18&amp;dir=0&amp;sp=point.34.131214_-117.425324_Solar Photovoltaic Project - 26" xr:uid="{70AA8BC8-2662-459C-86A1-95CEFA2C9367}"/>
    <hyperlink ref="E510" r:id="rId1013" display="https://www.google.com/maps/@34.131214,-117.425324,450m/data=!3m1!1e3!4m5!3m4!1s0x0:0x0!8m2!3d34.131214!4d-117.425324" xr:uid="{1C3AAE5B-7851-4218-A70A-A21640B48670}"/>
    <hyperlink ref="F510" r:id="rId1014" location="26" display="https://www.bing.com/maps?cp=34.131214~-117.425324&amp;style=o&amp;lvl=18&amp;dir=0&amp;sp=point.34.131214_-117.425324_Solar Photovoltaic Project - 26" xr:uid="{78D0C027-37A1-4DF8-9998-465B84A68030}"/>
    <hyperlink ref="E511" r:id="rId1015" display="https://www.google.com/maps/@34.131214,-117.425324,450m/data=!3m1!1e3!4m5!3m4!1s0x0:0x0!8m2!3d34.131214!4d-117.425324" xr:uid="{F31752AA-C191-491C-BFD7-7556DE334487}"/>
    <hyperlink ref="F511" r:id="rId1016" location="26" display="https://www.bing.com/maps?cp=34.131214~-117.425324&amp;style=o&amp;lvl=18&amp;dir=0&amp;sp=point.34.131214_-117.425324_Solar Photovoltaic Project - 26" xr:uid="{4C5C8E72-6196-4CE6-BADE-7253E17A5510}"/>
    <hyperlink ref="E512" r:id="rId1017" display="https://www.google.com/maps/@34.131214,-117.425324,450m/data=!3m1!1e3!4m5!3m4!1s0x0:0x0!8m2!3d34.131214!4d-117.425324" xr:uid="{42DEED29-B94C-4D6C-9155-287095C70371}"/>
    <hyperlink ref="F512" r:id="rId1018" location="26" display="https://www.bing.com/maps?cp=34.131214~-117.425324&amp;style=o&amp;lvl=18&amp;dir=0&amp;sp=point.34.131214_-117.425324_Solar Photovoltaic Project - 26" xr:uid="{A9B40F01-B807-4CBE-8F83-E4DC286E3B47}"/>
    <hyperlink ref="E513" r:id="rId1019" display="https://www.google.com/maps/@34.131111,-117.421666,450m/data=!3m1!1e3!4m5!3m4!1s0x0:0x0!8m2!3d34.131111!4d-117.421666" xr:uid="{A94B3EDF-3550-4C78-8FE9-FC47E5BE3C43}"/>
    <hyperlink ref="F513" r:id="rId1020" location="27" display="https://www.bing.com/maps?cp=34.131111~-117.421666&amp;style=o&amp;lvl=18&amp;dir=0&amp;sp=point.34.131111_-117.421666_Solar Photovoltaic Project - 27" xr:uid="{CB5EFF93-8A54-4802-AE44-7072BF012439}"/>
    <hyperlink ref="E514" r:id="rId1021" display="https://www.google.com/maps/@34.131111,-117.421666,450m/data=!3m1!1e3!4m5!3m4!1s0x0:0x0!8m2!3d34.131111!4d-117.421666" xr:uid="{80F36117-21EC-4D0F-A8F7-3CD412DEBAEA}"/>
    <hyperlink ref="F514" r:id="rId1022" location="27" display="https://www.bing.com/maps?cp=34.131111~-117.421666&amp;style=o&amp;lvl=18&amp;dir=0&amp;sp=point.34.131111_-117.421666_Solar Photovoltaic Project - 27" xr:uid="{5C34B685-0D9C-4723-BDD0-15B03C56284F}"/>
    <hyperlink ref="E515" r:id="rId1023" display="https://www.google.com/maps/@34.131111,-117.421666,450m/data=!3m1!1e3!4m5!3m4!1s0x0:0x0!8m2!3d34.131111!4d-117.421666" xr:uid="{CCD2B564-888B-4457-A4A3-162E16DA1DFB}"/>
    <hyperlink ref="F515" r:id="rId1024" location="27" display="https://www.bing.com/maps?cp=34.131111~-117.421666&amp;style=o&amp;lvl=18&amp;dir=0&amp;sp=point.34.131111_-117.421666_Solar Photovoltaic Project - 27" xr:uid="{0DD4B1CA-4E10-4D37-8C8F-1A54C922E1B4}"/>
    <hyperlink ref="E516" r:id="rId1025" display="https://www.google.com/maps/@34.131111,-117.421666,450m/data=!3m1!1e3!4m5!3m4!1s0x0:0x0!8m2!3d34.131111!4d-117.421666" xr:uid="{EE1198FC-F033-49C2-8D98-2F4E8A0BD8EF}"/>
    <hyperlink ref="F516" r:id="rId1026" location="27" display="https://www.bing.com/maps?cp=34.131111~-117.421666&amp;style=o&amp;lvl=18&amp;dir=0&amp;sp=point.34.131111_-117.421666_Solar Photovoltaic Project - 27" xr:uid="{4E9F762D-1F90-441F-9897-7E5714130E53}"/>
    <hyperlink ref="E517" r:id="rId1027" display="https://www.google.com/maps/@34.094167,-117.274166,450m/data=!3m1!1e3!4m5!3m4!1s0x0:0x0!8m2!3d34.094167!4d-117.274166" xr:uid="{26BD2711-AB27-44A4-95E9-8980D9EBA098}"/>
    <hyperlink ref="F517" r:id="rId1028" location="28" display="https://www.bing.com/maps?cp=34.094167~-117.274166&amp;style=o&amp;lvl=18&amp;dir=0&amp;sp=point.34.094167_-117.274166_Solar Photovoltaic Project - 28" xr:uid="{D02CAE4B-574A-4C1F-82E8-6890F3E4353E}"/>
    <hyperlink ref="E518" r:id="rId1029" display="https://www.google.com/maps/@34.094167,-117.274166,450m/data=!3m1!1e3!4m5!3m4!1s0x0:0x0!8m2!3d34.094167!4d-117.274166" xr:uid="{366D7883-C26E-4B7F-95FC-F492361FFCA8}"/>
    <hyperlink ref="F518" r:id="rId1030" location="28" display="https://www.bing.com/maps?cp=34.094167~-117.274166&amp;style=o&amp;lvl=18&amp;dir=0&amp;sp=point.34.094167_-117.274166_Solar Photovoltaic Project - 28" xr:uid="{8E15F786-4111-468B-A078-042AE88C425C}"/>
    <hyperlink ref="E519" r:id="rId1031" display="https://www.google.com/maps/@34.094167,-117.274166,450m/data=!3m1!1e3!4m5!3m4!1s0x0:0x0!8m2!3d34.094167!4d-117.274166" xr:uid="{949B5B38-CE16-4AD9-8C69-8BE6C9E216D4}"/>
    <hyperlink ref="F519" r:id="rId1032" location="28" display="https://www.bing.com/maps?cp=34.094167~-117.274166&amp;style=o&amp;lvl=18&amp;dir=0&amp;sp=point.34.094167_-117.274166_Solar Photovoltaic Project - 28" xr:uid="{06DE5FEE-CA3A-4836-81D2-207D5D6650D7}"/>
    <hyperlink ref="E520" r:id="rId1033" display="https://www.google.com/maps/@34.094167,-117.274166,450m/data=!3m1!1e3!4m5!3m4!1s0x0:0x0!8m2!3d34.094167!4d-117.274166" xr:uid="{2DD36699-938D-494B-93A0-337F6BC11C63}"/>
    <hyperlink ref="F520" r:id="rId1034" location="28" display="https://www.bing.com/maps?cp=34.094167~-117.274166&amp;style=o&amp;lvl=18&amp;dir=0&amp;sp=point.34.094167_-117.274166_Solar Photovoltaic Project - 28" xr:uid="{528C1A3F-3921-4612-8D05-7F40C1CC29DA}"/>
    <hyperlink ref="E521" r:id="rId1035" display="https://www.google.com/maps/@34.094167,-117.274166,450m/data=!3m1!1e3!4m5!3m4!1s0x0:0x0!8m2!3d34.094167!4d-117.274166" xr:uid="{43DA036B-7376-4D91-AD5C-FF54A6266FEA}"/>
    <hyperlink ref="F521" r:id="rId1036" location="28" display="https://www.bing.com/maps?cp=34.094167~-117.274166&amp;style=o&amp;lvl=18&amp;dir=0&amp;sp=point.34.094167_-117.274166_Solar Photovoltaic Project - 28" xr:uid="{D6595470-34F4-4FB8-91DF-584CC97890EE}"/>
    <hyperlink ref="E522" r:id="rId1037" display="https://www.google.com/maps/@34.094167,-117.274166,450m/data=!3m1!1e3!4m5!3m4!1s0x0:0x0!8m2!3d34.094167!4d-117.274166" xr:uid="{57BCDC53-304E-45EB-ABF6-A529C94E582E}"/>
    <hyperlink ref="F522" r:id="rId1038" location="28" display="https://www.bing.com/maps?cp=34.094167~-117.274166&amp;style=o&amp;lvl=18&amp;dir=0&amp;sp=point.34.094167_-117.274166_Solar Photovoltaic Project - 28" xr:uid="{18CF6538-ADE2-4F5D-BB71-E948146B4428}"/>
    <hyperlink ref="E523" r:id="rId1039" display="https://www.google.com/maps/@34.094167,-117.274166,450m/data=!3m1!1e3!4m5!3m4!1s0x0:0x0!8m2!3d34.094167!4d-117.274166" xr:uid="{99635A6B-F397-4979-825A-4D4A16D242DA}"/>
    <hyperlink ref="F523" r:id="rId1040" location="28" display="https://www.bing.com/maps?cp=34.094167~-117.274166&amp;style=o&amp;lvl=18&amp;dir=0&amp;sp=point.34.094167_-117.274166_Solar Photovoltaic Project - 28" xr:uid="{C9A4712E-DDD4-41C3-A880-E10459CBB014}"/>
    <hyperlink ref="E524" r:id="rId1041" display="https://www.google.com/maps/@34.031667,-117.571944,450m/data=!3m1!1e3!4m5!3m4!1s0x0:0x0!8m2!3d34.031667!4d-117.571944" xr:uid="{8E4EAE43-5B47-40D9-B27F-C45F7D78C344}"/>
    <hyperlink ref="F524" r:id="rId1042" location="32" display="https://www.bing.com/maps?cp=34.031667~-117.571944&amp;style=o&amp;lvl=18&amp;dir=0&amp;sp=point.34.031667_-117.571944_Solar Photovoltaic Project - 32" xr:uid="{58C0020C-B2D8-4702-A7D2-D5C9153F0EEE}"/>
    <hyperlink ref="E525" r:id="rId1043" display="https://www.google.com/maps/@34.031667,-117.571944,450m/data=!3m1!1e3!4m5!3m4!1s0x0:0x0!8m2!3d34.031667!4d-117.571944" xr:uid="{ADF9997D-E250-408A-83BE-8FC40B257DE4}"/>
    <hyperlink ref="F525" r:id="rId1044" location="32" display="https://www.bing.com/maps?cp=34.031667~-117.571944&amp;style=o&amp;lvl=18&amp;dir=0&amp;sp=point.34.031667_-117.571944_Solar Photovoltaic Project - 32" xr:uid="{92DF4E5A-CA30-4A92-A536-80BABD19092C}"/>
    <hyperlink ref="E526" r:id="rId1045" display="https://www.google.com/maps/@34.031667,-117.571944,450m/data=!3m1!1e3!4m5!3m4!1s0x0:0x0!8m2!3d34.031667!4d-117.571944" xr:uid="{5685E0BD-0908-4FF2-B577-B6DAFB9DE438}"/>
    <hyperlink ref="F526" r:id="rId1046" location="32" display="https://www.bing.com/maps?cp=34.031667~-117.571944&amp;style=o&amp;lvl=18&amp;dir=0&amp;sp=point.34.031667_-117.571944_Solar Photovoltaic Project - 32" xr:uid="{48BF30B6-8CD5-4B35-A9FD-E01C5A28D4CB}"/>
    <hyperlink ref="E527" r:id="rId1047" display="https://www.google.com/maps/@34.032500,-117.569166,450m/data=!3m1!1e3!4m5!3m4!1s0x0:0x0!8m2!3d34.032500!4d-117.569166" xr:uid="{8D5A45B2-0319-40AA-878A-3B6842024B5C}"/>
    <hyperlink ref="F527" r:id="rId1048" location="33" display="https://www.bing.com/maps?cp=34.032500~-117.569166&amp;style=o&amp;lvl=18&amp;dir=0&amp;sp=point.34.032500_-117.569166_Solar Photovoltaic Project - 33" xr:uid="{346F4606-19DC-4745-9850-66B8805C5F69}"/>
    <hyperlink ref="E528" r:id="rId1049" display="https://www.google.com/maps/@34.032500,-117.569166,450m/data=!3m1!1e3!4m5!3m4!1s0x0:0x0!8m2!3d34.032500!4d-117.569166" xr:uid="{E833E65C-0296-4B23-8BE0-0DB50EE3615C}"/>
    <hyperlink ref="F528" r:id="rId1050" location="33" display="https://www.bing.com/maps?cp=34.032500~-117.569166&amp;style=o&amp;lvl=18&amp;dir=0&amp;sp=point.34.032500_-117.569166_Solar Photovoltaic Project - 33" xr:uid="{BF8702AE-E763-4591-9034-09699F470005}"/>
    <hyperlink ref="E529" r:id="rId1051" display="https://www.google.com/maps/@34.185833,-117.324167,450m/data=!3m1!1e3!4m5!3m4!1s0x0:0x0!8m2!3d34.185833!4d-117.324167" xr:uid="{44292500-5E38-4E37-ACBB-5149A44C4DBD}"/>
    <hyperlink ref="F529" r:id="rId1052" display="https://www.bing.com/maps?cp=34.185833~-117.324167&amp;style=o&amp;lvl=18&amp;dir=0&amp;sp=point.34.185833_-117.324167_Cal State Univ San Bernardino FC01" xr:uid="{A41CDB48-00D5-4885-8199-132B6D181338}"/>
    <hyperlink ref="E530" r:id="rId1053" display="https://www.google.com/maps/@34.081111,-117.228056,450m/data=!3m1!1e3!4m5!3m4!1s0x0:0x0!8m2!3d34.081111!4d-117.228056" xr:uid="{D36DAF23-1199-4370-9392-6CA541C04517}"/>
    <hyperlink ref="F530" r:id="rId1054" location="48" display="https://www.bing.com/maps?cp=34.081111~-117.228056&amp;style=o&amp;lvl=18&amp;dir=0&amp;sp=point.34.081111_-117.228056_Solar Photovoltaic Project - 48" xr:uid="{9A378A69-FF7C-453C-BB05-75B9F82D8394}"/>
    <hyperlink ref="E531" r:id="rId1055" display="https://www.google.com/maps/@34.081111,-117.228056,450m/data=!3m1!1e3!4m5!3m4!1s0x0:0x0!8m2!3d34.081111!4d-117.228056" xr:uid="{C3999C82-F731-4682-B35D-4BA92BFE42BE}"/>
    <hyperlink ref="F531" r:id="rId1056" location="48" display="https://www.bing.com/maps?cp=34.081111~-117.228056&amp;style=o&amp;lvl=18&amp;dir=0&amp;sp=point.34.081111_-117.228056_Solar Photovoltaic Project - 48" xr:uid="{9199A46B-44D3-4C04-A396-2FBAE76BAB35}"/>
    <hyperlink ref="E532" r:id="rId1057" display="https://www.google.com/maps/@34.081111,-117.228056,450m/data=!3m1!1e3!4m5!3m4!1s0x0:0x0!8m2!3d34.081111!4d-117.228056" xr:uid="{40A0B9F7-DAB9-4E15-A782-8FBB7FE08983}"/>
    <hyperlink ref="F532" r:id="rId1058" location="48" display="https://www.bing.com/maps?cp=34.081111~-117.228056&amp;style=o&amp;lvl=18&amp;dir=0&amp;sp=point.34.081111_-117.228056_Solar Photovoltaic Project - 48" xr:uid="{B1A23834-064B-4B18-B5D3-4C9183E6FE5B}"/>
    <hyperlink ref="E533" r:id="rId1059" display="https://www.google.com/maps/@34.081111,-117.228056,450m/data=!3m1!1e3!4m5!3m4!1s0x0:0x0!8m2!3d34.081111!4d-117.228056" xr:uid="{3C36B0DA-2F19-4C18-A7A1-83B236A41B90}"/>
    <hyperlink ref="F533" r:id="rId1060" location="48" display="https://www.bing.com/maps?cp=34.081111~-117.228056&amp;style=o&amp;lvl=18&amp;dir=0&amp;sp=point.34.081111_-117.228056_Solar Photovoltaic Project - 48" xr:uid="{DE98E827-C949-4738-B459-C9106389F8DE}"/>
    <hyperlink ref="E534" r:id="rId1061" display="https://www.google.com/maps/@34.081111,-117.228056,450m/data=!3m1!1e3!4m5!3m4!1s0x0:0x0!8m2!3d34.081111!4d-117.228056" xr:uid="{853F487D-7409-444C-8636-1B5FDFB7D4DF}"/>
    <hyperlink ref="F534" r:id="rId1062" location="48" display="https://www.bing.com/maps?cp=34.081111~-117.228056&amp;style=o&amp;lvl=18&amp;dir=0&amp;sp=point.34.081111_-117.228056_Solar Photovoltaic Project - 48" xr:uid="{BE763D8D-476F-4440-80E8-D35972092DBB}"/>
    <hyperlink ref="E535" r:id="rId1063" display="https://www.google.com/maps/@34.081111,-117.228056,450m/data=!3m1!1e3!4m5!3m4!1s0x0:0x0!8m2!3d34.081111!4d-117.228056" xr:uid="{84CCBC75-58AC-46FE-A09C-9E532F8F8333}"/>
    <hyperlink ref="F535" r:id="rId1064" location="48" display="https://www.bing.com/maps?cp=34.081111~-117.228056&amp;style=o&amp;lvl=18&amp;dir=0&amp;sp=point.34.081111_-117.228056_Solar Photovoltaic Project - 48" xr:uid="{50DC340E-3991-40EC-B669-0B837B4EE200}"/>
    <hyperlink ref="E536" r:id="rId1065" display="https://www.google.com/maps/@34.081111,-117.228056,450m/data=!3m1!1e3!4m5!3m4!1s0x0:0x0!8m2!3d34.081111!4d-117.228056" xr:uid="{373EC898-1B7E-43E6-9139-B5A822EEAB83}"/>
    <hyperlink ref="F536" r:id="rId1066" location="48" display="https://www.bing.com/maps?cp=34.081111~-117.228056&amp;style=o&amp;lvl=18&amp;dir=0&amp;sp=point.34.081111_-117.228056_Solar Photovoltaic Project - 48" xr:uid="{94C81D79-8087-44B0-9640-22ACA945B80E}"/>
    <hyperlink ref="E537" r:id="rId1067" display="https://www.google.com/maps/@34.081111,-117.228056,450m/data=!3m1!1e3!4m5!3m4!1s0x0:0x0!8m2!3d34.081111!4d-117.228056" xr:uid="{6627B8B7-5266-4185-A10F-D59C771921A8}"/>
    <hyperlink ref="F537" r:id="rId1068" location="48" display="https://www.bing.com/maps?cp=34.081111~-117.228056&amp;style=o&amp;lvl=18&amp;dir=0&amp;sp=point.34.081111_-117.228056_Solar Photovoltaic Project - 48" xr:uid="{C78DCF07-8468-49F5-A0AA-E3B31606F63E}"/>
    <hyperlink ref="E538" r:id="rId1069" display="https://www.google.com/maps/@34.081111,-117.228056,450m/data=!3m1!1e3!4m5!3m4!1s0x0:0x0!8m2!3d34.081111!4d-117.228056" xr:uid="{7F3F9466-764A-4531-9C67-7C26E09C880C}"/>
    <hyperlink ref="F538" r:id="rId1070" location="48" display="https://www.bing.com/maps?cp=34.081111~-117.228056&amp;style=o&amp;lvl=18&amp;dir=0&amp;sp=point.34.081111_-117.228056_Solar Photovoltaic Project - 48" xr:uid="{8833F4A3-B6C4-4993-841D-F189445C8661}"/>
    <hyperlink ref="E539" r:id="rId1071" display="https://www.google.com/maps/@34.081111,-117.228056,450m/data=!3m1!1e3!4m5!3m4!1s0x0:0x0!8m2!3d34.081111!4d-117.228056" xr:uid="{3B3DBF76-9F86-48DE-A46B-CBDDF24215D0}"/>
    <hyperlink ref="F539" r:id="rId1072" location="48" display="https://www.bing.com/maps?cp=34.081111~-117.228056&amp;style=o&amp;lvl=18&amp;dir=0&amp;sp=point.34.081111_-117.228056_Solar Photovoltaic Project - 48" xr:uid="{57C261EC-4AEE-4AAC-BBF0-D0318C556F12}"/>
    <hyperlink ref="E540" r:id="rId1073" display="https://www.google.com/maps/@35.739722,-119.238056,450m/data=!3m1!1e3!4m5!3m4!1s0x0:0x0!8m2!3d35.739722!4d-119.238056" xr:uid="{EC594E91-213A-4AF7-8055-9CA07DD61C6E}"/>
    <hyperlink ref="F540" r:id="rId1074" display="https://www.bing.com/maps?cp=35.739722~-119.238056&amp;style=o&amp;lvl=18&amp;dir=0&amp;sp=point.35.739722_-119.238056_Roll Delano 2" xr:uid="{73F9CB8C-799B-408E-86B0-213CD87536EF}"/>
    <hyperlink ref="E541" r:id="rId1075" display="https://www.google.com/maps/@35.653056,-119.889722,450m/data=!3m1!1e3!4m5!3m4!1s0x0:0x0!8m2!3d35.653056!4d-119.889722" xr:uid="{C1F17C36-CDA2-483F-B985-4C97C35BCFCB}"/>
    <hyperlink ref="F541" r:id="rId1076" display="https://www.bing.com/maps?cp=35.653056~-119.889722&amp;style=o&amp;lvl=18&amp;dir=0&amp;sp=point.35.653056_-119.889722_Roll Lost Hills" xr:uid="{197ABC84-F9CD-46AE-A1F9-619D6358DBD5}"/>
    <hyperlink ref="E542" r:id="rId1077" display="https://www.google.com/maps/@33.850556,-118.304167,450m/data=!3m1!1e3!4m5!3m4!1s0x0:0x0!8m2!3d33.850556!4d-118.304167" xr:uid="{9A7736E9-9570-481D-A546-476DA7EAC373}"/>
    <hyperlink ref="F542" r:id="rId1078" display="https://www.bing.com/maps?cp=33.850556~-118.304167&amp;style=o&amp;lvl=18&amp;dir=0&amp;sp=point.33.850556_-118.304167_Verizon-Torrance" xr:uid="{2D7E6882-8CE1-4225-839C-4B55D3EDB65B}"/>
    <hyperlink ref="E543" r:id="rId1079" display="https://www.google.com/maps/@41.472492,-73.207043,450m/data=!3m1!1e3!4m5!3m4!1s0x0:0x0!8m2!3d41.472492!4d-73.207043" xr:uid="{892AE93B-CFBD-4119-BB1B-9EC1F8A2D6CD}"/>
    <hyperlink ref="F543" r:id="rId1080" display="https://www.bing.com/maps?cp=41.472492~-73.207043&amp;style=o&amp;lvl=18&amp;dir=0&amp;sp=point.41.472492_-73.207043_IBM Southbury" xr:uid="{72E6880C-9010-4E9E-8061-427F7726FB3E}"/>
    <hyperlink ref="E544" r:id="rId1081" display="https://www.google.com/maps/@34.725699,-77.350273,450m/data=!3m1!1e3!4m5!3m4!1s0x0:0x0!8m2!3d34.725699!4d-77.350273" xr:uid="{605AA40C-8D38-47EC-9FF9-86E7D6258686}"/>
    <hyperlink ref="F544" r:id="rId1082" display="https://www.bing.com/maps?cp=34.725699~-77.350273&amp;style=o&amp;lvl=18&amp;dir=0&amp;sp=point.34.725699_-77.350273_Camp Lejeune Solar and Energy Storage" xr:uid="{5ACC9F0F-422F-4994-B7BA-D238E9C34428}"/>
    <hyperlink ref="E545" r:id="rId1083" display="https://www.google.com/maps/@59.448358,-157.325528,450m/data=!3m1!1e3!4m5!3m4!1s0x0:0x0!8m2!3d59.448358!4d-157.325528" xr:uid="{6667985D-703A-4BEE-93E0-5A19FA5A070C}"/>
    <hyperlink ref="F545" r:id="rId1084" display="https://www.bing.com/maps?cp=59.448358~-157.325528&amp;style=o&amp;lvl=18&amp;dir=0&amp;sp=point.59.448358_-157.325528_New Stuyahok" xr:uid="{A9C3292E-2E6D-4DEA-ABA9-5542827F6A8D}"/>
    <hyperlink ref="E546" r:id="rId1085" display="https://www.google.com/maps/@30.011409,-90.023973,450m/data=!3m1!1e3!4m5!3m4!1s0x0:0x0!8m2!3d30.011409!4d-90.023973" xr:uid="{E3887FB9-EC48-4EFF-8E62-F301B0B5933B}"/>
    <hyperlink ref="F546" r:id="rId1086" display="https://www.bing.com/maps?cp=30.011409~-90.023973&amp;style=o&amp;lvl=18&amp;dir=0&amp;sp=point.30.011409_-90.023973_ENO Paterson Solar" xr:uid="{1878D9AF-075D-4F99-A4D5-5B85986582ED}"/>
    <hyperlink ref="E547" r:id="rId1087" display="https://www.google.com/maps/@37.135022,-93.324363,450m/data=!3m1!1e3!4m5!3m4!1s0x0:0x0!8m2!3d37.135022!4d-93.324363" xr:uid="{E5DDC555-50EB-4F60-93D4-F8602F5D3C13}"/>
    <hyperlink ref="F547" r:id="rId1088" display="https://www.bing.com/maps?cp=37.135022~-93.324363&amp;style=o&amp;lvl=18&amp;dir=0&amp;sp=point.37.135022_-93.324363_Cox Battery Energy Storage" xr:uid="{FAC75B38-B655-4B5A-875C-F904C62F1D1D}"/>
    <hyperlink ref="E548" r:id="rId1089" display="https://www.google.com/maps/@33.553184,-101.792412,450m/data=!3m1!1e3!4m5!3m4!1s0x0:0x0!8m2!3d33.553184!4d-101.792412" xr:uid="{DADF791D-6D54-4B25-90CC-0590BB85D30F}"/>
    <hyperlink ref="F548" r:id="rId1090" display="https://www.bing.com/maps?cp=33.553184~-101.792412&amp;style=o&amp;lvl=18&amp;dir=0&amp;sp=point.33.553184_-101.792412_PYCO Industries, Inc. Wind Farm" xr:uid="{C4B9C067-962B-459E-97B6-AF3B1B4CCF46}"/>
    <hyperlink ref="E549" r:id="rId1091" display="https://www.google.com/maps/@40.776980,-73.770450,450m/data=!3m1!1e3!4m5!3m4!1s0x0:0x0!8m2!3d40.776980!4d-73.770450" xr:uid="{E35B546E-E16E-439C-93F8-A15108692D27}"/>
    <hyperlink ref="F549" r:id="rId1092" display="https://www.bing.com/maps?cp=40.776980~-73.770450&amp;style=o&amp;lvl=18&amp;dir=0&amp;sp=point.40.776980_-73.770450_St. Mary's Hospital For Children" xr:uid="{4077D290-C3DB-4DB6-804F-5F5D6689B1FF}"/>
    <hyperlink ref="E550" r:id="rId1093" display="https://www.google.com/maps/@41.086356,-87.256801,450m/data=!3m1!1e3!4m5!3m4!1s0x0:0x0!8m2!3d41.086356!4d-87.256801" xr:uid="{A3D4D3F7-37A7-4D88-86E3-AC8979E8DE3D}"/>
    <hyperlink ref="F550" r:id="rId1094" display="https://www.bing.com/maps?cp=41.086356~-87.256801&amp;style=o&amp;lvl=18&amp;dir=0&amp;sp=point.41.086356_-87.256801_Herrema Dairy" xr:uid="{6015E5FB-7855-4F89-952D-FFA4C29A07CD}"/>
    <hyperlink ref="E551" r:id="rId1095" display="https://www.google.com/maps/@42.122500,-83.185000,450m/data=!3m1!1e3!4m5!3m4!1s0x0:0x0!8m2!3d42.122500!4d-83.185000" xr:uid="{A65EA862-C92C-45A8-B10C-0E926C008501}"/>
    <hyperlink ref="F551" r:id="rId1096" display="https://www.bing.com/maps?cp=42.122500~-83.185000&amp;style=o&amp;lvl=18&amp;dir=0&amp;sp=point.42.122500_-83.185000_Slocum" xr:uid="{35FDD66C-BF55-4B44-95CB-A0C90B70A92A}"/>
    <hyperlink ref="E552" r:id="rId1097" display="https://www.google.com/maps/@42.122500,-83.185000,450m/data=!3m1!1e3!4m5!3m4!1s0x0:0x0!8m2!3d42.122500!4d-83.185000" xr:uid="{4EACDB95-5E87-4638-9078-7EC25AAD0888}"/>
    <hyperlink ref="F552" r:id="rId1098" display="https://www.bing.com/maps?cp=42.122500~-83.185000&amp;style=o&amp;lvl=18&amp;dir=0&amp;sp=point.42.122500_-83.185000_Slocum" xr:uid="{DC6303DD-125C-46F2-BB49-8C89E615FCB1}"/>
    <hyperlink ref="E553" r:id="rId1099" display="https://www.google.com/maps/@42.122500,-83.185000,450m/data=!3m1!1e3!4m5!3m4!1s0x0:0x0!8m2!3d42.122500!4d-83.185000" xr:uid="{7543D817-9AE0-4C73-BAAB-9BD0A69082AD}"/>
    <hyperlink ref="F553" r:id="rId1100" display="https://www.bing.com/maps?cp=42.122500~-83.185000&amp;style=o&amp;lvl=18&amp;dir=0&amp;sp=point.42.122500_-83.185000_Slocum" xr:uid="{3A1131EF-87A7-4D03-8E77-EB5EF84E294F}"/>
    <hyperlink ref="E554" r:id="rId1101" display="https://www.google.com/maps/@42.122500,-83.185000,450m/data=!3m1!1e3!4m5!3m4!1s0x0:0x0!8m2!3d42.122500!4d-83.185000" xr:uid="{12E35365-530F-43FA-89B6-955E8E0C1BAB}"/>
    <hyperlink ref="F554" r:id="rId1102" display="https://www.bing.com/maps?cp=42.122500~-83.185000&amp;style=o&amp;lvl=18&amp;dir=0&amp;sp=point.42.122500_-83.185000_Slocum" xr:uid="{94F2BD7E-3FF9-45AD-ACB3-2417E0CEA4AB}"/>
    <hyperlink ref="E555" r:id="rId1103" display="https://www.google.com/maps/@42.122500,-83.185000,450m/data=!3m1!1e3!4m5!3m4!1s0x0:0x0!8m2!3d42.122500!4d-83.185000" xr:uid="{CD32F5D0-4E85-4034-A189-E49FDFC3C05A}"/>
    <hyperlink ref="F555" r:id="rId1104" display="https://www.bing.com/maps?cp=42.122500~-83.185000&amp;style=o&amp;lvl=18&amp;dir=0&amp;sp=point.42.122500_-83.185000_Slocum" xr:uid="{8B13FA82-CE90-4725-9284-0EA3E57BB388}"/>
    <hyperlink ref="E556" r:id="rId1105" display="https://www.google.com/maps/@42.521747,-70.938657,450m/data=!3m1!1e3!4m5!3m4!1s0x0:0x0!8m2!3d42.521747!4d-70.938657" xr:uid="{ADC9A785-E5BC-4D8B-A213-9B1872D3DD88}"/>
    <hyperlink ref="F556" r:id="rId1106" display="https://www.bing.com/maps?cp=42.521747~-70.938657&amp;style=o&amp;lvl=18&amp;dir=0&amp;sp=point.42.521747_-70.938657_Rousselot Inc" xr:uid="{9D7CB94C-C9DB-42F1-9B6A-7FA22BDEEA81}"/>
    <hyperlink ref="E557" r:id="rId1107" display="https://www.google.com/maps/@42.521747,-70.938657,450m/data=!3m1!1e3!4m5!3m4!1s0x0:0x0!8m2!3d42.521747!4d-70.938657" xr:uid="{6DA0A4E1-20C6-4338-8078-BD4FC86A705D}"/>
    <hyperlink ref="F557" r:id="rId1108" display="https://www.bing.com/maps?cp=42.521747~-70.938657&amp;style=o&amp;lvl=18&amp;dir=0&amp;sp=point.42.521747_-70.938657_Rousselot Inc" xr:uid="{62E3ABE7-CB0C-4130-87DB-45D6E1C95DD1}"/>
    <hyperlink ref="E558" r:id="rId1109" display="https://www.google.com/maps/@42.521747,-70.938657,450m/data=!3m1!1e3!4m5!3m4!1s0x0:0x0!8m2!3d42.521747!4d-70.938657" xr:uid="{C48ADF02-EBE5-4A18-B73E-3E9FD97E23F5}"/>
    <hyperlink ref="F558" r:id="rId1110" display="https://www.bing.com/maps?cp=42.521747~-70.938657&amp;style=o&amp;lvl=18&amp;dir=0&amp;sp=point.42.521747_-70.938657_Rousselot Inc" xr:uid="{D29D608F-889E-413A-A198-B7DB335B82EF}"/>
    <hyperlink ref="E559" r:id="rId1111" display="https://www.google.com/maps/@38.946100,-92.332800,450m/data=!3m1!1e3!4m5!3m4!1s0x0:0x0!8m2!3d38.946100!4d-92.332800" xr:uid="{393B7313-8DCB-4665-8BC4-732C26D4CD5B}"/>
    <hyperlink ref="F559" r:id="rId1112" display="https://www.bing.com/maps?cp=38.946100~-92.332800&amp;style=o&amp;lvl=18&amp;dir=0&amp;sp=point.38.946100_-92.332800_MU Combined Heat and Power Plant" xr:uid="{067985A6-F072-491A-A2FE-C8AB90F1640D}"/>
    <hyperlink ref="E560" r:id="rId1113" display="https://www.google.com/maps/@47.266069,-122.428288,450m/data=!3m1!1e3!4m5!3m4!1s0x0:0x0!8m2!3d47.266069!4d-122.428288" xr:uid="{02297033-7D66-4682-9534-1647FA996DCF}"/>
    <hyperlink ref="F560" r:id="rId1114" display="https://www.bing.com/maps?cp=47.266069~-122.428288&amp;style=o&amp;lvl=18&amp;dir=0&amp;sp=point.47.266069_-122.428288_WestRock (WA)" xr:uid="{13712C7F-414F-4802-9CF1-CD6F11A3603D}"/>
    <hyperlink ref="E561" r:id="rId1115" display="https://www.google.com/maps/@32.960714,-87.655419,450m/data=!3m1!1e3!4m5!3m4!1s0x0:0x0!8m2!3d32.960714!4d-87.655419" xr:uid="{1A09DBA5-1C02-48F1-9152-EAB385246CB1}"/>
    <hyperlink ref="F561" r:id="rId1116" display="https://www.bing.com/maps?cp=32.960714~-87.655419&amp;style=o&amp;lvl=18&amp;dir=0&amp;sp=point.32.960714_-87.655419_Westervelt Moundville Cogen" xr:uid="{8EC0D4F4-D54E-4463-9316-56F2D0FEB69A}"/>
    <hyperlink ref="E562" r:id="rId1117" display="https://www.google.com/maps/@32.894722,-117.198056,450m/data=!3m1!1e3!4m5!3m4!1s0x0:0x0!8m2!3d32.894722!4d-117.198056" xr:uid="{976F2DCE-137A-4E59-A9BF-9373CE1538AE}"/>
    <hyperlink ref="F562" r:id="rId1118" display="https://www.bing.com/maps?cp=32.894722~-117.198056&amp;style=o&amp;lvl=18&amp;dir=0&amp;sp=point.32.894722_-117.198056_P Plant" xr:uid="{B2D7E484-C1CF-4554-ABF2-AAC1CD0C53D7}"/>
    <hyperlink ref="E563" r:id="rId1119" display="https://www.google.com/maps/@41.032000,-73.752960,450m/data=!3m1!1e3!4m5!3m4!1s0x0:0x0!8m2!3d41.032000!4d-73.752960" xr:uid="{A4E4F9EC-6B1E-4A81-A016-A7B4747E4CB7}"/>
    <hyperlink ref="F563" r:id="rId1120" display="https://www.bing.com/maps?cp=41.032000~-73.752960&amp;style=o&amp;lvl=18&amp;dir=0&amp;sp=point.41.032000_-73.752960_White Plains Hospital Medical Center" xr:uid="{1DA7D30E-68EA-4D86-96CA-4EC8B283D3FA}"/>
    <hyperlink ref="E564" r:id="rId1121" display="https://www.google.com/maps/@38.778600,-76.076900,450m/data=!3m1!1e3!4m5!3m4!1s0x0:0x0!8m2!3d38.778600!4d-76.076900" xr:uid="{8C7E0C22-52FE-43E5-AC91-1B4F445E8FA1}"/>
    <hyperlink ref="F564" r:id="rId1122" display="https://www.bing.com/maps?cp=38.778600~-76.076900&amp;style=o&amp;lvl=18&amp;dir=0&amp;sp=point.38.778600_-76.076900_Easton" xr:uid="{F1726870-50F6-4048-880E-4CB3774B1B8C}"/>
    <hyperlink ref="E565" r:id="rId1123" display="https://www.google.com/maps/@33.521100,-101.790600,450m/data=!3m1!1e3!4m5!3m4!1s0x0:0x0!8m2!3d33.521100!4d-101.790600" xr:uid="{07C00EDC-7880-4436-A5D5-0B87BDDFD68F}"/>
    <hyperlink ref="F565" r:id="rId1124" display="https://www.bing.com/maps?cp=33.521100~-101.790600&amp;style=o&amp;lvl=18&amp;dir=0&amp;sp=point.33.521100_-101.790600_Ty Cooke" xr:uid="{EDF18466-B4FB-401E-BCAD-C8307CC16B3D}"/>
    <hyperlink ref="E566" r:id="rId1125" display="https://www.google.com/maps/@33.521100,-101.790600,450m/data=!3m1!1e3!4m5!3m4!1s0x0:0x0!8m2!3d33.521100!4d-101.790600" xr:uid="{DC6B6BBB-7F97-4206-9E33-90848F7AD715}"/>
    <hyperlink ref="F566" r:id="rId1126" display="https://www.bing.com/maps?cp=33.521100~-101.790600&amp;style=o&amp;lvl=18&amp;dir=0&amp;sp=point.33.521100_-101.790600_Ty Cooke" xr:uid="{195C2B3E-141B-41C5-A830-1B50F6BC5457}"/>
    <hyperlink ref="E567" r:id="rId1127" display="https://www.google.com/maps/@33.521100,-101.790600,450m/data=!3m1!1e3!4m5!3m4!1s0x0:0x0!8m2!3d33.521100!4d-101.790600" xr:uid="{AD00A32C-D264-4052-A8A1-EF8E564C8BF8}"/>
    <hyperlink ref="F567" r:id="rId1128" display="https://www.bing.com/maps?cp=33.521100~-101.790600&amp;style=o&amp;lvl=18&amp;dir=0&amp;sp=point.33.521100_-101.790600_Ty Cooke" xr:uid="{E77A02EC-047A-4C3D-A2A0-F796984163A6}"/>
    <hyperlink ref="E568" r:id="rId1129" display="https://www.google.com/maps/@33.521100,-101.790600,450m/data=!3m1!1e3!4m5!3m4!1s0x0:0x0!8m2!3d33.521100!4d-101.790600" xr:uid="{D882A5B2-24FC-42C2-BF9A-479C55372BAC}"/>
    <hyperlink ref="F568" r:id="rId1130" display="https://www.bing.com/maps?cp=33.521100~-101.790600&amp;style=o&amp;lvl=18&amp;dir=0&amp;sp=point.33.521100_-101.790600_Ty Cooke" xr:uid="{14E9F7B0-C9E1-402C-BE98-B4BEC775A63A}"/>
    <hyperlink ref="E569" r:id="rId1131" display="https://www.google.com/maps/@33.603900,-101.840800,450m/data=!3m1!1e3!4m5!3m4!1s0x0:0x0!8m2!3d33.603900!4d-101.840800" xr:uid="{8BCC9596-82FC-4C19-852F-568785BF83F7}"/>
    <hyperlink ref="F569" r:id="rId1132" display="https://www.bing.com/maps?cp=33.603900~-101.840800&amp;style=o&amp;lvl=18&amp;dir=0&amp;sp=point.33.603900_-101.840800_J Robert Massengale" xr:uid="{EF6233A4-A532-48E1-B701-2868061C755A}"/>
    <hyperlink ref="E570" r:id="rId1133" display="https://www.google.com/maps/@33.603900,-101.840800,450m/data=!3m1!1e3!4m5!3m4!1s0x0:0x0!8m2!3d33.603900!4d-101.840800" xr:uid="{C9AE5D02-147A-44D4-B799-D6FC79695823}"/>
    <hyperlink ref="F570" r:id="rId1134" display="https://www.bing.com/maps?cp=33.603900~-101.840800&amp;style=o&amp;lvl=18&amp;dir=0&amp;sp=point.33.603900_-101.840800_J Robert Massengale" xr:uid="{3CB5DA88-E7CA-4F24-9A39-5CBD41B7FA4D}"/>
    <hyperlink ref="E571" r:id="rId1135" display="https://www.google.com/maps/@33.603900,-101.840800,450m/data=!3m1!1e3!4m5!3m4!1s0x0:0x0!8m2!3d33.603900!4d-101.840800" xr:uid="{B8B4C41D-DBBB-43D4-8038-5FE6CF2C6A04}"/>
    <hyperlink ref="F571" r:id="rId1136" display="https://www.bing.com/maps?cp=33.603900~-101.840800&amp;style=o&amp;lvl=18&amp;dir=0&amp;sp=point.33.603900_-101.840800_J Robert Massengale" xr:uid="{149CF2A0-D386-4B28-9F7E-259196F5D9DB}"/>
    <hyperlink ref="E572" r:id="rId1137" display="https://www.google.com/maps/@37.905300,-87.715000,450m/data=!3m1!1e3!4m5!3m4!1s0x0:0x0!8m2!3d37.905300!4d-87.715000" xr:uid="{A2EE5937-9CF0-460E-876C-F8536D75D059}"/>
    <hyperlink ref="F572" r:id="rId1138" display="https://www.bing.com/maps?cp=37.905300~-87.715000&amp;style=o&amp;lvl=18&amp;dir=0&amp;sp=point.37.905300_-87.715000_A B Brown" xr:uid="{599F196F-2049-4651-9696-942C800C3BF3}"/>
    <hyperlink ref="E573" r:id="rId1139" display="https://www.google.com/maps/@37.905300,-87.715000,450m/data=!3m1!1e3!4m5!3m4!1s0x0:0x0!8m2!3d37.905300!4d-87.715000" xr:uid="{275B6155-F8ED-4344-8839-8360693E155A}"/>
    <hyperlink ref="F573" r:id="rId1140" display="https://www.bing.com/maps?cp=37.905300~-87.715000&amp;style=o&amp;lvl=18&amp;dir=0&amp;sp=point.37.905300_-87.715000_A B Brown" xr:uid="{DFC929C1-FFC9-4304-8192-4EAD788E742F}"/>
    <hyperlink ref="E574" r:id="rId1141" display="https://www.google.com/maps/@33.585257,-101.886093,450m/data=!3m1!1e3!4m5!3m4!1s0x0:0x0!8m2!3d33.585257!4d-101.886093" xr:uid="{5F4AF7B3-4D88-4589-A382-AA4FB5E5CF32}"/>
    <hyperlink ref="F574" r:id="rId1142" display="https://www.bing.com/maps?cp=33.585257~-101.886093&amp;style=o&amp;lvl=18&amp;dir=0&amp;sp=point.33.585257_-101.886093_Brandon Station" xr:uid="{4FFA77FC-04D5-4DFC-B68D-97924ABB3FD9}"/>
    <hyperlink ref="E575" r:id="rId1143" display="https://www.google.com/maps/@43.848529,-99.247570,450m/data=!3m1!1e3!4m5!3m4!1s0x0:0x0!8m2!3d43.848529!4d-99.247570" xr:uid="{1625109E-9B9D-4314-85D0-89BB7CB219FE}"/>
    <hyperlink ref="F575" r:id="rId1144" display="https://www.bing.com/maps?cp=43.848529~-99.247570&amp;style=o&amp;lvl=18&amp;dir=0&amp;sp=point.43.848529_-99.247570_Chamberlain Wind Project" xr:uid="{61BA86D8-70BC-45E0-B29C-71B7EFDD4143}"/>
    <hyperlink ref="E576" r:id="rId1145" display="https://www.google.com/maps/@43.848529,-99.247570,450m/data=!3m1!1e3!4m5!3m4!1s0x0:0x0!8m2!3d43.848529!4d-99.247570" xr:uid="{50551DEB-572B-49D2-AED6-0A7EF99ED352}"/>
    <hyperlink ref="F576" r:id="rId1146" display="https://www.bing.com/maps?cp=43.848529~-99.247570&amp;style=o&amp;lvl=18&amp;dir=0&amp;sp=point.43.848529_-99.247570_Chamberlain Wind Project" xr:uid="{63D7855B-38A6-49C6-BA4F-C0037DA4F2A1}"/>
    <hyperlink ref="E577" r:id="rId1147" display="https://www.google.com/maps/@43.259700,-70.859700,450m/data=!3m1!1e3!4m5!3m4!1s0x0:0x0!8m2!3d43.259700!4d-70.859700" xr:uid="{00CC6682-A303-465F-8BFA-8C0DFE797003}"/>
    <hyperlink ref="F577" r:id="rId1148" display="https://www.bing.com/maps?cp=43.259700~-70.859700&amp;style=o&amp;lvl=18&amp;dir=0&amp;sp=point.43.259700_-70.859700_General Electric Great Falls Upper Hydro" xr:uid="{CB272DA2-B9C0-4AB8-99C7-5173F26D4153}"/>
    <hyperlink ref="E578" r:id="rId1149" display="https://www.google.com/maps/@43.259700,-70.859700,450m/data=!3m1!1e3!4m5!3m4!1s0x0:0x0!8m2!3d43.259700!4d-70.859700" xr:uid="{6B8B2F77-82EA-4327-8047-C57338A94ACD}"/>
    <hyperlink ref="F578" r:id="rId1150" display="https://www.bing.com/maps?cp=43.259700~-70.859700&amp;style=o&amp;lvl=18&amp;dir=0&amp;sp=point.43.259700_-70.859700_General Electric Great Falls Upper Hydro" xr:uid="{0A33EE3B-95F6-4E0D-826B-87FFF1A6DE6F}"/>
    <hyperlink ref="E579" r:id="rId1151" display="https://www.google.com/maps/@40.460717,-74.327161,450m/data=!3m1!1e3!4m5!3m4!1s0x0:0x0!8m2!3d40.460717!4d-74.327161" xr:uid="{CDB89D43-4400-466C-85D3-A26B22138DC0}"/>
    <hyperlink ref="F579" r:id="rId1152" display="https://www.bing.com/maps?cp=40.460717~-74.327161&amp;style=o&amp;lvl=18&amp;dir=0&amp;sp=point.40.460717_-74.327161_Parlin Power Plant" xr:uid="{91404BE9-8D53-4365-B43E-1B465CAE0E8E}"/>
    <hyperlink ref="E580" r:id="rId1153" display="https://www.google.com/maps/@40.460717,-74.327161,450m/data=!3m1!1e3!4m5!3m4!1s0x0:0x0!8m2!3d40.460717!4d-74.327161" xr:uid="{FED0FB9C-6B7D-4A5B-8F4F-44DFD986F01C}"/>
    <hyperlink ref="F580" r:id="rId1154" display="https://www.bing.com/maps?cp=40.460717~-74.327161&amp;style=o&amp;lvl=18&amp;dir=0&amp;sp=point.40.460717_-74.327161_Parlin Power Plant" xr:uid="{C1AE0994-8127-4D20-9868-57D68C04A59B}"/>
    <hyperlink ref="E581" r:id="rId1155" display="https://www.google.com/maps/@40.460717,-74.327161,450m/data=!3m1!1e3!4m5!3m4!1s0x0:0x0!8m2!3d40.460717!4d-74.327161" xr:uid="{6E355CFD-1C50-4BBE-9E01-D20FD3CFA205}"/>
    <hyperlink ref="F581" r:id="rId1156" display="https://www.bing.com/maps?cp=40.460717~-74.327161&amp;style=o&amp;lvl=18&amp;dir=0&amp;sp=point.40.460717_-74.327161_Parlin Power Plant" xr:uid="{C9F137CB-0319-41A3-88F6-23F7C8D6545D}"/>
    <hyperlink ref="E582" r:id="rId1157" display="https://www.google.com/maps/@40.460717,-74.327161,450m/data=!3m1!1e3!4m5!3m4!1s0x0:0x0!8m2!3d40.460717!4d-74.327161" xr:uid="{8E3F2A84-3695-41BC-AE8A-6ACABA76D40A}"/>
    <hyperlink ref="F582" r:id="rId1158" display="https://www.bing.com/maps?cp=40.460717~-74.327161&amp;style=o&amp;lvl=18&amp;dir=0&amp;sp=point.40.460717_-74.327161_Parlin Power Plant" xr:uid="{0B5FD203-74EF-4F7C-93BE-8EF8E084377A}"/>
    <hyperlink ref="E583" r:id="rId1159" display="https://www.google.com/maps/@38.946100,-92.332800,450m/data=!3m1!1e3!4m5!3m4!1s0x0:0x0!8m2!3d38.946100!4d-92.332800" xr:uid="{CF4A2DC0-7F98-4408-B8DE-F3B95F3C47BF}"/>
    <hyperlink ref="F583" r:id="rId1160" display="https://www.bing.com/maps?cp=38.946100~-92.332800&amp;style=o&amp;lvl=18&amp;dir=0&amp;sp=point.38.946100_-92.332800_MU Combined Heat and Power Plant" xr:uid="{80674D66-00E9-4F4F-BAF8-4C253551DCA5}"/>
    <hyperlink ref="E584" r:id="rId1161" display="https://www.google.com/maps/@42.678819,-78.243792,450m/data=!3m1!1e3!4m5!3m4!1s0x0:0x0!8m2!3d42.678819!4d-78.243792" xr:uid="{CFA043DE-D44A-4B0B-82E4-D00FE385D033}"/>
    <hyperlink ref="F584" r:id="rId1162" display="https://www.bing.com/maps?cp=42.678819~-78.243792&amp;style=o&amp;lvl=18&amp;dir=0&amp;sp=point.42.678819_-78.243792_Wethersfield Wind Farm" xr:uid="{0E8656E8-A9BD-421E-91E6-C187FD076DF3}"/>
    <hyperlink ref="E585" r:id="rId1163" display="https://www.google.com/maps/@45.764400,-84.738100,450m/data=!3m1!1e3!4m5!3m4!1s0x0:0x0!8m2!3d45.764400!4d-84.738100" xr:uid="{9702BA55-8BA2-4974-843A-1EDB6AA199FF}"/>
    <hyperlink ref="F585" r:id="rId1164" display="https://www.bing.com/maps?cp=45.764400~-84.738100&amp;style=o&amp;lvl=18&amp;dir=0&amp;sp=point.45.764400_-84.738100_Bay Windpower I" xr:uid="{7FF7DA86-8448-44B9-8B97-C252236C1A04}"/>
    <hyperlink ref="E586" r:id="rId1165" display="https://www.google.com/maps/@40.669608,-76.380716,450m/data=!3m1!1e3!4m5!3m4!1s0x0:0x0!8m2!3d40.669608!4d-76.380716" xr:uid="{6355D45D-CB16-4399-BCA2-02EF2E979F4D}"/>
    <hyperlink ref="F586" r:id="rId1166" display="https://www.bing.com/maps?cp=40.669608~-76.380716&amp;style=o&amp;lvl=18&amp;dir=0&amp;sp=point.40.669608_-76.380716_Broad Mountain" xr:uid="{4B85E7B3-9A8F-4974-8D64-D6739E3AA909}"/>
    <hyperlink ref="E587" r:id="rId1167" display="https://www.google.com/maps/@40.669608,-76.380716,450m/data=!3m1!1e3!4m5!3m4!1s0x0:0x0!8m2!3d40.669608!4d-76.380716" xr:uid="{8FD1925C-9A99-4514-940B-4C17C1C81938}"/>
    <hyperlink ref="F587" r:id="rId1168" display="https://www.bing.com/maps?cp=40.669608~-76.380716&amp;style=o&amp;lvl=18&amp;dir=0&amp;sp=point.40.669608_-76.380716_Broad Mountain" xr:uid="{FC89DF47-F82F-4FE0-8642-FF13A092203F}"/>
    <hyperlink ref="E588" r:id="rId1169" display="https://www.google.com/maps/@40.260278,-82.833056,450m/data=!3m1!1e3!4m5!3m4!1s0x0:0x0!8m2!3d40.260278!4d-82.833056" xr:uid="{DDF3CB9E-AA48-4028-9002-4DE4C11C98B0}"/>
    <hyperlink ref="F588" r:id="rId1170" display="https://www.bing.com/maps?cp=40.260278~-82.833056&amp;style=o&amp;lvl=18&amp;dir=0&amp;sp=point.40.260278_-82.833056_Battery Utility of Ohio" xr:uid="{1895AFE6-5445-4040-BE58-0250E3184BED}"/>
    <hyperlink ref="E589" r:id="rId1171" display="https://www.google.com/maps/@41.494636,-88.123827,450m/data=!3m1!1e3!4m5!3m4!1s0x0:0x0!8m2!3d41.494636!4d-88.123827" xr:uid="{14AC9792-E661-4991-B3D8-1B19778EF9A4}"/>
    <hyperlink ref="F589" r:id="rId1172" display="https://www.bing.com/maps?cp=41.494636~-88.123827&amp;style=o&amp;lvl=18&amp;dir=0&amp;sp=point.41.494636_-88.123827_Joliet 29" xr:uid="{4A4FF20C-C116-454F-91ED-42E6F71D2B17}"/>
    <hyperlink ref="E590" r:id="rId1173" display="https://www.google.com/maps/@41.494636,-88.123827,450m/data=!3m1!1e3!4m5!3m4!1s0x0:0x0!8m2!3d41.494636!4d-88.123827" xr:uid="{AEE931FF-3EF8-421D-BC95-C1E900051885}"/>
    <hyperlink ref="F590" r:id="rId1174" display="https://www.bing.com/maps?cp=41.494636~-88.123827&amp;style=o&amp;lvl=18&amp;dir=0&amp;sp=point.41.494636_-88.123827_Joliet 29" xr:uid="{B379078F-4B3D-49D6-81BA-B09ADB00B219}"/>
    <hyperlink ref="E591" r:id="rId1175" display="https://www.google.com/maps/@39.596667,-88.611944,450m/data=!3m1!1e3!4m5!3m4!1s0x0:0x0!8m2!3d39.596667!4d-88.611944" xr:uid="{9A8FC320-FEE0-4EBC-88FC-DC43578AA099}"/>
    <hyperlink ref="F591" r:id="rId1176" display="https://www.bing.com/maps?cp=39.596667~-88.611944&amp;style=o&amp;lvl=18&amp;dir=0&amp;sp=point.39.596667_-88.611944_Sullivan (IL)" xr:uid="{AE526CE0-2CEE-4C8A-B91B-B42B624F8A37}"/>
    <hyperlink ref="E592" r:id="rId1177" display="https://www.google.com/maps/@39.596667,-88.611944,450m/data=!3m1!1e3!4m5!3m4!1s0x0:0x0!8m2!3d39.596667!4d-88.611944" xr:uid="{59FF35A4-64D5-491B-913C-317ED8C47669}"/>
    <hyperlink ref="F592" r:id="rId1178" display="https://www.bing.com/maps?cp=39.596667~-88.611944&amp;style=o&amp;lvl=18&amp;dir=0&amp;sp=point.39.596667_-88.611944_Sullivan (IL)" xr:uid="{83212C0B-D32E-4BFE-8332-0F5516E831B2}"/>
    <hyperlink ref="E593" r:id="rId1179" display="https://www.google.com/maps/@38.204900,-84.238300,450m/data=!3m1!1e3!4m5!3m4!1s0x0:0x0!8m2!3d38.204900!4d-84.238300" xr:uid="{2FC9424A-1BBB-42EA-9563-C370F88913D4}"/>
    <hyperlink ref="F593" r:id="rId1180" display="https://www.bing.com/maps?cp=38.204900~-84.238300&amp;style=o&amp;lvl=18&amp;dir=0&amp;sp=point.38.204900_-84.238300_Paris (KY)" xr:uid="{1D38639C-2AED-491E-866D-319A070F38EF}"/>
    <hyperlink ref="E594" r:id="rId1181" display="https://www.google.com/maps/@46.765941,-111.887341,450m/data=!3m1!1e3!4m5!3m4!1s0x0:0x0!8m2!3d46.765941!4d-111.887341" xr:uid="{FC596D68-CA61-488B-B480-084631FCD62B}"/>
    <hyperlink ref="F594" r:id="rId1182" display="https://www.bing.com/maps?cp=46.765941~-111.887341&amp;style=o&amp;lvl=18&amp;dir=0&amp;sp=point.46.765941_-111.887341_Hauser" xr:uid="{52671E3D-1C84-409D-89E6-3EAB789FEAFD}"/>
    <hyperlink ref="E595" r:id="rId1183" display="https://www.google.com/maps/@36.021100,-84.156700,450m/data=!3m1!1e3!4m5!3m4!1s0x0:0x0!8m2!3d36.021100!4d-84.156700" xr:uid="{787E84CA-4AF4-4261-8BA3-321F5BAB5871}"/>
    <hyperlink ref="F595" r:id="rId1184" display="https://www.bing.com/maps?cp=36.021100~-84.156700&amp;style=o&amp;lvl=18&amp;dir=0&amp;sp=point.36.021100_-84.156700_Bull Run" xr:uid="{5C774D2B-7BC5-49E2-8BBC-57C79764BFAB}"/>
    <hyperlink ref="E596" r:id="rId1185" display="https://www.google.com/maps/@40.181700,-111.620300,450m/data=!3m1!1e3!4m5!3m4!1s0x0:0x0!8m2!3d40.181700!4d-111.620300" xr:uid="{AE25613E-1604-4B43-BBCF-B588DFA4A257}"/>
    <hyperlink ref="F596" r:id="rId1186" display="https://www.bing.com/maps?cp=40.181700~-111.620300&amp;style=o&amp;lvl=18&amp;dir=0&amp;sp=point.40.181700_-111.620300_Whitehead" xr:uid="{17A38A14-3307-49A9-B3B7-496E92BE6649}"/>
    <hyperlink ref="E597" r:id="rId1187" display="https://www.google.com/maps/@30.068800,-83.525300,450m/data=!3m1!1e3!4m5!3m4!1s0x0:0x0!8m2!3d30.068800!4d-83.525300" xr:uid="{8BD57A29-BEBA-45C5-9811-C6BF57C6495D}"/>
    <hyperlink ref="F597" r:id="rId1188" display="https://www.bing.com/maps?cp=30.068800~-83.525300&amp;style=o&amp;lvl=18&amp;dir=0&amp;sp=point.30.068800_-83.525300_Buckeye Florida LP" xr:uid="{D0813493-6BBB-4284-A8B4-3B2EB21CCCE2}"/>
    <hyperlink ref="E598" r:id="rId1189" display="https://www.google.com/maps/@30.068800,-83.525300,450m/data=!3m1!1e3!4m5!3m4!1s0x0:0x0!8m2!3d30.068800!4d-83.525300" xr:uid="{1B63E2AD-064C-4D7E-9D73-9C18DC23361D}"/>
    <hyperlink ref="F598" r:id="rId1190" display="https://www.bing.com/maps?cp=30.068800~-83.525300&amp;style=o&amp;lvl=18&amp;dir=0&amp;sp=point.30.068800_-83.525300_Buckeye Florida LP" xr:uid="{9B1AB739-BB7B-434B-975B-3E8528EBFC6A}"/>
    <hyperlink ref="E599" r:id="rId1191" display="https://www.google.com/maps/@30.068800,-83.525300,450m/data=!3m1!1e3!4m5!3m4!1s0x0:0x0!8m2!3d30.068800!4d-83.525300" xr:uid="{2A61D7F8-6B8D-44CE-988E-9DDDABC37AC9}"/>
    <hyperlink ref="F599" r:id="rId1192" display="https://www.bing.com/maps?cp=30.068800~-83.525300&amp;style=o&amp;lvl=18&amp;dir=0&amp;sp=point.30.068800_-83.525300_Buckeye Florida LP" xr:uid="{53F25C22-FA63-4374-8D61-D29021A81E77}"/>
    <hyperlink ref="E600" r:id="rId1193" display="https://www.google.com/maps/@30.068800,-83.525300,450m/data=!3m1!1e3!4m5!3m4!1s0x0:0x0!8m2!3d30.068800!4d-83.525300" xr:uid="{B7C35BEC-1300-4E36-917D-61CA062CACAB}"/>
    <hyperlink ref="F600" r:id="rId1194" display="https://www.bing.com/maps?cp=30.068800~-83.525300&amp;style=o&amp;lvl=18&amp;dir=0&amp;sp=point.30.068800_-83.525300_Buckeye Florida LP" xr:uid="{19ED9107-4A8A-448B-ABE5-3C67CEFC9DB8}"/>
    <hyperlink ref="E601" r:id="rId1195" display="https://www.google.com/maps/@30.068800,-83.525300,450m/data=!3m1!1e3!4m5!3m4!1s0x0:0x0!8m2!3d30.068800!4d-83.525300" xr:uid="{A8C1E147-A4C9-44A0-936E-4CF54A453F44}"/>
    <hyperlink ref="F601" r:id="rId1196" display="https://www.bing.com/maps?cp=30.068800~-83.525300&amp;style=o&amp;lvl=18&amp;dir=0&amp;sp=point.30.068800_-83.525300_Buckeye Florida LP" xr:uid="{848EF85D-7F97-4744-83E2-3DB11D54F541}"/>
    <hyperlink ref="E602" r:id="rId1197" display="https://www.google.com/maps/@32.866837,-111.771751,450m/data=!3m1!1e3!4m5!3m4!1s0x0:0x0!8m2!3d32.866837!4d-111.771751" xr:uid="{11DAB768-3EC5-44A8-9BA4-693F3E81F8CE}"/>
    <hyperlink ref="F602" r:id="rId1198" display="https://www.bing.com/maps?cp=32.866837~-111.771751&amp;style=o&amp;lvl=18&amp;dir=0&amp;sp=point.32.866837_-111.771751_Walmart Casa Grande" xr:uid="{D3136CE4-C5A7-4FB0-B219-CFAE5519DB86}"/>
    <hyperlink ref="E603" r:id="rId1199" display="https://www.google.com/maps/@32.866837,-111.771751,450m/data=!3m1!1e3!4m5!3m4!1s0x0:0x0!8m2!3d32.866837!4d-111.771751" xr:uid="{B5100FF2-589A-4492-BB12-ED9E06B66B6C}"/>
    <hyperlink ref="F603" r:id="rId1200" display="https://www.bing.com/maps?cp=32.866837~-111.771751&amp;style=o&amp;lvl=18&amp;dir=0&amp;sp=point.32.866837_-111.771751_Walmart Casa Grande" xr:uid="{EB8F5897-0961-400A-8971-9379C0020545}"/>
    <hyperlink ref="E604" r:id="rId1201" display="https://www.google.com/maps/@34.043056,-117.098889,450m/data=!3m1!1e3!4m5!3m4!1s0x0:0x0!8m2!3d34.043056!4d-117.098889" xr:uid="{B215D8DC-B4C4-4DF3-8342-0A90ED04083D}"/>
    <hyperlink ref="F604" r:id="rId1202" display="https://www.bing.com/maps?cp=34.043056~-117.098889&amp;style=o&amp;lvl=18&amp;dir=0&amp;sp=point.34.043056_-117.098889_Crafton Hills College Solar Farm" xr:uid="{549F38FA-C00C-414C-877A-187744FB9CBF}"/>
    <hyperlink ref="E605" r:id="rId1203" display="https://www.google.com/maps/@34.075000,-118.360000,450m/data=!3m1!1e3!4m5!3m4!1s0x0:0x0!8m2!3d34.075000!4d-118.360000" xr:uid="{8BF6D7F8-1EA2-4443-ACE6-E4B6148A9250}"/>
    <hyperlink ref="F605" r:id="rId1204" display="https://www.bing.com/maps?cp=34.075000~-118.360000&amp;style=o&amp;lvl=18&amp;dir=0&amp;sp=point.34.075000_-118.360000_CBS Television City" xr:uid="{0DFA7D32-10DE-423B-BE4E-78F50C6C994B}"/>
    <hyperlink ref="E606" r:id="rId1205" display="https://www.google.com/maps/@34.075000,-118.360000,450m/data=!3m1!1e3!4m5!3m4!1s0x0:0x0!8m2!3d34.075000!4d-118.360000" xr:uid="{2F901649-7732-4EFF-BCC6-53831138DEC8}"/>
    <hyperlink ref="F606" r:id="rId1206" display="https://www.bing.com/maps?cp=34.075000~-118.360000&amp;style=o&amp;lvl=18&amp;dir=0&amp;sp=point.34.075000_-118.360000_CBS Television City" xr:uid="{B7772BA9-DD83-4495-A5B6-41FD9CE6009F}"/>
    <hyperlink ref="E607" r:id="rId1207" display="https://www.google.com/maps/@34.075000,-118.360000,450m/data=!3m1!1e3!4m5!3m4!1s0x0:0x0!8m2!3d34.075000!4d-118.360000" xr:uid="{5F5C43F2-7BDD-49AC-BAE1-FD59CEBDF82B}"/>
    <hyperlink ref="F607" r:id="rId1208" display="https://www.bing.com/maps?cp=34.075000~-118.360000&amp;style=o&amp;lvl=18&amp;dir=0&amp;sp=point.34.075000_-118.360000_CBS Television City" xr:uid="{2EAE3F57-64A0-4AE4-AF11-661D02CFB41D}"/>
    <hyperlink ref="E608" r:id="rId1209" display="https://www.google.com/maps/@41.552778,-72.625000,450m/data=!3m1!1e3!4m5!3m4!1s0x0:0x0!8m2!3d41.552778!4d-72.625000" xr:uid="{B15290F1-9D96-4776-809D-9DE50B9F800D}"/>
    <hyperlink ref="F608" r:id="rId1210" display="https://www.bing.com/maps?cp=41.552778~-72.625000&amp;style=o&amp;lvl=18&amp;dir=0&amp;sp=point.41.552778_-72.625000_CJTS Energy Center" xr:uid="{02AEB876-6D94-44DB-B1E1-09A4D7EA27B6}"/>
    <hyperlink ref="E609" r:id="rId1211" display="https://www.google.com/maps/@34.145000,-118.390833,450m/data=!3m1!1e3!4m5!3m4!1s0x0:0x0!8m2!3d34.145000!4d-118.390833" xr:uid="{556236C8-5F10-409D-920F-AB5A7808606C}"/>
    <hyperlink ref="F609" r:id="rId1212" display="https://www.bing.com/maps?cp=34.145000~-118.390833&amp;style=o&amp;lvl=18&amp;dir=0&amp;sp=point.34.145000_-118.390833_CBS Studio Center" xr:uid="{924CAB19-A05C-4FEA-BC13-0B33ED036ED7}"/>
    <hyperlink ref="E610" r:id="rId1213" display="https://www.google.com/maps/@34.145000,-118.390833,450m/data=!3m1!1e3!4m5!3m4!1s0x0:0x0!8m2!3d34.145000!4d-118.390833" xr:uid="{88477876-0ECC-4B7C-8B72-FA8DE9685F62}"/>
    <hyperlink ref="F610" r:id="rId1214" display="https://www.bing.com/maps?cp=34.145000~-118.390833&amp;style=o&amp;lvl=18&amp;dir=0&amp;sp=point.34.145000_-118.390833_CBS Studio Center" xr:uid="{5D099660-890F-4587-B073-1A01BE99E69E}"/>
    <hyperlink ref="E611" r:id="rId1215" display="https://www.google.com/maps/@34.145000,-118.390833,450m/data=!3m1!1e3!4m5!3m4!1s0x0:0x0!8m2!3d34.145000!4d-118.390833" xr:uid="{1A19FB2B-0FF4-4761-AB9C-182FC5D7F9D9}"/>
    <hyperlink ref="F611" r:id="rId1216" display="https://www.bing.com/maps?cp=34.145000~-118.390833&amp;style=o&amp;lvl=18&amp;dir=0&amp;sp=point.34.145000_-118.390833_CBS Studio Center" xr:uid="{A051F66C-AC8D-484B-BE27-D27E36C8262A}"/>
    <hyperlink ref="E612" r:id="rId1217" display="https://www.google.com/maps/@34.145000,-118.390833,450m/data=!3m1!1e3!4m5!3m4!1s0x0:0x0!8m2!3d34.145000!4d-118.390833" xr:uid="{FFB2F21C-5A04-4C4B-A498-267190EE01BA}"/>
    <hyperlink ref="F612" r:id="rId1218" display="https://www.bing.com/maps?cp=34.145000~-118.390833&amp;style=o&amp;lvl=18&amp;dir=0&amp;sp=point.34.145000_-118.390833_CBS Studio Center" xr:uid="{75F80ABB-EF9E-4106-A0CB-8E2A0B9E2A9D}"/>
    <hyperlink ref="E613" r:id="rId1219" display="https://www.google.com/maps/@34.145000,-118.390833,450m/data=!3m1!1e3!4m5!3m4!1s0x0:0x0!8m2!3d34.145000!4d-118.390833" xr:uid="{5BDE914D-AA53-4B23-8B30-1634474FCD0B}"/>
    <hyperlink ref="F613" r:id="rId1220" display="https://www.bing.com/maps?cp=34.145000~-118.390833&amp;style=o&amp;lvl=18&amp;dir=0&amp;sp=point.34.145000_-118.390833_CBS Studio Center" xr:uid="{BA2FBB0F-44A4-4A0B-9E79-5A7F8CDC154E}"/>
    <hyperlink ref="E614" r:id="rId1221" display="https://www.google.com/maps/@34.145000,-118.390833,450m/data=!3m1!1e3!4m5!3m4!1s0x0:0x0!8m2!3d34.145000!4d-118.390833" xr:uid="{5C82A1EC-E47A-47E6-8CE1-A1794E8AF529}"/>
    <hyperlink ref="F614" r:id="rId1222" display="https://www.bing.com/maps?cp=34.145000~-118.390833&amp;style=o&amp;lvl=18&amp;dir=0&amp;sp=point.34.145000_-118.390833_CBS Studio Center" xr:uid="{239BD227-154E-4E24-9330-79B8FCA281AB}"/>
    <hyperlink ref="E615" r:id="rId1223" display="https://www.google.com/maps/@34.088408,-117.245839,450m/data=!3m1!1e3!4m5!3m4!1s0x0:0x0!8m2!3d34.088408!4d-117.245839" xr:uid="{5836779E-C7FB-4B72-BF24-9820918E5214}"/>
    <hyperlink ref="F615" r:id="rId1224" display="https://www.bing.com/maps?cp=34.088408~-117.245839&amp;style=o&amp;lvl=18&amp;dir=0&amp;sp=point.34.088408_-117.245839_Amazon San Bernardino" xr:uid="{D228E6FB-1C08-49D9-8032-BB422C012EB7}"/>
    <hyperlink ref="E616" r:id="rId1225" display="https://www.google.com/maps/@40.512825,-79.196107,450m/data=!3m1!1e3!4m5!3m4!1s0x0:0x0!8m2!3d40.512825!4d-79.196107" xr:uid="{1CF4596B-268F-4198-A590-1004034F80F1}"/>
    <hyperlink ref="F616" r:id="rId1226" display="https://www.bing.com/maps?cp=40.512825~-79.196107&amp;style=o&amp;lvl=18&amp;dir=0&amp;sp=point.40.512825_-79.196107_Homer City Generating Station" xr:uid="{42BA4554-E7B6-42E6-BD8B-7ABB532E573A}"/>
    <hyperlink ref="E617" r:id="rId1227" display="https://www.google.com/maps/@32.714600,-115.518000,450m/data=!3m1!1e3!4m5!3m4!1s0x0:0x0!8m2!3d32.714600!4d-115.518000" xr:uid="{AB3BB547-4B67-4D5B-9FE7-1B91FA0BC277}"/>
    <hyperlink ref="F617" r:id="rId1228" display="https://www.bing.com/maps?cp=32.714600~-115.518000&amp;style=o&amp;lvl=18&amp;dir=0&amp;sp=point.32.714600_-115.518000_Heber Geothermal" xr:uid="{92BA31C4-F965-463D-A431-622AD2751171}"/>
    <hyperlink ref="E618" r:id="rId1229" display="https://www.google.com/maps/@37.035000,-84.093300,450m/data=!3m1!1e3!4m5!3m4!1s0x0:0x0!8m2!3d37.035000!4d-84.093300" xr:uid="{0996A233-E603-449A-9BAD-DC87F4A16525}"/>
    <hyperlink ref="F618" r:id="rId1230" display="https://www.bing.com/maps?cp=37.035000~-84.093300&amp;style=o&amp;lvl=18&amp;dir=0&amp;sp=point.37.035000_-84.093300_Laurel Ridge LFGTE" xr:uid="{9222CD37-151F-48EF-914E-E7DCC5622E3B}"/>
    <hyperlink ref="E619" r:id="rId1231" display="https://www.google.com/maps/@37.035000,-84.093300,450m/data=!3m1!1e3!4m5!3m4!1s0x0:0x0!8m2!3d37.035000!4d-84.093300" xr:uid="{8F490F67-AD7D-4221-9E81-C3B6C3EB5131}"/>
    <hyperlink ref="F619" r:id="rId1232" display="https://www.bing.com/maps?cp=37.035000~-84.093300&amp;style=o&amp;lvl=18&amp;dir=0&amp;sp=point.37.035000_-84.093300_Laurel Ridge LFGTE" xr:uid="{350FDAB4-70E2-406D-A8AC-B3637254A097}"/>
    <hyperlink ref="E620" r:id="rId1233" display="https://www.google.com/maps/@37.035000,-84.093300,450m/data=!3m1!1e3!4m5!3m4!1s0x0:0x0!8m2!3d37.035000!4d-84.093300" xr:uid="{62A9B097-F4D6-4DCE-9BB9-C7481D7269BB}"/>
    <hyperlink ref="F620" r:id="rId1234" display="https://www.bing.com/maps?cp=37.035000~-84.093300&amp;style=o&amp;lvl=18&amp;dir=0&amp;sp=point.37.035000_-84.093300_Laurel Ridge LFGTE" xr:uid="{0B15AA94-DB33-41DC-9B2D-BE4C849FF18A}"/>
    <hyperlink ref="E621" r:id="rId1235" display="https://www.google.com/maps/@37.035000,-84.093300,450m/data=!3m1!1e3!4m5!3m4!1s0x0:0x0!8m2!3d37.035000!4d-84.093300" xr:uid="{2473A193-799A-49A6-B505-E72EE862E102}"/>
    <hyperlink ref="F621" r:id="rId1236" display="https://www.bing.com/maps?cp=37.035000~-84.093300&amp;style=o&amp;lvl=18&amp;dir=0&amp;sp=point.37.035000_-84.093300_Laurel Ridge LFGTE" xr:uid="{02063DC3-42D3-4E69-B887-C0330F2DA906}"/>
    <hyperlink ref="E622" r:id="rId1237" display="https://www.google.com/maps/@37.035000,-84.093300,450m/data=!3m1!1e3!4m5!3m4!1s0x0:0x0!8m2!3d37.035000!4d-84.093300" xr:uid="{9139FF90-75C3-4F62-9442-34F9E72C39F3}"/>
    <hyperlink ref="F622" r:id="rId1238" display="https://www.bing.com/maps?cp=37.035000~-84.093300&amp;style=o&amp;lvl=18&amp;dir=0&amp;sp=point.37.035000_-84.093300_Laurel Ridge LFGTE" xr:uid="{BE7BC1C4-3829-458A-B465-D5C0FA6A9F27}"/>
    <hyperlink ref="E623" r:id="rId1239" display="https://www.google.com/maps/@39.591100,-116.911900,450m/data=!3m1!1e3!4m5!3m4!1s0x0:0x0!8m2!3d39.591100!4d-116.911900" xr:uid="{B883572D-C00F-497D-AD66-85AAE35D23EA}"/>
    <hyperlink ref="F623" r:id="rId1240" display="https://www.bing.com/maps?cp=39.591100~-116.911900&amp;style=o&amp;lvl=18&amp;dir=0&amp;sp=point.39.591100_-116.911900_McGinness Hills" xr:uid="{25B7E879-D61A-4B59-9457-E3E3079E6A66}"/>
    <hyperlink ref="E624" r:id="rId1241" display="https://www.google.com/maps/@40.013889,-74.853611,450m/data=!3m1!1e3!4m5!3m4!1s0x0:0x0!8m2!3d40.013889!4d-74.853611" xr:uid="{5EE15927-F626-4F5B-BB6C-F8C5602211D0}"/>
    <hyperlink ref="F624" r:id="rId1242" display="https://www.bing.com/maps?cp=40.013889~-74.853611&amp;style=o&amp;lvl=18&amp;dir=0&amp;sp=point.40.013889_-74.853611_IKEA Westhampton 061" xr:uid="{70E31D1F-15A1-426F-B946-8180DC2E92F9}"/>
    <hyperlink ref="E625" r:id="rId1243" display="https://www.google.com/maps/@42.046111,-93.579444,450m/data=!3m1!1e3!4m5!3m4!1s0x0:0x0!8m2!3d42.046111!4d-93.579444" xr:uid="{0363EF40-207F-4B15-9F48-17C21B61E4E8}"/>
    <hyperlink ref="F625" r:id="rId1244" display="https://www.bing.com/maps?cp=42.046111~-93.579444&amp;style=o&amp;lvl=18&amp;dir=0&amp;sp=point.42.046111_-93.579444_NCAH Central Utility Plant" xr:uid="{59866B44-C3EA-4009-AB89-E15BA94B3AD1}"/>
    <hyperlink ref="E626" r:id="rId1245" display="https://www.google.com/maps/@38.900000,-107.500000,450m/data=!3m1!1e3!4m5!3m4!1s0x0:0x0!8m2!3d38.900000!4d-107.500000" xr:uid="{C94B2058-2904-4322-9B38-C0D37A3C8E29}"/>
    <hyperlink ref="F626" r:id="rId1246" display="https://www.bing.com/maps?cp=38.900000~-107.500000&amp;style=o&amp;lvl=18&amp;dir=0&amp;sp=point.38.900000_-107.500000_3 MW LLC" xr:uid="{C2A451E1-AD64-4BF5-8AC5-6958859AF7B8}"/>
    <hyperlink ref="E627" r:id="rId1247" display="https://www.google.com/maps/@38.900000,-107.500000,450m/data=!3m1!1e3!4m5!3m4!1s0x0:0x0!8m2!3d38.900000!4d-107.500000" xr:uid="{0AD9FEC5-8F58-461C-9F6C-B9C9C168867F}"/>
    <hyperlink ref="F627" r:id="rId1248" display="https://www.bing.com/maps?cp=38.900000~-107.500000&amp;style=o&amp;lvl=18&amp;dir=0&amp;sp=point.38.900000_-107.500000_3 MW LLC" xr:uid="{3A4D8B68-CDD9-42D1-A44D-FA059BFD3860}"/>
    <hyperlink ref="E628" r:id="rId1249" display="https://www.google.com/maps/@38.900000,-107.500000,450m/data=!3m1!1e3!4m5!3m4!1s0x0:0x0!8m2!3d38.900000!4d-107.500000" xr:uid="{CE2831C6-68C3-4452-8518-B4A927CBBDCB}"/>
    <hyperlink ref="F628" r:id="rId1250" display="https://www.bing.com/maps?cp=38.900000~-107.500000&amp;style=o&amp;lvl=18&amp;dir=0&amp;sp=point.38.900000_-107.500000_3 MW LLC" xr:uid="{024239D4-24F0-4025-9304-178AC9CA4EE5}"/>
    <hyperlink ref="E629" r:id="rId1251" display="https://www.google.com/maps/@40.512825,-79.196107,450m/data=!3m1!1e3!4m5!3m4!1s0x0:0x0!8m2!3d40.512825!4d-79.196107" xr:uid="{7DB1A217-2C37-4452-8196-FBADBAFB56E4}"/>
    <hyperlink ref="F629" r:id="rId1252" display="https://www.bing.com/maps?cp=40.512825~-79.196107&amp;style=o&amp;lvl=18&amp;dir=0&amp;sp=point.40.512825_-79.196107_Homer City Generating Station" xr:uid="{334156BD-2400-4268-AA1C-AFDA4529C380}"/>
    <hyperlink ref="E630" r:id="rId1253" display="https://www.google.com/maps/@32.900000,-79.966700,450m/data=!3m1!1e3!4m5!3m4!1s0x0:0x0!8m2!3d32.900000!4d-79.966700" xr:uid="{24C0C12D-F96D-4048-8386-09FFB209B88D}"/>
    <hyperlink ref="F630" r:id="rId1254" display="https://www.bing.com/maps?cp=32.900000~-79.966700&amp;style=o&amp;lvl=18&amp;dir=0&amp;sp=point.32.900000_-79.966700_Kapstone" xr:uid="{AC09B9DC-9BA8-4A91-8FD3-C9C0F962733E}"/>
    <hyperlink ref="E631" r:id="rId1255" display="https://www.google.com/maps/@56.811040,-132.957091,450m/data=!3m1!1e3!4m5!3m4!1s0x0:0x0!8m2!3d56.811040!4d-132.957091" xr:uid="{5CF2D528-7FBD-4807-A6AC-F5E1351AE59F}"/>
    <hyperlink ref="F631" r:id="rId1256" display="https://www.bing.com/maps?cp=56.811040~-132.957091&amp;style=o&amp;lvl=18&amp;dir=0&amp;sp=point.56.811040_-132.957091_Petersburg" xr:uid="{D3F50441-23FC-466E-BF69-CE69AC74DE63}"/>
    <hyperlink ref="E632" r:id="rId1257" display="https://www.google.com/maps/@41.749500,-72.652400,450m/data=!3m1!1e3!4m5!3m4!1s0x0:0x0!8m2!3d41.749500!4d-72.652400" xr:uid="{A7DEBCE6-4B63-42FC-B18F-7B0F6AEF43D0}"/>
    <hyperlink ref="F632" r:id="rId1258" display="https://www.bing.com/maps?cp=41.749500~-72.652400&amp;style=o&amp;lvl=18&amp;dir=0&amp;sp=point.41.749500_-72.652400_South Meadow" xr:uid="{9660A0BE-4901-4B1F-AFBA-8607A4EBFB6C}"/>
    <hyperlink ref="E633" r:id="rId1259" display="https://www.google.com/maps/@41.749500,-72.652400,450m/data=!3m1!1e3!4m5!3m4!1s0x0:0x0!8m2!3d41.749500!4d-72.652400" xr:uid="{C4E9ECE7-BB96-4B0B-A0A4-35262486E9AD}"/>
    <hyperlink ref="F633" r:id="rId1260" display="https://www.bing.com/maps?cp=41.749500~-72.652400&amp;style=o&amp;lvl=18&amp;dir=0&amp;sp=point.41.749500_-72.652400_South Meadow" xr:uid="{9A258262-1FB5-4C46-9FEB-73ED4DB0E9C3}"/>
    <hyperlink ref="E634" r:id="rId1261" display="https://www.google.com/maps/@41.749500,-72.652400,450m/data=!3m1!1e3!4m5!3m4!1s0x0:0x0!8m2!3d41.749500!4d-72.652400" xr:uid="{9B045E02-6862-4FF0-BDCA-43DA2E71FFA8}"/>
    <hyperlink ref="F634" r:id="rId1262" display="https://www.bing.com/maps?cp=41.749500~-72.652400&amp;style=o&amp;lvl=18&amp;dir=0&amp;sp=point.41.749500_-72.652400_South Meadow" xr:uid="{098091BC-D44D-47D1-8931-DC4AC47094CF}"/>
    <hyperlink ref="E635" r:id="rId1263" display="https://www.google.com/maps/@41.749500,-72.652400,450m/data=!3m1!1e3!4m5!3m4!1s0x0:0x0!8m2!3d41.749500!4d-72.652400" xr:uid="{B5B8F499-F401-4D96-AD3C-BCD454C0F201}"/>
    <hyperlink ref="F635" r:id="rId1264" display="https://www.bing.com/maps?cp=41.749500~-72.652400&amp;style=o&amp;lvl=18&amp;dir=0&amp;sp=point.41.749500_-72.652400_South Meadow" xr:uid="{5B1EE9C4-AC7A-4476-B5AE-D7A534BC2702}"/>
    <hyperlink ref="E636" r:id="rId1265" display="https://www.google.com/maps/@60.555889,-145.752983,450m/data=!3m1!1e3!4m5!3m4!1s0x0:0x0!8m2!3d60.555889!4d-145.752983" xr:uid="{D853C787-82CC-4D51-8232-58F9416A46EF}"/>
    <hyperlink ref="F636" r:id="rId1266" display="https://www.bing.com/maps?cp=60.555889~-145.752983&amp;style=o&amp;lvl=18&amp;dir=0&amp;sp=point.60.555889_-145.752983_Orca" xr:uid="{91AD75B3-D6CB-486C-AA12-742ECED1E064}"/>
    <hyperlink ref="E637" r:id="rId1267" display="https://www.google.com/maps/@41.493100,-88.115300,450m/data=!3m1!1e3!4m5!3m4!1s0x0:0x0!8m2!3d41.493100!4d-88.115300" xr:uid="{EFCE8A3C-D062-44CF-A133-9097E37A99FA}"/>
    <hyperlink ref="F637" r:id="rId1268" display="https://www.bing.com/maps?cp=41.493100~-88.115300&amp;style=o&amp;lvl=18&amp;dir=0&amp;sp=point.41.493100_-88.115300_Joliet 9" xr:uid="{46BEDF9A-9E45-497B-95B8-506389F24384}"/>
    <hyperlink ref="E638" r:id="rId1269" display="https://www.google.com/maps/@38.528100,-87.252500,450m/data=!3m1!1e3!4m5!3m4!1s0x0:0x0!8m2!3d38.528100!4d-87.252500" xr:uid="{03856C0F-924A-45E7-8EC8-60E3EC1E24A2}"/>
    <hyperlink ref="F638" r:id="rId1270" display="https://www.bing.com/maps?cp=38.528100~-87.252500&amp;style=o&amp;lvl=18&amp;dir=0&amp;sp=point.38.528100_-87.252500_AES Petersburg" xr:uid="{8DA4E563-AD08-47CE-BCE0-43A2C48A23D4}"/>
    <hyperlink ref="E639" r:id="rId1271" display="https://www.google.com/maps/@43.335900,-91.167500,450m/data=!3m1!1e3!4m5!3m4!1s0x0:0x0!8m2!3d43.335900!4d-91.167500" xr:uid="{61EA58FC-8613-4922-A480-FDD822F436AE}"/>
    <hyperlink ref="F639" r:id="rId1272" display="https://www.bing.com/maps?cp=43.335900~-91.167500&amp;style=o&amp;lvl=18&amp;dir=0&amp;sp=point.43.335900_-91.167500_Lansing" xr:uid="{2129D03F-D247-4374-A62F-B166D41422B5}"/>
    <hyperlink ref="E640" r:id="rId1273" display="https://www.google.com/maps/@40.531700,-80.631900,450m/data=!3m1!1e3!4m5!3m4!1s0x0:0x0!8m2!3d40.531700!4d-80.631900" xr:uid="{3C99BD57-945C-4A0E-83D0-8E022968F63C}"/>
    <hyperlink ref="F640" r:id="rId1274" display="https://www.bing.com/maps?cp=40.531700~-80.631900&amp;style=o&amp;lvl=18&amp;dir=0&amp;sp=point.40.531700_-80.631900_W H Sammis" xr:uid="{60E40A11-8B45-4ED8-9AE5-8518E9DEA38C}"/>
    <hyperlink ref="E641" r:id="rId1275" display="https://www.google.com/maps/@40.531700,-80.631900,450m/data=!3m1!1e3!4m5!3m4!1s0x0:0x0!8m2!3d40.531700!4d-80.631900" xr:uid="{2EBF1341-E450-4B85-8E8B-C37E6D91C2C6}"/>
    <hyperlink ref="F641" r:id="rId1276" display="https://www.bing.com/maps?cp=40.531700~-80.631900&amp;style=o&amp;lvl=18&amp;dir=0&amp;sp=point.40.531700_-80.631900_W H Sammis" xr:uid="{AF6F7E1C-7D04-4CEE-920D-0577119A7390}"/>
    <hyperlink ref="E642" r:id="rId1277" display="https://www.google.com/maps/@40.531700,-80.631900,450m/data=!3m1!1e3!4m5!3m4!1s0x0:0x0!8m2!3d40.531700!4d-80.631900" xr:uid="{1DCEAFCE-C014-4299-A304-B35FC491E959}"/>
    <hyperlink ref="F642" r:id="rId1278" display="https://www.bing.com/maps?cp=40.531700~-80.631900&amp;style=o&amp;lvl=18&amp;dir=0&amp;sp=point.40.531700_-80.631900_W H Sammis" xr:uid="{362A693B-40C7-4E7A-8347-4E6852F0C592}"/>
    <hyperlink ref="E643" r:id="rId1279" display="https://www.google.com/maps/@40.531700,-80.631900,450m/data=!3m1!1e3!4m5!3m4!1s0x0:0x0!8m2!3d40.531700!4d-80.631900" xr:uid="{D1ACC9CE-04BE-4DCF-A6AE-20A98471BD3C}"/>
    <hyperlink ref="F643" r:id="rId1280" display="https://www.bing.com/maps?cp=40.531700~-80.631900&amp;style=o&amp;lvl=18&amp;dir=0&amp;sp=point.40.531700_-80.631900_W H Sammis" xr:uid="{858C2356-DB82-49E5-A764-F2BC6D890CC1}"/>
    <hyperlink ref="E644" r:id="rId1281" display="https://www.google.com/maps/@40.531700,-80.631900,450m/data=!3m1!1e3!4m5!3m4!1s0x0:0x0!8m2!3d40.531700!4d-80.631900" xr:uid="{D1204AF4-F8ED-4147-A96E-3845F19AD9E2}"/>
    <hyperlink ref="F644" r:id="rId1282" display="https://www.bing.com/maps?cp=40.531700~-80.631900&amp;style=o&amp;lvl=18&amp;dir=0&amp;sp=point.40.531700_-80.631900_W H Sammis" xr:uid="{CBC34AFF-9A45-43D3-8825-96C596787AC9}"/>
    <hyperlink ref="E645" r:id="rId1283" display="https://www.google.com/maps/@40.531700,-80.631900,450m/data=!3m1!1e3!4m5!3m4!1s0x0:0x0!8m2!3d40.531700!4d-80.631900" xr:uid="{234C8419-0414-457D-9C55-8DC1399854F9}"/>
    <hyperlink ref="F645" r:id="rId1284" display="https://www.bing.com/maps?cp=40.531700~-80.631900&amp;style=o&amp;lvl=18&amp;dir=0&amp;sp=point.40.531700_-80.631900_W H Sammis" xr:uid="{D47BAB93-290E-4886-9F97-FECC177ABD8B}"/>
    <hyperlink ref="E646" r:id="rId1285" display="https://www.google.com/maps/@40.531700,-80.631900,450m/data=!3m1!1e3!4m5!3m4!1s0x0:0x0!8m2!3d40.531700!4d-80.631900" xr:uid="{2DCDFBF4-76D1-4925-81BD-74DE0E93354B}"/>
    <hyperlink ref="F646" r:id="rId1286" display="https://www.bing.com/maps?cp=40.531700~-80.631900&amp;style=o&amp;lvl=18&amp;dir=0&amp;sp=point.40.531700_-80.631900_W H Sammis" xr:uid="{59825444-A821-45FB-9340-501E6600FCBB}"/>
    <hyperlink ref="E647" r:id="rId1287" display="https://www.google.com/maps/@40.531700,-80.631900,450m/data=!3m1!1e3!4m5!3m4!1s0x0:0x0!8m2!3d40.531700!4d-80.631900" xr:uid="{B4E061B4-CD3E-41F5-8CA9-5E9EC067A498}"/>
    <hyperlink ref="F647" r:id="rId1288" display="https://www.bing.com/maps?cp=40.531700~-80.631900&amp;style=o&amp;lvl=18&amp;dir=0&amp;sp=point.40.531700_-80.631900_W H Sammis" xr:uid="{660FD815-23D7-4A6C-A245-DDFBF7EF7335}"/>
    <hyperlink ref="E648" r:id="rId1289" display="https://www.google.com/maps/@40.797762,-75.105416,450m/data=!3m1!1e3!4m5!3m4!1s0x0:0x0!8m2!3d40.797762!4d-75.105416" xr:uid="{3F8E034B-12C5-41DC-8586-9685BDAFA4FC}"/>
    <hyperlink ref="F648" r:id="rId1290" display="https://www.bing.com/maps?cp=40.797762~-75.105416&amp;style=o&amp;lvl=18&amp;dir=0&amp;sp=point.40.797762_-75.105416_TalenEnergy Martins Creek" xr:uid="{93B4ED42-A6FA-4B7C-A1B3-7EDB105E300D}"/>
    <hyperlink ref="E649" r:id="rId1291" display="https://www.google.com/maps/@40.797762,-75.105416,450m/data=!3m1!1e3!4m5!3m4!1s0x0:0x0!8m2!3d40.797762!4d-75.105416" xr:uid="{8550675D-0B80-4E0F-961D-83717911E2F6}"/>
    <hyperlink ref="F649" r:id="rId1292" display="https://www.bing.com/maps?cp=40.797762~-75.105416&amp;style=o&amp;lvl=18&amp;dir=0&amp;sp=point.40.797762_-75.105416_TalenEnergy Martins Creek" xr:uid="{B57E3238-890C-403B-9143-7BEC71C61AA4}"/>
    <hyperlink ref="E650" r:id="rId1293" display="https://www.google.com/maps/@40.797762,-75.105416,450m/data=!3m1!1e3!4m5!3m4!1s0x0:0x0!8m2!3d40.797762!4d-75.105416" xr:uid="{D1F2F9D9-EFE9-4F50-9695-7B1779D3B5B4}"/>
    <hyperlink ref="F650" r:id="rId1294" display="https://www.bing.com/maps?cp=40.797762~-75.105416&amp;style=o&amp;lvl=18&amp;dir=0&amp;sp=point.40.797762_-75.105416_TalenEnergy Martins Creek" xr:uid="{A083555C-2C33-47C0-822F-C475025FB3F7}"/>
    <hyperlink ref="E651" r:id="rId1295" display="https://www.google.com/maps/@44.860600,-89.655300,450m/data=!3m1!1e3!4m5!3m4!1s0x0:0x0!8m2!3d44.860600!4d-89.655300" xr:uid="{26AEAA36-06DD-4E82-8540-16C29C1E6B4D}"/>
    <hyperlink ref="F651" r:id="rId1296" display="https://www.bing.com/maps?cp=44.860600~-89.655300&amp;style=o&amp;lvl=18&amp;dir=0&amp;sp=point.44.860600_-89.655300_Weston" xr:uid="{CBB4C8BC-73EF-4A54-A888-0190BBED8DB7}"/>
    <hyperlink ref="E652" r:id="rId1297" display="https://www.google.com/maps/@44.860600,-89.655300,450m/data=!3m1!1e3!4m5!3m4!1s0x0:0x0!8m2!3d44.860600!4d-89.655300" xr:uid="{D3689870-CD5A-4F32-B1DC-4CBA1EE953A6}"/>
    <hyperlink ref="F652" r:id="rId1298" display="https://www.bing.com/maps?cp=44.860600~-89.655300&amp;style=o&amp;lvl=18&amp;dir=0&amp;sp=point.44.860600_-89.655300_Weston" xr:uid="{87CB6FFA-3F96-4159-A65E-853A2F559A03}"/>
    <hyperlink ref="E653" r:id="rId1299" display="https://www.google.com/maps/@38.116415,-121.769031,450m/data=!3m1!1e3!4m5!3m4!1s0x0:0x0!8m2!3d38.116415!4d-121.769031" xr:uid="{D8893EFF-5CE4-43BC-9642-C3DC3FAC824A}"/>
    <hyperlink ref="F653" r:id="rId1300" display="https://www.bing.com/maps?cp=38.116415~-121.769031&amp;style=o&amp;lvl=18&amp;dir=0&amp;sp=point.38.116415_-121.769031_Solano Wind" xr:uid="{01F95A1F-392B-4CCF-8705-B664B867EEDF}"/>
    <hyperlink ref="E654" r:id="rId1301" display="https://www.google.com/maps/@31.164772,-81.478724,450m/data=!3m1!1e3!4m5!3m4!1s0x0:0x0!8m2!3d31.164772!4d-81.478724" xr:uid="{0FE7C93C-E525-483F-A6D8-F0E23761767C}"/>
    <hyperlink ref="F654" r:id="rId1302" display="https://www.bing.com/maps?cp=31.164772~-81.478724&amp;style=o&amp;lvl=18&amp;dir=0&amp;sp=point.31.164772_-81.478724_Pinova Inc." xr:uid="{05D60414-83E1-4456-845D-3BBCD7C5E9C2}"/>
    <hyperlink ref="E655" r:id="rId1303" display="https://www.google.com/maps/@35.535000,-82.841100,450m/data=!3m1!1e3!4m5!3m4!1s0x0:0x0!8m2!3d35.535000!4d-82.841100" xr:uid="{29B678E1-7357-4C53-A437-29C8DC6EB225}"/>
    <hyperlink ref="F655" r:id="rId1304" display="https://www.bing.com/maps?cp=35.535000~-82.841100&amp;style=o&amp;lvl=18&amp;dir=0&amp;sp=point.35.535000_-82.841100_Canton North Carolina" xr:uid="{CF1F3FEC-28BE-485D-905A-1295AF95A918}"/>
    <hyperlink ref="E656" r:id="rId1305" display="https://www.google.com/maps/@28.991289,-95.407481,450m/data=!3m1!1e3!4m5!3m4!1s0x0:0x0!8m2!3d28.991289!4d-95.407481" xr:uid="{D8E70D49-8BDB-4433-9103-91E05BB59F8A}"/>
    <hyperlink ref="F656" r:id="rId1306" display="https://www.bing.com/maps?cp=28.991289~-95.407481&amp;style=o&amp;lvl=18&amp;dir=0&amp;sp=point.28.991289_-95.407481_Freeport Energy" xr:uid="{9AB2ECBE-5A56-4517-AE12-5CC8ADE3CEF7}"/>
    <hyperlink ref="E657" r:id="rId1307" display="https://www.google.com/maps/@33.901400,-116.716700,450m/data=!3m1!1e3!4m5!3m4!1s0x0:0x0!8m2!3d33.901400!4d-116.716700" xr:uid="{403D8566-1EA8-44D3-8395-3709720170A6}"/>
    <hyperlink ref="F657" r:id="rId1308" display="https://www.bing.com/maps?cp=33.901400~-116.716700&amp;style=o&amp;lvl=18&amp;dir=0&amp;sp=point.33.901400_-116.716700_Green Power I" xr:uid="{EB53BA5C-F9EC-4B61-AC49-CA2189F50CFC}"/>
    <hyperlink ref="E658" r:id="rId1309" display="https://www.google.com/maps/@42.297949,-71.436065,450m/data=!3m1!1e3!4m5!3m4!1s0x0:0x0!8m2!3d42.297949!4d-71.436065" xr:uid="{2A7044DB-4256-4418-9D6C-E2650F50A06B}"/>
    <hyperlink ref="F658" r:id="rId1310" display="https://www.bing.com/maps?cp=42.297949~-71.436065&amp;style=o&amp;lvl=18&amp;dir=0&amp;sp=point.42.297949_-71.436065_Framingham State University Plant" xr:uid="{A2ECB97E-E5D3-4674-8A29-678C12A2B62F}"/>
    <hyperlink ref="E659" r:id="rId1311" display="https://www.google.com/maps/@40.585490,-73.965581,450m/data=!3m1!1e3!4m5!3m4!1s0x0:0x0!8m2!3d40.585490!4d-73.965581" xr:uid="{309FC583-88C6-4AF6-ADA6-3F1175BC455D}"/>
    <hyperlink ref="F659" r:id="rId1312" display="https://www.bing.com/maps?cp=40.585490~-73.965581&amp;style=o&amp;lvl=18&amp;dir=0&amp;sp=point.40.585490_-73.965581_NYC-HH - CONEY ISLAND HOSPITAL" xr:uid="{D824F59C-C5A4-4C0D-AABB-58B4F0C48D9C}"/>
    <hyperlink ref="E660" r:id="rId1313" display="https://www.google.com/maps/@41.975716,-122.358127,450m/data=!3m1!1e3!4m5!3m4!1s0x0:0x0!8m2!3d41.975716!4d-122.358127" xr:uid="{922E71A3-E1CA-4066-9175-CBDDD74A869B}"/>
    <hyperlink ref="F660" r:id="rId1314" display="https://www.bing.com/maps?cp=41.975716~-122.358127&amp;style=o&amp;lvl=18&amp;dir=0&amp;sp=point.41.975716_-122.358127_Copco 2" xr:uid="{412FBA03-8164-4CD2-ACB8-32FE4A858D85}"/>
    <hyperlink ref="E661" r:id="rId1315" display="https://www.google.com/maps/@41.975716,-122.358127,450m/data=!3m1!1e3!4m5!3m4!1s0x0:0x0!8m2!3d41.975716!4d-122.358127" xr:uid="{BB75C369-5AA2-4015-BD34-89D2AFF64924}"/>
    <hyperlink ref="F661" r:id="rId1316" display="https://www.bing.com/maps?cp=41.975716~-122.358127&amp;style=o&amp;lvl=18&amp;dir=0&amp;sp=point.41.975716_-122.358127_Copco 2" xr:uid="{4DCC97A0-1A88-4CB8-ADA7-8BA309D64510}"/>
    <hyperlink ref="E662" r:id="rId1317" display="https://www.google.com/maps/@34.155600,-118.278200,450m/data=!3m1!1e3!4m5!3m4!1s0x0:0x0!8m2!3d34.155600!4d-118.278200" xr:uid="{D648104A-E7E0-4DD2-824C-D731D679BD37}"/>
    <hyperlink ref="F662" r:id="rId1318" display="https://www.bing.com/maps?cp=34.155600~-118.278200&amp;style=o&amp;lvl=18&amp;dir=0&amp;sp=point.34.155600_-118.278200_Grayson" xr:uid="{61654710-0917-4311-8A1B-9CFC21D427F4}"/>
    <hyperlink ref="E663" r:id="rId1319" display="https://www.google.com/maps/@34.155600,-118.278200,450m/data=!3m1!1e3!4m5!3m4!1s0x0:0x0!8m2!3d34.155600!4d-118.278200" xr:uid="{E0E7B965-6CF4-4D77-877A-6B113732D126}"/>
    <hyperlink ref="F663" r:id="rId1320" display="https://www.bing.com/maps?cp=34.155600~-118.278200&amp;style=o&amp;lvl=18&amp;dir=0&amp;sp=point.34.155600_-118.278200_Grayson" xr:uid="{0ED5737F-1D01-49F8-904F-E4E7B2C9854E}"/>
    <hyperlink ref="E664" r:id="rId1321" display="https://www.google.com/maps/@34.155600,-118.278200,450m/data=!3m1!1e3!4m5!3m4!1s0x0:0x0!8m2!3d34.155600!4d-118.278200" xr:uid="{514983EE-D6CD-4BCE-B603-2EB3042E3FAC}"/>
    <hyperlink ref="F664" r:id="rId1322" display="https://www.bing.com/maps?cp=34.155600~-118.278200&amp;style=o&amp;lvl=18&amp;dir=0&amp;sp=point.34.155600_-118.278200_Grayson" xr:uid="{BF999DCD-E61B-40D0-97A5-61B61CD3A274}"/>
    <hyperlink ref="E665" r:id="rId1323" display="https://www.google.com/maps/@34.155600,-118.278200,450m/data=!3m1!1e3!4m5!3m4!1s0x0:0x0!8m2!3d34.155600!4d-118.278200" xr:uid="{B2C0446E-C614-4495-8BAC-43FCF91E4C1B}"/>
    <hyperlink ref="F665" r:id="rId1324" display="https://www.bing.com/maps?cp=34.155600~-118.278200&amp;style=o&amp;lvl=18&amp;dir=0&amp;sp=point.34.155600_-118.278200_Grayson" xr:uid="{942FB10D-DF34-4DD2-B1D8-1DEC4D6DF7D6}"/>
    <hyperlink ref="E666" r:id="rId1325" display="https://www.google.com/maps/@41.526790,-72.064935,450m/data=!3m1!1e3!4m5!3m4!1s0x0:0x0!8m2!3d41.526790!4d-72.064935" xr:uid="{1931D14A-F232-4C59-B7FA-B06AB986EE9D}"/>
    <hyperlink ref="F666" r:id="rId1326" display="https://www.bing.com/maps?cp=41.526790~-72.064935&amp;style=o&amp;lvl=18&amp;dir=0&amp;sp=point.41.526790_-72.064935_North Main Street" xr:uid="{FBF0F354-F76A-44EE-B773-419952041617}"/>
    <hyperlink ref="E667" r:id="rId1327" display="https://www.google.com/maps/@43.644996,-83.840074,450m/data=!3m1!1e3!4m5!3m4!1s0x0:0x0!8m2!3d43.644996!4d-83.840074" xr:uid="{B924C7FF-467B-4B07-8BC9-C0B7D2CC6183}"/>
    <hyperlink ref="F667" r:id="rId1328" display="https://www.bing.com/maps?cp=43.644996~-83.840074&amp;style=o&amp;lvl=18&amp;dir=0&amp;sp=point.43.644996_-83.840074_Dan E Karn" xr:uid="{15C390B8-535E-43C2-95E2-8FC95D1E663F}"/>
    <hyperlink ref="E668" r:id="rId1329" display="https://www.google.com/maps/@43.644996,-83.840074,450m/data=!3m1!1e3!4m5!3m4!1s0x0:0x0!8m2!3d43.644996!4d-83.840074" xr:uid="{CDE5B85F-7AA4-470D-B3A8-3E47C1113392}"/>
    <hyperlink ref="F668" r:id="rId1330" display="https://www.bing.com/maps?cp=43.644996~-83.840074&amp;style=o&amp;lvl=18&amp;dir=0&amp;sp=point.43.644996_-83.840074_Dan E Karn" xr:uid="{0C3E26A8-2424-47E4-A9EC-F2CBE22746FC}"/>
    <hyperlink ref="E669" r:id="rId1331" display="https://www.google.com/maps/@43.644996,-83.840074,450m/data=!3m1!1e3!4m5!3m4!1s0x0:0x0!8m2!3d43.644996!4d-83.840074" xr:uid="{6F7F18DE-739B-41BC-8C1A-1FFFD87E6EF9}"/>
    <hyperlink ref="F669" r:id="rId1332" display="https://www.bing.com/maps?cp=43.644996~-83.840074&amp;style=o&amp;lvl=18&amp;dir=0&amp;sp=point.43.644996_-83.840074_Dan E Karn" xr:uid="{82269092-457B-49FD-831D-4B355D245D69}"/>
    <hyperlink ref="E670" r:id="rId1333" display="https://www.google.com/maps/@43.644996,-83.840074,450m/data=!3m1!1e3!4m5!3m4!1s0x0:0x0!8m2!3d43.644996!4d-83.840074" xr:uid="{6064F2A7-0904-41B4-B284-14793940E929}"/>
    <hyperlink ref="F670" r:id="rId1334" display="https://www.bing.com/maps?cp=43.644996~-83.840074&amp;style=o&amp;lvl=18&amp;dir=0&amp;sp=point.43.644996_-83.840074_Dan E Karn" xr:uid="{9952E2A2-0216-4955-8918-F77725F400CD}"/>
    <hyperlink ref="E671" r:id="rId1335" display="https://www.google.com/maps/@42.450000,-83.038100,450m/data=!3m1!1e3!4m5!3m4!1s0x0:0x0!8m2!3d42.450000!4d-83.038100" xr:uid="{A046242B-414E-46F0-9785-6DCF03CD8524}"/>
    <hyperlink ref="F671" r:id="rId1336" display="https://www.bing.com/maps?cp=42.450000~-83.038100&amp;style=o&amp;lvl=18&amp;dir=0&amp;sp=point.42.450000_-83.038100_Northeast (MI)" xr:uid="{F143C9C1-30AB-4594-8137-1FCB45A6035D}"/>
    <hyperlink ref="E672" r:id="rId1337" display="https://www.google.com/maps/@40.759167,-73.946111,450m/data=!3m1!1e3!4m5!3m4!1s0x0:0x0!8m2!3d40.759167!4d-73.946111" xr:uid="{3AEEDB4D-DD0E-434D-83DA-1619F07F3C53}"/>
    <hyperlink ref="F672" r:id="rId1338" display="https://www.bing.com/maps?cp=40.759167~-73.946111&amp;style=o&amp;lvl=18&amp;dir=0&amp;sp=point.40.759167_-73.946111_Ravenswood" xr:uid="{DB331D05-799E-4CB4-955D-FAEC9492291C}"/>
    <hyperlink ref="E673" r:id="rId1339" display="https://www.google.com/maps/@40.759167,-73.946111,450m/data=!3m1!1e3!4m5!3m4!1s0x0:0x0!8m2!3d40.759167!4d-73.946111" xr:uid="{CCD88C7A-F89E-4C46-8169-C4278F59AE08}"/>
    <hyperlink ref="F673" r:id="rId1340" display="https://www.bing.com/maps?cp=40.759167~-73.946111&amp;style=o&amp;lvl=18&amp;dir=0&amp;sp=point.40.759167_-73.946111_Ravenswood" xr:uid="{B17981A8-BA4F-42FB-8440-2B31503EED4B}"/>
    <hyperlink ref="E674" r:id="rId1341" display="https://www.google.com/maps/@40.759167,-73.946111,450m/data=!3m1!1e3!4m5!3m4!1s0x0:0x0!8m2!3d40.759167!4d-73.946111" xr:uid="{9995E15D-6CC1-42F2-B0AA-63255D265D75}"/>
    <hyperlink ref="F674" r:id="rId1342" display="https://www.bing.com/maps?cp=40.759167~-73.946111&amp;style=o&amp;lvl=18&amp;dir=0&amp;sp=point.40.759167_-73.946111_Ravenswood" xr:uid="{4F76F1CC-8ECB-463D-BA06-7EAC30DF93E3}"/>
    <hyperlink ref="E675" r:id="rId1343" display="https://www.google.com/maps/@37.382200,-77.383300,450m/data=!3m1!1e3!4m5!3m4!1s0x0:0x0!8m2!3d37.382200!4d-77.383300" xr:uid="{AB35E2A1-DDC1-41DE-A609-AE481152434C}"/>
    <hyperlink ref="F675" r:id="rId1344" display="https://www.bing.com/maps?cp=37.382200~-77.383300&amp;style=o&amp;lvl=18&amp;dir=0&amp;sp=point.37.382200_-77.383300_Chesterfield" xr:uid="{922182CE-2A2D-408B-A14A-5D40A02241EA}"/>
    <hyperlink ref="E676" r:id="rId1345" display="https://www.google.com/maps/@37.382200,-77.383300,450m/data=!3m1!1e3!4m5!3m4!1s0x0:0x0!8m2!3d37.382200!4d-77.383300" xr:uid="{F9605FE9-0E8A-434F-AC6B-C326F73CAC18}"/>
    <hyperlink ref="F676" r:id="rId1346" display="https://www.bing.com/maps?cp=37.382200~-77.383300&amp;style=o&amp;lvl=18&amp;dir=0&amp;sp=point.37.382200_-77.383300_Chesterfield" xr:uid="{3831A6B7-A4FA-4704-891B-DF2824AD6ABC}"/>
    <hyperlink ref="E677" r:id="rId1347" display="https://www.google.com/maps/@37.214400,-76.461100,450m/data=!3m1!1e3!4m5!3m4!1s0x0:0x0!8m2!3d37.214400!4d-76.461100" xr:uid="{677DAC14-647E-4888-97B0-EA568A61EA31}"/>
    <hyperlink ref="F677" r:id="rId1348" display="https://www.bing.com/maps?cp=37.214400~-76.461100&amp;style=o&amp;lvl=18&amp;dir=0&amp;sp=point.37.214400_-76.461100_Yorktown" xr:uid="{95C9D7D6-D57A-48F9-83B4-E3EDDF790B62}"/>
    <hyperlink ref="E678" r:id="rId1349" display="https://www.google.com/maps/@61.168972,-149.911038,450m/data=!3m1!1e3!4m5!3m4!1s0x0:0x0!8m2!3d61.168972!4d-149.911038" xr:uid="{B9C40BC6-0E46-4F2C-BBEF-FA92E43B999B}"/>
    <hyperlink ref="F678" r:id="rId1350" display="https://www.bing.com/maps?cp=61.168972~-149.911038&amp;style=o&amp;lvl=18&amp;dir=0&amp;sp=point.61.168972_-149.911038_International" xr:uid="{A80A210B-6797-4DE5-A641-E98F16050BE3}"/>
    <hyperlink ref="E679" r:id="rId1351" display="https://www.google.com/maps/@62.085569,-163.729072,450m/data=!3m1!1e3!4m5!3m4!1s0x0:0x0!8m2!3d62.085569!4d-163.729072" xr:uid="{9DE3CE31-2810-4CD4-BB97-26AF81B0B17A}"/>
    <hyperlink ref="F679" r:id="rId1352" display="https://www.bing.com/maps?cp=62.085569~-163.729072&amp;style=o&amp;lvl=18&amp;dir=0&amp;sp=point.62.085569_-163.729072_Mountain Village" xr:uid="{225ED49E-9DA6-46E8-87A9-C022A26D89A2}"/>
    <hyperlink ref="E680" r:id="rId1353" display="https://www.google.com/maps/@42.792645,-86.103583,450m/data=!3m1!1e3!4m5!3m4!1s0x0:0x0!8m2!3d42.792645!4d-86.103583" xr:uid="{8F2AC10F-5DC5-4942-9971-E0CD193C3A00}"/>
    <hyperlink ref="F680" r:id="rId1354" display="https://www.bing.com/maps?cp=42.792645~-86.103583&amp;style=o&amp;lvl=18&amp;dir=0&amp;sp=point.42.792645_-86.103583_Sixth Street Gas Turbine" xr:uid="{A9BB3ED4-ACC1-44FB-934A-095489AD81AE}"/>
    <hyperlink ref="E681" r:id="rId1355" display="https://www.google.com/maps/@40.181700,-111.620300,450m/data=!3m1!1e3!4m5!3m4!1s0x0:0x0!8m2!3d40.181700!4d-111.620300" xr:uid="{751A3E12-5BD7-4B66-98F2-7EE06415E35A}"/>
    <hyperlink ref="F681" r:id="rId1356" display="https://www.bing.com/maps?cp=40.181700~-111.620300&amp;style=o&amp;lvl=18&amp;dir=0&amp;sp=point.40.181700_-111.620300_Whitehead" xr:uid="{2EE2697F-70AB-40B8-8208-1D32B874100C}"/>
    <hyperlink ref="E682" r:id="rId1357" display="https://www.google.com/maps/@35.535000,-82.841100,450m/data=!3m1!1e3!4m5!3m4!1s0x0:0x0!8m2!3d35.535000!4d-82.841100" xr:uid="{C3553D05-D587-4360-80EE-9390301D18CF}"/>
    <hyperlink ref="F682" r:id="rId1358" display="https://www.bing.com/maps?cp=35.535000~-82.841100&amp;style=o&amp;lvl=18&amp;dir=0&amp;sp=point.35.535000_-82.841100_Canton North Carolina" xr:uid="{B59D0443-0946-4B38-B976-A4073BC6CECF}"/>
    <hyperlink ref="E683" r:id="rId1359" display="https://www.google.com/maps/@35.535000,-82.841100,450m/data=!3m1!1e3!4m5!3m4!1s0x0:0x0!8m2!3d35.535000!4d-82.841100" xr:uid="{341331FA-5EE5-4CD0-89E6-F455D48E1DC3}"/>
    <hyperlink ref="F683" r:id="rId1360" display="https://www.bing.com/maps?cp=35.535000~-82.841100&amp;style=o&amp;lvl=18&amp;dir=0&amp;sp=point.35.535000_-82.841100_Canton North Carolina" xr:uid="{DDEF2EB1-6CCF-4259-A606-AFCE0384148D}"/>
    <hyperlink ref="E684" r:id="rId1361" display="https://www.google.com/maps/@35.535000,-82.841100,450m/data=!3m1!1e3!4m5!3m4!1s0x0:0x0!8m2!3d35.535000!4d-82.841100" xr:uid="{0E7FB8D6-3A5C-42F8-B8EA-196CEDCECD60}"/>
    <hyperlink ref="F684" r:id="rId1362" display="https://www.bing.com/maps?cp=35.535000~-82.841100&amp;style=o&amp;lvl=18&amp;dir=0&amp;sp=point.35.535000_-82.841100_Canton North Carolina" xr:uid="{D4A185A5-BCB4-4AB0-9673-E83C7079CAF0}"/>
    <hyperlink ref="E685" r:id="rId1363" display="https://www.google.com/maps/@35.535000,-82.841100,450m/data=!3m1!1e3!4m5!3m4!1s0x0:0x0!8m2!3d35.535000!4d-82.841100" xr:uid="{2E72B38E-0030-4C08-8643-188C021280EE}"/>
    <hyperlink ref="F685" r:id="rId1364" display="https://www.bing.com/maps?cp=35.535000~-82.841100&amp;style=o&amp;lvl=18&amp;dir=0&amp;sp=point.35.535000_-82.841100_Canton North Carolina" xr:uid="{1CE81130-903E-4665-9D18-0093B9C5E0C0}"/>
    <hyperlink ref="E686" r:id="rId1365" display="https://www.google.com/maps/@35.535000,-82.841100,450m/data=!3m1!1e3!4m5!3m4!1s0x0:0x0!8m2!3d35.535000!4d-82.841100" xr:uid="{1FEDAFE3-8B8A-4193-89FB-84E59D59E88D}"/>
    <hyperlink ref="F686" r:id="rId1366" display="https://www.bing.com/maps?cp=35.535000~-82.841100&amp;style=o&amp;lvl=18&amp;dir=0&amp;sp=point.35.535000_-82.841100_Canton North Carolina" xr:uid="{097A7B69-E787-489C-9F2E-4E6CFD817118}"/>
    <hyperlink ref="E687" r:id="rId1367" display="https://www.google.com/maps/@40.787000,-73.904800,450m/data=!3m1!1e3!4m5!3m4!1s0x0:0x0!8m2!3d40.787000!4d-73.904800" xr:uid="{F5338FD6-E0CF-47A2-8511-3E52C5DB4BCE}"/>
    <hyperlink ref="F687" r:id="rId1368" display="https://www.bing.com/maps?cp=40.787000~-73.904800&amp;style=o&amp;lvl=18&amp;dir=0&amp;sp=point.40.787000_-73.904800_Astoria Gas Turbines" xr:uid="{AF462D7C-B717-495F-B7FC-C6F11D2ED034}"/>
    <hyperlink ref="E688" r:id="rId1369" display="https://www.google.com/maps/@40.787000,-73.904800,450m/data=!3m1!1e3!4m5!3m4!1s0x0:0x0!8m2!3d40.787000!4d-73.904800" xr:uid="{A7901305-21F1-48AB-BE55-807E8EAE8A08}"/>
    <hyperlink ref="F688" r:id="rId1370" display="https://www.bing.com/maps?cp=40.787000~-73.904800&amp;style=o&amp;lvl=18&amp;dir=0&amp;sp=point.40.787000_-73.904800_Astoria Gas Turbines" xr:uid="{3E1C4A29-6E28-4A46-A254-0776D5C8C158}"/>
    <hyperlink ref="E689" r:id="rId1371" display="https://www.google.com/maps/@40.787000,-73.904800,450m/data=!3m1!1e3!4m5!3m4!1s0x0:0x0!8m2!3d40.787000!4d-73.904800" xr:uid="{3C003814-DFD6-4A08-85FC-96C4FEC590F6}"/>
    <hyperlink ref="F689" r:id="rId1372" display="https://www.bing.com/maps?cp=40.787000~-73.904800&amp;style=o&amp;lvl=18&amp;dir=0&amp;sp=point.40.787000_-73.904800_Astoria Gas Turbines" xr:uid="{5B0BA410-A2F5-4EA4-A272-D56707662867}"/>
    <hyperlink ref="E690" r:id="rId1373" display="https://www.google.com/maps/@40.787000,-73.904800,450m/data=!3m1!1e3!4m5!3m4!1s0x0:0x0!8m2!3d40.787000!4d-73.904800" xr:uid="{3A1120F5-D38A-44DA-92A9-E73A8570893D}"/>
    <hyperlink ref="F690" r:id="rId1374" display="https://www.bing.com/maps?cp=40.787000~-73.904800&amp;style=o&amp;lvl=18&amp;dir=0&amp;sp=point.40.787000_-73.904800_Astoria Gas Turbines" xr:uid="{F3C37062-0E2D-4D48-AB73-1006E6A8389E}"/>
    <hyperlink ref="E691" r:id="rId1375" display="https://www.google.com/maps/@40.787000,-73.904800,450m/data=!3m1!1e3!4m5!3m4!1s0x0:0x0!8m2!3d40.787000!4d-73.904800" xr:uid="{D5B974F8-E0D3-4AF8-9E0A-57B7C4FB749F}"/>
    <hyperlink ref="F691" r:id="rId1376" display="https://www.bing.com/maps?cp=40.787000~-73.904800&amp;style=o&amp;lvl=18&amp;dir=0&amp;sp=point.40.787000_-73.904800_Astoria Gas Turbines" xr:uid="{04ED53D6-BD2C-40AD-A446-23779D9FB06B}"/>
    <hyperlink ref="E692" r:id="rId1377" display="https://www.google.com/maps/@40.787000,-73.904800,450m/data=!3m1!1e3!4m5!3m4!1s0x0:0x0!8m2!3d40.787000!4d-73.904800" xr:uid="{436908EE-B66A-46B1-9F75-0FA3F5B5A711}"/>
    <hyperlink ref="F692" r:id="rId1378" display="https://www.bing.com/maps?cp=40.787000~-73.904800&amp;style=o&amp;lvl=18&amp;dir=0&amp;sp=point.40.787000_-73.904800_Astoria Gas Turbines" xr:uid="{A3960F63-C92C-4199-97F0-EB37B411AF7C}"/>
    <hyperlink ref="E693" r:id="rId1379" display="https://www.google.com/maps/@40.787000,-73.904800,450m/data=!3m1!1e3!4m5!3m4!1s0x0:0x0!8m2!3d40.787000!4d-73.904800" xr:uid="{E016C176-F640-45F9-8BC9-F5C52BB131AC}"/>
    <hyperlink ref="F693" r:id="rId1380" display="https://www.bing.com/maps?cp=40.787000~-73.904800&amp;style=o&amp;lvl=18&amp;dir=0&amp;sp=point.40.787000_-73.904800_Astoria Gas Turbines" xr:uid="{5E2A7CF6-2548-4896-B7C1-A9F6E5D4B342}"/>
    <hyperlink ref="E694" r:id="rId1381" display="https://www.google.com/maps/@40.787000,-73.904800,450m/data=!3m1!1e3!4m5!3m4!1s0x0:0x0!8m2!3d40.787000!4d-73.904800" xr:uid="{2DFCD530-2089-421B-9640-3371F17D8088}"/>
    <hyperlink ref="F694" r:id="rId1382" display="https://www.bing.com/maps?cp=40.787000~-73.904800&amp;style=o&amp;lvl=18&amp;dir=0&amp;sp=point.40.787000_-73.904800_Astoria Gas Turbines" xr:uid="{3C730361-A214-487B-ABD3-C9E9386572E8}"/>
    <hyperlink ref="E695" r:id="rId1383" display="https://www.google.com/maps/@40.787000,-73.904800,450m/data=!3m1!1e3!4m5!3m4!1s0x0:0x0!8m2!3d40.787000!4d-73.904800" xr:uid="{5F58DF48-08E1-4801-865D-F1A3C00105D9}"/>
    <hyperlink ref="F695" r:id="rId1384" display="https://www.bing.com/maps?cp=40.787000~-73.904800&amp;style=o&amp;lvl=18&amp;dir=0&amp;sp=point.40.787000_-73.904800_Astoria Gas Turbines" xr:uid="{7D278381-DEF2-417B-B36F-9B9D568FCE85}"/>
    <hyperlink ref="E696" r:id="rId1385" display="https://www.google.com/maps/@40.787000,-73.904800,450m/data=!3m1!1e3!4m5!3m4!1s0x0:0x0!8m2!3d40.787000!4d-73.904800" xr:uid="{A40A2EBF-6717-4154-906F-3654A714AFC0}"/>
    <hyperlink ref="F696" r:id="rId1386" display="https://www.bing.com/maps?cp=40.787000~-73.904800&amp;style=o&amp;lvl=18&amp;dir=0&amp;sp=point.40.787000_-73.904800_Astoria Gas Turbines" xr:uid="{B78B46CF-F6F7-4323-A4D5-25472E065411}"/>
    <hyperlink ref="E697" r:id="rId1387" display="https://www.google.com/maps/@40.787000,-73.904800,450m/data=!3m1!1e3!4m5!3m4!1s0x0:0x0!8m2!3d40.787000!4d-73.904800" xr:uid="{64A01122-5790-46DD-9EB3-0336B3E10C07}"/>
    <hyperlink ref="F697" r:id="rId1388" display="https://www.bing.com/maps?cp=40.787000~-73.904800&amp;style=o&amp;lvl=18&amp;dir=0&amp;sp=point.40.787000_-73.904800_Astoria Gas Turbines" xr:uid="{4535B215-2476-48A4-ACF9-DD9CEEBAEEC0}"/>
    <hyperlink ref="E698" r:id="rId1389" display="https://www.google.com/maps/@40.787000,-73.904800,450m/data=!3m1!1e3!4m5!3m4!1s0x0:0x0!8m2!3d40.787000!4d-73.904800" xr:uid="{E14AB762-916E-4C62-AABD-9C2559816D69}"/>
    <hyperlink ref="F698" r:id="rId1390" display="https://www.bing.com/maps?cp=40.787000~-73.904800&amp;style=o&amp;lvl=18&amp;dir=0&amp;sp=point.40.787000_-73.904800_Astoria Gas Turbines" xr:uid="{A853B088-B32F-424F-9F5E-956A0B72572D}"/>
    <hyperlink ref="E699" r:id="rId1391" display="https://www.google.com/maps/@39.750300,-92.500000,450m/data=!3m1!1e3!4m5!3m4!1s0x0:0x0!8m2!3d39.750300!4d-92.500000" xr:uid="{5E6F1E1C-5DB2-4F88-BD1A-94653462B126}"/>
    <hyperlink ref="F699" r:id="rId1392" display="https://www.bing.com/maps?cp=39.750300~-92.500000&amp;style=o&amp;lvl=18&amp;dir=0&amp;sp=point.39.750300_-92.500000_Sub 2 Generating Station" xr:uid="{71BACC2E-EBDA-4A77-BD96-C483CA314827}"/>
    <hyperlink ref="E700" r:id="rId1393" display="https://www.google.com/maps/@39.750300,-92.500000,450m/data=!3m1!1e3!4m5!3m4!1s0x0:0x0!8m2!3d39.750300!4d-92.500000" xr:uid="{3CEDFFD1-C83E-4CB4-B1F3-5DEE9F94D066}"/>
    <hyperlink ref="F700" r:id="rId1394" display="https://www.bing.com/maps?cp=39.750300~-92.500000&amp;style=o&amp;lvl=18&amp;dir=0&amp;sp=point.39.750300_-92.500000_Sub 2 Generating Station" xr:uid="{D065446D-D821-45F0-9CAF-30F2E3A6383C}"/>
    <hyperlink ref="E701" r:id="rId1395" display="https://www.google.com/maps/@39.761389,-92.453333,450m/data=!3m1!1e3!4m5!3m4!1s0x0:0x0!8m2!3d39.761389!4d-92.453333" xr:uid="{3C86A636-2356-499F-8BA9-A8C6F948196B}"/>
    <hyperlink ref="F701" r:id="rId1396" display="https://www.bing.com/maps?cp=39.761389~-92.453333&amp;style=o&amp;lvl=18&amp;dir=0&amp;sp=point.39.761389_-92.453333_Sub 3 Generating Station" xr:uid="{AB5AF99F-A4F3-46D5-806C-1CA1D8E3E82F}"/>
    <hyperlink ref="E702" r:id="rId1397" display="https://www.google.com/maps/@39.761389,-92.453333,450m/data=!3m1!1e3!4m5!3m4!1s0x0:0x0!8m2!3d39.761389!4d-92.453333" xr:uid="{C193B189-37A3-4395-9F52-DAE6D3E2815D}"/>
    <hyperlink ref="F702" r:id="rId1398" display="https://www.bing.com/maps?cp=39.761389~-92.453333&amp;style=o&amp;lvl=18&amp;dir=0&amp;sp=point.39.761389_-92.453333_Sub 3 Generating Station" xr:uid="{ECCCC422-A098-4DBC-BA31-5C3D7A45C7FC}"/>
    <hyperlink ref="E703" r:id="rId1399" display="https://www.google.com/maps/@39.761389,-92.453333,450m/data=!3m1!1e3!4m5!3m4!1s0x0:0x0!8m2!3d39.761389!4d-92.453333" xr:uid="{A16D9789-518D-489D-BB1A-2D85DEECB582}"/>
    <hyperlink ref="F703" r:id="rId1400" display="https://www.bing.com/maps?cp=39.761389~-92.453333&amp;style=o&amp;lvl=18&amp;dir=0&amp;sp=point.39.761389_-92.453333_Sub 3 Generating Station" xr:uid="{B7FBF972-54C4-4FCD-985E-13E10F3A85B3}"/>
    <hyperlink ref="E704" r:id="rId1401" display="https://www.google.com/maps/@39.761389,-92.453333,450m/data=!3m1!1e3!4m5!3m4!1s0x0:0x0!8m2!3d39.761389!4d-92.453333" xr:uid="{6779AECC-B6A2-4F2A-8AAE-21D5AECAE2D0}"/>
    <hyperlink ref="F704" r:id="rId1402" display="https://www.bing.com/maps?cp=39.761389~-92.453333&amp;style=o&amp;lvl=18&amp;dir=0&amp;sp=point.39.761389_-92.453333_Sub 3 Generating Station" xr:uid="{D2A6788F-DF1E-4054-96CD-8E952B65DABB}"/>
    <hyperlink ref="E705" r:id="rId1403" display="https://www.google.com/maps/@35.575000,-80.821000,450m/data=!3m1!1e3!4m5!3m4!1s0x0:0x0!8m2!3d35.575000!4d-80.821000" xr:uid="{7CFF9D12-E393-4373-A4E5-E5CE53D5B11A}"/>
    <hyperlink ref="F705" r:id="rId1404" display="https://www.bing.com/maps?cp=35.575000~-80.821000&amp;style=o&amp;lvl=18&amp;dir=0&amp;sp=point.35.575000_-80.821000_MILL SOLAR 1" xr:uid="{D4C937C1-AD6E-4338-B2D7-5B6665235C95}"/>
    <hyperlink ref="E706" r:id="rId1405" display="https://www.google.com/maps/@34.155600,-118.278200,450m/data=!3m1!1e3!4m5!3m4!1s0x0:0x0!8m2!3d34.155600!4d-118.278200" xr:uid="{10CEC5F8-D94E-4845-9E1E-9813980E3332}"/>
    <hyperlink ref="F706" r:id="rId1406" display="https://www.bing.com/maps?cp=34.155600~-118.278200&amp;style=o&amp;lvl=18&amp;dir=0&amp;sp=point.34.155600_-118.278200_Grayson" xr:uid="{09EF5579-3B29-4DC5-83C1-24D6F4D4A5EE}"/>
    <hyperlink ref="E707" r:id="rId1407" display="https://www.google.com/maps/@34.155600,-118.278200,450m/data=!3m1!1e3!4m5!3m4!1s0x0:0x0!8m2!3d34.155600!4d-118.278200" xr:uid="{F0D46540-2C4A-4C5B-BF54-85D7B9F263A9}"/>
    <hyperlink ref="F707" r:id="rId1408" display="https://www.bing.com/maps?cp=34.155600~-118.278200&amp;style=o&amp;lvl=18&amp;dir=0&amp;sp=point.34.155600_-118.278200_Grayson" xr:uid="{FD500367-E227-403E-8A7E-076EE1D1B787}"/>
    <hyperlink ref="E708" r:id="rId1409" display="https://www.google.com/maps/@27.794400,-82.403600,450m/data=!3m1!1e3!4m5!3m4!1s0x0:0x0!8m2!3d27.794400!4d-82.403600" xr:uid="{B8B6D943-CA79-4943-AE80-96F9AC565953}"/>
    <hyperlink ref="F708" r:id="rId1410" display="https://www.bing.com/maps?cp=27.794400~-82.403600&amp;style=o&amp;lvl=18&amp;dir=0&amp;sp=point.27.794400_-82.403600_Big Bend" xr:uid="{9D978B2D-E5FD-4FEE-860F-7F9BB6045225}"/>
    <hyperlink ref="E709" r:id="rId1411" display="https://www.google.com/maps/@35.618400,-79.091200,450m/data=!3m1!1e3!4m5!3m4!1s0x0:0x0!8m2!3d35.618400!4d-79.091200" xr:uid="{A87AB180-FE6E-44A7-A135-29C1C17B6C29}"/>
    <hyperlink ref="F709" r:id="rId1412" display="https://www.bing.com/maps?cp=35.618400~-79.091200&amp;style=o&amp;lvl=18&amp;dir=0&amp;sp=point.35.618400_-79.091200_Lockville Hydropower" xr:uid="{271C57A2-365E-4B79-8110-9E77DA90B795}"/>
    <hyperlink ref="E710" r:id="rId1413" display="https://www.google.com/maps/@35.618400,-79.091200,450m/data=!3m1!1e3!4m5!3m4!1s0x0:0x0!8m2!3d35.618400!4d-79.091200" xr:uid="{2786E0BD-B9AB-4A0F-ADF1-004C7837E808}"/>
    <hyperlink ref="F710" r:id="rId1414" display="https://www.bing.com/maps?cp=35.618400~-79.091200&amp;style=o&amp;lvl=18&amp;dir=0&amp;sp=point.35.618400_-79.091200_Lockville Hydropower" xr:uid="{68E1B35E-EC34-4CC4-A0DC-622873EBF1BE}"/>
    <hyperlink ref="E711" r:id="rId1415" display="https://www.google.com/maps/@44.036470,-75.772040,450m/data=!3m1!1e3!4m5!3m4!1s0x0:0x0!8m2!3d44.036470!4d-75.772040" xr:uid="{C49CCB7E-BBF1-45FD-8CD1-6E57D1FC0696}"/>
    <hyperlink ref="F711" r:id="rId1416" display="https://www.bing.com/maps?cp=44.036470~-75.772040&amp;style=o&amp;lvl=18&amp;dir=0&amp;sp=point.44.036470_-75.772040_ReEnergy Black River" xr:uid="{6748BBE6-3D41-4545-BF2B-7731E0122E1A}"/>
    <hyperlink ref="E712" r:id="rId1417" display="https://www.google.com/maps/@34.155600,-118.278200,450m/data=!3m1!1e3!4m5!3m4!1s0x0:0x0!8m2!3d34.155600!4d-118.278200" xr:uid="{3431367B-3A6F-4F21-879C-E2C4CA738B17}"/>
    <hyperlink ref="F712" r:id="rId1418" display="https://www.bing.com/maps?cp=34.155600~-118.278200&amp;style=o&amp;lvl=18&amp;dir=0&amp;sp=point.34.155600_-118.278200_Grayson" xr:uid="{E94842DC-90A6-4CA6-BB94-40FB4EA998C3}"/>
    <hyperlink ref="E713" r:id="rId1419" display="https://www.google.com/maps/@38.741200,-89.684900,450m/data=!3m1!1e3!4m5!3m4!1s0x0:0x0!8m2!3d38.741200!4d-89.684900" xr:uid="{C74BC6B5-7D11-4F07-B36E-0B128D7D55BF}"/>
    <hyperlink ref="F713" r:id="rId1420" display="https://www.bing.com/maps?cp=38.741200~-89.684900&amp;style=o&amp;lvl=18&amp;dir=0&amp;sp=point.38.741200_-89.684900_Highland" xr:uid="{7C6E2B6F-D593-4FB0-83D1-B330322BCC2C}"/>
    <hyperlink ref="E714" r:id="rId1421" display="https://www.google.com/maps/@38.741200,-89.684900,450m/data=!3m1!1e3!4m5!3m4!1s0x0:0x0!8m2!3d38.741200!4d-89.684900" xr:uid="{90539492-83E6-4E5E-8B15-379BFB0416F1}"/>
    <hyperlink ref="F714" r:id="rId1422" display="https://www.bing.com/maps?cp=38.741200~-89.684900&amp;style=o&amp;lvl=18&amp;dir=0&amp;sp=point.38.741200_-89.684900_Highland" xr:uid="{6CB25C9A-88D7-4965-965A-6C8B466782A7}"/>
    <hyperlink ref="E715" r:id="rId1423" display="https://www.google.com/maps/@46.351975,-85.506408,450m/data=!3m1!1e3!4m5!3m4!1s0x0:0x0!8m2!3d46.351975!4d-85.506408" xr:uid="{F1365590-060C-4F9D-B63D-72162AA9059A}"/>
    <hyperlink ref="F715" r:id="rId1424" display="https://www.bing.com/maps?cp=46.351975~-85.506408&amp;style=o&amp;lvl=18&amp;dir=0&amp;sp=point.46.351975_-85.506408_Newberry" xr:uid="{A244F21F-33B9-4730-A75D-23C7498E7B8D}"/>
    <hyperlink ref="E716" r:id="rId1425" display="https://www.google.com/maps/@46.351975,-85.506408,450m/data=!3m1!1e3!4m5!3m4!1s0x0:0x0!8m2!3d46.351975!4d-85.506408" xr:uid="{D46A3E7E-C27C-45C8-A6F0-4FDB3154EFD9}"/>
    <hyperlink ref="F716" r:id="rId1426" display="https://www.bing.com/maps?cp=46.351975~-85.506408&amp;style=o&amp;lvl=18&amp;dir=0&amp;sp=point.46.351975_-85.506408_Newberry" xr:uid="{69075A8A-BE88-434C-BC17-CE5494C1BC90}"/>
    <hyperlink ref="E717" r:id="rId1427" display="https://www.google.com/maps/@46.351975,-85.506408,450m/data=!3m1!1e3!4m5!3m4!1s0x0:0x0!8m2!3d46.351975!4d-85.506408" xr:uid="{0DFC6F54-B1B5-451B-A430-DB85C8396D4F}"/>
    <hyperlink ref="F717" r:id="rId1428" display="https://www.bing.com/maps?cp=46.351975~-85.506408&amp;style=o&amp;lvl=18&amp;dir=0&amp;sp=point.46.351975_-85.506408_Newberry" xr:uid="{1BB17118-822A-4C7B-8F47-1CEE3477B724}"/>
    <hyperlink ref="E718" r:id="rId1429" display="https://www.google.com/maps/@32.283100,-90.930600,450m/data=!3m1!1e3!4m5!3m4!1s0x0:0x0!8m2!3d32.283100!4d-90.930600" xr:uid="{6FB504C4-9388-40FB-81E0-AAEA96262ED1}"/>
    <hyperlink ref="F718" r:id="rId1430" display="https://www.bing.com/maps?cp=32.283100~-90.930600&amp;style=o&amp;lvl=18&amp;dir=0&amp;sp=point.32.283100_-90.930600_Baxter Wilson" xr:uid="{0F93A658-B91E-4AC3-B73D-37CE9E61515D}"/>
    <hyperlink ref="E719" r:id="rId1431" display="https://www.google.com/maps/@34.264200,-81.330800,450m/data=!3m1!1e3!4m5!3m4!1s0x0:0x0!8m2!3d34.264200!4d-81.330800" xr:uid="{690CEBFE-3BD2-4DED-BC1A-C748109807C2}"/>
    <hyperlink ref="F719" r:id="rId1432" display="https://www.bing.com/maps?cp=34.264200~-81.330800&amp;style=o&amp;lvl=18&amp;dir=0&amp;sp=point.34.264200_-81.330800_Parr GT" xr:uid="{09309C59-68FE-4699-832F-9D6FDB98798C}"/>
    <hyperlink ref="E720" r:id="rId1433" display="https://www.google.com/maps/@34.264200,-81.330800,450m/data=!3m1!1e3!4m5!3m4!1s0x0:0x0!8m2!3d34.264200!4d-81.330800" xr:uid="{68C112C0-B034-4F90-8BC8-1C234CC5BCD5}"/>
    <hyperlink ref="F720" r:id="rId1434" display="https://www.bing.com/maps?cp=34.264200~-81.330800&amp;style=o&amp;lvl=18&amp;dir=0&amp;sp=point.34.264200_-81.330800_Parr GT" xr:uid="{DEC79D0E-490A-460D-B29D-F181FA92F6DB}"/>
    <hyperlink ref="E721" r:id="rId1435" display="https://www.google.com/maps/@34.264200,-81.330800,450m/data=!3m1!1e3!4m5!3m4!1s0x0:0x0!8m2!3d34.264200!4d-81.330800" xr:uid="{ECCD6362-DCE6-4E5F-BE32-A0B88F150446}"/>
    <hyperlink ref="F721" r:id="rId1436" display="https://www.bing.com/maps?cp=34.264200~-81.330800&amp;style=o&amp;lvl=18&amp;dir=0&amp;sp=point.34.264200_-81.330800_Parr GT" xr:uid="{7E25FB16-7191-4357-A298-BE5A866F5FBA}"/>
    <hyperlink ref="E722" r:id="rId1437" display="https://www.google.com/maps/@34.264200,-81.330800,450m/data=!3m1!1e3!4m5!3m4!1s0x0:0x0!8m2!3d34.264200!4d-81.330800" xr:uid="{727462A9-8DCC-4985-A1B1-876D0E20E1F6}"/>
    <hyperlink ref="F722" r:id="rId1438" display="https://www.bing.com/maps?cp=34.264200~-81.330800&amp;style=o&amp;lvl=18&amp;dir=0&amp;sp=point.34.264200_-81.330800_Parr GT" xr:uid="{FC56877F-62F0-4D9A-AE8D-FF4504DF27D4}"/>
    <hyperlink ref="E723" r:id="rId1439" display="https://www.google.com/maps/@32.460700,-94.485200,450m/data=!3m1!1e3!4m5!3m4!1s0x0:0x0!8m2!3d32.460700!4d-94.485200" xr:uid="{C516B762-47DC-4908-A7C4-E1D1B9E25ED2}"/>
    <hyperlink ref="F723" r:id="rId1440" display="https://www.bing.com/maps?cp=32.460700~-94.485200&amp;style=o&amp;lvl=18&amp;dir=0&amp;sp=point.32.460700_-94.485200_Pirkey" xr:uid="{D2DAEE99-3B03-4036-A355-C98B79463F06}"/>
    <hyperlink ref="E724" r:id="rId1441" display="https://www.google.com/maps/@47.531400,-90.911400,450m/data=!3m1!1e3!4m5!3m4!1s0x0:0x0!8m2!3d47.531400!4d-90.911400" xr:uid="{307D7076-2B4A-4AEC-B8E2-C1F34368D671}"/>
    <hyperlink ref="F724" r:id="rId1442" display="https://www.bing.com/maps?cp=47.531400~-90.911400&amp;style=o&amp;lvl=18&amp;dir=0&amp;sp=point.47.531400_-90.911400_Taconite Harbor Energy Center" xr:uid="{DC94E75C-B56D-4CA5-BA72-801B2FBE2E3C}"/>
    <hyperlink ref="E725" r:id="rId1443" display="https://www.google.com/maps/@47.531400,-90.911400,450m/data=!3m1!1e3!4m5!3m4!1s0x0:0x0!8m2!3d47.531400!4d-90.911400" xr:uid="{BA6D6105-ED78-47C6-8F77-0523891F7583}"/>
    <hyperlink ref="F725" r:id="rId1444" display="https://www.bing.com/maps?cp=47.531400~-90.911400&amp;style=o&amp;lvl=18&amp;dir=0&amp;sp=point.47.531400_-90.911400_Taconite Harbor Energy Center" xr:uid="{DDA899F9-F9FE-4EBC-8A97-9EFF80279ED4}"/>
    <hyperlink ref="E726" r:id="rId1445" display="https://www.google.com/maps/@41.473900,-81.672800,450m/data=!3m1!1e3!4m5!3m4!1s0x0:0x0!8m2!3d41.473900!4d-81.672800" xr:uid="{BC4889C6-85F0-4DC9-83D0-0EC704AD029B}"/>
    <hyperlink ref="F726" r:id="rId1446" display="https://www.bing.com/maps?cp=41.473900~-81.672800&amp;style=o&amp;lvl=18&amp;dir=0&amp;sp=point.41.473900_-81.672800_Cleveland Works" xr:uid="{42063702-FFB8-4794-B13E-CA71264F676A}"/>
    <hyperlink ref="E727" r:id="rId1447" display="https://www.google.com/maps/@41.473900,-81.672800,450m/data=!3m1!1e3!4m5!3m4!1s0x0:0x0!8m2!3d41.473900!4d-81.672800" xr:uid="{25C121E7-EA7B-4F7D-8C5D-782722253A31}"/>
    <hyperlink ref="F727" r:id="rId1448" display="https://www.bing.com/maps?cp=41.473900~-81.672800&amp;style=o&amp;lvl=18&amp;dir=0&amp;sp=point.41.473900_-81.672800_Cleveland Works" xr:uid="{A03EA31F-B183-45D6-9E6D-F34199BA87A5}"/>
    <hyperlink ref="E728" r:id="rId1449" display="https://www.google.com/maps/@41.473900,-81.672800,450m/data=!3m1!1e3!4m5!3m4!1s0x0:0x0!8m2!3d41.473900!4d-81.672800" xr:uid="{D177243D-AB44-44C7-BBFF-FF80F5D74834}"/>
    <hyperlink ref="F728" r:id="rId1450" display="https://www.bing.com/maps?cp=41.473900~-81.672800&amp;style=o&amp;lvl=18&amp;dir=0&amp;sp=point.41.473900_-81.672800_Cleveland Works" xr:uid="{41AE38AD-4AAC-4ECF-B276-C3DDDAD14835}"/>
    <hyperlink ref="E729" r:id="rId1451" display="https://www.google.com/maps/@44.506273,-70.239474,450m/data=!3m1!1e3!4m5!3m4!1s0x0:0x0!8m2!3d44.506273!4d-70.239474" xr:uid="{4F5634C1-04E1-4ECE-8CBE-446A6E781BFE}"/>
    <hyperlink ref="F729" r:id="rId1452" display="https://www.bing.com/maps?cp=44.506273~-70.239474&amp;style=o&amp;lvl=18&amp;dir=0&amp;sp=point.44.506273_-70.239474_Androscoggin Mill" xr:uid="{2970526E-8F49-4E84-85C2-767F02A3573F}"/>
    <hyperlink ref="E730" r:id="rId1453" display="https://www.google.com/maps/@44.506273,-70.239474,450m/data=!3m1!1e3!4m5!3m4!1s0x0:0x0!8m2!3d44.506273!4d-70.239474" xr:uid="{EB43929E-76BF-478D-AB79-AA33E4D2E250}"/>
    <hyperlink ref="F730" r:id="rId1454" display="https://www.bing.com/maps?cp=44.506273~-70.239474&amp;style=o&amp;lvl=18&amp;dir=0&amp;sp=point.44.506273_-70.239474_Androscoggin Mill" xr:uid="{3AFF85A2-36FB-4416-9720-A94C36F03D60}"/>
    <hyperlink ref="E731" r:id="rId1455" display="https://www.google.com/maps/@44.506273,-70.239474,450m/data=!3m1!1e3!4m5!3m4!1s0x0:0x0!8m2!3d44.506273!4d-70.239474" xr:uid="{398C748C-AB8A-4D59-B627-D3C52F1833BA}"/>
    <hyperlink ref="F731" r:id="rId1456" display="https://www.bing.com/maps?cp=44.506273~-70.239474&amp;style=o&amp;lvl=18&amp;dir=0&amp;sp=point.44.506273_-70.239474_Androscoggin Mill" xr:uid="{D290516E-CE7B-482F-BC49-21C2BB10578C}"/>
    <hyperlink ref="E732" r:id="rId1457" display="https://www.google.com/maps/@32.714600,-115.518000,450m/data=!3m1!1e3!4m5!3m4!1s0x0:0x0!8m2!3d32.714600!4d-115.518000" xr:uid="{80115532-2E71-474D-ADBB-7BD0648162AC}"/>
    <hyperlink ref="F732" r:id="rId1458" display="https://www.bing.com/maps?cp=32.714600~-115.518000&amp;style=o&amp;lvl=18&amp;dir=0&amp;sp=point.32.714600_-115.518000_Heber Geothermal" xr:uid="{F56C37DB-C644-4512-B7BB-58EC8EB27C3D}"/>
    <hyperlink ref="E733" r:id="rId1459" display="https://www.google.com/maps/@37.193584,-77.467185,450m/data=!3m1!1e3!4m5!3m4!1s0x0:0x0!8m2!3d37.193584!4d-77.467185" xr:uid="{CC2B9295-550C-4C87-A214-376463C2002E}"/>
    <hyperlink ref="F733" r:id="rId1460" display="https://www.bing.com/maps?cp=37.193584~-77.467185&amp;style=o&amp;lvl=18&amp;dir=0&amp;sp=point.37.193584_-77.467185_Boydton Plank Road Cogen Plant Hybrid" xr:uid="{450F0C66-17A2-497A-89DD-FB2F0C155C68}"/>
    <hyperlink ref="E734" r:id="rId1461" display="https://www.google.com/maps/@37.193584,-77.467185,450m/data=!3m1!1e3!4m5!3m4!1s0x0:0x0!8m2!3d37.193584!4d-77.467185" xr:uid="{84AEAA99-4206-4044-B254-24859040FE58}"/>
    <hyperlink ref="F734" r:id="rId1462" display="https://www.bing.com/maps?cp=37.193584~-77.467185&amp;style=o&amp;lvl=18&amp;dir=0&amp;sp=point.37.193584_-77.467185_Boydton Plank Road Cogen Plant Hybrid" xr:uid="{04BA6936-1669-45FC-8F17-3BB7101EECC7}"/>
    <hyperlink ref="E735" r:id="rId1463" display="https://www.google.com/maps/@37.193584,-77.467185,450m/data=!3m1!1e3!4m5!3m4!1s0x0:0x0!8m2!3d37.193584!4d-77.467185" xr:uid="{753B151C-751A-4CDA-88BA-E0F132F6E5A3}"/>
    <hyperlink ref="F735" r:id="rId1464" display="https://www.bing.com/maps?cp=37.193584~-77.467185&amp;style=o&amp;lvl=18&amp;dir=0&amp;sp=point.37.193584_-77.467185_Boydton Plank Road Cogen Plant Hybrid" xr:uid="{14993203-4FF0-45D1-83FE-AADE0B87453F}"/>
    <hyperlink ref="E736" r:id="rId1465" display="https://www.google.com/maps/@37.193584,-77.467185,450m/data=!3m1!1e3!4m5!3m4!1s0x0:0x0!8m2!3d37.193584!4d-77.467185" xr:uid="{A1D7CE6C-E6D1-480C-BD8D-018FDD03D725}"/>
    <hyperlink ref="F736" r:id="rId1466" display="https://www.bing.com/maps?cp=37.193584~-77.467185&amp;style=o&amp;lvl=18&amp;dir=0&amp;sp=point.37.193584_-77.467185_Boydton Plank Road Cogen Plant Hybrid" xr:uid="{77B52D57-9B3F-43B8-A8DA-497DC4D2E53A}"/>
    <hyperlink ref="E737" r:id="rId1467" display="https://www.google.com/maps/@37.193584,-77.467185,450m/data=!3m1!1e3!4m5!3m4!1s0x0:0x0!8m2!3d37.193584!4d-77.467185" xr:uid="{C2D96B04-C2B2-4AF6-87A6-7AF1A9F0B27D}"/>
    <hyperlink ref="F737" r:id="rId1468" display="https://www.bing.com/maps?cp=37.193584~-77.467185&amp;style=o&amp;lvl=18&amp;dir=0&amp;sp=point.37.193584_-77.467185_Boydton Plank Road Cogen Plant Hybrid" xr:uid="{A8B89273-AAA7-4443-94CC-B1772A945879}"/>
    <hyperlink ref="E738" r:id="rId1469" display="https://www.google.com/maps/@37.193584,-77.467185,450m/data=!3m1!1e3!4m5!3m4!1s0x0:0x0!8m2!3d37.193584!4d-77.467185" xr:uid="{52027A3E-E563-4CA3-A4E2-56D9B2F9A51F}"/>
    <hyperlink ref="F738" r:id="rId1470" display="https://www.bing.com/maps?cp=37.193584~-77.467185&amp;style=o&amp;lvl=18&amp;dir=0&amp;sp=point.37.193584_-77.467185_Boydton Plank Road Cogen Plant Hybrid" xr:uid="{CBEFAD78-4CCB-4095-8C0A-CCFDF60F5FE1}"/>
    <hyperlink ref="E739" r:id="rId1471" display="https://www.google.com/maps/@37.193584,-77.467185,450m/data=!3m1!1e3!4m5!3m4!1s0x0:0x0!8m2!3d37.193584!4d-77.467185" xr:uid="{051E94A5-90AD-4757-95E4-65E7E1E5D184}"/>
    <hyperlink ref="F739" r:id="rId1472" display="https://www.bing.com/maps?cp=37.193584~-77.467185&amp;style=o&amp;lvl=18&amp;dir=0&amp;sp=point.37.193584_-77.467185_Boydton Plank Road Cogen Plant Hybrid" xr:uid="{D5FEDADF-48F5-4C6A-AC9C-6475EB7F2CE1}"/>
    <hyperlink ref="E740" r:id="rId1473" display="https://www.google.com/maps/@37.193584,-77.467185,450m/data=!3m1!1e3!4m5!3m4!1s0x0:0x0!8m2!3d37.193584!4d-77.467185" xr:uid="{A1ED8B54-C155-4662-ADF0-77F5F2F70FDE}"/>
    <hyperlink ref="F740" r:id="rId1474" display="https://www.bing.com/maps?cp=37.193584~-77.467185&amp;style=o&amp;lvl=18&amp;dir=0&amp;sp=point.37.193584_-77.467185_Boydton Plank Road Cogen Plant Hybrid" xr:uid="{FA906775-39C5-4C2A-A5DE-DA7B987699EC}"/>
    <hyperlink ref="E741" r:id="rId1475" display="https://www.google.com/maps/@37.193584,-77.467185,450m/data=!3m1!1e3!4m5!3m4!1s0x0:0x0!8m2!3d37.193584!4d-77.467185" xr:uid="{90B41FDE-A7A5-4C43-99AE-ED0B106D8ED3}"/>
    <hyperlink ref="F741" r:id="rId1476" display="https://www.bing.com/maps?cp=37.193584~-77.467185&amp;style=o&amp;lvl=18&amp;dir=0&amp;sp=point.37.193584_-77.467185_Boydton Plank Road Cogen Plant Hybrid" xr:uid="{8784F767-BF0D-418F-80E9-BE1B6F3607AB}"/>
    <hyperlink ref="E742" r:id="rId1477" display="https://www.google.com/maps/@37.193584,-77.467185,450m/data=!3m1!1e3!4m5!3m4!1s0x0:0x0!8m2!3d37.193584!4d-77.467185" xr:uid="{D10D31A6-B256-4E4E-BBA4-3678912B8820}"/>
    <hyperlink ref="F742" r:id="rId1478" display="https://www.bing.com/maps?cp=37.193584~-77.467185&amp;style=o&amp;lvl=18&amp;dir=0&amp;sp=point.37.193584_-77.467185_Boydton Plank Road Cogen Plant Hybrid" xr:uid="{429E0798-59A5-42E7-949E-D639BE44D08C}"/>
    <hyperlink ref="E743" r:id="rId1479" display="https://www.google.com/maps/@37.193584,-77.467185,450m/data=!3m1!1e3!4m5!3m4!1s0x0:0x0!8m2!3d37.193584!4d-77.467185" xr:uid="{7943496B-20D1-4C1D-81F8-9D7547EBB90D}"/>
    <hyperlink ref="F743" r:id="rId1480" display="https://www.bing.com/maps?cp=37.193584~-77.467185&amp;style=o&amp;lvl=18&amp;dir=0&amp;sp=point.37.193584_-77.467185_Boydton Plank Road Cogen Plant Hybrid" xr:uid="{8CC6DE85-FF9A-4D34-8467-E91038FEC183}"/>
    <hyperlink ref="E744" r:id="rId1481" display="https://www.google.com/maps/@37.193584,-77.467185,450m/data=!3m1!1e3!4m5!3m4!1s0x0:0x0!8m2!3d37.193584!4d-77.467185" xr:uid="{13D5D038-5172-4C9F-A46F-8515498AC1CF}"/>
    <hyperlink ref="F744" r:id="rId1482" display="https://www.bing.com/maps?cp=37.193584~-77.467185&amp;style=o&amp;lvl=18&amp;dir=0&amp;sp=point.37.193584_-77.467185_Boydton Plank Road Cogen Plant Hybrid" xr:uid="{21068A8D-B7B5-4A3B-B9D5-2F79422161B9}"/>
    <hyperlink ref="E745" r:id="rId1483" display="https://www.google.com/maps/@37.193584,-77.467185,450m/data=!3m1!1e3!4m5!3m4!1s0x0:0x0!8m2!3d37.193584!4d-77.467185" xr:uid="{385F05A3-9652-4711-AC32-1E79BB058B02}"/>
    <hyperlink ref="F745" r:id="rId1484" display="https://www.bing.com/maps?cp=37.193584~-77.467185&amp;style=o&amp;lvl=18&amp;dir=0&amp;sp=point.37.193584_-77.467185_Boydton Plank Road Cogen Plant Hybrid" xr:uid="{9D74FE1B-F24F-436E-80E6-2D23C340484B}"/>
    <hyperlink ref="E746" r:id="rId1485" display="https://www.google.com/maps/@37.193584,-77.467185,450m/data=!3m1!1e3!4m5!3m4!1s0x0:0x0!8m2!3d37.193584!4d-77.467185" xr:uid="{63E8BC60-6611-4F1B-862B-D0F0390E0DD0}"/>
    <hyperlink ref="F746" r:id="rId1486" display="https://www.bing.com/maps?cp=37.193584~-77.467185&amp;style=o&amp;lvl=18&amp;dir=0&amp;sp=point.37.193584_-77.467185_Boydton Plank Road Cogen Plant Hybrid" xr:uid="{C3B0783E-918F-449A-8706-8786DB0CA65B}"/>
    <hyperlink ref="E747" r:id="rId1487" display="https://www.google.com/maps/@37.193584,-77.467185,450m/data=!3m1!1e3!4m5!3m4!1s0x0:0x0!8m2!3d37.193584!4d-77.467185" xr:uid="{A66F1D61-DB05-489C-BEC5-2AAF92688B80}"/>
    <hyperlink ref="F747" r:id="rId1488" display="https://www.bing.com/maps?cp=37.193584~-77.467185&amp;style=o&amp;lvl=18&amp;dir=0&amp;sp=point.37.193584_-77.467185_Boydton Plank Road Cogen Plant Hybrid" xr:uid="{9B409214-1E0B-42C1-BBC7-53D617FE6B2E}"/>
    <hyperlink ref="E748" r:id="rId1489" display="https://www.google.com/maps/@37.193584,-77.467185,450m/data=!3m1!1e3!4m5!3m4!1s0x0:0x0!8m2!3d37.193584!4d-77.467185" xr:uid="{077DFEF6-7FC3-4889-BD05-CA96C69DFB2E}"/>
    <hyperlink ref="F748" r:id="rId1490" display="https://www.bing.com/maps?cp=37.193584~-77.467185&amp;style=o&amp;lvl=18&amp;dir=0&amp;sp=point.37.193584_-77.467185_Boydton Plank Road Cogen Plant Hybrid" xr:uid="{54680B6B-CC82-41D4-927F-74E005F84075}"/>
    <hyperlink ref="E749" r:id="rId1491" display="https://www.google.com/maps/@37.193584,-77.467185,450m/data=!3m1!1e3!4m5!3m4!1s0x0:0x0!8m2!3d37.193584!4d-77.467185" xr:uid="{9713739C-E4EA-49DF-A0D7-FC488B5F7952}"/>
    <hyperlink ref="F749" r:id="rId1492" display="https://www.bing.com/maps?cp=37.193584~-77.467185&amp;style=o&amp;lvl=18&amp;dir=0&amp;sp=point.37.193584_-77.467185_Boydton Plank Road Cogen Plant Hybrid" xr:uid="{106BD113-7236-41C9-9A41-BF23381744FD}"/>
    <hyperlink ref="E750" r:id="rId1493" display="https://www.google.com/maps/@37.193584,-77.467185,450m/data=!3m1!1e3!4m5!3m4!1s0x0:0x0!8m2!3d37.193584!4d-77.467185" xr:uid="{0B8F3364-18C4-4F7F-9465-A2F0B6391E08}"/>
    <hyperlink ref="F750" r:id="rId1494" display="https://www.bing.com/maps?cp=37.193584~-77.467185&amp;style=o&amp;lvl=18&amp;dir=0&amp;sp=point.37.193584_-77.467185_Boydton Plank Road Cogen Plant Hybrid" xr:uid="{F781E8AB-8B02-43C5-BAA2-4E44796B5D5B}"/>
    <hyperlink ref="E751" r:id="rId1495" display="https://www.google.com/maps/@37.193584,-77.467185,450m/data=!3m1!1e3!4m5!3m4!1s0x0:0x0!8m2!3d37.193584!4d-77.467185" xr:uid="{2FCBABB4-A1AE-47F7-8DD6-7C4F721FD5A9}"/>
    <hyperlink ref="F751" r:id="rId1496" display="https://www.bing.com/maps?cp=37.193584~-77.467185&amp;style=o&amp;lvl=18&amp;dir=0&amp;sp=point.37.193584_-77.467185_Boydton Plank Road Cogen Plant Hybrid" xr:uid="{CB9FCB63-FB6F-4C4F-A62D-4A4FF3DC8413}"/>
    <hyperlink ref="E752" r:id="rId1497" display="https://www.google.com/maps/@37.193584,-77.467185,450m/data=!3m1!1e3!4m5!3m4!1s0x0:0x0!8m2!3d37.193584!4d-77.467185" xr:uid="{70D14F7A-ADB5-4D79-9F09-78A7F96F14BC}"/>
    <hyperlink ref="F752" r:id="rId1498" display="https://www.bing.com/maps?cp=37.193584~-77.467185&amp;style=o&amp;lvl=18&amp;dir=0&amp;sp=point.37.193584_-77.467185_Boydton Plank Road Cogen Plant Hybrid" xr:uid="{11FA28DE-5595-4CC3-BF4A-73E0B75BBADC}"/>
    <hyperlink ref="E753" r:id="rId1499" display="https://www.google.com/maps/@37.193584,-77.467185,450m/data=!3m1!1e3!4m5!3m4!1s0x0:0x0!8m2!3d37.193584!4d-77.467185" xr:uid="{A3D80DB1-8409-4EFA-8613-103737CF5FEC}"/>
    <hyperlink ref="F753" r:id="rId1500" display="https://www.bing.com/maps?cp=37.193584~-77.467185&amp;style=o&amp;lvl=18&amp;dir=0&amp;sp=point.37.193584_-77.467185_Boydton Plank Road Cogen Plant Hybrid" xr:uid="{0B9CDD2C-7187-40FF-A392-BEB60C4641A4}"/>
    <hyperlink ref="E754" r:id="rId1501" display="https://www.google.com/maps/@37.193584,-77.467185,450m/data=!3m1!1e3!4m5!3m4!1s0x0:0x0!8m2!3d37.193584!4d-77.467185" xr:uid="{B8158456-E2B2-46D6-816A-8C776FF9E491}"/>
    <hyperlink ref="F754" r:id="rId1502" display="https://www.bing.com/maps?cp=37.193584~-77.467185&amp;style=o&amp;lvl=18&amp;dir=0&amp;sp=point.37.193584_-77.467185_Boydton Plank Road Cogen Plant Hybrid" xr:uid="{D5926B2A-9E23-4E59-AA8F-AD0912A9FB9A}"/>
    <hyperlink ref="E755" r:id="rId1503" display="https://www.google.com/maps/@37.193584,-77.467185,450m/data=!3m1!1e3!4m5!3m4!1s0x0:0x0!8m2!3d37.193584!4d-77.467185" xr:uid="{5D48B343-9331-4B35-9057-0F9614FE73B3}"/>
    <hyperlink ref="F755" r:id="rId1504" display="https://www.bing.com/maps?cp=37.193584~-77.467185&amp;style=o&amp;lvl=18&amp;dir=0&amp;sp=point.37.193584_-77.467185_Boydton Plank Road Cogen Plant Hybrid" xr:uid="{30FD3213-4441-49CC-BF71-36DE07F034E7}"/>
    <hyperlink ref="E756" r:id="rId1505" display="https://www.google.com/maps/@37.193584,-77.467185,450m/data=!3m1!1e3!4m5!3m4!1s0x0:0x0!8m2!3d37.193584!4d-77.467185" xr:uid="{BFBCF057-331F-4762-B50A-C5FF1AF79A10}"/>
    <hyperlink ref="F756" r:id="rId1506" display="https://www.bing.com/maps?cp=37.193584~-77.467185&amp;style=o&amp;lvl=18&amp;dir=0&amp;sp=point.37.193584_-77.467185_Boydton Plank Road Cogen Plant Hybrid" xr:uid="{4B53F633-3C07-41CD-940D-46C2B775C227}"/>
    <hyperlink ref="E757" r:id="rId1507" display="https://www.google.com/maps/@37.193584,-77.467185,450m/data=!3m1!1e3!4m5!3m4!1s0x0:0x0!8m2!3d37.193584!4d-77.467185" xr:uid="{04B83542-C07F-4C0E-9742-E0C544421F21}"/>
    <hyperlink ref="F757" r:id="rId1508" display="https://www.bing.com/maps?cp=37.193584~-77.467185&amp;style=o&amp;lvl=18&amp;dir=0&amp;sp=point.37.193584_-77.467185_Boydton Plank Road Cogen Plant Hybrid" xr:uid="{DD000848-DED0-4256-86E0-F9A486C89851}"/>
    <hyperlink ref="E758" r:id="rId1509" display="https://www.google.com/maps/@37.193584,-77.467185,450m/data=!3m1!1e3!4m5!3m4!1s0x0:0x0!8m2!3d37.193584!4d-77.467185" xr:uid="{463311FE-328E-48CB-9F50-FC368873BC6F}"/>
    <hyperlink ref="F758" r:id="rId1510" display="https://www.bing.com/maps?cp=37.193584~-77.467185&amp;style=o&amp;lvl=18&amp;dir=0&amp;sp=point.37.193584_-77.467185_Boydton Plank Road Cogen Plant Hybrid" xr:uid="{22BB8A57-ACE6-4D31-929B-EBEC0EF528D5}"/>
    <hyperlink ref="E759" r:id="rId1511" display="https://www.google.com/maps/@37.193584,-77.467185,450m/data=!3m1!1e3!4m5!3m4!1s0x0:0x0!8m2!3d37.193584!4d-77.467185" xr:uid="{521954F8-72F9-443A-8F29-3A369E7CE557}"/>
    <hyperlink ref="F759" r:id="rId1512" display="https://www.bing.com/maps?cp=37.193584~-77.467185&amp;style=o&amp;lvl=18&amp;dir=0&amp;sp=point.37.193584_-77.467185_Boydton Plank Road Cogen Plant Hybrid" xr:uid="{551370D6-9EF5-4402-88DE-FAB3B5310AD3}"/>
    <hyperlink ref="E760" r:id="rId1513" display="https://www.google.com/maps/@37.193584,-77.467185,450m/data=!3m1!1e3!4m5!3m4!1s0x0:0x0!8m2!3d37.193584!4d-77.467185" xr:uid="{2CB25F42-3605-4927-9327-73CBBA32B20E}"/>
    <hyperlink ref="F760" r:id="rId1514" display="https://www.bing.com/maps?cp=37.193584~-77.467185&amp;style=o&amp;lvl=18&amp;dir=0&amp;sp=point.37.193584_-77.467185_Boydton Plank Road Cogen Plant Hybrid" xr:uid="{1C79165D-7DD2-4B61-ABFE-FF456795096C}"/>
    <hyperlink ref="E761" r:id="rId1515" display="https://www.google.com/maps/@37.193584,-77.467185,450m/data=!3m1!1e3!4m5!3m4!1s0x0:0x0!8m2!3d37.193584!4d-77.467185" xr:uid="{608CD2BE-587B-41AE-8C1E-3BDF9B3BF040}"/>
    <hyperlink ref="F761" r:id="rId1516" display="https://www.bing.com/maps?cp=37.193584~-77.467185&amp;style=o&amp;lvl=18&amp;dir=0&amp;sp=point.37.193584_-77.467185_Boydton Plank Road Cogen Plant Hybrid" xr:uid="{7E01E70E-D945-4C93-8D53-F56F866BA1BD}"/>
    <hyperlink ref="E762" r:id="rId1517" display="https://www.google.com/maps/@37.193584,-77.467185,450m/data=!3m1!1e3!4m5!3m4!1s0x0:0x0!8m2!3d37.193584!4d-77.467185" xr:uid="{8783AA0B-5425-4365-8931-88F60F2A5CD5}"/>
    <hyperlink ref="F762" r:id="rId1518" display="https://www.bing.com/maps?cp=37.193584~-77.467185&amp;style=o&amp;lvl=18&amp;dir=0&amp;sp=point.37.193584_-77.467185_Boydton Plank Road Cogen Plant Hybrid" xr:uid="{03906012-19D2-4898-8F7F-43EBBA1F386C}"/>
    <hyperlink ref="E763" r:id="rId1519" display="https://www.google.com/maps/@37.193584,-77.467185,450m/data=!3m1!1e3!4m5!3m4!1s0x0:0x0!8m2!3d37.193584!4d-77.467185" xr:uid="{ACFC0323-A5DF-4D32-8B5C-F56BEBC4A0F7}"/>
    <hyperlink ref="F763" r:id="rId1520" display="https://www.bing.com/maps?cp=37.193584~-77.467185&amp;style=o&amp;lvl=18&amp;dir=0&amp;sp=point.37.193584_-77.467185_Boydton Plank Road Cogen Plant Hybrid" xr:uid="{82431C1E-2A48-4B2D-9641-37C27A71A779}"/>
    <hyperlink ref="E764" r:id="rId1521" display="https://www.google.com/maps/@37.193584,-77.467185,450m/data=!3m1!1e3!4m5!3m4!1s0x0:0x0!8m2!3d37.193584!4d-77.467185" xr:uid="{C0FD413E-D1E5-4A82-A601-D1FC24D9D784}"/>
    <hyperlink ref="F764" r:id="rId1522" display="https://www.bing.com/maps?cp=37.193584~-77.467185&amp;style=o&amp;lvl=18&amp;dir=0&amp;sp=point.37.193584_-77.467185_Boydton Plank Road Cogen Plant Hybrid" xr:uid="{50F208B1-978E-45EE-B17C-9B2F3CE15AB5}"/>
    <hyperlink ref="E765" r:id="rId1523" display="https://www.google.com/maps/@37.193584,-77.467185,450m/data=!3m1!1e3!4m5!3m4!1s0x0:0x0!8m2!3d37.193584!4d-77.467185" xr:uid="{F67BD05E-CCEB-4AE2-91AD-A260A6DC236D}"/>
    <hyperlink ref="F765" r:id="rId1524" display="https://www.bing.com/maps?cp=37.193584~-77.467185&amp;style=o&amp;lvl=18&amp;dir=0&amp;sp=point.37.193584_-77.467185_Boydton Plank Road Cogen Plant Hybrid" xr:uid="{C8DF1B11-C038-4E75-94AA-B6936BB6CFC2}"/>
    <hyperlink ref="E766" r:id="rId1525" display="https://www.google.com/maps/@37.193584,-77.467185,450m/data=!3m1!1e3!4m5!3m4!1s0x0:0x0!8m2!3d37.193584!4d-77.467185" xr:uid="{ADBA6762-CB74-4002-972A-3704FC01637C}"/>
    <hyperlink ref="F766" r:id="rId1526" display="https://www.bing.com/maps?cp=37.193584~-77.467185&amp;style=o&amp;lvl=18&amp;dir=0&amp;sp=point.37.193584_-77.467185_Boydton Plank Road Cogen Plant Hybrid" xr:uid="{4FC2B4D8-7743-445E-86DE-2C8F90FB23F7}"/>
    <hyperlink ref="E767" r:id="rId1527" display="https://www.google.com/maps/@37.703600,-77.663900,450m/data=!3m1!1e3!4m5!3m4!1s0x0:0x0!8m2!3d37.703600!4d-77.663900" xr:uid="{95935FAE-0457-40A4-B0A1-2EB5B72237D1}"/>
    <hyperlink ref="F767" r:id="rId1528" display="https://www.bing.com/maps?cp=37.703600~-77.663900&amp;style=o&amp;lvl=18&amp;dir=0&amp;sp=point.37.703600_-77.663900_Rockville 1 &amp; 2" xr:uid="{9CFA4447-5732-4D2B-ACEA-3E8C42C01B16}"/>
    <hyperlink ref="E768" r:id="rId1529" display="https://www.google.com/maps/@37.703600,-77.663900,450m/data=!3m1!1e3!4m5!3m4!1s0x0:0x0!8m2!3d37.703600!4d-77.663900" xr:uid="{D032D2EB-D679-439D-89E4-7C4702AA6FB0}"/>
    <hyperlink ref="F768" r:id="rId1530" display="https://www.bing.com/maps?cp=37.703600~-77.663900&amp;style=o&amp;lvl=18&amp;dir=0&amp;sp=point.37.703600_-77.663900_Rockville 1 &amp; 2" xr:uid="{6F4A437B-D095-4046-8D35-50C449511415}"/>
    <hyperlink ref="E769" r:id="rId1531" display="https://www.google.com/maps/@37.703600,-77.663900,450m/data=!3m1!1e3!4m5!3m4!1s0x0:0x0!8m2!3d37.703600!4d-77.663900" xr:uid="{0DE3182E-F3D7-4D31-883E-540B3EE3DA1C}"/>
    <hyperlink ref="F769" r:id="rId1532" display="https://www.bing.com/maps?cp=37.703600~-77.663900&amp;style=o&amp;lvl=18&amp;dir=0&amp;sp=point.37.703600_-77.663900_Rockville 1 &amp; 2" xr:uid="{61F0CE45-C63F-4054-8C57-B910667EEC2D}"/>
    <hyperlink ref="E770" r:id="rId1533" display="https://www.google.com/maps/@37.703600,-77.663900,450m/data=!3m1!1e3!4m5!3m4!1s0x0:0x0!8m2!3d37.703600!4d-77.663900" xr:uid="{A531183B-D528-4EC8-9635-E2FA9964FB8F}"/>
    <hyperlink ref="F770" r:id="rId1534" display="https://www.bing.com/maps?cp=37.703600~-77.663900&amp;style=o&amp;lvl=18&amp;dir=0&amp;sp=point.37.703600_-77.663900_Rockville 1 &amp; 2" xr:uid="{CF2C8F6D-10D7-442E-A988-06D4DE82790A}"/>
    <hyperlink ref="E771" r:id="rId1535" display="https://www.google.com/maps/@37.703600,-77.663900,450m/data=!3m1!1e3!4m5!3m4!1s0x0:0x0!8m2!3d37.703600!4d-77.663900" xr:uid="{7BDCC501-3F62-48DD-AC8E-ADF543D93FB0}"/>
    <hyperlink ref="F771" r:id="rId1536" display="https://www.bing.com/maps?cp=37.703600~-77.663900&amp;style=o&amp;lvl=18&amp;dir=0&amp;sp=point.37.703600_-77.663900_Rockville 1 &amp; 2" xr:uid="{7204621B-B22A-4188-8D29-845B7C01ECDD}"/>
    <hyperlink ref="E772" r:id="rId1537" display="https://www.google.com/maps/@37.703600,-77.663900,450m/data=!3m1!1e3!4m5!3m4!1s0x0:0x0!8m2!3d37.703600!4d-77.663900" xr:uid="{8635710B-FAAA-46E0-BFF7-90B025FE57A3}"/>
    <hyperlink ref="F772" r:id="rId1538" display="https://www.bing.com/maps?cp=37.703600~-77.663900&amp;style=o&amp;lvl=18&amp;dir=0&amp;sp=point.37.703600_-77.663900_Rockville 1 &amp; 2" xr:uid="{B6C42E64-23D5-4D90-88B9-627EE815543C}"/>
    <hyperlink ref="E773" r:id="rId1539" display="https://www.google.com/maps/@40.190800,-84.817200,450m/data=!3m1!1e3!4m5!3m4!1s0x0:0x0!8m2!3d40.190800!4d-84.817200" xr:uid="{F751FCB0-D011-48AD-B52D-A0298A299C3A}"/>
    <hyperlink ref="F773" r:id="rId1540" display="https://www.bing.com/maps?cp=40.190800~-84.817200&amp;style=o&amp;lvl=18&amp;dir=0&amp;sp=point.40.190800_-84.817200_Union City Wind Turbine" xr:uid="{38DA0EA4-4B37-45B0-A2F6-21E316C1E293}"/>
    <hyperlink ref="E774" r:id="rId1541" display="https://www.google.com/maps/@40.209700,-84.821900,450m/data=!3m1!1e3!4m5!3m4!1s0x0:0x0!8m2!3d40.209700!4d-84.821900" xr:uid="{4B6E024E-E8C1-4F87-8990-50E5F530393A}"/>
    <hyperlink ref="F774" r:id="rId1542" display="https://www.bing.com/maps?cp=40.209700~-84.821900&amp;style=o&amp;lvl=18&amp;dir=0&amp;sp=point.40.209700_-84.821900_Randolph Eastern School Wind Turbine" xr:uid="{DB0F868E-92A1-4E04-877C-D3B48A1CAC43}"/>
    <hyperlink ref="E775" r:id="rId1543" display="https://www.google.com/maps/@33.838056,-118.315000,450m/data=!3m1!1e3!4m5!3m4!1s0x0:0x0!8m2!3d33.838056!4d-118.315000" xr:uid="{C059D420-D679-4176-8C45-05AB647FB619}"/>
    <hyperlink ref="F775" r:id="rId1544" display="https://www.bing.com/maps?cp=33.838056~-118.315000&amp;style=o&amp;lvl=18&amp;dir=0&amp;sp=point.33.838056_-118.315000_Honda Torrance" xr:uid="{02643D4F-DCC6-4D07-872A-9659FE587718}"/>
    <hyperlink ref="E776" r:id="rId1545" display="https://www.google.com/maps/@39.231111,-74.780833,450m/data=!3m1!1e3!4m5!3m4!1s0x0:0x0!8m2!3d39.231111!4d-74.780833" xr:uid="{CBF54C0E-D432-43F6-8F9E-BD2C3409D579}"/>
    <hyperlink ref="F776" r:id="rId1546" display="https://www.bing.com/maps?cp=39.231111~-74.780833&amp;style=o&amp;lvl=18&amp;dir=0&amp;sp=point.39.231111_-74.780833_Woodbine Landfill Plant" xr:uid="{A17EA3E9-0C48-4545-B18D-5E66AFD814AF}"/>
    <hyperlink ref="E777" r:id="rId1547" display="https://www.google.com/maps/@29.566263,-104.355350,450m/data=!3m1!1e3!4m5!3m4!1s0x0:0x0!8m2!3d29.566263!4d-104.355350" xr:uid="{EC4FD68C-E994-4F17-B336-D780B81FEA3D}"/>
    <hyperlink ref="F777" r:id="rId1548" display="https://www.bing.com/maps?cp=29.566263~-104.355350&amp;style=o&amp;lvl=18&amp;dir=0&amp;sp=point.29.566263_-104.355350_ETT Presidio NaS Battery" xr:uid="{677A77A6-C6DD-4FDD-924A-C0405D352890}"/>
    <hyperlink ref="E778" r:id="rId1549" display="https://www.google.com/maps/@55.339722,-160.497222,450m/data=!3m1!1e3!4m5!3m4!1s0x0:0x0!8m2!3d55.339722!4d-160.497222" xr:uid="{99CB135A-2847-4281-821E-0049C1F08BAB}"/>
    <hyperlink ref="F778" r:id="rId1550" display="https://www.bing.com/maps?cp=55.339722~-160.497222&amp;style=o&amp;lvl=18&amp;dir=0&amp;sp=point.55.339722_-160.497222_Sand Point" xr:uid="{8869BB4B-C834-43B5-AA83-7449AF1A1E96}"/>
    <hyperlink ref="E779" r:id="rId1551" display="https://www.google.com/maps/@40.048889,-86.899200,450m/data=!3m1!1e3!4m5!3m4!1s0x0:0x0!8m2!3d40.048889!4d-86.899200" xr:uid="{C1DFC060-4B34-4934-80CD-0620BAEE1EEB}"/>
    <hyperlink ref="F779" r:id="rId1552" display="https://www.bing.com/maps?cp=40.048889~-86.899200&amp;style=o&amp;lvl=18&amp;dir=0&amp;sp=point.40.048889_-86.899200_Crawfordsville Power Plant" xr:uid="{499B514C-FA84-4890-951A-BE1FE89BE416}"/>
    <hyperlink ref="E780" r:id="rId1553" display="https://www.google.com/maps/@25.835600,-80.356600,450m/data=!3m1!1e3!4m5!3m4!1s0x0:0x0!8m2!3d25.835600!4d-80.356600" xr:uid="{C3818F22-C0C6-4DFA-BFF6-A07BC1E4D41D}"/>
    <hyperlink ref="F780" r:id="rId1554" display="https://www.bing.com/maps?cp=25.835600~-80.356600&amp;style=o&amp;lvl=18&amp;dir=0&amp;sp=point.25.835600_-80.356600_Miami Dade County Resource Recovery Fac" xr:uid="{EBACFA83-00E3-443F-B946-15B6F90A67DE}"/>
    <hyperlink ref="E781" r:id="rId1555" display="https://www.google.com/maps/@25.835600,-80.356600,450m/data=!3m1!1e3!4m5!3m4!1s0x0:0x0!8m2!3d25.835600!4d-80.356600" xr:uid="{0B9C6968-18B8-43B6-A424-F0519A2E4E34}"/>
    <hyperlink ref="F781" r:id="rId1556" display="https://www.bing.com/maps?cp=25.835600~-80.356600&amp;style=o&amp;lvl=18&amp;dir=0&amp;sp=point.25.835600_-80.356600_Miami Dade County Resource Recovery Fac" xr:uid="{FC8F598F-E35D-4CC4-B87F-1202BBE604E2}"/>
    <hyperlink ref="E782" r:id="rId1557" display="https://www.google.com/maps/@39.890800,-83.027200,450m/data=!3m1!1e3!4m5!3m4!1s0x0:0x0!8m2!3d39.890800!4d-83.027200" xr:uid="{AB836460-EC17-4D5D-95BE-EE48D506B412}"/>
    <hyperlink ref="F782" r:id="rId1558" display="https://www.bing.com/maps?cp=39.890800~-83.027200&amp;style=o&amp;lvl=18&amp;dir=0&amp;sp=point.39.890800_-83.027200_Model Gas Power Station" xr:uid="{1ECC91D5-96EA-4636-87E9-BE593D3550AB}"/>
    <hyperlink ref="E783" r:id="rId1559" display="https://www.google.com/maps/@39.890800,-83.027200,450m/data=!3m1!1e3!4m5!3m4!1s0x0:0x0!8m2!3d39.890800!4d-83.027200" xr:uid="{F68C3067-03EF-44DE-83ED-7843204B63C7}"/>
    <hyperlink ref="F783" r:id="rId1560" display="https://www.bing.com/maps?cp=39.890800~-83.027200&amp;style=o&amp;lvl=18&amp;dir=0&amp;sp=point.39.890800_-83.027200_Model Gas Power Station" xr:uid="{273E85EB-8EA2-4783-B0FA-7E73F2C2B2DE}"/>
    <hyperlink ref="E784" r:id="rId1561" display="https://www.google.com/maps/@41.300600,-82.180300,450m/data=!3m1!1e3!4m5!3m4!1s0x0:0x0!8m2!3d41.300600!4d-82.180300" xr:uid="{A8707811-0053-432A-853C-6BAD16D7CBAA}"/>
    <hyperlink ref="F784" r:id="rId1562" display="https://www.bing.com/maps?cp=41.300600~-82.180300&amp;style=o&amp;lvl=18&amp;dir=0&amp;sp=point.41.300600_-82.180300_Loraine County Project" xr:uid="{A4340138-DF0F-4B68-876F-0F6EC5945FC9}"/>
    <hyperlink ref="E785" r:id="rId1563" display="https://www.google.com/maps/@41.300600,-82.180300,450m/data=!3m1!1e3!4m5!3m4!1s0x0:0x0!8m2!3d41.300600!4d-82.180300" xr:uid="{9187C370-8A48-4129-989D-48E3F6437C48}"/>
    <hyperlink ref="F785" r:id="rId1564" display="https://www.bing.com/maps?cp=41.300600~-82.180300&amp;style=o&amp;lvl=18&amp;dir=0&amp;sp=point.41.300600_-82.180300_Loraine County Project" xr:uid="{7AED99C5-87F6-47E6-9EB3-A4C214951F88}"/>
    <hyperlink ref="E786" r:id="rId1565" display="https://www.google.com/maps/@41.300600,-82.180300,450m/data=!3m1!1e3!4m5!3m4!1s0x0:0x0!8m2!3d41.300600!4d-82.180300" xr:uid="{4E5932F9-86DA-4C22-A402-E09DA2623AEA}"/>
    <hyperlink ref="F786" r:id="rId1566" display="https://www.bing.com/maps?cp=41.300600~-82.180300&amp;style=o&amp;lvl=18&amp;dir=0&amp;sp=point.41.300600_-82.180300_Loraine County Project" xr:uid="{7FF2A63D-1EFD-4CFF-ACD4-59289343BAF3}"/>
    <hyperlink ref="E787" r:id="rId1567" display="https://www.google.com/maps/@41.300600,-82.180300,450m/data=!3m1!1e3!4m5!3m4!1s0x0:0x0!8m2!3d41.300600!4d-82.180300" xr:uid="{A6DC60EB-3487-4632-9F46-35EEC15268E1}"/>
    <hyperlink ref="F787" r:id="rId1568" display="https://www.bing.com/maps?cp=41.300600~-82.180300&amp;style=o&amp;lvl=18&amp;dir=0&amp;sp=point.41.300600_-82.180300_Loraine County Project" xr:uid="{F8AFF82E-5A52-4B75-88B8-A17C710D77D1}"/>
    <hyperlink ref="E788" r:id="rId1569" display="https://www.google.com/maps/@41.300600,-82.180300,450m/data=!3m1!1e3!4m5!3m4!1s0x0:0x0!8m2!3d41.300600!4d-82.180300" xr:uid="{8B4DBC59-E2CC-46C2-9D84-B0123B84B79A}"/>
    <hyperlink ref="F788" r:id="rId1570" display="https://www.bing.com/maps?cp=41.300600~-82.180300&amp;style=o&amp;lvl=18&amp;dir=0&amp;sp=point.41.300600_-82.180300_Loraine County Project" xr:uid="{CBD4C4B2-C6C5-4753-A9D8-E4ADD7DEF9C3}"/>
    <hyperlink ref="E789" r:id="rId1571" display="https://www.google.com/maps/@41.300600,-82.180300,450m/data=!3m1!1e3!4m5!3m4!1s0x0:0x0!8m2!3d41.300600!4d-82.180300" xr:uid="{4E0DE0D4-76F7-42D7-B5E3-E38FB31DE7ED}"/>
    <hyperlink ref="F789" r:id="rId1572" display="https://www.bing.com/maps?cp=41.300600~-82.180300&amp;style=o&amp;lvl=18&amp;dir=0&amp;sp=point.41.300600_-82.180300_Loraine County Project" xr:uid="{CAFAB534-E0E8-456C-B27D-FD98349AA8EB}"/>
    <hyperlink ref="E790" r:id="rId1573" display="https://www.google.com/maps/@41.300600,-82.180300,450m/data=!3m1!1e3!4m5!3m4!1s0x0:0x0!8m2!3d41.300600!4d-82.180300" xr:uid="{788C5B24-57AA-41F9-B4F3-57F8B882F253}"/>
    <hyperlink ref="F790" r:id="rId1574" display="https://www.bing.com/maps?cp=41.300600~-82.180300&amp;style=o&amp;lvl=18&amp;dir=0&amp;sp=point.41.300600_-82.180300_Loraine County Project" xr:uid="{FA0EE821-B581-4405-A7DE-FA3591604A29}"/>
    <hyperlink ref="E791" r:id="rId1575" display="https://www.google.com/maps/@41.300600,-82.180300,450m/data=!3m1!1e3!4m5!3m4!1s0x0:0x0!8m2!3d41.300600!4d-82.180300" xr:uid="{7F618F70-CBDA-4579-ABD4-DB6EF1819F1E}"/>
    <hyperlink ref="F791" r:id="rId1576" display="https://www.bing.com/maps?cp=41.300600~-82.180300&amp;style=o&amp;lvl=18&amp;dir=0&amp;sp=point.41.300600_-82.180300_Loraine County Project" xr:uid="{357B009C-9BCF-4660-A10B-E6C14865A430}"/>
    <hyperlink ref="E792" r:id="rId1577" display="https://www.google.com/maps/@41.300600,-82.180300,450m/data=!3m1!1e3!4m5!3m4!1s0x0:0x0!8m2!3d41.300600!4d-82.180300" xr:uid="{B3BEB3D9-77A1-42F0-8FDA-1DC1589E2AFC}"/>
    <hyperlink ref="F792" r:id="rId1578" display="https://www.bing.com/maps?cp=41.300600~-82.180300&amp;style=o&amp;lvl=18&amp;dir=0&amp;sp=point.41.300600_-82.180300_Loraine County Project" xr:uid="{429F6781-EBD6-4D0D-BEE8-B19110E894DE}"/>
    <hyperlink ref="E793" r:id="rId1579" display="https://www.google.com/maps/@41.300600,-82.180300,450m/data=!3m1!1e3!4m5!3m4!1s0x0:0x0!8m2!3d41.300600!4d-82.180300" xr:uid="{8925F88E-9AA6-469B-BEB7-E0F6D43FEE46}"/>
    <hyperlink ref="F793" r:id="rId1580" display="https://www.bing.com/maps?cp=41.300600~-82.180300&amp;style=o&amp;lvl=18&amp;dir=0&amp;sp=point.41.300600_-82.180300_Loraine County Project" xr:uid="{7AB1C5D8-7F7B-4684-87B4-E80A854DB94D}"/>
    <hyperlink ref="E794" r:id="rId1581" display="https://www.google.com/maps/@41.300600,-82.180300,450m/data=!3m1!1e3!4m5!3m4!1s0x0:0x0!8m2!3d41.300600!4d-82.180300" xr:uid="{A51EF7FD-F6D3-4F78-9A1A-E51823407AB7}"/>
    <hyperlink ref="F794" r:id="rId1582" display="https://www.bing.com/maps?cp=41.300600~-82.180300&amp;style=o&amp;lvl=18&amp;dir=0&amp;sp=point.41.300600_-82.180300_Loraine County Project" xr:uid="{BE7E0543-8049-4290-845C-6651F45EB8D8}"/>
    <hyperlink ref="E795" r:id="rId1583" display="https://www.google.com/maps/@41.300600,-82.180300,450m/data=!3m1!1e3!4m5!3m4!1s0x0:0x0!8m2!3d41.300600!4d-82.180300" xr:uid="{8728CD68-A6D8-4BBF-BAE6-D6EDD3FEECF4}"/>
    <hyperlink ref="F795" r:id="rId1584" display="https://www.bing.com/maps?cp=41.300600~-82.180300&amp;style=o&amp;lvl=18&amp;dir=0&amp;sp=point.41.300600_-82.180300_Loraine County Project" xr:uid="{DBB9E5FD-7B09-411F-B74E-71D09D3AC798}"/>
    <hyperlink ref="E796" r:id="rId1585" display="https://www.google.com/maps/@41.300600,-82.180300,450m/data=!3m1!1e3!4m5!3m4!1s0x0:0x0!8m2!3d41.300600!4d-82.180300" xr:uid="{AEC9DDB7-8D91-42BD-8DA3-EE4BF3D47324}"/>
    <hyperlink ref="F796" r:id="rId1586" display="https://www.bing.com/maps?cp=41.300600~-82.180300&amp;style=o&amp;lvl=18&amp;dir=0&amp;sp=point.41.300600_-82.180300_Loraine County Project" xr:uid="{C17249FC-BF34-4BC7-81BE-283ACF1D2544}"/>
    <hyperlink ref="E797" r:id="rId1587" display="https://www.google.com/maps/@41.300600,-82.180300,450m/data=!3m1!1e3!4m5!3m4!1s0x0:0x0!8m2!3d41.300600!4d-82.180300" xr:uid="{2F8E6237-C2B4-4920-9F7F-A5024E91A386}"/>
    <hyperlink ref="F797" r:id="rId1588" display="https://www.bing.com/maps?cp=41.300600~-82.180300&amp;style=o&amp;lvl=18&amp;dir=0&amp;sp=point.41.300600_-82.180300_Loraine County Project" xr:uid="{F5713C98-EBCE-45EC-8EBB-6FA44B56FEB5}"/>
    <hyperlink ref="E798" r:id="rId1589" display="https://www.google.com/maps/@41.300600,-82.180300,450m/data=!3m1!1e3!4m5!3m4!1s0x0:0x0!8m2!3d41.300600!4d-82.180300" xr:uid="{A1301A21-6414-410E-AF15-7035A64FDE5A}"/>
    <hyperlink ref="F798" r:id="rId1590" display="https://www.bing.com/maps?cp=41.300600~-82.180300&amp;style=o&amp;lvl=18&amp;dir=0&amp;sp=point.41.300600_-82.180300_Loraine County Project" xr:uid="{2D8D500C-E27C-4677-AC9A-0AF8F7E15F3B}"/>
    <hyperlink ref="E799" r:id="rId1591" display="https://www.google.com/maps/@41.300600,-82.180300,450m/data=!3m1!1e3!4m5!3m4!1s0x0:0x0!8m2!3d41.300600!4d-82.180300" xr:uid="{3F6EA7C3-F20E-4DFB-ACEE-B4343243E8DD}"/>
    <hyperlink ref="F799" r:id="rId1592" display="https://www.bing.com/maps?cp=41.300600~-82.180300&amp;style=o&amp;lvl=18&amp;dir=0&amp;sp=point.41.300600_-82.180300_Loraine County Project" xr:uid="{C9EF601E-E88D-4749-98CB-B6112AEB7DF1}"/>
    <hyperlink ref="E800" r:id="rId1593" display="https://www.google.com/maps/@41.300600,-82.180300,450m/data=!3m1!1e3!4m5!3m4!1s0x0:0x0!8m2!3d41.300600!4d-82.180300" xr:uid="{CBC1E356-A49D-4164-A8E7-3CA3B692BE25}"/>
    <hyperlink ref="F800" r:id="rId1594" display="https://www.bing.com/maps?cp=41.300600~-82.180300&amp;style=o&amp;lvl=18&amp;dir=0&amp;sp=point.41.300600_-82.180300_Loraine County Project" xr:uid="{3C5AE4E6-75FF-4C6E-BFF4-659B701754EF}"/>
    <hyperlink ref="E801" r:id="rId1595" display="https://www.google.com/maps/@41.300600,-82.180300,450m/data=!3m1!1e3!4m5!3m4!1s0x0:0x0!8m2!3d41.300600!4d-82.180300" xr:uid="{B1E51987-EBF1-4B15-BE34-CE50E652972C}"/>
    <hyperlink ref="F801" r:id="rId1596" display="https://www.bing.com/maps?cp=41.300600~-82.180300&amp;style=o&amp;lvl=18&amp;dir=0&amp;sp=point.41.300600_-82.180300_Loraine County Project" xr:uid="{CF4E5D61-9F8F-4AB9-901B-9FDF6ED52985}"/>
    <hyperlink ref="E802" r:id="rId1597" display="https://www.google.com/maps/@59.747436,-161.910647,450m/data=!3m1!1e3!4m5!3m4!1s0x0:0x0!8m2!3d59.747436!4d-161.910647" xr:uid="{38EF2462-BB4E-4748-8D8B-4C4C653FD9DE}"/>
    <hyperlink ref="F802" r:id="rId1598" display="https://www.bing.com/maps?cp=59.747436~-161.910647&amp;style=o&amp;lvl=18&amp;dir=0&amp;sp=point.59.747436_-161.910647_Quinhagak" xr:uid="{E5EC6D77-39E8-43BC-9205-A7780680CD41}"/>
    <hyperlink ref="E803" r:id="rId1599" display="https://www.google.com/maps/@34.360000,-103.066700,450m/data=!3m1!1e3!4m5!3m4!1s0x0:0x0!8m2!3d34.360000!4d-103.066700" xr:uid="{E365FA25-DEB3-4985-A8B9-978088508644}"/>
    <hyperlink ref="F803" r:id="rId1600" display="https://www.bing.com/maps?cp=34.360000~-103.066700&amp;style=o&amp;lvl=18&amp;dir=0&amp;sp=point.34.360000_-103.066700_Texico Wind Ranch LP" xr:uid="{9E552886-AB72-423A-B98E-5B9C36744874}"/>
    <hyperlink ref="E804" r:id="rId1601" display="https://www.google.com/maps/@34.360000,-103.066700,450m/data=!3m1!1e3!4m5!3m4!1s0x0:0x0!8m2!3d34.360000!4d-103.066700" xr:uid="{3D7D48CA-FDDB-408D-ACDB-D28DE0E12C01}"/>
    <hyperlink ref="F804" r:id="rId1602" display="https://www.bing.com/maps?cp=34.360000~-103.066700&amp;style=o&amp;lvl=18&amp;dir=0&amp;sp=point.34.360000_-103.066700_Texico Wind Ranch LP" xr:uid="{384EDF9E-3366-49AC-9471-A7EFBEDAE618}"/>
    <hyperlink ref="E805" r:id="rId1603" display="https://www.google.com/maps/@34.360000,-103.066700,450m/data=!3m1!1e3!4m5!3m4!1s0x0:0x0!8m2!3d34.360000!4d-103.066700" xr:uid="{FD161FF1-2549-44FB-A2B2-B23E9B16E185}"/>
    <hyperlink ref="F805" r:id="rId1604" display="https://www.bing.com/maps?cp=34.360000~-103.066700&amp;style=o&amp;lvl=18&amp;dir=0&amp;sp=point.34.360000_-103.066700_Texico Wind Ranch LP" xr:uid="{FFA12B17-9AA4-4A82-91F7-5A2A58815AAB}"/>
    <hyperlink ref="E806" r:id="rId1605" display="https://www.google.com/maps/@40.556211,-75.593873,450m/data=!3m1!1e3!4m5!3m4!1s0x0:0x0!8m2!3d40.556211!4d-75.593873" xr:uid="{5C937EC9-A99E-4A4C-AC15-5C0E9A0C3EF9}"/>
    <hyperlink ref="F806" r:id="rId1606" display="https://www.bing.com/maps?cp=40.556211~-75.593873&amp;style=o&amp;lvl=18&amp;dir=0&amp;sp=point.40.556211_-75.593873_Trexlertown Solar Array North and South" xr:uid="{0E105A16-4D3D-4BF2-BCE7-41D78F4CF1B6}"/>
    <hyperlink ref="E807" r:id="rId1607" display="https://www.google.com/maps/@41.196839,-73.725695,450m/data=!3m1!1e3!4m5!3m4!1s0x0:0x0!8m2!3d41.196839!4d-73.725695" xr:uid="{9C8D5738-6460-4F87-812A-39CCC4A4436B}"/>
    <hyperlink ref="F807" r:id="rId1608" display="https://www.bing.com/maps?cp=41.196839~-73.725695&amp;style=o&amp;lvl=18&amp;dir=0&amp;sp=point.41.196839_-73.725695_Northern Westchester Hospital" xr:uid="{C22C1F77-3FA2-4314-A8DD-B33981D0ECF6}"/>
    <hyperlink ref="E808" r:id="rId1609" display="https://www.google.com/maps/@41.196839,-73.725695,450m/data=!3m1!1e3!4m5!3m4!1s0x0:0x0!8m2!3d41.196839!4d-73.725695" xr:uid="{E06C1589-78FD-4A5F-A3FE-45F17E501EA0}"/>
    <hyperlink ref="F808" r:id="rId1610" display="https://www.bing.com/maps?cp=41.196839~-73.725695&amp;style=o&amp;lvl=18&amp;dir=0&amp;sp=point.41.196839_-73.725695_Northern Westchester Hospital" xr:uid="{AC63A629-9515-44B8-8F7D-EFD5984C8C4A}"/>
    <hyperlink ref="E809" r:id="rId1611" display="https://www.google.com/maps/@34.012800,-85.970800,450m/data=!3m1!1e3!4m5!3m4!1s0x0:0x0!8m2!3d34.012800!4d-85.970800" xr:uid="{582C82D1-9D6E-4712-8AD4-92746E3291DE}"/>
    <hyperlink ref="F809" r:id="rId1612" display="https://www.bing.com/maps?cp=34.012800~-85.970800&amp;style=o&amp;lvl=18&amp;dir=0&amp;sp=point.34.012800_-85.970800_Gadsden" xr:uid="{EA01143B-B24E-4613-89E8-E39BC050A52B}"/>
    <hyperlink ref="E810" r:id="rId1613" display="https://www.google.com/maps/@34.012800,-85.970800,450m/data=!3m1!1e3!4m5!3m4!1s0x0:0x0!8m2!3d34.012800!4d-85.970800" xr:uid="{B060F190-3F8F-4E22-9B4E-815842C95B05}"/>
    <hyperlink ref="F810" r:id="rId1614" display="https://www.bing.com/maps?cp=34.012800~-85.970800&amp;style=o&amp;lvl=18&amp;dir=0&amp;sp=point.34.012800_-85.970800_Gadsden" xr:uid="{BD1959D8-9370-4B79-91E7-C565535006A4}"/>
    <hyperlink ref="E811" r:id="rId1615" display="https://www.google.com/maps/@43.940500,-94.943400,450m/data=!3m1!1e3!4m5!3m4!1s0x0:0x0!8m2!3d43.940500!4d-94.943400" xr:uid="{9CCBCC6C-652E-4E6E-A220-4C5CDC1A1C2C}"/>
    <hyperlink ref="F811" r:id="rId1616" display="https://www.bing.com/maps?cp=43.940500~-94.943400&amp;style=o&amp;lvl=18&amp;dir=0&amp;sp=point.43.940500_-94.943400_Mountain Lake" xr:uid="{493289B0-1521-4364-B086-41372D80EC6E}"/>
    <hyperlink ref="E812" r:id="rId1617" display="https://www.google.com/maps/@42.350000,-97.790556,450m/data=!3m1!1e3!4m5!3m4!1s0x0:0x0!8m2!3d42.350000!4d-97.790556" xr:uid="{4CC0D071-E3E3-45F4-BD1E-8F4196F58F2B}"/>
    <hyperlink ref="F812" r:id="rId1618" display="https://www.bing.com/maps?cp=42.350000~-97.790556&amp;style=o&amp;lvl=18&amp;dir=0&amp;sp=point.42.350000_-97.790556_Plainview Muncipal Power" xr:uid="{69522EA7-F43B-40B5-8D87-A10049EBD3BA}"/>
    <hyperlink ref="E813" r:id="rId1619" display="https://www.google.com/maps/@42.350000,-97.790556,450m/data=!3m1!1e3!4m5!3m4!1s0x0:0x0!8m2!3d42.350000!4d-97.790556" xr:uid="{6B16976C-B7BF-4B8A-AE3E-78978969E26C}"/>
    <hyperlink ref="F813" r:id="rId1620" display="https://www.bing.com/maps?cp=42.350000~-97.790556&amp;style=o&amp;lvl=18&amp;dir=0&amp;sp=point.42.350000_-97.790556_Plainview Muncipal Power" xr:uid="{B30A392F-547C-4788-BF7A-C52BEB581FD1}"/>
    <hyperlink ref="E814" r:id="rId1621" display="https://www.google.com/maps/@42.350000,-97.790556,450m/data=!3m1!1e3!4m5!3m4!1s0x0:0x0!8m2!3d42.350000!4d-97.790556" xr:uid="{E9DC020F-223A-4584-8854-AEF261EE6A64}"/>
    <hyperlink ref="F814" r:id="rId1622" display="https://www.bing.com/maps?cp=42.350000~-97.790556&amp;style=o&amp;lvl=18&amp;dir=0&amp;sp=point.42.350000_-97.790556_Plainview Muncipal Power" xr:uid="{69F64D61-D51B-418A-8BEA-807980487428}"/>
    <hyperlink ref="E815" r:id="rId1623" display="https://www.google.com/maps/@42.350000,-97.790556,450m/data=!3m1!1e3!4m5!3m4!1s0x0:0x0!8m2!3d42.350000!4d-97.790556" xr:uid="{C2153EA6-358E-47B2-89E6-4EA9ED0AB98F}"/>
    <hyperlink ref="F815" r:id="rId1624" display="https://www.bing.com/maps?cp=42.350000~-97.790556&amp;style=o&amp;lvl=18&amp;dir=0&amp;sp=point.42.350000_-97.790556_Plainview Muncipal Power" xr:uid="{682CF510-A933-4C89-870A-B48765F00A03}"/>
    <hyperlink ref="E816" r:id="rId1625" display="https://www.google.com/maps/@42.599377,-99.143707,450m/data=!3m1!1e3!4m5!3m4!1s0x0:0x0!8m2!3d42.599377!4d-99.143707" xr:uid="{B8767EBE-D31D-4572-9D46-7B69F1A33C6E}"/>
    <hyperlink ref="F816" r:id="rId1626" display="https://www.bing.com/maps?cp=42.599377~-99.143707&amp;style=o&amp;lvl=18&amp;dir=0&amp;sp=point.42.599377_-99.143707_Stuart (NE)" xr:uid="{EA468F9C-0110-4385-AA6A-3708A779AA0B}"/>
    <hyperlink ref="E817" r:id="rId1627" display="https://www.google.com/maps/@42.599377,-99.143707,450m/data=!3m1!1e3!4m5!3m4!1s0x0:0x0!8m2!3d42.599377!4d-99.143707" xr:uid="{0690CBC6-F096-4BB2-9064-ED854643F3CF}"/>
    <hyperlink ref="F817" r:id="rId1628" display="https://www.bing.com/maps?cp=42.599377~-99.143707&amp;style=o&amp;lvl=18&amp;dir=0&amp;sp=point.42.599377_-99.143707_Stuart (NE)" xr:uid="{97BCCFFD-B147-459A-8BF6-877928A31CB4}"/>
    <hyperlink ref="E818" r:id="rId1629" display="https://www.google.com/maps/@44.101100,-122.689200,450m/data=!3m1!1e3!4m5!3m4!1s0x0:0x0!8m2!3d44.101100!4d-122.689200" xr:uid="{FF0348C9-323E-49B8-8816-5E32FBB29B3B}"/>
    <hyperlink ref="F818" r:id="rId1630" display="https://www.bing.com/maps?cp=44.101100~-122.689200&amp;style=o&amp;lvl=18&amp;dir=0&amp;sp=point.44.101100_-122.689200_Leaburg" xr:uid="{340B7E71-B20D-4CCC-A01D-2F8CA8ADDDD9}"/>
    <hyperlink ref="E819" r:id="rId1631" display="https://www.google.com/maps/@44.101100,-122.689200,450m/data=!3m1!1e3!4m5!3m4!1s0x0:0x0!8m2!3d44.101100!4d-122.689200" xr:uid="{B889F8A4-FDF0-41B4-8AFB-E7E03F9FB332}"/>
    <hyperlink ref="F819" r:id="rId1632" display="https://www.bing.com/maps?cp=44.101100~-122.689200&amp;style=o&amp;lvl=18&amp;dir=0&amp;sp=point.44.101100_-122.689200_Leaburg" xr:uid="{49454476-10F5-4386-B73C-6C3D8B2407B8}"/>
    <hyperlink ref="E820" r:id="rId1633" display="https://www.google.com/maps/@44.860600,-89.655300,450m/data=!3m1!1e3!4m5!3m4!1s0x0:0x0!8m2!3d44.860600!4d-89.655300" xr:uid="{C054C071-F3FE-4BF9-80D0-B1897EC57125}"/>
    <hyperlink ref="F820" r:id="rId1634" display="https://www.bing.com/maps?cp=44.860600~-89.655300&amp;style=o&amp;lvl=18&amp;dir=0&amp;sp=point.44.860600_-89.655300_Weston" xr:uid="{911A5458-5776-4D41-AE56-B6A57E21FEDC}"/>
    <hyperlink ref="E821" r:id="rId1635" display="https://www.google.com/maps/@29.308056,-98.322800,450m/data=!3m1!1e3!4m5!3m4!1s0x0:0x0!8m2!3d29.308056!4d-98.322800" xr:uid="{272F4075-73CD-4965-8411-2DD219F8CDDE}"/>
    <hyperlink ref="F821" r:id="rId1636" display="https://www.bing.com/maps?cp=29.308056~-98.322800&amp;style=o&amp;lvl=18&amp;dir=0&amp;sp=point.29.308056_-98.322800_J T Deely" xr:uid="{D34005B5-39F4-4A64-8EA3-3E6578AF3314}"/>
    <hyperlink ref="E822" r:id="rId1637" display="https://www.google.com/maps/@29.308056,-98.322800,450m/data=!3m1!1e3!4m5!3m4!1s0x0:0x0!8m2!3d29.308056!4d-98.322800" xr:uid="{ABBB2F81-B7CA-432C-A025-F414E4123E40}"/>
    <hyperlink ref="F822" r:id="rId1638" display="https://www.bing.com/maps?cp=29.308056~-98.322800&amp;style=o&amp;lvl=18&amp;dir=0&amp;sp=point.29.308056_-98.322800_J T Deely" xr:uid="{E4AF65BF-8928-45AB-A8D1-FD616689A3D2}"/>
    <hyperlink ref="E823" r:id="rId1639" display="https://www.google.com/maps/@38.018056,-122.234400,450m/data=!3m1!1e3!4m5!3m4!1s0x0:0x0!8m2!3d38.018056!4d-122.234400" xr:uid="{3C2B6953-145B-4B69-8000-74E6A2204D51}"/>
    <hyperlink ref="F823" r:id="rId1640" display="https://www.bing.com/maps?cp=38.018056~-122.234400&amp;style=o&amp;lvl=18&amp;dir=0&amp;sp=point.38.018056_-122.234400_Phillips 66 Carbon Plant" xr:uid="{FDF0F655-0001-476F-8B91-94A9D84CD95E}"/>
    <hyperlink ref="E824" r:id="rId1641" display="https://www.google.com/maps/@31.386900,-84.080000,450m/data=!3m1!1e3!4m5!3m4!1s0x0:0x0!8m2!3d31.386900!4d-84.080000" xr:uid="{DFDCF95D-823B-4343-B4D3-35886C1F3C7D}"/>
    <hyperlink ref="F824" r:id="rId1642" display="https://www.bing.com/maps?cp=31.386900~-84.080000&amp;style=o&amp;lvl=18&amp;dir=0&amp;sp=point.31.386900_-84.080000_Baconton Power Plant" xr:uid="{3174692F-CF48-4ADB-8199-C70638B91761}"/>
    <hyperlink ref="E825" r:id="rId1643" display="https://www.google.com/maps/@31.386900,-84.080000,450m/data=!3m1!1e3!4m5!3m4!1s0x0:0x0!8m2!3d31.386900!4d-84.080000" xr:uid="{41860184-24EE-4B77-975F-48C0BBB25A57}"/>
    <hyperlink ref="F825" r:id="rId1644" display="https://www.bing.com/maps?cp=31.386900~-84.080000&amp;style=o&amp;lvl=18&amp;dir=0&amp;sp=point.31.386900_-84.080000_Baconton Power Plant" xr:uid="{15487BCE-066B-4AD0-9B68-7EE97D5FF9D7}"/>
    <hyperlink ref="E826" r:id="rId1645" display="https://www.google.com/maps/@34.573900,-82.462100,450m/data=!3m1!1e3!4m5!3m4!1s0x0:0x0!8m2!3d34.573900!4d-82.462100" xr:uid="{855CE3FE-DEF8-4620-821E-80496393BFB0}"/>
    <hyperlink ref="F826" r:id="rId1646" display="https://www.bing.com/maps?cp=34.573900~-82.462100&amp;style=o&amp;lvl=18&amp;dir=0&amp;sp=point.34.573900_-82.462100_Anderson Regional Landfill" xr:uid="{E2C3C969-60D7-472E-B0AD-B648F45E6C69}"/>
    <hyperlink ref="E827" r:id="rId1647" display="https://www.google.com/maps/@34.573900,-82.462100,450m/data=!3m1!1e3!4m5!3m4!1s0x0:0x0!8m2!3d34.573900!4d-82.462100" xr:uid="{6C2B3587-F077-4125-8672-CD5DF9CEDC48}"/>
    <hyperlink ref="F827" r:id="rId1648" display="https://www.bing.com/maps?cp=34.573900~-82.462100&amp;style=o&amp;lvl=18&amp;dir=0&amp;sp=point.34.573900_-82.462100_Anderson Regional Landfill" xr:uid="{C6D7DB46-4AB9-44FE-B8EB-4B74983BC6E6}"/>
    <hyperlink ref="E828" r:id="rId1649" display="https://www.google.com/maps/@47.717222,-104.135556,450m/data=!3m1!1e3!4m5!3m4!1s0x0:0x0!8m2!3d47.717222!4d-104.135556" xr:uid="{C4E4BFAA-84F5-411B-9222-99267E0481C0}"/>
    <hyperlink ref="F828" r:id="rId1650" display="https://www.bing.com/maps?cp=47.717222~-104.135556&amp;style=o&amp;lvl=18&amp;dir=0&amp;sp=point.47.717222_-104.135556_Sidney MT Plant" xr:uid="{D422A261-2FBE-4E52-B69D-A2F3D65FC221}"/>
    <hyperlink ref="E829" r:id="rId1651" display="https://www.google.com/maps/@47.717222,-104.135556,450m/data=!3m1!1e3!4m5!3m4!1s0x0:0x0!8m2!3d47.717222!4d-104.135556" xr:uid="{EBE43AFE-39DD-4F2C-8C16-4220CBF1D5BF}"/>
    <hyperlink ref="F829" r:id="rId1652" display="https://www.bing.com/maps?cp=47.717222~-104.135556&amp;style=o&amp;lvl=18&amp;dir=0&amp;sp=point.47.717222_-104.135556_Sidney MT Plant" xr:uid="{173364AC-5178-4F92-96AF-2FCC57C29AF6}"/>
    <hyperlink ref="E830" r:id="rId1653" display="https://www.google.com/maps/@37.719167,-121.886944,450m/data=!3m1!1e3!4m5!3m4!1s0x0:0x0!8m2!3d37.719167!4d-121.886944" xr:uid="{3F11EB8A-A513-47CF-95CF-046EC1962277}"/>
    <hyperlink ref="F830" r:id="rId1654" display="https://www.bing.com/maps?cp=37.719167~-121.886944&amp;style=o&amp;lvl=18&amp;dir=0&amp;sp=point.37.719167_-121.886944_Santa Rita Jail Hybrid" xr:uid="{B811C70C-6F56-4600-82FC-AB3C01062352}"/>
    <hyperlink ref="E831" r:id="rId1655" display="https://www.google.com/maps/@40.942330,-73.836860,450m/data=!3m1!1e3!4m5!3m4!1s0x0:0x0!8m2!3d40.942330!4d-73.836860" xr:uid="{41DDF18A-A530-47EF-A32E-3CEF79CD8763}"/>
    <hyperlink ref="F831" r:id="rId1656" display="https://www.bing.com/maps?cp=40.942330~-73.836860&amp;style=o&amp;lvl=18&amp;dir=0&amp;sp=point.40.942330_-73.836860_NYP-Westchester" xr:uid="{FD1FB8F9-48AB-4C2E-85BC-40C17069B1B9}"/>
    <hyperlink ref="E832" r:id="rId1657" display="https://www.google.com/maps/@38.208100,-104.574700,450m/data=!3m1!1e3!4m5!3m4!1s0x0:0x0!8m2!3d38.208100!4d-104.574700" xr:uid="{0F329D65-5C16-43A0-AC79-71EC921FBBE7}"/>
    <hyperlink ref="F832" r:id="rId1658" display="https://www.bing.com/maps?cp=38.208100~-104.574700&amp;style=o&amp;lvl=18&amp;dir=0&amp;sp=point.38.208100_-104.574700_Comanche (CO)" xr:uid="{A39FE2D3-A1EE-4F63-8305-DC81C0DA0D43}"/>
    <hyperlink ref="E833" r:id="rId1659" display="https://www.google.com/maps/@36.719790,-97.085758,450m/data=!3m1!1e3!4m5!3m4!1s0x0:0x0!8m2!3d36.719790!4d-97.085758" xr:uid="{CE7FA4CC-BB07-4432-A7B0-94FD44B4F7BF}"/>
    <hyperlink ref="F833" r:id="rId1660" display="https://www.bing.com/maps?cp=36.719790~-97.085758&amp;style=o&amp;lvl=18&amp;dir=0&amp;sp=point.36.719790_-97.085758_Ponca" xr:uid="{85161F63-8DBC-46E3-85B6-8ECEB51F1016}"/>
    <hyperlink ref="E834" r:id="rId1661" display="https://www.google.com/maps/@40.595800,-89.663100,450m/data=!3m1!1e3!4m5!3m4!1s0x0:0x0!8m2!3d40.595800!4d-89.663100" xr:uid="{06608C3E-0C13-4043-ADB8-01F8870F76E1}"/>
    <hyperlink ref="F834" r:id="rId1662" display="https://www.bing.com/maps?cp=40.595800~-89.663100&amp;style=o&amp;lvl=18&amp;dir=0&amp;sp=point.40.595800_-89.663100_E D Edwards" xr:uid="{B60F873C-7070-43C3-BE0D-AAEFF1D516F8}"/>
    <hyperlink ref="E835" r:id="rId1663" display="https://www.google.com/maps/@40.595800,-89.663100,450m/data=!3m1!1e3!4m5!3m4!1s0x0:0x0!8m2!3d40.595800!4d-89.663100" xr:uid="{02E5776B-878E-466B-9F0C-CBB15EBACB94}"/>
    <hyperlink ref="F835" r:id="rId1664" display="https://www.bing.com/maps?cp=40.595800~-89.663100&amp;style=o&amp;lvl=18&amp;dir=0&amp;sp=point.40.595800_-89.663100_E D Edwards" xr:uid="{39863172-EFB3-4039-89E4-82FC046D1ED9}"/>
    <hyperlink ref="E836" r:id="rId1665" display="https://www.google.com/maps/@43.087130,-95.625960,450m/data=!3m1!1e3!4m5!3m4!1s0x0:0x0!8m2!3d43.087130!4d-95.625960" xr:uid="{21130905-31B6-4659-B7B5-9ECBA5501F39}"/>
    <hyperlink ref="F836" r:id="rId1666" display="https://www.bing.com/maps?cp=43.087130~-95.625960&amp;style=o&amp;lvl=18&amp;dir=0&amp;sp=point.43.087130_-95.625960_Primghar" xr:uid="{364BD287-6B41-4760-9546-F8A35C1A2B04}"/>
    <hyperlink ref="E837" r:id="rId1667" display="https://www.google.com/maps/@43.087130,-95.625960,450m/data=!3m1!1e3!4m5!3m4!1s0x0:0x0!8m2!3d43.087130!4d-95.625960" xr:uid="{342FCCDC-0814-4380-A45A-E33EA2FD2AD0}"/>
    <hyperlink ref="F837" r:id="rId1668" display="https://www.bing.com/maps?cp=43.087130~-95.625960&amp;style=o&amp;lvl=18&amp;dir=0&amp;sp=point.43.087130_-95.625960_Primghar" xr:uid="{7578F265-225B-4626-8992-7A190AA7C61C}"/>
    <hyperlink ref="E838" r:id="rId1669" display="https://www.google.com/maps/@42.764200,-82.471900,450m/data=!3m1!1e3!4m5!3m4!1s0x0:0x0!8m2!3d42.764200!4d-82.471900" xr:uid="{99388909-CB81-4E12-A7C9-1D2E5395376F}"/>
    <hyperlink ref="F838" r:id="rId1670" display="https://www.bing.com/maps?cp=42.764200~-82.471900&amp;style=o&amp;lvl=18&amp;dir=0&amp;sp=point.42.764200_-82.471900_St Clair" xr:uid="{4FD98988-1464-48BC-BE65-5685CB085B54}"/>
    <hyperlink ref="E839" r:id="rId1671" display="https://www.google.com/maps/@42.764200,-82.471900,450m/data=!3m1!1e3!4m5!3m4!1s0x0:0x0!8m2!3d42.764200!4d-82.471900" xr:uid="{1D37126E-126D-43C1-B9D6-590816FBC3AD}"/>
    <hyperlink ref="F839" r:id="rId1672" display="https://www.bing.com/maps?cp=42.764200~-82.471900&amp;style=o&amp;lvl=18&amp;dir=0&amp;sp=point.42.764200_-82.471900_St Clair" xr:uid="{FFC7E5D1-E208-4764-AD2E-91150251A464}"/>
    <hyperlink ref="E840" r:id="rId1673" display="https://www.google.com/maps/@42.764200,-82.471900,450m/data=!3m1!1e3!4m5!3m4!1s0x0:0x0!8m2!3d42.764200!4d-82.471900" xr:uid="{EE006BE7-BCE2-4A5B-986B-23743BD67297}"/>
    <hyperlink ref="F840" r:id="rId1674" display="https://www.bing.com/maps?cp=42.764200~-82.471900&amp;style=o&amp;lvl=18&amp;dir=0&amp;sp=point.42.764200_-82.471900_St Clair" xr:uid="{8B0D773B-FB2D-47EE-9D38-7B4347B97DED}"/>
    <hyperlink ref="E841" r:id="rId1675" display="https://www.google.com/maps/@42.764200,-82.471900,450m/data=!3m1!1e3!4m5!3m4!1s0x0:0x0!8m2!3d42.764200!4d-82.471900" xr:uid="{3D5076D6-0AD8-4FEB-8004-1A798A5F45EB}"/>
    <hyperlink ref="F841" r:id="rId1676" display="https://www.bing.com/maps?cp=42.764200~-82.471900&amp;style=o&amp;lvl=18&amp;dir=0&amp;sp=point.42.764200_-82.471900_St Clair" xr:uid="{6DC11E6B-5733-4A68-A6F1-024D9A89F66C}"/>
    <hyperlink ref="E842" r:id="rId1677" display="https://www.google.com/maps/@42.121700,-83.180800,450m/data=!3m1!1e3!4m5!3m4!1s0x0:0x0!8m2!3d42.121700!4d-83.180800" xr:uid="{6EDF38CF-A835-41F6-9DBD-E380841F85B7}"/>
    <hyperlink ref="F842" r:id="rId1678" display="https://www.bing.com/maps?cp=42.121700~-83.180800&amp;style=o&amp;lvl=18&amp;dir=0&amp;sp=point.42.121700_-83.180800_Trenton Channel" xr:uid="{E390BA11-1F90-42C0-B983-3D80C7E77551}"/>
    <hyperlink ref="E843" r:id="rId1679" display="https://www.google.com/maps/@38.401700,-90.335800,450m/data=!3m1!1e3!4m5!3m4!1s0x0:0x0!8m2!3d38.401700!4d-90.335800" xr:uid="{B44B89C9-E315-4BF6-A86F-19A9B9C20C47}"/>
    <hyperlink ref="F843" r:id="rId1680" display="https://www.bing.com/maps?cp=38.401700~-90.335800&amp;style=o&amp;lvl=18&amp;dir=0&amp;sp=point.38.401700_-90.335800_Meramec" xr:uid="{19FCF1D8-7D2F-4E9D-B748-85BB2C4B43E9}"/>
    <hyperlink ref="E844" r:id="rId1681" display="https://www.google.com/maps/@38.401700,-90.335800,450m/data=!3m1!1e3!4m5!3m4!1s0x0:0x0!8m2!3d38.401700!4d-90.335800" xr:uid="{444B6CCA-E94E-4E6A-95F3-1D8AECB803DC}"/>
    <hyperlink ref="F844" r:id="rId1682" display="https://www.bing.com/maps?cp=38.401700~-90.335800&amp;style=o&amp;lvl=18&amp;dir=0&amp;sp=point.38.401700_-90.335800_Meramec" xr:uid="{D04B31EF-85A5-4F57-8BB5-BF1A28C245E8}"/>
    <hyperlink ref="E845" r:id="rId1683" display="https://www.google.com/maps/@38.401700,-90.335800,450m/data=!3m1!1e3!4m5!3m4!1s0x0:0x0!8m2!3d38.401700!4d-90.335800" xr:uid="{C8F7C5A5-4568-4BD9-BE52-E5B29D184306}"/>
    <hyperlink ref="F845" r:id="rId1684" display="https://www.bing.com/maps?cp=38.401700~-90.335800&amp;style=o&amp;lvl=18&amp;dir=0&amp;sp=point.38.401700_-90.335800_Meramec" xr:uid="{1F31BE0B-BD84-4FB6-BED1-1510D8B0F58C}"/>
    <hyperlink ref="E846" r:id="rId1685" display="https://www.google.com/maps/@38.401700,-90.335800,450m/data=!3m1!1e3!4m5!3m4!1s0x0:0x0!8m2!3d38.401700!4d-90.335800" xr:uid="{F9EA9B6A-253B-46A4-8F0B-A911624CC1DE}"/>
    <hyperlink ref="F846" r:id="rId1686" display="https://www.bing.com/maps?cp=38.401700~-90.335800&amp;style=o&amp;lvl=18&amp;dir=0&amp;sp=point.38.401700_-90.335800_Meramec" xr:uid="{B7BD951F-278A-4FC7-8CDE-41E4EE395D34}"/>
    <hyperlink ref="E847" r:id="rId1687" display="https://www.google.com/maps/@38.401700,-90.335800,450m/data=!3m1!1e3!4m5!3m4!1s0x0:0x0!8m2!3d38.401700!4d-90.335800" xr:uid="{260B059B-F71C-4AC6-AD71-865F66F508FA}"/>
    <hyperlink ref="F847" r:id="rId1688" display="https://www.bing.com/maps?cp=38.401700~-90.335800&amp;style=o&amp;lvl=18&amp;dir=0&amp;sp=point.38.401700_-90.335800_Meramec" xr:uid="{98297ED7-05B6-4218-93A9-9E9454DFA47E}"/>
    <hyperlink ref="E848" r:id="rId1689" display="https://www.google.com/maps/@38.401700,-90.335800,450m/data=!3m1!1e3!4m5!3m4!1s0x0:0x0!8m2!3d38.401700!4d-90.335800" xr:uid="{25277531-6710-4DD4-B1AC-0D22E82015CC}"/>
    <hyperlink ref="F848" r:id="rId1690" display="https://www.bing.com/maps?cp=38.401700~-90.335800&amp;style=o&amp;lvl=18&amp;dir=0&amp;sp=point.38.401700_-90.335800_Meramec" xr:uid="{2BC3976F-69C0-42D8-B541-7E06E612784B}"/>
    <hyperlink ref="E849" r:id="rId1691" display="https://www.google.com/maps/@34.166100,-102.411400,450m/data=!3m1!1e3!4m5!3m4!1s0x0:0x0!8m2!3d34.166100!4d-102.411400" xr:uid="{AEC13836-662E-42FB-A31B-84B398FE8B8E}"/>
    <hyperlink ref="F849" r:id="rId1692" display="https://www.bing.com/maps?cp=34.166100~-102.411400&amp;style=o&amp;lvl=18&amp;dir=0&amp;sp=point.34.166100_-102.411400_Plant X" xr:uid="{2F26E0D4-0748-4414-B09F-0AEB87810A67}"/>
    <hyperlink ref="E850" r:id="rId1693" display="https://www.google.com/maps/@40.503680,-111.425246,450m/data=!3m1!1e3!4m5!3m4!1s0x0:0x0!8m2!3d40.503680!4d-111.425246" xr:uid="{6A9A1F49-0238-442E-AACD-191CABF1D97B}"/>
    <hyperlink ref="F850" r:id="rId1694" display="https://www.bing.com/maps?cp=40.503680~-111.425246&amp;style=o&amp;lvl=18&amp;dir=0&amp;sp=point.40.503680_-111.425246_Heber City" xr:uid="{432952B8-E8A8-4049-B912-74A0CC229B8C}"/>
    <hyperlink ref="E851" r:id="rId1695" display="https://www.google.com/maps/@55.121433,-131.560267,450m/data=!3m1!1e3!4m5!3m4!1s0x0:0x0!8m2!3d55.121433!4d-131.560267" xr:uid="{7E88D558-E642-4648-912F-23DB8F5D9F7B}"/>
    <hyperlink ref="F851" r:id="rId1696" display="https://www.bing.com/maps?cp=55.121433~-131.560267&amp;style=o&amp;lvl=18&amp;dir=0&amp;sp=point.55.121433_-131.560267_Centennial" xr:uid="{3FBD8E17-45CB-4F8E-B8E1-ED9D15056CEB}"/>
    <hyperlink ref="E852" r:id="rId1697" display="https://www.google.com/maps/@46.002834,-92.371377,450m/data=!3m1!1e3!4m5!3m4!1s0x0:0x0!8m2!3d46.002834!4d-92.371377" xr:uid="{C4197186-2200-4776-BFFD-22BFD313E14E}"/>
    <hyperlink ref="F852" r:id="rId1698" display="https://www.bing.com/maps?cp=46.002834~-92.371377&amp;style=o&amp;lvl=18&amp;dir=0&amp;sp=point.46.002834_-92.371377_Danbury Diesel" xr:uid="{CA6A1DE2-A6A3-4B92-80D6-8D4020AD4AAF}"/>
    <hyperlink ref="E853" r:id="rId1699" display="https://www.google.com/maps/@46.002834,-92.371377,450m/data=!3m1!1e3!4m5!3m4!1s0x0:0x0!8m2!3d46.002834!4d-92.371377" xr:uid="{33D58CEF-ACC2-4C68-A105-27A8AB669C6C}"/>
    <hyperlink ref="F853" r:id="rId1700" display="https://www.bing.com/maps?cp=46.002834~-92.371377&amp;style=o&amp;lvl=18&amp;dir=0&amp;sp=point.46.002834_-92.371377_Danbury Diesel" xr:uid="{1800F1C3-CB27-4EA8-9EF9-93EBACF0E5C6}"/>
    <hyperlink ref="E854" r:id="rId1701" display="https://www.google.com/maps/@46.002834,-92.371377,450m/data=!3m1!1e3!4m5!3m4!1s0x0:0x0!8m2!3d46.002834!4d-92.371377" xr:uid="{C0E297C8-3681-4C0C-97F5-551B81BE2119}"/>
    <hyperlink ref="F854" r:id="rId1702" display="https://www.bing.com/maps?cp=46.002834~-92.371377&amp;style=o&amp;lvl=18&amp;dir=0&amp;sp=point.46.002834_-92.371377_Danbury Diesel" xr:uid="{954FD644-5D55-4EAE-9AED-3D77CBDA2DA2}"/>
    <hyperlink ref="E855" r:id="rId1703" display="https://www.google.com/maps/@44.011000,-96.044600,450m/data=!3m1!1e3!4m5!3m4!1s0x0:0x0!8m2!3d44.011000!4d-96.044600" xr:uid="{A6EFC52D-F7BD-4656-BC94-6B424DD39A33}"/>
    <hyperlink ref="F855" r:id="rId1704" display="https://www.bing.com/maps?cp=44.011000~-96.044600&amp;style=o&amp;lvl=18&amp;dir=0&amp;sp=point.44.011000_-96.044600_Chanarambie Power Partners, LLC" xr:uid="{7617F970-9BBA-4C93-A4E4-6267178F0112}"/>
    <hyperlink ref="E856" r:id="rId1705" display="https://www.google.com/maps/@43.983462,-96.011809,450m/data=!3m1!1e3!4m5!3m4!1s0x0:0x0!8m2!3d43.983462!4d-96.011809" xr:uid="{10B9F699-1722-4529-A125-726993827FFE}"/>
    <hyperlink ref="F856" r:id="rId1706" display="https://www.bing.com/maps?cp=43.983462~-96.011809&amp;style=o&amp;lvl=18&amp;dir=0&amp;sp=point.43.983462_-96.011809_Viking Wind Partners" xr:uid="{751D0C39-26B1-460A-94FA-5F77380A897C}"/>
    <hyperlink ref="E857" r:id="rId1707" display="https://www.google.com/maps/@35.040833,-120.636667,450m/data=!3m1!1e3!4m5!3m4!1s0x0:0x0!8m2!3d35.040833!4d-120.636667" xr:uid="{69720716-8A9B-4BCB-9C8E-2880F64BBD1C}"/>
    <hyperlink ref="F857" r:id="rId1708" display="https://www.bing.com/maps?cp=35.040833~-120.636667&amp;style=o&amp;lvl=18&amp;dir=0&amp;sp=point.35.040833_-120.636667_Santa Maria EPG" xr:uid="{962828BC-F31C-4654-97D3-D4A8F7B51D3A}"/>
    <hyperlink ref="E858" r:id="rId1709" display="https://www.google.com/maps/@40.997500,-80.520800,450m/data=!3m1!1e3!4m5!3m4!1s0x0:0x0!8m2!3d40.997500!4d-80.520800" xr:uid="{CE3804BC-FEE1-4793-BBA8-E982D5E87E82}"/>
    <hyperlink ref="F858" r:id="rId1710" display="https://www.bing.com/maps?cp=40.997500~-80.520800&amp;style=o&amp;lvl=18&amp;dir=0&amp;sp=point.40.997500_-80.520800_Carbon Limestone" xr:uid="{5B56B078-4065-45DA-A79E-19B9838D2910}"/>
    <hyperlink ref="E859" r:id="rId1711" display="https://www.google.com/maps/@40.997500,-80.520800,450m/data=!3m1!1e3!4m5!3m4!1s0x0:0x0!8m2!3d40.997500!4d-80.520800" xr:uid="{883618CD-B7D8-400A-93D5-86DA535FF8E7}"/>
    <hyperlink ref="F859" r:id="rId1712" display="https://www.bing.com/maps?cp=40.997500~-80.520800&amp;style=o&amp;lvl=18&amp;dir=0&amp;sp=point.40.997500_-80.520800_Carbon Limestone" xr:uid="{737C11F0-4891-4801-96CE-4AEF569885A6}"/>
    <hyperlink ref="E860" r:id="rId1713" display="https://www.google.com/maps/@40.997500,-80.520800,450m/data=!3m1!1e3!4m5!3m4!1s0x0:0x0!8m2!3d40.997500!4d-80.520800" xr:uid="{6A36D855-29BA-47F8-AE9B-BB2E5BFA3CDF}"/>
    <hyperlink ref="F860" r:id="rId1714" display="https://www.bing.com/maps?cp=40.997500~-80.520800&amp;style=o&amp;lvl=18&amp;dir=0&amp;sp=point.40.997500_-80.520800_Carbon Limestone" xr:uid="{81E9A8C3-DE2F-468E-8E26-8068AEA59156}"/>
    <hyperlink ref="E861" r:id="rId1715" display="https://www.google.com/maps/@40.997500,-80.520800,450m/data=!3m1!1e3!4m5!3m4!1s0x0:0x0!8m2!3d40.997500!4d-80.520800" xr:uid="{9986E017-5DA2-41E7-8AA8-0EF01042C7B6}"/>
    <hyperlink ref="F861" r:id="rId1716" display="https://www.bing.com/maps?cp=40.997500~-80.520800&amp;style=o&amp;lvl=18&amp;dir=0&amp;sp=point.40.997500_-80.520800_Carbon Limestone" xr:uid="{E598129E-9E21-433B-A64F-CE59EF7A2F70}"/>
    <hyperlink ref="E862" r:id="rId1717" display="https://www.google.com/maps/@40.997500,-80.520800,450m/data=!3m1!1e3!4m5!3m4!1s0x0:0x0!8m2!3d40.997500!4d-80.520800" xr:uid="{71B9E0D9-089A-4467-8302-70C29C8322CE}"/>
    <hyperlink ref="F862" r:id="rId1718" display="https://www.bing.com/maps?cp=40.997500~-80.520800&amp;style=o&amp;lvl=18&amp;dir=0&amp;sp=point.40.997500_-80.520800_Carbon Limestone" xr:uid="{ED0A6588-D49F-4964-931A-0DBE11117B96}"/>
    <hyperlink ref="E863" r:id="rId1719" display="https://www.google.com/maps/@40.997500,-80.520800,450m/data=!3m1!1e3!4m5!3m4!1s0x0:0x0!8m2!3d40.997500!4d-80.520800" xr:uid="{186E0C6A-A6D2-4D46-BDF1-B667F2997E10}"/>
    <hyperlink ref="F863" r:id="rId1720" display="https://www.bing.com/maps?cp=40.997500~-80.520800&amp;style=o&amp;lvl=18&amp;dir=0&amp;sp=point.40.997500_-80.520800_Carbon Limestone" xr:uid="{48471E18-6AA5-42E8-B9C0-C86860153ED1}"/>
    <hyperlink ref="E864" r:id="rId1721" display="https://www.google.com/maps/@40.997500,-80.520800,450m/data=!3m1!1e3!4m5!3m4!1s0x0:0x0!8m2!3d40.997500!4d-80.520800" xr:uid="{8697EEB7-6473-4951-B1DF-9E418BA54063}"/>
    <hyperlink ref="F864" r:id="rId1722" display="https://www.bing.com/maps?cp=40.997500~-80.520800&amp;style=o&amp;lvl=18&amp;dir=0&amp;sp=point.40.997500_-80.520800_Carbon Limestone" xr:uid="{D2C67C7E-4AC0-43A0-B006-29953B665A28}"/>
    <hyperlink ref="E865" r:id="rId1723" display="https://www.google.com/maps/@40.997500,-80.520800,450m/data=!3m1!1e3!4m5!3m4!1s0x0:0x0!8m2!3d40.997500!4d-80.520800" xr:uid="{0204DC2C-B56D-480D-A93D-CA3A57ACAE5C}"/>
    <hyperlink ref="F865" r:id="rId1724" display="https://www.bing.com/maps?cp=40.997500~-80.520800&amp;style=o&amp;lvl=18&amp;dir=0&amp;sp=point.40.997500_-80.520800_Carbon Limestone" xr:uid="{223FDFE9-B4CD-4AB8-8098-A66A444F7316}"/>
    <hyperlink ref="E866" r:id="rId1725" display="https://www.google.com/maps/@40.997500,-80.520800,450m/data=!3m1!1e3!4m5!3m4!1s0x0:0x0!8m2!3d40.997500!4d-80.520800" xr:uid="{D2F17D09-EEE3-44D8-84A8-1DF71774A696}"/>
    <hyperlink ref="F866" r:id="rId1726" display="https://www.bing.com/maps?cp=40.997500~-80.520800&amp;style=o&amp;lvl=18&amp;dir=0&amp;sp=point.40.997500_-80.520800_Carbon Limestone" xr:uid="{774C7113-77ED-4A5B-B9EA-AEF81CAE8ECC}"/>
    <hyperlink ref="E867" r:id="rId1727" display="https://www.google.com/maps/@40.997500,-80.520800,450m/data=!3m1!1e3!4m5!3m4!1s0x0:0x0!8m2!3d40.997500!4d-80.520800" xr:uid="{B37F06CD-69DF-474D-8BA7-662A38C68C65}"/>
    <hyperlink ref="F867" r:id="rId1728" display="https://www.bing.com/maps?cp=40.997500~-80.520800&amp;style=o&amp;lvl=18&amp;dir=0&amp;sp=point.40.997500_-80.520800_Carbon Limestone" xr:uid="{B36FFF7B-A70D-4E12-8215-C371C09ADE0D}"/>
    <hyperlink ref="E868" r:id="rId1729" display="https://www.google.com/maps/@40.997500,-80.520800,450m/data=!3m1!1e3!4m5!3m4!1s0x0:0x0!8m2!3d40.997500!4d-80.520800" xr:uid="{6A564AB7-B62E-434A-971F-FAD888245FCE}"/>
    <hyperlink ref="F868" r:id="rId1730" display="https://www.bing.com/maps?cp=40.997500~-80.520800&amp;style=o&amp;lvl=18&amp;dir=0&amp;sp=point.40.997500_-80.520800_Carbon Limestone" xr:uid="{916BCDC3-9A23-4284-8C33-1920F3A5C574}"/>
    <hyperlink ref="E869" r:id="rId1731" display="https://www.google.com/maps/@40.997500,-80.520800,450m/data=!3m1!1e3!4m5!3m4!1s0x0:0x0!8m2!3d40.997500!4d-80.520800" xr:uid="{9EB89195-BC05-4B07-A0A9-47798A5FC686}"/>
    <hyperlink ref="F869" r:id="rId1732" display="https://www.bing.com/maps?cp=40.997500~-80.520800&amp;style=o&amp;lvl=18&amp;dir=0&amp;sp=point.40.997500_-80.520800_Carbon Limestone" xr:uid="{58F9E4D1-1113-45CD-9972-E44C9401C015}"/>
    <hyperlink ref="E870" r:id="rId1733" display="https://www.google.com/maps/@40.997500,-80.520800,450m/data=!3m1!1e3!4m5!3m4!1s0x0:0x0!8m2!3d40.997500!4d-80.520800" xr:uid="{86622938-696E-48F9-B3A5-B0F36545EED0}"/>
    <hyperlink ref="F870" r:id="rId1734" display="https://www.bing.com/maps?cp=40.997500~-80.520800&amp;style=o&amp;lvl=18&amp;dir=0&amp;sp=point.40.997500_-80.520800_Carbon Limestone" xr:uid="{1671D310-1AEC-4CDC-8E1A-ADF5E563BE8F}"/>
    <hyperlink ref="E871" r:id="rId1735" display="https://www.google.com/maps/@40.997500,-80.520800,450m/data=!3m1!1e3!4m5!3m4!1s0x0:0x0!8m2!3d40.997500!4d-80.520800" xr:uid="{A3BE0E6C-EF12-47AD-8DFC-30E74B7E05AA}"/>
    <hyperlink ref="F871" r:id="rId1736" display="https://www.bing.com/maps?cp=40.997500~-80.520800&amp;style=o&amp;lvl=18&amp;dir=0&amp;sp=point.40.997500_-80.520800_Carbon Limestone" xr:uid="{2B022ECB-C6A8-4CBA-BC00-E156518753B8}"/>
    <hyperlink ref="E872" r:id="rId1737" display="https://www.google.com/maps/@40.997500,-80.520800,450m/data=!3m1!1e3!4m5!3m4!1s0x0:0x0!8m2!3d40.997500!4d-80.520800" xr:uid="{F92A3AD0-88BE-4CD8-B33B-F8AAE41FEE3B}"/>
    <hyperlink ref="F872" r:id="rId1738" display="https://www.bing.com/maps?cp=40.997500~-80.520800&amp;style=o&amp;lvl=18&amp;dir=0&amp;sp=point.40.997500_-80.520800_Carbon Limestone" xr:uid="{A4C06224-1EEC-49EE-8B2E-194AAAC0452B}"/>
    <hyperlink ref="E873" r:id="rId1739" display="https://www.google.com/maps/@40.997500,-80.520800,450m/data=!3m1!1e3!4m5!3m4!1s0x0:0x0!8m2!3d40.997500!4d-80.520800" xr:uid="{BC17AE8E-F3F3-456F-A19C-BA64B37BE154}"/>
    <hyperlink ref="F873" r:id="rId1740" display="https://www.bing.com/maps?cp=40.997500~-80.520800&amp;style=o&amp;lvl=18&amp;dir=0&amp;sp=point.40.997500_-80.520800_Carbon Limestone" xr:uid="{944ECC36-ABE3-4583-A528-DCF50C1096B3}"/>
    <hyperlink ref="E874" r:id="rId1741" display="https://www.google.com/maps/@40.997500,-80.520800,450m/data=!3m1!1e3!4m5!3m4!1s0x0:0x0!8m2!3d40.997500!4d-80.520800" xr:uid="{F4A9794E-07E5-4845-B8F7-149E070772CE}"/>
    <hyperlink ref="F874" r:id="rId1742" display="https://www.bing.com/maps?cp=40.997500~-80.520800&amp;style=o&amp;lvl=18&amp;dir=0&amp;sp=point.40.997500_-80.520800_Carbon Limestone" xr:uid="{81035D61-9BDE-44DD-AA87-56FCC52EE760}"/>
    <hyperlink ref="E875" r:id="rId1743" display="https://www.google.com/maps/@40.997500,-80.520800,450m/data=!3m1!1e3!4m5!3m4!1s0x0:0x0!8m2!3d40.997500!4d-80.520800" xr:uid="{20064B26-E5FC-4226-BEB6-33B6416B535D}"/>
    <hyperlink ref="F875" r:id="rId1744" display="https://www.bing.com/maps?cp=40.997500~-80.520800&amp;style=o&amp;lvl=18&amp;dir=0&amp;sp=point.40.997500_-80.520800_Carbon Limestone" xr:uid="{E2646C77-A500-4CE0-9BA0-FD0A3FDEEDAD}"/>
    <hyperlink ref="E876" r:id="rId1745" display="https://www.google.com/maps/@43.033600,-75.702800,450m/data=!3m1!1e3!4m5!3m4!1s0x0:0x0!8m2!3d43.033600!4d-75.702800" xr:uid="{456217B1-126E-4DBA-ADDB-7AAF55512B70}"/>
    <hyperlink ref="F876" r:id="rId1746" display="https://www.bing.com/maps?cp=43.033600~-75.702800&amp;style=o&amp;lvl=18&amp;dir=0&amp;sp=point.43.033600_-75.702800_Waste Management Madison County LFGTE" xr:uid="{00BB5C0F-E5F5-4991-B05E-159251722705}"/>
    <hyperlink ref="E877" r:id="rId1747" display="https://www.google.com/maps/@32.906569,-115.513747,450m/data=!3m1!1e3!4m5!3m4!1s0x0:0x0!8m2!3d32.906569!4d-115.513747" xr:uid="{A980028C-DE98-41A1-A266-3661A654B7CA}"/>
    <hyperlink ref="F877" r:id="rId1748" display="https://www.bing.com/maps?cp=32.906569~-115.513747&amp;style=o&amp;lvl=18&amp;dir=0&amp;sp=point.32.906569_-115.513747_Mesquite Lake Water &amp; Power Plant 1" xr:uid="{FE9FDFBB-79EB-4282-812F-0121D1C610D1}"/>
    <hyperlink ref="E878" r:id="rId1749" display="https://www.google.com/maps/@33.900000,-118.151389,450m/data=!3m1!1e3!4m5!3m4!1s0x0:0x0!8m2!3d33.900000!4d-118.151389" xr:uid="{FDA9017A-1EFA-4874-B9EC-7136BA94521C}"/>
    <hyperlink ref="F878" r:id="rId1750" display="https://www.bing.com/maps?cp=33.900000~-118.151389&amp;style=o&amp;lvl=18&amp;dir=0&amp;sp=point.33.900000_-118.151389_Paramount Refinery" xr:uid="{CA6DA5B5-D8EC-4FD1-9DDB-517BFA862A1A}"/>
    <hyperlink ref="E879" r:id="rId1751" display="https://www.google.com/maps/@22.131667,-159.303056,450m/data=!3m1!1e3!4m5!3m4!1s0x0:0x0!8m2!3d22.131667!4d-159.303056" xr:uid="{4AFE5D1A-D7E5-41F0-AB2D-6A66EA772F8E}"/>
    <hyperlink ref="F879" r:id="rId1752" display="https://www.bing.com/maps?cp=22.131667~-159.303056&amp;style=o&amp;lvl=18&amp;dir=0&amp;sp=point.22.131667_-159.303056_KRS I Anahola Solar Hybrid" xr:uid="{B47C32BC-D026-417F-887D-6D28B4FA55C3}"/>
    <hyperlink ref="E880" r:id="rId1753" display="https://www.google.com/maps/@35.123333,-118.380000,450m/data=!3m1!1e3!4m5!3m4!1s0x0:0x0!8m2!3d35.123333!4d-118.380000" xr:uid="{2C54D4B3-46E3-4EC1-804F-B86DD57C27B4}"/>
    <hyperlink ref="F880" r:id="rId1754" display="https://www.bing.com/maps?cp=35.123333~-118.380000&amp;style=o&amp;lvl=18&amp;dir=0&amp;sp=point.35.123333_-118.380000_Tehachapi Energy Storage Project" xr:uid="{2B405395-C2FB-4687-A625-A41F3C27F65B}"/>
    <hyperlink ref="E881" r:id="rId1755" display="https://www.google.com/maps/@42.692222,-84.657222,450m/data=!3m1!1e3!4m5!3m4!1s0x0:0x0!8m2!3d42.692222!4d-84.657222" xr:uid="{7F7416C7-4E90-4C5D-8BA4-1D976E4B0BD4}"/>
    <hyperlink ref="F881" r:id="rId1756" display="https://www.bing.com/maps?cp=42.692222~-84.657222&amp;style=o&amp;lvl=18&amp;dir=0&amp;sp=point.42.692222_-84.657222_Erickson Station" xr:uid="{94A5D03E-DDD4-4FEE-A441-62F0C49D28AA}"/>
    <hyperlink ref="E882" r:id="rId1757" display="https://www.google.com/maps/@40.705200,-73.980700,450m/data=!3m1!1e3!4m5!3m4!1s0x0:0x0!8m2!3d40.705200!4d-73.980700" xr:uid="{88B30EFB-2C49-4A68-B0A7-3B7A4561804B}"/>
    <hyperlink ref="F882" r:id="rId1758" display="https://www.bing.com/maps?cp=40.705200~-73.980700&amp;style=o&amp;lvl=18&amp;dir=0&amp;sp=point.40.705200_-73.980700_Hudson Avenue" xr:uid="{2EC25BD2-737B-4F3B-9222-2EEDD82846BA}"/>
    <hyperlink ref="E883" r:id="rId1759" display="https://www.google.com/maps/@40.705200,-73.980700,450m/data=!3m1!1e3!4m5!3m4!1s0x0:0x0!8m2!3d40.705200!4d-73.980700" xr:uid="{4583B637-3B30-4DFE-BC56-2221BDCAF4FC}"/>
    <hyperlink ref="F883" r:id="rId1760" display="https://www.bing.com/maps?cp=40.705200~-73.980700&amp;style=o&amp;lvl=18&amp;dir=0&amp;sp=point.40.705200_-73.980700_Hudson Avenue" xr:uid="{4937DD46-FCE2-469B-B596-D7D8F3D387FC}"/>
    <hyperlink ref="E884" r:id="rId1761" display="https://www.google.com/maps/@62.051525,-163.172567,450m/data=!3m1!1e3!4m5!3m4!1s0x0:0x0!8m2!3d62.051525!4d-163.172567" xr:uid="{E1EF19F1-2A6C-4AF1-A604-BA4C3218D439}"/>
    <hyperlink ref="F884" r:id="rId1762" display="https://www.bing.com/maps?cp=62.051525~-163.172567&amp;style=o&amp;lvl=18&amp;dir=0&amp;sp=point.62.051525_-163.172567_St Marys IC" xr:uid="{FF38C2E1-FDF7-4247-81E6-B3DD294979B8}"/>
    <hyperlink ref="E885" r:id="rId1763" display="https://www.google.com/maps/@62.051525,-163.172567,450m/data=!3m1!1e3!4m5!3m4!1s0x0:0x0!8m2!3d62.051525!4d-163.172567" xr:uid="{6F28EA6A-B886-4816-994C-B1C43E067BF5}"/>
    <hyperlink ref="F885" r:id="rId1764" display="https://www.bing.com/maps?cp=62.051525~-163.172567&amp;style=o&amp;lvl=18&amp;dir=0&amp;sp=point.62.051525_-163.172567_St Marys IC" xr:uid="{02A29FD9-A6FA-4C41-9581-97777FBD944A}"/>
    <hyperlink ref="E886" r:id="rId1765" display="https://www.google.com/maps/@62.051525,-163.172567,450m/data=!3m1!1e3!4m5!3m4!1s0x0:0x0!8m2!3d62.051525!4d-163.172567" xr:uid="{C6C5F294-3152-461E-88E5-7C2EF83DE080}"/>
    <hyperlink ref="F886" r:id="rId1766" display="https://www.bing.com/maps?cp=62.051525~-163.172567&amp;style=o&amp;lvl=18&amp;dir=0&amp;sp=point.62.051525_-163.172567_St Marys IC" xr:uid="{C4EDC962-5C1A-4606-818D-CF3850F2BEE7}"/>
    <hyperlink ref="E887" r:id="rId1767" display="https://www.google.com/maps/@71.292000,-156.778600,450m/data=!3m1!1e3!4m5!3m4!1s0x0:0x0!8m2!3d71.292000!4d-156.778600" xr:uid="{9599DA9B-0B60-4C9B-84B8-9E12696CC718}"/>
    <hyperlink ref="F887" r:id="rId1768" display="https://www.bing.com/maps?cp=71.292000~-156.778600&amp;style=o&amp;lvl=18&amp;dir=0&amp;sp=point.71.292000_-156.778600_Barrow" xr:uid="{FCE45DE6-ECAA-40FD-8F0A-5C729DE93F00}"/>
    <hyperlink ref="E888" r:id="rId1769" display="https://www.google.com/maps/@71.292000,-156.778600,450m/data=!3m1!1e3!4m5!3m4!1s0x0:0x0!8m2!3d71.292000!4d-156.778600" xr:uid="{C3F4F5CD-7C40-47E0-8BCC-3C0A4B08BDDF}"/>
    <hyperlink ref="F888" r:id="rId1770" display="https://www.bing.com/maps?cp=71.292000~-156.778600&amp;style=o&amp;lvl=18&amp;dir=0&amp;sp=point.71.292000_-156.778600_Barrow" xr:uid="{45532E74-61B7-4BE3-BE82-80614D500E7E}"/>
    <hyperlink ref="E889" r:id="rId1771" display="https://www.google.com/maps/@40.499364,-84.309201,450m/data=!3m1!1e3!4m5!3m4!1s0x0:0x0!8m2!3d40.499364!4d-84.309201" xr:uid="{5D32F1D8-4E23-4C16-B207-C3281471952A}"/>
    <hyperlink ref="F889" r:id="rId1772" display="https://www.bing.com/maps?cp=40.499364~-84.309201&amp;style=o&amp;lvl=18&amp;dir=0&amp;sp=point.40.499364_-84.309201_New Knoxville" xr:uid="{93C1A4AD-8DC4-4186-8363-60D724285FF2}"/>
    <hyperlink ref="E890" r:id="rId1773" display="https://www.google.com/maps/@33.019646,-96.961986,450m/data=!3m1!1e3!4m5!3m4!1s0x0:0x0!8m2!3d33.019646!4d-96.961986" xr:uid="{40CE3F5B-FBE3-4D7E-B836-30BF1F5034FE}"/>
    <hyperlink ref="F890" r:id="rId1774" display="https://www.bing.com/maps?cp=33.019646~-96.961986&amp;style=o&amp;lvl=18&amp;dir=0&amp;sp=point.33.019646_-96.961986_DFW Gas Recovery" xr:uid="{00765A64-0323-48DA-BE7E-F21C118364CE}"/>
    <hyperlink ref="E891" r:id="rId1775" display="https://www.google.com/maps/@33.019646,-96.961986,450m/data=!3m1!1e3!4m5!3m4!1s0x0:0x0!8m2!3d33.019646!4d-96.961986" xr:uid="{E1E01108-605A-456E-BE35-B1335CDFB651}"/>
    <hyperlink ref="F891" r:id="rId1776" display="https://www.bing.com/maps?cp=33.019646~-96.961986&amp;style=o&amp;lvl=18&amp;dir=0&amp;sp=point.33.019646_-96.961986_DFW Gas Recovery" xr:uid="{3C608A51-ABBE-45D3-95AF-2C4706B3B704}"/>
    <hyperlink ref="E892" r:id="rId1777" display="https://www.google.com/maps/@33.019646,-96.961986,450m/data=!3m1!1e3!4m5!3m4!1s0x0:0x0!8m2!3d33.019646!4d-96.961986" xr:uid="{D2023282-42AF-4DED-BED9-66EDE5B497E5}"/>
    <hyperlink ref="F892" r:id="rId1778" display="https://www.bing.com/maps?cp=33.019646~-96.961986&amp;style=o&amp;lvl=18&amp;dir=0&amp;sp=point.33.019646_-96.961986_DFW Gas Recovery" xr:uid="{910DDBEE-1697-44DB-A94F-98F916E9E111}"/>
    <hyperlink ref="E893" r:id="rId1779" display="https://www.google.com/maps/@33.019646,-96.961986,450m/data=!3m1!1e3!4m5!3m4!1s0x0:0x0!8m2!3d33.019646!4d-96.961986" xr:uid="{FE56FBAA-25EF-4EDB-86F3-B688478CD2F4}"/>
    <hyperlink ref="F893" r:id="rId1780" display="https://www.bing.com/maps?cp=33.019646~-96.961986&amp;style=o&amp;lvl=18&amp;dir=0&amp;sp=point.33.019646_-96.961986_DFW Gas Recovery" xr:uid="{F53D3E4B-7831-4179-98D4-91F6A45126A8}"/>
    <hyperlink ref="E894" r:id="rId1781" display="https://www.google.com/maps/@33.019646,-96.961986,450m/data=!3m1!1e3!4m5!3m4!1s0x0:0x0!8m2!3d33.019646!4d-96.961986" xr:uid="{9EE417FA-2C8D-46C6-A2E8-56A479B6A420}"/>
    <hyperlink ref="F894" r:id="rId1782" display="https://www.bing.com/maps?cp=33.019646~-96.961986&amp;style=o&amp;lvl=18&amp;dir=0&amp;sp=point.33.019646_-96.961986_DFW Gas Recovery" xr:uid="{06582EF0-E76A-4976-B088-5ADFF5DB2B1F}"/>
    <hyperlink ref="E895" r:id="rId1783" display="https://www.google.com/maps/@33.019646,-96.961986,450m/data=!3m1!1e3!4m5!3m4!1s0x0:0x0!8m2!3d33.019646!4d-96.961986" xr:uid="{6ECD8375-FF0A-4019-B66F-78F9200A2D10}"/>
    <hyperlink ref="F895" r:id="rId1784" display="https://www.bing.com/maps?cp=33.019646~-96.961986&amp;style=o&amp;lvl=18&amp;dir=0&amp;sp=point.33.019646_-96.961986_DFW Gas Recovery" xr:uid="{41E53AAB-8B2B-4560-8689-2C031EE18665}"/>
    <hyperlink ref="E896" r:id="rId1785" display="https://www.google.com/maps/@41.717200,-106.107700,450m/data=!3m1!1e3!4m5!3m4!1s0x0:0x0!8m2!3d41.717200!4d-106.107700" xr:uid="{51CF901F-2F32-42E6-9019-7A999B54FD84}"/>
    <hyperlink ref="F896" r:id="rId1786" display="https://www.bing.com/maps?cp=41.717200~-106.107700&amp;style=o&amp;lvl=18&amp;dir=0&amp;sp=point.41.717200_-106.107700_Rock River I LLC" xr:uid="{1F2601A8-8FAA-443E-ACEB-568864060E51}"/>
    <hyperlink ref="E897" r:id="rId1787" display="https://www.google.com/maps/@29.271667,-98.444722,450m/data=!3m1!1e3!4m5!3m4!1s0x0:0x0!8m2!3d29.271667!4d-98.444722" xr:uid="{77898D29-5E63-415E-ABA8-3AFDA6909F3F}"/>
    <hyperlink ref="F897" r:id="rId1788" display="https://www.bing.com/maps?cp=29.271667~-98.444722&amp;style=o&amp;lvl=18&amp;dir=0&amp;sp=point.29.271667_-98.444722_OCI Alamo Solar I Hybrid" xr:uid="{F883C3E7-A22D-4578-90C9-CE00034F8298}"/>
    <hyperlink ref="E898" r:id="rId1789" display="https://www.google.com/maps/@40.848445,-74.467582,450m/data=!3m1!1e3!4m5!3m4!1s0x0:0x0!8m2!3d40.848445!4d-74.467582" xr:uid="{574CE726-CC83-4320-8E31-D5FDC78DCA2F}"/>
    <hyperlink ref="F898" r:id="rId1790" display="https://www.bing.com/maps?cp=40.848445~-74.467582&amp;style=o&amp;lvl=18&amp;dir=0&amp;sp=point.40.848445_-74.467582_Gemini Technologies Services, Inc. Solar" xr:uid="{EF9FC5EE-914F-40AD-9E16-7AAC0964B112}"/>
    <hyperlink ref="E899" r:id="rId1791" display="https://www.google.com/maps/@39.209700,-77.464400,450m/data=!3m1!1e3!4m5!3m4!1s0x0:0x0!8m2!3d39.209700!4d-77.464400" xr:uid="{C2AEADAC-4EC9-4DE9-A48E-775F3ED13499}"/>
    <hyperlink ref="F899" r:id="rId1792" display="https://www.bing.com/maps?cp=39.209700~-77.464400&amp;style=o&amp;lvl=18&amp;dir=0&amp;sp=point.39.209700_-77.464400_Dickerson Power" xr:uid="{9C5CC626-1FF8-4D9E-B588-FFA2F636D971}"/>
    <hyperlink ref="E900" r:id="rId1793" display="https://www.google.com/maps/@45.315800,-93.578100,450m/data=!3m1!1e3!4m5!3m4!1s0x0:0x0!8m2!3d45.315800!4d-93.578100" xr:uid="{3FC40837-A34F-45C3-91BC-E1F223949882}"/>
    <hyperlink ref="F900" r:id="rId1794" display="https://www.bing.com/maps?cp=45.315800~-93.578100&amp;style=o&amp;lvl=18&amp;dir=0&amp;sp=point.45.315800_-93.578100_Elk River City of" xr:uid="{AAA12F0A-60A2-441A-8F41-CDCD8AE2F861}"/>
    <hyperlink ref="E901" r:id="rId1795" display="https://www.google.com/maps/@45.315800,-93.578100,450m/data=!3m1!1e3!4m5!3m4!1s0x0:0x0!8m2!3d45.315800!4d-93.578100" xr:uid="{438F35BF-D2F9-484C-B327-9B85427ADB5D}"/>
    <hyperlink ref="F901" r:id="rId1796" display="https://www.bing.com/maps?cp=45.315800~-93.578100&amp;style=o&amp;lvl=18&amp;dir=0&amp;sp=point.45.315800_-93.578100_Elk River City of" xr:uid="{49BF1209-4498-4F93-9F27-CE28D4CEA83A}"/>
    <hyperlink ref="E902" r:id="rId1797" display="https://www.google.com/maps/@45.315800,-93.578100,450m/data=!3m1!1e3!4m5!3m4!1s0x0:0x0!8m2!3d45.315800!4d-93.578100" xr:uid="{1DF01333-F61D-4D7E-8B29-9B5D7FD72BC2}"/>
    <hyperlink ref="F902" r:id="rId1798" display="https://www.bing.com/maps?cp=45.315800~-93.578100&amp;style=o&amp;lvl=18&amp;dir=0&amp;sp=point.45.315800_-93.578100_Elk River City of" xr:uid="{A4128EC9-C6EC-47AE-B3A0-81AE9E2EF93A}"/>
    <hyperlink ref="E903" r:id="rId1799" display="https://www.google.com/maps/@45.315800,-93.578100,450m/data=!3m1!1e3!4m5!3m4!1s0x0:0x0!8m2!3d45.315800!4d-93.578100" xr:uid="{8B25BA01-F6FD-482C-B47B-9A4162CC1AEC}"/>
    <hyperlink ref="F903" r:id="rId1800" display="https://www.bing.com/maps?cp=45.315800~-93.578100&amp;style=o&amp;lvl=18&amp;dir=0&amp;sp=point.45.315800_-93.578100_Elk River City of" xr:uid="{7C748448-6CEA-4BD7-99D2-F5B4ED47B034}"/>
    <hyperlink ref="E904" r:id="rId1801" display="https://www.google.com/maps/@39.491200,-75.048600,450m/data=!3m1!1e3!4m5!3m4!1s0x0:0x0!8m2!3d39.491200!4d-75.048600" xr:uid="{C325FFC5-2EF1-4926-85BE-D106731A69C9}"/>
    <hyperlink ref="F904" r:id="rId1802" display="https://www.bing.com/maps?cp=39.491200~-75.048600&amp;style=o&amp;lvl=18&amp;dir=0&amp;sp=point.39.491200_-75.048600_West Station (NJ)" xr:uid="{B1AF35B7-E717-4293-92EA-89E6E00D14C1}"/>
    <hyperlink ref="E905" r:id="rId1803" display="https://www.google.com/maps/@38.383600,-78.652800,450m/data=!3m1!1e3!4m5!3m4!1s0x0:0x0!8m2!3d38.383600!4d-78.652800" xr:uid="{59980AA5-2130-4F85-9A12-3E458E54123D}"/>
    <hyperlink ref="F905" r:id="rId1804" display="https://www.bing.com/maps?cp=38.383600~-78.652800&amp;style=o&amp;lvl=18&amp;dir=0&amp;sp=point.38.383600_-78.652800_Elkton" xr:uid="{20F5D9EF-13E9-41CC-BEDF-6D6939368083}"/>
    <hyperlink ref="E906" r:id="rId1805" display="https://www.google.com/maps/@32.714400,-115.535600,450m/data=!3m1!1e3!4m5!3m4!1s0x0:0x0!8m2!3d32.714400!4d-115.535600" xr:uid="{A6FD10F4-AACD-4E72-A34E-0E6B6AA50136}"/>
    <hyperlink ref="F906" r:id="rId1806" display="https://www.bing.com/maps?cp=32.714400~-115.535600&amp;style=o&amp;lvl=18&amp;dir=0&amp;sp=point.32.714400_-115.535600_Second Imperial Geothermal" xr:uid="{648BEB15-0D2C-41B9-AFB1-011A7D56C6B4}"/>
    <hyperlink ref="E907" r:id="rId1807" display="https://www.google.com/maps/@32.714400,-115.535600,450m/data=!3m1!1e3!4m5!3m4!1s0x0:0x0!8m2!3d32.714400!4d-115.535600" xr:uid="{D4F5A572-6668-4A9B-890D-3036788175CC}"/>
    <hyperlink ref="F907" r:id="rId1808" display="https://www.bing.com/maps?cp=32.714400~-115.535600&amp;style=o&amp;lvl=18&amp;dir=0&amp;sp=point.32.714400_-115.535600_Second Imperial Geothermal" xr:uid="{129B5BB6-1F4E-4363-A40A-7AAB3980D9C5}"/>
    <hyperlink ref="E908" r:id="rId1809" display="https://www.google.com/maps/@32.714400,-115.535600,450m/data=!3m1!1e3!4m5!3m4!1s0x0:0x0!8m2!3d32.714400!4d-115.535600" xr:uid="{DC358EE5-494B-410D-896C-4ED39A53ABC3}"/>
    <hyperlink ref="F908" r:id="rId1810" display="https://www.bing.com/maps?cp=32.714400~-115.535600&amp;style=o&amp;lvl=18&amp;dir=0&amp;sp=point.32.714400_-115.535600_Second Imperial Geothermal" xr:uid="{97258907-9642-4986-8559-3FBC7A72082F}"/>
    <hyperlink ref="E909" r:id="rId1811" display="https://www.google.com/maps/@32.714400,-115.535600,450m/data=!3m1!1e3!4m5!3m4!1s0x0:0x0!8m2!3d32.714400!4d-115.535600" xr:uid="{C27FE39C-1DC7-4294-875C-2444EB205239}"/>
    <hyperlink ref="F909" r:id="rId1812" display="https://www.bing.com/maps?cp=32.714400~-115.535600&amp;style=o&amp;lvl=18&amp;dir=0&amp;sp=point.32.714400_-115.535600_Second Imperial Geothermal" xr:uid="{7AE511E1-2048-4C2A-8BFE-434AAE6A7B2E}"/>
    <hyperlink ref="E910" r:id="rId1813" display="https://www.google.com/maps/@32.714400,-115.535600,450m/data=!3m1!1e3!4m5!3m4!1s0x0:0x0!8m2!3d32.714400!4d-115.535600" xr:uid="{9E75ADA7-A0B2-4E24-A8BA-4553A4E93134}"/>
    <hyperlink ref="F910" r:id="rId1814" display="https://www.bing.com/maps?cp=32.714400~-115.535600&amp;style=o&amp;lvl=18&amp;dir=0&amp;sp=point.32.714400_-115.535600_Second Imperial Geothermal" xr:uid="{906D3304-B156-4351-B630-42229C0E477B}"/>
    <hyperlink ref="E911" r:id="rId1815" display="https://www.google.com/maps/@32.714400,-115.535600,450m/data=!3m1!1e3!4m5!3m4!1s0x0:0x0!8m2!3d32.714400!4d-115.535600" xr:uid="{1807BD6E-3D09-4A05-93BC-D675C4ACE78A}"/>
    <hyperlink ref="F911" r:id="rId1816" display="https://www.bing.com/maps?cp=32.714400~-115.535600&amp;style=o&amp;lvl=18&amp;dir=0&amp;sp=point.32.714400_-115.535600_Second Imperial Geothermal" xr:uid="{32465F91-589A-4B8B-9145-6CEFC7D5DE37}"/>
    <hyperlink ref="E912" r:id="rId1817" display="https://www.google.com/maps/@32.714400,-115.535600,450m/data=!3m1!1e3!4m5!3m4!1s0x0:0x0!8m2!3d32.714400!4d-115.535600" xr:uid="{A529DCFC-587E-44D3-A08C-CBE2DB180AC8}"/>
    <hyperlink ref="F912" r:id="rId1818" display="https://www.bing.com/maps?cp=32.714400~-115.535600&amp;style=o&amp;lvl=18&amp;dir=0&amp;sp=point.32.714400_-115.535600_Second Imperial Geothermal" xr:uid="{554498D5-0C13-422F-89E8-DC3BD9C7D935}"/>
    <hyperlink ref="E913" r:id="rId1819" display="https://www.google.com/maps/@32.714400,-115.535600,450m/data=!3m1!1e3!4m5!3m4!1s0x0:0x0!8m2!3d32.714400!4d-115.535600" xr:uid="{D79FBD13-29B9-40E8-BCFD-E5A49CEB70B2}"/>
    <hyperlink ref="F913" r:id="rId1820" display="https://www.bing.com/maps?cp=32.714400~-115.535600&amp;style=o&amp;lvl=18&amp;dir=0&amp;sp=point.32.714400_-115.535600_Second Imperial Geothermal" xr:uid="{3EECB90D-9F7B-4EF9-B58E-FC8AF2094C43}"/>
    <hyperlink ref="E914" r:id="rId1821" display="https://www.google.com/maps/@32.714400,-115.535600,450m/data=!3m1!1e3!4m5!3m4!1s0x0:0x0!8m2!3d32.714400!4d-115.535600" xr:uid="{EF8BCDC1-1E78-4A8E-BA41-F5E97EBE2478}"/>
    <hyperlink ref="F914" r:id="rId1822" display="https://www.bing.com/maps?cp=32.714400~-115.535600&amp;style=o&amp;lvl=18&amp;dir=0&amp;sp=point.32.714400_-115.535600_Second Imperial Geothermal" xr:uid="{52FFED2B-042E-4E04-A332-E758CC5BCA36}"/>
    <hyperlink ref="E915" r:id="rId1823" display="https://www.google.com/maps/@32.714400,-115.535600,450m/data=!3m1!1e3!4m5!3m4!1s0x0:0x0!8m2!3d32.714400!4d-115.535600" xr:uid="{3B2BAFEA-2E79-4C26-92D6-7A281E202724}"/>
    <hyperlink ref="F915" r:id="rId1824" display="https://www.bing.com/maps?cp=32.714400~-115.535600&amp;style=o&amp;lvl=18&amp;dir=0&amp;sp=point.32.714400_-115.535600_Second Imperial Geothermal" xr:uid="{10921C3B-86DB-497D-AE2C-9C28C6BE743C}"/>
    <hyperlink ref="E916" r:id="rId1825" display="https://www.google.com/maps/@32.714400,-115.535600,450m/data=!3m1!1e3!4m5!3m4!1s0x0:0x0!8m2!3d32.714400!4d-115.535600" xr:uid="{BD88B92C-665F-4B50-BB60-F58A42E6EE4E}"/>
    <hyperlink ref="F916" r:id="rId1826" display="https://www.bing.com/maps?cp=32.714400~-115.535600&amp;style=o&amp;lvl=18&amp;dir=0&amp;sp=point.32.714400_-115.535600_Second Imperial Geothermal" xr:uid="{1841FD92-98FA-4984-837A-20A67253C298}"/>
    <hyperlink ref="E917" r:id="rId1827" display="https://www.google.com/maps/@32.714400,-115.535600,450m/data=!3m1!1e3!4m5!3m4!1s0x0:0x0!8m2!3d32.714400!4d-115.535600" xr:uid="{F6A9D46D-1FD1-400D-8FCC-84E33D593191}"/>
    <hyperlink ref="F917" r:id="rId1828" display="https://www.bing.com/maps?cp=32.714400~-115.535600&amp;style=o&amp;lvl=18&amp;dir=0&amp;sp=point.32.714400_-115.535600_Second Imperial Geothermal" xr:uid="{25380865-AD71-4488-8642-C6D706BFB9B1}"/>
    <hyperlink ref="E918" r:id="rId1829" display="https://www.google.com/maps/@32.936950,-117.113669,450m/data=!3m1!1e3!4m5!3m4!1s0x0:0x0!8m2!3d32.936950!4d-117.113669" xr:uid="{07A5EC25-5A29-466D-8BE3-5A353CDD691A}"/>
    <hyperlink ref="F918" r:id="rId1830" display="https://www.bing.com/maps?cp=32.936950~-117.113669&amp;style=o&amp;lvl=18&amp;dir=0&amp;sp=point.32.936950_-117.113669_Rancho Penasquitos" xr:uid="{291B4180-8A58-413C-9458-DA74A8380549}"/>
    <hyperlink ref="E919" r:id="rId1831" display="https://www.google.com/maps/@32.041100,-81.145000,450m/data=!3m1!1e3!4m5!3m4!1s0x0:0x0!8m2!3d32.041100!4d-81.145000" xr:uid="{BC7BA7E0-E959-46E0-B635-5E97AF6357E8}"/>
    <hyperlink ref="F919" r:id="rId1832" display="https://www.bing.com/maps?cp=32.041100~-81.145000&amp;style=o&amp;lvl=18&amp;dir=0&amp;sp=point.32.041100_-81.145000_Boulevard" xr:uid="{512F866A-9FF2-4734-BCF3-24F343935972}"/>
    <hyperlink ref="E920" r:id="rId1833" display="https://www.google.com/maps/@38.359200,-76.976700,450m/data=!3m1!1e3!4m5!3m4!1s0x0:0x0!8m2!3d38.359200!4d-76.976700" xr:uid="{843BB2A0-5D50-4F06-B87B-F3D261124AAE}"/>
    <hyperlink ref="F920" r:id="rId1834" display="https://www.bing.com/maps?cp=38.359200~-76.976700&amp;style=o&amp;lvl=18&amp;dir=0&amp;sp=point.38.359200_-76.976700_Morgantown Generating Plant" xr:uid="{63361762-7283-422C-95F6-44AF42587896}"/>
    <hyperlink ref="E921" r:id="rId1835" display="https://www.google.com/maps/@38.359200,-76.976700,450m/data=!3m1!1e3!4m5!3m4!1s0x0:0x0!8m2!3d38.359200!4d-76.976700" xr:uid="{023B9E55-498E-452E-9EA7-5D29AA17619F}"/>
    <hyperlink ref="F921" r:id="rId1836" display="https://www.bing.com/maps?cp=38.359200~-76.976700&amp;style=o&amp;lvl=18&amp;dir=0&amp;sp=point.38.359200_-76.976700_Morgantown Generating Plant" xr:uid="{AF87E14D-0C58-428C-BFA3-1BD388C653AE}"/>
    <hyperlink ref="E922" r:id="rId1837" display="https://www.google.com/maps/@44.895741,-94.368433,450m/data=!3m1!1e3!4m5!3m4!1s0x0:0x0!8m2!3d44.895741!4d-94.368433" xr:uid="{FAEB63E5-A0F3-4194-8904-7C5AA644248B}"/>
    <hyperlink ref="F922" r:id="rId1838" location="1" display="https://www.bing.com/maps?cp=44.895741~-94.368433&amp;style=o&amp;lvl=18&amp;dir=0&amp;sp=point.44.895741_-94.368433_Hutchinson Plant - 1" xr:uid="{575B7E49-9608-4C8E-8982-2D9A67710A1F}"/>
    <hyperlink ref="E923" r:id="rId1839" display="https://www.google.com/maps/@36.800600,-108.438600,450m/data=!3m1!1e3!4m5!3m4!1s0x0:0x0!8m2!3d36.800600!4d-108.438600" xr:uid="{BDA98B8F-70FA-4B57-97FD-0559432A5D38}"/>
    <hyperlink ref="F923" r:id="rId1840" display="https://www.bing.com/maps?cp=36.800600~-108.438600&amp;style=o&amp;lvl=18&amp;dir=0&amp;sp=point.36.800600_-108.438600_San Juan" xr:uid="{AAA02FC4-F186-4132-94B0-10DB845F023B}"/>
    <hyperlink ref="E924" r:id="rId1841" display="https://www.google.com/maps/@33.015800,-79.929700,450m/data=!3m1!1e3!4m5!3m4!1s0x0:0x0!8m2!3d33.015800!4d-79.929700" xr:uid="{C2194A41-394D-456D-AC50-B34476224FD0}"/>
    <hyperlink ref="F924" r:id="rId1842" display="https://www.bing.com/maps?cp=33.015800~-79.929700&amp;style=o&amp;lvl=18&amp;dir=0&amp;sp=point.33.015800_-79.929700_Williams" xr:uid="{A3C47F42-0054-461E-935E-359234E562CA}"/>
    <hyperlink ref="E925" r:id="rId1843" display="https://www.google.com/maps/@33.015800,-79.929700,450m/data=!3m1!1e3!4m5!3m4!1s0x0:0x0!8m2!3d33.015800!4d-79.929700" xr:uid="{52FD7343-8C55-496A-AE19-D6850B98D924}"/>
    <hyperlink ref="F925" r:id="rId1844" display="https://www.bing.com/maps?cp=33.015800~-79.929700&amp;style=o&amp;lvl=18&amp;dir=0&amp;sp=point.33.015800_-79.929700_Williams" xr:uid="{23984B6A-E5AC-491C-8F3B-ABB7B2FDFD88}"/>
    <hyperlink ref="E926" r:id="rId1845" display="https://www.google.com/maps/@33.413420,-85.032329,450m/data=!3m1!1e3!4m5!3m4!1s0x0:0x0!8m2!3d33.413420!4d-85.032329" xr:uid="{8F24D629-09C6-4667-9903-615A25B3A943}"/>
    <hyperlink ref="F926" r:id="rId1846" display="https://www.bing.com/maps?cp=33.413420~-85.032329&amp;style=o&amp;lvl=18&amp;dir=0&amp;sp=point.33.413420_-85.032329_Wansley" xr:uid="{D3142A86-7579-4AA2-BFED-30F3EBAD165B}"/>
    <hyperlink ref="E927" r:id="rId1847" display="https://www.google.com/maps/@33.413420,-85.032329,450m/data=!3m1!1e3!4m5!3m4!1s0x0:0x0!8m2!3d33.413420!4d-85.032329" xr:uid="{396E59CB-F278-4F22-9DC3-53D20ACC0B9D}"/>
    <hyperlink ref="F927" r:id="rId1848" display="https://www.bing.com/maps?cp=33.413420~-85.032329&amp;style=o&amp;lvl=18&amp;dir=0&amp;sp=point.33.413420_-85.032329_Wansley" xr:uid="{483FDD22-FF9B-4FE9-B22A-612841CC8F8C}"/>
    <hyperlink ref="E928" r:id="rId1849" display="https://www.google.com/maps/@33.413420,-85.032329,450m/data=!3m1!1e3!4m5!3m4!1s0x0:0x0!8m2!3d33.413420!4d-85.032329" xr:uid="{081805EF-DF51-4E63-BD84-024310A102CC}"/>
    <hyperlink ref="F928" r:id="rId1850" display="https://www.bing.com/maps?cp=33.413420~-85.032329&amp;style=o&amp;lvl=18&amp;dir=0&amp;sp=point.33.413420_-85.032329_Wansley" xr:uid="{7BD7C4A1-8339-411A-A05E-9B9FC3E72CC3}"/>
    <hyperlink ref="E929" r:id="rId1851" display="https://www.google.com/maps/@64.744170,-156.873600,450m/data=!3m1!1e3!4m5!3m4!1s0x0:0x0!8m2!3d64.744170!4d-156.873600" xr:uid="{5B19090B-2FC2-46E6-8F72-A7787901AA00}"/>
    <hyperlink ref="F929" r:id="rId1852" display="https://www.bing.com/maps?cp=64.744170~-156.873600&amp;style=o&amp;lvl=18&amp;dir=0&amp;sp=point.64.744170_-156.873600_Galena Electric Utility" xr:uid="{7F6D0534-8EFD-461C-952D-E0F28B62E405}"/>
    <hyperlink ref="E930" r:id="rId1853" display="https://www.google.com/maps/@64.744170,-156.873600,450m/data=!3m1!1e3!4m5!3m4!1s0x0:0x0!8m2!3d64.744170!4d-156.873600" xr:uid="{3FFE70A5-9C7E-4622-ADBB-A88CC3961277}"/>
    <hyperlink ref="F930" r:id="rId1854" display="https://www.bing.com/maps?cp=64.744170~-156.873600&amp;style=o&amp;lvl=18&amp;dir=0&amp;sp=point.64.744170_-156.873600_Galena Electric Utility" xr:uid="{C0F9685C-4A74-43CE-948F-35FD67E61ED2}"/>
    <hyperlink ref="E931" r:id="rId1855" display="https://www.google.com/maps/@39.986700,-84.551300,450m/data=!3m1!1e3!4m5!3m4!1s0x0:0x0!8m2!3d39.986700!4d-84.551300" xr:uid="{EB2F75F3-1C6B-4040-BA38-319D68ABB46C}"/>
    <hyperlink ref="F931" r:id="rId1856" display="https://www.bing.com/maps?cp=39.986700~-84.551300&amp;style=o&amp;lvl=18&amp;dir=0&amp;sp=point.39.986700_-84.551300_Arcanum Peaking" xr:uid="{38C70320-6656-4DB6-9C32-B20C929C5E9E}"/>
    <hyperlink ref="E932" r:id="rId1857" display="https://www.google.com/maps/@21.303419,-158.106528,450m/data=!3m1!1e3!4m5!3m4!1s0x0:0x0!8m2!3d21.303419!4d-158.106528" xr:uid="{A7B945A2-F062-40AF-B4FF-E4539AE15F19}"/>
    <hyperlink ref="F932" r:id="rId1858" display="https://www.bing.com/maps?cp=21.303419~-158.106528&amp;style=o&amp;lvl=18&amp;dir=0&amp;sp=point.21.303419_-158.106528_AES Hawaii" xr:uid="{DE236B00-1F77-4266-B0E0-731515972CB3}"/>
    <hyperlink ref="E933" r:id="rId1859" display="https://www.google.com/maps/@39.517300,-107.729900,450m/data=!3m1!1e3!4m5!3m4!1s0x0:0x0!8m2!3d39.517300!4d-107.729900" xr:uid="{7B1563E9-76E6-4715-971E-022F888C1CD6}"/>
    <hyperlink ref="F933" r:id="rId1860" display="https://www.bing.com/maps?cp=39.517300~-107.729900&amp;style=o&amp;lvl=18&amp;dir=0&amp;sp=point.39.517300_-107.729900_Rifle Generating Station" xr:uid="{756410A1-73F2-498B-9D6D-BBFABF489D32}"/>
    <hyperlink ref="E934" r:id="rId1861" display="https://www.google.com/maps/@39.517300,-107.729900,450m/data=!3m1!1e3!4m5!3m4!1s0x0:0x0!8m2!3d39.517300!4d-107.729900" xr:uid="{C9F1D195-476B-4DB0-9790-43ED0AABB193}"/>
    <hyperlink ref="F934" r:id="rId1862" display="https://www.bing.com/maps?cp=39.517300~-107.729900&amp;style=o&amp;lvl=18&amp;dir=0&amp;sp=point.39.517300_-107.729900_Rifle Generating Station" xr:uid="{1E2DFFF1-B576-49DE-8D1E-AFBF27EC1465}"/>
    <hyperlink ref="E935" r:id="rId1863" display="https://www.google.com/maps/@39.517300,-107.729900,450m/data=!3m1!1e3!4m5!3m4!1s0x0:0x0!8m2!3d39.517300!4d-107.729900" xr:uid="{0C362308-BC9E-4FF0-98BB-11FFB36A0B21}"/>
    <hyperlink ref="F935" r:id="rId1864" display="https://www.bing.com/maps?cp=39.517300~-107.729900&amp;style=o&amp;lvl=18&amp;dir=0&amp;sp=point.39.517300_-107.729900_Rifle Generating Station" xr:uid="{0CEDA6E1-C7E4-4ECC-845E-04C7418233F6}"/>
    <hyperlink ref="E936" r:id="rId1865" display="https://www.google.com/maps/@39.517300,-107.729900,450m/data=!3m1!1e3!4m5!3m4!1s0x0:0x0!8m2!3d39.517300!4d-107.729900" xr:uid="{AAE4EDF5-A082-4B80-A6CC-E341AD0A279C}"/>
    <hyperlink ref="F936" r:id="rId1866" display="https://www.bing.com/maps?cp=39.517300~-107.729900&amp;style=o&amp;lvl=18&amp;dir=0&amp;sp=point.39.517300_-107.729900_Rifle Generating Station" xr:uid="{96F532FB-5CA7-4BEE-95A9-F1D44C57E34F}"/>
    <hyperlink ref="E937" r:id="rId1867" display="https://www.google.com/maps/@42.517500,-83.191900,450m/data=!3m1!1e3!4m5!3m4!1s0x0:0x0!8m2!3d42.517500!4d-83.191900" xr:uid="{A4EF9D78-3221-4DAF-8DB5-9BCEFB6A2C15}"/>
    <hyperlink ref="F937" r:id="rId1868" display="https://www.bing.com/maps?cp=42.517500~-83.191900&amp;style=o&amp;lvl=18&amp;dir=0&amp;sp=point.42.517500_-83.191900_William Beaumont Hospital" xr:uid="{734FCB9A-CD6E-4EB1-8A56-E1B696C0A7F3}"/>
    <hyperlink ref="E938" r:id="rId1869" display="https://www.google.com/maps/@42.517500,-83.191900,450m/data=!3m1!1e3!4m5!3m4!1s0x0:0x0!8m2!3d42.517500!4d-83.191900" xr:uid="{4871D4B1-C64F-458C-B671-C1C16A626162}"/>
    <hyperlink ref="F938" r:id="rId1870" display="https://www.bing.com/maps?cp=42.517500~-83.191900&amp;style=o&amp;lvl=18&amp;dir=0&amp;sp=point.42.517500_-83.191900_William Beaumont Hospital" xr:uid="{65036784-B3AA-423E-A420-C5DF1230B1FD}"/>
    <hyperlink ref="E939" r:id="rId1871" display="https://www.google.com/maps/@47.653900,-122.303600,450m/data=!3m1!1e3!4m5!3m4!1s0x0:0x0!8m2!3d47.653900!4d-122.303600" xr:uid="{248A9FBD-ACC8-486E-B88E-A0CE2A3677F2}"/>
    <hyperlink ref="F939" r:id="rId1872" display="https://www.bing.com/maps?cp=47.653900~-122.303600&amp;style=o&amp;lvl=18&amp;dir=0&amp;sp=point.47.653900_-122.303600_University of Washington Power Plant" xr:uid="{3D2C560C-40D2-4C58-9315-47E02638EA3D}"/>
    <hyperlink ref="E940" r:id="rId1873" display="https://www.google.com/maps/@33.494925,-117.614587,450m/data=!3m1!1e3!4m5!3m4!1s0x0:0x0!8m2!3d33.494925!4d-117.614587" xr:uid="{FCA0336F-3956-4E14-9AF5-CCC11862B71C}"/>
    <hyperlink ref="F940" r:id="rId1874" display="https://www.bing.com/maps?cp=33.494925~-117.614587&amp;style=o&amp;lvl=18&amp;dir=0&amp;sp=point.33.494925_-117.614587_Prima Plant" xr:uid="{5F6D2F6F-42AF-4EC1-926C-EFD5A62BF4D5}"/>
    <hyperlink ref="E941" r:id="rId1875" display="https://www.google.com/maps/@33.494925,-117.614587,450m/data=!3m1!1e3!4m5!3m4!1s0x0:0x0!8m2!3d33.494925!4d-117.614587" xr:uid="{ED8CCD77-A92D-4161-83FD-14AA1498F297}"/>
    <hyperlink ref="F941" r:id="rId1876" display="https://www.bing.com/maps?cp=33.494925~-117.614587&amp;style=o&amp;lvl=18&amp;dir=0&amp;sp=point.33.494925_-117.614587_Prima Plant" xr:uid="{AF81841C-B872-499A-AB79-332FB7CB629E}"/>
    <hyperlink ref="E942" r:id="rId1877" display="https://www.google.com/maps/@42.500278,-114.615000,450m/data=!3m1!1e3!4m5!3m4!1s0x0:0x0!8m2!3d42.500278!4d-114.615000" xr:uid="{7BBBF0DF-15F2-457B-81C7-92EEBCB77C54}"/>
    <hyperlink ref="F942" r:id="rId1878" display="https://www.bing.com/maps?cp=42.500278~-114.615000&amp;style=o&amp;lvl=18&amp;dir=0&amp;sp=point.42.500278_-114.615000_Rock Creek Dairy" xr:uid="{31E66AAE-A7C5-420C-9BD1-F3B5BEBF2BC9}"/>
    <hyperlink ref="E943" r:id="rId1879" display="https://www.google.com/maps/@42.500278,-114.615000,450m/data=!3m1!1e3!4m5!3m4!1s0x0:0x0!8m2!3d42.500278!4d-114.615000" xr:uid="{153EA356-BA21-41BE-B202-D528D9ABBA71}"/>
    <hyperlink ref="F943" r:id="rId1880" display="https://www.bing.com/maps?cp=42.500278~-114.615000&amp;style=o&amp;lvl=18&amp;dir=0&amp;sp=point.42.500278_-114.615000_Rock Creek Dairy" xr:uid="{0998DD4C-A68D-4FEC-8BFC-43D3EBC889C6}"/>
    <hyperlink ref="E944" r:id="rId1881" display="https://www.google.com/maps/@34.041026,-85.223252,450m/data=!3m1!1e3!4m5!3m4!1s0x0:0x0!8m2!3d34.041026!4d-85.223252" xr:uid="{F23D5C15-89A0-493F-97D7-5F501554F3B6}"/>
    <hyperlink ref="F944" r:id="rId1882" display="https://www.bing.com/maps?cp=34.041026~-85.223252&amp;style=o&amp;lvl=18&amp;dir=0&amp;sp=point.34.041026_-85.223252_Cedartown Battery Energy Storage Project" xr:uid="{CBC4FA03-D4B7-4D2A-BC32-83C2E3BDDC7C}"/>
    <hyperlink ref="E945" r:id="rId1883" display="https://www.google.com/maps/@39.808719,-104.781494,450m/data=!3m1!1e3!4m5!3m4!1s0x0:0x0!8m2!3d39.808719!4d-104.781494" xr:uid="{ED4FA1FB-6462-4129-9E8C-4EB3608C5F98}"/>
    <hyperlink ref="F945" r:id="rId1884" display="https://www.bing.com/maps?cp=39.808719~-104.781494&amp;style=o&amp;lvl=18&amp;dir=0&amp;sp=point.39.808719_-104.781494_Panasonic Carport Solar Hybrid" xr:uid="{2753F331-7CD4-4A08-A388-E8B3DCE185FD}"/>
    <hyperlink ref="E946" r:id="rId1885" display="https://www.google.com/maps/@40.690544,-73.977930,450m/data=!3m1!1e3!4m5!3m4!1s0x0:0x0!8m2!3d40.690544!4d-73.977930" xr:uid="{4335D49C-65B7-442B-825D-9367F9387186}"/>
    <hyperlink ref="F946" r:id="rId1886" display="https://www.bing.com/maps?cp=40.690544~-73.977930&amp;style=o&amp;lvl=18&amp;dir=0&amp;sp=point.40.690544_-73.977930_Brooklyn Hospital Center" xr:uid="{1AD7E07B-9C06-4F01-9A4F-2EE9C86D98A2}"/>
    <hyperlink ref="E947" r:id="rId1887" display="https://www.google.com/maps/@40.711684,-74.354231,450m/data=!3m1!1e3!4m5!3m4!1s0x0:0x0!8m2!3d40.711684!4d-74.354231" xr:uid="{428F8A5C-A12E-4B61-9BD4-93278D50C8AF}"/>
    <hyperlink ref="F947" r:id="rId1888" display="https://www.bing.com/maps?cp=40.711684~-74.354231&amp;style=o&amp;lvl=18&amp;dir=0&amp;sp=point.40.711684_-74.354231_Overlook Medical Center" xr:uid="{3D562154-EB4C-4986-A72E-5265D106DA79}"/>
    <hyperlink ref="E948" r:id="rId1889" display="https://www.google.com/maps/@38.824444,-104.833333,450m/data=!3m1!1e3!4m5!3m4!1s0x0:0x0!8m2!3d38.824444!4d-104.833333" xr:uid="{16638DC9-066E-462C-AB7E-A647A883F04D}"/>
    <hyperlink ref="F948" r:id="rId1890" display="https://www.bing.com/maps?cp=38.824444~-104.833333&amp;style=o&amp;lvl=18&amp;dir=0&amp;sp=point.38.824444_-104.833333_South Plant (CO)" xr:uid="{38AA05EE-1D4C-49A3-997E-F888555683C9}"/>
    <hyperlink ref="E949" r:id="rId1891" display="https://www.google.com/maps/@38.824444,-104.833333,450m/data=!3m1!1e3!4m5!3m4!1s0x0:0x0!8m2!3d38.824444!4d-104.833333" xr:uid="{20BF936F-822A-422A-85DE-99B76F3E4E50}"/>
    <hyperlink ref="F949" r:id="rId1892" display="https://www.bing.com/maps?cp=38.824444~-104.833333&amp;style=o&amp;lvl=18&amp;dir=0&amp;sp=point.38.824444_-104.833333_South Plant (CO)" xr:uid="{50228F7C-A81C-463A-AAB2-770DB510200A}"/>
    <hyperlink ref="E950" r:id="rId1893" display="https://www.google.com/maps/@37.209400,-88.858889,450m/data=!3m1!1e3!4m5!3m4!1s0x0:0x0!8m2!3d37.209400!4d-88.858889" xr:uid="{DA96045E-BCB0-41F3-940D-4AF80EC0D954}"/>
    <hyperlink ref="F950" r:id="rId1894" display="https://www.bing.com/maps?cp=37.209400~-88.858889&amp;style=o&amp;lvl=18&amp;dir=0&amp;sp=point.37.209400_-88.858889_Joppa Steam" xr:uid="{BCBE0E2D-4BFB-4023-8D48-3446C5D155C5}"/>
    <hyperlink ref="E951" r:id="rId1895" display="https://www.google.com/maps/@37.209400,-88.858889,450m/data=!3m1!1e3!4m5!3m4!1s0x0:0x0!8m2!3d37.209400!4d-88.858889" xr:uid="{5E8744E3-B691-4D7E-8546-28F3FD6D962F}"/>
    <hyperlink ref="F951" r:id="rId1896" display="https://www.bing.com/maps?cp=37.209400~-88.858889&amp;style=o&amp;lvl=18&amp;dir=0&amp;sp=point.37.209400_-88.858889_Joppa Steam" xr:uid="{25CA5888-CC57-4692-BDD7-8F9B0E686F19}"/>
    <hyperlink ref="E952" r:id="rId1897" display="https://www.google.com/maps/@37.209400,-88.858889,450m/data=!3m1!1e3!4m5!3m4!1s0x0:0x0!8m2!3d37.209400!4d-88.858889" xr:uid="{79D0A134-36BC-4802-9B13-74FB799BB6D2}"/>
    <hyperlink ref="F952" r:id="rId1898" display="https://www.bing.com/maps?cp=37.209400~-88.858889&amp;style=o&amp;lvl=18&amp;dir=0&amp;sp=point.37.209400_-88.858889_Joppa Steam" xr:uid="{B130D71F-3CEA-489D-A41D-C68555A3E94C}"/>
    <hyperlink ref="E953" r:id="rId1899" display="https://www.google.com/maps/@37.209400,-88.858889,450m/data=!3m1!1e3!4m5!3m4!1s0x0:0x0!8m2!3d37.209400!4d-88.858889" xr:uid="{329298F2-527B-432B-B2BC-EF4BB94EBC0B}"/>
    <hyperlink ref="F953" r:id="rId1900" display="https://www.bing.com/maps?cp=37.209400~-88.858889&amp;style=o&amp;lvl=18&amp;dir=0&amp;sp=point.37.209400_-88.858889_Joppa Steam" xr:uid="{4B27E0A9-ABE0-488D-8680-745BC2A5420A}"/>
    <hyperlink ref="E954" r:id="rId1901" display="https://www.google.com/maps/@37.209400,-88.858889,450m/data=!3m1!1e3!4m5!3m4!1s0x0:0x0!8m2!3d37.209400!4d-88.858889" xr:uid="{9E7EEC77-B288-468D-ACDD-ACCEAE150AD8}"/>
    <hyperlink ref="F954" r:id="rId1902" display="https://www.bing.com/maps?cp=37.209400~-88.858889&amp;style=o&amp;lvl=18&amp;dir=0&amp;sp=point.37.209400_-88.858889_Joppa Steam" xr:uid="{BCAB3C33-1D80-4A6C-AC28-F2123DD88469}"/>
    <hyperlink ref="E955" r:id="rId1903" display="https://www.google.com/maps/@37.209400,-88.858889,450m/data=!3m1!1e3!4m5!3m4!1s0x0:0x0!8m2!3d37.209400!4d-88.858889" xr:uid="{5927823E-E674-453A-A19C-CF951766FA70}"/>
    <hyperlink ref="F955" r:id="rId1904" display="https://www.bing.com/maps?cp=37.209400~-88.858889&amp;style=o&amp;lvl=18&amp;dir=0&amp;sp=point.37.209400_-88.858889_Joppa Steam" xr:uid="{7D073C28-A09B-452E-8BDB-6901824247EC}"/>
    <hyperlink ref="E956" r:id="rId1905" display="https://www.google.com/maps/@37.217500,-88.866100,450m/data=!3m1!1e3!4m5!3m4!1s0x0:0x0!8m2!3d37.217500!4d-88.866100" xr:uid="{A362E9AF-46CD-41AD-81C7-698E2835F84F}"/>
    <hyperlink ref="F956" r:id="rId1906" display="https://www.bing.com/maps?cp=37.217500~-88.866100&amp;style=o&amp;lvl=18&amp;dir=0&amp;sp=point.37.217500_-88.866100_MEPI GT Facility" xr:uid="{A61A8D0F-F1B9-40F7-911D-9BBDADBEFC97}"/>
    <hyperlink ref="E957" r:id="rId1907" display="https://www.google.com/maps/@37.217500,-88.866100,450m/data=!3m1!1e3!4m5!3m4!1s0x0:0x0!8m2!3d37.217500!4d-88.866100" xr:uid="{380F0AF2-13D0-4FED-8579-1B51C1FD358F}"/>
    <hyperlink ref="F957" r:id="rId1908" display="https://www.bing.com/maps?cp=37.217500~-88.866100&amp;style=o&amp;lvl=18&amp;dir=0&amp;sp=point.37.217500_-88.866100_MEPI GT Facility" xr:uid="{11414895-777E-4F9A-82B4-1E8FE26724B3}"/>
    <hyperlink ref="E958" r:id="rId1909" display="https://www.google.com/maps/@37.217500,-88.866100,450m/data=!3m1!1e3!4m5!3m4!1s0x0:0x0!8m2!3d37.217500!4d-88.866100" xr:uid="{DA00EAFC-4C28-4472-B831-12DCA9F605DA}"/>
    <hyperlink ref="F958" r:id="rId1910" display="https://www.bing.com/maps?cp=37.217500~-88.866100&amp;style=o&amp;lvl=18&amp;dir=0&amp;sp=point.37.217500_-88.866100_MEPI GT Facility" xr:uid="{597B337A-61B6-4AF6-BD1E-E71C207FCCF8}"/>
    <hyperlink ref="E959" r:id="rId1911" display="https://www.google.com/maps/@37.217500,-88.866100,450m/data=!3m1!1e3!4m5!3m4!1s0x0:0x0!8m2!3d37.217500!4d-88.866100" xr:uid="{36C134FB-BE22-4E35-9CEB-6238D3BDEABA}"/>
    <hyperlink ref="F959" r:id="rId1912" display="https://www.bing.com/maps?cp=37.217500~-88.866100&amp;style=o&amp;lvl=18&amp;dir=0&amp;sp=point.37.217500_-88.866100_MEPI GT Facility" xr:uid="{57714288-0EC9-4A05-9369-58E2A52ACA06}"/>
    <hyperlink ref="E960" r:id="rId1913" display="https://www.google.com/maps/@37.217500,-88.866100,450m/data=!3m1!1e3!4m5!3m4!1s0x0:0x0!8m2!3d37.217500!4d-88.866100" xr:uid="{295EEA1F-A770-423E-93F1-1CCE2012F256}"/>
    <hyperlink ref="F960" r:id="rId1914" display="https://www.bing.com/maps?cp=37.217500~-88.866100&amp;style=o&amp;lvl=18&amp;dir=0&amp;sp=point.37.217500_-88.866100_MEPI GT Facility" xr:uid="{0BEE102B-4CA7-4A40-BD26-4860715BADAD}"/>
    <hyperlink ref="E961" r:id="rId1915" display="https://www.google.com/maps/@42.309555,-71.805218,450m/data=!3m1!1e3!4m5!3m4!1s0x0:0x0!8m2!3d42.309555!4d-71.805218" xr:uid="{CA1375D6-606D-4151-B83D-EE14DF94DCF7}"/>
    <hyperlink ref="F961" r:id="rId1916" display="https://www.bing.com/maps?cp=42.309555~-71.805218&amp;style=o&amp;lvl=18&amp;dir=0&amp;sp=point.42.309555_-71.805218_Norton Powerhouse" xr:uid="{1AA4AAB1-3B4B-438C-BE8C-0B3E9277274D}"/>
    <hyperlink ref="E962" r:id="rId1917" display="https://www.google.com/maps/@42.309555,-71.805218,450m/data=!3m1!1e3!4m5!3m4!1s0x0:0x0!8m2!3d42.309555!4d-71.805218" xr:uid="{B7019FFE-C025-4FF8-8536-FEB4999B370C}"/>
    <hyperlink ref="F962" r:id="rId1918" display="https://www.bing.com/maps?cp=42.309555~-71.805218&amp;style=o&amp;lvl=18&amp;dir=0&amp;sp=point.42.309555_-71.805218_Norton Powerhouse" xr:uid="{AA0ED921-40D3-4190-BA28-4A74A5BDCD5B}"/>
    <hyperlink ref="E963" r:id="rId1919" display="https://www.google.com/maps/@40.217963,-75.298823,450m/data=!3m1!1e3!4m5!3m4!1s0x0:0x0!8m2!3d40.217963!4d-75.298823" xr:uid="{E16CBD22-C93A-4509-8227-DF06C60CE1E4}"/>
    <hyperlink ref="F963" r:id="rId1920" display="https://www.bing.com/maps?cp=40.217963~-75.298823&amp;style=o&amp;lvl=18&amp;dir=0&amp;sp=point.40.217963_-75.298823_West Point (PA)" xr:uid="{8D17F9BB-3E9E-4986-BA51-7834CDD6B6F1}"/>
    <hyperlink ref="E964" r:id="rId1921" display="https://www.google.com/maps/@39.231111,-74.780833,450m/data=!3m1!1e3!4m5!3m4!1s0x0:0x0!8m2!3d39.231111!4d-74.780833" xr:uid="{B07F0BF5-5520-4D9A-B44E-A8B86E8789CF}"/>
    <hyperlink ref="F964" r:id="rId1922" display="https://www.bing.com/maps?cp=39.231111~-74.780833&amp;style=o&amp;lvl=18&amp;dir=0&amp;sp=point.39.231111_-74.780833_Woodbine Landfill Plant" xr:uid="{67529E11-BBB6-46C2-8476-2DE209661F14}"/>
    <hyperlink ref="E965" r:id="rId1923" display="https://www.google.com/maps/@33.788000,-117.890100,450m/data=!3m1!1e3!4m5!3m4!1s0x0:0x0!8m2!3d33.788000!4d-117.890100" xr:uid="{0FEAE1BF-40EB-42C9-9EFB-CC8346740EE8}"/>
    <hyperlink ref="F965" r:id="rId1924" display="https://www.bing.com/maps?cp=33.788000~-117.890100&amp;style=o&amp;lvl=18&amp;dir=0&amp;sp=point.33.788000_-117.890100_UCI Fuel Cell" xr:uid="{E92B0FAA-080A-4E45-90E5-28DFCB05DA6C}"/>
    <hyperlink ref="E966" r:id="rId1925" display="https://www.google.com/maps/@41.421928,-100.195610,450m/data=!3m1!1e3!4m5!3m4!1s0x0:0x0!8m2!3d41.421928!4d-100.195610" xr:uid="{62A21BD6-0AA1-452E-A072-6F0D0D733D2F}"/>
    <hyperlink ref="F966" r:id="rId1926" display="https://www.bing.com/maps?cp=41.421928~-100.195610&amp;style=o&amp;lvl=18&amp;dir=0&amp;sp=point.41.421928_-100.195610_Arnold" xr:uid="{4664DDD5-4527-440D-98E0-68A3CE373E5B}"/>
    <hyperlink ref="E967" r:id="rId1927" display="https://www.google.com/maps/@41.421928,-100.195610,450m/data=!3m1!1e3!4m5!3m4!1s0x0:0x0!8m2!3d41.421928!4d-100.195610" xr:uid="{273DE5E0-3E0F-401C-936D-796C4635DCD1}"/>
    <hyperlink ref="F967" r:id="rId1928" display="https://www.bing.com/maps?cp=41.421928~-100.195610&amp;style=o&amp;lvl=18&amp;dir=0&amp;sp=point.41.421928_-100.195610_Arnold" xr:uid="{501834F4-168B-4F6B-B258-7281A5B88D1A}"/>
    <hyperlink ref="E968" r:id="rId1929" display="https://www.google.com/maps/@41.421928,-100.195610,450m/data=!3m1!1e3!4m5!3m4!1s0x0:0x0!8m2!3d41.421928!4d-100.195610" xr:uid="{045FFF8F-CC05-4260-9A32-38F6B7720203}"/>
    <hyperlink ref="F968" r:id="rId1930" display="https://www.bing.com/maps?cp=41.421928~-100.195610&amp;style=o&amp;lvl=18&amp;dir=0&amp;sp=point.41.421928_-100.195610_Arnold" xr:uid="{D6E4DB25-D657-47FE-9544-4E46DE34AF91}"/>
    <hyperlink ref="E969" r:id="rId1931" display="https://www.google.com/maps/@41.421928,-100.195610,450m/data=!3m1!1e3!4m5!3m4!1s0x0:0x0!8m2!3d41.421928!4d-100.195610" xr:uid="{5BCB83C3-4004-491B-8089-DA51B702FE86}"/>
    <hyperlink ref="F969" r:id="rId1932" display="https://www.bing.com/maps?cp=41.421928~-100.195610&amp;style=o&amp;lvl=18&amp;dir=0&amp;sp=point.41.421928_-100.195610_Arnold" xr:uid="{D61A7F4C-D69C-4139-8C53-44F99101E2F6}"/>
    <hyperlink ref="E970" r:id="rId1933" display="https://www.google.com/maps/@40.726400,-73.589200,450m/data=!3m1!1e3!4m5!3m4!1s0x0:0x0!8m2!3d40.726400!4d-73.589200" xr:uid="{18FAEA5F-BEF9-444B-AAE6-68EE15A51B5D}"/>
    <hyperlink ref="F970" r:id="rId1934" display="https://www.bing.com/maps?cp=40.726400~-73.589200&amp;style=o&amp;lvl=18&amp;dir=0&amp;sp=point.40.726400_-73.589200_Nassau Energy Corp" xr:uid="{031C9093-3FEC-49E8-90CA-89F13C9EB43A}"/>
    <hyperlink ref="E971" r:id="rId1935" display="https://www.google.com/maps/@40.726400,-73.589200,450m/data=!3m1!1e3!4m5!3m4!1s0x0:0x0!8m2!3d40.726400!4d-73.589200" xr:uid="{CA80FBC3-ED25-4F54-B162-A3884595C33A}"/>
    <hyperlink ref="F971" r:id="rId1936" display="https://www.bing.com/maps?cp=40.726400~-73.589200&amp;style=o&amp;lvl=18&amp;dir=0&amp;sp=point.40.726400_-73.589200_Nassau Energy Corp" xr:uid="{5402C6F1-43C7-4E8F-A656-5AD9E74BE1D1}"/>
    <hyperlink ref="E972" r:id="rId1937" display="https://www.google.com/maps/@41.750521,-72.652982,450m/data=!3m1!1e3!4m5!3m4!1s0x0:0x0!8m2!3d41.750521!4d-72.652982" xr:uid="{3C357C70-23D5-4489-AF96-A1721E9876ED}"/>
    <hyperlink ref="F972" r:id="rId1938" display="https://www.bing.com/maps?cp=41.750521~-72.652982&amp;style=o&amp;lvl=18&amp;dir=0&amp;sp=point.41.750521_-72.652982_CT Resource Rec Authority Facility" xr:uid="{E5311C3B-2DBC-49C6-BB63-89B8498EDA44}"/>
    <hyperlink ref="E973" r:id="rId1939" display="https://www.google.com/maps/@41.750521,-72.652982,450m/data=!3m1!1e3!4m5!3m4!1s0x0:0x0!8m2!3d41.750521!4d-72.652982" xr:uid="{D9FFD0D7-5E91-4DF8-A203-0AA665B3B62A}"/>
    <hyperlink ref="F973" r:id="rId1940" display="https://www.bing.com/maps?cp=41.750521~-72.652982&amp;style=o&amp;lvl=18&amp;dir=0&amp;sp=point.41.750521_-72.652982_CT Resource Rec Authority Facility" xr:uid="{2B502D60-7E27-42FC-BC22-4AE3AC6D8F25}"/>
    <hyperlink ref="E974" r:id="rId1941" display="https://www.google.com/maps/@35.606700,-81.300600,450m/data=!3m1!1e3!4m5!3m4!1s0x0:0x0!8m2!3d35.606700!4d-81.300600" xr:uid="{BF4609F2-FC55-4684-8472-36B38D57350F}"/>
    <hyperlink ref="F974" r:id="rId1942" display="https://www.bing.com/maps?cp=35.606700~-81.300600&amp;style=o&amp;lvl=18&amp;dir=0&amp;sp=point.35.606700_-81.300600_Blackburn Landfill Co-Generation" xr:uid="{AD4CAF5A-B20B-4EA8-A53F-792F08861BC2}"/>
    <hyperlink ref="E975" r:id="rId1943" display="https://www.google.com/maps/@35.606700,-81.300600,450m/data=!3m1!1e3!4m5!3m4!1s0x0:0x0!8m2!3d35.606700!4d-81.300600" xr:uid="{1D518736-C104-4A3E-BCAB-14F4A2600A0E}"/>
    <hyperlink ref="F975" r:id="rId1944" display="https://www.bing.com/maps?cp=35.606700~-81.300600&amp;style=o&amp;lvl=18&amp;dir=0&amp;sp=point.35.606700_-81.300600_Blackburn Landfill Co-Generation" xr:uid="{4168B4B8-2765-423F-9210-E95B6C089C8E}"/>
    <hyperlink ref="E976" r:id="rId1945" display="https://www.google.com/maps/@35.606700,-81.300600,450m/data=!3m1!1e3!4m5!3m4!1s0x0:0x0!8m2!3d35.606700!4d-81.300600" xr:uid="{96D59381-ECF7-45B0-82DE-CEB1E2803A51}"/>
    <hyperlink ref="F976" r:id="rId1946" display="https://www.bing.com/maps?cp=35.606700~-81.300600&amp;style=o&amp;lvl=18&amp;dir=0&amp;sp=point.35.606700_-81.300600_Blackburn Landfill Co-Generation" xr:uid="{152B44AD-ABD4-4B7B-B63A-CF59E4F35782}"/>
    <hyperlink ref="E977" r:id="rId1947" display="https://www.google.com/maps/@43.638300,-96.391944,450m/data=!3m1!1e3!4m5!3m4!1s0x0:0x0!8m2!3d43.638300!4d-96.391944" xr:uid="{501FA690-6A4A-4ED9-9748-191DBBF6AFEB}"/>
    <hyperlink ref="F977" r:id="rId1948" display="https://www.bing.com/maps?cp=43.638300~-96.391944&amp;style=o&amp;lvl=18&amp;dir=0&amp;sp=point.43.638300_-96.391944_Minwind 3-9" xr:uid="{974604C1-A474-4E73-ADD2-4B20D0D050EF}"/>
    <hyperlink ref="E978" r:id="rId1949" display="https://www.google.com/maps/@61.936456,-162.880706,450m/data=!3m1!1e3!4m5!3m4!1s0x0:0x0!8m2!3d61.936456!4d-162.880706" xr:uid="{594FC827-0461-4550-A149-BC590E314F68}"/>
    <hyperlink ref="F978" r:id="rId1950" display="https://www.bing.com/maps?cp=61.936456~-162.880706&amp;style=o&amp;lvl=18&amp;dir=0&amp;sp=point.61.936456_-162.880706_Pilot Station" xr:uid="{E8012DB0-17A7-4D51-BF92-8D20137B5BB1}"/>
    <hyperlink ref="E979" r:id="rId1951" display="https://www.google.com/maps/@63.777058,-171.712439,450m/data=!3m1!1e3!4m5!3m4!1s0x0:0x0!8m2!3d63.777058!4d-171.712439" xr:uid="{3D541AFE-53EC-4879-AF9A-1B3419B71C5D}"/>
    <hyperlink ref="F979" r:id="rId1952" display="https://www.bing.com/maps?cp=63.777058~-171.712439&amp;style=o&amp;lvl=18&amp;dir=0&amp;sp=point.63.777058_-171.712439_Gambell" xr:uid="{CB4960B9-208B-4942-9C18-DC0EE9CF7EEC}"/>
    <hyperlink ref="E980" r:id="rId1953" display="https://www.google.com/maps/@41.343056,-88.101389,450m/data=!3m1!1e3!4m5!3m4!1s0x0:0x0!8m2!3d41.343056!4d-88.101389" xr:uid="{62DFBB40-0946-4C82-9DB3-013D05EFA489}"/>
    <hyperlink ref="F980" r:id="rId1954" display="https://www.bing.com/maps?cp=41.343056~-88.101389&amp;style=o&amp;lvl=18&amp;dir=0&amp;sp=point.41.343056_-88.101389_Prairie View IL" xr:uid="{E4466DC3-E2AD-4D7D-B57A-CB579280CB99}"/>
    <hyperlink ref="E981" r:id="rId1955" display="https://www.google.com/maps/@41.343056,-88.101389,450m/data=!3m1!1e3!4m5!3m4!1s0x0:0x0!8m2!3d41.343056!4d-88.101389" xr:uid="{E952DAB2-3DCF-484A-B005-C3F85FA60289}"/>
    <hyperlink ref="F981" r:id="rId1956" display="https://www.bing.com/maps?cp=41.343056~-88.101389&amp;style=o&amp;lvl=18&amp;dir=0&amp;sp=point.41.343056_-88.101389_Prairie View IL" xr:uid="{ED45092E-3092-4590-95D0-ED37FD777053}"/>
    <hyperlink ref="E982" r:id="rId1957" display="https://www.google.com/maps/@41.343056,-88.101389,450m/data=!3m1!1e3!4m5!3m4!1s0x0:0x0!8m2!3d41.343056!4d-88.101389" xr:uid="{EE0E84E2-AA7B-44E4-81AE-AF0D068D8725}"/>
    <hyperlink ref="F982" r:id="rId1958" display="https://www.bing.com/maps?cp=41.343056~-88.101389&amp;style=o&amp;lvl=18&amp;dir=0&amp;sp=point.41.343056_-88.101389_Prairie View IL" xr:uid="{1CFEF6AF-0052-42B2-A566-5955616E86EF}"/>
    <hyperlink ref="E983" r:id="rId1959" display="https://www.google.com/maps/@40.762500,-73.979167,450m/data=!3m1!1e3!4m5!3m4!1s0x0:0x0!8m2!3d40.762500!4d-73.979167" xr:uid="{A9CEDFA3-CAC9-430C-A11D-8FA5B9336B15}"/>
    <hyperlink ref="F983" r:id="rId1960" display="https://www.bing.com/maps?cp=40.762500~-73.979167&amp;style=o&amp;lvl=18&amp;dir=0&amp;sp=point.40.762500_-73.979167_Hilton NY Co Gen Plant" xr:uid="{C1BE8EAD-C47E-42F0-92B5-446452CBB27F}"/>
    <hyperlink ref="E984" r:id="rId1961" display="https://www.google.com/maps/@41.978889,-70.715833,450m/data=!3m1!1e3!4m5!3m4!1s0x0:0x0!8m2!3d41.978889!4d-70.715833" xr:uid="{C77EB14E-D71B-4BC2-94BC-A2A6A40F97E4}"/>
    <hyperlink ref="F984" r:id="rId1962" display="https://www.bing.com/maps?cp=41.978889~-70.715833&amp;style=o&amp;lvl=18&amp;dir=0&amp;sp=point.41.978889_-70.715833_Kingston Wind Independence" xr:uid="{F42FB211-66ED-4377-8DC3-8087C318887A}"/>
    <hyperlink ref="E985" r:id="rId1963" display="https://www.google.com/maps/@41.896873,-88.222718,450m/data=!3m1!1e3!4m5!3m4!1s0x0:0x0!8m2!3d41.896873!4d-88.222718" xr:uid="{8596BD8E-3262-43EB-8AA7-C75EB711EA0A}"/>
    <hyperlink ref="F985" r:id="rId1964" display="https://www.bing.com/maps?cp=41.896873~-88.222718&amp;style=o&amp;lvl=18&amp;dir=0&amp;sp=point.41.896873_-88.222718_Elwood Energy Storage Center" xr:uid="{470AF762-810D-4B23-BBE3-C81BC2BABB83}"/>
    <hyperlink ref="E986" r:id="rId1965" display="https://www.google.com/maps/@41.488679,-88.108757,450m/data=!3m1!1e3!4m5!3m4!1s0x0:0x0!8m2!3d41.488679!4d-88.108757" xr:uid="{623AABB7-217C-4FA3-88D5-AD95C9B3C96D}"/>
    <hyperlink ref="F986" r:id="rId1966" display="https://www.bing.com/maps?cp=41.488679~-88.108757&amp;style=o&amp;lvl=18&amp;dir=0&amp;sp=point.41.488679_-88.108757_Jake Energy Storage Center" xr:uid="{ABC93D1A-BBB0-4804-8D71-3A9ACCAA26A9}"/>
    <hyperlink ref="E987" r:id="rId1967" display="https://www.google.com/maps/@59.454500,-135.313100,450m/data=!3m1!1e3!4m5!3m4!1s0x0:0x0!8m2!3d59.454500!4d-135.313100" xr:uid="{C95D6A99-DDB5-4400-903E-AB4655F138DA}"/>
    <hyperlink ref="F987" r:id="rId1968" display="https://www.bing.com/maps?cp=59.454500~-135.313100&amp;style=o&amp;lvl=18&amp;dir=0&amp;sp=point.59.454500_-135.313100_Skagway" xr:uid="{31D6D7FB-C480-4CA1-9564-4E47176E5DDA}"/>
    <hyperlink ref="E988" r:id="rId1969" display="https://www.google.com/maps/@42.383300,-87.813300,450m/data=!3m1!1e3!4m5!3m4!1s0x0:0x0!8m2!3d42.383300!4d-87.813300" xr:uid="{31FE191E-6DD6-436A-ABFC-AC4C3E251A87}"/>
    <hyperlink ref="F988" r:id="rId1970" display="https://www.bing.com/maps?cp=42.383300~-87.813300&amp;style=o&amp;lvl=18&amp;dir=0&amp;sp=point.42.383300_-87.813300_Waukegan" xr:uid="{31466CD5-95C0-4522-8C0E-1E975803700C}"/>
    <hyperlink ref="E989" r:id="rId1971" display="https://www.google.com/maps/@42.383300,-87.813300,450m/data=!3m1!1e3!4m5!3m4!1s0x0:0x0!8m2!3d42.383300!4d-87.813300" xr:uid="{DCE798EC-6DDB-40DC-A90B-E6F205D89BB6}"/>
    <hyperlink ref="F989" r:id="rId1972" display="https://www.bing.com/maps?cp=42.383300~-87.813300&amp;style=o&amp;lvl=18&amp;dir=0&amp;sp=point.42.383300_-87.813300_Waukegan" xr:uid="{72B91513-C4C5-45AB-95E7-E7A4EB227A95}"/>
    <hyperlink ref="E990" r:id="rId1973" display="https://www.google.com/maps/@41.633400,-88.062900,450m/data=!3m1!1e3!4m5!3m4!1s0x0:0x0!8m2!3d41.633400!4d-88.062900" xr:uid="{0BDD884B-715B-4EC4-A0E0-BAC8563F1A83}"/>
    <hyperlink ref="F990" r:id="rId1974" display="https://www.bing.com/maps?cp=41.633400~-88.062900&amp;style=o&amp;lvl=18&amp;dir=0&amp;sp=point.41.633400_-88.062900_Will County" xr:uid="{C6BECA3C-9EEF-4754-A8F7-CE602BDE6B66}"/>
    <hyperlink ref="E991" r:id="rId1975" display="https://www.google.com/maps/@38.359200,-76.976700,450m/data=!3m1!1e3!4m5!3m4!1s0x0:0x0!8m2!3d38.359200!4d-76.976700" xr:uid="{192551EC-0A62-42FC-873A-57F29F19ACEB}"/>
    <hyperlink ref="F991" r:id="rId1976" display="https://www.bing.com/maps?cp=38.359200~-76.976700&amp;style=o&amp;lvl=18&amp;dir=0&amp;sp=point.38.359200_-76.976700_Morgantown Generating Plant" xr:uid="{CC5B199D-668B-4A2B-AE0D-FE330F54C08E}"/>
    <hyperlink ref="E992" r:id="rId1977" display="https://www.google.com/maps/@38.359200,-76.976700,450m/data=!3m1!1e3!4m5!3m4!1s0x0:0x0!8m2!3d38.359200!4d-76.976700" xr:uid="{6CB91F04-C483-42BC-BDB0-13E0539F2165}"/>
    <hyperlink ref="F992" r:id="rId1978" display="https://www.bing.com/maps?cp=38.359200~-76.976700&amp;style=o&amp;lvl=18&amp;dir=0&amp;sp=point.38.359200_-76.976700_Morgantown Generating Plant" xr:uid="{A52ACE25-2592-407D-9E75-28A2FD722EF8}"/>
    <hyperlink ref="E993" r:id="rId1979" display="https://www.google.com/maps/@42.443300,-73.205800,450m/data=!3m1!1e3!4m5!3m4!1s0x0:0x0!8m2!3d42.443300!4d-73.205800" xr:uid="{5B3B088E-FC07-4037-8D40-888DB4BA9421}"/>
    <hyperlink ref="F993" r:id="rId1980" display="https://www.bing.com/maps?cp=42.443300~-73.205800&amp;style=o&amp;lvl=18&amp;dir=0&amp;sp=point.42.443300_-73.205800_Doreen" xr:uid="{1444BF87-F5A3-41CC-998F-858F82115BA9}"/>
    <hyperlink ref="E994" r:id="rId1981" display="https://www.google.com/maps/@42.095000,-72.595000,450m/data=!3m1!1e3!4m5!3m4!1s0x0:0x0!8m2!3d42.095000!4d-72.595000" xr:uid="{1FA0FE38-0612-4C87-80A3-8DDC3CE12595}"/>
    <hyperlink ref="F994" r:id="rId1982" display="https://www.bing.com/maps?cp=42.095000~-72.595000&amp;style=o&amp;lvl=18&amp;dir=0&amp;sp=point.42.095000_-72.595000_Essential Power Massachusetts LLC" xr:uid="{866965E7-0E9F-4728-9897-9CA94A7203A0}"/>
    <hyperlink ref="E995" r:id="rId1983" display="https://www.google.com/maps/@42.095000,-72.595000,450m/data=!3m1!1e3!4m5!3m4!1s0x0:0x0!8m2!3d42.095000!4d-72.595000" xr:uid="{D736D112-56B5-4D83-BFEF-FCDB6808C1E7}"/>
    <hyperlink ref="F995" r:id="rId1984" display="https://www.bing.com/maps?cp=42.095000~-72.595000&amp;style=o&amp;lvl=18&amp;dir=0&amp;sp=point.42.095000_-72.595000_Essential Power Massachusetts LLC" xr:uid="{BED658A1-91FD-4218-88AA-4A716D02398E}"/>
    <hyperlink ref="E996" r:id="rId1985" display="https://www.google.com/maps/@42.095000,-72.595000,450m/data=!3m1!1e3!4m5!3m4!1s0x0:0x0!8m2!3d42.095000!4d-72.595000" xr:uid="{D8EA36CC-59C8-4542-BC72-D2C1990E684F}"/>
    <hyperlink ref="F996" r:id="rId1986" display="https://www.bing.com/maps?cp=42.095000~-72.595000&amp;style=o&amp;lvl=18&amp;dir=0&amp;sp=point.42.095000_-72.595000_Essential Power Massachusetts LLC" xr:uid="{86330C95-9F6B-4811-8AFE-52433950BA21}"/>
    <hyperlink ref="E997" r:id="rId1987" display="https://www.google.com/maps/@42.336215,-73.235486,450m/data=!3m1!1e3!4m5!3m4!1s0x0:0x0!8m2!3d42.336215!4d-73.235486" xr:uid="{EEB567F3-CB0F-45ED-BD16-5E20E27D793B}"/>
    <hyperlink ref="F997" r:id="rId1988" display="https://www.bing.com/maps?cp=42.336215~-73.235486&amp;style=o&amp;lvl=18&amp;dir=0&amp;sp=point.42.336215_-73.235486_Woodland Road" xr:uid="{68A3F96A-F527-40D5-958A-3509DAA036C3}"/>
    <hyperlink ref="E998" r:id="rId1989" display="https://www.google.com/maps/@40.737200,-74.120600,450m/data=!3m1!1e3!4m5!3m4!1s0x0:0x0!8m2!3d40.737200!4d-74.120600" xr:uid="{22730F80-F511-4866-8722-73FFC66259B6}"/>
    <hyperlink ref="F998" r:id="rId1990" display="https://www.bing.com/maps?cp=40.737200~-74.120600&amp;style=o&amp;lvl=18&amp;dir=0&amp;sp=point.40.737200_-74.120600_PSEG Essex Generating Station" xr:uid="{4F12EB17-59C4-4102-AE4E-0074CF316861}"/>
    <hyperlink ref="E999" r:id="rId1991" display="https://www.google.com/maps/@36.800600,-108.438600,450m/data=!3m1!1e3!4m5!3m4!1s0x0:0x0!8m2!3d36.800600!4d-108.438600" xr:uid="{B3DF437A-7DA5-4430-9AE8-1A5F0EBA8EC0}"/>
    <hyperlink ref="F999" r:id="rId1992" display="https://www.bing.com/maps?cp=36.800600~-108.438600&amp;style=o&amp;lvl=18&amp;dir=0&amp;sp=point.36.800600_-108.438600_San Juan" xr:uid="{33CE6310-8ABE-4A5A-B05A-C7F6390FC461}"/>
    <hyperlink ref="E1000" r:id="rId1993" display="https://www.google.com/maps/@40.608388,-75.455990,450m/data=!3m1!1e3!4m5!3m4!1s0x0:0x0!8m2!3d40.608388!4d-75.455990" xr:uid="{49D079F2-A48C-42C5-A897-8468306EEB8C}"/>
    <hyperlink ref="F1000" r:id="rId1994" display="https://www.bing.com/maps?cp=40.608388~-75.455990&amp;style=o&amp;lvl=18&amp;dir=0&amp;sp=point.40.608388_-75.455990_TalenEnergy Martin Creek LLC Allentown" xr:uid="{E192103F-1605-44FF-9E5F-AE56B1C910DA}"/>
    <hyperlink ref="E1001" r:id="rId1995" display="https://www.google.com/maps/@40.608388,-75.455990,450m/data=!3m1!1e3!4m5!3m4!1s0x0:0x0!8m2!3d40.608388!4d-75.455990" xr:uid="{AE0A8130-4A23-4FD2-AA3B-5E9F368951D4}"/>
    <hyperlink ref="F1001" r:id="rId1996" display="https://www.bing.com/maps?cp=40.608388~-75.455990&amp;style=o&amp;lvl=18&amp;dir=0&amp;sp=point.40.608388_-75.455990_TalenEnergy Martin Creek LLC Allentown" xr:uid="{C922CFA1-1C97-4400-98B8-6E8E8481E129}"/>
    <hyperlink ref="E1002" r:id="rId1997" display="https://www.google.com/maps/@40.608388,-75.455990,450m/data=!3m1!1e3!4m5!3m4!1s0x0:0x0!8m2!3d40.608388!4d-75.455990" xr:uid="{25370C5D-2E6A-4D42-BA63-6236AACB709C}"/>
    <hyperlink ref="F1002" r:id="rId1998" display="https://www.bing.com/maps?cp=40.608388~-75.455990&amp;style=o&amp;lvl=18&amp;dir=0&amp;sp=point.40.608388_-75.455990_TalenEnergy Martin Creek LLC Allentown" xr:uid="{0609F63D-CF7C-47C7-998A-EB91E870D7FE}"/>
    <hyperlink ref="E1003" r:id="rId1999" display="https://www.google.com/maps/@40.608388,-75.455990,450m/data=!3m1!1e3!4m5!3m4!1s0x0:0x0!8m2!3d40.608388!4d-75.455990" xr:uid="{91627B8D-433C-49AE-9F64-71B46F79FBB3}"/>
    <hyperlink ref="F1003" r:id="rId2000" display="https://www.bing.com/maps?cp=40.608388~-75.455990&amp;style=o&amp;lvl=18&amp;dir=0&amp;sp=point.40.608388_-75.455990_TalenEnergy Martin Creek LLC Allentown" xr:uid="{C26634F1-31D2-470C-AB85-4C5F5FA8B901}"/>
    <hyperlink ref="E1004" r:id="rId2001" display="https://www.google.com/maps/@40.257865,-76.857897,450m/data=!3m1!1e3!4m5!3m4!1s0x0:0x0!8m2!3d40.257865!4d-76.857897" xr:uid="{E5246B18-7216-4CE3-9EE0-7D4C050E6ABB}"/>
    <hyperlink ref="F1004" r:id="rId2002" display="https://www.bing.com/maps?cp=40.257865~-76.857897&amp;style=o&amp;lvl=18&amp;dir=0&amp;sp=point.40.257865_-76.857897_TalenEnergy Martins Creek LLC Harrisburg" xr:uid="{E928C986-7ADB-41E0-B99C-AB37077043CF}"/>
    <hyperlink ref="E1005" r:id="rId2003" display="https://www.google.com/maps/@40.257865,-76.857897,450m/data=!3m1!1e3!4m5!3m4!1s0x0:0x0!8m2!3d40.257865!4d-76.857897" xr:uid="{C53D11D1-85E9-4728-8AEB-80BEF9C981A5}"/>
    <hyperlink ref="F1005" r:id="rId2004" display="https://www.bing.com/maps?cp=40.257865~-76.857897&amp;style=o&amp;lvl=18&amp;dir=0&amp;sp=point.40.257865_-76.857897_TalenEnergy Martins Creek LLC Harrisburg" xr:uid="{2BC67163-17C5-4FEA-A167-C6754FCF6255}"/>
    <hyperlink ref="E1006" r:id="rId2005" display="https://www.google.com/maps/@40.257865,-76.857897,450m/data=!3m1!1e3!4m5!3m4!1s0x0:0x0!8m2!3d40.257865!4d-76.857897" xr:uid="{E7500CA8-F005-467C-8DB1-3D09CC07FC5A}"/>
    <hyperlink ref="F1006" r:id="rId2006" display="https://www.bing.com/maps?cp=40.257865~-76.857897&amp;style=o&amp;lvl=18&amp;dir=0&amp;sp=point.40.257865_-76.857897_TalenEnergy Martins Creek LLC Harrisburg" xr:uid="{6148465F-648A-4A2C-9411-42A94EDC92C5}"/>
    <hyperlink ref="E1007" r:id="rId2007" display="https://www.google.com/maps/@40.935300,-76.028400,450m/data=!3m1!1e3!4m5!3m4!1s0x0:0x0!8m2!3d40.935300!4d-76.028400" xr:uid="{79DEA6D8-5468-4943-AC7E-8A3D86C1AC4F}"/>
    <hyperlink ref="F1007" r:id="rId2008" display="https://www.bing.com/maps?cp=40.935300~-76.028400&amp;style=o&amp;lvl=18&amp;dir=0&amp;sp=point.40.935300_-76.028400_TalenEnergy Martins Creek LLC Harwood" xr:uid="{3229394B-EE03-41A3-B383-2194F26E1D99}"/>
    <hyperlink ref="E1008" r:id="rId2009" display="https://www.google.com/maps/@40.935300,-76.028400,450m/data=!3m1!1e3!4m5!3m4!1s0x0:0x0!8m2!3d40.935300!4d-76.028400" xr:uid="{B5A3F838-9211-4B19-973B-32AA39E4E088}"/>
    <hyperlink ref="F1008" r:id="rId2010" display="https://www.bing.com/maps?cp=40.935300~-76.028400&amp;style=o&amp;lvl=18&amp;dir=0&amp;sp=point.40.935300_-76.028400_TalenEnergy Martins Creek LLC Harwood" xr:uid="{E8DA543C-0A50-4788-9B1B-7BD6C8F981C0}"/>
    <hyperlink ref="E1009" r:id="rId2011" display="https://www.google.com/maps/@40.797762,-75.105416,450m/data=!3m1!1e3!4m5!3m4!1s0x0:0x0!8m2!3d40.797762!4d-75.105416" xr:uid="{2336F2EA-0755-473C-80D5-D38B4E2F441C}"/>
    <hyperlink ref="F1009" r:id="rId2012" display="https://www.bing.com/maps?cp=40.797762~-75.105416&amp;style=o&amp;lvl=18&amp;dir=0&amp;sp=point.40.797762_-75.105416_TalenEnergy Martins Creek" xr:uid="{117EA92A-CA17-4B34-86F0-94A29B47F5E6}"/>
    <hyperlink ref="E1010" r:id="rId2013" display="https://www.google.com/maps/@39.693494,-75.485811,450m/data=!3m1!1e3!4m5!3m4!1s0x0:0x0!8m2!3d39.693494!4d-75.485811" xr:uid="{0476342F-7D95-41C1-93B4-ADA4A37ED261}"/>
    <hyperlink ref="F1010" r:id="rId2014" display="https://www.bing.com/maps?cp=39.693494~-75.485811&amp;style=o&amp;lvl=18&amp;dir=0&amp;sp=point.39.693494_-75.485811_Chambers Cogeneration LP" xr:uid="{E0132483-5FA6-4C02-95D1-FD10209B20D6}"/>
    <hyperlink ref="E1011" r:id="rId2015" display="https://www.google.com/maps/@33.776970,-118.228210,450m/data=!3m1!1e3!4m5!3m4!1s0x0:0x0!8m2!3d33.776970!4d-118.228210" xr:uid="{76FBF5E5-41DD-4B83-8A95-81DFBC6092A5}"/>
    <hyperlink ref="F1011" r:id="rId2016" display="https://www.bing.com/maps?cp=33.776970~-118.228210&amp;style=o&amp;lvl=18&amp;dir=0&amp;sp=point.33.776970_-118.228210_Tesoro Wilmington Calciner" xr:uid="{CA222B82-0ACB-4FF8-B451-9DE47E0D9B47}"/>
    <hyperlink ref="E1012" r:id="rId2017" display="https://www.google.com/maps/@30.141984,-85.621103,450m/data=!3m1!1e3!4m5!3m4!1s0x0:0x0!8m2!3d30.141984!4d-85.621103" xr:uid="{C18A7B21-1DCD-4A76-848B-274A71364888}"/>
    <hyperlink ref="F1012" r:id="rId2018" display="https://www.bing.com/maps?cp=30.141984~-85.621103&amp;style=o&amp;lvl=18&amp;dir=0&amp;sp=point.30.141984_-85.621103_WestRock Panama City Mill" xr:uid="{F92A2565-06A7-4F7B-95E5-F968A6F74069}"/>
    <hyperlink ref="E1013" r:id="rId2019" display="https://www.google.com/maps/@30.141984,-85.621103,450m/data=!3m1!1e3!4m5!3m4!1s0x0:0x0!8m2!3d30.141984!4d-85.621103" xr:uid="{F073F273-6AC9-4E23-9A3C-9DA355E56FFC}"/>
    <hyperlink ref="F1013" r:id="rId2020" display="https://www.bing.com/maps?cp=30.141984~-85.621103&amp;style=o&amp;lvl=18&amp;dir=0&amp;sp=point.30.141984_-85.621103_WestRock Panama City Mill" xr:uid="{D29FBACC-1077-4632-A166-AFF2F9B3791A}"/>
    <hyperlink ref="E1014" r:id="rId2021" display="https://www.google.com/maps/@30.141984,-85.621103,450m/data=!3m1!1e3!4m5!3m4!1s0x0:0x0!8m2!3d30.141984!4d-85.621103" xr:uid="{D168B7DD-AEDA-47D8-A88B-0796332A5B70}"/>
    <hyperlink ref="F1014" r:id="rId2022" display="https://www.bing.com/maps?cp=30.141984~-85.621103&amp;style=o&amp;lvl=18&amp;dir=0&amp;sp=point.30.141984_-85.621103_WestRock Panama City Mill" xr:uid="{CA664186-ED1F-4385-9ED9-35724A910EB6}"/>
    <hyperlink ref="E1015" r:id="rId2023" display="https://www.google.com/maps/@42.024200,-87.684700,450m/data=!3m1!1e3!4m5!3m4!1s0x0:0x0!8m2!3d42.024200!4d-87.684700" xr:uid="{70CFBC59-CF8C-4EEC-AA58-12D30A964F1A}"/>
    <hyperlink ref="F1015" r:id="rId2024" display="https://www.bing.com/maps?cp=42.024200~-87.684700&amp;style=o&amp;lvl=18&amp;dir=0&amp;sp=point.42.024200_-87.684700_Saint Francis Hospital" xr:uid="{25079F54-CD33-47D3-94C0-68D2086E923A}"/>
    <hyperlink ref="E1016" r:id="rId2025" display="https://www.google.com/maps/@42.024200,-87.684700,450m/data=!3m1!1e3!4m5!3m4!1s0x0:0x0!8m2!3d42.024200!4d-87.684700" xr:uid="{BDE49FD0-AB0A-475D-8EAD-D27CE8F81A2B}"/>
    <hyperlink ref="F1016" r:id="rId2026" display="https://www.bing.com/maps?cp=42.024200~-87.684700&amp;style=o&amp;lvl=18&amp;dir=0&amp;sp=point.42.024200_-87.684700_Saint Francis Hospital" xr:uid="{725356F5-A323-4B1A-8B27-0CC8836C05A0}"/>
    <hyperlink ref="E1017" r:id="rId2027" display="https://www.google.com/maps/@41.073336,-81.530642,450m/data=!3m1!1e3!4m5!3m4!1s0x0:0x0!8m2!3d41.073336!4d-81.530642" xr:uid="{02B0CBF5-724C-449A-91CA-E45ECA40BBAB}"/>
    <hyperlink ref="F1017" r:id="rId2028" display="https://www.bing.com/maps?cp=41.073336~-81.530642&amp;style=o&amp;lvl=18&amp;dir=0&amp;sp=point.41.073336_-81.530642_Akron Recycle Energy Plant" xr:uid="{AAA7892B-3283-406E-B843-8DC376883876}"/>
    <hyperlink ref="E1018" r:id="rId2029" display="https://www.google.com/maps/@41.073336,-81.530642,450m/data=!3m1!1e3!4m5!3m4!1s0x0:0x0!8m2!3d41.073336!4d-81.530642" xr:uid="{A7ACDBC4-BECB-467C-99CD-6E0FB721046D}"/>
    <hyperlink ref="F1018" r:id="rId2030" display="https://www.bing.com/maps?cp=41.073336~-81.530642&amp;style=o&amp;lvl=18&amp;dir=0&amp;sp=point.41.073336_-81.530642_Akron Recycle Energy Plant" xr:uid="{72919483-A720-4ED6-A313-B4CDE55C20C0}"/>
    <hyperlink ref="E1019" r:id="rId2031" display="https://www.google.com/maps/@34.353300,-78.213700,450m/data=!3m1!1e3!4m5!3m4!1s0x0:0x0!8m2!3d34.353300!4d-78.213700" xr:uid="{89AB9910-602A-4037-915E-AA3F2CA58BAC}"/>
    <hyperlink ref="F1019" r:id="rId2032" display="https://www.bing.com/maps?cp=34.353300~-78.213700&amp;style=o&amp;lvl=18&amp;dir=0&amp;sp=point.34.353300_-78.213700_International Paper Riegelwood Mill" xr:uid="{C8812C02-5C84-4126-A653-9FCC61A9A22C}"/>
    <hyperlink ref="E1020" r:id="rId2033" display="https://www.google.com/maps/@67.570931,-162.965728,450m/data=!3m1!1e3!4m5!3m4!1s0x0:0x0!8m2!3d67.570931!4d-162.965728" xr:uid="{BDD6789C-ACE2-43C5-A275-EF288232BFA7}"/>
    <hyperlink ref="F1020" r:id="rId2034" display="https://www.bing.com/maps?cp=67.570931~-162.965728&amp;style=o&amp;lvl=18&amp;dir=0&amp;sp=point.67.570931_-162.965728_Noatak" xr:uid="{0023B844-CD41-4FEB-9B1C-2B6B09FCD39D}"/>
    <hyperlink ref="E1021" r:id="rId2035" display="https://www.google.com/maps/@41.060580,-87.307136,450m/data=!3m1!1e3!4m5!3m4!1s0x0:0x0!8m2!3d41.060580!4d-87.307136" xr:uid="{2B61D3EB-9225-43DD-8FBE-0FEB6C2404B7}"/>
    <hyperlink ref="F1021" r:id="rId2036" display="https://www.bing.com/maps?cp=41.060580~-87.307136&amp;style=o&amp;lvl=18&amp;dir=0&amp;sp=point.41.060580_-87.307136_Prairies Edge Generating Facility" xr:uid="{21B04EFC-B384-456B-910C-85C7E089D3F5}"/>
    <hyperlink ref="E1022" r:id="rId2037" display="https://www.google.com/maps/@40.772215,-74.068674,450m/data=!3m1!1e3!4m5!3m4!1s0x0:0x0!8m2!3d40.772215!4d-74.068674" xr:uid="{36CBFC9A-A6F0-4A69-A481-5B0D894B6BA8}"/>
    <hyperlink ref="F1022" r:id="rId2038" display="https://www.bing.com/maps?cp=40.772215~-74.068674&amp;style=o&amp;lvl=18&amp;dir=0&amp;sp=point.40.772215_-74.068674_Jefferson Avenue" xr:uid="{F362E856-F7F8-4C39-8781-0EECFA6DB5BF}"/>
    <hyperlink ref="E1023" r:id="rId2039" display="https://www.google.com/maps/@38.867500,-84.228900,450m/data=!3m1!1e3!4m5!3m4!1s0x0:0x0!8m2!3d38.867500!4d-84.228900" xr:uid="{468558A3-A588-4471-8C6E-207281D421BE}"/>
    <hyperlink ref="F1023" r:id="rId2040" display="https://www.bing.com/maps?cp=38.867500~-84.228900&amp;style=o&amp;lvl=18&amp;dir=0&amp;sp=point.38.867500_-84.228900_W H Zimmer" xr:uid="{34FFDF6B-9234-43EE-B032-9AA4D294AF96}"/>
    <hyperlink ref="E1024" r:id="rId2041" display="https://www.google.com/maps/@39.792800,-75.406667,450m/data=!3m1!1e3!4m5!3m4!1s0x0:0x0!8m2!3d39.792800!4d-75.406667" xr:uid="{04E978B5-E36D-4757-BCD6-18616816B054}"/>
    <hyperlink ref="F1024" r:id="rId2042" display="https://www.bing.com/maps?cp=39.792800~-75.406667&amp;style=o&amp;lvl=18&amp;dir=0&amp;sp=point.39.792800_-75.406667_Logan Generating Plant" xr:uid="{8CF2371E-99E9-40B3-8843-B666BADB3757}"/>
    <hyperlink ref="E1025" r:id="rId2043" display="https://www.google.com/maps/@39.766800,-75.423800,450m/data=!3m1!1e3!4m5!3m4!1s0x0:0x0!8m2!3d39.766800!4d-75.423800" xr:uid="{15EBF317-C48B-49AB-87BD-C1110FFB870B}"/>
    <hyperlink ref="F1025" r:id="rId2044" display="https://www.bing.com/maps?cp=39.766800~-75.423800&amp;style=o&amp;lvl=18&amp;dir=0&amp;sp=point.39.766800_-75.423800_Pedricktown Cogeneration Company LP" xr:uid="{4C04E40F-2719-4607-821F-4F880C4A68E9}"/>
    <hyperlink ref="E1026" r:id="rId2045" display="https://www.google.com/maps/@39.766800,-75.423800,450m/data=!3m1!1e3!4m5!3m4!1s0x0:0x0!8m2!3d39.766800!4d-75.423800" xr:uid="{2ABC84A5-1DCD-4FD6-899F-178D1382B62B}"/>
    <hyperlink ref="F1026" r:id="rId2046" display="https://www.bing.com/maps?cp=39.766800~-75.423800&amp;style=o&amp;lvl=18&amp;dir=0&amp;sp=point.39.766800_-75.423800_Pedricktown Cogeneration Company LP" xr:uid="{96FA6E98-6ACE-4868-A3B0-7835379AD906}"/>
    <hyperlink ref="E1027" r:id="rId2047" display="https://www.google.com/maps/@45.068800,-83.893200,450m/data=!3m1!1e3!4m5!3m4!1s0x0:0x0!8m2!3d45.068800!4d-83.893200" xr:uid="{1DD13371-D30B-4C36-8756-A02658BEBE25}"/>
    <hyperlink ref="F1027" r:id="rId2048" display="https://www.bing.com/maps?cp=45.068800~-83.893200&amp;style=o&amp;lvl=18&amp;dir=0&amp;sp=point.45.068800_-83.893200_Hillman Power LLC" xr:uid="{BE9EC7CD-FFE3-4331-9709-2C8BF6A44F9B}"/>
    <hyperlink ref="E1028" r:id="rId2049" display="https://www.google.com/maps/@40.719700,-74.130000,450m/data=!3m1!1e3!4m5!3m4!1s0x0:0x0!8m2!3d40.719700!4d-74.130000" xr:uid="{C1336C04-110F-43A7-BAE9-9EA2CCBA08DB}"/>
    <hyperlink ref="F1028" r:id="rId2050" display="https://www.bing.com/maps?cp=40.719700~-74.130000&amp;style=o&amp;lvl=18&amp;dir=0&amp;sp=point.40.719700_-74.130000_Newark Bay Cogeneration Partnership LP" xr:uid="{BBD07489-6162-4265-ADAE-ABB97A85F1D2}"/>
    <hyperlink ref="E1029" r:id="rId2051" display="https://www.google.com/maps/@40.719700,-74.130000,450m/data=!3m1!1e3!4m5!3m4!1s0x0:0x0!8m2!3d40.719700!4d-74.130000" xr:uid="{B3C411C2-83DD-4805-998D-0F0602DAC51B}"/>
    <hyperlink ref="F1029" r:id="rId2052" display="https://www.bing.com/maps?cp=40.719700~-74.130000&amp;style=o&amp;lvl=18&amp;dir=0&amp;sp=point.40.719700_-74.130000_Newark Bay Cogeneration Partnership LP" xr:uid="{2176FCB3-3595-4B8C-A574-D4B8E4D6E8A4}"/>
    <hyperlink ref="E1030" r:id="rId2053" display="https://www.google.com/maps/@40.719700,-74.130000,450m/data=!3m1!1e3!4m5!3m4!1s0x0:0x0!8m2!3d40.719700!4d-74.130000" xr:uid="{3E59FD8D-A74E-47D3-95E8-FD42872CCFFB}"/>
    <hyperlink ref="F1030" r:id="rId2054" display="https://www.bing.com/maps?cp=40.719700~-74.130000&amp;style=o&amp;lvl=18&amp;dir=0&amp;sp=point.40.719700_-74.130000_Newark Bay Cogeneration Partnership LP" xr:uid="{3631B552-D220-40C3-A869-E3358204D493}"/>
    <hyperlink ref="E1031" r:id="rId2055" display="https://www.google.com/maps/@64.671410,-147.075988,450m/data=!3m1!1e3!4m5!3m4!1s0x0:0x0!8m2!3d64.671410!4d-147.075988" xr:uid="{34993DAE-A582-4D2A-9B34-9141DF766140}"/>
    <hyperlink ref="F1031" r:id="rId2056" display="https://www.bing.com/maps?cp=64.671410~-147.075988&amp;style=o&amp;lvl=18&amp;dir=0&amp;sp=point.64.671410_-147.075988_Eielson AFB Central Heat &amp; Power Plant" xr:uid="{29DA8C1A-FFB8-4AA2-9049-95DE6F8117FC}"/>
    <hyperlink ref="E1032" r:id="rId2057" display="https://www.google.com/maps/@64.671410,-147.075988,450m/data=!3m1!1e3!4m5!3m4!1s0x0:0x0!8m2!3d64.671410!4d-147.075988" xr:uid="{45289157-1A7A-4378-94AC-405216C7E3F4}"/>
    <hyperlink ref="F1032" r:id="rId2058" display="https://www.bing.com/maps?cp=64.671410~-147.075988&amp;style=o&amp;lvl=18&amp;dir=0&amp;sp=point.64.671410_-147.075988_Eielson AFB Central Heat &amp; Power Plant" xr:uid="{04157CB9-ECCB-46F3-8C4E-BF91AECA0445}"/>
    <hyperlink ref="E1033" r:id="rId2059" display="https://www.google.com/maps/@35.296400,-84.756900,450m/data=!3m1!1e3!4m5!3m4!1s0x0:0x0!8m2!3d35.296400!4d-84.756900" xr:uid="{66F7EB53-D1A9-479F-A58E-D3FD27FDC4DA}"/>
    <hyperlink ref="F1033" r:id="rId2060" display="https://www.bing.com/maps?cp=35.296400~-84.756900&amp;style=o&amp;lvl=18&amp;dir=0&amp;sp=point.35.296400_-84.756900_Bowater Newsprint Calhoun Operation" xr:uid="{3C0ADDC2-9309-44B6-9BE6-02B42F487A7B}"/>
    <hyperlink ref="E1034" r:id="rId2061" display="https://www.google.com/maps/@35.296400,-84.756900,450m/data=!3m1!1e3!4m5!3m4!1s0x0:0x0!8m2!3d35.296400!4d-84.756900" xr:uid="{9D27CF54-B79A-4614-A692-0FB9E80C370C}"/>
    <hyperlink ref="F1034" r:id="rId2062" display="https://www.bing.com/maps?cp=35.296400~-84.756900&amp;style=o&amp;lvl=18&amp;dir=0&amp;sp=point.35.296400_-84.756900_Bowater Newsprint Calhoun Operation" xr:uid="{2D821851-7ABE-461D-B9B0-BC9554E50B84}"/>
    <hyperlink ref="E1035" r:id="rId2063" display="https://www.google.com/maps/@35.296400,-84.756900,450m/data=!3m1!1e3!4m5!3m4!1s0x0:0x0!8m2!3d35.296400!4d-84.756900" xr:uid="{7D752228-2CB5-472A-914F-7D0C58AB07FB}"/>
    <hyperlink ref="F1035" r:id="rId2064" display="https://www.bing.com/maps?cp=35.296400~-84.756900&amp;style=o&amp;lvl=18&amp;dir=0&amp;sp=point.35.296400_-84.756900_Bowater Newsprint Calhoun Operation" xr:uid="{DE315676-F3A3-4420-8D2F-EAD829EC600F}"/>
    <hyperlink ref="E1036" r:id="rId2065" display="https://www.google.com/maps/@40.097500,-75.242800,450m/data=!3m1!1e3!4m5!3m4!1s0x0:0x0!8m2!3d40.097500!4d-75.242800" xr:uid="{A2E3A7C8-63CA-4AD2-AB85-13D3F5606D8D}"/>
    <hyperlink ref="F1036" r:id="rId2066" display="https://www.bing.com/maps?cp=40.097500~-75.242800&amp;style=o&amp;lvl=18&amp;dir=0&amp;sp=point.40.097500_-75.242800_Whitemarsh Central Utility Plant" xr:uid="{16D2C84F-B4A5-491B-B4E0-9D019333CB6D}"/>
    <hyperlink ref="E1037" r:id="rId2067" display="https://www.google.com/maps/@41.528300,-83.035300,450m/data=!3m1!1e3!4m5!3m4!1s0x0:0x0!8m2!3d41.528300!4d-83.035300" xr:uid="{4B3324C5-144A-49F1-9058-3E4F97A564A7}"/>
    <hyperlink ref="F1037" r:id="rId2068" display="https://www.bing.com/maps?cp=41.528300~-83.035300&amp;style=o&amp;lvl=18&amp;dir=0&amp;sp=point.41.528300_-83.035300_Ottawa County Project" xr:uid="{FFFE1830-63BE-45AE-A343-09A22634DFDD}"/>
    <hyperlink ref="E1038" r:id="rId2069" display="https://www.google.com/maps/@41.528300,-83.035300,450m/data=!3m1!1e3!4m5!3m4!1s0x0:0x0!8m2!3d41.528300!4d-83.035300" xr:uid="{77EAA911-CCAD-4F4C-8DB4-123DA1DC2B7C}"/>
    <hyperlink ref="F1038" r:id="rId2070" display="https://www.bing.com/maps?cp=41.528300~-83.035300&amp;style=o&amp;lvl=18&amp;dir=0&amp;sp=point.41.528300_-83.035300_Ottawa County Project" xr:uid="{3193DE28-71A0-4AB9-AE2E-AF7234472680}"/>
    <hyperlink ref="E1039" r:id="rId2071" display="https://www.google.com/maps/@40.545755,-74.496400,450m/data=!3m1!1e3!4m5!3m4!1s0x0:0x0!8m2!3d40.545755!4d-74.496400" xr:uid="{47647394-1E94-4FBD-ADA0-60285C40B70A}"/>
    <hyperlink ref="F1039" r:id="rId2072" display="https://www.bing.com/maps?cp=40.545755~-74.496400&amp;style=o&amp;lvl=18&amp;dir=0&amp;sp=point.40.545755_-74.496400_Deutsche Bank- Piscataway Solar" xr:uid="{BF7A9CAD-894A-4DC6-B0E7-0DE1678934AF}"/>
    <hyperlink ref="E1040" r:id="rId2073" display="https://www.google.com/maps/@43.868110,-95.114444,450m/data=!3m1!1e3!4m5!3m4!1s0x0:0x0!8m2!3d43.868110!4d-95.114444" xr:uid="{9C52BC13-5BB0-4C49-AEEF-9FE9EB9AF620}"/>
    <hyperlink ref="F1040" r:id="rId2074" display="https://www.bing.com/maps?cp=43.868110~-95.114444&amp;style=o&amp;lvl=18&amp;dir=0&amp;sp=point.43.868110_-95.114444_Windom" xr:uid="{2C99FE4F-67ED-472E-B2D8-24160E1C5471}"/>
    <hyperlink ref="E1041" r:id="rId2075" display="https://www.google.com/maps/@42.491467,-79.346631,450m/data=!3m1!1e3!4m5!3m4!1s0x0:0x0!8m2!3d42.491467!4d-79.346631" xr:uid="{C59FCBD4-0D11-475B-B84C-D9174544B740}"/>
    <hyperlink ref="F1041" r:id="rId2076" display="https://www.bing.com/maps?cp=42.491467~-79.346631&amp;style=o&amp;lvl=18&amp;dir=0&amp;sp=point.42.491467_-79.346631_Dunkirk Generating Plant" xr:uid="{0D1245D3-5705-4346-8D8A-CF71882295CC}"/>
    <hyperlink ref="E1042" r:id="rId2077" display="https://www.google.com/maps/@42.491467,-79.346631,450m/data=!3m1!1e3!4m5!3m4!1s0x0:0x0!8m2!3d42.491467!4d-79.346631" xr:uid="{DED24AF3-1718-4368-8AAA-C591CCEE38C4}"/>
    <hyperlink ref="F1042" r:id="rId2078" display="https://www.bing.com/maps?cp=42.491467~-79.346631&amp;style=o&amp;lvl=18&amp;dir=0&amp;sp=point.42.491467_-79.346631_Dunkirk Generating Plant" xr:uid="{2E154FDB-E8EA-46B1-B04D-1447CA399951}"/>
    <hyperlink ref="E1043" r:id="rId2079" display="https://www.google.com/maps/@42.491467,-79.346631,450m/data=!3m1!1e3!4m5!3m4!1s0x0:0x0!8m2!3d42.491467!4d-79.346631" xr:uid="{7A09091F-D3BE-4936-B663-EF1038D4AC5C}"/>
    <hyperlink ref="F1043" r:id="rId2080" display="https://www.bing.com/maps?cp=42.491467~-79.346631&amp;style=o&amp;lvl=18&amp;dir=0&amp;sp=point.42.491467_-79.346631_Dunkirk Generating Plant" xr:uid="{CB52CA1C-E8B7-4A23-A5C2-06F2A6C3D95C}"/>
    <hyperlink ref="E1044" r:id="rId2081" display="https://www.google.com/maps/@40.689064,-76.219639,450m/data=!3m1!1e3!4m5!3m4!1s0x0:0x0!8m2!3d40.689064!4d-76.219639" xr:uid="{675E9B87-776F-44CF-8CEF-99A4B4A8EE1D}"/>
    <hyperlink ref="F1044" r:id="rId2082" display="https://www.bing.com/maps?cp=40.689064~-76.219639&amp;style=o&amp;lvl=18&amp;dir=0&amp;sp=point.40.689064_-76.219639_TalenEnergy Martins Creek LLC Fishbach" xr:uid="{CA8D33E4-B894-4BC3-B12B-0169EAEB7DFB}"/>
    <hyperlink ref="E1045" r:id="rId2083" display="https://www.google.com/maps/@40.689064,-76.219639,450m/data=!3m1!1e3!4m5!3m4!1s0x0:0x0!8m2!3d40.689064!4d-76.219639" xr:uid="{4AD96E0C-1484-4441-A8AA-B013D52EFA51}"/>
    <hyperlink ref="F1045" r:id="rId2084" display="https://www.bing.com/maps?cp=40.689064~-76.219639&amp;style=o&amp;lvl=18&amp;dir=0&amp;sp=point.40.689064_-76.219639_TalenEnergy Martins Creek LLC Fishbach" xr:uid="{470FDC3F-3971-407C-B24C-66F040E60733}"/>
    <hyperlink ref="E1046" r:id="rId2085" display="https://www.google.com/maps/@41.282405,-75.816439,450m/data=!3m1!1e3!4m5!3m4!1s0x0:0x0!8m2!3d41.282405!4d-75.816439" xr:uid="{29406750-D234-4EBD-A7BF-AF46BF39416D}"/>
    <hyperlink ref="F1046" r:id="rId2086" display="https://www.bing.com/maps?cp=41.282405~-75.816439&amp;style=o&amp;lvl=18&amp;dir=0&amp;sp=point.41.282405_-75.816439_TalenEnergy Martins Creek LLC Jenkins" xr:uid="{764303C0-9AD7-405C-BAAA-DD8130357E45}"/>
    <hyperlink ref="E1047" r:id="rId2087" display="https://www.google.com/maps/@41.282405,-75.816439,450m/data=!3m1!1e3!4m5!3m4!1s0x0:0x0!8m2!3d41.282405!4d-75.816439" xr:uid="{17C99C52-EB82-43AB-8939-23598572541D}"/>
    <hyperlink ref="F1047" r:id="rId2088" display="https://www.bing.com/maps?cp=41.282405~-75.816439&amp;style=o&amp;lvl=18&amp;dir=0&amp;sp=point.41.282405_-75.816439_TalenEnergy Martins Creek LLC Jenkins" xr:uid="{69FD335B-F66C-473D-ADEC-5CB2E78D10A9}"/>
    <hyperlink ref="E1048" r:id="rId2089" display="https://www.google.com/maps/@41.118900,-77.470900,450m/data=!3m1!1e3!4m5!3m4!1s0x0:0x0!8m2!3d41.118900!4d-77.470900" xr:uid="{6174144F-668F-4EB5-9DBD-F04785E0988B}"/>
    <hyperlink ref="F1048" r:id="rId2090" display="https://www.bing.com/maps?cp=41.118900~-77.470900&amp;style=o&amp;lvl=18&amp;dir=0&amp;sp=point.41.118900_-77.470900_TalenEnergy Martins Creek LLC Lock Haven" xr:uid="{1BDBB3AB-D6F6-41E0-9107-5C44BDCD838C}"/>
    <hyperlink ref="E1049" r:id="rId2091" display="https://www.google.com/maps/@40.190800,-76.945790,450m/data=!3m1!1e3!4m5!3m4!1s0x0:0x0!8m2!3d40.190800!4d-76.945790" xr:uid="{F6929B17-B138-4FCC-B1FB-C6CDE4E87189}"/>
    <hyperlink ref="F1049" r:id="rId2092" display="https://www.bing.com/maps?cp=40.190800~-76.945790&amp;style=o&amp;lvl=18&amp;dir=0&amp;sp=point.40.190800_-76.945790_TalenEnergy Martins Creek LLC West Shore" xr:uid="{4F2B73CE-80BF-4AED-A915-C08E0F9B923C}"/>
    <hyperlink ref="E1050" r:id="rId2093" display="https://www.google.com/maps/@40.190800,-76.945790,450m/data=!3m1!1e3!4m5!3m4!1s0x0:0x0!8m2!3d40.190800!4d-76.945790" xr:uid="{C2EE2CCA-BEA4-409B-BFA1-196BE6B75381}"/>
    <hyperlink ref="F1050" r:id="rId2094" display="https://www.bing.com/maps?cp=40.190800~-76.945790&amp;style=o&amp;lvl=18&amp;dir=0&amp;sp=point.40.190800_-76.945790_TalenEnergy Martins Creek LLC West Shore" xr:uid="{4901EF2C-6ECD-4622-AD2B-DC56DC848A5C}"/>
    <hyperlink ref="E1051" r:id="rId2095" display="https://www.google.com/maps/@41.236100,-77.007550,450m/data=!3m1!1e3!4m5!3m4!1s0x0:0x0!8m2!3d41.236100!4d-77.007550" xr:uid="{479C9952-02A8-4642-AA8A-8D2A75FE9858}"/>
    <hyperlink ref="F1051" r:id="rId2096" display="https://www.bing.com/maps?cp=41.236100~-77.007550&amp;style=o&amp;lvl=18&amp;dir=0&amp;sp=point.41.236100_-77.007550_TalenEnergy Martins Creek LLC Williamspo" xr:uid="{7B9D3C72-2BD3-489C-A957-711F4C1E1AE6}"/>
    <hyperlink ref="E1052" r:id="rId2097" display="https://www.google.com/maps/@41.236100,-77.007550,450m/data=!3m1!1e3!4m5!3m4!1s0x0:0x0!8m2!3d41.236100!4d-77.007550" xr:uid="{EBAA7B5A-A930-438B-A154-5503E1B9CD6C}"/>
    <hyperlink ref="F1052" r:id="rId2098" display="https://www.bing.com/maps?cp=41.236100~-77.007550&amp;style=o&amp;lvl=18&amp;dir=0&amp;sp=point.41.236100_-77.007550_TalenEnergy Martins Creek LLC Williamspo" xr:uid="{3CE42B04-EA81-4C30-B1B0-AF2E1EB6E87D}"/>
    <hyperlink ref="E1053" r:id="rId2099" display="https://www.google.com/maps/@44.369507,-98.172230,450m/data=!3m1!1e3!4m5!3m4!1s0x0:0x0!8m2!3d44.369507!4d-98.172230" xr:uid="{470CA6A2-A750-4E9A-8DAE-958C54C54E08}"/>
    <hyperlink ref="F1053" r:id="rId2100" display="https://www.bing.com/maps?cp=44.369507~-98.172230&amp;style=o&amp;lvl=18&amp;dir=0&amp;sp=point.44.369507_-98.172230_Huron" xr:uid="{F437AA68-42F0-4C2A-8059-2053500E0612}"/>
    <hyperlink ref="E1054" r:id="rId2101" display="https://www.google.com/maps/@42.090600,-72.591700,450m/data=!3m1!1e3!4m5!3m4!1s0x0:0x0!8m2!3d42.090600!4d-72.591700" xr:uid="{B3C106FB-3967-495B-8BD0-C4E520430B59}"/>
    <hyperlink ref="F1054" r:id="rId2102" display="https://www.bing.com/maps?cp=42.090600~-72.591700&amp;style=o&amp;lvl=18&amp;dir=0&amp;sp=point.42.090600_-72.591700_Pioneer Valley Resource Recovery" xr:uid="{6458E056-2DEB-4AE7-9F04-D52A57F78526}"/>
    <hyperlink ref="E1055" r:id="rId2103" display="https://www.google.com/maps/@41.779520,-107.109720,450m/data=!3m1!1e3!4m5!3m4!1s0x0:0x0!8m2!3d41.779520!4d-107.109720" xr:uid="{10835643-D9AB-4E1F-85C7-B6E2011C3237}"/>
    <hyperlink ref="F1055" r:id="rId2104" display="https://www.bing.com/maps?cp=41.779520~-107.109720&amp;style=o&amp;lvl=18&amp;dir=0&amp;sp=point.41.779520_-107.109720_Sinclair Oil Refinery" xr:uid="{C82E9D65-C1FA-48A0-8A6A-89A8073549B8}"/>
    <hyperlink ref="E1056" r:id="rId2105" display="https://www.google.com/maps/@41.779520,-107.109720,450m/data=!3m1!1e3!4m5!3m4!1s0x0:0x0!8m2!3d41.779520!4d-107.109720" xr:uid="{1B578D7F-05C8-42CF-A2E2-B5B7C7CFE49B}"/>
    <hyperlink ref="F1056" r:id="rId2106" display="https://www.bing.com/maps?cp=41.779520~-107.109720&amp;style=o&amp;lvl=18&amp;dir=0&amp;sp=point.41.779520_-107.109720_Sinclair Oil Refinery" xr:uid="{514F6676-5D4F-4FDF-AE7F-4E8C9AFF0AA2}"/>
    <hyperlink ref="E1057" r:id="rId2107" display="https://www.google.com/maps/@41.779520,-107.109720,450m/data=!3m1!1e3!4m5!3m4!1s0x0:0x0!8m2!3d41.779520!4d-107.109720" xr:uid="{74E9D98C-E58E-46A9-81EB-4B5DADEB8408}"/>
    <hyperlink ref="F1057" r:id="rId2108" display="https://www.bing.com/maps?cp=41.779520~-107.109720&amp;style=o&amp;lvl=18&amp;dir=0&amp;sp=point.41.779520_-107.109720_Sinclair Oil Refinery" xr:uid="{97BB2183-C5D9-4E08-A5A6-BE47B89A7C76}"/>
    <hyperlink ref="E1058" r:id="rId2109" display="https://www.google.com/maps/@41.858870,-103.634380,450m/data=!3m1!1e3!4m5!3m4!1s0x0:0x0!8m2!3d41.858870!4d-103.634380" xr:uid="{DD1D15F3-23A4-42C8-9AB1-9C2062A17ACB}"/>
    <hyperlink ref="F1058" r:id="rId2110" display="https://www.bing.com/maps?cp=41.858870~-103.634380&amp;style=o&amp;lvl=18&amp;dir=0&amp;sp=point.41.858870_-103.634380_Western Sugar Coop - Scottsbluff" xr:uid="{23A83589-FBEF-48F7-B39E-AE15E9749B3F}"/>
    <hyperlink ref="E1059" r:id="rId2111" display="https://www.google.com/maps/@41.504453,-82.054619,450m/data=!3m1!1e3!4m5!3m4!1s0x0:0x0!8m2!3d41.504453!4d-82.054619" xr:uid="{E0B95180-7C60-4C12-826F-A9D1B0BC0300}"/>
    <hyperlink ref="F1059" r:id="rId2112" display="https://www.bing.com/maps?cp=41.504453~-82.054619&amp;style=o&amp;lvl=18&amp;dir=0&amp;sp=point.41.504453_-82.054619_Avon Lake" xr:uid="{C33E9BE1-0211-43CB-9C4D-16A901E392CA}"/>
    <hyperlink ref="E1060" r:id="rId2113" display="https://www.google.com/maps/@41.504453,-82.054619,450m/data=!3m1!1e3!4m5!3m4!1s0x0:0x0!8m2!3d41.504453!4d-82.054619" xr:uid="{A0AA861D-5EC6-4436-A35C-3B9146900764}"/>
    <hyperlink ref="F1060" r:id="rId2114" display="https://www.bing.com/maps?cp=41.504453~-82.054619&amp;style=o&amp;lvl=18&amp;dir=0&amp;sp=point.41.504453_-82.054619_Avon Lake" xr:uid="{55666C33-28D9-4223-81D9-5EB62703E8CC}"/>
    <hyperlink ref="E1061" r:id="rId2115" display="https://www.google.com/maps/@39.986100,-84.550300,450m/data=!3m1!1e3!4m5!3m4!1s0x0:0x0!8m2!3d39.986100!4d-84.550300" xr:uid="{27E2C16C-B192-42DA-B247-B3707541B931}"/>
    <hyperlink ref="F1061" r:id="rId2116" display="https://www.bing.com/maps?cp=39.986100~-84.550300&amp;style=o&amp;lvl=18&amp;dir=0&amp;sp=point.39.986100_-84.550300_Arcanum" xr:uid="{74B0EEC3-7C36-4574-BC8B-35BEE6CF2B38}"/>
    <hyperlink ref="E1062" r:id="rId2117" display="https://www.google.com/maps/@39.986100,-84.550300,450m/data=!3m1!1e3!4m5!3m4!1s0x0:0x0!8m2!3d39.986100!4d-84.550300" xr:uid="{3F939F90-E1CA-483C-B953-BDF706269929}"/>
    <hyperlink ref="F1062" r:id="rId2118" display="https://www.bing.com/maps?cp=39.986100~-84.550300&amp;style=o&amp;lvl=18&amp;dir=0&amp;sp=point.39.986100_-84.550300_Arcanum" xr:uid="{304248B8-5D76-4C54-9219-553B3373E8F0}"/>
    <hyperlink ref="E1063" r:id="rId2119" display="https://www.google.com/maps/@36.143800,-97.068100,450m/data=!3m1!1e3!4m5!3m4!1s0x0:0x0!8m2!3d36.143800!4d-97.068100" xr:uid="{CCDFA4D3-0DCE-4242-8DA0-63F2BB5B86F0}"/>
    <hyperlink ref="F1063" r:id="rId2120" display="https://www.bing.com/maps?cp=36.143800~-97.068100&amp;style=o&amp;lvl=18&amp;dir=0&amp;sp=point.36.143800_-97.068100_Boomer Lake Station" xr:uid="{1D4563CB-2116-45DD-BE8F-CAA9F4A30CE3}"/>
    <hyperlink ref="E1064" r:id="rId2121" display="https://www.google.com/maps/@36.143800,-97.068100,450m/data=!3m1!1e3!4m5!3m4!1s0x0:0x0!8m2!3d36.143800!4d-97.068100" xr:uid="{578EB3E2-2E63-4608-B540-92A87BF14EF5}"/>
    <hyperlink ref="F1064" r:id="rId2122" display="https://www.bing.com/maps?cp=36.143800~-97.068100&amp;style=o&amp;lvl=18&amp;dir=0&amp;sp=point.36.143800_-97.068100_Boomer Lake Station" xr:uid="{30398EF6-40DB-4100-86E7-FC09133F0D03}"/>
    <hyperlink ref="E1065" r:id="rId2123" display="https://www.google.com/maps/@36.143800,-97.068100,450m/data=!3m1!1e3!4m5!3m4!1s0x0:0x0!8m2!3d36.143800!4d-97.068100" xr:uid="{403DD0F5-5B8A-4A84-9D8F-A1E0F4CB6BC2}"/>
    <hyperlink ref="F1065" r:id="rId2124" display="https://www.bing.com/maps?cp=36.143800~-97.068100&amp;style=o&amp;lvl=18&amp;dir=0&amp;sp=point.36.143800_-97.068100_Boomer Lake Station" xr:uid="{63522BA4-21FA-47D3-B118-276D89010029}"/>
    <hyperlink ref="E1066" r:id="rId2125" display="https://www.google.com/maps/@34.602200,-82.435000,450m/data=!3m1!1e3!4m5!3m4!1s0x0:0x0!8m2!3d34.602200!4d-82.435000" xr:uid="{58BB7177-7557-40C7-B00D-65AA30C583B0}"/>
    <hyperlink ref="F1066" r:id="rId2126" display="https://www.bing.com/maps?cp=34.602200~-82.435000&amp;style=o&amp;lvl=18&amp;dir=0&amp;sp=point.34.602200_-82.435000_W S Lee" xr:uid="{C4216949-10DE-4354-B20F-8DF59BBBECD5}"/>
    <hyperlink ref="E1067" r:id="rId2127" display="https://www.google.com/maps/@32.298805,-81.073866,450m/data=!3m1!1e3!4m5!3m4!1s0x0:0x0!8m2!3d32.298805!4d-81.073866" xr:uid="{6342761F-5044-40AD-9DD8-077BE8DD7F14}"/>
    <hyperlink ref="F1067" r:id="rId2128" display="https://www.bing.com/maps?cp=32.298805~-81.073866&amp;style=o&amp;lvl=18&amp;dir=0&amp;sp=point.32.298805_-81.073866_Hardeeville" xr:uid="{9C900C39-09DB-4DF0-BB59-A6197350EBD1}"/>
    <hyperlink ref="E1068" r:id="rId2129" display="https://www.google.com/maps/@30.303300,-97.612800,450m/data=!3m1!1e3!4m5!3m4!1s0x0:0x0!8m2!3d30.303300!4d-97.612800" xr:uid="{AC90105A-595E-4FB4-856C-58D01929CBC2}"/>
    <hyperlink ref="F1068" r:id="rId2130" display="https://www.bing.com/maps?cp=30.303300~-97.612800&amp;style=o&amp;lvl=18&amp;dir=0&amp;sp=point.30.303300_-97.612800_Decker Creek" xr:uid="{F9698EAB-1286-4321-B399-F30686DCFB40}"/>
    <hyperlink ref="E1069" r:id="rId2131" display="https://www.google.com/maps/@41.908400,-89.046600,450m/data=!3m1!1e3!4m5!3m4!1s0x0:0x0!8m2!3d41.908400!4d-89.046600" xr:uid="{8A28CF56-3BE0-4959-A28C-16856BB9464D}"/>
    <hyperlink ref="F1069" r:id="rId2132" display="https://www.bing.com/maps?cp=41.908400~-89.046600&amp;style=o&amp;lvl=18&amp;dir=0&amp;sp=point.41.908400_-89.046600_1515 S Caron Road" xr:uid="{B022DD3F-F469-4647-9949-B53E99FA56C3}"/>
    <hyperlink ref="E1070" r:id="rId2133" display="https://www.google.com/maps/@40.538300,-79.790600,450m/data=!3m1!1e3!4m5!3m4!1s0x0:0x0!8m2!3d40.538300!4d-79.790600" xr:uid="{2A9CDCD2-2DA4-4CDE-BF95-8971470CA4A1}"/>
    <hyperlink ref="F1070" r:id="rId2134" display="https://www.bing.com/maps?cp=40.538300~-79.790600&amp;style=o&amp;lvl=18&amp;dir=0&amp;sp=point.40.538300_-79.790600_Cheswick Power Plant" xr:uid="{3B9AA933-795B-44D7-AFAB-BA441D93A8B3}"/>
    <hyperlink ref="E1071" r:id="rId2135" display="https://www.google.com/maps/@44.083000,-88.541100,450m/data=!3m1!1e3!4m5!3m4!1s0x0:0x0!8m2!3d44.083000!4d-88.541100" xr:uid="{DCC4BD02-9C9B-4DB2-9ABC-11863CA92BD8}"/>
    <hyperlink ref="F1071" r:id="rId2136" display="https://www.bing.com/maps?cp=44.083000~-88.541100&amp;style=o&amp;lvl=18&amp;dir=0&amp;sp=point.44.083000_-88.541100_Winnebago County Landfill Gas" xr:uid="{DD983228-18F4-4009-B7A5-1EFAF49415BF}"/>
    <hyperlink ref="E1072" r:id="rId2137" display="https://www.google.com/maps/@32.881700,-117.195800,450m/data=!3m1!1e3!4m5!3m4!1s0x0:0x0!8m2!3d32.881700!4d-117.195800" xr:uid="{96CA8A52-9421-44B7-97B7-38408C7BEC7A}"/>
    <hyperlink ref="F1072" r:id="rId2138" display="https://www.bing.com/maps?cp=32.881700~-117.195800&amp;style=o&amp;lvl=18&amp;dir=0&amp;sp=point.32.881700_-117.195800_North City - Landfill Gas Engines South" xr:uid="{1D7CD89A-9EBB-4F67-83BB-F60AC4AB5C6B}"/>
    <hyperlink ref="E1073" r:id="rId2139" display="https://www.google.com/maps/@32.881700,-117.195800,450m/data=!3m1!1e3!4m5!3m4!1s0x0:0x0!8m2!3d32.881700!4d-117.195800" xr:uid="{845CF52F-651D-42C6-B423-137C9EC48062}"/>
    <hyperlink ref="F1073" r:id="rId2140" display="https://www.bing.com/maps?cp=32.881700~-117.195800&amp;style=o&amp;lvl=18&amp;dir=0&amp;sp=point.32.881700_-117.195800_North City - Landfill Gas Engines South" xr:uid="{D2E4F151-1F34-4B5E-BEEE-319DD12E0B73}"/>
    <hyperlink ref="E1074" r:id="rId2141" display="https://www.google.com/maps/@32.881700,-117.195800,450m/data=!3m1!1e3!4m5!3m4!1s0x0:0x0!8m2!3d32.881700!4d-117.195800" xr:uid="{CCEC3E44-100F-4A69-A863-905BF8AF2F5D}"/>
    <hyperlink ref="F1074" r:id="rId2142" display="https://www.bing.com/maps?cp=32.881700~-117.195800&amp;style=o&amp;lvl=18&amp;dir=0&amp;sp=point.32.881700_-117.195800_North City - Landfill Gas Engines South" xr:uid="{ECCDB414-B99A-4B4E-B86E-3F782453FFBF}"/>
    <hyperlink ref="E1075" r:id="rId2143" display="https://www.google.com/maps/@32.881700,-117.195800,450m/data=!3m1!1e3!4m5!3m4!1s0x0:0x0!8m2!3d32.881700!4d-117.195800" xr:uid="{E01F55F0-7669-4360-8F48-8533A5B59273}"/>
    <hyperlink ref="F1075" r:id="rId2144" display="https://www.bing.com/maps?cp=32.881700~-117.195800&amp;style=o&amp;lvl=18&amp;dir=0&amp;sp=point.32.881700_-117.195800_North City - Landfill Gas Engines South" xr:uid="{0E1A9B99-B756-42E0-AA3D-1AE4C268D563}"/>
    <hyperlink ref="E1076" r:id="rId2145" display="https://www.google.com/maps/@36.203900,-97.073900,450m/data=!3m1!1e3!4m5!3m4!1s0x0:0x0!8m2!3d36.203900!4d-97.073900" xr:uid="{33F1C4A0-9C2D-4561-BBC3-12359005DBFB}"/>
    <hyperlink ref="F1076" r:id="rId2146" display="https://www.bing.com/maps?cp=36.203900~-97.073900&amp;style=o&amp;lvl=18&amp;dir=0&amp;sp=point.36.203900_-97.073900_Stillwater Water Treatment Plant" xr:uid="{60389952-1F2E-468A-9678-3D89D9A690E7}"/>
    <hyperlink ref="E1077" r:id="rId2147" display="https://www.google.com/maps/@48.021271,-101.280517,450m/data=!3m1!1e3!4m5!3m4!1s0x0:0x0!8m2!3d48.021271!4d-101.280517" xr:uid="{5D3398F4-31C1-4C81-8318-8C1362D88843}"/>
    <hyperlink ref="F1077" r:id="rId2148" display="https://www.bing.com/maps?cp=48.021271~-101.280517&amp;style=o&amp;lvl=18&amp;dir=0&amp;sp=point.48.021271_-101.280517_Minot Wind Project" xr:uid="{6A7178FD-8AC2-4465-B120-B736C843A8B9}"/>
    <hyperlink ref="E1078" r:id="rId2149" display="https://www.google.com/maps/@40.797858,-73.565661,450m/data=!3m1!1e3!4m5!3m4!1s0x0:0x0!8m2!3d40.797858!4d-73.565661" xr:uid="{505C5DC7-1188-4548-AE8E-231E6DB59533}"/>
    <hyperlink ref="F1078" r:id="rId2150" display="https://www.bing.com/maps?cp=40.797858~-73.565661&amp;style=o&amp;lvl=18&amp;dir=0&amp;sp=point.40.797858_-73.565661_SUNY Old Westbury College" xr:uid="{A67E8AA4-BBA8-44C0-9284-3AF56E9B2264}"/>
    <hyperlink ref="E1079" r:id="rId2151" display="https://www.google.com/maps/@42.142400,-89.079000,450m/data=!3m1!1e3!4m5!3m4!1s0x0:0x0!8m2!3d42.142400!4d-89.079000" xr:uid="{3E3D53CA-1791-40CB-8C11-4C8839E010BA}"/>
    <hyperlink ref="F1079" r:id="rId2152" display="https://www.bing.com/maps?cp=42.142400~-89.079000&amp;style=o&amp;lvl=18&amp;dir=0&amp;sp=point.42.142400_-89.079000_Orchard Hills Renewable Energy Station" xr:uid="{60824B75-4276-45A4-85D7-642BEA254C85}"/>
    <hyperlink ref="E1080" r:id="rId2153" display="https://www.google.com/maps/@42.142400,-89.079000,450m/data=!3m1!1e3!4m5!3m4!1s0x0:0x0!8m2!3d42.142400!4d-89.079000" xr:uid="{650183A7-DC24-412A-87B2-8689EAF4452F}"/>
    <hyperlink ref="F1080" r:id="rId2154" display="https://www.bing.com/maps?cp=42.142400~-89.079000&amp;style=o&amp;lvl=18&amp;dir=0&amp;sp=point.42.142400_-89.079000_Orchard Hills Renewable Energy Station" xr:uid="{B2FC8C79-FE50-4517-BB9E-320E9DCB542D}"/>
    <hyperlink ref="E1081" r:id="rId2155" display="https://www.google.com/maps/@42.142400,-89.079000,450m/data=!3m1!1e3!4m5!3m4!1s0x0:0x0!8m2!3d42.142400!4d-89.079000" xr:uid="{AF775C89-5ECF-47B5-9C14-66AC4834E4AE}"/>
    <hyperlink ref="F1081" r:id="rId2156" display="https://www.bing.com/maps?cp=42.142400~-89.079000&amp;style=o&amp;lvl=18&amp;dir=0&amp;sp=point.42.142400_-89.079000_Orchard Hills Renewable Energy Station" xr:uid="{5BA4B4A7-8E05-483C-963D-3E6D4D47CA81}"/>
    <hyperlink ref="E1082" r:id="rId2157" display="https://www.google.com/maps/@42.142400,-89.079000,450m/data=!3m1!1e3!4m5!3m4!1s0x0:0x0!8m2!3d42.142400!4d-89.079000" xr:uid="{23ACBB69-AEFD-4563-A500-B07AC602AB9F}"/>
    <hyperlink ref="F1082" r:id="rId2158" display="https://www.bing.com/maps?cp=42.142400~-89.079000&amp;style=o&amp;lvl=18&amp;dir=0&amp;sp=point.42.142400_-89.079000_Orchard Hills Renewable Energy Station" xr:uid="{877BC71A-2859-476F-9341-1DE0DADD54D0}"/>
    <hyperlink ref="E1083" r:id="rId2159" display="https://www.google.com/maps/@42.142400,-89.079000,450m/data=!3m1!1e3!4m5!3m4!1s0x0:0x0!8m2!3d42.142400!4d-89.079000" xr:uid="{088240BF-A471-4816-9EFF-788FE7A779D3}"/>
    <hyperlink ref="F1083" r:id="rId2160" display="https://www.bing.com/maps?cp=42.142400~-89.079000&amp;style=o&amp;lvl=18&amp;dir=0&amp;sp=point.42.142400_-89.079000_Orchard Hills Renewable Energy Station" xr:uid="{E7BE1715-18D0-43DE-B08D-F69800AEE337}"/>
    <hyperlink ref="E1084" r:id="rId2161" display="https://www.google.com/maps/@42.142400,-89.079000,450m/data=!3m1!1e3!4m5!3m4!1s0x0:0x0!8m2!3d42.142400!4d-89.079000" xr:uid="{60B150B1-FFD9-43E0-AD69-6AF1C3E8A189}"/>
    <hyperlink ref="F1084" r:id="rId2162" display="https://www.bing.com/maps?cp=42.142400~-89.079000&amp;style=o&amp;lvl=18&amp;dir=0&amp;sp=point.42.142400_-89.079000_Orchard Hills Renewable Energy Station" xr:uid="{D19B150A-22B1-4368-B987-9D97BFED42D3}"/>
    <hyperlink ref="E1085" r:id="rId2163" display="https://www.google.com/maps/@46.866900,-100.883600,450m/data=!3m1!1e3!4m5!3m4!1s0x0:0x0!8m2!3d46.866900!4d-100.883600" xr:uid="{8B22C13D-2DB6-4183-B332-45693CD35609}"/>
    <hyperlink ref="F1085" r:id="rId2164" display="https://www.bing.com/maps?cp=46.866900~-100.883600&amp;style=o&amp;lvl=18&amp;dir=0&amp;sp=point.46.866900_-100.883600_R M Heskett" xr:uid="{83F9049B-F237-4996-BE2C-43F792D428F9}"/>
    <hyperlink ref="E1086" r:id="rId2165" display="https://www.google.com/maps/@36.758900,-76.496100,450m/data=!3m1!1e3!4m5!3m4!1s0x0:0x0!8m2!3d36.758900!4d-76.496100" xr:uid="{9C5EAE47-CE3C-45C2-9327-95E41FE53BD5}"/>
    <hyperlink ref="F1086" r:id="rId2166" display="https://www.bing.com/maps?cp=36.758900~-76.496100&amp;style=o&amp;lvl=18&amp;dir=0&amp;sp=point.36.758900_-76.496100_Terreva Suffolk RNG, LLC" xr:uid="{252C379C-2A6C-4277-A799-7271744B9B73}"/>
    <hyperlink ref="E1087" r:id="rId2167" display="https://www.google.com/maps/@36.758900,-76.496100,450m/data=!3m1!1e3!4m5!3m4!1s0x0:0x0!8m2!3d36.758900!4d-76.496100" xr:uid="{86BCF4B4-5E3F-4BF6-A0A0-B2E269DABB38}"/>
    <hyperlink ref="F1087" r:id="rId2168" display="https://www.bing.com/maps?cp=36.758900~-76.496100&amp;style=o&amp;lvl=18&amp;dir=0&amp;sp=point.36.758900_-76.496100_Terreva Suffolk RNG, LLC" xr:uid="{A6927415-550A-42D1-B346-9757B8EC696A}"/>
    <hyperlink ref="E1088" r:id="rId2169" display="https://www.google.com/maps/@36.758900,-76.496100,450m/data=!3m1!1e3!4m5!3m4!1s0x0:0x0!8m2!3d36.758900!4d-76.496100" xr:uid="{25C93122-DC9A-4A39-BA3D-96360E6638A1}"/>
    <hyperlink ref="F1088" r:id="rId2170" display="https://www.bing.com/maps?cp=36.758900~-76.496100&amp;style=o&amp;lvl=18&amp;dir=0&amp;sp=point.36.758900_-76.496100_Terreva Suffolk RNG, LLC" xr:uid="{46EED79E-5257-4042-ABA1-470300091918}"/>
    <hyperlink ref="E1089" r:id="rId2171" display="https://www.google.com/maps/@36.758900,-76.496100,450m/data=!3m1!1e3!4m5!3m4!1s0x0:0x0!8m2!3d36.758900!4d-76.496100" xr:uid="{99D0B1EB-C490-4AA4-9A8A-8BF9EB07DE84}"/>
    <hyperlink ref="F1089" r:id="rId2172" display="https://www.bing.com/maps?cp=36.758900~-76.496100&amp;style=o&amp;lvl=18&amp;dir=0&amp;sp=point.36.758900_-76.496100_Terreva Suffolk RNG, LLC" xr:uid="{1AB773D7-078A-4AA6-A9EB-BCCEF20F4F59}"/>
    <hyperlink ref="E1090" r:id="rId2173" display="https://www.google.com/maps/@38.193441,-95.749953,450m/data=!3m1!1e3!4m5!3m4!1s0x0:0x0!8m2!3d38.193441!4d-95.749953" xr:uid="{5083D4A2-FA54-4ACA-AB67-AFA5F48B4E22}"/>
    <hyperlink ref="F1090" r:id="rId2174" display="https://www.bing.com/maps?cp=38.193441~-95.749953&amp;style=o&amp;lvl=18&amp;dir=0&amp;sp=point.38.193441_-95.749953_Burlington (KS)" xr:uid="{2BA526FD-0CE7-49ED-9711-B9957A8011E8}"/>
    <hyperlink ref="E1091" r:id="rId2175" display="https://www.google.com/maps/@39.730600,-96.979500,450m/data=!3m1!1e3!4m5!3m4!1s0x0:0x0!8m2!3d39.730600!4d-96.979500" xr:uid="{774C725B-566A-4A88-B365-5DDED8A6CAB6}"/>
    <hyperlink ref="F1091" r:id="rId2176" display="https://www.bing.com/maps?cp=39.730600~-96.979500&amp;style=o&amp;lvl=18&amp;dir=0&amp;sp=point.39.730600_-96.979500_Washington" xr:uid="{FFAEE62C-C68F-47FD-8B0F-ADE658282B11}"/>
    <hyperlink ref="E1092" r:id="rId2177" display="https://www.google.com/maps/@39.730600,-96.979500,450m/data=!3m1!1e3!4m5!3m4!1s0x0:0x0!8m2!3d39.730600!4d-96.979500" xr:uid="{97E00BCB-C1C8-4961-BF05-5DE89DEED0B9}"/>
    <hyperlink ref="F1092" r:id="rId2178" display="https://www.bing.com/maps?cp=39.730600~-96.979500&amp;style=o&amp;lvl=18&amp;dir=0&amp;sp=point.39.730600_-96.979500_Washington" xr:uid="{C5B05330-D330-478F-B539-B4D44324E995}"/>
    <hyperlink ref="E1093" r:id="rId2179" display="https://www.google.com/maps/@47.522428,-92.540951,450m/data=!3m1!1e3!4m5!3m4!1s0x0:0x0!8m2!3d47.522428!4d-92.540951" xr:uid="{7E46C4D5-2CE8-43BF-A9F1-E9447C80C823}"/>
    <hyperlink ref="F1093" r:id="rId2180" display="https://www.bing.com/maps?cp=47.522428~-92.540951&amp;style=o&amp;lvl=18&amp;dir=0&amp;sp=point.47.522428_-92.540951_Virginia" xr:uid="{AAA86C3A-54C1-49AF-A6B4-777F8ECD4F41}"/>
    <hyperlink ref="E1094" r:id="rId2181" display="https://www.google.com/maps/@47.522428,-92.540951,450m/data=!3m1!1e3!4m5!3m4!1s0x0:0x0!8m2!3d47.522428!4d-92.540951" xr:uid="{CFEE3194-CCA2-4003-90FC-3EAA4788E8DE}"/>
    <hyperlink ref="F1094" r:id="rId2182" display="https://www.bing.com/maps?cp=47.522428~-92.540951&amp;style=o&amp;lvl=18&amp;dir=0&amp;sp=point.47.522428_-92.540951_Virginia" xr:uid="{56196321-F5D8-4C6D-BC86-D4E1690E0CA3}"/>
    <hyperlink ref="E1095" r:id="rId2183" display="https://www.google.com/maps/@46.866900,-100.883600,450m/data=!3m1!1e3!4m5!3m4!1s0x0:0x0!8m2!3d46.866900!4d-100.883600" xr:uid="{96C0FA7F-51C4-4A1F-902B-11CFFCFE6348}"/>
    <hyperlink ref="F1095" r:id="rId2184" display="https://www.bing.com/maps?cp=46.866900~-100.883600&amp;style=o&amp;lvl=18&amp;dir=0&amp;sp=point.46.866900_-100.883600_R M Heskett" xr:uid="{57CA5D3C-E0FC-4ACF-9F8A-7DCFB97782B4}"/>
    <hyperlink ref="E1096" r:id="rId2185" display="https://www.google.com/maps/@33.060600,-83.807500,450m/data=!3m1!1e3!4m5!3m4!1s0x0:0x0!8m2!3d33.060600!4d-83.807500" xr:uid="{9FAE6FA8-7288-4685-A54C-52E277EF83E8}"/>
    <hyperlink ref="F1096" r:id="rId2186" display="https://www.bing.com/maps?cp=33.060600~-83.807500&amp;style=o&amp;lvl=18&amp;dir=0&amp;sp=point.33.060600_-83.807500_Scherer" xr:uid="{9FD37E45-D4F2-4740-89D2-096FBD944DED}"/>
    <hyperlink ref="E1097" r:id="rId2187" display="https://www.google.com/maps/@66.566287,-145.253052,450m/data=!3m1!1e3!4m5!3m4!1s0x0:0x0!8m2!3d66.566287!4d-145.253052" xr:uid="{EB2FAEFA-7C1C-415A-AC32-79B2A9C8D057}"/>
    <hyperlink ref="F1097" r:id="rId2188" display="https://www.bing.com/maps?cp=66.566287~-145.253052&amp;style=o&amp;lvl=18&amp;dir=0&amp;sp=point.66.566287_-145.253052_Gwitchyaa Zhee" xr:uid="{D03182AD-4915-4A3B-918E-F92E003E6622}"/>
    <hyperlink ref="E1098" r:id="rId2189" display="https://www.google.com/maps/@44.546503,-70.544286,450m/data=!3m1!1e3!4m5!3m4!1s0x0:0x0!8m2!3d44.546503!4d-70.544286" xr:uid="{BC846700-8857-4497-B61A-E3F5660719C5}"/>
    <hyperlink ref="F1098" r:id="rId2190" display="https://www.bing.com/maps?cp=44.546503~-70.544286&amp;style=o&amp;lvl=18&amp;dir=0&amp;sp=point.44.546503_-70.544286_Mead Rumford Cogen" xr:uid="{751E4774-59AF-42E4-85C2-86A98DCE62A1}"/>
    <hyperlink ref="E1099" r:id="rId2191" display="https://www.google.com/maps/@41.404320,-74.376710,450m/data=!3m1!1e3!4m5!3m4!1s0x0:0x0!8m2!3d41.404320!4d-74.376710" xr:uid="{2A6A3A75-C5E1-40E8-BA36-529FA22553F9}"/>
    <hyperlink ref="F1099" r:id="rId2192" display="https://www.bing.com/maps?cp=41.404320~-74.376710&amp;style=o&amp;lvl=18&amp;dir=0&amp;sp=point.41.404320_-74.376710_Al Turi" xr:uid="{A325E5F6-00E7-4146-9C8D-41043D48E55A}"/>
    <hyperlink ref="E1100" r:id="rId2193" display="https://www.google.com/maps/@41.404320,-74.376710,450m/data=!3m1!1e3!4m5!3m4!1s0x0:0x0!8m2!3d41.404320!4d-74.376710" xr:uid="{E9061242-7FB2-4665-9333-DB6886E54928}"/>
    <hyperlink ref="F1100" r:id="rId2194" display="https://www.bing.com/maps?cp=41.404320~-74.376710&amp;style=o&amp;lvl=18&amp;dir=0&amp;sp=point.41.404320_-74.376710_Al Turi" xr:uid="{2B38FAC4-FFD7-4623-B9F3-BC7CA845563E}"/>
    <hyperlink ref="E1101" r:id="rId2195" display="https://www.google.com/maps/@41.404320,-74.376710,450m/data=!3m1!1e3!4m5!3m4!1s0x0:0x0!8m2!3d41.404320!4d-74.376710" xr:uid="{3051F59E-4C97-4FFD-9589-076135137877}"/>
    <hyperlink ref="F1101" r:id="rId2196" display="https://www.bing.com/maps?cp=41.404320~-74.376710&amp;style=o&amp;lvl=18&amp;dir=0&amp;sp=point.41.404320_-74.376710_Al Turi" xr:uid="{EA971C65-D6C1-4BF6-9E9B-385856947C6F}"/>
    <hyperlink ref="E1102" r:id="rId2197" display="https://www.google.com/maps/@44.886700,-89.627200,450m/data=!3m1!1e3!4m5!3m4!1s0x0:0x0!8m2!3d44.886700!4d-89.627200" xr:uid="{FF81E563-3C8A-439D-906D-4ECC7ED7962E}"/>
    <hyperlink ref="F1102" r:id="rId2198" display="https://www.bing.com/maps?cp=44.886700~-89.627200&amp;style=o&amp;lvl=18&amp;dir=0&amp;sp=point.44.886700_-89.627200_Domtar Paper Company Rothschild" xr:uid="{FD2325FE-EB0E-45A0-BD4D-4B672D5D4E4F}"/>
    <hyperlink ref="E1103" r:id="rId2199" display="https://www.google.com/maps/@44.886700,-89.627200,450m/data=!3m1!1e3!4m5!3m4!1s0x0:0x0!8m2!3d44.886700!4d-89.627200" xr:uid="{44DFE062-3170-4A54-981D-5669F8C19CF3}"/>
    <hyperlink ref="F1103" r:id="rId2200" display="https://www.bing.com/maps?cp=44.886700~-89.627200&amp;style=o&amp;lvl=18&amp;dir=0&amp;sp=point.44.886700_-89.627200_Domtar Paper Company Rothschild" xr:uid="{04C9B985-BAE8-4CB5-9CED-B7C733BA0344}"/>
    <hyperlink ref="E1104" r:id="rId2201" display="https://www.google.com/maps/@44.886700,-89.627200,450m/data=!3m1!1e3!4m5!3m4!1s0x0:0x0!8m2!3d44.886700!4d-89.627200" xr:uid="{29390146-FF7F-45F8-9B25-01BDC9E5B0B1}"/>
    <hyperlink ref="F1104" r:id="rId2202" display="https://www.bing.com/maps?cp=44.886700~-89.627200&amp;style=o&amp;lvl=18&amp;dir=0&amp;sp=point.44.886700_-89.627200_Domtar Paper Company Rothschild" xr:uid="{91E09C57-426F-4D8F-A5FC-9F0BE06E954B}"/>
    <hyperlink ref="E1105" r:id="rId2203" display="https://www.google.com/maps/@44.886700,-89.627200,450m/data=!3m1!1e3!4m5!3m4!1s0x0:0x0!8m2!3d44.886700!4d-89.627200" xr:uid="{5586A5B8-31DE-4048-847C-08EDC00F96B3}"/>
    <hyperlink ref="F1105" r:id="rId2204" display="https://www.bing.com/maps?cp=44.886700~-89.627200&amp;style=o&amp;lvl=18&amp;dir=0&amp;sp=point.44.886700_-89.627200_Domtar Paper Company Rothschild" xr:uid="{E9F06454-F302-4310-8546-484DA6DAC44E}"/>
    <hyperlink ref="E1106" r:id="rId2205" display="https://www.google.com/maps/@44.886700,-89.627200,450m/data=!3m1!1e3!4m5!3m4!1s0x0:0x0!8m2!3d44.886700!4d-89.627200" xr:uid="{EE40248C-A94D-4AC1-ACEB-E91319A3DC36}"/>
    <hyperlink ref="F1106" r:id="rId2206" display="https://www.bing.com/maps?cp=44.886700~-89.627200&amp;style=o&amp;lvl=18&amp;dir=0&amp;sp=point.44.886700_-89.627200_Domtar Paper Company Rothschild" xr:uid="{BEF6346C-B093-4B34-84E5-CD28F2374297}"/>
    <hyperlink ref="E1107" r:id="rId2207" display="https://www.google.com/maps/@44.511900,-92.939400,450m/data=!3m1!1e3!4m5!3m4!1s0x0:0x0!8m2!3d44.511900!4d-92.939400" xr:uid="{55B53EAF-1A2F-475A-AD2C-233227C1BBCF}"/>
    <hyperlink ref="F1107" r:id="rId2208" display="https://www.bing.com/maps?cp=44.511900~-92.939400&amp;style=o&amp;lvl=18&amp;dir=0&amp;sp=point.44.511900_-92.939400_Byllesby" xr:uid="{689DE4DF-F567-482C-AD79-A13821E166F6}"/>
    <hyperlink ref="E1108" r:id="rId2209" display="https://www.google.com/maps/@44.511900,-92.939400,450m/data=!3m1!1e3!4m5!3m4!1s0x0:0x0!8m2!3d44.511900!4d-92.939400" xr:uid="{4E9B36D2-793A-410A-815D-80FFE9195344}"/>
    <hyperlink ref="F1108" r:id="rId2210" display="https://www.bing.com/maps?cp=44.511900~-92.939400&amp;style=o&amp;lvl=18&amp;dir=0&amp;sp=point.44.511900_-92.939400_Byllesby" xr:uid="{C903018A-C3DF-42A7-8D51-D32CF8F14CEE}"/>
    <hyperlink ref="E1109" r:id="rId2211" display="https://www.google.com/maps/@44.511900,-92.939400,450m/data=!3m1!1e3!4m5!3m4!1s0x0:0x0!8m2!3d44.511900!4d-92.939400" xr:uid="{5E75E4A5-6AAB-4868-84EB-0E8596874B01}"/>
    <hyperlink ref="F1109" r:id="rId2212" display="https://www.bing.com/maps?cp=44.511900~-92.939400&amp;style=o&amp;lvl=18&amp;dir=0&amp;sp=point.44.511900_-92.939400_Byllesby" xr:uid="{655797DE-4E66-4B1C-BC72-89050BA38980}"/>
    <hyperlink ref="E1110" r:id="rId2213" display="https://www.google.com/maps/@40.417500,-86.844700,450m/data=!3m1!1e3!4m5!3m4!1s0x0:0x0!8m2!3d40.417500!4d-86.844700" xr:uid="{EF53398F-301B-4435-BA57-59A833A28FD6}"/>
    <hyperlink ref="F1110" r:id="rId2214" display="https://www.bing.com/maps?cp=40.417500~-86.844700&amp;style=o&amp;lvl=18&amp;dir=0&amp;sp=point.40.417500_-86.844700_Caterpillar" xr:uid="{87621BE5-1436-4DCB-A5A5-F288A4786E46}"/>
    <hyperlink ref="E1111" r:id="rId2215" display="https://www.google.com/maps/@39.557000,-118.838300,450m/data=!3m1!1e3!4m5!3m4!1s0x0:0x0!8m2!3d39.557000!4d-118.838300" xr:uid="{09E078A1-449E-485D-BFD5-104D284D8BFF}"/>
    <hyperlink ref="F1111" r:id="rId2216" display="https://www.bing.com/maps?cp=39.557000~-118.838300&amp;style=o&amp;lvl=18&amp;dir=0&amp;sp=point.39.557000_-118.838300_Soda Lake Geothermal No I II" xr:uid="{8AC17FBA-4942-4BC8-8EA4-2F304C2CF369}"/>
    <hyperlink ref="E1112" r:id="rId2217" display="https://www.google.com/maps/@39.557000,-118.838300,450m/data=!3m1!1e3!4m5!3m4!1s0x0:0x0!8m2!3d39.557000!4d-118.838300" xr:uid="{07774F67-3E32-4FF2-8896-B04827799675}"/>
    <hyperlink ref="F1112" r:id="rId2218" display="https://www.bing.com/maps?cp=39.557000~-118.838300&amp;style=o&amp;lvl=18&amp;dir=0&amp;sp=point.39.557000_-118.838300_Soda Lake Geothermal No I II" xr:uid="{3B0BFBD8-808E-43AF-B81A-9DDE6EC306C1}"/>
    <hyperlink ref="E1113" r:id="rId2219" display="https://www.google.com/maps/@39.557000,-118.838300,450m/data=!3m1!1e3!4m5!3m4!1s0x0:0x0!8m2!3d39.557000!4d-118.838300" xr:uid="{00111967-EDFD-4B3D-B124-19D9D286F586}"/>
    <hyperlink ref="F1113" r:id="rId2220" display="https://www.bing.com/maps?cp=39.557000~-118.838300&amp;style=o&amp;lvl=18&amp;dir=0&amp;sp=point.39.557000_-118.838300_Soda Lake Geothermal No I II" xr:uid="{AFED9A61-88B3-4ED0-9C97-F99D029D7397}"/>
    <hyperlink ref="E1114" r:id="rId2221" display="https://www.google.com/maps/@41.748669,-71.106469,450m/data=!3m1!1e3!4m5!3m4!1s0x0:0x0!8m2!3d41.748669!4d-71.106469" xr:uid="{DF5CA812-C639-4048-8BFD-DBF370CBC09C}"/>
    <hyperlink ref="F1114" r:id="rId2222" display="https://www.bing.com/maps?cp=41.748669~-71.106469&amp;style=o&amp;lvl=18&amp;dir=0&amp;sp=point.41.748669_-71.106469_GRS Fall River" xr:uid="{2A1F2F76-B490-4851-94AE-39A03842E1BD}"/>
    <hyperlink ref="E1115" r:id="rId2223" display="https://www.google.com/maps/@36.472500,-101.327800,450m/data=!3m1!1e3!4m5!3m4!1s0x0:0x0!8m2!3d36.472500!4d-101.327800" xr:uid="{6C0FE6A3-B941-4879-B934-D9741B5CE224}"/>
    <hyperlink ref="F1115" r:id="rId2224" display="https://www.bing.com/maps?cp=36.472500~-101.327800&amp;style=o&amp;lvl=18&amp;dir=0&amp;sp=point.36.472500_-101.327800_Aeolus Wind Facility" xr:uid="{17876856-8AEC-4E9C-819A-814DCFEFE6A8}"/>
    <hyperlink ref="E1116" r:id="rId2225" display="https://www.google.com/maps/@33.794283,-118.241405,450m/data=!3m1!1e3!4m5!3m4!1s0x0:0x0!8m2!3d33.794283!4d-118.241405" xr:uid="{748E3EDC-629F-4EFA-A72F-74CA9F0914FF}"/>
    <hyperlink ref="F1116" r:id="rId2226" location="C" display="https://www.bing.com/maps?cp=33.794283~-118.241405&amp;style=o&amp;lvl=18&amp;dir=0&amp;sp=point.33.794283_-118.241405_1420 Coil Av - C" xr:uid="{574CD073-7080-4AEC-8E31-D8A004A438EF}"/>
    <hyperlink ref="E1117" r:id="rId2227" display="https://www.google.com/maps/@36.543889,-101.393611,450m/data=!3m1!1e3!4m5!3m4!1s0x0:0x0!8m2!3d36.543889!4d-101.393611" xr:uid="{22D2D23F-0783-431F-BBC8-2F3496FCB075}"/>
    <hyperlink ref="F1117" r:id="rId2228" display="https://www.bing.com/maps?cp=36.543889~-101.393611&amp;style=o&amp;lvl=18&amp;dir=0&amp;sp=point.36.543889_-101.393611_KODE Novus I" xr:uid="{4FA2021C-F4B5-42AC-A2C5-2D18FA27277C}"/>
    <hyperlink ref="E1118" r:id="rId2229" display="https://www.google.com/maps/@37.413056,-122.028056,450m/data=!3m1!1e3!4m5!3m4!1s0x0:0x0!8m2!3d37.413056!4d-122.028056" xr:uid="{3FE5BB64-DD3F-40D1-BB4F-138E22B464AB}"/>
    <hyperlink ref="F1118" r:id="rId2230" display="https://www.bing.com/maps?cp=37.413056~-122.028056&amp;style=o&amp;lvl=18&amp;dir=0&amp;sp=point.37.413056_-122.028056_Lockheed Martin Sunnyvale" xr:uid="{FB2497D4-85B8-43CF-9520-29EA8D550771}"/>
    <hyperlink ref="E1119" r:id="rId2231" display="https://www.google.com/maps/@36.548958,-101.495936,450m/data=!3m1!1e3!4m5!3m4!1s0x0:0x0!8m2!3d36.548958!4d-101.495936" xr:uid="{88C7F53D-63A5-462D-AAC8-1570E545A015}"/>
    <hyperlink ref="F1119" r:id="rId2232" display="https://www.bing.com/maps?cp=36.548958~-101.495936&amp;style=o&amp;lvl=18&amp;dir=0&amp;sp=point.36.548958_-101.495936_KODE Novus II" xr:uid="{CA78BFFC-69F3-439A-9D2F-587A72DEB782}"/>
    <hyperlink ref="E1120" r:id="rId2233" display="https://www.google.com/maps/@48.996866,-97.241610,450m/data=!3m1!1e3!4m5!3m4!1s0x0:0x0!8m2!3d48.996866!4d-97.241610" xr:uid="{A1FC5F3A-3ABA-4C9C-9E68-E30E7012C2C1}"/>
    <hyperlink ref="F1120" r:id="rId2234" display="https://www.bing.com/maps?cp=48.996866~-97.241610&amp;style=o&amp;lvl=18&amp;dir=0&amp;sp=point.48.996866_-97.241610_Pembina Land Port of Entry Wind Turbine" xr:uid="{71A90438-C2FC-4C98-9376-E1A1D662CB6C}"/>
    <hyperlink ref="E1121" r:id="rId2235" display="https://www.google.com/maps/@32.030556,-93.569167,450m/data=!3m1!1e3!4m5!3m4!1s0x0:0x0!8m2!3d32.030556!4d-93.569167" xr:uid="{220598E0-1051-4036-A0A7-6305CD6AF10E}"/>
    <hyperlink ref="F1121" r:id="rId2236" display="https://www.bing.com/maps?cp=32.030556~-93.569167&amp;style=o&amp;lvl=18&amp;dir=0&amp;sp=point.32.030556_-93.569167_Dolet Hills" xr:uid="{24393C33-502C-41B2-AC1B-EB6B4AE889E7}"/>
    <hyperlink ref="E1122" r:id="rId2237" display="https://www.google.com/maps/@27.794400,-82.403600,450m/data=!3m1!1e3!4m5!3m4!1s0x0:0x0!8m2!3d27.794400!4d-82.403600" xr:uid="{A689DBF8-0A2A-4C43-B466-D139DB82546C}"/>
    <hyperlink ref="F1122" r:id="rId2238" display="https://www.bing.com/maps?cp=27.794400~-82.403600&amp;style=o&amp;lvl=18&amp;dir=0&amp;sp=point.27.794400_-82.403600_Big Bend" xr:uid="{7C374DDB-F857-4C5C-BA29-E6EB8836266D}"/>
    <hyperlink ref="E1123" r:id="rId2239" display="https://www.google.com/maps/@38.280278,-85.702331,450m/data=!3m1!1e3!4m5!3m4!1s0x0:0x0!8m2!3d38.280278!4d-85.702331" xr:uid="{42607088-5439-4317-B879-A3584EB1FE9E}"/>
    <hyperlink ref="F1123" r:id="rId2240" display="https://www.bing.com/maps?cp=38.280278~-85.702331&amp;style=o&amp;lvl=18&amp;dir=0&amp;sp=point.38.280278_-85.702331_Zorn" xr:uid="{81C2F392-9319-40B6-868F-3CB9AC1A17F9}"/>
    <hyperlink ref="E1124" r:id="rId2241" display="https://www.google.com/maps/@46.374370,-84.417230,450m/data=!3m1!1e3!4m5!3m4!1s0x0:0x0!8m2!3d46.374370!4d-84.417230" xr:uid="{36A685FE-7A45-4F2B-8446-E3E071AD2E90}"/>
    <hyperlink ref="F1124" r:id="rId2242" display="https://www.bing.com/maps?cp=46.374370~-84.417230&amp;style=o&amp;lvl=18&amp;dir=0&amp;sp=point.46.374370_-84.417230_Dafter" xr:uid="{3F37F23D-F14A-424E-AB34-FC05CF9EBD4F}"/>
    <hyperlink ref="E1125" r:id="rId2243" display="https://www.google.com/maps/@46.374370,-84.417230,450m/data=!3m1!1e3!4m5!3m4!1s0x0:0x0!8m2!3d46.374370!4d-84.417230" xr:uid="{0F6E68A4-61F4-4D5F-9E91-A060233F0173}"/>
    <hyperlink ref="F1125" r:id="rId2244" display="https://www.bing.com/maps?cp=46.374370~-84.417230&amp;style=o&amp;lvl=18&amp;dir=0&amp;sp=point.46.374370_-84.417230_Dafter" xr:uid="{268A5913-2C31-4DCD-B752-DE39C7E80612}"/>
    <hyperlink ref="E1126" r:id="rId2245" display="https://www.google.com/maps/@46.374370,-84.417230,450m/data=!3m1!1e3!4m5!3m4!1s0x0:0x0!8m2!3d46.374370!4d-84.417230" xr:uid="{74528C2E-F742-4AF9-B1BE-C1E100974194}"/>
    <hyperlink ref="F1126" r:id="rId2246" display="https://www.bing.com/maps?cp=46.374370~-84.417230&amp;style=o&amp;lvl=18&amp;dir=0&amp;sp=point.46.374370_-84.417230_Dafter" xr:uid="{FF4841ED-5E0B-4B13-82F7-468C6614ED24}"/>
    <hyperlink ref="E1127" r:id="rId2247" display="https://www.google.com/maps/@40.759167,-73.946111,450m/data=!3m1!1e3!4m5!3m4!1s0x0:0x0!8m2!3d40.759167!4d-73.946111" xr:uid="{8D6FB012-CA4B-4F2C-A141-B98E9FC11126}"/>
    <hyperlink ref="F1127" r:id="rId2248" display="https://www.bing.com/maps?cp=40.759167~-73.946111&amp;style=o&amp;lvl=18&amp;dir=0&amp;sp=point.40.759167_-73.946111_Ravenswood" xr:uid="{7F7146E4-3EA9-47AF-A2BD-361788B7506F}"/>
    <hyperlink ref="E1128" r:id="rId2249" display="https://www.google.com/maps/@40.759167,-73.946111,450m/data=!3m1!1e3!4m5!3m4!1s0x0:0x0!8m2!3d40.759167!4d-73.946111" xr:uid="{42237F2B-F260-4A12-A230-2ABA9080856E}"/>
    <hyperlink ref="F1128" r:id="rId2250" display="https://www.bing.com/maps?cp=40.759167~-73.946111&amp;style=o&amp;lvl=18&amp;dir=0&amp;sp=point.40.759167_-73.946111_Ravenswood" xr:uid="{33A2AFA8-8046-4B43-9DA2-1B9BE39059E5}"/>
    <hyperlink ref="E1129" r:id="rId2251" display="https://www.google.com/maps/@40.759167,-73.946111,450m/data=!3m1!1e3!4m5!3m4!1s0x0:0x0!8m2!3d40.759167!4d-73.946111" xr:uid="{8D213643-0073-439A-8C9D-78021254E375}"/>
    <hyperlink ref="F1129" r:id="rId2252" display="https://www.bing.com/maps?cp=40.759167~-73.946111&amp;style=o&amp;lvl=18&amp;dir=0&amp;sp=point.40.759167_-73.946111_Ravenswood" xr:uid="{5CBC0AF1-CD8B-4825-89BF-50FADDE2544C}"/>
    <hyperlink ref="E1130" r:id="rId2253" display="https://www.google.com/maps/@40.759167,-73.946111,450m/data=!3m1!1e3!4m5!3m4!1s0x0:0x0!8m2!3d40.759167!4d-73.946111" xr:uid="{A0FE30C0-3B4A-4063-9944-4B35BFB6C533}"/>
    <hyperlink ref="F1130" r:id="rId2254" display="https://www.bing.com/maps?cp=40.759167~-73.946111&amp;style=o&amp;lvl=18&amp;dir=0&amp;sp=point.40.759167_-73.946111_Ravenswood" xr:uid="{CCAA3563-480B-4FA4-A8C4-0500D5E651B7}"/>
    <hyperlink ref="E1131" r:id="rId2255" display="https://www.google.com/maps/@40.759167,-73.946111,450m/data=!3m1!1e3!4m5!3m4!1s0x0:0x0!8m2!3d40.759167!4d-73.946111" xr:uid="{CCB63DE7-A3FA-4BC1-889B-F2654861BCD5}"/>
    <hyperlink ref="F1131" r:id="rId2256" display="https://www.bing.com/maps?cp=40.759167~-73.946111&amp;style=o&amp;lvl=18&amp;dir=0&amp;sp=point.40.759167_-73.946111_Ravenswood" xr:uid="{493B5AA8-36DE-4559-82F7-30FEAC1C4C87}"/>
    <hyperlink ref="E1132" r:id="rId2257" display="https://www.google.com/maps/@40.759167,-73.946111,450m/data=!3m1!1e3!4m5!3m4!1s0x0:0x0!8m2!3d40.759167!4d-73.946111" xr:uid="{0BA68365-006E-4D5A-AEF2-F994E495647C}"/>
    <hyperlink ref="F1132" r:id="rId2258" display="https://www.bing.com/maps?cp=40.759167~-73.946111&amp;style=o&amp;lvl=18&amp;dir=0&amp;sp=point.40.759167_-73.946111_Ravenswood" xr:uid="{7EBB459D-B4EC-4334-A469-F798F14B5E10}"/>
    <hyperlink ref="E1133" r:id="rId2259" display="https://www.google.com/maps/@40.759167,-73.946111,450m/data=!3m1!1e3!4m5!3m4!1s0x0:0x0!8m2!3d40.759167!4d-73.946111" xr:uid="{C776A25A-9613-4199-B45F-05AD45E966C2}"/>
    <hyperlink ref="F1133" r:id="rId2260" display="https://www.bing.com/maps?cp=40.759167~-73.946111&amp;style=o&amp;lvl=18&amp;dir=0&amp;sp=point.40.759167_-73.946111_Ravenswood" xr:uid="{39269721-D49B-4BDB-BA74-202E5E6E770A}"/>
    <hyperlink ref="E1134" r:id="rId2261" display="https://www.google.com/maps/@35.189700,-81.012200,450m/data=!3m1!1e3!4m5!3m4!1s0x0:0x0!8m2!3d35.189700!4d-81.012200" xr:uid="{DFA4C786-30A0-4CF0-83E7-B20D5AC6970B}"/>
    <hyperlink ref="F1134" r:id="rId2262" display="https://www.bing.com/maps?cp=35.189700~-81.012200&amp;style=o&amp;lvl=18&amp;dir=0&amp;sp=point.35.189700_-81.012200_G G Allen" xr:uid="{5778D1F3-6C5A-4FBD-B6EC-D85B3CC474B1}"/>
    <hyperlink ref="E1135" r:id="rId2263" display="https://www.google.com/maps/@35.189700,-81.012200,450m/data=!3m1!1e3!4m5!3m4!1s0x0:0x0!8m2!3d35.189700!4d-81.012200" xr:uid="{8C147B01-FD66-4E67-BCC5-D33C02104CE8}"/>
    <hyperlink ref="F1135" r:id="rId2264" display="https://www.bing.com/maps?cp=35.189700~-81.012200&amp;style=o&amp;lvl=18&amp;dir=0&amp;sp=point.35.189700_-81.012200_G G Allen" xr:uid="{163C665E-0BAB-4567-A341-C480AD00A917}"/>
    <hyperlink ref="E1136" r:id="rId2265" display="https://www.google.com/maps/@34.169733,-81.902452,450m/data=!3m1!1e3!4m5!3m4!1s0x0:0x0!8m2!3d34.169733!4d-81.902452" xr:uid="{4372ABF4-C3BE-4529-89CB-17D8FA13B9A8}"/>
    <hyperlink ref="F1136" r:id="rId2266" display="https://www.bing.com/maps?cp=34.169733~-81.902452&amp;style=o&amp;lvl=18&amp;dir=0&amp;sp=point.34.169733_-81.902452_Buzzard Roost" xr:uid="{717AC026-6D03-4545-BC37-92E35987009A}"/>
    <hyperlink ref="E1137" r:id="rId2267" display="https://www.google.com/maps/@34.169733,-81.902452,450m/data=!3m1!1e3!4m5!3m4!1s0x0:0x0!8m2!3d34.169733!4d-81.902452" xr:uid="{F74E231B-6B81-448C-B0C7-6961C6901D94}"/>
    <hyperlink ref="F1137" r:id="rId2268" display="https://www.bing.com/maps?cp=34.169733~-81.902452&amp;style=o&amp;lvl=18&amp;dir=0&amp;sp=point.34.169733_-81.902452_Buzzard Roost" xr:uid="{440D7B2E-44DE-4358-A8D9-5CC0ECBD38A7}"/>
    <hyperlink ref="E1138" r:id="rId2269" display="https://www.google.com/maps/@34.169733,-81.902452,450m/data=!3m1!1e3!4m5!3m4!1s0x0:0x0!8m2!3d34.169733!4d-81.902452" xr:uid="{811DCAFF-6698-448D-B095-3A10CEA92360}"/>
    <hyperlink ref="F1138" r:id="rId2270" display="https://www.bing.com/maps?cp=34.169733~-81.902452&amp;style=o&amp;lvl=18&amp;dir=0&amp;sp=point.34.169733_-81.902452_Buzzard Roost" xr:uid="{D1F70B0A-C72F-455A-A11D-090E2340CEF6}"/>
    <hyperlink ref="E1139" r:id="rId2271" display="https://www.google.com/maps/@44.690000,-106.109200,450m/data=!3m1!1e3!4m5!3m4!1s0x0:0x0!8m2!3d44.690000!4d-106.109200" xr:uid="{4208A499-B096-4094-AC57-A4579747BA6E}"/>
    <hyperlink ref="F1139" r:id="rId2272" display="https://www.bing.com/maps?cp=44.690000~-106.109200&amp;style=o&amp;lvl=18&amp;dir=0&amp;sp=point.44.690000_-106.109200_Arvada" xr:uid="{A864B220-51BD-4BAD-B982-60D3E7C1A1CB}"/>
    <hyperlink ref="E1140" r:id="rId2273" display="https://www.google.com/maps/@42.336850,-71.108150,450m/data=!3m1!1e3!4m5!3m4!1s0x0:0x0!8m2!3d42.336850!4d-71.108150" xr:uid="{5B708E4E-DBDC-47E9-9A3D-F71EC78ED400}"/>
    <hyperlink ref="F1140" r:id="rId2274" display="https://www.bing.com/maps?cp=42.336850~-71.108150&amp;style=o&amp;lvl=18&amp;dir=0&amp;sp=point.42.336850_-71.108150_Medical Area Total Energy Plant" xr:uid="{0B340F95-18F0-4DBD-81C2-54BE48C983CC}"/>
    <hyperlink ref="E1141" r:id="rId2275" display="https://www.google.com/maps/@45.713079,-121.469178,450m/data=!3m1!1e3!4m5!3m4!1s0x0:0x0!8m2!3d45.713079!4d-121.469178" xr:uid="{D4ED9E1D-36B3-4CC7-AD95-AFD1EB961C25}"/>
    <hyperlink ref="F1141" r:id="rId2276" display="https://www.bing.com/maps?cp=45.713079~-121.469178&amp;style=o&amp;lvl=18&amp;dir=0&amp;sp=point.45.713079_-121.469178_SDS Lumber Gorge Energy Division" xr:uid="{641EA096-6FA9-43E2-85DB-533FB9DD4C22}"/>
    <hyperlink ref="E1142" r:id="rId2277" display="https://www.google.com/maps/@45.713079,-121.469178,450m/data=!3m1!1e3!4m5!3m4!1s0x0:0x0!8m2!3d45.713079!4d-121.469178" xr:uid="{A8DA576E-09F1-4164-849C-BB9CEF8D3A7E}"/>
    <hyperlink ref="F1142" r:id="rId2278" display="https://www.bing.com/maps?cp=45.713079~-121.469178&amp;style=o&amp;lvl=18&amp;dir=0&amp;sp=point.45.713079_-121.469178_SDS Lumber Gorge Energy Division" xr:uid="{85C341D0-6D8C-4519-8F67-F8717A0A119E}"/>
    <hyperlink ref="E1143" r:id="rId2279" display="https://www.google.com/maps/@33.921100,-116.564200,450m/data=!3m1!1e3!4m5!3m4!1s0x0:0x0!8m2!3d33.921100!4d-116.564200" xr:uid="{29B56414-828F-4CA1-B49B-B9DA55A7C430}"/>
    <hyperlink ref="F1143" r:id="rId2280" display="https://www.bing.com/maps?cp=33.921100~-116.564200&amp;style=o&amp;lvl=18&amp;dir=0&amp;sp=point.33.921100_-116.564200_Mountain View I &amp; II" xr:uid="{2B48885F-3B31-4693-B913-77E4CA9D7FF0}"/>
    <hyperlink ref="E1144" r:id="rId2281" display="https://www.google.com/maps/@33.921100,-116.564200,450m/data=!3m1!1e3!4m5!3m4!1s0x0:0x0!8m2!3d33.921100!4d-116.564200" xr:uid="{B05DC375-ACA0-4260-8D22-52846D3DF333}"/>
    <hyperlink ref="F1144" r:id="rId2282" display="https://www.bing.com/maps?cp=33.921100~-116.564200&amp;style=o&amp;lvl=18&amp;dir=0&amp;sp=point.33.921100_-116.564200_Mountain View I &amp; II" xr:uid="{937185F5-9D77-445E-B69C-656AA46AE23F}"/>
    <hyperlink ref="E1145" r:id="rId2283" display="https://www.google.com/maps/@43.899722,-95.950556,450m/data=!3m1!1e3!4m5!3m4!1s0x0:0x0!8m2!3d43.899722!4d-95.950556" xr:uid="{9E09FF66-7AED-406A-A036-36B012C051FA}"/>
    <hyperlink ref="F1145" r:id="rId2284" display="https://www.bing.com/maps?cp=43.899722~-95.950556&amp;style=o&amp;lvl=18&amp;dir=0&amp;sp=point.43.899722_-95.950556_Champepaden Wind Power" xr:uid="{CE745B89-1ABA-4730-A9EA-C9FD352AE577}"/>
    <hyperlink ref="E1146" r:id="rId2285" display="https://www.google.com/maps/@43.920400,-95.955885,450m/data=!3m1!1e3!4m5!3m4!1s0x0:0x0!8m2!3d43.920400!4d-95.955885" xr:uid="{76A05307-BB47-4381-83F7-09BE63599200}"/>
    <hyperlink ref="F1146" r:id="rId2286" display="https://www.bing.com/maps?cp=43.920400~-95.955885&amp;style=o&amp;lvl=18&amp;dir=0&amp;sp=point.43.920400_-95.955885_Moulton Wind Power" xr:uid="{AA0A4340-1D37-4F9F-A209-95B1CFBA1D5B}"/>
    <hyperlink ref="E1147" r:id="rId2287" display="https://www.google.com/maps/@32.739294,-100.738949,450m/data=!3m1!1e3!4m5!3m4!1s0x0:0x0!8m2!3d32.739294!4d-100.738949" xr:uid="{0FA285E8-0139-46EE-95E3-79FE80178496}"/>
    <hyperlink ref="F1147" r:id="rId2288" display="https://www.bing.com/maps?cp=32.739294~-100.738949&amp;style=o&amp;lvl=18&amp;dir=0&amp;sp=point.32.739294_-100.738949_Snyder Wind Farm" xr:uid="{9262FF9B-97B3-4C2B-941B-E8FDE941DEF8}"/>
    <hyperlink ref="E1148" r:id="rId2289" display="https://www.google.com/maps/@40.667778,-75.232222,450m/data=!3m1!1e3!4m5!3m4!1s0x0:0x0!8m2!3d40.667778!4d-75.232222" xr:uid="{B5F341B6-EA8C-4D03-8608-77E766ABBB50}"/>
    <hyperlink ref="F1148" r:id="rId2290" display="https://www.bing.com/maps?cp=40.667778~-75.232222&amp;style=o&amp;lvl=18&amp;dir=0&amp;sp=point.40.667778_-75.232222_PPL Glendon LFGTE Plant" xr:uid="{A149FDDD-6D47-421B-A6D9-F4F12DCB8645}"/>
    <hyperlink ref="E1149" r:id="rId2291" display="https://www.google.com/maps/@40.667778,-75.232222,450m/data=!3m1!1e3!4m5!3m4!1s0x0:0x0!8m2!3d40.667778!4d-75.232222" xr:uid="{E9262796-22DE-4A33-B1A7-17A3E9F5B9F4}"/>
    <hyperlink ref="F1149" r:id="rId2292" display="https://www.bing.com/maps?cp=40.667778~-75.232222&amp;style=o&amp;lvl=18&amp;dir=0&amp;sp=point.40.667778_-75.232222_PPL Glendon LFGTE Plant" xr:uid="{B1EC7BA4-D9CE-4D5B-9431-2989A6A5ABE9}"/>
    <hyperlink ref="E1150" r:id="rId2293" display="https://www.google.com/maps/@32.877222,-117.234722,450m/data=!3m1!1e3!4m5!3m4!1s0x0:0x0!8m2!3d32.877222!4d-117.234722" xr:uid="{F02C4A01-D289-48F0-88FD-9B5DE53F559C}"/>
    <hyperlink ref="F1150" r:id="rId2294" display="https://www.bing.com/maps?cp=32.877222~-117.234722&amp;style=o&amp;lvl=18&amp;dir=0&amp;sp=point.32.877222_-117.234722_UCSD Fuel Cell Plant" xr:uid="{F8A5FF75-EA7F-49AE-BD0E-910EB45AC4BA}"/>
    <hyperlink ref="E1151" r:id="rId2295" display="https://www.google.com/maps/@32.543333,-117.067778,450m/data=!3m1!1e3!4m5!3m4!1s0x0:0x0!8m2!3d32.543333!4d-117.067778" xr:uid="{03F711C7-6E0A-4630-BD72-8D75EED2B4F2}"/>
    <hyperlink ref="F1151" r:id="rId2296" display="https://www.bing.com/maps?cp=32.543333~-117.067778&amp;style=o&amp;lvl=18&amp;dir=0&amp;sp=point.32.543333_-117.067778_South Bay Fuel Cell Plant" xr:uid="{13115B3D-DEFD-4DE1-A22D-932098A5AFD7}"/>
    <hyperlink ref="E1152" r:id="rId2297" display="https://www.google.com/maps/@43.030016,-87.940914,450m/data=!3m1!1e3!4m5!3m4!1s0x0:0x0!8m2!3d43.030016!4d-87.940914" xr:uid="{883F0CC5-413E-431E-BF90-3C3C63F13264}"/>
    <hyperlink ref="F1152" r:id="rId2298" display="https://www.bing.com/maps?cp=43.030016~-87.940914&amp;style=o&amp;lvl=18&amp;dir=0&amp;sp=point.43.030016_-87.940914_FCPC Renewable Generation" xr:uid="{C0CA235C-0719-4266-BC25-FE0E18438C40}"/>
    <hyperlink ref="E1153" r:id="rId2299" display="https://www.google.com/maps/@43.030016,-87.940914,450m/data=!3m1!1e3!4m5!3m4!1s0x0:0x0!8m2!3d43.030016!4d-87.940914" xr:uid="{FAD49E8F-CFED-410E-A427-BBE6D45F0D7F}"/>
    <hyperlink ref="F1153" r:id="rId2300" display="https://www.bing.com/maps?cp=43.030016~-87.940914&amp;style=o&amp;lvl=18&amp;dir=0&amp;sp=point.43.030016_-87.940914_FCPC Renewable Generation" xr:uid="{43A6976B-F782-493B-8235-E7078121BE59}"/>
    <hyperlink ref="E1154" r:id="rId2301" display="https://www.google.com/maps/@33.356510,-117.113599,450m/data=!3m1!1e3!4m5!3m4!1s0x0:0x0!8m2!3d33.356510!4d-117.113599" xr:uid="{DFC00F95-E34A-4AC1-82FE-14E36C7B3D61}"/>
    <hyperlink ref="F1154" r:id="rId2302" display="https://www.bing.com/maps?cp=33.356510~-117.113599&amp;style=o&amp;lvl=18&amp;dir=0&amp;sp=point.33.356510_-117.113599_Pala Energy Storage Yard" xr:uid="{1A028CAB-6F67-425E-9442-4EBFFF65E012}"/>
    <hyperlink ref="E1155" r:id="rId2303" display="https://www.google.com/maps/@40.789990,-73.953689,450m/data=!3m1!1e3!4m5!3m4!1s0x0:0x0!8m2!3d40.789990!4d-73.953689" xr:uid="{DA99357F-0C43-40E4-8040-3500DFC1B61E}"/>
    <hyperlink ref="F1155" r:id="rId2304" display="https://www.bing.com/maps?cp=40.789990~-73.953689&amp;style=o&amp;lvl=18&amp;dir=0&amp;sp=point.40.789990_-73.953689_The Mount Sinai Hospital" xr:uid="{B860C547-4761-41E7-8B87-3531AF55D5AB}"/>
    <hyperlink ref="E1156" r:id="rId2305" display="https://www.google.com/maps/@40.851320,-73.848300,450m/data=!3m1!1e3!4m5!3m4!1s0x0:0x0!8m2!3d40.851320!4d-73.848300" xr:uid="{BB189FD3-FB7F-4FBD-A7C9-BECFACDE26D7}"/>
    <hyperlink ref="F1156" r:id="rId2306" display="https://www.bing.com/maps?cp=40.851320~-73.848300&amp;style=o&amp;lvl=18&amp;dir=0&amp;sp=point.40.851320_-73.848300_Albert Einstein College of Medicine" xr:uid="{D6DC64C7-D004-4CCC-86B3-EABE2A4652D6}"/>
    <hyperlink ref="E1157" r:id="rId2307" display="https://www.google.com/maps/@40.048889,-86.899200,450m/data=!3m1!1e3!4m5!3m4!1s0x0:0x0!8m2!3d40.048889!4d-86.899200" xr:uid="{63E712BA-EE34-422E-9B62-5DF6AC8C165E}"/>
    <hyperlink ref="F1157" r:id="rId2308" display="https://www.bing.com/maps?cp=40.048889~-86.899200&amp;style=o&amp;lvl=18&amp;dir=0&amp;sp=point.40.048889_-86.899200_Crawfordsville Power Plant" xr:uid="{BBFFFDED-290F-4188-AEC6-8757524B440F}"/>
    <hyperlink ref="E1158" r:id="rId2309" display="https://www.google.com/maps/@47.080800,-88.647200,450m/data=!3m1!1e3!4m5!3m4!1s0x0:0x0!8m2!3d47.080800!4d-88.647200" xr:uid="{D1AB8ECB-0780-424B-9D85-27A7B635BA3A}"/>
    <hyperlink ref="F1158" r:id="rId2310" display="https://www.bing.com/maps?cp=47.080800~-88.647200&amp;style=o&amp;lvl=18&amp;dir=0&amp;sp=point.47.080800_-88.647200_Portage" xr:uid="{BDE34968-DD23-4BEB-9ABB-65E7D6442B9F}"/>
    <hyperlink ref="E1159" r:id="rId2311" display="https://www.google.com/maps/@36.617022,-120.099846,450m/data=!3m1!1e3!4m5!3m4!1s0x0:0x0!8m2!3d36.617022!4d-120.099846" xr:uid="{1339D40E-7F28-44CF-8CB6-6293278F726E}"/>
    <hyperlink ref="F1159" r:id="rId2312" display="https://www.bing.com/maps?cp=36.617022~-120.099846&amp;style=o&amp;lvl=18&amp;dir=0&amp;sp=point.36.617022_-120.099846_Fresno Cogen Partners" xr:uid="{1D74D543-E3C1-4DA0-8AD1-632FA7B20A94}"/>
    <hyperlink ref="E1160" r:id="rId2313" display="https://www.google.com/maps/@33.568164,-86.798730,450m/data=!3m1!1e3!4m5!3m4!1s0x0:0x0!8m2!3d33.568164!4d-86.798730" xr:uid="{DC03EB4F-A21D-4034-8FCD-66C3279A6562}"/>
    <hyperlink ref="F1160" r:id="rId2314" display="https://www.bing.com/maps?cp=33.568164~-86.798730&amp;style=o&amp;lvl=18&amp;dir=0&amp;sp=point.33.568164_-86.798730_Sloss Industries Corp" xr:uid="{4DCF386D-C283-48EF-85D6-250B35A13166}"/>
    <hyperlink ref="E1161" r:id="rId2315" display="https://www.google.com/maps/@33.568164,-86.798730,450m/data=!3m1!1e3!4m5!3m4!1s0x0:0x0!8m2!3d33.568164!4d-86.798730" xr:uid="{9969E3AD-52CD-4243-92C0-CA04A117651D}"/>
    <hyperlink ref="F1161" r:id="rId2316" display="https://www.bing.com/maps?cp=33.568164~-86.798730&amp;style=o&amp;lvl=18&amp;dir=0&amp;sp=point.33.568164_-86.798730_Sloss Industries Corp" xr:uid="{B98FE944-09F1-4E38-921E-5828D276E3C4}"/>
    <hyperlink ref="E1162" r:id="rId2317" display="https://www.google.com/maps/@36.020500,-78.516000,450m/data=!3m1!1e3!4m5!3m4!1s0x0:0x0!8m2!3d36.020500!4d-78.516000" xr:uid="{F15FEA6B-B0C1-4651-99B4-E40D0BB8E3D0}"/>
    <hyperlink ref="F1162" r:id="rId2318" display="https://www.bing.com/maps?cp=36.020500~-78.516000&amp;style=o&amp;lvl=18&amp;dir=0&amp;sp=point.36.020500_-78.516000_CenturyLink Regional HQ" xr:uid="{4D62E389-78B9-4D0D-8695-FF7A78DAFB21}"/>
    <hyperlink ref="E1163" r:id="rId2319" display="https://www.google.com/maps/@42.026400,-91.704200,450m/data=!3m1!1e3!4m5!3m4!1s0x0:0x0!8m2!3d42.026400!4d-91.704200" xr:uid="{6A08B3E8-4E83-44FD-A1A6-58912511153B}"/>
    <hyperlink ref="F1163" r:id="rId2320" display="https://www.bing.com/maps?cp=42.026400~-91.704200&amp;style=o&amp;lvl=18&amp;dir=0&amp;sp=point.42.026400_-91.704200_Alliant SBD 9302 Aegon NP" xr:uid="{30E58DB9-68C3-4050-8E8A-DC3D575752D6}"/>
    <hyperlink ref="E1164" r:id="rId2321" display="https://www.google.com/maps/@46.158402,-123.405960,450m/data=!3m1!1e3!4m5!3m4!1s0x0:0x0!8m2!3d46.158402!4d-123.405960" xr:uid="{4323922E-9B95-4914-9181-4291938537D1}"/>
    <hyperlink ref="F1164" r:id="rId2322" display="https://www.bing.com/maps?cp=46.158402~-123.405960&amp;style=o&amp;lvl=18&amp;dir=0&amp;sp=point.46.158402_-123.405960_Alden Bailey Power Plant" xr:uid="{DFE3428F-873A-4756-BE4E-A3A3A3884927}"/>
    <hyperlink ref="E1165" r:id="rId2323" display="https://www.google.com/maps/@42.518460,-89.028700,450m/data=!3m1!1e3!4m5!3m4!1s0x0:0x0!8m2!3d42.518460!4d-89.028700" xr:uid="{8DBE9429-EF5C-402E-BE66-B38FE98EF882}"/>
    <hyperlink ref="F1165" r:id="rId2324" display="https://www.bing.com/maps?cp=42.518460~-89.028700&amp;style=o&amp;lvl=18&amp;dir=0&amp;sp=point.42.518460_-89.028700_Fairbanks Morse Engine" xr:uid="{1A38E5BB-6638-4B6D-9E9E-A85878E7198F}"/>
    <hyperlink ref="E1166" r:id="rId2325" display="https://www.google.com/maps/@29.122882,-82.055452,450m/data=!3m1!1e3!4m5!3m4!1s0x0:0x0!8m2!3d29.122882!4d-82.055452" xr:uid="{DC1664AC-5F2A-443C-B157-2DB4224599F4}"/>
    <hyperlink ref="F1166" r:id="rId2326" display="https://www.bing.com/maps?cp=29.122882~-82.055452&amp;style=o&amp;lvl=18&amp;dir=0&amp;sp=point.29.122882_-82.055452_G2 Energy Marion LLC" xr:uid="{D94EE1FB-B776-4CF9-9BDD-D8871C4DB8FA}"/>
    <hyperlink ref="E1167" r:id="rId2327" display="https://www.google.com/maps/@40.126389,-77.164444,450m/data=!3m1!1e3!4m5!3m4!1s0x0:0x0!8m2!3d40.126389!4d-77.164444" xr:uid="{9BC03F8E-B98F-4A0A-9783-04D05AD1D4BC}"/>
    <hyperlink ref="F1167" r:id="rId2328" display="https://www.bing.com/maps?cp=40.126389~-77.164444&amp;style=o&amp;lvl=18&amp;dir=0&amp;sp=point.40.126389_-77.164444_Vitro Architectural Glass (PA)" xr:uid="{9517DCB3-73AF-4B7F-B63C-FB6D9098ED59}"/>
    <hyperlink ref="E1168" r:id="rId2329" display="https://www.google.com/maps/@43.124444,-89.545000,450m/data=!3m1!1e3!4m5!3m4!1s0x0:0x0!8m2!3d43.124444!4d-89.545000" xr:uid="{7A11CCBC-2013-4887-A534-AE71D9DA886E}"/>
    <hyperlink ref="F1168" r:id="rId2330" display="https://www.bing.com/maps?cp=43.124444~-89.545000&amp;style=o&amp;lvl=18&amp;dir=0&amp;sp=point.43.124444_-89.545000_GL Dairy Biogas" xr:uid="{AF010A4F-C5BB-4105-A5C7-6435B875D951}"/>
    <hyperlink ref="E1169" r:id="rId2331" display="https://www.google.com/maps/@35.588333,-81.266667,450m/data=!3m1!1e3!4m5!3m4!1s0x0:0x0!8m2!3d35.588333!4d-81.266667" xr:uid="{7E50AD9A-6255-4D0E-9C98-B1FF2DDA16FC}"/>
    <hyperlink ref="F1169" r:id="rId2332" display="https://www.bing.com/maps?cp=35.588333~-81.266667&amp;style=o&amp;lvl=18&amp;dir=0&amp;sp=point.35.588333_-81.266667_Apple Data Center - Fuel Cell 1&amp;2" xr:uid="{6A11C766-43EF-464E-99B1-50CBB40C6FC3}"/>
    <hyperlink ref="E1170" r:id="rId2333" display="https://www.google.com/maps/@35.588333,-81.266667,450m/data=!3m1!1e3!4m5!3m4!1s0x0:0x0!8m2!3d35.588333!4d-81.266667" xr:uid="{E18E1FD8-EC40-43DD-AB98-7243FD0F6832}"/>
    <hyperlink ref="F1170" r:id="rId2334" display="https://www.bing.com/maps?cp=35.588333~-81.266667&amp;style=o&amp;lvl=18&amp;dir=0&amp;sp=point.35.588333_-81.266667_Apple Data Center - Fuel Cell 1&amp;2" xr:uid="{E46A51A0-E084-41CB-A747-E3DBF9187FF7}"/>
    <hyperlink ref="E1171" r:id="rId2335" display="https://www.google.com/maps/@39.101667,-108.345556,450m/data=!3m1!1e3!4m5!3m4!1s0x0:0x0!8m2!3d39.101667!4d-108.345556" xr:uid="{DFD81E32-76C8-40AD-B4A0-2761A8D24FD1}"/>
    <hyperlink ref="F1171" r:id="rId2336" display="https://www.bing.com/maps?cp=39.101667~-108.345556&amp;style=o&amp;lvl=18&amp;dir=0&amp;sp=point.39.101667_-108.345556_Grand Valley Project Power Plant" xr:uid="{55B1551E-78D0-48E5-AD64-97BF1AF80329}"/>
    <hyperlink ref="E1172" r:id="rId2337" display="https://www.google.com/maps/@41.170600,-73.184400,450m/data=!3m1!1e3!4m5!3m4!1s0x0:0x0!8m2!3d41.170600!4d-73.184400" xr:uid="{4D6C2A18-CD19-42B4-9BE6-548EA1445CFF}"/>
    <hyperlink ref="F1172" r:id="rId2338" display="https://www.bing.com/maps?cp=41.170600~-73.184400&amp;style=o&amp;lvl=18&amp;dir=0&amp;sp=point.41.170600_-73.184400_Bridgeport Station" xr:uid="{A826FEE9-FACA-4076-9550-CAA9ED2E0273}"/>
    <hyperlink ref="E1173" r:id="rId2339" display="https://www.google.com/maps/@41.216400,-87.026100,450m/data=!3m1!1e3!4m5!3m4!1s0x0:0x0!8m2!3d41.216400!4d-87.026100" xr:uid="{46CF0747-E8BA-46BC-8F06-AF2A6ABAB01C}"/>
    <hyperlink ref="F1173" r:id="rId2340" display="https://www.bing.com/maps?cp=41.216400~-87.026100&amp;style=o&amp;lvl=18&amp;dir=0&amp;sp=point.41.216400_-87.026100_R M Schahfer" xr:uid="{81FF7B3D-548D-4B21-8B9E-D13ADA066416}"/>
    <hyperlink ref="E1174" r:id="rId2341" display="https://www.google.com/maps/@41.216400,-87.026100,450m/data=!3m1!1e3!4m5!3m4!1s0x0:0x0!8m2!3d41.216400!4d-87.026100" xr:uid="{441A5684-843E-4285-8987-3055027C15D9}"/>
    <hyperlink ref="F1174" r:id="rId2342" display="https://www.bing.com/maps?cp=41.216400~-87.026100&amp;style=o&amp;lvl=18&amp;dir=0&amp;sp=point.41.216400_-87.026100_R M Schahfer" xr:uid="{585E578A-F198-435B-A13C-B338600EE24C}"/>
    <hyperlink ref="E1175" r:id="rId2343" display="https://www.google.com/maps/@35.030800,-117.356300,450m/data=!3m1!1e3!4m5!3m4!1s0x0:0x0!8m2!3d35.030800!4d-117.356300" xr:uid="{9F2C60FB-7CCA-4FEB-A6E9-B1D070EF36AE}"/>
    <hyperlink ref="F1175" r:id="rId2344" display="https://www.bing.com/maps?cp=35.030800~-117.356300&amp;style=o&amp;lvl=18&amp;dir=0&amp;sp=point.35.030800_-117.356300_Lockhart Solar PV, LLC" xr:uid="{8DD42009-0AA2-4F0E-9769-B6AE2CED6677}"/>
    <hyperlink ref="E1176" r:id="rId2345" display="https://www.google.com/maps/@30.654700,-91.280000,450m/data=!3m1!1e3!4m5!3m4!1s0x0:0x0!8m2!3d30.654700!4d-91.280000" xr:uid="{DA203F76-BA5C-4F32-A703-6837AC301957}"/>
    <hyperlink ref="F1176" r:id="rId2346" display="https://www.bing.com/maps?cp=30.654700~-91.280000&amp;style=o&amp;lvl=18&amp;dir=0&amp;sp=point.30.654700_-91.280000_Georgia-Pacific Port Hudson" xr:uid="{47B73FF0-582F-4B14-9527-D66206B22646}"/>
    <hyperlink ref="E1177" r:id="rId2347" display="https://www.google.com/maps/@38.383600,-78.652800,450m/data=!3m1!1e3!4m5!3m4!1s0x0:0x0!8m2!3d38.383600!4d-78.652800" xr:uid="{6A9CE84D-3509-4F75-BBF1-70B984DB8C8D}"/>
    <hyperlink ref="F1177" r:id="rId2348" display="https://www.bing.com/maps?cp=38.383600~-78.652800&amp;style=o&amp;lvl=18&amp;dir=0&amp;sp=point.38.383600_-78.652800_Elkton" xr:uid="{49DE855E-D03E-4D14-8786-D4ADE803662D}"/>
    <hyperlink ref="E1178" r:id="rId2349" display="https://www.google.com/maps/@39.798175,-88.349771,450m/data=!3m1!1e3!4m5!3m4!1s0x0:0x0!8m2!3d39.798175!4d-88.349771" xr:uid="{1EF9DBE0-308F-4785-8A6D-6E40E1EC18B8}"/>
    <hyperlink ref="F1178" r:id="rId2350" display="https://www.bing.com/maps?cp=39.798175~-88.349771&amp;style=o&amp;lvl=18&amp;dir=0&amp;sp=point.39.798175_-88.349771_Tuscola Station" xr:uid="{888B8F7F-E281-43F1-8AA8-BC27D0987B15}"/>
    <hyperlink ref="E1179" r:id="rId2351" display="https://www.google.com/maps/@37.434400,-121.946400,450m/data=!3m1!1e3!4m5!3m4!1s0x0:0x0!8m2!3d37.434400!4d-121.946400" xr:uid="{DDAE4EAD-E025-47E0-BD9D-A3E14D73AE16}"/>
    <hyperlink ref="F1179" r:id="rId2352" display="https://www.bing.com/maps?cp=37.434400~-121.946400&amp;style=o&amp;lvl=18&amp;dir=0&amp;sp=point.37.434400_-121.946400_SJ/SC WPCP" xr:uid="{A71CE6B1-ED7C-4F59-B06A-FB27C27768B6}"/>
    <hyperlink ref="E1180" r:id="rId2353" display="https://www.google.com/maps/@40.711684,-74.354231,450m/data=!3m1!1e3!4m5!3m4!1s0x0:0x0!8m2!3d40.711684!4d-74.354231" xr:uid="{D0794252-72F8-4207-9E88-2D473CF35FA5}"/>
    <hyperlink ref="F1180" r:id="rId2354" display="https://www.bing.com/maps?cp=40.711684~-74.354231&amp;style=o&amp;lvl=18&amp;dir=0&amp;sp=point.40.711684_-74.354231_Overlook Medical Center" xr:uid="{B95EC521-6EA0-476D-AB0C-91CD69B51B3D}"/>
    <hyperlink ref="E1181" r:id="rId2355" display="https://www.google.com/maps/@39.409800,-84.554300,450m/data=!3m1!1e3!4m5!3m4!1s0x0:0x0!8m2!3d39.409800!4d-84.554300" xr:uid="{3CB29FCE-E95E-4EE0-A203-5DCA068844C3}"/>
    <hyperlink ref="F1181" r:id="rId2356" display="https://www.bing.com/maps?cp=39.409800~-84.554300&amp;style=o&amp;lvl=18&amp;dir=0&amp;sp=point.39.409800_-84.554300_Hamilton (OH)" xr:uid="{1AFEF008-D516-4985-9C6F-4F2CC6810D29}"/>
    <hyperlink ref="E1182" r:id="rId2357" display="https://www.google.com/maps/@39.409800,-84.554300,450m/data=!3m1!1e3!4m5!3m4!1s0x0:0x0!8m2!3d39.409800!4d-84.554300" xr:uid="{8667B9F0-E258-4341-AAF6-A825AF9FA4A7}"/>
    <hyperlink ref="F1182" r:id="rId2358" display="https://www.bing.com/maps?cp=39.409800~-84.554300&amp;style=o&amp;lvl=18&amp;dir=0&amp;sp=point.39.409800_-84.554300_Hamilton (OH)" xr:uid="{EB1D432C-EFBB-4C29-A07F-091DCC63CA2C}"/>
    <hyperlink ref="E1183" r:id="rId2359" display="https://www.google.com/maps/@39.409800,-84.554300,450m/data=!3m1!1e3!4m5!3m4!1s0x0:0x0!8m2!3d39.409800!4d-84.554300" xr:uid="{FCED8E24-670F-45B2-8E4B-DC0C16826636}"/>
    <hyperlink ref="F1183" r:id="rId2360" display="https://www.bing.com/maps?cp=39.409800~-84.554300&amp;style=o&amp;lvl=18&amp;dir=0&amp;sp=point.39.409800_-84.554300_Hamilton (OH)" xr:uid="{B7ED8FE3-C7E8-406C-B089-F366DE7B76DB}"/>
    <hyperlink ref="E1184" r:id="rId2361" display="https://www.google.com/maps/@39.409800,-84.554300,450m/data=!3m1!1e3!4m5!3m4!1s0x0:0x0!8m2!3d39.409800!4d-84.554300" xr:uid="{8FDFF257-31DA-403A-B517-FB4678451982}"/>
    <hyperlink ref="F1184" r:id="rId2362" display="https://www.bing.com/maps?cp=39.409800~-84.554300&amp;style=o&amp;lvl=18&amp;dir=0&amp;sp=point.39.409800_-84.554300_Hamilton (OH)" xr:uid="{931D2C6A-3E0A-4FFE-8233-14860C29AA52}"/>
    <hyperlink ref="E1185" r:id="rId2363" display="https://www.google.com/maps/@44.166400,-73.257500,450m/data=!3m1!1e3!4m5!3m4!1s0x0:0x0!8m2!3d44.166400!4d-73.257500" xr:uid="{3382E0E3-1B01-484A-BBC5-B3B19DFAF650}"/>
    <hyperlink ref="F1185" r:id="rId2364" display="https://www.bing.com/maps?cp=44.166400~-73.257500&amp;style=o&amp;lvl=18&amp;dir=0&amp;sp=point.44.166400_-73.257500_Vergennes 9" xr:uid="{61CB9FD1-DF53-4A35-B2F3-351011C99C08}"/>
    <hyperlink ref="E1186" r:id="rId2365" display="https://www.google.com/maps/@44.166400,-73.257500,450m/data=!3m1!1e3!4m5!3m4!1s0x0:0x0!8m2!3d44.166400!4d-73.257500" xr:uid="{5BE7E649-973C-4389-AA13-59706A585251}"/>
    <hyperlink ref="F1186" r:id="rId2366" display="https://www.bing.com/maps?cp=44.166400~-73.257500&amp;style=o&amp;lvl=18&amp;dir=0&amp;sp=point.44.166400_-73.257500_Vergennes 9" xr:uid="{A6C12F34-ECA4-497A-AF8F-3C04A1466D78}"/>
    <hyperlink ref="E1187" r:id="rId2367" display="https://www.google.com/maps/@35.395063,-119.321633,450m/data=!3m1!1e3!4m5!3m4!1s0x0:0x0!8m2!3d35.395063!4d-119.321633" xr:uid="{DFB64EA9-944D-40E0-A493-27EE02EC6F33}"/>
    <hyperlink ref="F1187" r:id="rId2368" display="https://www.bing.com/maps?cp=35.395063~-119.321633&amp;style=o&amp;lvl=18&amp;dir=0&amp;sp=point.35.395063_-119.321633_Frito-Lay Cogen Plant" xr:uid="{FBC12F2B-B250-48DB-81FA-D59BFDC5C72F}"/>
    <hyperlink ref="E1188" r:id="rId2369" display="https://www.google.com/maps/@40.583370,-111.653903,450m/data=!3m1!1e3!4m5!3m4!1s0x0:0x0!8m2!3d40.583370!4d-111.653903" xr:uid="{3FBEF7BF-B109-4E01-81A4-26AAAD3A874D}"/>
    <hyperlink ref="F1188" r:id="rId2370" display="https://www.bing.com/maps?cp=40.583370~-111.653903&amp;style=o&amp;lvl=18&amp;dir=0&amp;sp=point.40.583370_-111.653903_Snowbird Power Plant" xr:uid="{CED08120-65F5-48ED-8ED0-A46A770EEABA}"/>
    <hyperlink ref="E1189" r:id="rId2371" display="https://www.google.com/maps/@44.493600,-88.030300,450m/data=!3m1!1e3!4m5!3m4!1s0x0:0x0!8m2!3d44.493600!4d-88.030300" xr:uid="{24A070FB-78CA-4005-ABEC-D526C70B1A7A}"/>
    <hyperlink ref="F1189" r:id="rId2372" display="https://www.bing.com/maps?cp=44.493600~-88.030300&amp;style=o&amp;lvl=18&amp;dir=0&amp;sp=point.44.493600_-88.030300_Consumer Operations LLC" xr:uid="{800A39BB-8888-487C-B5D1-BA1CA799E197}"/>
    <hyperlink ref="E1190" r:id="rId2373" display="https://www.google.com/maps/@42.772888,-84.523670,450m/data=!3m1!1e3!4m5!3m4!1s0x0:0x0!8m2!3d42.772888!4d-84.523670" xr:uid="{219A9B18-CC31-4AAC-A78D-B16BDCD0CB5D}"/>
    <hyperlink ref="F1190" r:id="rId2374" display="https://www.bing.com/maps?cp=42.772888~-84.523670&amp;style=o&amp;lvl=18&amp;dir=0&amp;sp=point.42.772888_-84.523670_Wood Road" xr:uid="{252BEC2A-1623-46FC-AB4C-F2C1D9519346}"/>
    <hyperlink ref="E1191" r:id="rId2375" display="https://www.google.com/maps/@42.772888,-84.523670,450m/data=!3m1!1e3!4m5!3m4!1s0x0:0x0!8m2!3d42.772888!4d-84.523670" xr:uid="{5D2C5348-B90F-4F97-A915-D1F35BC40214}"/>
    <hyperlink ref="F1191" r:id="rId2376" display="https://www.bing.com/maps?cp=42.772888~-84.523670&amp;style=o&amp;lvl=18&amp;dir=0&amp;sp=point.42.772888_-84.523670_Wood Road" xr:uid="{A15A7EA9-3C99-468B-9AA2-5C3D973AFB9B}"/>
    <hyperlink ref="E1192" r:id="rId2377" display="https://www.google.com/maps/@42.772888,-84.523670,450m/data=!3m1!1e3!4m5!3m4!1s0x0:0x0!8m2!3d42.772888!4d-84.523670" xr:uid="{E85A446B-4E91-44F3-9F14-C1265659462A}"/>
    <hyperlink ref="F1192" r:id="rId2378" display="https://www.bing.com/maps?cp=42.772888~-84.523670&amp;style=o&amp;lvl=18&amp;dir=0&amp;sp=point.42.772888_-84.523670_Wood Road" xr:uid="{3D47CCBB-7437-4F50-809E-CF1A32052970}"/>
    <hyperlink ref="E1193" r:id="rId2379" display="https://www.google.com/maps/@42.772888,-84.523670,450m/data=!3m1!1e3!4m5!3m4!1s0x0:0x0!8m2!3d42.772888!4d-84.523670" xr:uid="{5B26CA8C-69D9-4D8B-A93A-3A31CDD2638F}"/>
    <hyperlink ref="F1193" r:id="rId2380" display="https://www.bing.com/maps?cp=42.772888~-84.523670&amp;style=o&amp;lvl=18&amp;dir=0&amp;sp=point.42.772888_-84.523670_Wood Road" xr:uid="{E0171EEE-4500-4448-8461-4D2903A1205C}"/>
    <hyperlink ref="E1194" r:id="rId2381" display="https://www.google.com/maps/@42.772888,-84.523670,450m/data=!3m1!1e3!4m5!3m4!1s0x0:0x0!8m2!3d42.772888!4d-84.523670" xr:uid="{0DB37797-0BD4-4ED3-9EC8-AB526B98ED6E}"/>
    <hyperlink ref="F1194" r:id="rId2382" display="https://www.bing.com/maps?cp=42.772888~-84.523670&amp;style=o&amp;lvl=18&amp;dir=0&amp;sp=point.42.772888_-84.523670_Wood Road" xr:uid="{89642984-6AA8-4127-9896-749E30E1AC0B}"/>
    <hyperlink ref="E1195" r:id="rId2383" display="https://www.google.com/maps/@42.772888,-84.523670,450m/data=!3m1!1e3!4m5!3m4!1s0x0:0x0!8m2!3d42.772888!4d-84.523670" xr:uid="{58D8BE17-4820-4116-9D09-CE5BB7E5A34E}"/>
    <hyperlink ref="F1195" r:id="rId2384" display="https://www.bing.com/maps?cp=42.772888~-84.523670&amp;style=o&amp;lvl=18&amp;dir=0&amp;sp=point.42.772888_-84.523670_Wood Road" xr:uid="{89CF6096-501E-4F48-8602-DDF1637E39DA}"/>
    <hyperlink ref="E1196" r:id="rId2385" display="https://www.google.com/maps/@42.772888,-84.523670,450m/data=!3m1!1e3!4m5!3m4!1s0x0:0x0!8m2!3d42.772888!4d-84.523670" xr:uid="{D90B7056-5290-4E08-874E-919E46E993FB}"/>
    <hyperlink ref="F1196" r:id="rId2386" display="https://www.bing.com/maps?cp=42.772888~-84.523670&amp;style=o&amp;lvl=18&amp;dir=0&amp;sp=point.42.772888_-84.523670_Wood Road" xr:uid="{A52E84DE-29EC-40D9-9C9A-3799D6C8198A}"/>
    <hyperlink ref="E1197" r:id="rId2387" display="https://www.google.com/maps/@39.985641,-76.676158,450m/data=!3m1!1e3!4m5!3m4!1s0x0:0x0!8m2!3d39.985641!4d-76.676158" xr:uid="{14D55525-DC00-4DE9-A573-572FFDC32BB0}"/>
    <hyperlink ref="F1197" r:id="rId2388" display="https://www.bing.com/maps?cp=39.985641~-76.676158&amp;style=o&amp;lvl=18&amp;dir=0&amp;sp=point.39.985641_-76.676158_York Generation Company LLC" xr:uid="{A73F70EA-C350-4D77-BEB4-089365810C5B}"/>
    <hyperlink ref="E1198" r:id="rId2389" display="https://www.google.com/maps/@39.985641,-76.676158,450m/data=!3m1!1e3!4m5!3m4!1s0x0:0x0!8m2!3d39.985641!4d-76.676158" xr:uid="{9AEC0669-BCE8-4483-BDFD-4EB59F701463}"/>
    <hyperlink ref="F1198" r:id="rId2390" display="https://www.bing.com/maps?cp=39.985641~-76.676158&amp;style=o&amp;lvl=18&amp;dir=0&amp;sp=point.39.985641_-76.676158_York Generation Company LLC" xr:uid="{68392151-234D-4D16-8740-08420987C675}"/>
    <hyperlink ref="E1199" r:id="rId2391" display="https://www.google.com/maps/@39.985641,-76.676158,450m/data=!3m1!1e3!4m5!3m4!1s0x0:0x0!8m2!3d39.985641!4d-76.676158" xr:uid="{A69652D9-F55E-42B2-A89E-21C00C6B59E9}"/>
    <hyperlink ref="F1199" r:id="rId2392" display="https://www.bing.com/maps?cp=39.985641~-76.676158&amp;style=o&amp;lvl=18&amp;dir=0&amp;sp=point.39.985641_-76.676158_York Generation Company LLC" xr:uid="{F623CFFA-6199-45B4-8DA0-790E32EE5669}"/>
    <hyperlink ref="E1200" r:id="rId2393" display="https://www.google.com/maps/@39.985641,-76.676158,450m/data=!3m1!1e3!4m5!3m4!1s0x0:0x0!8m2!3d39.985641!4d-76.676158" xr:uid="{CB2B2812-95D0-4D53-98CA-D7E19EA88E37}"/>
    <hyperlink ref="F1200" r:id="rId2394" display="https://www.bing.com/maps?cp=39.985641~-76.676158&amp;style=o&amp;lvl=18&amp;dir=0&amp;sp=point.39.985641_-76.676158_York Generation Company LLC" xr:uid="{5B630D70-17BA-4BA2-9809-09A4A8438EB4}"/>
    <hyperlink ref="E1201" r:id="rId2395" display="https://www.google.com/maps/@39.985641,-76.676158,450m/data=!3m1!1e3!4m5!3m4!1s0x0:0x0!8m2!3d39.985641!4d-76.676158" xr:uid="{C1F0A512-3C83-4B03-A9BE-EFEF10B5FBB2}"/>
    <hyperlink ref="F1201" r:id="rId2396" display="https://www.bing.com/maps?cp=39.985641~-76.676158&amp;style=o&amp;lvl=18&amp;dir=0&amp;sp=point.39.985641_-76.676158_York Generation Company LLC" xr:uid="{D87C2F36-4E22-4BE8-91BE-C5A9B395192C}"/>
    <hyperlink ref="E1202" r:id="rId2397" display="https://www.google.com/maps/@39.985641,-76.676158,450m/data=!3m1!1e3!4m5!3m4!1s0x0:0x0!8m2!3d39.985641!4d-76.676158" xr:uid="{7B0C7FEC-C371-4EBA-9A6C-BB47FFE14F60}"/>
    <hyperlink ref="F1202" r:id="rId2398" display="https://www.bing.com/maps?cp=39.985641~-76.676158&amp;style=o&amp;lvl=18&amp;dir=0&amp;sp=point.39.985641_-76.676158_York Generation Company LLC" xr:uid="{D66A44AB-75BC-43B7-86D5-CC4120A523EB}"/>
    <hyperlink ref="E1203" r:id="rId2399" display="https://www.google.com/maps/@36.970800,-112.526400,450m/data=!3m1!1e3!4m5!3m4!1s0x0:0x0!8m2!3d36.970800!4d-112.526400" xr:uid="{29B268F3-0FEC-4A21-8AD0-79B85EB778DD}"/>
    <hyperlink ref="F1203" r:id="rId2400" display="https://www.bing.com/maps?cp=36.970800~-112.526400&amp;style=o&amp;lvl=18&amp;dir=0&amp;sp=point.36.970800_-112.526400_IRC Generator Facility" xr:uid="{5512B083-816B-4B8B-A5CE-DBB9B44B79C1}"/>
    <hyperlink ref="E1204" r:id="rId2401" display="https://www.google.com/maps/@36.970800,-112.526400,450m/data=!3m1!1e3!4m5!3m4!1s0x0:0x0!8m2!3d36.970800!4d-112.526400" xr:uid="{B53D89C0-7251-45D3-B9AA-05329F82232E}"/>
    <hyperlink ref="F1204" r:id="rId2402" display="https://www.bing.com/maps?cp=36.970800~-112.526400&amp;style=o&amp;lvl=18&amp;dir=0&amp;sp=point.36.970800_-112.526400_IRC Generator Facility" xr:uid="{566036A8-7E02-4C4A-93ED-0FC2E05F659D}"/>
    <hyperlink ref="E1205" r:id="rId2403" display="https://www.google.com/maps/@39.417500,-74.542222,450m/data=!3m1!1e3!4m5!3m4!1s0x0:0x0!8m2!3d39.417500!4d-74.542222" xr:uid="{98BF2B91-8722-416E-81A1-991195F761E1}"/>
    <hyperlink ref="F1205" r:id="rId2404" display="https://www.bing.com/maps?cp=39.417500~-74.542222&amp;style=o&amp;lvl=18&amp;dir=0&amp;sp=point.39.417500_-74.542222_AC Landfill Energy LLC" xr:uid="{73A31E80-72C1-424A-8209-24615716D0E7}"/>
    <hyperlink ref="E1206" r:id="rId2405" display="https://www.google.com/maps/@39.417500,-74.542222,450m/data=!3m1!1e3!4m5!3m4!1s0x0:0x0!8m2!3d39.417500!4d-74.542222" xr:uid="{EFA1EFB6-38B5-4D68-B6B6-193746CEF71C}"/>
    <hyperlink ref="F1206" r:id="rId2406" display="https://www.bing.com/maps?cp=39.417500~-74.542222&amp;style=o&amp;lvl=18&amp;dir=0&amp;sp=point.39.417500_-74.542222_AC Landfill Energy LLC" xr:uid="{C7301102-5D86-4403-BDCF-333817987D4D}"/>
    <hyperlink ref="E1207" r:id="rId2407" display="https://www.google.com/maps/@40.912610,-73.787810,450m/data=!3m1!1e3!4m5!3m4!1s0x0:0x0!8m2!3d40.912610!4d-73.787810" xr:uid="{C9592A5B-6D1B-47FA-99FD-2ACBD0167847}"/>
    <hyperlink ref="F1207" r:id="rId2408" display="https://www.bing.com/maps?cp=40.912610~-73.787810&amp;style=o&amp;lvl=18&amp;dir=0&amp;sp=point.40.912610_-73.787810_Montefiore-New Rochelle" xr:uid="{253D6F64-183C-4500-B7FA-C080BF327C47}"/>
    <hyperlink ref="E1208" r:id="rId2409" display="https://www.google.com/maps/@41.032000,-73.752960,450m/data=!3m1!1e3!4m5!3m4!1s0x0:0x0!8m2!3d41.032000!4d-73.752960" xr:uid="{AC333E01-7ADA-439E-BCF3-45E04378ADEE}"/>
    <hyperlink ref="F1208" r:id="rId2410" display="https://www.bing.com/maps?cp=41.032000~-73.752960&amp;style=o&amp;lvl=18&amp;dir=0&amp;sp=point.41.032000_-73.752960_White Plains Hospital Medical Center" xr:uid="{92C88C84-0756-47F8-BA8C-DBCD6991E1A9}"/>
    <hyperlink ref="E1209" r:id="rId2411" display="https://www.google.com/maps/@29.683300,-89.975000,450m/data=!3m1!1e3!4m5!3m4!1s0x0:0x0!8m2!3d29.683300!4d-89.975000" xr:uid="{D6F279D7-DC0B-4BA0-BA81-259AFDE2F8FF}"/>
    <hyperlink ref="F1209" r:id="rId2412" display="https://www.bing.com/maps?cp=29.683300~-89.975000&amp;style=o&amp;lvl=18&amp;dir=0&amp;sp=point.29.683300_-89.975000_Alliance Refinery" xr:uid="{A53CCB56-2EED-4855-9977-A8B90FE3226C}"/>
    <hyperlink ref="E1210" r:id="rId2413" display="https://www.google.com/maps/@29.683300,-89.975000,450m/data=!3m1!1e3!4m5!3m4!1s0x0:0x0!8m2!3d29.683300!4d-89.975000" xr:uid="{F0B3BE1C-3295-4B2C-92BD-476839B9A9E6}"/>
    <hyperlink ref="F1210" r:id="rId2414" display="https://www.bing.com/maps?cp=29.683300~-89.975000&amp;style=o&amp;lvl=18&amp;dir=0&amp;sp=point.29.683300_-89.975000_Alliance Refinery" xr:uid="{4AE70ADD-8511-48DA-BC02-9001B99FFCBB}"/>
    <hyperlink ref="E1211" r:id="rId2415" display="https://www.google.com/maps/@34.194444,-118.390280,450m/data=!3m1!1e3!4m5!3m4!1s0x0:0x0!8m2!3d34.194444!4d-118.390280" xr:uid="{CD85E0CD-C78E-4A2F-B7B8-75472AA40D78}"/>
    <hyperlink ref="F1211" r:id="rId2416" display="https://www.bing.com/maps?cp=34.194444~-118.390280&amp;style=o&amp;lvl=18&amp;dir=0&amp;sp=point.34.194444_-118.390280_North Hollywood" xr:uid="{FB70F2C3-7A8B-4EAE-8A80-88DE759E84DA}"/>
    <hyperlink ref="E1212" r:id="rId2417" display="https://www.google.com/maps/@34.194444,-118.390280,450m/data=!3m1!1e3!4m5!3m4!1s0x0:0x0!8m2!3d34.194444!4d-118.390280" xr:uid="{7DBEFCD1-90E3-443D-B87D-50C5C0376B5E}"/>
    <hyperlink ref="F1212" r:id="rId2418" display="https://www.bing.com/maps?cp=34.194444~-118.390280&amp;style=o&amp;lvl=18&amp;dir=0&amp;sp=point.34.194444_-118.390280_North Hollywood" xr:uid="{DA51E03B-B718-4D14-92AB-BE41FEBC2A78}"/>
    <hyperlink ref="E1213" r:id="rId2419" display="https://www.google.com/maps/@34.121667,-117.938333,450m/data=!3m1!1e3!4m5!3m4!1s0x0:0x0!8m2!3d34.121667!4d-117.938333" xr:uid="{EAFFA7F6-EFAA-4E67-B9E9-DF4C0143D969}"/>
    <hyperlink ref="F1213" r:id="rId2420" display="https://www.bing.com/maps?cp=34.121667~-117.938333&amp;style=o&amp;lvl=18&amp;dir=0&amp;sp=point.34.121667_-117.938333_Irwindale Brew Yard, LLC" xr:uid="{DC7DB1DF-FD45-4C48-B183-51504DCFCCEB}"/>
    <hyperlink ref="E1214" r:id="rId2421" display="https://www.google.com/maps/@39.037190,-98.152993,450m/data=!3m1!1e3!4m5!3m4!1s0x0:0x0!8m2!3d39.037190!4d-98.152993" xr:uid="{6CBF61C8-848C-4BEE-87DD-28B491ED73B6}"/>
    <hyperlink ref="F1214" r:id="rId2422" display="https://www.bing.com/maps?cp=39.037190~-98.152993&amp;style=o&amp;lvl=18&amp;dir=0&amp;sp=point.39.037190_-98.152993_Lincoln" xr:uid="{27434B48-768B-41F4-83F1-5304C23DFAB7}"/>
    <hyperlink ref="E1215" r:id="rId2423" display="https://www.google.com/maps/@42.095000,-72.595000,450m/data=!3m1!1e3!4m5!3m4!1s0x0:0x0!8m2!3d42.095000!4d-72.595000" xr:uid="{124F7C2C-FF0E-49FE-876F-9CBDE8BE75DE}"/>
    <hyperlink ref="F1215" r:id="rId2424" display="https://www.bing.com/maps?cp=42.095000~-72.595000&amp;style=o&amp;lvl=18&amp;dir=0&amp;sp=point.42.095000_-72.595000_Essential Power Massachusetts LLC" xr:uid="{A3F39C1C-FB13-4F0D-BE26-906578D379C5}"/>
    <hyperlink ref="E1216" r:id="rId2425" display="https://www.google.com/maps/@40.503680,-111.425246,450m/data=!3m1!1e3!4m5!3m4!1s0x0:0x0!8m2!3d40.503680!4d-111.425246" xr:uid="{E61224AC-8AC3-43E6-8D1E-8B4AF503DFB5}"/>
    <hyperlink ref="F1216" r:id="rId2426" display="https://www.bing.com/maps?cp=40.503680~-111.425246&amp;style=o&amp;lvl=18&amp;dir=0&amp;sp=point.40.503680_-111.425246_Heber City" xr:uid="{7ECFA4F1-5677-4949-9909-E268653E00B0}"/>
    <hyperlink ref="E1217" r:id="rId2427" display="https://www.google.com/maps/@35.006940,-117.555768,450m/data=!3m1!1e3!4m5!3m4!1s0x0:0x0!8m2!3d35.006940!4d-117.555768" xr:uid="{F43ADE60-7BEC-47A3-81F7-6BFFC2830825}"/>
    <hyperlink ref="F1217" r:id="rId2428" display="https://www.bing.com/maps?cp=35.006940~-117.555768&amp;style=o&amp;lvl=18&amp;dir=0&amp;sp=point.35.006940_-117.555768_SEGS III" xr:uid="{28F6A695-E125-4960-94B5-E86031D80C7F}"/>
    <hyperlink ref="E1218" r:id="rId2429" display="https://www.google.com/maps/@35.012166,-117.555672,450m/data=!3m1!1e3!4m5!3m4!1s0x0:0x0!8m2!3d35.012166!4d-117.555672" xr:uid="{5D14320E-245F-4150-A6E0-A1E2476A018F}"/>
    <hyperlink ref="F1218" r:id="rId2430" display="https://www.bing.com/maps?cp=35.012166~-117.555672&amp;style=o&amp;lvl=18&amp;dir=0&amp;sp=point.35.012166_-117.555672_SEGS IV" xr:uid="{E2406C65-2367-41A0-B485-9A51B486CFE3}"/>
    <hyperlink ref="E1219" r:id="rId2431" display="https://www.google.com/maps/@35.019480,-117.555530,450m/data=!3m1!1e3!4m5!3m4!1s0x0:0x0!8m2!3d35.019480!4d-117.555530" xr:uid="{638A0442-D687-4881-AD4D-F7B129F1E59F}"/>
    <hyperlink ref="F1219" r:id="rId2432" display="https://www.bing.com/maps?cp=35.019480~-117.555530&amp;style=o&amp;lvl=18&amp;dir=0&amp;sp=point.35.019480_-117.555530_SEGS V" xr:uid="{3BB52A2B-6EA9-41E1-B92A-59C2E065CAE3}"/>
    <hyperlink ref="E1220" r:id="rId2433" display="https://www.google.com/maps/@35.020981,-117.566079,450m/data=!3m1!1e3!4m5!3m4!1s0x0:0x0!8m2!3d35.020981!4d-117.566079" xr:uid="{632DCC6C-FD07-418D-BD29-CD1767B1A8AF}"/>
    <hyperlink ref="F1220" r:id="rId2434" display="https://www.bing.com/maps?cp=35.020981~-117.566079&amp;style=o&amp;lvl=18&amp;dir=0&amp;sp=point.35.020981_-117.566079_SEGS VI" xr:uid="{9D0FF87C-565D-4BF0-A304-9CCED298F008}"/>
    <hyperlink ref="E1221" r:id="rId2435" display="https://www.google.com/maps/@35.014836,-117.565903,450m/data=!3m1!1e3!4m5!3m4!1s0x0:0x0!8m2!3d35.014836!4d-117.565903" xr:uid="{F75E1AA2-B2F9-4910-9B9D-17F537EAADF3}"/>
    <hyperlink ref="F1221" r:id="rId2436" display="https://www.bing.com/maps?cp=35.014836~-117.565903&amp;style=o&amp;lvl=18&amp;dir=0&amp;sp=point.35.014836_-117.565903_SEGS VII" xr:uid="{1E1A79D5-B0EC-4AA5-903F-C5D62B773FFD}"/>
    <hyperlink ref="E1222" r:id="rId2437" display="https://www.google.com/maps/@42.027500,-93.639400,450m/data=!3m1!1e3!4m5!3m4!1s0x0:0x0!8m2!3d42.027500!4d-93.639400" xr:uid="{50A55FD6-4154-495C-A607-E4C7BFCF1521}"/>
    <hyperlink ref="F1222" r:id="rId2438" display="https://www.bing.com/maps?cp=42.027500~-93.639400&amp;style=o&amp;lvl=18&amp;dir=0&amp;sp=point.42.027500_-93.639400_Iowa State University" xr:uid="{AE63913D-F381-4820-9D96-D5B3467033BC}"/>
    <hyperlink ref="E1223" r:id="rId2439" display="https://www.google.com/maps/@39.193700,-77.118900,450m/data=!3m1!1e3!4m5!3m4!1s0x0:0x0!8m2!3d39.193700!4d-77.118900" xr:uid="{81DB422A-D11D-4B82-8369-EA67486BB2DC}"/>
    <hyperlink ref="F1223" r:id="rId2440" display="https://www.bing.com/maps?cp=39.193700~-77.118900&amp;style=o&amp;lvl=18&amp;dir=0&amp;sp=point.39.193700_-77.118900_Montgomery County Oaks LFGE Plant" xr:uid="{7AD7DDB0-96F7-4C97-A07E-8DF0657B6376}"/>
    <hyperlink ref="E1224" r:id="rId2441" display="https://www.google.com/maps/@39.193700,-77.118900,450m/data=!3m1!1e3!4m5!3m4!1s0x0:0x0!8m2!3d39.193700!4d-77.118900" xr:uid="{F2198DE5-4B2B-4A0E-9352-E340A0868A66}"/>
    <hyperlink ref="F1224" r:id="rId2442" display="https://www.bing.com/maps?cp=39.193700~-77.118900&amp;style=o&amp;lvl=18&amp;dir=0&amp;sp=point.39.193700_-77.118900_Montgomery County Oaks LFGE Plant" xr:uid="{F5606B3B-ED4E-44B1-BFDD-3A09C6D0076F}"/>
    <hyperlink ref="E1225" r:id="rId2443" display="https://www.google.com/maps/@37.434400,-121.946400,450m/data=!3m1!1e3!4m5!3m4!1s0x0:0x0!8m2!3d37.434400!4d-121.946400" xr:uid="{10647E83-C5D3-496F-9EFD-8174C011E479}"/>
    <hyperlink ref="F1225" r:id="rId2444" display="https://www.bing.com/maps?cp=37.434400~-121.946400&amp;style=o&amp;lvl=18&amp;dir=0&amp;sp=point.37.434400_-121.946400_SJ/SC WPCP" xr:uid="{271C28D4-60CD-4667-AAC7-446B2823FC4F}"/>
    <hyperlink ref="E1226" r:id="rId2445" display="https://www.google.com/maps/@43.560833,-71.780556,450m/data=!3m1!1e3!4m5!3m4!1s0x0:0x0!8m2!3d43.560833!4d-71.780556" xr:uid="{E5F98FB1-42E4-4E4E-9D6E-7F08B1DBF94B}"/>
    <hyperlink ref="F1226" r:id="rId2446" display="https://www.bing.com/maps?cp=43.560833~-71.780556&amp;style=o&amp;lvl=18&amp;dir=0&amp;sp=point.43.560833_-71.780556_Indeck Energy-Alexandria" xr:uid="{D5A6F63A-8058-4698-B131-6213604C93FA}"/>
    <hyperlink ref="E1227" r:id="rId2447" display="https://www.google.com/maps/@38.393333,-121.927778,450m/data=!3m1!1e3!4m5!3m4!1s0x0:0x0!8m2!3d38.393333!4d-121.927778" xr:uid="{AB80D33E-2969-406A-8185-91B3F657591C}"/>
    <hyperlink ref="F1227" r:id="rId2448" display="https://www.bing.com/maps?cp=38.393333~-121.927778&amp;style=o&amp;lvl=18&amp;dir=0&amp;sp=point.38.393333_-121.927778_Vaca Dixon Battery Storage System" xr:uid="{C3481565-701F-47BB-A7D6-F89CC3C445AF}"/>
    <hyperlink ref="E1228" r:id="rId2449" display="https://www.google.com/maps/@37.305833,-121.755000,450m/data=!3m1!1e3!4m5!3m4!1s0x0:0x0!8m2!3d37.305833!4d-121.755000" xr:uid="{9C8987C6-95B8-470F-B7E0-9FF6B0454DE6}"/>
    <hyperlink ref="F1228" r:id="rId2450" display="https://www.bing.com/maps?cp=37.305833~-121.755000&amp;style=o&amp;lvl=18&amp;dir=0&amp;sp=point.37.305833_-121.755000_Yerba Buena" xr:uid="{A7A43DD3-65A0-4849-AAF1-9F1E457FAB4E}"/>
    <hyperlink ref="E1229" r:id="rId2451" display="https://www.google.com/maps/@39.679842,-91.398800,450m/data=!3m1!1e3!4m5!3m4!1s0x0:0x0!8m2!3d39.679842!4d-91.398800" xr:uid="{2BCA91AC-4BCB-4904-A706-3E415829C643}"/>
    <hyperlink ref="F1229" r:id="rId2452" display="https://www.bing.com/maps?cp=39.679842~-91.398800&amp;style=o&amp;lvl=18&amp;dir=0&amp;sp=point.39.679842_-91.398800_Hannibal - Oakwood Substation" xr:uid="{39DC303F-38BF-485A-9F42-8B741490AC0A}"/>
    <hyperlink ref="E1230" r:id="rId2453" display="https://www.google.com/maps/@39.679842,-91.398800,450m/data=!3m1!1e3!4m5!3m4!1s0x0:0x0!8m2!3d39.679842!4d-91.398800" xr:uid="{D37C2622-24BF-418C-8268-683E6A2148FB}"/>
    <hyperlink ref="F1230" r:id="rId2454" display="https://www.bing.com/maps?cp=39.679842~-91.398800&amp;style=o&amp;lvl=18&amp;dir=0&amp;sp=point.39.679842_-91.398800_Hannibal - Oakwood Substation" xr:uid="{36F605B9-A7C8-41E5-BBED-4EE4F39099D0}"/>
    <hyperlink ref="E1231" r:id="rId2455" display="https://www.google.com/maps/@39.679842,-91.398800,450m/data=!3m1!1e3!4m5!3m4!1s0x0:0x0!8m2!3d39.679842!4d-91.398800" xr:uid="{F3D116E3-CBDA-4C9B-A8F2-C26BB3B52395}"/>
    <hyperlink ref="F1231" r:id="rId2456" display="https://www.bing.com/maps?cp=39.679842~-91.398800&amp;style=o&amp;lvl=18&amp;dir=0&amp;sp=point.39.679842_-91.398800_Hannibal - Oakwood Substation" xr:uid="{4A78B0B6-561B-4FE9-B29B-D8E3A1E81993}"/>
    <hyperlink ref="E1232" r:id="rId2457" display="https://www.google.com/maps/@39.679842,-91.398800,450m/data=!3m1!1e3!4m5!3m4!1s0x0:0x0!8m2!3d39.679842!4d-91.398800" xr:uid="{07C590ED-94DD-4C6E-95B9-0AAE369E7436}"/>
    <hyperlink ref="F1232" r:id="rId2458" display="https://www.bing.com/maps?cp=39.679842~-91.398800&amp;style=o&amp;lvl=18&amp;dir=0&amp;sp=point.39.679842_-91.398800_Hannibal - Oakwood Substation" xr:uid="{9CADA05B-FB24-400F-9C50-92524C2D3195}"/>
    <hyperlink ref="E1233" r:id="rId2459" display="https://www.google.com/maps/@39.679842,-91.398800,450m/data=!3m1!1e3!4m5!3m4!1s0x0:0x0!8m2!3d39.679842!4d-91.398800" xr:uid="{4DAF75C3-5DC7-4493-BF05-5DD24CF2433A}"/>
    <hyperlink ref="F1233" r:id="rId2460" display="https://www.bing.com/maps?cp=39.679842~-91.398800&amp;style=o&amp;lvl=18&amp;dir=0&amp;sp=point.39.679842_-91.398800_Hannibal - Oakwood Substation" xr:uid="{68854FA4-BA47-48EB-96B2-78FC82460D00}"/>
    <hyperlink ref="E1234" r:id="rId2461" display="https://www.google.com/maps/@39.679842,-91.398800,450m/data=!3m1!1e3!4m5!3m4!1s0x0:0x0!8m2!3d39.679842!4d-91.398800" xr:uid="{FA131587-2A85-483F-BD1B-8C7B9B33414E}"/>
    <hyperlink ref="F1234" r:id="rId2462" display="https://www.bing.com/maps?cp=39.679842~-91.398800&amp;style=o&amp;lvl=18&amp;dir=0&amp;sp=point.39.679842_-91.398800_Hannibal - Oakwood Substation" xr:uid="{A9B05271-E039-4CE1-A9FC-7B4DB498195A}"/>
    <hyperlink ref="E1235" r:id="rId2463" display="https://www.google.com/maps/@39.679842,-91.398800,450m/data=!3m1!1e3!4m5!3m4!1s0x0:0x0!8m2!3d39.679842!4d-91.398800" xr:uid="{7AA2CFA3-1B7D-4065-917A-57055776A1B9}"/>
    <hyperlink ref="F1235" r:id="rId2464" display="https://www.bing.com/maps?cp=39.679842~-91.398800&amp;style=o&amp;lvl=18&amp;dir=0&amp;sp=point.39.679842_-91.398800_Hannibal - Oakwood Substation" xr:uid="{FD9BB372-2550-4880-82F9-4F10FDEEE8A3}"/>
    <hyperlink ref="E1236" r:id="rId2465" display="https://www.google.com/maps/@39.679842,-91.398800,450m/data=!3m1!1e3!4m5!3m4!1s0x0:0x0!8m2!3d39.679842!4d-91.398800" xr:uid="{71ECA45F-74D9-44EC-89C8-D57232B307B0}"/>
    <hyperlink ref="F1236" r:id="rId2466" display="https://www.bing.com/maps?cp=39.679842~-91.398800&amp;style=o&amp;lvl=18&amp;dir=0&amp;sp=point.39.679842_-91.398800_Hannibal - Oakwood Substation" xr:uid="{6DA5112D-9770-44C1-AEBC-D607827AAF63}"/>
    <hyperlink ref="E1237" r:id="rId2467" display="https://www.google.com/maps/@39.723032,-91.374428,450m/data=!3m1!1e3!4m5!3m4!1s0x0:0x0!8m2!3d39.723032!4d-91.374428" xr:uid="{2CC7BD36-8F0A-4B52-86CF-9C53FF8EA584}"/>
    <hyperlink ref="F1237" r:id="rId2468" display="https://www.bing.com/maps?cp=39.723032~-91.374428&amp;style=o&amp;lvl=18&amp;dir=0&amp;sp=point.39.723032_-91.374428_Hannibal - Water Treatment Plant" xr:uid="{5BEF94CF-4AE6-498C-A7DF-0B348B17DA23}"/>
    <hyperlink ref="E1238" r:id="rId2469" display="https://www.google.com/maps/@39.699516,-91.371380,450m/data=!3m1!1e3!4m5!3m4!1s0x0:0x0!8m2!3d39.699516!4d-91.371380" xr:uid="{1082DA15-D1A9-478B-9748-E6EB44C8B1BB}"/>
    <hyperlink ref="F1238" r:id="rId2470" display="https://www.bing.com/maps?cp=39.699516~-91.371380&amp;style=o&amp;lvl=18&amp;dir=0&amp;sp=point.39.699516_-91.371380_Hannibal - Wastewater Treatment Plant" xr:uid="{F92C6592-D272-49FB-B8A6-B53D372DAB18}"/>
    <hyperlink ref="E1239" r:id="rId2471" display="https://www.google.com/maps/@64.505331,-165.429814,450m/data=!3m1!1e3!4m5!3m4!1s0x0:0x0!8m2!3d64.505331!4d-165.429814" xr:uid="{1471E49B-9E5D-4749-8623-7292F30F5B3E}"/>
    <hyperlink ref="F1239" r:id="rId2472" display="https://www.bing.com/maps?cp=64.505331~-165.429814&amp;style=o&amp;lvl=18&amp;dir=0&amp;sp=point.64.505331_-165.429814_Snake River" xr:uid="{3CCDF375-7706-486F-B964-CE8D58562A93}"/>
    <hyperlink ref="E1240" r:id="rId2473" display="https://www.google.com/maps/@41.170600,-73.184400,450m/data=!3m1!1e3!4m5!3m4!1s0x0:0x0!8m2!3d41.170600!4d-73.184400" xr:uid="{4909D618-1244-4FC3-A191-47E48B2A9698}"/>
    <hyperlink ref="F1240" r:id="rId2474" display="https://www.bing.com/maps?cp=41.170600~-73.184400&amp;style=o&amp;lvl=18&amp;dir=0&amp;sp=point.41.170600_-73.184400_Bridgeport Station" xr:uid="{01B4105B-927B-4CEB-B538-43071939255B}"/>
    <hyperlink ref="E1241" r:id="rId2475" display="https://www.google.com/maps/@29.646100,-82.320800,450m/data=!3m1!1e3!4m5!3m4!1s0x0:0x0!8m2!3d29.646100!4d-82.320800" xr:uid="{F5BC4A5F-8A4A-4C48-BD3C-C9E986793F1B}"/>
    <hyperlink ref="F1241" r:id="rId2476" display="https://www.bing.com/maps?cp=29.646100~-82.320800&amp;style=o&amp;lvl=18&amp;dir=0&amp;sp=point.29.646100_-82.320800_John R Kelly" xr:uid="{DAA4D683-FC85-45F6-85E9-8E264D8E4F4E}"/>
    <hyperlink ref="E1242" r:id="rId2477" display="https://www.google.com/maps/@38.263600,-85.838100,450m/data=!3m1!1e3!4m5!3m4!1s0x0:0x0!8m2!3d38.263600!4d-85.838100" xr:uid="{6E56368A-DD30-4BBA-B21F-E1242540B365}"/>
    <hyperlink ref="F1242" r:id="rId2478" display="https://www.bing.com/maps?cp=38.263600~-85.838100&amp;style=o&amp;lvl=18&amp;dir=0&amp;sp=point.38.263600_-85.838100_R Gallagher" xr:uid="{AB71614B-8A46-498B-B35E-00CA0D7947FC}"/>
    <hyperlink ref="E1243" r:id="rId2479" display="https://www.google.com/maps/@38.263600,-85.838100,450m/data=!3m1!1e3!4m5!3m4!1s0x0:0x0!8m2!3d38.263600!4d-85.838100" xr:uid="{1036732C-C2CC-4C7A-9D50-DB5D9DBCB99D}"/>
    <hyperlink ref="F1243" r:id="rId2480" display="https://www.bing.com/maps?cp=38.263600~-85.838100&amp;style=o&amp;lvl=18&amp;dir=0&amp;sp=point.38.263600_-85.838100_R Gallagher" xr:uid="{D122A647-A45E-4F4F-B24A-90C0E21C8173}"/>
    <hyperlink ref="E1244" r:id="rId2481" display="https://www.google.com/maps/@38.513000,-98.774700,450m/data=!3m1!1e3!4m5!3m4!1s0x0:0x0!8m2!3d38.513000!4d-98.774700" xr:uid="{FB4FCABF-8496-47F3-992E-266C8B240BE1}"/>
    <hyperlink ref="F1244" r:id="rId2482" display="https://www.bing.com/maps?cp=38.513000~-98.774700&amp;style=o&amp;lvl=18&amp;dir=0&amp;sp=point.38.513000_-98.774700_Hoisington" xr:uid="{ED2A110C-99D9-42A7-A397-FD77574DF282}"/>
    <hyperlink ref="E1245" r:id="rId2483" display="https://www.google.com/maps/@42.390800,-71.067500,450m/data=!3m1!1e3!4m5!3m4!1s0x0:0x0!8m2!3d42.390800!4d-71.067500" xr:uid="{789B16C8-3232-4B9D-ABE2-B4AE0258FACC}"/>
    <hyperlink ref="F1245" r:id="rId2484" display="https://www.bing.com/maps?cp=42.390800~-71.067500&amp;style=o&amp;lvl=18&amp;dir=0&amp;sp=point.42.390800_-71.067500_Mystic Generating Station" xr:uid="{D6BBD498-B77D-4963-9116-C1EC82A036D7}"/>
    <hyperlink ref="E1246" r:id="rId2485" display="https://www.google.com/maps/@42.390800,-71.067500,450m/data=!3m1!1e3!4m5!3m4!1s0x0:0x0!8m2!3d42.390800!4d-71.067500" xr:uid="{1EDC80D4-967F-4626-BA13-D4BCFF7B41C5}"/>
    <hyperlink ref="F1246" r:id="rId2486" display="https://www.bing.com/maps?cp=42.390800~-71.067500&amp;style=o&amp;lvl=18&amp;dir=0&amp;sp=point.42.390800_-71.067500_Mystic Generating Station" xr:uid="{72F99BE0-1D1F-405B-8B47-071780E0F670}"/>
    <hyperlink ref="E1247" r:id="rId2487" display="https://www.google.com/maps/@46.290641,-96.043252,450m/data=!3m1!1e3!4m5!3m4!1s0x0:0x0!8m2!3d46.290641!4d-96.043252" xr:uid="{09337668-AA7D-43F2-A45F-9B8999D15D6A}"/>
    <hyperlink ref="F1247" r:id="rId2488" display="https://www.bing.com/maps?cp=46.290641~-96.043252&amp;style=o&amp;lvl=18&amp;dir=0&amp;sp=point.46.290641_-96.043252_Hoot Lake" xr:uid="{0F078C55-68DA-4D0C-9ABA-F23D545C4ABC}"/>
    <hyperlink ref="E1248" r:id="rId2489" display="https://www.google.com/maps/@46.290641,-96.043252,450m/data=!3m1!1e3!4m5!3m4!1s0x0:0x0!8m2!3d46.290641!4d-96.043252" xr:uid="{853E46DA-B472-42E1-8A57-DE2308CBF705}"/>
    <hyperlink ref="F1248" r:id="rId2490" display="https://www.bing.com/maps?cp=46.290641~-96.043252&amp;style=o&amp;lvl=18&amp;dir=0&amp;sp=point.46.290641_-96.043252_Hoot Lake" xr:uid="{1A5A64FB-90CC-487A-A0A7-35FF5E99FE10}"/>
    <hyperlink ref="E1249" r:id="rId2491" display="https://www.google.com/maps/@46.290641,-96.043252,450m/data=!3m1!1e3!4m5!3m4!1s0x0:0x0!8m2!3d46.290641!4d-96.043252" xr:uid="{C5A85C8B-788D-431E-8329-437513888537}"/>
    <hyperlink ref="F1249" r:id="rId2492" display="https://www.bing.com/maps?cp=46.290641~-96.043252&amp;style=o&amp;lvl=18&amp;dir=0&amp;sp=point.46.290641_-96.043252_Hoot Lake" xr:uid="{02F61076-808B-4B83-89B3-A98C99F13F75}"/>
    <hyperlink ref="E1250" r:id="rId2493" display="https://www.google.com/maps/@46.290641,-96.043252,450m/data=!3m1!1e3!4m5!3m4!1s0x0:0x0!8m2!3d46.290641!4d-96.043252" xr:uid="{D69E4A7F-B157-4AC6-A1EC-1D5BEEBFD23D}"/>
    <hyperlink ref="F1250" r:id="rId2494" display="https://www.bing.com/maps?cp=46.290641~-96.043252&amp;style=o&amp;lvl=18&amp;dir=0&amp;sp=point.46.290641_-96.043252_Hoot Lake" xr:uid="{3C10CD28-7E98-4E1F-9274-9D70CA866EE5}"/>
    <hyperlink ref="E1251" r:id="rId2495" display="https://www.google.com/maps/@43.558900,-91.232500,450m/data=!3m1!1e3!4m5!3m4!1s0x0:0x0!8m2!3d43.558900!4d-91.232500" xr:uid="{87BF249F-01AA-46C6-9F09-5545FCB8DE1D}"/>
    <hyperlink ref="F1251" r:id="rId2496" display="https://www.bing.com/maps?cp=43.558900~-91.232500&amp;style=o&amp;lvl=18&amp;dir=0&amp;sp=point.43.558900_-91.232500_Genoa" xr:uid="{4B840D7B-0E2E-4BB3-9315-F6EA3A16BA1E}"/>
    <hyperlink ref="E1252" r:id="rId2497" display="https://www.google.com/maps/@40.583370,-111.653903,450m/data=!3m1!1e3!4m5!3m4!1s0x0:0x0!8m2!3d40.583370!4d-111.653903" xr:uid="{CB5A472E-BB27-467D-8311-D1E8F432FEFB}"/>
    <hyperlink ref="F1252" r:id="rId2498" display="https://www.bing.com/maps?cp=40.583370~-111.653903&amp;style=o&amp;lvl=18&amp;dir=0&amp;sp=point.40.583370_-111.653903_Snowbird Power Plant" xr:uid="{47977FD0-4159-4490-9A84-7B90D010596E}"/>
    <hyperlink ref="E1253" r:id="rId2499" display="https://www.google.com/maps/@44.978300,-89.632800,450m/data=!3m1!1e3!4m5!3m4!1s0x0:0x0!8m2!3d44.978300!4d-89.632800" xr:uid="{7BCE7509-EF40-40F9-92F4-D8F4FFC54EDA}"/>
    <hyperlink ref="F1253" r:id="rId2500" display="https://www.bing.com/maps?cp=44.978300~-89.632800&amp;style=o&amp;lvl=18&amp;dir=0&amp;sp=point.44.978300_-89.632800_Marathon Electric" xr:uid="{724B6DF3-9F69-4C8A-89DD-598CD61617C3}"/>
    <hyperlink ref="E1254" r:id="rId2501" display="https://www.google.com/maps/@44.978300,-89.632800,450m/data=!3m1!1e3!4m5!3m4!1s0x0:0x0!8m2!3d44.978300!4d-89.632800" xr:uid="{8230B9F5-678F-4FB7-A647-6C13C96066C4}"/>
    <hyperlink ref="F1254" r:id="rId2502" display="https://www.bing.com/maps?cp=44.978300~-89.632800&amp;style=o&amp;lvl=18&amp;dir=0&amp;sp=point.44.978300_-89.632800_Marathon Electric" xr:uid="{24BBE9D4-2DA7-41E2-9F86-5243DA2F1BD1}"/>
    <hyperlink ref="E1255" r:id="rId2503" display="https://www.google.com/maps/@33.768600,-118.286700,450m/data=!3m1!1e3!4m5!3m4!1s0x0:0x0!8m2!3d33.768600!4d-118.286700" xr:uid="{992EF5B5-E83B-4E73-8ED2-E19E5A5DFBB6}"/>
    <hyperlink ref="F1255" r:id="rId2504" display="https://www.bing.com/maps?cp=33.768600~-118.286700&amp;style=o&amp;lvl=18&amp;dir=0&amp;sp=point.33.768600_-118.286700_Los Angeles Refinery Wilmington" xr:uid="{17104291-BA7E-4012-8E34-ABE36ECF60DE}"/>
    <hyperlink ref="E1256" r:id="rId2505" display="https://www.google.com/maps/@42.024250,-91.704050,450m/data=!3m1!1e3!4m5!3m4!1s0x0:0x0!8m2!3d42.024250!4d-91.704050" xr:uid="{3EB1E148-528D-4CE5-866A-76DB7E1E66AC}"/>
    <hyperlink ref="F1256" r:id="rId2506" display="https://www.bing.com/maps?cp=42.024250~-91.704050&amp;style=o&amp;lvl=18&amp;dir=0&amp;sp=point.42.024250_-91.704050_Alliant SBD 8501 Aegon LI" xr:uid="{0610DF65-9E27-407A-AF84-05E30D19083A}"/>
    <hyperlink ref="E1257" r:id="rId2507" display="https://www.google.com/maps/@42.024250,-91.704050,450m/data=!3m1!1e3!4m5!3m4!1s0x0:0x0!8m2!3d42.024250!4d-91.704050" xr:uid="{368E71B8-A20C-483A-B7DE-3D0B182AFC2D}"/>
    <hyperlink ref="F1257" r:id="rId2508" display="https://www.bing.com/maps?cp=42.024250~-91.704050&amp;style=o&amp;lvl=18&amp;dir=0&amp;sp=point.42.024250_-91.704050_Alliant SBD 8501 Aegon LI" xr:uid="{6765B4B7-E95C-4AD8-A847-6DFB7108D692}"/>
    <hyperlink ref="E1258" r:id="rId2509" display="https://www.google.com/maps/@42.024250,-91.704050,450m/data=!3m1!1e3!4m5!3m4!1s0x0:0x0!8m2!3d42.024250!4d-91.704050" xr:uid="{BACC4953-26E8-4C28-A12C-7CE1ECCB78EF}"/>
    <hyperlink ref="F1258" r:id="rId2510" display="https://www.bing.com/maps?cp=42.024250~-91.704050&amp;style=o&amp;lvl=18&amp;dir=0&amp;sp=point.42.024250_-91.704050_Alliant SBD 8501 Aegon LI" xr:uid="{64921116-ED43-48C6-B899-21FE9164154B}"/>
    <hyperlink ref="E1259" r:id="rId2511" display="https://www.google.com/maps/@34.513600,-91.533100,450m/data=!3m1!1e3!4m5!3m4!1s0x0:0x0!8m2!3d34.513600!4d-91.533100" xr:uid="{4AB2FC5A-53E0-4536-BC94-DFC3ED3B3BDB}"/>
    <hyperlink ref="F1259" r:id="rId2512" display="https://www.bing.com/maps?cp=34.513600~-91.533100&amp;style=o&amp;lvl=18&amp;dir=0&amp;sp=point.34.513600_-91.533100_Riceland Foods Cogeneration Plant" xr:uid="{F9C00CB0-6AF3-4A8D-A137-C27818A9D30F}"/>
    <hyperlink ref="E1260" r:id="rId2513" display="https://www.google.com/maps/@37.434400,-121.946400,450m/data=!3m1!1e3!4m5!3m4!1s0x0:0x0!8m2!3d37.434400!4d-121.946400" xr:uid="{BE29F195-F735-4E2F-81E6-83182501E3C6}"/>
    <hyperlink ref="F1260" r:id="rId2514" display="https://www.bing.com/maps?cp=37.434400~-121.946400&amp;style=o&amp;lvl=18&amp;dir=0&amp;sp=point.37.434400_-121.946400_SJ/SC WPCP" xr:uid="{08CDD947-01AA-457C-87BE-ABA469B73FE4}"/>
    <hyperlink ref="E1261" r:id="rId2515" display="https://www.google.com/maps/@42.371667,-72.512222,450m/data=!3m1!1e3!4m5!3m4!1s0x0:0x0!8m2!3d42.371667!4d-72.512222" xr:uid="{9BC5D58E-F53A-4582-A285-5561A5138201}"/>
    <hyperlink ref="F1261" r:id="rId2516" display="https://www.bing.com/maps?cp=42.371667~-72.512222&amp;style=o&amp;lvl=18&amp;dir=0&amp;sp=point.42.371667_-72.512222_Amherst College Co Gen" xr:uid="{9A22BB1F-BD88-4030-BBD2-A8E8E77C347F}"/>
    <hyperlink ref="E1262" r:id="rId2517" display="https://www.google.com/maps/@43.124444,-89.545000,450m/data=!3m1!1e3!4m5!3m4!1s0x0:0x0!8m2!3d43.124444!4d-89.545000" xr:uid="{A714E3EC-95BA-4548-9378-CB79A552750C}"/>
    <hyperlink ref="F1262" r:id="rId2518" display="https://www.bing.com/maps?cp=43.124444~-89.545000&amp;style=o&amp;lvl=18&amp;dir=0&amp;sp=point.43.124444_-89.545000_GL Dairy Biogas" xr:uid="{1F869B89-7814-42E1-9DBD-22761602E6A0}"/>
    <hyperlink ref="E1263" r:id="rId2519" display="https://www.google.com/maps/@40.785000,-81.951389,450m/data=!3m1!1e3!4m5!3m4!1s0x0:0x0!8m2!3d40.785000!4d-81.951389" xr:uid="{30216AAB-3450-4772-A726-24AD225ADB81}"/>
    <hyperlink ref="F1263" r:id="rId2520" display="https://www.bing.com/maps?cp=40.785000~-81.951389&amp;style=o&amp;lvl=18&amp;dir=0&amp;sp=point.40.785000_-81.951389_Wooster Renewable Energy" xr:uid="{F865A0C3-2F83-409F-9814-60B0AF3115B1}"/>
    <hyperlink ref="E1264" r:id="rId2521" display="https://www.google.com/maps/@41.032778,-87.072500,450m/data=!3m1!1e3!4m5!3m4!1s0x0:0x0!8m2!3d41.032778!4d-87.072500" xr:uid="{43576548-DF90-40C3-A2D1-49E17B1283C7}"/>
    <hyperlink ref="F1264" r:id="rId2522" display="https://www.bing.com/maps?cp=41.032778~-87.072500&amp;style=o&amp;lvl=18&amp;dir=0&amp;sp=point.41.032778_-87.072500_Hidden View Dairy, LLC" xr:uid="{FB52D33D-04B3-4144-AB9D-F3D818FB5E52}"/>
    <hyperlink ref="E1265" r:id="rId2523" display="https://www.google.com/maps/@43.112107,-77.613815,450m/data=!3m1!1e3!4m5!3m4!1s0x0:0x0!8m2!3d43.112107!4d-77.613815" xr:uid="{55C0BF20-B238-42C9-86F8-EF80DD70E35F}"/>
    <hyperlink ref="F1265" r:id="rId2524" display="https://www.bing.com/maps?cp=43.112107~-77.613815&amp;style=o&amp;lvl=18&amp;dir=0&amp;sp=point.43.112107_-77.613815_Iola Powerhouse &amp; Cogeneration Facility" xr:uid="{27BA5B88-D0CA-4E63-9AA5-92ADB18CE5E0}"/>
    <hyperlink ref="E1266" r:id="rId2525" display="https://www.google.com/maps/@43.112107,-77.613815,450m/data=!3m1!1e3!4m5!3m4!1s0x0:0x0!8m2!3d43.112107!4d-77.613815" xr:uid="{A410F49A-21B5-429D-9C06-939B9E32D1CD}"/>
    <hyperlink ref="F1266" r:id="rId2526" display="https://www.bing.com/maps?cp=43.112107~-77.613815&amp;style=o&amp;lvl=18&amp;dir=0&amp;sp=point.43.112107_-77.613815_Iola Powerhouse &amp; Cogeneration Facility" xr:uid="{852C35E0-8A5B-48F5-A1B9-AE0E48681EB1}"/>
    <hyperlink ref="E1267" r:id="rId2527" display="https://www.google.com/maps/@43.112107,-77.613815,450m/data=!3m1!1e3!4m5!3m4!1s0x0:0x0!8m2!3d43.112107!4d-77.613815" xr:uid="{3FA9540C-B5FF-46D5-84DF-631BAB73DBD9}"/>
    <hyperlink ref="F1267" r:id="rId2528" display="https://www.bing.com/maps?cp=43.112107~-77.613815&amp;style=o&amp;lvl=18&amp;dir=0&amp;sp=point.43.112107_-77.613815_Iola Powerhouse &amp; Cogeneration Facility" xr:uid="{144CBF52-D12B-4101-9A49-252D28AFBAAB}"/>
    <hyperlink ref="E1268" r:id="rId2529" display="https://www.google.com/maps/@38.544400,-76.686100,450m/data=!3m1!1e3!4m5!3m4!1s0x0:0x0!8m2!3d38.544400!4d-76.686100" xr:uid="{FCD4C34C-5DF7-47CC-87A8-5A6651D91D5F}"/>
    <hyperlink ref="F1268" r:id="rId2530" display="https://www.bing.com/maps?cp=38.544400~-76.686100&amp;style=o&amp;lvl=18&amp;dir=0&amp;sp=point.38.544400_-76.686100_Chalk Point Steam" xr:uid="{A71D76C0-096F-429A-9E7B-6737E34E9361}"/>
    <hyperlink ref="E1269" r:id="rId2531" display="https://www.google.com/maps/@38.544400,-76.686100,450m/data=!3m1!1e3!4m5!3m4!1s0x0:0x0!8m2!3d38.544400!4d-76.686100" xr:uid="{0D7CAFB5-A8DF-495B-AD20-6A60CD22352E}"/>
    <hyperlink ref="F1269" r:id="rId2532" display="https://www.bing.com/maps?cp=38.544400~-76.686100&amp;style=o&amp;lvl=18&amp;dir=0&amp;sp=point.38.544400_-76.686100_Chalk Point Steam" xr:uid="{D4C47F6F-F42D-4A88-8938-316DC06720F0}"/>
    <hyperlink ref="E1270" r:id="rId2533" display="https://www.google.com/maps/@39.176222,-75.546628,450m/data=!3m1!1e3!4m5!3m4!1s0x0:0x0!8m2!3d39.176222!4d-75.546628" xr:uid="{0BF25D62-65D6-433C-894B-5FA401CEB5F0}"/>
    <hyperlink ref="F1270" r:id="rId2534" display="https://www.bing.com/maps?cp=39.176222~-75.546628&amp;style=o&amp;lvl=18&amp;dir=0&amp;sp=point.39.176222_-75.546628_McKee Run" xr:uid="{7F38E2F1-5728-4618-AE57-B5476F6B25B5}"/>
    <hyperlink ref="E1271" r:id="rId2535" display="https://www.google.com/maps/@38.528100,-87.252500,450m/data=!3m1!1e3!4m5!3m4!1s0x0:0x0!8m2!3d38.528100!4d-87.252500" xr:uid="{E42EBD48-B2E5-43A7-A124-E08338E6D97D}"/>
    <hyperlink ref="F1271" r:id="rId2536" display="https://www.bing.com/maps?cp=38.528100~-87.252500&amp;style=o&amp;lvl=18&amp;dir=0&amp;sp=point.38.528100_-87.252500_AES Petersburg" xr:uid="{4AFDEF53-92C5-4629-ADC6-E2D329F0E8FC}"/>
    <hyperlink ref="E1272" r:id="rId2537" display="https://www.google.com/maps/@40.939528,-87.154472,450m/data=!3m1!1e3!4m5!3m4!1s0x0:0x0!8m2!3d40.939528!4d-87.154472" xr:uid="{0785410E-9424-47C2-9A4D-385ED2BF96F3}"/>
    <hyperlink ref="F1272" r:id="rId2538" display="https://www.bing.com/maps?cp=40.939528~-87.154472&amp;style=o&amp;lvl=18&amp;dir=0&amp;sp=point.40.939528_-87.154472_Rensselaer City Light Plant" xr:uid="{8EBE14DD-ED47-4E88-88AE-965D0AE9C6F6}"/>
    <hyperlink ref="E1273" r:id="rId2539" display="https://www.google.com/maps/@40.939528,-87.154472,450m/data=!3m1!1e3!4m5!3m4!1s0x0:0x0!8m2!3d40.939528!4d-87.154472" xr:uid="{C8F38E1A-2457-422E-8862-30E6760247B1}"/>
    <hyperlink ref="F1273" r:id="rId2540" display="https://www.bing.com/maps?cp=40.939528~-87.154472&amp;style=o&amp;lvl=18&amp;dir=0&amp;sp=point.40.939528_-87.154472_Rensselaer City Light Plant" xr:uid="{FCDEE529-2DE5-439D-B38E-338279E36351}"/>
    <hyperlink ref="E1274" r:id="rId2541" display="https://www.google.com/maps/@40.939528,-87.154472,450m/data=!3m1!1e3!4m5!3m4!1s0x0:0x0!8m2!3d40.939528!4d-87.154472" xr:uid="{DAEA7165-32D0-428B-8FB2-088D4C77AD02}"/>
    <hyperlink ref="F1274" r:id="rId2542" display="https://www.bing.com/maps?cp=40.939528~-87.154472&amp;style=o&amp;lvl=18&amp;dir=0&amp;sp=point.40.939528_-87.154472_Rensselaer City Light Plant" xr:uid="{55064A69-6822-4FB1-869D-738DBCE6D642}"/>
    <hyperlink ref="E1275" r:id="rId2543" display="https://www.google.com/maps/@40.939528,-87.154472,450m/data=!3m1!1e3!4m5!3m4!1s0x0:0x0!8m2!3d40.939528!4d-87.154472" xr:uid="{00081329-8156-453C-9CEA-6FE07260593C}"/>
    <hyperlink ref="F1275" r:id="rId2544" display="https://www.bing.com/maps?cp=40.939528~-87.154472&amp;style=o&amp;lvl=18&amp;dir=0&amp;sp=point.40.939528_-87.154472_Rensselaer City Light Plant" xr:uid="{3D645DF3-7D95-4DA4-B422-82F01B09F9F9}"/>
    <hyperlink ref="E1276" r:id="rId2545" display="https://www.google.com/maps/@40.939528,-87.154472,450m/data=!3m1!1e3!4m5!3m4!1s0x0:0x0!8m2!3d40.939528!4d-87.154472" xr:uid="{F38C3A48-8D92-4B6E-9906-D4B3A77F4F79}"/>
    <hyperlink ref="F1276" r:id="rId2546" display="https://www.bing.com/maps?cp=40.939528~-87.154472&amp;style=o&amp;lvl=18&amp;dir=0&amp;sp=point.40.939528_-87.154472_Rensselaer City Light Plant" xr:uid="{25C794A3-863E-4626-9756-D40C8EE03C8B}"/>
    <hyperlink ref="E1277" r:id="rId2547" display="https://www.google.com/maps/@40.939528,-87.154472,450m/data=!3m1!1e3!4m5!3m4!1s0x0:0x0!8m2!3d40.939528!4d-87.154472" xr:uid="{F41C7155-5285-4E6A-90A4-5F6C0741E33D}"/>
    <hyperlink ref="F1277" r:id="rId2548" display="https://www.bing.com/maps?cp=40.939528~-87.154472&amp;style=o&amp;lvl=18&amp;dir=0&amp;sp=point.40.939528_-87.154472_Rensselaer City Light Plant" xr:uid="{974BDF0B-A6ED-4DB1-B8CF-AD50DD98428D}"/>
    <hyperlink ref="E1278" r:id="rId2549" display="https://www.google.com/maps/@38.633183,-95.827658,450m/data=!3m1!1e3!4m5!3m4!1s0x0:0x0!8m2!3d38.633183!4d-95.827658" xr:uid="{3D6EFF3E-6A3A-4459-84B1-37516CB89180}"/>
    <hyperlink ref="F1278" r:id="rId2550" display="https://www.bing.com/maps?cp=38.633183~-95.827658&amp;style=o&amp;lvl=18&amp;dir=0&amp;sp=point.38.633183_-95.827658_Osage City" xr:uid="{87FAE561-0808-457C-8FD0-B57FEE277794}"/>
    <hyperlink ref="E1279" r:id="rId2551" display="https://www.google.com/maps/@38.633183,-95.827658,450m/data=!3m1!1e3!4m5!3m4!1s0x0:0x0!8m2!3d38.633183!4d-95.827658" xr:uid="{C447C485-A3EB-40A5-8732-AF6B5C9DAB4D}"/>
    <hyperlink ref="F1279" r:id="rId2552" display="https://www.bing.com/maps?cp=38.633183~-95.827658&amp;style=o&amp;lvl=18&amp;dir=0&amp;sp=point.38.633183_-95.827658_Osage City" xr:uid="{4360EA77-945F-4C81-8D06-48C971B44EA7}"/>
    <hyperlink ref="E1280" r:id="rId2553" display="https://www.google.com/maps/@42.273900,-83.111900,450m/data=!3m1!1e3!4m5!3m4!1s0x0:0x0!8m2!3d42.273900!4d-83.111900" xr:uid="{8FE437FA-5CAB-4EA1-893D-155B1C1E62D2}"/>
    <hyperlink ref="F1280" r:id="rId2554" display="https://www.bing.com/maps?cp=42.273900~-83.111900&amp;style=o&amp;lvl=18&amp;dir=0&amp;sp=point.42.273900_-83.111900_River Rouge" xr:uid="{891B9E40-085A-45A9-A00A-C3EC347EAFE1}"/>
    <hyperlink ref="E1281" r:id="rId2555" display="https://www.google.com/maps/@42.718390,-84.558080,450m/data=!3m1!1e3!4m5!3m4!1s0x0:0x0!8m2!3d42.718390!4d-84.558080" xr:uid="{D6ECDDAA-E228-4C87-93AB-210B68484F58}"/>
    <hyperlink ref="F1281" r:id="rId2556" display="https://www.bing.com/maps?cp=42.718390~-84.558080&amp;style=o&amp;lvl=18&amp;dir=0&amp;sp=point.42.718390_-84.558080_Eckert Station" xr:uid="{6D9C0515-7BDF-43C1-BCB5-0E6EBECEF0EC}"/>
    <hyperlink ref="E1282" r:id="rId2557" display="https://www.google.com/maps/@40.656100,-73.592200,450m/data=!3m1!1e3!4m5!3m4!1s0x0:0x0!8m2!3d40.656100!4d-73.592200" xr:uid="{075BCD6C-A3D0-4DB4-A62F-F6BB43F916C6}"/>
    <hyperlink ref="F1282" r:id="rId2558" display="https://www.bing.com/maps?cp=40.656100~-73.592200&amp;style=o&amp;lvl=18&amp;dir=0&amp;sp=point.40.656100_-73.592200_Plant No 1 Freeport" xr:uid="{DE88920E-9830-4E9C-80E5-0E1861078B91}"/>
    <hyperlink ref="E1283" r:id="rId2559" display="https://www.google.com/maps/@37.995500,-76.038881,450m/data=!3m1!1e3!4m5!3m4!1s0x0:0x0!8m2!3d37.995500!4d-76.038881" xr:uid="{EFE8A83A-70C1-4381-918A-A7DEEFC0D0CD}"/>
    <hyperlink ref="F1283" r:id="rId2560" display="https://www.bing.com/maps?cp=37.995500~-76.038881&amp;style=o&amp;lvl=18&amp;dir=0&amp;sp=point.37.995500_-76.038881_Smith Island" xr:uid="{BB5DFAD8-47EA-4EDF-92D3-A81251D8A9B3}"/>
    <hyperlink ref="E1284" r:id="rId2561" display="https://www.google.com/maps/@42.471389,-71.743333,450m/data=!3m1!1e3!4m5!3m4!1s0x0:0x0!8m2!3d42.471389!4d-71.743333" xr:uid="{793DD04C-6C90-4E6B-BC24-57B7FD4CE4A3}"/>
    <hyperlink ref="F1284" r:id="rId2562" display="https://www.bing.com/maps?cp=42.471389~-71.743333&amp;style=o&amp;lvl=18&amp;dir=0&amp;sp=point.42.471389_-71.743333_Anderson Power Products Division" xr:uid="{AB845990-654C-47FB-A7E5-791EE55EB324}"/>
    <hyperlink ref="E1285" r:id="rId2563" display="https://www.google.com/maps/@42.471389,-71.743333,450m/data=!3m1!1e3!4m5!3m4!1s0x0:0x0!8m2!3d42.471389!4d-71.743333" xr:uid="{AB3041F4-0827-41F9-BBFB-0F249A503367}"/>
    <hyperlink ref="F1285" r:id="rId2564" display="https://www.bing.com/maps?cp=42.471389~-71.743333&amp;style=o&amp;lvl=18&amp;dir=0&amp;sp=point.42.471389_-71.743333_Anderson Power Products Division" xr:uid="{131F233C-2688-440D-840F-8C6A817DDFA0}"/>
    <hyperlink ref="E1286" r:id="rId2565" display="https://www.google.com/maps/@42.471389,-71.743333,450m/data=!3m1!1e3!4m5!3m4!1s0x0:0x0!8m2!3d42.471389!4d-71.743333" xr:uid="{B9C34827-3324-47CB-8218-15E1AAB52959}"/>
    <hyperlink ref="F1286" r:id="rId2566" display="https://www.bing.com/maps?cp=42.471389~-71.743333&amp;style=o&amp;lvl=18&amp;dir=0&amp;sp=point.42.471389_-71.743333_Anderson Power Products Division" xr:uid="{0DFC10CE-C6DA-4E24-B09A-B91D15A38989}"/>
    <hyperlink ref="E1287" r:id="rId2567" display="https://www.google.com/maps/@42.471389,-71.743333,450m/data=!3m1!1e3!4m5!3m4!1s0x0:0x0!8m2!3d42.471389!4d-71.743333" xr:uid="{7511B5E3-9D7D-4D46-8A61-DA8F061A51E9}"/>
    <hyperlink ref="F1287" r:id="rId2568" display="https://www.bing.com/maps?cp=42.471389~-71.743333&amp;style=o&amp;lvl=18&amp;dir=0&amp;sp=point.42.471389_-71.743333_Anderson Power Products Division" xr:uid="{3703C871-F421-493F-B9A8-A258BDDCF354}"/>
    <hyperlink ref="E1288" r:id="rId2569" display="https://www.google.com/maps/@33.942000,-116.661000,450m/data=!3m1!1e3!4m5!3m4!1s0x0:0x0!8m2!3d33.942000!4d-116.661000" xr:uid="{8F21F332-9755-4C3C-A956-66BDD19D1B32}"/>
    <hyperlink ref="F1288" r:id="rId2570" display="https://www.bing.com/maps?cp=33.942000~-116.661000&amp;style=o&amp;lvl=18&amp;dir=0&amp;sp=point.33.942000_-116.661000_Alta Mesa Repower LLC" xr:uid="{0B149573-BF6C-4CB5-8EA5-4F3940CF0452}"/>
    <hyperlink ref="E1289" r:id="rId2571" display="https://www.google.com/maps/@33.942000,-116.661000,450m/data=!3m1!1e3!4m5!3m4!1s0x0:0x0!8m2!3d33.942000!4d-116.661000" xr:uid="{53D27E49-2C45-4C93-A5A6-87B62B59EE7D}"/>
    <hyperlink ref="F1289" r:id="rId2572" display="https://www.bing.com/maps?cp=33.942000~-116.661000&amp;style=o&amp;lvl=18&amp;dir=0&amp;sp=point.33.942000_-116.661000_Alta Mesa Repower LLC" xr:uid="{5D1BC5A0-7CBF-487E-8B7F-1DA4E182F313}"/>
    <hyperlink ref="E1290" r:id="rId2573" display="https://www.google.com/maps/@29.428900,-98.343300,450m/data=!3m1!1e3!4m5!3m4!1s0x0:0x0!8m2!3d29.428900!4d-98.343300" xr:uid="{EF94D0CF-026D-455C-91A7-3B1F33A9F2B5}"/>
    <hyperlink ref="F1290" r:id="rId2574" display="https://www.bing.com/maps?cp=29.428900~-98.343300&amp;style=o&amp;lvl=18&amp;dir=0&amp;sp=point.29.428900_-98.343300_Tessman Road" xr:uid="{5062910F-620A-4375-9DEB-5E2746A110E0}"/>
    <hyperlink ref="E1291" r:id="rId2575" display="https://www.google.com/maps/@29.428900,-98.343300,450m/data=!3m1!1e3!4m5!3m4!1s0x0:0x0!8m2!3d29.428900!4d-98.343300" xr:uid="{E42772C1-C010-455D-A3CA-4A80C6EAF080}"/>
    <hyperlink ref="F1291" r:id="rId2576" display="https://www.bing.com/maps?cp=29.428900~-98.343300&amp;style=o&amp;lvl=18&amp;dir=0&amp;sp=point.29.428900_-98.343300_Tessman Road" xr:uid="{137A0174-9ED5-4004-99E5-4DFFFD5E017A}"/>
    <hyperlink ref="E1292" r:id="rId2577" display="https://www.google.com/maps/@29.428900,-98.343300,450m/data=!3m1!1e3!4m5!3m4!1s0x0:0x0!8m2!3d29.428900!4d-98.343300" xr:uid="{B36093CC-4123-4F3F-98BD-657DF1D725EC}"/>
    <hyperlink ref="F1292" r:id="rId2578" display="https://www.bing.com/maps?cp=29.428900~-98.343300&amp;style=o&amp;lvl=18&amp;dir=0&amp;sp=point.29.428900_-98.343300_Tessman Road" xr:uid="{C91CDB7B-366E-4C6B-B79E-C9794B69D3E7}"/>
    <hyperlink ref="E1293" r:id="rId2579" display="https://www.google.com/maps/@29.428900,-98.343300,450m/data=!3m1!1e3!4m5!3m4!1s0x0:0x0!8m2!3d29.428900!4d-98.343300" xr:uid="{B7E99BD1-0AAE-4F44-AFCA-F126B21FC4A9}"/>
    <hyperlink ref="F1293" r:id="rId2580" display="https://www.bing.com/maps?cp=29.428900~-98.343300&amp;style=o&amp;lvl=18&amp;dir=0&amp;sp=point.29.428900_-98.343300_Tessman Road" xr:uid="{620E7152-AEE3-4AE4-9DC9-1432467F91A1}"/>
    <hyperlink ref="E1294" r:id="rId2581" display="https://www.google.com/maps/@29.428900,-98.343300,450m/data=!3m1!1e3!4m5!3m4!1s0x0:0x0!8m2!3d29.428900!4d-98.343300" xr:uid="{822CB131-C657-43E0-AF80-D63CFDA5B973}"/>
    <hyperlink ref="F1294" r:id="rId2582" display="https://www.bing.com/maps?cp=29.428900~-98.343300&amp;style=o&amp;lvl=18&amp;dir=0&amp;sp=point.29.428900_-98.343300_Tessman Road" xr:uid="{FE508B78-CC8C-4D31-9DAF-C95181E5686F}"/>
    <hyperlink ref="E1295" r:id="rId2583" display="https://www.google.com/maps/@29.428900,-98.343300,450m/data=!3m1!1e3!4m5!3m4!1s0x0:0x0!8m2!3d29.428900!4d-98.343300" xr:uid="{30A3804F-969A-47C9-A358-BE147FDDCD43}"/>
    <hyperlink ref="F1295" r:id="rId2584" display="https://www.bing.com/maps?cp=29.428900~-98.343300&amp;style=o&amp;lvl=18&amp;dir=0&amp;sp=point.29.428900_-98.343300_Tessman Road" xr:uid="{BA8A6E75-171C-45BC-AB2E-148AB55A2021}"/>
    <hyperlink ref="E1296" r:id="rId2585" display="https://www.google.com/maps/@29.428900,-98.343300,450m/data=!3m1!1e3!4m5!3m4!1s0x0:0x0!8m2!3d29.428900!4d-98.343300" xr:uid="{EA1A3019-F315-473F-A8C1-A83B9008454A}"/>
    <hyperlink ref="F1296" r:id="rId2586" display="https://www.bing.com/maps?cp=29.428900~-98.343300&amp;style=o&amp;lvl=18&amp;dir=0&amp;sp=point.29.428900_-98.343300_Tessman Road" xr:uid="{09BE4AE7-6DA3-4CAC-8DE9-F0DD8390FF89}"/>
    <hyperlink ref="E1297" r:id="rId2587" display="https://www.google.com/maps/@37.658889,-122.059444,450m/data=!3m1!1e3!4m5!3m4!1s0x0:0x0!8m2!3d37.658889!4d-122.059444" xr:uid="{7F8AFCF9-A8CA-4278-8719-9C83D4972C98}"/>
    <hyperlink ref="F1297" r:id="rId2588" display="https://www.bing.com/maps?cp=37.658889~-122.059444&amp;style=o&amp;lvl=18&amp;dir=0&amp;sp=point.37.658889_-122.059444_CSU East Bay" xr:uid="{2460253D-91C9-4DEC-8FD8-8D877CDB5C3B}"/>
    <hyperlink ref="E1298" r:id="rId2589" display="https://www.google.com/maps/@37.723889,-122.477500,450m/data=!3m1!1e3!4m5!3m4!1s0x0:0x0!8m2!3d37.723889!4d-122.477500" xr:uid="{C4D8836B-299B-4276-AA60-5041097F98AC}"/>
    <hyperlink ref="F1298" r:id="rId2590" display="https://www.bing.com/maps?cp=37.723889~-122.477500&amp;style=o&amp;lvl=18&amp;dir=0&amp;sp=point.37.723889_-122.477500_SF State University" xr:uid="{0F7308D9-9D7F-4E3B-9CFB-0F1C74116148}"/>
    <hyperlink ref="E1299" r:id="rId2591" display="https://www.google.com/maps/@37.723889,-122.477500,450m/data=!3m1!1e3!4m5!3m4!1s0x0:0x0!8m2!3d37.723889!4d-122.477500" xr:uid="{3117122B-3105-465B-8C29-5C43985C000A}"/>
    <hyperlink ref="F1299" r:id="rId2592" display="https://www.bing.com/maps?cp=37.723889~-122.477500&amp;style=o&amp;lvl=18&amp;dir=0&amp;sp=point.37.723889_-122.477500_SF State University" xr:uid="{8D7AAEEE-6286-4B8A-B82B-50C5A5D2C0B4}"/>
    <hyperlink ref="E1300" r:id="rId2593" display="https://www.google.com/maps/@36.161953,-96.186509,450m/data=!3m1!1e3!4m5!3m4!1s0x0:0x0!8m2!3d36.161953!4d-96.186509" xr:uid="{E8661EBF-6149-4848-96A5-0FF1871F8F3C}"/>
    <hyperlink ref="F1300" r:id="rId2594" display="https://www.bing.com/maps?cp=36.161953~-96.186509&amp;style=o&amp;lvl=18&amp;dir=0&amp;sp=point.36.161953_-96.186509_Tulsa LFG LLC" xr:uid="{1B6BFDE6-54A9-4917-B696-62B33292130B}"/>
    <hyperlink ref="E1301" r:id="rId2595" display="https://www.google.com/maps/@40.968929,-73.886589,450m/data=!3m1!1e3!4m5!3m4!1s0x0:0x0!8m2!3d40.968929!4d-73.886589" xr:uid="{8BB67DCF-8151-492B-8183-457F9B8D1D34}"/>
    <hyperlink ref="F1301" r:id="rId2596" display="https://www.bing.com/maps?cp=40.968929~-73.886589&amp;style=o&amp;lvl=18&amp;dir=0&amp;sp=point.40.968929_-73.886589_St Johns Riverside Hospital" xr:uid="{C3DD8EF0-3976-4971-82BE-A8AE9EEF6173}"/>
    <hyperlink ref="E1302" r:id="rId2597" display="https://www.google.com/maps/@40.968929,-73.886589,450m/data=!3m1!1e3!4m5!3m4!1s0x0:0x0!8m2!3d40.968929!4d-73.886589" xr:uid="{18134718-A2D2-4ADE-A75B-B307D924B731}"/>
    <hyperlink ref="F1302" r:id="rId2598" display="https://www.bing.com/maps?cp=40.968929~-73.886589&amp;style=o&amp;lvl=18&amp;dir=0&amp;sp=point.40.968929_-73.886589_St Johns Riverside Hospital" xr:uid="{86397108-F13C-47DC-94D2-19F0A0EDC993}"/>
    <hyperlink ref="E1303" r:id="rId2599" display="https://www.google.com/maps/@40.968929,-73.886589,450m/data=!3m1!1e3!4m5!3m4!1s0x0:0x0!8m2!3d40.968929!4d-73.886589" xr:uid="{3FA074C9-3E0F-45C8-8F71-E74FCC8EBA87}"/>
    <hyperlink ref="F1303" r:id="rId2600" display="https://www.bing.com/maps?cp=40.968929~-73.886589&amp;style=o&amp;lvl=18&amp;dir=0&amp;sp=point.40.968929_-73.886589_St Johns Riverside Hospital" xr:uid="{4FC9B064-3005-4610-B268-452FAAF6AA3F}"/>
    <hyperlink ref="E1304" r:id="rId2601" display="https://www.google.com/maps/@28.080100,-81.922900,450m/data=!3m1!1e3!4m5!3m4!1s0x0:0x0!8m2!3d28.080100!4d-81.922900" xr:uid="{2C22EBC3-864C-459C-8523-20195D317210}"/>
    <hyperlink ref="F1304" r:id="rId2602" display="https://www.bing.com/maps?cp=28.080100~-81.922900&amp;style=o&amp;lvl=18&amp;dir=0&amp;sp=point.28.080100_-81.922900_C D McIntosh Jr" xr:uid="{52F02EB9-145B-4CFA-A2EA-599C30802EB7}"/>
    <hyperlink ref="E1305" r:id="rId2603" display="https://www.google.com/maps/@42.673600,-95.302600,450m/data=!3m1!1e3!4m5!3m4!1s0x0:0x0!8m2!3d42.673600!4d-95.302600" xr:uid="{687E752F-7DDB-42D8-8BB5-395A23498516}"/>
    <hyperlink ref="F1305" r:id="rId2604" display="https://www.bing.com/maps?cp=42.673600~-95.302600&amp;style=o&amp;lvl=18&amp;dir=0&amp;sp=point.42.673600_-95.302600_Alta Municipal Utilities" xr:uid="{3704C92F-A7E8-4848-BA20-E3324B50504C}"/>
    <hyperlink ref="E1306" r:id="rId2605" display="https://www.google.com/maps/@38.223592,-85.841704,450m/data=!3m1!1e3!4m5!3m4!1s0x0:0x0!8m2!3d38.223592!4d-85.841704" xr:uid="{EAE407A4-F0DB-49B0-9224-D1AF747726E9}"/>
    <hyperlink ref="F1306" r:id="rId2606" display="https://www.bing.com/maps?cp=38.223592~-85.841704&amp;style=o&amp;lvl=18&amp;dir=0&amp;sp=point.38.223592_-85.841704_Paddys Run" xr:uid="{341D7064-6C9C-41AD-A335-072927B71CC4}"/>
    <hyperlink ref="E1307" r:id="rId2607" display="https://www.google.com/maps/@46.765941,-111.887341,450m/data=!3m1!1e3!4m5!3m4!1s0x0:0x0!8m2!3d46.765941!4d-111.887341" xr:uid="{26F3B5E7-380D-4C97-9611-32301481DDA7}"/>
    <hyperlink ref="F1307" r:id="rId2608" display="https://www.bing.com/maps?cp=46.765941~-111.887341&amp;style=o&amp;lvl=18&amp;dir=0&amp;sp=point.46.765941_-111.887341_Hauser" xr:uid="{DDE5F94D-0EE7-4EE0-9FAF-77FB8B5313F6}"/>
    <hyperlink ref="E1308" r:id="rId2609" display="https://www.google.com/maps/@62.956990,-155.594997,450m/data=!3m1!1e3!4m5!3m4!1s0x0:0x0!8m2!3d62.956990!4d-155.594997" xr:uid="{0546C1F1-53B5-40E0-B642-B8E33B53D233}"/>
    <hyperlink ref="F1308" r:id="rId2610" display="https://www.bing.com/maps?cp=62.956990~-155.594997&amp;style=o&amp;lvl=18&amp;dir=0&amp;sp=point.62.956990_-155.594997_McGrath" xr:uid="{4F7E43BE-81D6-404F-AE71-F1C21A2D6097}"/>
    <hyperlink ref="E1309" r:id="rId2611" display="https://www.google.com/maps/@62.956990,-155.594997,450m/data=!3m1!1e3!4m5!3m4!1s0x0:0x0!8m2!3d62.956990!4d-155.594997" xr:uid="{4DE26569-E681-4071-92D6-D0C4A26D1F94}"/>
    <hyperlink ref="F1309" r:id="rId2612" display="https://www.bing.com/maps?cp=62.956990~-155.594997&amp;style=o&amp;lvl=18&amp;dir=0&amp;sp=point.62.956990_-155.594997_McGrath" xr:uid="{76FE200C-FD01-4C18-8BBF-48DB6D1C993A}"/>
    <hyperlink ref="E1310" r:id="rId2613" display="https://www.google.com/maps/@62.956990,-155.594997,450m/data=!3m1!1e3!4m5!3m4!1s0x0:0x0!8m2!3d62.956990!4d-155.594997" xr:uid="{7C574841-BB3E-4406-B509-325A4BCDC5E1}"/>
    <hyperlink ref="F1310" r:id="rId2614" display="https://www.bing.com/maps?cp=62.956990~-155.594997&amp;style=o&amp;lvl=18&amp;dir=0&amp;sp=point.62.956990_-155.594997_McGrath" xr:uid="{028F8DA2-F90F-4CD6-8897-DE110F0D7E17}"/>
    <hyperlink ref="E1311" r:id="rId2615" display="https://www.google.com/maps/@62.956990,-155.594997,450m/data=!3m1!1e3!4m5!3m4!1s0x0:0x0!8m2!3d62.956990!4d-155.594997" xr:uid="{9FCF3D65-BC0F-47FE-8570-814298EBDDD7}"/>
    <hyperlink ref="F1311" r:id="rId2616" display="https://www.bing.com/maps?cp=62.956990~-155.594997&amp;style=o&amp;lvl=18&amp;dir=0&amp;sp=point.62.956990_-155.594997_McGrath" xr:uid="{7E9497A6-8220-4004-B9CC-F4204722B573}"/>
    <hyperlink ref="E1312" r:id="rId2617" display="https://www.google.com/maps/@41.270600,-73.952600,450m/data=!3m1!1e3!4m5!3m4!1s0x0:0x0!8m2!3d41.270600!4d-73.952600" xr:uid="{DEF4371B-D77E-4A8B-930C-83E1BE313818}"/>
    <hyperlink ref="F1312" r:id="rId2618" display="https://www.bing.com/maps?cp=41.270600~-73.952600&amp;style=o&amp;lvl=18&amp;dir=0&amp;sp=point.41.270600_-73.952600_Indian Point 3" xr:uid="{C3FD540A-2BE2-42AF-BCDF-E74917466C3F}"/>
    <hyperlink ref="E1313" r:id="rId2619" display="https://www.google.com/maps/@40.583370,-111.653903,450m/data=!3m1!1e3!4m5!3m4!1s0x0:0x0!8m2!3d40.583370!4d-111.653903" xr:uid="{5252EEE1-F17C-488B-89CB-2A72DAFA3D9B}"/>
    <hyperlink ref="F1313" r:id="rId2620" display="https://www.bing.com/maps?cp=40.583370~-111.653903&amp;style=o&amp;lvl=18&amp;dir=0&amp;sp=point.40.583370_-111.653903_Snowbird Power Plant" xr:uid="{7E25BAC3-F3AD-4C38-8D5B-7289346240EF}"/>
    <hyperlink ref="E1314" r:id="rId2621" display="https://www.google.com/maps/@35.666111,-119.766944,450m/data=!3m1!1e3!4m5!3m4!1s0x0:0x0!8m2!3d35.666111!4d-119.766944" xr:uid="{414D889B-AAC8-4C18-A95F-8592F48105CA}"/>
    <hyperlink ref="F1314" r:id="rId2622" display="https://www.bing.com/maps?cp=35.666111~-119.766944&amp;style=o&amp;lvl=18&amp;dir=0&amp;sp=point.35.666111_-119.766944_Lost Hills Cogeneration Plant" xr:uid="{93A92FEF-0BE0-4669-B575-C80C7F9B4982}"/>
    <hyperlink ref="E1315" r:id="rId2623" display="https://www.google.com/maps/@42.360986,-71.093876,450m/data=!3m1!1e3!4m5!3m4!1s0x0:0x0!8m2!3d42.360986!4d-71.093876" xr:uid="{CE757B4A-8AAC-46E4-8A47-8A7E4DF0AEF1}"/>
    <hyperlink ref="F1315" r:id="rId2624" display="https://www.bing.com/maps?cp=42.360986~-71.093876&amp;style=o&amp;lvl=18&amp;dir=0&amp;sp=point.42.360986_-71.093876_Mass Inst Tech Cntrl Utilities/Cogen Plt" xr:uid="{33A8CF4A-26E7-4339-B207-672DD90D8E0E}"/>
    <hyperlink ref="E1316" r:id="rId2625" display="https://www.google.com/maps/@30.617778,-96.343333,450m/data=!3m1!1e3!4m5!3m4!1s0x0:0x0!8m2!3d30.617778!4d-96.343333" xr:uid="{0E40024C-A104-47F1-8FDA-4FD927664ED1}"/>
    <hyperlink ref="F1316" r:id="rId2626" display="https://www.bing.com/maps?cp=30.617778~-96.343333&amp;style=o&amp;lvl=18&amp;dir=0&amp;sp=point.30.617778_-96.343333_Central Utility Plant - Texas A&amp;M" xr:uid="{F35E5F54-2747-4DB2-B98B-EF32E6FDBF7D}"/>
    <hyperlink ref="E1317" r:id="rId2627" display="https://www.google.com/maps/@38.362200,-82.125600,450m/data=!3m1!1e3!4m5!3m4!1s0x0:0x0!8m2!3d38.362200!4d-82.125600" xr:uid="{4DC83C3F-DAE1-4C44-BFD2-108BA9CA04CB}"/>
    <hyperlink ref="F1317" r:id="rId2628" display="https://www.bing.com/maps?cp=38.362200~-82.125600&amp;style=o&amp;lvl=18&amp;dir=0&amp;sp=point.38.362200_-82.125600_AEP Milton NaS" xr:uid="{B9DC1414-5285-4FC2-80E7-CD9D3A8590FF}"/>
    <hyperlink ref="E1318" r:id="rId2629" display="https://www.google.com/maps/@41.078750,-73.822270,450m/data=!3m1!1e3!4m5!3m4!1s0x0:0x0!8m2!3d41.078750!4d-73.822270" xr:uid="{6B62C195-5389-4E78-90B3-3E2C3D4E185D}"/>
    <hyperlink ref="F1318" r:id="rId2630" display="https://www.bing.com/maps?cp=41.078750~-73.822270&amp;style=o&amp;lvl=18&amp;dir=0&amp;sp=point.41.078750_-73.822270_Regeneron Pharmaceuticals Inc." xr:uid="{05871F87-0D8A-4427-84F5-B3CB69AD57A4}"/>
    <hyperlink ref="E1319" r:id="rId2631" display="https://www.google.com/maps/@41.078750,-73.822270,450m/data=!3m1!1e3!4m5!3m4!1s0x0:0x0!8m2!3d41.078750!4d-73.822270" xr:uid="{F21B3313-DE10-447A-8B19-22B8D32EDAE5}"/>
    <hyperlink ref="F1319" r:id="rId2632" display="https://www.bing.com/maps?cp=41.078750~-73.822270&amp;style=o&amp;lvl=18&amp;dir=0&amp;sp=point.41.078750_-73.822270_Regeneron Pharmaceuticals Inc." xr:uid="{EDCC463E-2996-4D32-BDCF-76A2FCF4E2B6}"/>
    <hyperlink ref="E1320" r:id="rId2633" display="https://www.google.com/maps/@59.235931,-135.446228,450m/data=!3m1!1e3!4m5!3m4!1s0x0:0x0!8m2!3d59.235931!4d-135.446228" xr:uid="{E36789FF-39D7-4944-BD05-17BE98296FF6}"/>
    <hyperlink ref="F1320" r:id="rId2634" display="https://www.bing.com/maps?cp=59.235931~-135.446228&amp;style=o&amp;lvl=18&amp;dir=0&amp;sp=point.59.235931_-135.446228_Haines" xr:uid="{1CB5BB61-1A76-422C-A6E0-812C6120ADE0}"/>
    <hyperlink ref="E1321" r:id="rId2635" display="https://www.google.com/maps/@35.189700,-81.012200,450m/data=!3m1!1e3!4m5!3m4!1s0x0:0x0!8m2!3d35.189700!4d-81.012200" xr:uid="{0E3D4B9E-D7BA-4368-AD75-674594F70BFA}"/>
    <hyperlink ref="F1321" r:id="rId2636" display="https://www.bing.com/maps?cp=35.189700~-81.012200&amp;style=o&amp;lvl=18&amp;dir=0&amp;sp=point.35.189700_-81.012200_G G Allen" xr:uid="{B14C0A57-A2ED-49F0-802E-FCD652AE4213}"/>
    <hyperlink ref="E1322" r:id="rId2637" display="https://www.google.com/maps/@47.678500,-104.156650,450m/data=!3m1!1e3!4m5!3m4!1s0x0:0x0!8m2!3d47.678500!4d-104.156650" xr:uid="{CAF8507A-7E5D-4066-8E41-208DE9276596}"/>
    <hyperlink ref="F1322" r:id="rId2638" display="https://www.bing.com/maps?cp=47.678500~-104.156650&amp;style=o&amp;lvl=18&amp;dir=0&amp;sp=point.47.678500_-104.156650_Lewis &amp; Clark" xr:uid="{36EC91A8-1427-49E0-BB60-DDCA90654B70}"/>
    <hyperlink ref="E1323" r:id="rId2639" display="https://www.google.com/maps/@33.944384,-78.011824,450m/data=!3m1!1e3!4m5!3m4!1s0x0:0x0!8m2!3d33.944384!4d-78.011824" xr:uid="{950F1E05-0352-4B52-97EC-36D8BEC0DF70}"/>
    <hyperlink ref="F1323" r:id="rId2640" display="https://www.bing.com/maps?cp=33.944384~-78.011824&amp;style=o&amp;lvl=18&amp;dir=0&amp;sp=point.33.944384_-78.011824_CPI USA NC Southport" xr:uid="{8D62867B-F18F-4A1B-A44A-92ADFE8BD943}"/>
    <hyperlink ref="E1324" r:id="rId2641" display="https://www.google.com/maps/@33.944384,-78.011824,450m/data=!3m1!1e3!4m5!3m4!1s0x0:0x0!8m2!3d33.944384!4d-78.011824" xr:uid="{A7EDF34A-F0D5-479F-9257-7BB353BFBC30}"/>
    <hyperlink ref="F1324" r:id="rId2642" display="https://www.bing.com/maps?cp=33.944384~-78.011824&amp;style=o&amp;lvl=18&amp;dir=0&amp;sp=point.33.944384_-78.011824_CPI USA NC Southport" xr:uid="{DBCCB2A6-D03E-4E09-96AE-6967DD133FB5}"/>
    <hyperlink ref="E1325" r:id="rId2643" display="https://www.google.com/maps/@36.435000,-78.961900,450m/data=!3m1!1e3!4m5!3m4!1s0x0:0x0!8m2!3d36.435000!4d-78.961900" xr:uid="{C441A922-6838-4B6C-98DA-C3798A872D16}"/>
    <hyperlink ref="F1325" r:id="rId2644" display="https://www.bing.com/maps?cp=36.435000~-78.961900&amp;style=o&amp;lvl=18&amp;dir=0&amp;sp=point.36.435000_-78.961900_CPI USA NC Roxboro" xr:uid="{03460636-DCA8-41B9-9567-406BEC790BC0}"/>
    <hyperlink ref="E1326" r:id="rId2645" display="https://www.google.com/maps/@41.763900,-72.692500,450m/data=!3m1!1e3!4m5!3m4!1s0x0:0x0!8m2!3d41.763900!4d-72.692500" xr:uid="{2CA8CAEE-7B53-43A7-A358-33AA957A9419}"/>
    <hyperlink ref="F1326" r:id="rId2646" display="https://www.bing.com/maps?cp=41.763900~-72.692500&amp;style=o&amp;lvl=18&amp;dir=0&amp;sp=point.41.763900_-72.692500_Capitol District Energy Center" xr:uid="{0CD8E097-7917-4A6C-92C3-EE8449135B43}"/>
    <hyperlink ref="E1327" r:id="rId2647" display="https://www.google.com/maps/@41.763900,-72.692500,450m/data=!3m1!1e3!4m5!3m4!1s0x0:0x0!8m2!3d41.763900!4d-72.692500" xr:uid="{79F0F457-6603-46B7-99FA-8CCDFC1EDDDB}"/>
    <hyperlink ref="F1327" r:id="rId2648" display="https://www.bing.com/maps?cp=41.763900~-72.692500&amp;style=o&amp;lvl=18&amp;dir=0&amp;sp=point.41.763900_-72.692500_Capitol District Energy Center" xr:uid="{D723026F-B599-4784-B8C8-EC695FBB4409}"/>
    <hyperlink ref="E1328" r:id="rId2649" display="https://www.google.com/maps/@40.905337,-74.130448,450m/data=!3m1!1e3!4m5!3m4!1s0x0:0x0!8m2!3d40.905337!4d-74.130448" xr:uid="{315748BA-410C-4D36-9F8A-959EE92C5D8B}"/>
    <hyperlink ref="F1328" r:id="rId2650" display="https://www.bing.com/maps?cp=40.905337~-74.130448&amp;style=o&amp;lvl=18&amp;dir=0&amp;sp=point.40.905337_-74.130448_Elmwood Park Power LLC" xr:uid="{F35B8856-F36F-4932-B75E-B4600F9B8EC3}"/>
    <hyperlink ref="E1329" r:id="rId2651" display="https://www.google.com/maps/@40.905337,-74.130448,450m/data=!3m1!1e3!4m5!3m4!1s0x0:0x0!8m2!3d40.905337!4d-74.130448" xr:uid="{C31F8CF3-00DE-47BB-99BA-EAB29DFAFD15}"/>
    <hyperlink ref="F1329" r:id="rId2652" display="https://www.bing.com/maps?cp=40.905337~-74.130448&amp;style=o&amp;lvl=18&amp;dir=0&amp;sp=point.40.905337_-74.130448_Elmwood Park Power LLC" xr:uid="{D33D03AA-CF41-4279-A54B-F70304AD0D50}"/>
    <hyperlink ref="E1330" r:id="rId2653" display="https://www.google.com/maps/@41.861531,-71.406856,450m/data=!3m1!1e3!4m5!3m4!1s0x0:0x0!8m2!3d41.861531!4d-71.406856" xr:uid="{DF1E228C-3319-4812-81E7-05389ADF2507}"/>
    <hyperlink ref="F1330" r:id="rId2654" display="https://www.bing.com/maps?cp=41.861531~-71.406856&amp;style=o&amp;lvl=18&amp;dir=0&amp;sp=point.41.861531_-71.406856_Pawtucket Power Associates" xr:uid="{E453FDBE-9A7A-4B87-85AD-A90CDFAB133C}"/>
    <hyperlink ref="E1331" r:id="rId2655" display="https://www.google.com/maps/@41.861531,-71.406856,450m/data=!3m1!1e3!4m5!3m4!1s0x0:0x0!8m2!3d41.861531!4d-71.406856" xr:uid="{68284B60-AC2F-4E9B-AF5B-8CD6D2C771B8}"/>
    <hyperlink ref="F1331" r:id="rId2656" display="https://www.bing.com/maps?cp=41.861531~-71.406856&amp;style=o&amp;lvl=18&amp;dir=0&amp;sp=point.41.861531_-71.406856_Pawtucket Power Associates" xr:uid="{697D2346-0EDD-4764-889D-72168F183D32}"/>
    <hyperlink ref="E1332" r:id="rId2657" display="https://www.google.com/maps/@38.266700,-77.314700,450m/data=!3m1!1e3!4m5!3m4!1s0x0:0x0!8m2!3d38.266700!4d-77.314700" xr:uid="{1C4534F5-AF06-42FA-8093-E01E8FBA7AB4}"/>
    <hyperlink ref="F1332" r:id="rId2658" display="https://www.bing.com/maps?cp=38.266700~-77.314700&amp;style=o&amp;lvl=18&amp;dir=0&amp;sp=point.38.266700_-77.314700_Birchwood Power" xr:uid="{651A47DE-85BD-4682-88B2-6830F911946E}"/>
    <hyperlink ref="E1333" r:id="rId2659" display="https://www.google.com/maps/@41.461400,-90.580300,450m/data=!3m1!1e3!4m5!3m4!1s0x0:0x0!8m2!3d41.461400!4d-90.580300" xr:uid="{005D09B6-38EF-45A2-A7C1-FB67FA1D51BC}"/>
    <hyperlink ref="F1333" r:id="rId2660" display="https://www.bing.com/maps?cp=41.461400~-90.580300&amp;style=o&amp;lvl=18&amp;dir=0&amp;sp=point.41.461400_-90.580300_Sears Hydroelectric Plant" xr:uid="{73DF060E-BB24-40AE-B755-E861CBD2960A}"/>
    <hyperlink ref="E1334" r:id="rId2661" display="https://www.google.com/maps/@41.461400,-90.580300,450m/data=!3m1!1e3!4m5!3m4!1s0x0:0x0!8m2!3d41.461400!4d-90.580300" xr:uid="{C44C6BA3-400D-4146-A340-33F82E5DA6DA}"/>
    <hyperlink ref="F1334" r:id="rId2662" display="https://www.bing.com/maps?cp=41.461400~-90.580300&amp;style=o&amp;lvl=18&amp;dir=0&amp;sp=point.41.461400_-90.580300_Sears Hydroelectric Plant" xr:uid="{F5473822-B3CF-499F-91AE-AF54E8D1644E}"/>
    <hyperlink ref="E1335" r:id="rId2663" display="https://www.google.com/maps/@41.461400,-90.580300,450m/data=!3m1!1e3!4m5!3m4!1s0x0:0x0!8m2!3d41.461400!4d-90.580300" xr:uid="{07F22CD9-FD11-4D0B-A6E2-5C3D3363DE23}"/>
    <hyperlink ref="F1335" r:id="rId2664" display="https://www.bing.com/maps?cp=41.461400~-90.580300&amp;style=o&amp;lvl=18&amp;dir=0&amp;sp=point.41.461400_-90.580300_Sears Hydroelectric Plant" xr:uid="{E1ECB7CA-62A9-4A89-BEBE-010ED57F765C}"/>
    <hyperlink ref="E1336" r:id="rId2665" display="https://www.google.com/maps/@41.461400,-90.580300,450m/data=!3m1!1e3!4m5!3m4!1s0x0:0x0!8m2!3d41.461400!4d-90.580300" xr:uid="{F369A3FD-0B69-479C-848F-EA1294DD4B08}"/>
    <hyperlink ref="F1336" r:id="rId2666" display="https://www.bing.com/maps?cp=41.461400~-90.580300&amp;style=o&amp;lvl=18&amp;dir=0&amp;sp=point.41.461400_-90.580300_Sears Hydroelectric Plant" xr:uid="{E645F7C2-7652-4A2D-A565-0492FCC90DC1}"/>
    <hyperlink ref="E1337" r:id="rId2667" display="https://www.google.com/maps/@34.985600,-78.462500,450m/data=!3m1!1e3!4m5!3m4!1s0x0:0x0!8m2!3d34.985600!4d-78.462500" xr:uid="{8E038D48-4A62-44BC-A85D-4C328897A0D3}"/>
    <hyperlink ref="F1337" r:id="rId2668" display="https://www.bing.com/maps?cp=34.985600~-78.462500&amp;style=o&amp;lvl=18&amp;dir=0&amp;sp=point.34.985600_-78.462500_Sampson County Disposal" xr:uid="{F5D94484-F7F9-442F-A4AA-0366DBFF7922}"/>
    <hyperlink ref="E1338" r:id="rId2669" display="https://www.google.com/maps/@34.985600,-78.462500,450m/data=!3m1!1e3!4m5!3m4!1s0x0:0x0!8m2!3d34.985600!4d-78.462500" xr:uid="{D3BB3362-D1AE-46C0-B546-19AD51A084DB}"/>
    <hyperlink ref="F1338" r:id="rId2670" display="https://www.bing.com/maps?cp=34.985600~-78.462500&amp;style=o&amp;lvl=18&amp;dir=0&amp;sp=point.34.985600_-78.462500_Sampson County Disposal" xr:uid="{AA05C33B-5934-4EDA-B2E8-301EC7D306EA}"/>
    <hyperlink ref="E1339" r:id="rId2671" display="https://www.google.com/maps/@34.985600,-78.462500,450m/data=!3m1!1e3!4m5!3m4!1s0x0:0x0!8m2!3d34.985600!4d-78.462500" xr:uid="{AFF2E898-6DE2-4417-BC7A-D0CBF206C5E3}"/>
    <hyperlink ref="F1339" r:id="rId2672" display="https://www.bing.com/maps?cp=34.985600~-78.462500&amp;style=o&amp;lvl=18&amp;dir=0&amp;sp=point.34.985600_-78.462500_Sampson County Disposal" xr:uid="{604299E2-D77E-4406-BAE3-0D961480F285}"/>
    <hyperlink ref="E1340" r:id="rId2673" display="https://www.google.com/maps/@34.985600,-78.462500,450m/data=!3m1!1e3!4m5!3m4!1s0x0:0x0!8m2!3d34.985600!4d-78.462500" xr:uid="{9EDC8DBE-CA8A-4E59-B4E1-E98D6CE51F90}"/>
    <hyperlink ref="F1340" r:id="rId2674" display="https://www.bing.com/maps?cp=34.985600~-78.462500&amp;style=o&amp;lvl=18&amp;dir=0&amp;sp=point.34.985600_-78.462500_Sampson County Disposal" xr:uid="{D03EC53C-0EB3-49D0-8784-A20A9C3EC1E0}"/>
    <hyperlink ref="E1341" r:id="rId2675" display="https://www.google.com/maps/@34.985600,-78.462500,450m/data=!3m1!1e3!4m5!3m4!1s0x0:0x0!8m2!3d34.985600!4d-78.462500" xr:uid="{1D739141-74A7-40EB-B545-859EF38A6B26}"/>
    <hyperlink ref="F1341" r:id="rId2676" display="https://www.bing.com/maps?cp=34.985600~-78.462500&amp;style=o&amp;lvl=18&amp;dir=0&amp;sp=point.34.985600_-78.462500_Sampson County Disposal" xr:uid="{1E05E83D-8BC5-4803-BFF7-B1A9D919C5E2}"/>
    <hyperlink ref="E1342" r:id="rId2677" display="https://www.google.com/maps/@34.985600,-78.462500,450m/data=!3m1!1e3!4m5!3m4!1s0x0:0x0!8m2!3d34.985600!4d-78.462500" xr:uid="{82BEDACD-E3F1-4F41-B4B1-C9F79F90AE41}"/>
    <hyperlink ref="F1342" r:id="rId2678" display="https://www.bing.com/maps?cp=34.985600~-78.462500&amp;style=o&amp;lvl=18&amp;dir=0&amp;sp=point.34.985600_-78.462500_Sampson County Disposal" xr:uid="{F7DC5D1F-A2A7-40A7-B0FA-3669DDFCF6D3}"/>
    <hyperlink ref="E1343" r:id="rId2679" display="https://www.google.com/maps/@42.846400,-92.097800,450m/data=!3m1!1e3!4m5!3m4!1s0x0:0x0!8m2!3d42.846400!4d-92.097800" xr:uid="{5885B87E-84EA-4D83-B77F-CF38CF26194A}"/>
    <hyperlink ref="F1343" r:id="rId2680" display="https://www.bing.com/maps?cp=42.846400~-92.097800&amp;style=o&amp;lvl=18&amp;dir=0&amp;sp=point.42.846400_-92.097800_Sumner" xr:uid="{32AA9A72-9373-4B46-8AE9-78AED7BD2536}"/>
    <hyperlink ref="E1344" r:id="rId2681" display="https://www.google.com/maps/@42.846400,-92.097800,450m/data=!3m1!1e3!4m5!3m4!1s0x0:0x0!8m2!3d42.846400!4d-92.097800" xr:uid="{E137237F-FAF1-4EC7-B62A-2195EE9A221B}"/>
    <hyperlink ref="F1344" r:id="rId2682" display="https://www.bing.com/maps?cp=42.846400~-92.097800&amp;style=o&amp;lvl=18&amp;dir=0&amp;sp=point.42.846400_-92.097800_Sumner" xr:uid="{7ACCD771-F631-404A-830F-29731423E4E8}"/>
    <hyperlink ref="E1345" r:id="rId2683" display="https://www.google.com/maps/@42.846400,-92.097800,450m/data=!3m1!1e3!4m5!3m4!1s0x0:0x0!8m2!3d42.846400!4d-92.097800" xr:uid="{3E8A713A-8897-4B0F-BF4C-AD4E1B61FED3}"/>
    <hyperlink ref="F1345" r:id="rId2684" display="https://www.bing.com/maps?cp=42.846400~-92.097800&amp;style=o&amp;lvl=18&amp;dir=0&amp;sp=point.42.846400_-92.097800_Sumner" xr:uid="{CFB5A2DB-9FD7-444E-9D52-79B3719BDA39}"/>
    <hyperlink ref="E1346" r:id="rId2685" display="https://www.google.com/maps/@28.894700,-97.135000,450m/data=!3m1!1e3!4m5!3m4!1s0x0:0x0!8m2!3d28.894700!4d-97.135000" xr:uid="{86D64F2C-9FA1-4FC7-9CF5-6EF90AF5314E}"/>
    <hyperlink ref="F1346" r:id="rId2686" display="https://www.bing.com/maps?cp=28.894700~-97.135000&amp;style=o&amp;lvl=18&amp;dir=0&amp;sp=point.28.894700_-97.135000_Sam Rayburn" xr:uid="{F7CA9C22-0B89-4A20-97D7-47A1DB9F0DE2}"/>
    <hyperlink ref="E1347" r:id="rId2687" display="https://www.google.com/maps/@28.894700,-97.135000,450m/data=!3m1!1e3!4m5!3m4!1s0x0:0x0!8m2!3d28.894700!4d-97.135000" xr:uid="{C4D72C39-449F-4D71-908B-7BB738A9B9A8}"/>
    <hyperlink ref="F1347" r:id="rId2688" display="https://www.bing.com/maps?cp=28.894700~-97.135000&amp;style=o&amp;lvl=18&amp;dir=0&amp;sp=point.28.894700_-97.135000_Sam Rayburn" xr:uid="{2462F006-9B39-47DC-865F-D18C072724A5}"/>
    <hyperlink ref="E1348" r:id="rId2689" display="https://www.google.com/maps/@44.020576,-92.465599,450m/data=!3m1!1e3!4m5!3m4!1s0x0:0x0!8m2!3d44.020576!4d-92.465599" xr:uid="{CF901991-275E-4927-A71B-CCCEB4C72DC7}"/>
    <hyperlink ref="F1348" r:id="rId2690" display="https://www.bing.com/maps?cp=44.020576~-92.465599&amp;style=o&amp;lvl=18&amp;dir=0&amp;sp=point.44.020576_-92.465599_Franklin Heating Station" xr:uid="{E799452B-2734-4070-8BA2-F96C6ABF142A}"/>
    <hyperlink ref="E1349" r:id="rId2691" display="https://www.google.com/maps/@35.110300,-81.967500,450m/data=!3m1!1e3!4m5!3m4!1s0x0:0x0!8m2!3d35.110300!4d-81.967500" xr:uid="{301731BC-437A-45D4-BB28-55C412FA1557}"/>
    <hyperlink ref="F1349" r:id="rId2692" display="https://www.bing.com/maps?cp=35.110300~-81.967500&amp;style=o&amp;lvl=18&amp;dir=0&amp;sp=point.35.110300_-81.967500_Spartanburg Water System" xr:uid="{BDFF5491-42F4-47D2-B7D2-E339EE2DBBE0}"/>
    <hyperlink ref="E1350" r:id="rId2693" display="https://www.google.com/maps/@41.232600,-85.314900,450m/data=!3m1!1e3!4m5!3m4!1s0x0:0x0!8m2!3d41.232600!4d-85.314900" xr:uid="{D20868DE-D48F-4B61-AB37-A373085589D1}"/>
    <hyperlink ref="F1350" r:id="rId2694" display="https://www.bing.com/maps?cp=41.232600~-85.314900&amp;style=o&amp;lvl=18&amp;dir=0&amp;sp=point.41.232600_-85.314900_AEP Churubusco NaS" xr:uid="{DED60341-0141-4799-8004-FE2B4D760AB3}"/>
    <hyperlink ref="E1351" r:id="rId2695" display="https://www.google.com/maps/@40.892800,-83.886300,450m/data=!3m1!1e3!4m5!3m4!1s0x0:0x0!8m2!3d40.892800!4d-83.886300" xr:uid="{0C8F6EB9-E566-480E-9ABC-A775FF62BC93}"/>
    <hyperlink ref="F1351" r:id="rId2696" display="https://www.bing.com/maps?cp=40.892800~-83.886300&amp;style=o&amp;lvl=18&amp;dir=0&amp;sp=point.40.892800_-83.886300_AEP Bluffton NaS" xr:uid="{5DA86184-7111-439A-96C1-B86BB140E421}"/>
    <hyperlink ref="E1352" r:id="rId2697" display="https://www.google.com/maps/@37.753606,-106.104670,450m/data=!3m1!1e3!4m5!3m4!1s0x0:0x0!8m2!3d37.753606!4d-106.104670" xr:uid="{73AF290B-9685-4354-8EF9-0333F0871E0B}"/>
    <hyperlink ref="F1352" r:id="rId2698" display="https://www.bing.com/maps?cp=37.753606~-106.104670&amp;style=o&amp;lvl=18&amp;dir=0&amp;sp=point.37.753606_-106.104670_Center" xr:uid="{AC5EA59E-FEE2-43C1-8ECA-8FE777FDDF42}"/>
    <hyperlink ref="E1353" r:id="rId2699" display="https://www.google.com/maps/@37.753606,-106.104670,450m/data=!3m1!1e3!4m5!3m4!1s0x0:0x0!8m2!3d37.753606!4d-106.104670" xr:uid="{330A9893-63AF-4AF6-B333-1ABCF44C3A5A}"/>
    <hyperlink ref="F1353" r:id="rId2700" display="https://www.bing.com/maps?cp=37.753606~-106.104670&amp;style=o&amp;lvl=18&amp;dir=0&amp;sp=point.37.753606_-106.104670_Center" xr:uid="{B16D6CD5-760E-4225-8FE7-E186B29DF549}"/>
    <hyperlink ref="E1354" r:id="rId2701" display="https://www.google.com/maps/@41.540000,-90.448100,450m/data=!3m1!1e3!4m5!3m4!1s0x0:0x0!8m2!3d41.540000!4d-90.448100" xr:uid="{D5304D05-DF47-453B-84AB-F2BFD782E7DF}"/>
    <hyperlink ref="F1354" r:id="rId2702" display="https://www.bing.com/maps?cp=41.540000~-90.448100&amp;style=o&amp;lvl=18&amp;dir=0&amp;sp=point.41.540000_-90.448100_Riverside" xr:uid="{4AFBEDE5-F9EC-441B-AB67-9B2DDFB58DF2}"/>
    <hyperlink ref="E1355" r:id="rId2703" display="https://www.google.com/maps/@41.359491,-93.563268,450m/data=!3m1!1e3!4m5!3m4!1s0x0:0x0!8m2!3d41.359491!4d-93.563268" xr:uid="{4BBE707D-BEEE-494B-8E7D-CACFD98ECECB}"/>
    <hyperlink ref="F1355" r:id="rId2704" display="https://www.bing.com/maps?cp=41.359491~-93.563268&amp;style=o&amp;lvl=18&amp;dir=0&amp;sp=point.41.359491_-93.563268_Indianola" xr:uid="{11CD6B85-7210-44E0-9756-34B4F6AADBBF}"/>
    <hyperlink ref="E1356" r:id="rId2705" display="https://www.google.com/maps/@41.359491,-93.563268,450m/data=!3m1!1e3!4m5!3m4!1s0x0:0x0!8m2!3d41.359491!4d-93.563268" xr:uid="{EAEA3FDC-B568-4135-AACC-D13AB0B5B3AC}"/>
    <hyperlink ref="F1356" r:id="rId2706" display="https://www.bing.com/maps?cp=41.359491~-93.563268&amp;style=o&amp;lvl=18&amp;dir=0&amp;sp=point.41.359491_-93.563268_Indianola" xr:uid="{DF7FEB20-8B73-4A28-8EEE-250B67C30DA9}"/>
    <hyperlink ref="E1357" r:id="rId2707" display="https://www.google.com/maps/@41.113600,-94.347200,450m/data=!3m1!1e3!4m5!3m4!1s0x0:0x0!8m2!3d41.113600!4d-94.347200" xr:uid="{CF01E5D8-194B-44C7-9A74-64023AC5FED7}"/>
    <hyperlink ref="F1357" r:id="rId2708" display="https://www.bing.com/maps?cp=41.113600~-94.347200&amp;style=o&amp;lvl=18&amp;dir=0&amp;sp=point.41.113600_-94.347200_Summit Lake" xr:uid="{34286037-A8E5-4280-9C98-1A14BC96AB0B}"/>
    <hyperlink ref="E1358" r:id="rId2709" display="https://www.google.com/maps/@41.113600,-94.347200,450m/data=!3m1!1e3!4m5!3m4!1s0x0:0x0!8m2!3d41.113600!4d-94.347200" xr:uid="{21278C2D-02FD-4DDC-BC48-0B74B7368E77}"/>
    <hyperlink ref="F1358" r:id="rId2710" display="https://www.bing.com/maps?cp=41.113600~-94.347200&amp;style=o&amp;lvl=18&amp;dir=0&amp;sp=point.41.113600_-94.347200_Summit Lake" xr:uid="{5F5E9A27-ABFD-4321-8207-E7D9F06011D9}"/>
    <hyperlink ref="E1359" r:id="rId2711" display="https://www.google.com/maps/@41.113600,-94.347200,450m/data=!3m1!1e3!4m5!3m4!1s0x0:0x0!8m2!3d41.113600!4d-94.347200" xr:uid="{E0BFF2D1-0520-427A-A213-B302E28C4476}"/>
    <hyperlink ref="F1359" r:id="rId2712" display="https://www.bing.com/maps?cp=41.113600~-94.347200&amp;style=o&amp;lvl=18&amp;dir=0&amp;sp=point.41.113600_-94.347200_Summit Lake" xr:uid="{F09DC904-1CBC-43C9-85AE-C4EA35E40C8C}"/>
    <hyperlink ref="E1360" r:id="rId2713" display="https://www.google.com/maps/@43.613600,-70.552500,450m/data=!3m1!1e3!4m5!3m4!1s0x0:0x0!8m2!3d43.613600!4d-70.552500" xr:uid="{00452DF0-C6CB-4ACB-A466-1E83049D79BB}"/>
    <hyperlink ref="F1360" r:id="rId2714" display="https://www.bing.com/maps?cp=43.613600~-70.552500&amp;style=o&amp;lvl=18&amp;dir=0&amp;sp=point.43.613600_-70.552500_Bar Mills" xr:uid="{A06E5EC6-2737-4700-A7E5-47A0E33419C2}"/>
    <hyperlink ref="E1361" r:id="rId2715" display="https://www.google.com/maps/@43.613600,-70.552500,450m/data=!3m1!1e3!4m5!3m4!1s0x0:0x0!8m2!3d43.613600!4d-70.552500" xr:uid="{C15A970E-F4EA-409B-8145-690E875D01D1}"/>
    <hyperlink ref="F1361" r:id="rId2716" display="https://www.bing.com/maps?cp=43.613600~-70.552500&amp;style=o&amp;lvl=18&amp;dir=0&amp;sp=point.43.613600_-70.552500_Bar Mills" xr:uid="{700B43CD-9FBB-41DC-95EC-78748F1C7AC8}"/>
    <hyperlink ref="E1362" r:id="rId2717" display="https://www.google.com/maps/@43.401900,-84.601400,450m/data=!3m1!1e3!4m5!3m4!1s0x0:0x0!8m2!3d43.401900!4d-84.601400" xr:uid="{B135A342-0352-41F6-BA0D-5F744D54E467}"/>
    <hyperlink ref="F1362" r:id="rId2718" display="https://www.bing.com/maps?cp=43.401900~-84.601400&amp;style=o&amp;lvl=18&amp;dir=0&amp;sp=point.43.401900_-84.601400_St Louis" xr:uid="{BEECC2FB-C2E1-4CA4-B1EF-072F78FD028B}"/>
    <hyperlink ref="E1363" r:id="rId2719" display="https://www.google.com/maps/@43.401900,-84.601400,450m/data=!3m1!1e3!4m5!3m4!1s0x0:0x0!8m2!3d43.401900!4d-84.601400" xr:uid="{4F14EA2C-75E6-4466-8E09-E9B00EC21FBF}"/>
    <hyperlink ref="F1363" r:id="rId2720" display="https://www.bing.com/maps?cp=43.401900~-84.601400&amp;style=o&amp;lvl=18&amp;dir=0&amp;sp=point.43.401900_-84.601400_St Louis" xr:uid="{80375926-D8A3-4340-B434-EA1BDCD5F244}"/>
    <hyperlink ref="E1364" r:id="rId2721" display="https://www.google.com/maps/@37.796750,-122.281850,450m/data=!3m1!1e3!4m5!3m4!1s0x0:0x0!8m2!3d37.796750!4d-122.281850" xr:uid="{A1B6901F-8AE8-4B10-AC68-0573E4B6824D}"/>
    <hyperlink ref="F1364" r:id="rId2722" display="https://www.bing.com/maps?cp=37.796750~-122.281850&amp;style=o&amp;lvl=18&amp;dir=0&amp;sp=point.37.796750_-122.281850_Dynegy Oakland Power Plant" xr:uid="{9419F5F9-289D-468F-8138-12D1AD173EBB}"/>
    <hyperlink ref="E1365" r:id="rId2723" display="https://www.google.com/maps/@30.266057,-85.520670,450m/data=!3m1!1e3!4m5!3m4!1s0x0:0x0!8m2!3d30.266057!4d-85.520670" xr:uid="{B007B42D-2F99-4C00-BB92-AAB7D51B2DE0}"/>
    <hyperlink ref="F1365" r:id="rId2724" display="https://www.bing.com/maps?cp=30.266057~-85.520670&amp;style=o&amp;lvl=18&amp;dir=0&amp;sp=point.30.266057_-85.520670_Bay County Waste to Energy" xr:uid="{E8B7B663-4D8F-4772-9C1D-C2A3DC4B5A17}"/>
    <hyperlink ref="E1366" r:id="rId2725" display="https://www.google.com/maps/@37.455600,-77.430800,450m/data=!3m1!1e3!4m5!3m4!1s0x0:0x0!8m2!3d37.455600!4d-77.430800" xr:uid="{BEC8AA17-03C3-4316-BBCB-C9A70B89124B}"/>
    <hyperlink ref="F1366" r:id="rId2726" display="https://www.bing.com/maps?cp=37.455600~-77.430800&amp;style=o&amp;lvl=18&amp;dir=0&amp;sp=point.37.455600_-77.430800_Spruance Operating Services LLC" xr:uid="{0CE0FF82-C58D-4996-8CB9-2A8E6FE40BE6}"/>
    <hyperlink ref="E1367" r:id="rId2727" display="https://www.google.com/maps/@37.455600,-77.430800,450m/data=!3m1!1e3!4m5!3m4!1s0x0:0x0!8m2!3d37.455600!4d-77.430800" xr:uid="{27BF48D1-209F-405D-B204-6EBBD02592EB}"/>
    <hyperlink ref="F1367" r:id="rId2728" display="https://www.bing.com/maps?cp=37.455600~-77.430800&amp;style=o&amp;lvl=18&amp;dir=0&amp;sp=point.37.455600_-77.430800_Spruance Operating Services LLC" xr:uid="{750DC929-C056-443C-8838-8AA8BAC74307}"/>
    <hyperlink ref="E1368" r:id="rId2729" display="https://www.google.com/maps/@44.020576,-92.465599,450m/data=!3m1!1e3!4m5!3m4!1s0x0:0x0!8m2!3d44.020576!4d-92.465599" xr:uid="{302E36A0-F3E6-45F4-899A-3D95C44ED556}"/>
    <hyperlink ref="F1368" r:id="rId2730" display="https://www.bing.com/maps?cp=44.020576~-92.465599&amp;style=o&amp;lvl=18&amp;dir=0&amp;sp=point.44.020576_-92.465599_Franklin Heating Station" xr:uid="{09C94F2D-AE3C-4445-9987-1BA8272EA391}"/>
    <hyperlink ref="E1369" r:id="rId2731" display="https://www.google.com/maps/@39.558897,-121.296117,450m/data=!3m1!1e3!4m5!3m4!1s0x0:0x0!8m2!3d39.558897!4d-121.296117" xr:uid="{F71B57DE-51EC-45D0-A36B-ADD78E663457}"/>
    <hyperlink ref="F1369" r:id="rId2732" display="https://www.bing.com/maps?cp=39.558897~-121.296117&amp;style=o&amp;lvl=18&amp;dir=0&amp;sp=point.39.558897_-121.296117_Kanaka" xr:uid="{24758955-6D3C-4BBD-888F-767B1B1816B0}"/>
    <hyperlink ref="E1370" r:id="rId2733" display="https://www.google.com/maps/@30.403538,-88.128330,450m/data=!3m1!1e3!4m5!3m4!1s0x0:0x0!8m2!3d30.403538!4d-88.128330" xr:uid="{4752A272-A67E-41FB-B5E9-7AF6466BA4F6}"/>
    <hyperlink ref="F1370" r:id="rId2734" display="https://www.bing.com/maps?cp=30.403538~-88.128330&amp;style=o&amp;lvl=18&amp;dir=0&amp;sp=point.30.403538_-88.128330_Yellowhammer Gas Plant" xr:uid="{FD4C8EE4-90B7-4820-8B54-0875C91B83C1}"/>
    <hyperlink ref="E1371" r:id="rId2735" display="https://www.google.com/maps/@30.807272,-102.355628,450m/data=!3m1!1e3!4m5!3m4!1s0x0:0x0!8m2!3d30.807272!4d-102.355628" xr:uid="{D0173351-8E84-458A-BB17-35EE5CC2944E}"/>
    <hyperlink ref="F1371" r:id="rId2736" display="https://www.bing.com/maps?cp=30.807272~-102.355628&amp;style=o&amp;lvl=18&amp;dir=0&amp;sp=point.30.807272_-102.355628_Sherbino I Wind Farm" xr:uid="{2DC8B210-1987-4B6C-A07F-CDBCCE9D1405}"/>
    <hyperlink ref="E1372" r:id="rId2737" display="https://www.google.com/maps/@42.480300,-87.886100,450m/data=!3m1!1e3!4m5!3m4!1s0x0:0x0!8m2!3d42.480300!4d-87.886100" xr:uid="{1CC3FC6F-0448-47B7-BBAF-2ED28F0F51F8}"/>
    <hyperlink ref="F1372" r:id="rId2738" display="https://www.bing.com/maps?cp=42.480300~-87.886100&amp;style=o&amp;lvl=18&amp;dir=0&amp;sp=point.42.480300_-87.886100_Zion Landfill Gas to Energy Facility" xr:uid="{FBFC3D99-3261-4D58-B197-2FF057CEC86E}"/>
    <hyperlink ref="E1373" r:id="rId2739" display="https://www.google.com/maps/@42.480300,-87.886100,450m/data=!3m1!1e3!4m5!3m4!1s0x0:0x0!8m2!3d42.480300!4d-87.886100" xr:uid="{AA03B43C-D5CA-42A4-8039-78AF05191CAA}"/>
    <hyperlink ref="F1373" r:id="rId2740" display="https://www.bing.com/maps?cp=42.480300~-87.886100&amp;style=o&amp;lvl=18&amp;dir=0&amp;sp=point.42.480300_-87.886100_Zion Landfill Gas to Energy Facility" xr:uid="{279BB405-ADDA-4935-B996-B4F25725AE03}"/>
    <hyperlink ref="E1374" r:id="rId2741" display="https://www.google.com/maps/@42.480300,-87.886100,450m/data=!3m1!1e3!4m5!3m4!1s0x0:0x0!8m2!3d42.480300!4d-87.886100" xr:uid="{81495855-3F6F-4519-9BA8-16F43E86B0C8}"/>
    <hyperlink ref="F1374" r:id="rId2742" display="https://www.bing.com/maps?cp=42.480300~-87.886100&amp;style=o&amp;lvl=18&amp;dir=0&amp;sp=point.42.480300_-87.886100_Zion Landfill Gas to Energy Facility" xr:uid="{3B9A7199-45E7-4DBF-A228-38F7CC22C196}"/>
    <hyperlink ref="E1375" r:id="rId2743" display="https://www.google.com/maps/@42.480300,-87.886100,450m/data=!3m1!1e3!4m5!3m4!1s0x0:0x0!8m2!3d42.480300!4d-87.886100" xr:uid="{0F7450BC-B09E-4D70-BEF9-EAFD0751A4C8}"/>
    <hyperlink ref="F1375" r:id="rId2744" display="https://www.bing.com/maps?cp=42.480300~-87.886100&amp;style=o&amp;lvl=18&amp;dir=0&amp;sp=point.42.480300_-87.886100_Zion Landfill Gas to Energy Facility" xr:uid="{DD683956-B029-4050-BB67-AF762D504583}"/>
    <hyperlink ref="E1376" r:id="rId2745" display="https://www.google.com/maps/@42.480300,-87.886100,450m/data=!3m1!1e3!4m5!3m4!1s0x0:0x0!8m2!3d42.480300!4d-87.886100" xr:uid="{A5BE9D27-EE97-4A27-A942-8A70DB3798A4}"/>
    <hyperlink ref="F1376" r:id="rId2746" display="https://www.bing.com/maps?cp=42.480300~-87.886100&amp;style=o&amp;lvl=18&amp;dir=0&amp;sp=point.42.480300_-87.886100_Zion Landfill Gas to Energy Facility" xr:uid="{9E33B502-448B-4401-84A2-4C98379DC0A3}"/>
    <hyperlink ref="E1377" r:id="rId2747" display="https://www.google.com/maps/@41.629200,-84.669400,450m/data=!3m1!1e3!4m5!3m4!1s0x0:0x0!8m2!3d41.629200!4d-84.669400" xr:uid="{7DBAC70B-AE4A-4086-88B3-64432CA79FE5}"/>
    <hyperlink ref="F1377" r:id="rId2748" display="https://www.bing.com/maps?cp=41.629200~-84.669400&amp;style=o&amp;lvl=18&amp;dir=0&amp;sp=point.41.629200_-84.669400_Bridgewater Dairy Anaerobic Digester" xr:uid="{49FCDBC7-B3FA-470F-9CDA-4E371E047A86}"/>
    <hyperlink ref="E1378" r:id="rId2749" display="https://www.google.com/maps/@41.629200,-84.669400,450m/data=!3m1!1e3!4m5!3m4!1s0x0:0x0!8m2!3d41.629200!4d-84.669400" xr:uid="{6956DCC2-6712-4C04-9C25-08733B5897BB}"/>
    <hyperlink ref="F1378" r:id="rId2750" display="https://www.bing.com/maps?cp=41.629200~-84.669400&amp;style=o&amp;lvl=18&amp;dir=0&amp;sp=point.41.629200_-84.669400_Bridgewater Dairy Anaerobic Digester" xr:uid="{2F5C1DCC-2A79-4554-982F-ABD4AED54ADF}"/>
    <hyperlink ref="E1379" r:id="rId2751" display="https://www.google.com/maps/@35.288900,-78.070300,450m/data=!3m1!1e3!4m5!3m4!1s0x0:0x0!8m2!3d35.288900!4d-78.070300" xr:uid="{B62D16B0-C7EA-483C-BE48-59882CA6C637}"/>
    <hyperlink ref="F1379" r:id="rId2752" display="https://www.bing.com/maps?cp=35.288900~-78.070300&amp;style=o&amp;lvl=18&amp;dir=0&amp;sp=point.35.288900_-78.070300_Terreva Wayne County RNG, LLC" xr:uid="{6A1C296E-4D38-4B6D-B7D4-5D95150FF9C4}"/>
    <hyperlink ref="E1380" r:id="rId2753" display="https://www.google.com/maps/@28.770601,-81.353336,450m/data=!3m1!1e3!4m5!3m4!1s0x0:0x0!8m2!3d28.770601!4d-81.353336" xr:uid="{98F508C9-A29B-4243-A76D-E564BD679FFF}"/>
    <hyperlink ref="F1380" r:id="rId2754" display="https://www.bing.com/maps?cp=28.770601~-81.353336&amp;style=o&amp;lvl=18&amp;dir=0&amp;sp=point.28.770601_-81.353336_Rinehart" xr:uid="{96B3C39A-D041-4D62-9632-4E323809EF4C}"/>
    <hyperlink ref="E1381" r:id="rId2755" display="https://www.google.com/maps/@44.768611,-68.861667,450m/data=!3m1!1e3!4m5!3m4!1s0x0:0x0!8m2!3d44.768611!4d-68.861667" xr:uid="{17649198-926B-48AA-90C6-3E645CACD594}"/>
    <hyperlink ref="F1381" r:id="rId2756" display="https://www.bing.com/maps?cp=44.768611~-68.861667&amp;style=o&amp;lvl=18&amp;dir=0&amp;sp=point.44.768611_-68.861667_Pine Tree Landfill Gas to Energy" xr:uid="{F99ED141-1F31-4139-851E-C9B862D58F9D}"/>
    <hyperlink ref="E1382" r:id="rId2757" display="https://www.google.com/maps/@44.768611,-68.861667,450m/data=!3m1!1e3!4m5!3m4!1s0x0:0x0!8m2!3d44.768611!4d-68.861667" xr:uid="{DA727AEE-4A48-4937-BED0-746FD0E6161B}"/>
    <hyperlink ref="F1382" r:id="rId2758" display="https://www.bing.com/maps?cp=44.768611~-68.861667&amp;style=o&amp;lvl=18&amp;dir=0&amp;sp=point.44.768611_-68.861667_Pine Tree Landfill Gas to Energy" xr:uid="{7F8DA196-90C8-4FA0-82E9-B69E630744DC}"/>
    <hyperlink ref="E1383" r:id="rId2759" display="https://www.google.com/maps/@40.006650,-79.041035,450m/data=!3m1!1e3!4m5!3m4!1s0x0:0x0!8m2!3d40.006650!4d-79.041035" xr:uid="{AE6C2511-307B-47DB-A708-9D0FBBA9B5C2}"/>
    <hyperlink ref="F1383" r:id="rId2760" display="https://www.bing.com/maps?cp=40.006650~-79.041035&amp;style=o&amp;lvl=18&amp;dir=0&amp;sp=point.40.006650_-79.041035_Glades Pike Generation Plant" xr:uid="{BE847C59-090B-4F09-8D2B-BBF768642F96}"/>
    <hyperlink ref="E1384" r:id="rId2761" display="https://www.google.com/maps/@62.592756,-143.588869,450m/data=!3m1!1e3!4m5!3m4!1s0x0:0x0!8m2!3d62.592756!4d-143.588869" xr:uid="{646104D6-A0C1-4C8E-8505-11B46AFB0577}"/>
    <hyperlink ref="F1384" r:id="rId2762" display="https://www.bing.com/maps?cp=62.592756~-143.588869&amp;style=o&amp;lvl=18&amp;dir=0&amp;sp=point.62.592756_-143.588869_Slana Generating Station" xr:uid="{3462E830-0BA7-4690-8044-00C8A62A148E}"/>
    <hyperlink ref="E1385" r:id="rId2763" display="https://www.google.com/maps/@34.939400,-110.303300,450m/data=!3m1!1e3!4m5!3m4!1s0x0:0x0!8m2!3d34.939400!4d-110.303300" xr:uid="{7831E141-E355-4B1F-9523-F5E7CF065A22}"/>
    <hyperlink ref="F1385" r:id="rId2764" display="https://www.bing.com/maps?cp=34.939400~-110.303300&amp;style=o&amp;lvl=18&amp;dir=0&amp;sp=point.34.939400_-110.303300_Cholla" xr:uid="{7C0402BB-0C7D-4535-A4B5-307448842D00}"/>
    <hyperlink ref="E1386" r:id="rId2765" display="https://www.google.com/maps/@36.190278,-95.289400,450m/data=!3m1!1e3!4m5!3m4!1s0x0:0x0!8m2!3d36.190278!4d-95.289400" xr:uid="{5CBDCB58-23D4-4197-97A8-DF4A4FEB0CE9}"/>
    <hyperlink ref="F1386" r:id="rId2766" display="https://www.bing.com/maps?cp=36.190278~-95.289400&amp;style=o&amp;lvl=18&amp;dir=0&amp;sp=point.36.190278_-95.289400_GREC" xr:uid="{4AD3B001-EA4F-4F13-B939-E0191DB118D4}"/>
    <hyperlink ref="E1387" r:id="rId2767" display="https://www.google.com/maps/@39.754803,-89.602389,450m/data=!3m1!1e3!4m5!3m4!1s0x0:0x0!8m2!3d39.754803!4d-89.602389" xr:uid="{DAE11F74-6E84-482A-8461-0063BA365421}"/>
    <hyperlink ref="F1387" r:id="rId2768" display="https://www.bing.com/maps?cp=39.754803~-89.602389&amp;style=o&amp;lvl=18&amp;dir=0&amp;sp=point.39.754803_-89.602389_Dallman" xr:uid="{907925C2-9985-41F8-BD08-5F15D5C6F207}"/>
    <hyperlink ref="E1388" r:id="rId2769" display="https://www.google.com/maps/@39.754803,-89.602389,450m/data=!3m1!1e3!4m5!3m4!1s0x0:0x0!8m2!3d39.754803!4d-89.602389" xr:uid="{0A4D52CA-DDE9-40E7-9E56-247325203244}"/>
    <hyperlink ref="F1388" r:id="rId2770" display="https://www.bing.com/maps?cp=39.754803~-89.602389&amp;style=o&amp;lvl=18&amp;dir=0&amp;sp=point.39.754803_-89.602389_Dallman" xr:uid="{62888ADE-69D5-4C67-B8FE-E9DC95D37604}"/>
    <hyperlink ref="E1389" r:id="rId2771" display="https://www.google.com/maps/@39.436190,-99.277930,450m/data=!3m1!1e3!4m5!3m4!1s0x0:0x0!8m2!3d39.436190!4d-99.277930" xr:uid="{F87C1714-FDB3-4FAD-A52C-61DA2A96AC59}"/>
    <hyperlink ref="F1389" r:id="rId2772" display="https://www.bing.com/maps?cp=39.436190~-99.277930&amp;style=o&amp;lvl=18&amp;dir=0&amp;sp=point.39.436190_-99.277930_Stockton" xr:uid="{628A3D99-9943-4E8D-B1D1-78D39FE39AD0}"/>
    <hyperlink ref="E1390" r:id="rId2773" display="https://www.google.com/maps/@41.865300,-71.106100,450m/data=!3m1!1e3!4m5!3m4!1s0x0:0x0!8m2!3d41.865300!4d-71.106100" xr:uid="{1EA3CA9C-520F-447F-AD12-96323AB02BE2}"/>
    <hyperlink ref="F1390" r:id="rId2774" display="https://www.bing.com/maps?cp=41.865300~-71.106100&amp;style=o&amp;lvl=18&amp;dir=0&amp;sp=point.41.865300_-71.106100_Cleary Flood Hybrid" xr:uid="{249C0E7C-5451-462E-9ECD-F846986BCA53}"/>
    <hyperlink ref="E1391" r:id="rId2775" display="https://www.google.com/maps/@42.718390,-84.558080,450m/data=!3m1!1e3!4m5!3m4!1s0x0:0x0!8m2!3d42.718390!4d-84.558080" xr:uid="{F983B8EB-D99F-4122-ACFB-B499822A2344}"/>
    <hyperlink ref="F1391" r:id="rId2776" display="https://www.bing.com/maps?cp=42.718390~-84.558080&amp;style=o&amp;lvl=18&amp;dir=0&amp;sp=point.42.718390_-84.558080_Eckert Station" xr:uid="{9F047D48-0492-4F74-B4A3-9F005D10DBBB}"/>
    <hyperlink ref="E1392" r:id="rId2777" display="https://www.google.com/maps/@42.718390,-84.558080,450m/data=!3m1!1e3!4m5!3m4!1s0x0:0x0!8m2!3d42.718390!4d-84.558080" xr:uid="{4CC1FBB5-83D8-4510-AD71-C9EE9434FF1F}"/>
    <hyperlink ref="F1392" r:id="rId2778" display="https://www.bing.com/maps?cp=42.718390~-84.558080&amp;style=o&amp;lvl=18&amp;dir=0&amp;sp=point.42.718390_-84.558080_Eckert Station" xr:uid="{FB5971CF-C219-4931-9C12-EBEC983D4826}"/>
    <hyperlink ref="E1393" r:id="rId2779" display="https://www.google.com/maps/@37.108611,-93.261944,450m/data=!3m1!1e3!4m5!3m4!1s0x0:0x0!8m2!3d37.108611!4d-93.261944" xr:uid="{600385B6-B57D-439A-A0E0-7201D008E819}"/>
    <hyperlink ref="F1393" r:id="rId2780" display="https://www.bing.com/maps?cp=37.108611~-93.261944&amp;style=o&amp;lvl=18&amp;dir=0&amp;sp=point.37.108611_-93.261944_James River Power Station" xr:uid="{FA1FCCA9-8248-4AD4-91B2-3C467F7D8CCC}"/>
    <hyperlink ref="E1394" r:id="rId2781" display="https://www.google.com/maps/@37.108611,-93.261944,450m/data=!3m1!1e3!4m5!3m4!1s0x0:0x0!8m2!3d37.108611!4d-93.261944" xr:uid="{1045F6B0-D244-49DB-AD2B-479C915B6F5A}"/>
    <hyperlink ref="F1394" r:id="rId2782" display="https://www.bing.com/maps?cp=37.108611~-93.261944&amp;style=o&amp;lvl=18&amp;dir=0&amp;sp=point.37.108611_-93.261944_James River Power Station" xr:uid="{2CDBA53C-775D-4440-B632-895904F6E142}"/>
    <hyperlink ref="E1395" r:id="rId2783" display="https://www.google.com/maps/@38.536700,-77.280600,450m/data=!3m1!1e3!4m5!3m4!1s0x0:0x0!8m2!3d38.536700!4d-77.280600" xr:uid="{1156AA82-05EE-4AEA-A52E-D63AD520CA8A}"/>
    <hyperlink ref="F1395" r:id="rId2784" display="https://www.bing.com/maps?cp=38.536700~-77.280600&amp;style=o&amp;lvl=18&amp;dir=0&amp;sp=point.38.536700_-77.280600_Possum Point" xr:uid="{28F968E9-D6D9-4773-8BF3-F65A08FE2D03}"/>
    <hyperlink ref="E1396" r:id="rId2785" display="https://www.google.com/maps/@46.755938,-122.859764,450m/data=!3m1!1e3!4m5!3m4!1s0x0:0x0!8m2!3d46.755938!4d-122.859764" xr:uid="{6DFA2312-091B-4A52-84B4-E5DA1A4CF0BB}"/>
    <hyperlink ref="F1396" r:id="rId2786" display="https://www.bing.com/maps?cp=46.755938~-122.859764&amp;style=o&amp;lvl=18&amp;dir=0&amp;sp=point.46.755938_-122.859764_Transalta Centralia Generation" xr:uid="{7E86D93F-79E6-46F6-BE42-13BBCD93CC5C}"/>
    <hyperlink ref="E1397" r:id="rId2787" display="https://www.google.com/maps/@39.297252,-94.693153,450m/data=!3m1!1e3!4m5!3m4!1s0x0:0x0!8m2!3d39.297252!4d-94.693153" xr:uid="{CEBAF04D-67D2-46FD-975A-A2A8F47A0D51}"/>
    <hyperlink ref="F1397" r:id="rId2788" display="https://www.bing.com/maps?cp=39.297252~-94.693153&amp;style=o&amp;lvl=18&amp;dir=0&amp;sp=point.39.297252_-94.693153_Kansas City International" xr:uid="{E21B84BE-6CC8-4CA3-85FB-1CBB88D6D245}"/>
    <hyperlink ref="E1398" r:id="rId2789" display="https://www.google.com/maps/@39.297252,-94.693153,450m/data=!3m1!1e3!4m5!3m4!1s0x0:0x0!8m2!3d39.297252!4d-94.693153" xr:uid="{D3703021-7E5B-4AED-A318-D5D414237F0C}"/>
    <hyperlink ref="F1398" r:id="rId2790" display="https://www.bing.com/maps?cp=39.297252~-94.693153&amp;style=o&amp;lvl=18&amp;dir=0&amp;sp=point.39.297252_-94.693153_Kansas City International" xr:uid="{A86A7974-2E43-4BEC-8E3A-E77F2376A039}"/>
    <hyperlink ref="E1399" r:id="rId2791" display="https://www.google.com/maps/@66.606778,-160.014808,450m/data=!3m1!1e3!4m5!3m4!1s0x0:0x0!8m2!3d66.606778!4d-160.014808" xr:uid="{A971127F-7A6D-4F36-846B-180961212993}"/>
    <hyperlink ref="F1399" r:id="rId2792" display="https://www.bing.com/maps?cp=66.606778~-160.014808&amp;style=o&amp;lvl=18&amp;dir=0&amp;sp=point.66.606778_-160.014808_Selawik" xr:uid="{B6115921-F8CC-4740-B038-15644767A980}"/>
    <hyperlink ref="E1400" r:id="rId2793" display="https://www.google.com/maps/@40.303422,-121.244431,450m/data=!3m1!1e3!4m5!3m4!1s0x0:0x0!8m2!3d40.303422!4d-121.244431" xr:uid="{5AA42D4A-455C-42F2-B865-B51BE7E012C0}"/>
    <hyperlink ref="F1400" r:id="rId2794" display="https://www.bing.com/maps?cp=40.303422~-121.244431&amp;style=o&amp;lvl=18&amp;dir=0&amp;sp=point.40.303422_-121.244431_Collins Pine Project" xr:uid="{AAA155EC-F60F-4AC0-AB9B-D1B82238305A}"/>
    <hyperlink ref="E1401" r:id="rId2795" display="https://www.google.com/maps/@35.862800,-76.783100,450m/data=!3m1!1e3!4m5!3m4!1s0x0:0x0!8m2!3d35.862800!4d-76.783100" xr:uid="{557C0ED8-1B4F-4CBE-B337-4E6E086C53A7}"/>
    <hyperlink ref="F1401" r:id="rId2796" display="https://www.bing.com/maps?cp=35.862800~-76.783100&amp;style=o&amp;lvl=18&amp;dir=0&amp;sp=point.35.862800_-76.783100_Domtar Paper Co LLC Plymouth NC" xr:uid="{E8DDCF99-16D3-4F10-BB94-064C1BC50C68}"/>
    <hyperlink ref="E1402" r:id="rId2797" display="https://www.google.com/maps/@35.260800,-118.246900,450m/data=!3m1!1e3!4m5!3m4!1s0x0:0x0!8m2!3d35.260800!4d-118.246900" xr:uid="{7DD07855-4EB2-42DF-AF28-010CF8BA445D}"/>
    <hyperlink ref="F1402" r:id="rId2798" display="https://www.bing.com/maps?cp=35.260800~-118.246900&amp;style=o&amp;lvl=18&amp;dir=0&amp;sp=point.35.260800_-118.246900_Sky River Wind Energy Center" xr:uid="{3EC50DA3-5E1D-4B5E-ABB2-F3477CA1AFFB}"/>
    <hyperlink ref="E1403" r:id="rId2799" display="https://www.google.com/maps/@27.038900,-80.512500,450m/data=!3m1!1e3!4m5!3m4!1s0x0:0x0!8m2!3d27.038900!4d-80.512500" xr:uid="{D14CE5A5-8296-4A61-B592-2024AEB8C401}"/>
    <hyperlink ref="F1403" r:id="rId2800" display="https://www.bing.com/maps?cp=27.038900~-80.512500&amp;style=o&amp;lvl=18&amp;dir=0&amp;sp=point.27.038900_-80.512500_Indiantown Cogeneration LP" xr:uid="{69902D09-872F-4D52-BD69-F8AB689B9DFF}"/>
    <hyperlink ref="E1404" r:id="rId2801" display="https://www.google.com/maps/@32.714900,-117.168900,450m/data=!3m1!1e3!4m5!3m4!1s0x0:0x0!8m2!3d32.714900!4d-117.168900" xr:uid="{C7067E26-7340-4747-9EF3-D19E6B239D79}"/>
    <hyperlink ref="F1404" r:id="rId2802" display="https://www.bing.com/maps?cp=32.714900~-117.168900&amp;style=o&amp;lvl=18&amp;dir=0&amp;sp=point.32.714900_-117.168900_Energy Center San Diego" xr:uid="{8D99603E-9750-46C2-9827-7BB378B82128}"/>
    <hyperlink ref="E1405" r:id="rId2803" display="https://www.google.com/maps/@32.714900,-117.168900,450m/data=!3m1!1e3!4m5!3m4!1s0x0:0x0!8m2!3d32.714900!4d-117.168900" xr:uid="{92992B8F-B26D-4855-B578-BE28BA64A203}"/>
    <hyperlink ref="F1405" r:id="rId2804" display="https://www.bing.com/maps?cp=32.714900~-117.168900&amp;style=o&amp;lvl=18&amp;dir=0&amp;sp=point.32.714900_-117.168900_Energy Center San Diego" xr:uid="{7C319E3F-1FEF-4AE5-9CC2-5D066918E8BA}"/>
    <hyperlink ref="E1406" r:id="rId2805" display="https://www.google.com/maps/@44.780600,-93.309400,450m/data=!3m1!1e3!4m5!3m4!1s0x0:0x0!8m2!3d44.780600!4d-93.309400" xr:uid="{B035B07D-BB93-4EC3-AA88-0692E661880F}"/>
    <hyperlink ref="F1406" r:id="rId2806" display="https://www.bing.com/maps?cp=44.780600~-93.309400&amp;style=o&amp;lvl=18&amp;dir=0&amp;sp=point.44.780600_-93.309400_EKS Landfill" xr:uid="{0CB6F46C-4E43-4CCB-8E51-18F8744A36A5}"/>
    <hyperlink ref="E1407" r:id="rId2807" display="https://www.google.com/maps/@44.780600,-93.309400,450m/data=!3m1!1e3!4m5!3m4!1s0x0:0x0!8m2!3d44.780600!4d-93.309400" xr:uid="{DF7ACBA6-4E8D-4490-91F5-1C30E64AE2C6}"/>
    <hyperlink ref="F1407" r:id="rId2808" display="https://www.bing.com/maps?cp=44.780600~-93.309400&amp;style=o&amp;lvl=18&amp;dir=0&amp;sp=point.44.780600_-93.309400_EKS Landfill" xr:uid="{2BD6F203-A863-4639-B358-64562BAB92E1}"/>
    <hyperlink ref="E1408" r:id="rId2809" display="https://www.google.com/maps/@44.780600,-93.309400,450m/data=!3m1!1e3!4m5!3m4!1s0x0:0x0!8m2!3d44.780600!4d-93.309400" xr:uid="{E6927E97-68D0-453C-AA6C-C2ED2C400DC1}"/>
    <hyperlink ref="F1408" r:id="rId2810" display="https://www.bing.com/maps?cp=44.780600~-93.309400&amp;style=o&amp;lvl=18&amp;dir=0&amp;sp=point.44.780600_-93.309400_EKS Landfill" xr:uid="{EC7BD817-87E9-4493-8B42-4F52A77013A5}"/>
    <hyperlink ref="E1409" r:id="rId2811" display="https://www.google.com/maps/@41.740000,-88.060000,450m/data=!3m1!1e3!4m5!3m4!1s0x0:0x0!8m2!3d41.740000!4d-88.060000" xr:uid="{C0B7FB4A-4009-45FE-B031-3D1C36440E85}"/>
    <hyperlink ref="F1409" r:id="rId2812" display="https://www.bing.com/maps?cp=41.740000~-88.060000&amp;style=o&amp;lvl=18&amp;dir=0&amp;sp=point.41.740000_-88.060000_Woodridge Greene Valley Treatment Plant" xr:uid="{97BF0D1C-10D7-41E8-ABAC-792111424481}"/>
    <hyperlink ref="E1410" r:id="rId2813" display="https://www.google.com/maps/@32.688900,-92.081100,450m/data=!3m1!1e3!4m5!3m4!1s0x0:0x0!8m2!3d32.688900!4d-92.081100" xr:uid="{1E8C3529-07F1-4D1D-9758-EBDD14C55817}"/>
    <hyperlink ref="F1410" r:id="rId2814" display="https://www.bing.com/maps?cp=32.688900~-92.081100&amp;style=o&amp;lvl=18&amp;dir=0&amp;sp=point.32.688900_-92.081100_NRG Sterlington Power" xr:uid="{9707AAE0-23D1-4D80-AE72-1B6B0B2C13A6}"/>
    <hyperlink ref="E1411" r:id="rId2815" display="https://www.google.com/maps/@32.688900,-92.081100,450m/data=!3m1!1e3!4m5!3m4!1s0x0:0x0!8m2!3d32.688900!4d-92.081100" xr:uid="{DB91501E-7B74-494E-9F93-EFAB8BE87F2B}"/>
    <hyperlink ref="F1411" r:id="rId2816" display="https://www.bing.com/maps?cp=32.688900~-92.081100&amp;style=o&amp;lvl=18&amp;dir=0&amp;sp=point.32.688900_-92.081100_NRG Sterlington Power" xr:uid="{1C2B2D30-D42F-443A-B19C-051AC8B0CFD5}"/>
    <hyperlink ref="E1412" r:id="rId2817" display="https://www.google.com/maps/@32.688900,-92.081100,450m/data=!3m1!1e3!4m5!3m4!1s0x0:0x0!8m2!3d32.688900!4d-92.081100" xr:uid="{4C3ADFEE-AC84-4A7D-889E-30FDC6A35316}"/>
    <hyperlink ref="F1412" r:id="rId2818" display="https://www.bing.com/maps?cp=32.688900~-92.081100&amp;style=o&amp;lvl=18&amp;dir=0&amp;sp=point.32.688900_-92.081100_NRG Sterlington Power" xr:uid="{C6AB7802-68AE-457F-9029-8C2F5C88AB40}"/>
    <hyperlink ref="E1413" r:id="rId2819" display="https://www.google.com/maps/@32.688900,-92.081100,450m/data=!3m1!1e3!4m5!3m4!1s0x0:0x0!8m2!3d32.688900!4d-92.081100" xr:uid="{16ADFA3E-314F-4A77-8606-DB96E2AE8808}"/>
    <hyperlink ref="F1413" r:id="rId2820" display="https://www.bing.com/maps?cp=32.688900~-92.081100&amp;style=o&amp;lvl=18&amp;dir=0&amp;sp=point.32.688900_-92.081100_NRG Sterlington Power" xr:uid="{31DBC3E3-B01F-4D3C-BBB4-B26E366816B0}"/>
    <hyperlink ref="E1414" r:id="rId2821" display="https://www.google.com/maps/@32.688900,-92.081100,450m/data=!3m1!1e3!4m5!3m4!1s0x0:0x0!8m2!3d32.688900!4d-92.081100" xr:uid="{C4776B98-F274-426F-854A-30A79E2C559D}"/>
    <hyperlink ref="F1414" r:id="rId2822" display="https://www.bing.com/maps?cp=32.688900~-92.081100&amp;style=o&amp;lvl=18&amp;dir=0&amp;sp=point.32.688900_-92.081100_NRG Sterlington Power" xr:uid="{39E1E126-9044-4E18-A4CC-AD57A993D5BB}"/>
    <hyperlink ref="E1415" r:id="rId2823" display="https://www.google.com/maps/@32.688900,-92.081100,450m/data=!3m1!1e3!4m5!3m4!1s0x0:0x0!8m2!3d32.688900!4d-92.081100" xr:uid="{A6055617-0A7D-419E-89C0-F57AAB69F118}"/>
    <hyperlink ref="F1415" r:id="rId2824" display="https://www.bing.com/maps?cp=32.688900~-92.081100&amp;style=o&amp;lvl=18&amp;dir=0&amp;sp=point.32.688900_-92.081100_NRG Sterlington Power" xr:uid="{AC35E8BF-FC52-4DB7-AF32-0438873CC1D5}"/>
    <hyperlink ref="E1416" r:id="rId2825" display="https://www.google.com/maps/@32.688900,-92.081100,450m/data=!3m1!1e3!4m5!3m4!1s0x0:0x0!8m2!3d32.688900!4d-92.081100" xr:uid="{3FD4D3F4-521E-4682-8F4B-DED3031BC16A}"/>
    <hyperlink ref="F1416" r:id="rId2826" display="https://www.bing.com/maps?cp=32.688900~-92.081100&amp;style=o&amp;lvl=18&amp;dir=0&amp;sp=point.32.688900_-92.081100_NRG Sterlington Power" xr:uid="{6BE9D018-181E-4713-829A-204287250B13}"/>
    <hyperlink ref="E1417" r:id="rId2827" display="https://www.google.com/maps/@32.688900,-92.081100,450m/data=!3m1!1e3!4m5!3m4!1s0x0:0x0!8m2!3d32.688900!4d-92.081100" xr:uid="{300CB355-5944-470A-9B97-221191DF0671}"/>
    <hyperlink ref="F1417" r:id="rId2828" display="https://www.bing.com/maps?cp=32.688900~-92.081100&amp;style=o&amp;lvl=18&amp;dir=0&amp;sp=point.32.688900_-92.081100_NRG Sterlington Power" xr:uid="{6C63B369-AEEB-4C09-A9A5-E40EB3117BC5}"/>
    <hyperlink ref="E1418" r:id="rId2829" display="https://www.google.com/maps/@32.688900,-92.081100,450m/data=!3m1!1e3!4m5!3m4!1s0x0:0x0!8m2!3d32.688900!4d-92.081100" xr:uid="{6AFC1920-288C-4711-BCB6-93EFD89E1468}"/>
    <hyperlink ref="F1418" r:id="rId2830" display="https://www.bing.com/maps?cp=32.688900~-92.081100&amp;style=o&amp;lvl=18&amp;dir=0&amp;sp=point.32.688900_-92.081100_NRG Sterlington Power" xr:uid="{BFAD099E-E685-4F8B-A367-C2729B2984D9}"/>
    <hyperlink ref="E1419" r:id="rId2831" display="https://www.google.com/maps/@42.321111,-88.031944,450m/data=!3m1!1e3!4m5!3m4!1s0x0:0x0!8m2!3d42.321111!4d-88.031944" xr:uid="{18B0F0BD-F302-43B7-A42C-7B19D60D515C}"/>
    <hyperlink ref="F1419" r:id="rId2832" display="https://www.bing.com/maps?cp=42.321111~-88.031944&amp;style=o&amp;lvl=18&amp;dir=0&amp;sp=point.42.321111_-88.031944_Mas Countryside RNG, LLC" xr:uid="{330476A3-4621-4FD4-98DE-C4AA4FA7A40A}"/>
    <hyperlink ref="E1420" r:id="rId2833" display="https://www.google.com/maps/@42.321111,-88.031944,450m/data=!3m1!1e3!4m5!3m4!1s0x0:0x0!8m2!3d42.321111!4d-88.031944" xr:uid="{C72ED46D-1DB6-4300-AC88-23C501766802}"/>
    <hyperlink ref="F1420" r:id="rId2834" display="https://www.bing.com/maps?cp=42.321111~-88.031944&amp;style=o&amp;lvl=18&amp;dir=0&amp;sp=point.42.321111_-88.031944_Mas Countryside RNG, LLC" xr:uid="{2BEADD67-6099-4583-B23E-038B67DA9827}"/>
    <hyperlink ref="E1421" r:id="rId2835" display="https://www.google.com/maps/@42.321111,-88.031944,450m/data=!3m1!1e3!4m5!3m4!1s0x0:0x0!8m2!3d42.321111!4d-88.031944" xr:uid="{4FBF1F55-B966-4D19-9204-004520B75A16}"/>
    <hyperlink ref="F1421" r:id="rId2836" display="https://www.bing.com/maps?cp=42.321111~-88.031944&amp;style=o&amp;lvl=18&amp;dir=0&amp;sp=point.42.321111_-88.031944_Mas Countryside RNG, LLC" xr:uid="{968FF377-9663-492C-9019-86C1AA080C68}"/>
    <hyperlink ref="E1422" r:id="rId2837" display="https://www.google.com/maps/@42.321111,-88.031944,450m/data=!3m1!1e3!4m5!3m4!1s0x0:0x0!8m2!3d42.321111!4d-88.031944" xr:uid="{835D8D70-0551-429A-874E-8455E0C77FF6}"/>
    <hyperlink ref="F1422" r:id="rId2838" display="https://www.bing.com/maps?cp=42.321111~-88.031944&amp;style=o&amp;lvl=18&amp;dir=0&amp;sp=point.42.321111_-88.031944_Mas Countryside RNG, LLC" xr:uid="{B175E287-DA7D-43E8-8947-753BAB792D83}"/>
    <hyperlink ref="E1423" r:id="rId2839" display="https://www.google.com/maps/@41.924400,-91.638520,450m/data=!3m1!1e3!4m5!3m4!1s0x0:0x0!8m2!3d41.924400!4d-91.638520" xr:uid="{5B951FC7-EA2B-49CB-9B3E-D461F224D8FE}"/>
    <hyperlink ref="F1423" r:id="rId2840" display="https://www.bing.com/maps?cp=41.924400~-91.638520&amp;style=o&amp;lvl=18&amp;dir=0&amp;sp=point.41.924400_-91.638520_Alliant SBD 9901 Wells Fargo" xr:uid="{5509EA22-4779-432D-A607-61F9011D63EE}"/>
    <hyperlink ref="E1424" r:id="rId2841" display="https://www.google.com/maps/@38.466666,-122.723436,450m/data=!3m1!1e3!4m5!3m4!1s0x0:0x0!8m2!3d38.466666!4d-122.723436" xr:uid="{81111082-DB1B-4B3B-9763-0253495D3C3E}"/>
    <hyperlink ref="F1424" r:id="rId2842" display="https://www.bing.com/maps?cp=38.466666~-122.723436&amp;style=o&amp;lvl=18&amp;dir=0&amp;sp=point.38.466666_-122.723436_Sonoma County Fuel Cell" xr:uid="{8F2AFD73-7CD7-4018-ABFB-6B4655A5521D}"/>
    <hyperlink ref="E1425" r:id="rId2843" display="https://www.google.com/maps/@40.688333,-73.630833,450m/data=!3m1!1e3!4m5!3m4!1s0x0:0x0!8m2!3d40.688333!4d-73.630833" xr:uid="{DC48D9A8-1A14-476A-B633-2C9E3B586436}"/>
    <hyperlink ref="F1425" r:id="rId2844" display="https://www.bing.com/maps?cp=40.688333~-73.630833&amp;style=o&amp;lvl=18&amp;dir=0&amp;sp=point.40.688333_-73.630833_Mercy Medical Center" xr:uid="{D54FD21D-DA0E-4CD0-A800-DF541C12F6B7}"/>
    <hyperlink ref="E1426" r:id="rId2845" display="https://www.google.com/maps/@47.972667,-122.198694,450m/data=!3m1!1e3!4m5!3m4!1s0x0:0x0!8m2!3d47.972667!4d-122.198694" xr:uid="{59F6A941-DFB8-4335-8BBC-798ED73A5F27}"/>
    <hyperlink ref="F1426" r:id="rId2846" display="https://www.bing.com/maps?cp=47.972667~-122.198694&amp;style=o&amp;lvl=18&amp;dir=0&amp;sp=point.47.972667_-122.198694_MESA 2" xr:uid="{B537009F-B12D-4201-8F0B-D393461A02B1}"/>
    <hyperlink ref="E1427" r:id="rId2847" display="https://www.google.com/maps/@59.448358,-157.325528,450m/data=!3m1!1e3!4m5!3m4!1s0x0:0x0!8m2!3d59.448358!4d-157.325528" xr:uid="{FA2D6357-FB75-49C2-9235-C882C9F20484}"/>
    <hyperlink ref="F1427" r:id="rId2848" display="https://www.bing.com/maps?cp=59.448358~-157.325528&amp;style=o&amp;lvl=18&amp;dir=0&amp;sp=point.59.448358_-157.325528_New Stuyahok" xr:uid="{B9E3E466-3687-4E5B-A5BF-3B6646736E18}"/>
    <hyperlink ref="E1428" r:id="rId2849" display="https://www.google.com/maps/@41.089210,-73.804430,450m/data=!3m1!1e3!4m5!3m4!1s0x0:0x0!8m2!3d41.089210!4d-73.804430" xr:uid="{7C3C99DF-67AA-49CB-926D-FE41AC0247FF}"/>
    <hyperlink ref="F1428" r:id="rId2850" display="https://www.bing.com/maps?cp=41.089210~-73.804430&amp;style=o&amp;lvl=18&amp;dir=0&amp;sp=point.41.089210_-73.804430_Westchester County Medical Center" xr:uid="{361755F4-8A5B-40A0-A40E-87EA228A3552}"/>
    <hyperlink ref="E1429" r:id="rId2851" display="https://www.google.com/maps/@35.415900,-108.082000,450m/data=!3m1!1e3!4m5!3m4!1s0x0:0x0!8m2!3d35.415900!4d-108.082000" xr:uid="{55178D9F-E3C1-4354-9167-D775A6E7F38B}"/>
    <hyperlink ref="F1429" r:id="rId2852" display="https://www.bing.com/maps?cp=35.415900~-108.082000&amp;style=o&amp;lvl=18&amp;dir=0&amp;sp=point.35.415900_-108.082000_Escalante" xr:uid="{EEACCC5D-E67E-46AA-8084-2A8122C2A2E5}"/>
    <hyperlink ref="E1430" r:id="rId2853" display="https://www.google.com/maps/@37.619747,-88.953114,450m/data=!3m1!1e3!4m5!3m4!1s0x0:0x0!8m2!3d37.619747!4d-88.953114" xr:uid="{7C7810D4-BFAF-4EC5-87E9-560D31072EB9}"/>
    <hyperlink ref="F1430" r:id="rId2854" display="https://www.bing.com/maps?cp=37.619747~-88.953114&amp;style=o&amp;lvl=18&amp;dir=0&amp;sp=point.37.619747_-88.953114_Marion" xr:uid="{F310053C-C22B-47CB-B76E-5FA393DCF96F}"/>
    <hyperlink ref="E1431" r:id="rId2855" display="https://www.google.com/maps/@42.101100,-91.778100,450m/data=!3m1!1e3!4m5!3m4!1s0x0:0x0!8m2!3d42.101100!4d-91.778100" xr:uid="{0FBE523E-865B-47C4-A8D7-378BA40033AB}"/>
    <hyperlink ref="F1431" r:id="rId2856" display="https://www.bing.com/maps?cp=42.101100~-91.778100&amp;style=o&amp;lvl=18&amp;dir=0&amp;sp=point.42.101100_-91.778100_Duane Arnold Energy Center" xr:uid="{FCB889B2-67EA-427B-9DC3-3880C2EC4D72}"/>
    <hyperlink ref="E1432" r:id="rId2857" display="https://www.google.com/maps/@33.906953,-118.013105,450m/data=!3m1!1e3!4m5!3m4!1s0x0:0x0!8m2!3d33.906953!4d-118.013105" xr:uid="{122D2AC0-94EC-4340-90D9-4C155888403D}"/>
    <hyperlink ref="F1432" r:id="rId2858" display="https://www.bing.com/maps?cp=33.906953~-118.013105&amp;style=o&amp;lvl=18&amp;dir=0&amp;sp=point.33.906953_-118.013105_Biola University Hybrid" xr:uid="{6CF79A71-18AC-4D18-8208-EAA638D04141}"/>
    <hyperlink ref="E1433" r:id="rId2859" display="https://www.google.com/maps/@33.906953,-118.013105,450m/data=!3m1!1e3!4m5!3m4!1s0x0:0x0!8m2!3d33.906953!4d-118.013105" xr:uid="{26D9B3D4-7798-4974-8D07-26F4C6A1C6E1}"/>
    <hyperlink ref="F1433" r:id="rId2860" display="https://www.bing.com/maps?cp=33.906953~-118.013105&amp;style=o&amp;lvl=18&amp;dir=0&amp;sp=point.33.906953_-118.013105_Biola University Hybrid" xr:uid="{B7B3C8DC-9525-4639-8933-E0C5D60986C2}"/>
    <hyperlink ref="E1434" r:id="rId2861" display="https://www.google.com/maps/@44.286900,-88.333900,450m/data=!3m1!1e3!4m5!3m4!1s0x0:0x0!8m2!3d44.286900!4d-88.333900" xr:uid="{0522CF40-3C82-4C44-A306-7261331B73A6}"/>
    <hyperlink ref="F1434" r:id="rId2862" display="https://www.bing.com/maps?cp=44.286900~-88.333900&amp;style=o&amp;lvl=18&amp;dir=0&amp;sp=point.44.286900_-88.333900_Outagamie County Co-Generation Facility" xr:uid="{D1EADAA4-70DF-4293-B3E8-646B54596D34}"/>
    <hyperlink ref="E1435" r:id="rId2863" display="https://www.google.com/maps/@44.286900,-88.333900,450m/data=!3m1!1e3!4m5!3m4!1s0x0:0x0!8m2!3d44.286900!4d-88.333900" xr:uid="{7EB2843F-D442-4ECC-A28B-062AF93D447F}"/>
    <hyperlink ref="F1435" r:id="rId2864" display="https://www.bing.com/maps?cp=44.286900~-88.333900&amp;style=o&amp;lvl=18&amp;dir=0&amp;sp=point.44.286900_-88.333900_Outagamie County Co-Generation Facility" xr:uid="{8D332C4A-CE00-4426-B637-528F25A96456}"/>
    <hyperlink ref="E1436" r:id="rId2865" display="https://www.google.com/maps/@44.286900,-88.333900,450m/data=!3m1!1e3!4m5!3m4!1s0x0:0x0!8m2!3d44.286900!4d-88.333900" xr:uid="{5703B77C-AD60-4525-AA53-695BB53CE2E7}"/>
    <hyperlink ref="F1436" r:id="rId2866" display="https://www.bing.com/maps?cp=44.286900~-88.333900&amp;style=o&amp;lvl=18&amp;dir=0&amp;sp=point.44.286900_-88.333900_Outagamie County Co-Generation Facility" xr:uid="{5230CA83-B522-4248-B0A4-E5A7D3F8A0E4}"/>
    <hyperlink ref="E1437" r:id="rId2867" display="https://www.google.com/maps/@44.286900,-88.333900,450m/data=!3m1!1e3!4m5!3m4!1s0x0:0x0!8m2!3d44.286900!4d-88.333900" xr:uid="{B54D90AA-2836-42C6-92DF-6404B647A23B}"/>
    <hyperlink ref="F1437" r:id="rId2868" display="https://www.bing.com/maps?cp=44.286900~-88.333900&amp;style=o&amp;lvl=18&amp;dir=0&amp;sp=point.44.286900_-88.333900_Outagamie County Co-Generation Facility" xr:uid="{92927A23-A8B3-46ED-94FF-C7581900AD7C}"/>
    <hyperlink ref="E1438" r:id="rId2869" display="https://www.google.com/maps/@38.190705,-122.275067,450m/data=!3m1!1e3!4m5!3m4!1s0x0:0x0!8m2!3d38.190705!4d-122.275067" xr:uid="{BBE55162-123F-458A-89F5-1CDC80086E5A}"/>
    <hyperlink ref="F1438" r:id="rId2870" display="https://www.bing.com/maps?cp=38.190705~-122.275067&amp;style=o&amp;lvl=18&amp;dir=0&amp;sp=point.38.190705_-122.275067_Coca Cola American Canyon" xr:uid="{D459C55F-9254-4144-9DD8-12AC1696E091}"/>
    <hyperlink ref="E1439" r:id="rId2871" display="https://www.google.com/maps/@41.693606,-73.934817,450m/data=!3m1!1e3!4m5!3m4!1s0x0:0x0!8m2!3d41.693606!4d-73.934817" xr:uid="{94BFDD9A-12F3-4DB6-94D0-81E8779DD14A}"/>
    <hyperlink ref="F1439" r:id="rId2872" display="https://www.bing.com/maps?cp=41.693606~-73.934817&amp;style=o&amp;lvl=18&amp;dir=0&amp;sp=point.41.693606_-73.934817_Vassar Brothers Medical Center" xr:uid="{C5C345CB-82F3-4F76-A7B4-3466BD021213}"/>
    <hyperlink ref="E1440" r:id="rId2873" display="https://www.google.com/maps/@31.488019,-87.910747,450m/data=!3m1!1e3!4m5!3m4!1s0x0:0x0!8m2!3d31.488019!4d-87.910747" xr:uid="{472E219A-E473-4045-BFF3-317D225DB89A}"/>
    <hyperlink ref="F1440" r:id="rId2874" display="https://www.bing.com/maps?cp=31.488019~-87.910747&amp;style=o&amp;lvl=18&amp;dir=0&amp;sp=point.31.488019_-87.910747_Lowman Energy Center" xr:uid="{041D159C-37FB-46BF-A882-4FA8108425C1}"/>
    <hyperlink ref="E1441" r:id="rId2875" display="https://www.google.com/maps/@31.488019,-87.910747,450m/data=!3m1!1e3!4m5!3m4!1s0x0:0x0!8m2!3d31.488019!4d-87.910747" xr:uid="{F61B8818-4774-47E5-AB0D-17500F290465}"/>
    <hyperlink ref="F1441" r:id="rId2876" display="https://www.bing.com/maps?cp=31.488019~-87.910747&amp;style=o&amp;lvl=18&amp;dir=0&amp;sp=point.31.488019_-87.910747_Lowman Energy Center" xr:uid="{E194C481-10E0-4DEE-8EFF-62BD2BBF4511}"/>
    <hyperlink ref="E1442" r:id="rId2877" display="https://www.google.com/maps/@31.488019,-87.910747,450m/data=!3m1!1e3!4m5!3m4!1s0x0:0x0!8m2!3d31.488019!4d-87.910747" xr:uid="{3377F95A-FE89-427F-A724-A1E2007EE148}"/>
    <hyperlink ref="F1442" r:id="rId2878" display="https://www.bing.com/maps?cp=31.488019~-87.910747&amp;style=o&amp;lvl=18&amp;dir=0&amp;sp=point.31.488019_-87.910747_Lowman Energy Center" xr:uid="{8801C398-F083-4527-8AEC-926A5A2F4082}"/>
    <hyperlink ref="E1443" r:id="rId2879" display="https://www.google.com/maps/@27.579444,-81.492778,450m/data=!3m1!1e3!4m5!3m4!1s0x0:0x0!8m2!3d27.579444!4d-81.492778" xr:uid="{B3176B40-AA3B-4B95-B725-3E57BA0FA749}"/>
    <hyperlink ref="F1443" r:id="rId2880" display="https://www.bing.com/maps?cp=27.579444~-81.492778&amp;style=o&amp;lvl=18&amp;dir=0&amp;sp=point.27.579444_-81.492778_Avon Park" xr:uid="{0D0A3574-6D81-4C44-8FDA-A1B1007E129A}"/>
    <hyperlink ref="E1444" r:id="rId2881" display="https://www.google.com/maps/@27.579444,-81.492778,450m/data=!3m1!1e3!4m5!3m4!1s0x0:0x0!8m2!3d27.579444!4d-81.492778" xr:uid="{67556EA7-64E8-4993-B6A2-0FB6273ACA30}"/>
    <hyperlink ref="F1444" r:id="rId2882" display="https://www.bing.com/maps?cp=27.579444~-81.492778&amp;style=o&amp;lvl=18&amp;dir=0&amp;sp=point.27.579444_-81.492778_Avon Park" xr:uid="{91B0276C-F4BC-4A82-A7BD-F50760E0756A}"/>
    <hyperlink ref="E1445" r:id="rId2883" display="https://www.google.com/maps/@43.417200,-93.532200,450m/data=!3m1!1e3!4m5!3m4!1s0x0:0x0!8m2!3d43.417200!4d-93.532200" xr:uid="{D0E3A4B0-9D54-40B5-A850-B08908B3DF4A}"/>
    <hyperlink ref="F1445" r:id="rId2884" display="https://www.bing.com/maps?cp=43.417200~-93.532200&amp;style=o&amp;lvl=18&amp;dir=0&amp;sp=point.43.417200_-93.532200_Lake Mills" xr:uid="{6848CD6D-32D6-4801-8339-51395EC6EB1A}"/>
    <hyperlink ref="E1446" r:id="rId2885" display="https://www.google.com/maps/@43.417200,-93.532200,450m/data=!3m1!1e3!4m5!3m4!1s0x0:0x0!8m2!3d43.417200!4d-93.532200" xr:uid="{DF30B09D-8651-49CE-BF4A-A275B26E4BBC}"/>
    <hyperlink ref="F1446" r:id="rId2886" display="https://www.bing.com/maps?cp=43.417200~-93.532200&amp;style=o&amp;lvl=18&amp;dir=0&amp;sp=point.43.417200_-93.532200_Lake Mills" xr:uid="{BBD8F3E4-1C8A-4C29-A85D-26CA482ABAFF}"/>
    <hyperlink ref="E1447" r:id="rId2887" display="https://www.google.com/maps/@36.725138,-108.192020,450m/data=!3m1!1e3!4m5!3m4!1s0x0:0x0!8m2!3d36.725138!4d-108.192020" xr:uid="{90A99A30-0511-479C-9FAA-996F3794E27A}"/>
    <hyperlink ref="F1447" r:id="rId2888" display="https://www.bing.com/maps?cp=36.725138~-108.192020&amp;style=o&amp;lvl=18&amp;dir=0&amp;sp=point.36.725138_-108.192020_Animas" xr:uid="{2D999ADF-0306-4267-AEF4-518EFA61C69F}"/>
    <hyperlink ref="E1448" r:id="rId2889" display="https://www.google.com/maps/@30.303300,-97.612800,450m/data=!3m1!1e3!4m5!3m4!1s0x0:0x0!8m2!3d30.303300!4d-97.612800" xr:uid="{F5DF10DA-5B40-4470-AE52-E287D8CB84AB}"/>
    <hyperlink ref="F1448" r:id="rId2890" display="https://www.bing.com/maps?cp=30.303300~-97.612800&amp;style=o&amp;lvl=18&amp;dir=0&amp;sp=point.30.303300_-97.612800_Decker Creek" xr:uid="{5FF5D849-A589-4049-8E1D-3DF7B31FA7A4}"/>
    <hyperlink ref="E1449" r:id="rId2891" display="https://www.google.com/maps/@45.693182,-119.808819,450m/data=!3m1!1e3!4m5!3m4!1s0x0:0x0!8m2!3d45.693182!4d-119.808819" xr:uid="{A9466283-47D6-47C4-A935-D58581C48CF6}"/>
    <hyperlink ref="F1449" r:id="rId2892" display="https://www.bing.com/maps?cp=45.693182~-119.808819&amp;style=o&amp;lvl=18&amp;dir=0&amp;sp=point.45.693182_-119.808819_Boardman" xr:uid="{F514DD6C-0195-4339-92F3-568D8CF950DF}"/>
    <hyperlink ref="E1450" r:id="rId2893" display="https://www.google.com/maps/@46.764400,-89.566900,450m/data=!3m1!1e3!4m5!3m4!1s0x0:0x0!8m2!3d46.764400!4d-89.566900" xr:uid="{02E70CAA-F4A0-477D-8E22-20849B5EA4CC}"/>
    <hyperlink ref="F1450" r:id="rId2894" display="https://www.bing.com/maps?cp=46.764400~-89.566900&amp;style=o&amp;lvl=18&amp;dir=0&amp;sp=point.46.764400_-89.566900_White Pine Electric Power" xr:uid="{2D5FA7B1-F644-4A5D-A1EE-9A696949495C}"/>
    <hyperlink ref="E1451" r:id="rId2895" display="https://www.google.com/maps/@34.438300,-119.939700,450m/data=!3m1!1e3!4m5!3m4!1s0x0:0x0!8m2!3d34.438300!4d-119.939700" xr:uid="{A312C653-FC48-4A6F-8C90-06B40729D932}"/>
    <hyperlink ref="F1451" r:id="rId2896" display="https://www.bing.com/maps?cp=34.438300~-119.939700&amp;style=o&amp;lvl=18&amp;dir=0&amp;sp=point.34.438300_-119.939700_Tajiguas Plant" xr:uid="{759D4E4B-6799-46CF-AC37-E47E9624DD81}"/>
    <hyperlink ref="E1452" r:id="rId2897" display="https://www.google.com/maps/@40.688333,-73.630833,450m/data=!3m1!1e3!4m5!3m4!1s0x0:0x0!8m2!3d40.688333!4d-73.630833" xr:uid="{F2496010-E937-4BFB-BC6B-4022FFA5098D}"/>
    <hyperlink ref="F1452" r:id="rId2898" display="https://www.bing.com/maps?cp=40.688333~-73.630833&amp;style=o&amp;lvl=18&amp;dir=0&amp;sp=point.40.688333_-73.630833_Mercy Medical Center" xr:uid="{E1B80658-8DC1-4300-AE18-37C54F8A66C5}"/>
    <hyperlink ref="E1453" r:id="rId2899" display="https://www.google.com/maps/@40.688333,-73.630833,450m/data=!3m1!1e3!4m5!3m4!1s0x0:0x0!8m2!3d40.688333!4d-73.630833" xr:uid="{5E708710-7BFD-409D-AA32-D0BA9243F500}"/>
    <hyperlink ref="F1453" r:id="rId2900" display="https://www.bing.com/maps?cp=40.688333~-73.630833&amp;style=o&amp;lvl=18&amp;dir=0&amp;sp=point.40.688333_-73.630833_Mercy Medical Center" xr:uid="{2F4273A8-2ABC-4AAC-AAA4-D50ED66EFE1A}"/>
    <hyperlink ref="E1454" r:id="rId2901" display="https://www.google.com/maps/@34.082500,-99.175300,450m/data=!3m1!1e3!4m5!3m4!1s0x0:0x0!8m2!3d34.082500!4d-99.175300" xr:uid="{494DF245-6618-42D3-95C3-20707AB1BA58}"/>
    <hyperlink ref="F1454" r:id="rId2902" display="https://www.bing.com/maps?cp=34.082500~-99.175300&amp;style=o&amp;lvl=18&amp;dir=0&amp;sp=point.34.082500_-99.175300_Oklaunion" xr:uid="{766AA3D3-3383-4EEC-BD70-641267A31CB8}"/>
    <hyperlink ref="E1455" r:id="rId2903" display="https://www.google.com/maps/@37.987600,-103.546800,450m/data=!3m1!1e3!4m5!3m4!1s0x0:0x0!8m2!3d37.987600!4d-103.546800" xr:uid="{188445D8-93C9-44E3-8D50-C43EFB04E239}"/>
    <hyperlink ref="F1455" r:id="rId2904" display="https://www.bing.com/maps?cp=37.987600~-103.546800&amp;style=o&amp;lvl=18&amp;dir=0&amp;sp=point.37.987600_-103.546800_La Junta" xr:uid="{2529D3C3-6855-42FB-89EA-0E9D5FA3D878}"/>
    <hyperlink ref="E1456" r:id="rId2905" display="https://www.google.com/maps/@37.987600,-103.546800,450m/data=!3m1!1e3!4m5!3m4!1s0x0:0x0!8m2!3d37.987600!4d-103.546800" xr:uid="{9C7CCE16-3A1F-4222-9C24-235DC4A45840}"/>
    <hyperlink ref="F1456" r:id="rId2906" display="https://www.bing.com/maps?cp=37.987600~-103.546800&amp;style=o&amp;lvl=18&amp;dir=0&amp;sp=point.37.987600_-103.546800_La Junta" xr:uid="{D6306772-324F-4125-94DC-618F260523C0}"/>
    <hyperlink ref="E1457" r:id="rId2907" display="https://www.google.com/maps/@37.987600,-103.546800,450m/data=!3m1!1e3!4m5!3m4!1s0x0:0x0!8m2!3d37.987600!4d-103.546800" xr:uid="{091CAC4A-13E8-48E4-B530-C60220D98A89}"/>
    <hyperlink ref="F1457" r:id="rId2908" display="https://www.bing.com/maps?cp=37.987600~-103.546800&amp;style=o&amp;lvl=18&amp;dir=0&amp;sp=point.37.987600_-103.546800_La Junta" xr:uid="{5CDB75A2-9FE5-4A4D-B32A-EE8F31AC0B9A}"/>
    <hyperlink ref="E1458" r:id="rId2909" display="https://www.google.com/maps/@37.987600,-103.546800,450m/data=!3m1!1e3!4m5!3m4!1s0x0:0x0!8m2!3d37.987600!4d-103.546800" xr:uid="{0CEC1385-8305-4590-A87A-7EC207FFAD54}"/>
    <hyperlink ref="F1458" r:id="rId2910" display="https://www.bing.com/maps?cp=37.987600~-103.546800&amp;style=o&amp;lvl=18&amp;dir=0&amp;sp=point.37.987600_-103.546800_La Junta" xr:uid="{273B298D-0DCA-49BE-BAE3-4F02F7EF2AC9}"/>
    <hyperlink ref="E1459" r:id="rId2911" display="https://www.google.com/maps/@37.987600,-103.546800,450m/data=!3m1!1e3!4m5!3m4!1s0x0:0x0!8m2!3d37.987600!4d-103.546800" xr:uid="{E197A73E-2DCA-4835-9AE9-DE51A83C9FDB}"/>
    <hyperlink ref="F1459" r:id="rId2912" display="https://www.bing.com/maps?cp=37.987600~-103.546800&amp;style=o&amp;lvl=18&amp;dir=0&amp;sp=point.37.987600_-103.546800_La Junta" xr:uid="{93B7D75C-A9AD-4DB9-91BF-F825140403B3}"/>
    <hyperlink ref="E1460" r:id="rId2913" display="https://www.google.com/maps/@37.987600,-103.546800,450m/data=!3m1!1e3!4m5!3m4!1s0x0:0x0!8m2!3d37.987600!4d-103.546800" xr:uid="{48C4A0F4-C8CA-477C-883B-8064F8199620}"/>
    <hyperlink ref="F1460" r:id="rId2914" display="https://www.bing.com/maps?cp=37.987600~-103.546800&amp;style=o&amp;lvl=18&amp;dir=0&amp;sp=point.37.987600_-103.546800_La Junta" xr:uid="{F59F7A69-C3F9-46A6-ABE9-A3945871E0F0}"/>
    <hyperlink ref="E1461" r:id="rId2915" display="https://www.google.com/maps/@37.987600,-103.546800,450m/data=!3m1!1e3!4m5!3m4!1s0x0:0x0!8m2!3d37.987600!4d-103.546800" xr:uid="{2E56BE2B-4CF6-4D5F-B1B7-3EF70C95A9D0}"/>
    <hyperlink ref="F1461" r:id="rId2916" display="https://www.bing.com/maps?cp=37.987600~-103.546800&amp;style=o&amp;lvl=18&amp;dir=0&amp;sp=point.37.987600_-103.546800_La Junta" xr:uid="{1E363006-5B7B-4976-9C4B-834E262DBFE2}"/>
    <hyperlink ref="E1462" r:id="rId2917" display="https://www.google.com/maps/@37.963100,-86.791100,450m/data=!3m1!1e3!4m5!3m4!1s0x0:0x0!8m2!3d37.963100!4d-86.791100" xr:uid="{387C9DB1-913D-4D7E-ADF5-43064FB26A34}"/>
    <hyperlink ref="F1462" r:id="rId2918" display="https://www.bing.com/maps?cp=37.963100~-86.791100&amp;style=o&amp;lvl=18&amp;dir=0&amp;sp=point.37.963100_-86.791100_Kenneth C Coleman" xr:uid="{6ABE5D35-6AAE-43ED-BDB2-9BE2FC9A352C}"/>
    <hyperlink ref="E1463" r:id="rId2919" display="https://www.google.com/maps/@37.963100,-86.791100,450m/data=!3m1!1e3!4m5!3m4!1s0x0:0x0!8m2!3d37.963100!4d-86.791100" xr:uid="{6B0CDD00-37CB-40B7-AAA9-E99EBDD8484E}"/>
    <hyperlink ref="F1463" r:id="rId2920" display="https://www.bing.com/maps?cp=37.963100~-86.791100&amp;style=o&amp;lvl=18&amp;dir=0&amp;sp=point.37.963100_-86.791100_Kenneth C Coleman" xr:uid="{4E58D0A6-1365-467D-90EC-10993D5FEE2B}"/>
    <hyperlink ref="E1464" r:id="rId2921" display="https://www.google.com/maps/@37.963100,-86.791100,450m/data=!3m1!1e3!4m5!3m4!1s0x0:0x0!8m2!3d37.963100!4d-86.791100" xr:uid="{E2B4E812-3F0D-4FB7-AAC8-CC6FA900DC5D}"/>
    <hyperlink ref="F1464" r:id="rId2922" display="https://www.bing.com/maps?cp=37.963100~-86.791100&amp;style=o&amp;lvl=18&amp;dir=0&amp;sp=point.37.963100_-86.791100_Kenneth C Coleman" xr:uid="{63CA358D-0BCC-4D69-AF57-81376F23AD61}"/>
    <hyperlink ref="E1465" r:id="rId2923" display="https://www.google.com/maps/@37.646100,-87.501900,450m/data=!3m1!1e3!4m5!3m4!1s0x0:0x0!8m2!3d37.646100!4d-87.501900" xr:uid="{83815610-955C-40FA-BDA7-B71BCD78E88D}"/>
    <hyperlink ref="F1465" r:id="rId2924" display="https://www.bing.com/maps?cp=37.646100~-87.501900&amp;style=o&amp;lvl=18&amp;dir=0&amp;sp=point.37.646100_-87.501900_Robert A Reid" xr:uid="{D9641925-CCAD-4A57-8839-D2B741A2BA25}"/>
    <hyperlink ref="E1466" r:id="rId2925" display="https://www.google.com/maps/@44.895741,-94.368433,450m/data=!3m1!1e3!4m5!3m4!1s0x0:0x0!8m2!3d44.895741!4d-94.368433" xr:uid="{C609AE17-4409-46D1-A9C5-E388BD39DB93}"/>
    <hyperlink ref="F1466" r:id="rId2926" location="1" display="https://www.bing.com/maps?cp=44.895741~-94.368433&amp;style=o&amp;lvl=18&amp;dir=0&amp;sp=point.44.895741_-94.368433_Hutchinson Plant - 1" xr:uid="{99BA76FA-A9E4-47D1-B508-B34F5800D3D4}"/>
    <hyperlink ref="E1467" r:id="rId2927" display="https://www.google.com/maps/@40.759167,-73.946111,450m/data=!3m1!1e3!4m5!3m4!1s0x0:0x0!8m2!3d40.759167!4d-73.946111" xr:uid="{93BB4BB3-21D5-4BAD-B481-B19ED2590AC5}"/>
    <hyperlink ref="F1467" r:id="rId2928" display="https://www.bing.com/maps?cp=40.759167~-73.946111&amp;style=o&amp;lvl=18&amp;dir=0&amp;sp=point.40.759167_-73.946111_Ravenswood" xr:uid="{83B486C3-FF2C-4B0F-B267-96CA3DE0B1A2}"/>
    <hyperlink ref="E1468" r:id="rId2929" display="https://www.google.com/maps/@40.759167,-73.946111,450m/data=!3m1!1e3!4m5!3m4!1s0x0:0x0!8m2!3d40.759167!4d-73.946111" xr:uid="{707AF034-5515-4651-B1FD-BA88881457D3}"/>
    <hyperlink ref="F1468" r:id="rId2930" display="https://www.bing.com/maps?cp=40.759167~-73.946111&amp;style=o&amp;lvl=18&amp;dir=0&amp;sp=point.40.759167_-73.946111_Ravenswood" xr:uid="{1F551FE6-A739-4AC0-A647-BB4D8C792D29}"/>
    <hyperlink ref="E1469" r:id="rId2931" display="https://www.google.com/maps/@40.759167,-73.946111,450m/data=!3m1!1e3!4m5!3m4!1s0x0:0x0!8m2!3d40.759167!4d-73.946111" xr:uid="{F7434866-D43B-478E-9D6E-5D0B9118EEB1}"/>
    <hyperlink ref="F1469" r:id="rId2932" display="https://www.bing.com/maps?cp=40.759167~-73.946111&amp;style=o&amp;lvl=18&amp;dir=0&amp;sp=point.40.759167_-73.946111_Ravenswood" xr:uid="{4B5AAA7A-3EA8-4629-914E-58D3689CC20E}"/>
    <hyperlink ref="E1470" r:id="rId2933" display="https://www.google.com/maps/@40.759167,-73.946111,450m/data=!3m1!1e3!4m5!3m4!1s0x0:0x0!8m2!3d40.759167!4d-73.946111" xr:uid="{3E496234-7D3F-4220-BB6C-717F5A1090AF}"/>
    <hyperlink ref="F1470" r:id="rId2934" display="https://www.bing.com/maps?cp=40.759167~-73.946111&amp;style=o&amp;lvl=18&amp;dir=0&amp;sp=point.40.759167_-73.946111_Ravenswood" xr:uid="{D1385E50-F372-46CA-8690-91B98017D390}"/>
    <hyperlink ref="E1471" r:id="rId2935" display="https://www.google.com/maps/@42.870968,-78.875549,450m/data=!3m1!1e3!4m5!3m4!1s0x0:0x0!8m2!3d42.870968!4d-78.875549" xr:uid="{005C5FE9-4AED-4433-9E1F-55B264AEA2A1}"/>
    <hyperlink ref="F1471" r:id="rId2936" display="https://www.bing.com/maps?cp=42.870968~-78.875549&amp;style=o&amp;lvl=18&amp;dir=0&amp;sp=point.42.870968_-78.875549_General Mills Inc" xr:uid="{0A930F8D-5B97-47D6-9B6A-40DFA450805A}"/>
    <hyperlink ref="E1472" r:id="rId2937" display="https://www.google.com/maps/@33.191854,-97.076100,450m/data=!3m1!1e3!4m5!3m4!1s0x0:0x0!8m2!3d33.191854!4d-97.076100" xr:uid="{AB916E79-51D4-4009-BEE9-AC33AF9FFE3B}"/>
    <hyperlink ref="F1472" r:id="rId2938" display="https://www.bing.com/maps?cp=33.191854~-97.076100&amp;style=o&amp;lvl=18&amp;dir=0&amp;sp=point.33.191854_-97.076100_Denton Power LLC" xr:uid="{D59D853F-6FE7-41DE-8B42-2817EE2096F6}"/>
    <hyperlink ref="E1473" r:id="rId2939" display="https://www.google.com/maps/@42.424937,-114.229225,450m/data=!3m1!1e3!4m5!3m4!1s0x0:0x0!8m2!3d42.424937!4d-114.229225" xr:uid="{6709DCBA-0C21-47A8-8844-149E678CF696}"/>
    <hyperlink ref="F1473" r:id="rId2940" display="https://www.bing.com/maps?cp=42.424937~-114.229225&amp;style=o&amp;lvl=18&amp;dir=0&amp;sp=point.42.424937_-114.229225_Cargill Dry Creek Biofactory" xr:uid="{B3DA0A7F-266F-432A-9F42-59A3B324F8EB}"/>
    <hyperlink ref="E1474" r:id="rId2941" display="https://www.google.com/maps/@42.424937,-114.229225,450m/data=!3m1!1e3!4m5!3m4!1s0x0:0x0!8m2!3d42.424937!4d-114.229225" xr:uid="{3A09CE64-F06F-402C-B472-389D9E5EA3BE}"/>
    <hyperlink ref="F1474" r:id="rId2942" display="https://www.bing.com/maps?cp=42.424937~-114.229225&amp;style=o&amp;lvl=18&amp;dir=0&amp;sp=point.42.424937_-114.229225_Cargill Dry Creek Biofactory" xr:uid="{D821D9E8-22A5-410A-A6CB-FFBA5B20200B}"/>
    <hyperlink ref="E1475" r:id="rId2943" display="https://www.google.com/maps/@42.424937,-114.229225,450m/data=!3m1!1e3!4m5!3m4!1s0x0:0x0!8m2!3d42.424937!4d-114.229225" xr:uid="{3A3677E7-7561-4328-9A0B-3DDC3AF863CF}"/>
    <hyperlink ref="F1475" r:id="rId2944" display="https://www.bing.com/maps?cp=42.424937~-114.229225&amp;style=o&amp;lvl=18&amp;dir=0&amp;sp=point.42.424937_-114.229225_Cargill Dry Creek Biofactory" xr:uid="{8CE743A9-F8A3-4D0D-80C9-26C6922BBB3A}"/>
    <hyperlink ref="E1476" r:id="rId2945" display="https://www.google.com/maps/@40.688333,-73.630833,450m/data=!3m1!1e3!4m5!3m4!1s0x0:0x0!8m2!3d40.688333!4d-73.630833" xr:uid="{713E818B-2BAC-475F-86F0-3ACACD0A822F}"/>
    <hyperlink ref="F1476" r:id="rId2946" display="https://www.bing.com/maps?cp=40.688333~-73.630833&amp;style=o&amp;lvl=18&amp;dir=0&amp;sp=point.40.688333_-73.630833_Mercy Medical Center" xr:uid="{8B423E79-4643-489E-B6F6-2F42AE6BF264}"/>
    <hyperlink ref="E1477" r:id="rId2947" display="https://www.google.com/maps/@37.252778,-121.934167,450m/data=!3m1!1e3!4m5!3m4!1s0x0:0x0!8m2!3d37.252778!4d-121.934167" xr:uid="{86ED49B6-CA2E-426A-BCA1-410BC2E94539}"/>
    <hyperlink ref="F1477" r:id="rId2948" display="https://www.bing.com/maps?cp=37.252778~-121.934167&amp;style=o&amp;lvl=18&amp;dir=0&amp;sp=point.37.252778_-121.934167_Xilinx San Jose" xr:uid="{A5F11DA0-3F6B-4B9B-B411-28B71318ACDC}"/>
    <hyperlink ref="E1478" r:id="rId2949" display="https://www.google.com/maps/@38.205000,-89.854400,450m/data=!3m1!1e3!4m5!3m4!1s0x0:0x0!8m2!3d38.205000!4d-89.854400" xr:uid="{0A4FDAFB-67A0-46FD-9B3D-096CE3641F84}"/>
    <hyperlink ref="F1478" r:id="rId2950" display="https://www.bing.com/maps?cp=38.205000~-89.854400&amp;style=o&amp;lvl=18&amp;dir=0&amp;sp=point.38.205000_-89.854400_Baldwin Energy Complex" xr:uid="{F9053E0C-3D35-4EB9-8924-6C00FEB2D6D7}"/>
    <hyperlink ref="E1479" r:id="rId2951" display="https://www.google.com/maps/@38.615579,-95.279742,450m/data=!3m1!1e3!4m5!3m4!1s0x0:0x0!8m2!3d38.615579!4d-95.279742" xr:uid="{4F14BD5E-FDA9-4687-9527-F5C8896B6B5D}"/>
    <hyperlink ref="F1479" r:id="rId2952" display="https://www.bing.com/maps?cp=38.615579~-95.279742&amp;style=o&amp;lvl=18&amp;dir=0&amp;sp=point.38.615579_-95.279742_Ottawa" xr:uid="{C585BDEB-D6FC-44A6-AC42-7E1498B22C76}"/>
    <hyperlink ref="E1480" r:id="rId2953" display="https://www.google.com/maps/@44.135332,-70.201499,450m/data=!3m1!1e3!4m5!3m4!1s0x0:0x0!8m2!3d44.135332!4d-70.201499" xr:uid="{157D6A7C-DE7A-4A3C-B908-BB5C9BD05902}"/>
    <hyperlink ref="F1480" r:id="rId2954" display="https://www.bing.com/maps?cp=44.135332~-70.201499&amp;style=o&amp;lvl=18&amp;dir=0&amp;sp=point.44.135332_-70.201499_Androscoggin 3" xr:uid="{06C3BD7D-D879-4F36-A66E-AC8BDEF549C8}"/>
    <hyperlink ref="E1481" r:id="rId2955" display="https://www.google.com/maps/@61.168972,-149.911038,450m/data=!3m1!1e3!4m5!3m4!1s0x0:0x0!8m2!3d61.168972!4d-149.911038" xr:uid="{3FFAC09B-713E-4454-8874-C8CB3EEAFAE7}"/>
    <hyperlink ref="F1481" r:id="rId2956" display="https://www.bing.com/maps?cp=61.168972~-149.911038&amp;style=o&amp;lvl=18&amp;dir=0&amp;sp=point.61.168972_-149.911038_International" xr:uid="{A17FA9B6-6060-406E-80EA-E684A8FD2A3B}"/>
    <hyperlink ref="E1482" r:id="rId2957" display="https://www.google.com/maps/@30.134167,-90.917500,450m/data=!3m1!1e3!4m5!3m4!1s0x0:0x0!8m2!3d30.134167!4d-90.917500" xr:uid="{A61F53A1-6035-486C-AFAC-63A74FAC08D0}"/>
    <hyperlink ref="F1482" r:id="rId2958" display="https://www.bing.com/maps?cp=30.134167~-90.917500&amp;style=o&amp;lvl=18&amp;dir=0&amp;sp=point.30.134167_-90.917500_Burnside Alumina Plant" xr:uid="{9A1555CE-FCEA-455F-9AF9-0067625C91EF}"/>
    <hyperlink ref="E1483" r:id="rId2959" display="https://www.google.com/maps/@30.134167,-90.917500,450m/data=!3m1!1e3!4m5!3m4!1s0x0:0x0!8m2!3d30.134167!4d-90.917500" xr:uid="{4DFADE59-5FE7-42D0-A4D3-C6EDF381D2F0}"/>
    <hyperlink ref="F1483" r:id="rId2960" display="https://www.bing.com/maps?cp=30.134167~-90.917500&amp;style=o&amp;lvl=18&amp;dir=0&amp;sp=point.30.134167_-90.917500_Burnside Alumina Plant" xr:uid="{33FB5DD7-D189-4204-826B-1B3FEBA3B55B}"/>
    <hyperlink ref="E1484" r:id="rId2961" display="https://www.google.com/maps/@30.134167,-90.917500,450m/data=!3m1!1e3!4m5!3m4!1s0x0:0x0!8m2!3d30.134167!4d-90.917500" xr:uid="{74A8E2C8-159B-4189-932D-20AF36CC78A7}"/>
    <hyperlink ref="F1484" r:id="rId2962" display="https://www.bing.com/maps?cp=30.134167~-90.917500&amp;style=o&amp;lvl=18&amp;dir=0&amp;sp=point.30.134167_-90.917500_Burnside Alumina Plant" xr:uid="{B8FB5C15-F743-42FE-B8C9-ACF0A6565C18}"/>
    <hyperlink ref="E1485" r:id="rId2963" display="https://www.google.com/maps/@67.087980,-157.856719,450m/data=!3m1!1e3!4m5!3m4!1s0x0:0x0!8m2!3d67.087980!4d-157.856719" xr:uid="{68700DB7-6D8D-4A18-BC6C-5FE81E32C8FC}"/>
    <hyperlink ref="F1485" r:id="rId2964" display="https://www.bing.com/maps?cp=67.087980~-157.856719&amp;style=o&amp;lvl=18&amp;dir=0&amp;sp=point.67.087980_-157.856719_Ambler" xr:uid="{3D2B363F-C6C6-4EEC-9CA8-7A0DBAFC8058}"/>
    <hyperlink ref="E1486" r:id="rId2965" display="https://www.google.com/maps/@40.483601,-74.650123,450m/data=!3m1!1e3!4m5!3m4!1s0x0:0x0!8m2!3d40.483601!4d-74.650123" xr:uid="{C84F9425-A3CB-4A61-AC1F-A4C2B0CBE43D}"/>
    <hyperlink ref="F1486" r:id="rId2966" display="https://www.bing.com/maps?cp=40.483601~-74.650123&amp;style=o&amp;lvl=18&amp;dir=0&amp;sp=point.40.483601_-74.650123_RB Manufacturing LLC Belle Mead NJ" xr:uid="{E2F7FEAF-5260-497A-804A-37F890415321}"/>
    <hyperlink ref="E1487" r:id="rId2967" display="https://www.google.com/maps/@39.209700,-77.464400,450m/data=!3m1!1e3!4m5!3m4!1s0x0:0x0!8m2!3d39.209700!4d-77.464400" xr:uid="{1E061A22-AD71-483D-BEB1-B3AFB59DD2F1}"/>
    <hyperlink ref="F1487" r:id="rId2968" display="https://www.bing.com/maps?cp=39.209700~-77.464400&amp;style=o&amp;lvl=18&amp;dir=0&amp;sp=point.39.209700_-77.464400_Dickerson" xr:uid="{8781365C-7CFA-4948-94CD-32A8E56D9B8D}"/>
    <hyperlink ref="E1488" r:id="rId2969" display="https://www.google.com/maps/@39.209700,-77.464400,450m/data=!3m1!1e3!4m5!3m4!1s0x0:0x0!8m2!3d39.209700!4d-77.464400" xr:uid="{E10B24D5-49CF-4BEC-ADB7-AF8C33E93382}"/>
    <hyperlink ref="F1488" r:id="rId2970" display="https://www.bing.com/maps?cp=39.209700~-77.464400&amp;style=o&amp;lvl=18&amp;dir=0&amp;sp=point.39.209700_-77.464400_Dickerson" xr:uid="{C698E133-A3AD-4DCC-A5A4-8331C779B18D}"/>
    <hyperlink ref="E1489" r:id="rId2971" display="https://www.google.com/maps/@39.209700,-77.464400,450m/data=!3m1!1e3!4m5!3m4!1s0x0:0x0!8m2!3d39.209700!4d-77.464400" xr:uid="{6E28F223-E180-4719-AF6B-82B1FCF6F09E}"/>
    <hyperlink ref="F1489" r:id="rId2972" display="https://www.bing.com/maps?cp=39.209700~-77.464400&amp;style=o&amp;lvl=18&amp;dir=0&amp;sp=point.39.209700_-77.464400_Dickerson" xr:uid="{9E03ED8E-14DE-410C-9737-4623D174FEE9}"/>
    <hyperlink ref="E1490" r:id="rId2973" display="https://www.google.com/maps/@41.645000,-87.122500,450m/data=!3m1!1e3!4m5!3m4!1s0x0:0x0!8m2!3d41.645000!4d-87.122500" xr:uid="{199A0916-AC6F-4195-BD9D-2054BA0A9B4B}"/>
    <hyperlink ref="F1490" r:id="rId2974" display="https://www.bing.com/maps?cp=41.645000~-87.122500&amp;style=o&amp;lvl=18&amp;dir=0&amp;sp=point.41.645000_-87.122500_Bailly" xr:uid="{C65076B8-63A1-48A1-AF78-1E0A150D9F18}"/>
    <hyperlink ref="E1491" r:id="rId2975" display="https://www.google.com/maps/@45.121705,-95.053236,450m/data=!3m1!1e3!4m5!3m4!1s0x0:0x0!8m2!3d45.121705!4d-95.053236" xr:uid="{6E0D3B4D-D637-487A-BA07-D008EF92CA74}"/>
    <hyperlink ref="F1491" r:id="rId2976" display="https://www.bing.com/maps?cp=45.121705~-95.053236&amp;style=o&amp;lvl=18&amp;dir=0&amp;sp=point.45.121705_-95.053236_Willmar" xr:uid="{F93E4F95-0436-411A-A6DB-6F6E34CCB921}"/>
    <hyperlink ref="E1492" r:id="rId2977" display="https://www.google.com/maps/@45.121705,-95.053236,450m/data=!3m1!1e3!4m5!3m4!1s0x0:0x0!8m2!3d45.121705!4d-95.053236" xr:uid="{99722EA5-42F2-4B3A-9F87-BA1017B383BE}"/>
    <hyperlink ref="F1492" r:id="rId2978" display="https://www.bing.com/maps?cp=45.121705~-95.053236&amp;style=o&amp;lvl=18&amp;dir=0&amp;sp=point.45.121705_-95.053236_Willmar" xr:uid="{3AF2743A-344B-4E5B-821E-1E65F5A22192}"/>
    <hyperlink ref="E1493" r:id="rId2979" display="https://www.google.com/maps/@38.264408,-94.344385,450m/data=!3m1!1e3!4m5!3m4!1s0x0:0x0!8m2!3d38.264408!4d-94.344385" xr:uid="{7345F667-AB33-4177-986F-F25DEDE0B03D}"/>
    <hyperlink ref="F1493" r:id="rId2980" display="https://www.bing.com/maps?cp=38.264408~-94.344385&amp;style=o&amp;lvl=18&amp;dir=0&amp;sp=point.38.264408_-94.344385_Butler Municipal Power Plant" xr:uid="{876B41E4-7401-401F-BDF1-FD48CD7BC99E}"/>
    <hyperlink ref="E1494" r:id="rId2981" display="https://www.google.com/maps/@46.734957,-92.162085,450m/data=!3m1!1e3!4m5!3m4!1s0x0:0x0!8m2!3d46.734957!4d-92.162085" xr:uid="{02C6ED7C-6E75-4605-A4F9-DE385B902942}"/>
    <hyperlink ref="F1494" r:id="rId2982" display="https://www.bing.com/maps?cp=46.734957~-92.162085&amp;style=o&amp;lvl=18&amp;dir=0&amp;sp=point.46.734957_-92.162085_Duluth Paper Mill" xr:uid="{C9875DFF-22CF-486D-82F1-F09F6FCCE3F5}"/>
    <hyperlink ref="E1495" r:id="rId2983" display="https://www.google.com/maps/@36.611400,-79.463100,450m/data=!3m1!1e3!4m5!3m4!1s0x0:0x0!8m2!3d36.611400!4d-79.463100" xr:uid="{5F74B31D-39DE-4894-80A7-462939AF91AC}"/>
    <hyperlink ref="F1495" r:id="rId2984" display="https://www.bing.com/maps?cp=36.611400~-79.463100&amp;style=o&amp;lvl=18&amp;dir=0&amp;sp=point.36.611400_-79.463100_Danville Westover Plant" xr:uid="{7BE1EDE5-1C29-48D8-87B7-DADE203A001F}"/>
    <hyperlink ref="E1496" r:id="rId2985" display="https://www.google.com/maps/@35.750000,-102.280000,450m/data=!3m1!1e3!4m5!3m4!1s0x0:0x0!8m2!3d35.750000!4d-102.280000" xr:uid="{03987E88-770D-4780-B927-D95572267DB2}"/>
    <hyperlink ref="F1496" r:id="rId2986" display="https://www.bing.com/maps?cp=35.750000~-102.280000&amp;style=o&amp;lvl=18&amp;dir=0&amp;sp=point.35.750000_-102.280000_Suzlon Project VIII LLC" xr:uid="{8CA900A5-B2A3-4080-9CF5-8D8020960C62}"/>
    <hyperlink ref="E1497" r:id="rId2987" display="https://www.google.com/maps/@35.750000,-102.280000,450m/data=!3m1!1e3!4m5!3m4!1s0x0:0x0!8m2!3d35.750000!4d-102.280000" xr:uid="{B503C30F-CACE-4D81-978C-A5F0416B889E}"/>
    <hyperlink ref="F1497" r:id="rId2988" display="https://www.bing.com/maps?cp=35.750000~-102.280000&amp;style=o&amp;lvl=18&amp;dir=0&amp;sp=point.35.750000_-102.280000_Suzlon Project VIII LLC" xr:uid="{69C8DADA-F7DD-4B1A-B78B-198147323AE0}"/>
    <hyperlink ref="E1498" r:id="rId2989" display="https://www.google.com/maps/@40.688333,-73.630833,450m/data=!3m1!1e3!4m5!3m4!1s0x0:0x0!8m2!3d40.688333!4d-73.630833" xr:uid="{E324907B-0AD5-45FC-BB94-11A3E87811A1}"/>
    <hyperlink ref="F1498" r:id="rId2990" display="https://www.bing.com/maps?cp=40.688333~-73.630833&amp;style=o&amp;lvl=18&amp;dir=0&amp;sp=point.40.688333_-73.630833_Mercy Medical Center" xr:uid="{33E6FA9F-9546-48A4-8BAB-DA7D63054F4B}"/>
    <hyperlink ref="E1499" r:id="rId2991" display="https://www.google.com/maps/@35.938611,-79.059167,450m/data=!3m1!1e3!4m5!3m4!1s0x0:0x0!8m2!3d35.938611!4d-79.059167" xr:uid="{36898DF4-61B0-410B-9D78-923C4CB62E0C}"/>
    <hyperlink ref="F1499" r:id="rId2992" display="https://www.bing.com/maps?cp=35.938611~-79.059167&amp;style=o&amp;lvl=18&amp;dir=0&amp;sp=point.35.938611_-79.059167_UNC-CH LFG Facility" xr:uid="{65707BED-E37A-45C3-95BE-F05906D26DDF}"/>
    <hyperlink ref="E1500" r:id="rId2993" display="https://www.google.com/maps/@28.376111,-81.590556,450m/data=!3m1!1e3!4m5!3m4!1s0x0:0x0!8m2!3d28.376111!4d-81.590556" xr:uid="{8CFA446C-63C2-46B9-B133-F07F27B5022F}"/>
    <hyperlink ref="F1500" r:id="rId2994" display="https://www.bing.com/maps?cp=28.376111~-81.590556&amp;style=o&amp;lvl=18&amp;dir=0&amp;sp=point.28.376111_-81.590556_Harvest Power Orlando" xr:uid="{FCADF7CB-FD1F-479E-AA17-C725B02834D4}"/>
    <hyperlink ref="E1501" r:id="rId2995" display="https://www.google.com/maps/@28.376111,-81.590556,450m/data=!3m1!1e3!4m5!3m4!1s0x0:0x0!8m2!3d28.376111!4d-81.590556" xr:uid="{A7F25C49-082E-4647-B932-7DE292F0DD9C}"/>
    <hyperlink ref="F1501" r:id="rId2996" display="https://www.bing.com/maps?cp=28.376111~-81.590556&amp;style=o&amp;lvl=18&amp;dir=0&amp;sp=point.28.376111_-81.590556_Harvest Power Orlando" xr:uid="{F41F3198-E755-40EE-A3C6-D52FA702A42F}"/>
    <hyperlink ref="E1502" r:id="rId2997" display="https://www.google.com/maps/@40.560556,-112.047778,450m/data=!3m1!1e3!4m5!3m4!1s0x0:0x0!8m2!3d40.560556!4d-112.047778" xr:uid="{99813028-C55E-409B-9D31-5B7389CC3330}"/>
    <hyperlink ref="F1502" r:id="rId2998" display="https://www.bing.com/maps?cp=40.560556~-112.047778&amp;style=o&amp;lvl=18&amp;dir=0&amp;sp=point.40.560556_-112.047778_eBay - South Jordan" xr:uid="{60C11C2F-CEA1-4CBA-B4B2-6AAA43C92A5C}"/>
    <hyperlink ref="E1503" r:id="rId2999" display="https://www.google.com/maps/@40.560556,-112.047778,450m/data=!3m1!1e3!4m5!3m4!1s0x0:0x0!8m2!3d40.560556!4d-112.047778" xr:uid="{3E35D989-C6C8-4989-A97E-AE352661F2FC}"/>
    <hyperlink ref="F1503" r:id="rId3000" display="https://www.bing.com/maps?cp=40.560556~-112.047778&amp;style=o&amp;lvl=18&amp;dir=0&amp;sp=point.40.560556_-112.047778_eBay - South Jordan" xr:uid="{91409667-5269-42AF-99A9-95E4345E21D3}"/>
    <hyperlink ref="E1504" r:id="rId3001" display="https://www.google.com/maps/@28.080100,-81.922900,450m/data=!3m1!1e3!4m5!3m4!1s0x0:0x0!8m2!3d28.080100!4d-81.922900" xr:uid="{66DB00AC-FBA9-41E2-9A42-79A6C2D1A189}"/>
    <hyperlink ref="F1504" r:id="rId3002" display="https://www.bing.com/maps?cp=28.080100~-81.922900&amp;style=o&amp;lvl=18&amp;dir=0&amp;sp=point.28.080100_-81.922900_C D McIntosh Jr" xr:uid="{59064BA8-3BE4-4FA4-8FB1-99272ECCA022}"/>
    <hyperlink ref="E1505" r:id="rId3003" display="https://www.google.com/maps/@38.380709,-88.366006,450m/data=!3m1!1e3!4m5!3m4!1s0x0:0x0!8m2!3d38.380709!4d-88.366006" xr:uid="{800026B1-DE80-48D4-A834-A34AB129268E}"/>
    <hyperlink ref="F1505" r:id="rId3004" display="https://www.bing.com/maps?cp=38.380709~-88.366006&amp;style=o&amp;lvl=18&amp;dir=0&amp;sp=point.38.380709_-88.366006_Fairfield" xr:uid="{B2284455-917B-4A27-8AD4-4B6CDF248F27}"/>
    <hyperlink ref="E1506" r:id="rId3005" display="https://www.google.com/maps/@38.380709,-88.366006,450m/data=!3m1!1e3!4m5!3m4!1s0x0:0x0!8m2!3d38.380709!4d-88.366006" xr:uid="{10CE4E93-AC98-4C9A-B8B7-4EE432219910}"/>
    <hyperlink ref="F1506" r:id="rId3006" display="https://www.bing.com/maps?cp=38.380709~-88.366006&amp;style=o&amp;lvl=18&amp;dir=0&amp;sp=point.38.380709_-88.366006_Fairfield" xr:uid="{D43D3CC0-BB0F-4EA0-B577-D8BA2679AB9B}"/>
    <hyperlink ref="E1507" r:id="rId3007" display="https://www.google.com/maps/@38.380709,-88.366006,450m/data=!3m1!1e3!4m5!3m4!1s0x0:0x0!8m2!3d38.380709!4d-88.366006" xr:uid="{C4168691-4832-4A6A-923D-94B2D3EA0F68}"/>
    <hyperlink ref="F1507" r:id="rId3008" display="https://www.bing.com/maps?cp=38.380709~-88.366006&amp;style=o&amp;lvl=18&amp;dir=0&amp;sp=point.38.380709_-88.366006_Fairfield" xr:uid="{9BD25FB2-79E2-4965-8522-0AED42258061}"/>
    <hyperlink ref="E1508" r:id="rId3009" display="https://www.google.com/maps/@37.794200,-87.060800,450m/data=!3m1!1e3!4m5!3m4!1s0x0:0x0!8m2!3d37.794200!4d-87.060800" xr:uid="{69EC45B3-0F65-454E-A2F3-3C13F4D126BE}"/>
    <hyperlink ref="F1508" r:id="rId3010" display="https://www.bing.com/maps?cp=37.794200~-87.060800&amp;style=o&amp;lvl=18&amp;dir=0&amp;sp=point.37.794200_-87.060800_Elmer Smith" xr:uid="{EBC9184C-C875-43EF-82EA-19242DE70002}"/>
    <hyperlink ref="E1509" r:id="rId3011" display="https://www.google.com/maps/@37.794200,-87.060800,450m/data=!3m1!1e3!4m5!3m4!1s0x0:0x0!8m2!3d37.794200!4d-87.060800" xr:uid="{8085D117-A310-4018-9424-804ACAE3A8E6}"/>
    <hyperlink ref="F1509" r:id="rId3012" display="https://www.bing.com/maps?cp=37.794200~-87.060800&amp;style=o&amp;lvl=18&amp;dir=0&amp;sp=point.37.794200_-87.060800_Elmer Smith" xr:uid="{5D80F882-D380-4CD8-BFF2-5C1E22FEC1AD}"/>
    <hyperlink ref="E1510" r:id="rId3013" display="https://www.google.com/maps/@39.178100,-76.526800,450m/data=!3m1!1e3!4m5!3m4!1s0x0:0x0!8m2!3d39.178100!4d-76.526800" xr:uid="{78596245-4C18-4C72-8B3B-22F6F82900CB}"/>
    <hyperlink ref="F1510" r:id="rId3014" display="https://www.bing.com/maps?cp=39.178100~-76.526800&amp;style=o&amp;lvl=18&amp;dir=0&amp;sp=point.39.178100_-76.526800_Herbert A Wagner" xr:uid="{9D8BC5C4-4D1D-409C-8C91-77BA9A0809CC}"/>
    <hyperlink ref="E1511" r:id="rId3015" display="https://www.google.com/maps/@39.421700,-76.508700,450m/data=!3m1!1e3!4m5!3m4!1s0x0:0x0!8m2!3d39.421700!4d-76.508700" xr:uid="{42E1FB37-97CF-4B67-8F23-C3CE38CD8261}"/>
    <hyperlink ref="F1511" r:id="rId3016" display="https://www.bing.com/maps?cp=39.421700~-76.508700&amp;style=o&amp;lvl=18&amp;dir=0&amp;sp=point.39.421700_-76.508700_Notch Cliff" xr:uid="{2334D394-35B4-499C-B9D7-1E7534DA49D6}"/>
    <hyperlink ref="E1512" r:id="rId3017" display="https://www.google.com/maps/@39.421700,-76.508700,450m/data=!3m1!1e3!4m5!3m4!1s0x0:0x0!8m2!3d39.421700!4d-76.508700" xr:uid="{8C4C5A01-7548-4B1D-B78C-426C2348F505}"/>
    <hyperlink ref="F1512" r:id="rId3018" display="https://www.bing.com/maps?cp=39.421700~-76.508700&amp;style=o&amp;lvl=18&amp;dir=0&amp;sp=point.39.421700_-76.508700_Notch Cliff" xr:uid="{D57B04C2-A02D-4DAC-A911-E718F580B195}"/>
    <hyperlink ref="E1513" r:id="rId3019" display="https://www.google.com/maps/@39.421700,-76.508700,450m/data=!3m1!1e3!4m5!3m4!1s0x0:0x0!8m2!3d39.421700!4d-76.508700" xr:uid="{27021A20-A2CF-41EF-9B22-BB15004E7B33}"/>
    <hyperlink ref="F1513" r:id="rId3020" display="https://www.bing.com/maps?cp=39.421700~-76.508700&amp;style=o&amp;lvl=18&amp;dir=0&amp;sp=point.39.421700_-76.508700_Notch Cliff" xr:uid="{4F1BE0B5-0A0B-4CDA-A6DE-A1385EACB6CF}"/>
    <hyperlink ref="E1514" r:id="rId3021" display="https://www.google.com/maps/@39.421700,-76.508700,450m/data=!3m1!1e3!4m5!3m4!1s0x0:0x0!8m2!3d39.421700!4d-76.508700" xr:uid="{D0F5594A-3DC0-4F6E-A504-C2C7AAFC73AF}"/>
    <hyperlink ref="F1514" r:id="rId3022" display="https://www.bing.com/maps?cp=39.421700~-76.508700&amp;style=o&amp;lvl=18&amp;dir=0&amp;sp=point.39.421700_-76.508700_Notch Cliff" xr:uid="{76AEBBE7-DB8E-414D-AF9C-744FA9499912}"/>
    <hyperlink ref="E1515" r:id="rId3023" display="https://www.google.com/maps/@39.266040,-76.629537,450m/data=!3m1!1e3!4m5!3m4!1s0x0:0x0!8m2!3d39.266040!4d-76.629537" xr:uid="{F887CF46-F894-421E-99C0-F2E35C77B065}"/>
    <hyperlink ref="F1515" r:id="rId3024" display="https://www.bing.com/maps?cp=39.266040~-76.629537&amp;style=o&amp;lvl=18&amp;dir=0&amp;sp=point.39.266040_-76.629537_Westport" xr:uid="{A89EFEB0-4365-4A43-8BB7-5529CAB80553}"/>
    <hyperlink ref="E1516" r:id="rId3025" display="https://www.google.com/maps/@43.070600,-86.235000,450m/data=!3m1!1e3!4m5!3m4!1s0x0:0x0!8m2!3d43.070600!4d-86.235000" xr:uid="{9C137E82-3162-4A3E-A2C3-81CE0E2D6C03}"/>
    <hyperlink ref="F1516" r:id="rId3026" display="https://www.bing.com/maps?cp=43.070600~-86.235000&amp;style=o&amp;lvl=18&amp;dir=0&amp;sp=point.43.070600_-86.235000_J B Sims" xr:uid="{E80C8BA2-648A-4A54-9101-2C6C34FE52C8}"/>
    <hyperlink ref="E1517" r:id="rId3027" display="https://www.google.com/maps/@43.059800,-86.237900,450m/data=!3m1!1e3!4m5!3m4!1s0x0:0x0!8m2!3d43.059800!4d-86.237900" xr:uid="{DCC56F9D-F4BE-4D5A-BC7F-DC61E7CC3FB4}"/>
    <hyperlink ref="F1517" r:id="rId3028" display="https://www.bing.com/maps?cp=43.059800~-86.237900&amp;style=o&amp;lvl=18&amp;dir=0&amp;sp=point.43.059800_-86.237900_Grand Haven Diesel Plant" xr:uid="{1382F543-84ED-48B8-A28A-E83AA72921EE}"/>
    <hyperlink ref="E1518" r:id="rId3029" display="https://www.google.com/maps/@39.091900,-94.326100,450m/data=!3m1!1e3!4m5!3m4!1s0x0:0x0!8m2!3d39.091900!4d-94.326100" xr:uid="{A1CDDA35-2C9C-4522-BA97-3241DCB8904F}"/>
    <hyperlink ref="F1518" r:id="rId3030" display="https://www.bing.com/maps?cp=39.091900~-94.326100&amp;style=o&amp;lvl=18&amp;dir=0&amp;sp=point.39.091900_-94.326100_Blue Valley" xr:uid="{D137A39F-09AD-4B28-B906-351EC08447D3}"/>
    <hyperlink ref="E1519" r:id="rId3031" display="https://www.google.com/maps/@39.091900,-94.326100,450m/data=!3m1!1e3!4m5!3m4!1s0x0:0x0!8m2!3d39.091900!4d-94.326100" xr:uid="{2D7FD1C2-08AB-4524-8634-FECA947B0B04}"/>
    <hyperlink ref="F1519" r:id="rId3032" display="https://www.bing.com/maps?cp=39.091900~-94.326100&amp;style=o&amp;lvl=18&amp;dir=0&amp;sp=point.39.091900_-94.326100_Blue Valley" xr:uid="{EA5CE4AB-443D-4C30-8815-582BCBACF361}"/>
    <hyperlink ref="E1520" r:id="rId3033" display="https://www.google.com/maps/@39.091900,-94.326100,450m/data=!3m1!1e3!4m5!3m4!1s0x0:0x0!8m2!3d39.091900!4d-94.326100" xr:uid="{B2EA42B1-A069-4265-A222-31A269B4F2CA}"/>
    <hyperlink ref="F1520" r:id="rId3034" display="https://www.bing.com/maps?cp=39.091900~-94.326100&amp;style=o&amp;lvl=18&amp;dir=0&amp;sp=point.39.091900_-94.326100_Blue Valley" xr:uid="{AE7A9E64-C70B-4141-A354-E8DD9BAA9D29}"/>
    <hyperlink ref="E1521" r:id="rId3035" display="https://www.google.com/maps/@40.184200,-81.881100,450m/data=!3m1!1e3!4m5!3m4!1s0x0:0x0!8m2!3d40.184200!4d-81.881100" xr:uid="{E4308EAD-7C8A-4457-A4F5-2699AE6F3DC2}"/>
    <hyperlink ref="F1521" r:id="rId3036" display="https://www.bing.com/maps?cp=40.184200~-81.881100&amp;style=o&amp;lvl=18&amp;dir=0&amp;sp=point.40.184200_-81.881100_Conesville" xr:uid="{CDBC4AC4-F9A8-4D2D-86C5-C349046FCFA1}"/>
    <hyperlink ref="E1522" r:id="rId3037" display="https://www.google.com/maps/@42.583094,-89.025915,450m/data=!3m1!1e3!4m5!3m4!1s0x0:0x0!8m2!3d42.583094!4d-89.025915" xr:uid="{F9FF0BBE-48F2-4B12-BC9D-C95E90A1929C}"/>
    <hyperlink ref="F1522" r:id="rId3038" display="https://www.bing.com/maps?cp=42.583094~-89.025915&amp;style=o&amp;lvl=18&amp;dir=0&amp;sp=point.42.583094_-89.025915_Rock River" xr:uid="{3DD7CF64-BE26-42FB-A408-831B71BFF216}"/>
    <hyperlink ref="E1523" r:id="rId3039" display="https://www.google.com/maps/@42.583094,-89.025915,450m/data=!3m1!1e3!4m5!3m4!1s0x0:0x0!8m2!3d42.583094!4d-89.025915" xr:uid="{E00E2040-1935-44E9-ABD7-CE791CAE8840}"/>
    <hyperlink ref="F1523" r:id="rId3040" display="https://www.bing.com/maps?cp=42.583094~-89.025915&amp;style=o&amp;lvl=18&amp;dir=0&amp;sp=point.42.583094_-89.025915_Rock River" xr:uid="{6D5D776C-1C39-4B64-B4FE-E40CF81EEBD7}"/>
    <hyperlink ref="E1524" r:id="rId3041" display="https://www.google.com/maps/@42.583094,-89.025915,450m/data=!3m1!1e3!4m5!3m4!1s0x0:0x0!8m2!3d42.583094!4d-89.025915" xr:uid="{1573D058-9413-4C88-9FF7-9BE1EF2718D1}"/>
    <hyperlink ref="F1524" r:id="rId3042" display="https://www.bing.com/maps?cp=42.583094~-89.025915&amp;style=o&amp;lvl=18&amp;dir=0&amp;sp=point.42.583094_-89.025915_Rock River" xr:uid="{338ADF08-58DC-4D8F-9B4C-6D747FF4DB1D}"/>
    <hyperlink ref="E1525" r:id="rId3043" display="https://www.google.com/maps/@42.583094,-89.025915,450m/data=!3m1!1e3!4m5!3m4!1s0x0:0x0!8m2!3d42.583094!4d-89.025915" xr:uid="{4FC6991B-AA19-4E4C-BC40-390668ACE357}"/>
    <hyperlink ref="F1525" r:id="rId3044" display="https://www.bing.com/maps?cp=42.583094~-89.025915&amp;style=o&amp;lvl=18&amp;dir=0&amp;sp=point.42.583094_-89.025915_Rock River" xr:uid="{E32AE70A-C851-4973-AE67-155407C3DBF3}"/>
    <hyperlink ref="E1526" r:id="rId3045" display="https://www.google.com/maps/@42.834700,-89.110833,450m/data=!3m1!1e3!4m5!3m4!1s0x0:0x0!8m2!3d42.834700!4d-89.110833" xr:uid="{3981F676-1D39-4E73-8A7B-A1116454819C}"/>
    <hyperlink ref="F1526" r:id="rId3046" display="https://www.bing.com/maps?cp=42.834700~-89.110833&amp;style=o&amp;lvl=18&amp;dir=0&amp;sp=point.42.834700_-89.110833_Sheepskin" xr:uid="{9982D48E-FFF0-46DC-A5B1-CFC79CA36A36}"/>
    <hyperlink ref="E1527" r:id="rId3047" display="https://www.google.com/maps/@40.140500,-74.750600,450m/data=!3m1!1e3!4m5!3m4!1s0x0:0x0!8m2!3d40.140500!4d-74.750600" xr:uid="{4692DD7A-2469-4ED8-B263-1EA9744EC3E1}"/>
    <hyperlink ref="F1527" r:id="rId3048" display="https://www.bing.com/maps?cp=40.140500~-74.750600&amp;style=o&amp;lvl=18&amp;dir=0&amp;sp=point.40.140500_-74.750600_Fairless Hills" xr:uid="{EFD224A3-7838-405D-B76A-FE11F04FBDDF}"/>
    <hyperlink ref="E1528" r:id="rId3049" display="https://www.google.com/maps/@40.140500,-74.750600,450m/data=!3m1!1e3!4m5!3m4!1s0x0:0x0!8m2!3d40.140500!4d-74.750600" xr:uid="{07754575-9A75-4729-8FD5-E8E20F03D736}"/>
    <hyperlink ref="F1528" r:id="rId3050" display="https://www.bing.com/maps?cp=40.140500~-74.750600&amp;style=o&amp;lvl=18&amp;dir=0&amp;sp=point.40.140500_-74.750600_Fairless Hills" xr:uid="{7A20631A-060E-44C9-8376-CC62253756B8}"/>
    <hyperlink ref="E1529" r:id="rId3051" display="https://www.google.com/maps/@43.198900,-77.631900,450m/data=!3m1!1e3!4m5!3m4!1s0x0:0x0!8m2!3d43.198900!4d-77.631900" xr:uid="{CFF78D91-D228-442F-A8C4-D00B8FB78450}"/>
    <hyperlink ref="F1529" r:id="rId3052" display="https://www.bing.com/maps?cp=43.198900~-77.631900&amp;style=o&amp;lvl=18&amp;dir=0&amp;sp=point.43.198900_-77.631900_RED-Rochester, LLC" xr:uid="{4EC532FE-4802-441B-91BE-3984AAA4686F}"/>
    <hyperlink ref="E1530" r:id="rId3053" display="https://www.google.com/maps/@44.398900,-89.940300,450m/data=!3m1!1e3!4m5!3m4!1s0x0:0x0!8m2!3d44.398900!4d-89.940300" xr:uid="{C99B4576-9745-42C4-B9DD-B3A14D5947B6}"/>
    <hyperlink ref="F1530" r:id="rId3054" display="https://www.bing.com/maps?cp=44.398900~-89.940300&amp;style=o&amp;lvl=18&amp;dir=0&amp;sp=point.44.398900_-89.940300_Wisconsin Rapids Paper Mill" xr:uid="{ACBE8C51-A57F-48E5-9D3D-1B4A3B8BF625}"/>
    <hyperlink ref="E1531" r:id="rId3055" display="https://www.google.com/maps/@30.334900,-84.818200,450m/data=!3m1!1e3!4m5!3m4!1s0x0:0x0!8m2!3d30.334900!4d-84.818200" xr:uid="{254735F7-5C0E-4DE7-8564-9C8FF6E21856}"/>
    <hyperlink ref="F1531" r:id="rId3056" display="https://www.bing.com/maps?cp=30.334900~-84.818200&amp;style=o&amp;lvl=18&amp;dir=0&amp;sp=point.30.334900_-84.818200_Telogia Power" xr:uid="{35A8EB66-C78B-4544-B50E-D3AC41B05B63}"/>
    <hyperlink ref="E1532" r:id="rId3057" display="https://www.google.com/maps/@41.436308,-75.598437,450m/data=!3m1!1e3!4m5!3m4!1s0x0:0x0!8m2!3d41.436308!4d-75.598437" xr:uid="{ED435B8B-9E0F-49CC-BD9B-8309E399B236}"/>
    <hyperlink ref="F1532" r:id="rId3058" display="https://www.bing.com/maps?cp=41.436308~-75.598437&amp;style=o&amp;lvl=18&amp;dir=0&amp;sp=point.41.436308_-75.598437_Keystone Recovery" xr:uid="{A3CF3B0C-E3CE-43D0-BD8D-E434788D3693}"/>
    <hyperlink ref="E1533" r:id="rId3059" display="https://www.google.com/maps/@41.436308,-75.598437,450m/data=!3m1!1e3!4m5!3m4!1s0x0:0x0!8m2!3d41.436308!4d-75.598437" xr:uid="{1B0768AE-0853-4166-B6DC-688D88E1DA0C}"/>
    <hyperlink ref="F1533" r:id="rId3060" display="https://www.bing.com/maps?cp=41.436308~-75.598437&amp;style=o&amp;lvl=18&amp;dir=0&amp;sp=point.41.436308_-75.598437_Keystone Recovery" xr:uid="{9C68859B-B616-4FDF-8CDF-B66AFCD53F6A}"/>
    <hyperlink ref="E1534" r:id="rId3061" display="https://www.google.com/maps/@41.436308,-75.598437,450m/data=!3m1!1e3!4m5!3m4!1s0x0:0x0!8m2!3d41.436308!4d-75.598437" xr:uid="{4C6F4961-353B-4B80-BC19-B23634AA84A9}"/>
    <hyperlink ref="F1534" r:id="rId3062" display="https://www.bing.com/maps?cp=41.436308~-75.598437&amp;style=o&amp;lvl=18&amp;dir=0&amp;sp=point.41.436308_-75.598437_Keystone Recovery" xr:uid="{55D977C8-9FCD-40AB-A5D0-91303C869D5E}"/>
    <hyperlink ref="E1535" r:id="rId3063" display="https://www.google.com/maps/@41.436308,-75.598437,450m/data=!3m1!1e3!4m5!3m4!1s0x0:0x0!8m2!3d41.436308!4d-75.598437" xr:uid="{9036C4FD-E5E9-4F7B-9077-C1F07AE7FBFB}"/>
    <hyperlink ref="F1535" r:id="rId3064" display="https://www.bing.com/maps?cp=41.436308~-75.598437&amp;style=o&amp;lvl=18&amp;dir=0&amp;sp=point.41.436308_-75.598437_Keystone Recovery" xr:uid="{BF560489-EF4A-4FDA-A84C-5DE8EC669095}"/>
    <hyperlink ref="E1536" r:id="rId3065" display="https://www.google.com/maps/@41.436308,-75.598437,450m/data=!3m1!1e3!4m5!3m4!1s0x0:0x0!8m2!3d41.436308!4d-75.598437" xr:uid="{B3E772EE-45C5-4C91-96AF-FB358FD84E95}"/>
    <hyperlink ref="F1536" r:id="rId3066" display="https://www.bing.com/maps?cp=41.436308~-75.598437&amp;style=o&amp;lvl=18&amp;dir=0&amp;sp=point.41.436308_-75.598437_Keystone Recovery" xr:uid="{B57B8334-395E-4FAF-B03F-1EFDBF051C79}"/>
    <hyperlink ref="E1537" r:id="rId3067" display="https://www.google.com/maps/@41.436308,-75.598437,450m/data=!3m1!1e3!4m5!3m4!1s0x0:0x0!8m2!3d41.436308!4d-75.598437" xr:uid="{4F7E96D3-0C8D-44DE-8AF3-6A7E8028BC84}"/>
    <hyperlink ref="F1537" r:id="rId3068" display="https://www.bing.com/maps?cp=41.436308~-75.598437&amp;style=o&amp;lvl=18&amp;dir=0&amp;sp=point.41.436308_-75.598437_Keystone Recovery" xr:uid="{E047B9DA-4D6E-451B-B246-6D7A7358BB60}"/>
    <hyperlink ref="E1538" r:id="rId3069" display="https://www.google.com/maps/@41.436308,-75.598437,450m/data=!3m1!1e3!4m5!3m4!1s0x0:0x0!8m2!3d41.436308!4d-75.598437" xr:uid="{EBF96FC7-30AC-4753-AB56-78BEDA4862E8}"/>
    <hyperlink ref="F1538" r:id="rId3070" display="https://www.bing.com/maps?cp=41.436308~-75.598437&amp;style=o&amp;lvl=18&amp;dir=0&amp;sp=point.41.436308_-75.598437_Keystone Recovery" xr:uid="{DDC65FFF-BFC4-4B6B-A15B-1544611E48BF}"/>
    <hyperlink ref="E1539" r:id="rId3071" display="https://www.google.com/maps/@39.588889,-75.376389,450m/data=!3m1!1e3!4m5!3m4!1s0x0:0x0!8m2!3d39.588889!4d-75.376389" xr:uid="{8C24CDF3-5612-434F-BCC4-C2339281BA11}"/>
    <hyperlink ref="F1539" r:id="rId3072" display="https://www.bing.com/maps?cp=39.588889~-75.376389&amp;style=o&amp;lvl=18&amp;dir=0&amp;sp=point.39.588889_-75.376389_SC Landfill Energy LLC" xr:uid="{69026C79-ECA7-4F57-AD88-98E2B8ADB116}"/>
    <hyperlink ref="E1540" r:id="rId3073" display="https://www.google.com/maps/@41.093613,-74.678845,450m/data=!3m1!1e3!4m5!3m4!1s0x0:0x0!8m2!3d41.093613!4d-74.678845" xr:uid="{355FF26B-88A2-4A23-B3D0-7FDD3124DACC}"/>
    <hyperlink ref="F1540" r:id="rId3074" display="https://www.bing.com/maps?cp=41.093613~-74.678845&amp;style=o&amp;lvl=18&amp;dir=0&amp;sp=point.41.093613_-74.678845_SX Landfill Energy LLC" xr:uid="{FBA11DCB-6862-4E72-8F1E-97870021BA89}"/>
    <hyperlink ref="E1541" r:id="rId3075" display="https://www.google.com/maps/@41.093613,-74.678845,450m/data=!3m1!1e3!4m5!3m4!1s0x0:0x0!8m2!3d41.093613!4d-74.678845" xr:uid="{2DF145E6-4DF9-4EE2-A222-7AC46CDD7DD8}"/>
    <hyperlink ref="F1541" r:id="rId3076" display="https://www.bing.com/maps?cp=41.093613~-74.678845&amp;style=o&amp;lvl=18&amp;dir=0&amp;sp=point.41.093613_-74.678845_SX Landfill Energy LLC" xr:uid="{A0D7E614-9229-44F7-894E-37A2A5EF28CA}"/>
    <hyperlink ref="E1542" r:id="rId3077" display="https://www.google.com/maps/@40.074167,-74.665556,450m/data=!3m1!1e3!4m5!3m4!1s0x0:0x0!8m2!3d40.074167!4d-74.665556" xr:uid="{7C5DAD78-E0CC-429B-84AD-6F95FA980A75}"/>
    <hyperlink ref="F1542" r:id="rId3078" display="https://www.bing.com/maps?cp=40.074167~-74.665556&amp;style=o&amp;lvl=18&amp;dir=0&amp;sp=point.40.074167_-74.665556_BC Landfill Energy LLC" xr:uid="{9A953D61-BE0F-49C2-B2B5-053280271958}"/>
    <hyperlink ref="E1543" r:id="rId3079" display="https://www.google.com/maps/@40.074167,-74.665556,450m/data=!3m1!1e3!4m5!3m4!1s0x0:0x0!8m2!3d40.074167!4d-74.665556" xr:uid="{6FED0BCF-4823-49C3-8AB3-438C0F455B50}"/>
    <hyperlink ref="F1543" r:id="rId3080" display="https://www.bing.com/maps?cp=40.074167~-74.665556&amp;style=o&amp;lvl=18&amp;dir=0&amp;sp=point.40.074167_-74.665556_BC Landfill Energy LLC" xr:uid="{596F4E62-5D65-4EA2-92F7-BA3A07EF7AB1}"/>
    <hyperlink ref="E1544" r:id="rId3081" display="https://www.google.com/maps/@40.074167,-74.665556,450m/data=!3m1!1e3!4m5!3m4!1s0x0:0x0!8m2!3d40.074167!4d-74.665556" xr:uid="{062AEFA1-C30E-4A39-8F21-53A5BE81224C}"/>
    <hyperlink ref="F1544" r:id="rId3082" display="https://www.bing.com/maps?cp=40.074167~-74.665556&amp;style=o&amp;lvl=18&amp;dir=0&amp;sp=point.40.074167_-74.665556_BC Landfill Energy LLC" xr:uid="{8C0CA0E5-4ABA-462E-836A-8598BCDDD481}"/>
    <hyperlink ref="E1545" r:id="rId3083" display="https://www.google.com/maps/@40.074167,-74.665556,450m/data=!3m1!1e3!4m5!3m4!1s0x0:0x0!8m2!3d40.074167!4d-74.665556" xr:uid="{36DC13D5-7E0B-4901-9B15-0C27E4EAD1BE}"/>
    <hyperlink ref="F1545" r:id="rId3084" display="https://www.bing.com/maps?cp=40.074167~-74.665556&amp;style=o&amp;lvl=18&amp;dir=0&amp;sp=point.40.074167_-74.665556_BC Landfill Energy LLC" xr:uid="{C792487A-0330-41BB-8052-88ED3B9A615D}"/>
    <hyperlink ref="E1546" r:id="rId3085" display="https://www.google.com/maps/@40.074167,-74.665556,450m/data=!3m1!1e3!4m5!3m4!1s0x0:0x0!8m2!3d40.074167!4d-74.665556" xr:uid="{B51887ED-62EF-4488-9C43-12F8CB27E561}"/>
    <hyperlink ref="F1546" r:id="rId3086" display="https://www.bing.com/maps?cp=40.074167~-74.665556&amp;style=o&amp;lvl=18&amp;dir=0&amp;sp=point.40.074167_-74.665556_BC Landfill Energy LLC" xr:uid="{D964A05C-8E88-4A9B-9999-7AF62A2D5926}"/>
    <hyperlink ref="E1547" r:id="rId3087" display="https://www.google.com/maps/@42.655000,-73.777700,450m/data=!3m1!1e3!4m5!3m4!1s0x0:0x0!8m2!3d42.655000!4d-73.777700" xr:uid="{81A6FCE5-1788-4303-A1AB-B19B684090BF}"/>
    <hyperlink ref="F1547" r:id="rId3088" display="https://www.bing.com/maps?cp=42.655000~-73.777700&amp;style=o&amp;lvl=18&amp;dir=0&amp;sp=point.42.655000_-73.777700_Albany Medical Ctr Cogen Plant" xr:uid="{CCEB5095-0911-42BC-9556-638A6BC66D22}"/>
    <hyperlink ref="E1548" r:id="rId3089" display="https://www.google.com/maps/@32.704700,-93.959700,450m/data=!3m1!1e3!4m5!3m4!1s0x0:0x0!8m2!3d32.704700!4d-93.959700" xr:uid="{B73CAE18-D499-4414-94E0-C3417CC398C8}"/>
    <hyperlink ref="F1548" r:id="rId3090" display="https://www.bing.com/maps?cp=32.704700~-93.959700&amp;style=o&amp;lvl=18&amp;dir=0&amp;sp=point.32.704700_-93.959700_Lieberman" xr:uid="{A73453B2-4B22-477B-AEFF-53C52FB8A11F}"/>
    <hyperlink ref="E1549" r:id="rId3091" display="https://www.google.com/maps/@40.531700,-80.631900,450m/data=!3m1!1e3!4m5!3m4!1s0x0:0x0!8m2!3d40.531700!4d-80.631900" xr:uid="{109B221B-FBF6-446A-A5F9-C631BD60E9C0}"/>
    <hyperlink ref="F1549" r:id="rId3092" display="https://www.bing.com/maps?cp=40.531700~-80.631900&amp;style=o&amp;lvl=18&amp;dir=0&amp;sp=point.40.531700_-80.631900_W H Sammis" xr:uid="{783FB45B-C96B-4591-B04D-951D9BEFD5A2}"/>
    <hyperlink ref="E1550" r:id="rId3093" display="https://www.google.com/maps/@40.531700,-80.631900,450m/data=!3m1!1e3!4m5!3m4!1s0x0:0x0!8m2!3d40.531700!4d-80.631900" xr:uid="{A1A82979-0D96-4E5D-930E-10DE948E755F}"/>
    <hyperlink ref="F1550" r:id="rId3094" display="https://www.bing.com/maps?cp=40.531700~-80.631900&amp;style=o&amp;lvl=18&amp;dir=0&amp;sp=point.40.531700_-80.631900_W H Sammis" xr:uid="{FE7DEFD7-A332-4143-8FED-23636CBC254F}"/>
    <hyperlink ref="E1551" r:id="rId3095" display="https://www.google.com/maps/@40.531700,-80.631900,450m/data=!3m1!1e3!4m5!3m4!1s0x0:0x0!8m2!3d40.531700!4d-80.631900" xr:uid="{6D644AB8-02DA-4F4C-A434-3F0CD87E4765}"/>
    <hyperlink ref="F1551" r:id="rId3096" display="https://www.bing.com/maps?cp=40.531700~-80.631900&amp;style=o&amp;lvl=18&amp;dir=0&amp;sp=point.40.531700_-80.631900_W H Sammis" xr:uid="{629B9BA9-F342-4B49-964F-3E1E58728A75}"/>
    <hyperlink ref="E1552" r:id="rId3097" display="https://www.google.com/maps/@40.531700,-80.631900,450m/data=!3m1!1e3!4m5!3m4!1s0x0:0x0!8m2!3d40.531700!4d-80.631900" xr:uid="{54C927FA-B7CB-43DC-8280-86B94F0AA377}"/>
    <hyperlink ref="F1552" r:id="rId3098" display="https://www.bing.com/maps?cp=40.531700~-80.631900&amp;style=o&amp;lvl=18&amp;dir=0&amp;sp=point.40.531700_-80.631900_W H Sammis" xr:uid="{CFD4F160-E707-4EEF-A5CC-E986C3E4931C}"/>
    <hyperlink ref="E1553" r:id="rId3099" display="https://www.google.com/maps/@32.376600,-94.641500,450m/data=!3m1!1e3!4m5!3m4!1s0x0:0x0!8m2!3d32.376600!4d-94.641500" xr:uid="{D8407156-B9E9-486E-9706-5DBA14F11E44}"/>
    <hyperlink ref="F1553" r:id="rId3100" display="https://www.bing.com/maps?cp=32.376600~-94.641500&amp;style=o&amp;lvl=18&amp;dir=0&amp;sp=point.32.376600_-94.641500_Knox Lee" xr:uid="{044E674C-FC06-46F5-8367-8E28377B16A0}"/>
    <hyperlink ref="E1554" r:id="rId3101" display="https://www.google.com/maps/@32.376600,-94.641500,450m/data=!3m1!1e3!4m5!3m4!1s0x0:0x0!8m2!3d32.376600!4d-94.641500" xr:uid="{48072EDC-5EE4-4AA6-A022-2EDA848CE5F4}"/>
    <hyperlink ref="F1554" r:id="rId3102" display="https://www.bing.com/maps?cp=32.376600~-94.641500&amp;style=o&amp;lvl=18&amp;dir=0&amp;sp=point.32.376600_-94.641500_Knox Lee" xr:uid="{F39B352C-4C1C-4A0B-BF36-8A3C1FAD1EF6}"/>
    <hyperlink ref="E1555" r:id="rId3103" display="https://www.google.com/maps/@32.921500,-94.722600,450m/data=!3m1!1e3!4m5!3m4!1s0x0:0x0!8m2!3d32.921500!4d-94.722600" xr:uid="{A64DF0EF-F846-4B9B-BE68-F75B993591D1}"/>
    <hyperlink ref="F1555" r:id="rId3104" display="https://www.bing.com/maps?cp=32.921500~-94.722600&amp;style=o&amp;lvl=18&amp;dir=0&amp;sp=point.32.921500_-94.722600_Lone Star" xr:uid="{7DBF4EBF-C57C-407F-B12E-F3F57BF85AC5}"/>
    <hyperlink ref="E1556" r:id="rId3105" display="https://www.google.com/maps/@66.837778,-162.556944,450m/data=!3m1!1e3!4m5!3m4!1s0x0:0x0!8m2!3d66.837778!4d-162.556944" xr:uid="{B297193A-5029-4008-821A-3F379752CB05}"/>
    <hyperlink ref="F1556" r:id="rId3106" display="https://www.bing.com/maps?cp=66.837778~-162.556944&amp;style=o&amp;lvl=18&amp;dir=0&amp;sp=point.66.837778_-162.556944_Kotzebue Hybrid" xr:uid="{93249F3F-5270-4915-8FDE-1DB781C54327}"/>
    <hyperlink ref="E1557" r:id="rId3107" display="https://www.google.com/maps/@66.837778,-162.556944,450m/data=!3m1!1e3!4m5!3m4!1s0x0:0x0!8m2!3d66.837778!4d-162.556944" xr:uid="{38485B77-4AD8-4455-9DF3-9F2888EBA252}"/>
    <hyperlink ref="F1557" r:id="rId3108" display="https://www.bing.com/maps?cp=66.837778~-162.556944&amp;style=o&amp;lvl=18&amp;dir=0&amp;sp=point.66.837778_-162.556944_Kotzebue Hybrid" xr:uid="{BCE1E00C-0340-48D3-9C84-CA97C7D787E0}"/>
    <hyperlink ref="E1558" r:id="rId3109" display="https://www.google.com/maps/@66.837778,-162.556944,450m/data=!3m1!1e3!4m5!3m4!1s0x0:0x0!8m2!3d66.837778!4d-162.556944" xr:uid="{32D55C23-D841-4D02-9CC7-E49306CD7B1B}"/>
    <hyperlink ref="F1558" r:id="rId3110" display="https://www.bing.com/maps?cp=66.837778~-162.556944&amp;style=o&amp;lvl=18&amp;dir=0&amp;sp=point.66.837778_-162.556944_Kotzebue Hybrid" xr:uid="{BAD54392-AD6D-4670-BC68-BB8843632EEA}"/>
    <hyperlink ref="E1559" r:id="rId3111" display="https://www.google.com/maps/@66.837778,-162.556944,450m/data=!3m1!1e3!4m5!3m4!1s0x0:0x0!8m2!3d66.837778!4d-162.556944" xr:uid="{03BE32B2-4FA1-4A78-BE18-6B86A66E015C}"/>
    <hyperlink ref="F1559" r:id="rId3112" display="https://www.bing.com/maps?cp=66.837778~-162.556944&amp;style=o&amp;lvl=18&amp;dir=0&amp;sp=point.66.837778_-162.556944_Kotzebue Hybrid" xr:uid="{B640963E-BAB9-450B-976A-DCF19F219D75}"/>
    <hyperlink ref="E1560" r:id="rId3113" display="https://www.google.com/maps/@66.837778,-162.556944,450m/data=!3m1!1e3!4m5!3m4!1s0x0:0x0!8m2!3d66.837778!4d-162.556944" xr:uid="{2F706A28-6EE6-408C-BCF0-D4B824F30D2B}"/>
    <hyperlink ref="F1560" r:id="rId3114" display="https://www.bing.com/maps?cp=66.837778~-162.556944&amp;style=o&amp;lvl=18&amp;dir=0&amp;sp=point.66.837778_-162.556944_Kotzebue Hybrid" xr:uid="{AE30D01E-3D7F-4673-BA9D-73268B07317E}"/>
    <hyperlink ref="E1561" r:id="rId3115" display="https://www.google.com/maps/@66.837778,-162.556944,450m/data=!3m1!1e3!4m5!3m4!1s0x0:0x0!8m2!3d66.837778!4d-162.556944" xr:uid="{CEFE8870-7B3A-48FB-B4F0-11557868FCE8}"/>
    <hyperlink ref="F1561" r:id="rId3116" display="https://www.bing.com/maps?cp=66.837778~-162.556944&amp;style=o&amp;lvl=18&amp;dir=0&amp;sp=point.66.837778_-162.556944_Kotzebue Hybrid" xr:uid="{8592B4EB-E4B1-4032-AA69-BA99A1CED1C1}"/>
    <hyperlink ref="E1562" r:id="rId3117" display="https://www.google.com/maps/@66.837778,-162.556944,450m/data=!3m1!1e3!4m5!3m4!1s0x0:0x0!8m2!3d66.837778!4d-162.556944" xr:uid="{2B9D35AA-6771-446D-A43F-BC7CE7337BF4}"/>
    <hyperlink ref="F1562" r:id="rId3118" display="https://www.bing.com/maps?cp=66.837778~-162.556944&amp;style=o&amp;lvl=18&amp;dir=0&amp;sp=point.66.837778_-162.556944_Kotzebue Hybrid" xr:uid="{25F1C11B-02D2-4DAD-A091-D48DF19C13D9}"/>
    <hyperlink ref="E1563" r:id="rId3119" display="https://www.google.com/maps/@66.837778,-162.556944,450m/data=!3m1!1e3!4m5!3m4!1s0x0:0x0!8m2!3d66.837778!4d-162.556944" xr:uid="{ED90B769-CB56-4059-99C2-F1844B4B0A4B}"/>
    <hyperlink ref="F1563" r:id="rId3120" display="https://www.bing.com/maps?cp=66.837778~-162.556944&amp;style=o&amp;lvl=18&amp;dir=0&amp;sp=point.66.837778_-162.556944_Kotzebue Hybrid" xr:uid="{4979EF39-3EF4-4882-A1DB-106055F7804A}"/>
    <hyperlink ref="E1564" r:id="rId3121" display="https://www.google.com/maps/@38.327778,-75.217222,450m/data=!3m1!1e3!4m5!3m4!1s0x0:0x0!8m2!3d38.327778!4d-75.217222" xr:uid="{AC9A74F2-8CC4-4049-9CAB-ADAF893FBC22}"/>
    <hyperlink ref="F1564" r:id="rId3122" display="https://www.bing.com/maps?cp=38.327778~-75.217222&amp;style=o&amp;lvl=18&amp;dir=0&amp;sp=point.38.327778_-75.217222_Berlin" xr:uid="{0FA25F27-FB64-4CE9-9414-010543B5F1F6}"/>
    <hyperlink ref="E1565" r:id="rId3123" display="https://www.google.com/maps/@43.677300,-84.380200,450m/data=!3m1!1e3!4m5!3m4!1s0x0:0x0!8m2!3d43.677300!4d-84.380200" xr:uid="{A693333D-48E4-477A-BF72-F3EA0EAB44F2}"/>
    <hyperlink ref="F1565" r:id="rId3124" display="https://www.bing.com/maps?cp=43.677300~-84.380200&amp;style=o&amp;lvl=18&amp;dir=0&amp;sp=point.43.677300_-84.380200_Sanford Dam" xr:uid="{E8315C91-BF5C-4E37-A5EC-BE6E10C06960}"/>
    <hyperlink ref="E1566" r:id="rId3125" display="https://www.google.com/maps/@43.677300,-84.380200,450m/data=!3m1!1e3!4m5!3m4!1s0x0:0x0!8m2!3d43.677300!4d-84.380200" xr:uid="{950CB857-B012-4AB8-8F01-E6CA019543DC}"/>
    <hyperlink ref="F1566" r:id="rId3126" display="https://www.bing.com/maps?cp=43.677300~-84.380200&amp;style=o&amp;lvl=18&amp;dir=0&amp;sp=point.43.677300_-84.380200_Sanford Dam" xr:uid="{CB65BE05-FDC0-4DF4-9A54-798261590E27}"/>
    <hyperlink ref="E1567" r:id="rId3127" display="https://www.google.com/maps/@43.677300,-84.380200,450m/data=!3m1!1e3!4m5!3m4!1s0x0:0x0!8m2!3d43.677300!4d-84.380200" xr:uid="{739CC42C-D8BC-4E14-95EE-ED6A8796BCE1}"/>
    <hyperlink ref="F1567" r:id="rId3128" display="https://www.bing.com/maps?cp=43.677300~-84.380200&amp;style=o&amp;lvl=18&amp;dir=0&amp;sp=point.43.677300_-84.380200_Sanford Dam" xr:uid="{0333E618-CBD3-4AEC-8CB0-8CA0CE3F9FE5}"/>
    <hyperlink ref="E1568" r:id="rId3129" display="https://www.google.com/maps/@44.041100,-84.341800,450m/data=!3m1!1e3!4m5!3m4!1s0x0:0x0!8m2!3d44.041100!4d-84.341800" xr:uid="{29497833-8889-4680-AE19-3FF79F40EB32}"/>
    <hyperlink ref="F1568" r:id="rId3130" display="https://www.bing.com/maps?cp=44.041100~-84.341800&amp;style=o&amp;lvl=18&amp;dir=0&amp;sp=point.44.041100_-84.341800_Secord" xr:uid="{5113FE55-A02F-4AD1-AF2A-115C5A1F7675}"/>
    <hyperlink ref="E1569" r:id="rId3131" display="https://www.google.com/maps/@43.959900,-84.336000,450m/data=!3m1!1e3!4m5!3m4!1s0x0:0x0!8m2!3d43.959900!4d-84.336000" xr:uid="{ABE0D5AB-2DA4-4F6C-B457-131768FF8A33}"/>
    <hyperlink ref="F1569" r:id="rId3132" display="https://www.bing.com/maps?cp=43.959900~-84.336000&amp;style=o&amp;lvl=18&amp;dir=0&amp;sp=point.43.959900_-84.336000_Smallwood" xr:uid="{FE61DA2B-8A5C-448F-A6F1-AE64C59B895E}"/>
    <hyperlink ref="E1570" r:id="rId3133" display="https://www.google.com/maps/@34.475067,-120.205107,450m/data=!3m1!1e3!4m5!3m4!1s0x0:0x0!8m2!3d34.475067!4d-120.205107" xr:uid="{83B7567C-6BBC-444D-B44E-75F10176FC39}"/>
    <hyperlink ref="F1570" r:id="rId3134" display="https://www.bing.com/maps?cp=34.475067~-120.205107&amp;style=o&amp;lvl=18&amp;dir=0&amp;sp=point.34.475067_-120.205107_Gaviota Oil Plant" xr:uid="{A1AEF134-329B-4195-9BAB-E6F7C9A2F6E4}"/>
    <hyperlink ref="E1571" r:id="rId3135" display="https://www.google.com/maps/@34.475067,-120.205107,450m/data=!3m1!1e3!4m5!3m4!1s0x0:0x0!8m2!3d34.475067!4d-120.205107" xr:uid="{8A3E38C0-BE07-463D-8D06-279EAD8043C0}"/>
    <hyperlink ref="F1571" r:id="rId3136" display="https://www.bing.com/maps?cp=34.475067~-120.205107&amp;style=o&amp;lvl=18&amp;dir=0&amp;sp=point.34.475067_-120.205107_Gaviota Oil Plant" xr:uid="{866A3B60-860E-41A4-A17C-C05686265694}"/>
    <hyperlink ref="E1572" r:id="rId3137" display="https://www.google.com/maps/@34.475067,-120.205107,450m/data=!3m1!1e3!4m5!3m4!1s0x0:0x0!8m2!3d34.475067!4d-120.205107" xr:uid="{77AA6B95-491A-4E01-B5F7-2C420BFAF666}"/>
    <hyperlink ref="F1572" r:id="rId3138" display="https://www.bing.com/maps?cp=34.475067~-120.205107&amp;style=o&amp;lvl=18&amp;dir=0&amp;sp=point.34.475067_-120.205107_Gaviota Oil Plant" xr:uid="{E380874C-8260-499D-868D-B3D8F88A1983}"/>
    <hyperlink ref="E1573" r:id="rId3139" display="https://www.google.com/maps/@34.475067,-120.205107,450m/data=!3m1!1e3!4m5!3m4!1s0x0:0x0!8m2!3d34.475067!4d-120.205107" xr:uid="{79DD3021-87C5-479B-9EB2-17DCBEB53AAF}"/>
    <hyperlink ref="F1573" r:id="rId3140" display="https://www.bing.com/maps?cp=34.475067~-120.205107&amp;style=o&amp;lvl=18&amp;dir=0&amp;sp=point.34.475067_-120.205107_Gaviota Oil Plant" xr:uid="{F348702A-A8A3-4121-A5E4-73F9F4887945}"/>
    <hyperlink ref="E1574" r:id="rId3141" display="https://www.google.com/maps/@40.217963,-75.298823,450m/data=!3m1!1e3!4m5!3m4!1s0x0:0x0!8m2!3d40.217963!4d-75.298823" xr:uid="{DA4FC37D-0B1B-417F-96CF-F138A77FEB5B}"/>
    <hyperlink ref="F1574" r:id="rId3142" display="https://www.bing.com/maps?cp=40.217963~-75.298823&amp;style=o&amp;lvl=18&amp;dir=0&amp;sp=point.40.217963_-75.298823_West Point (PA)" xr:uid="{C24C4E17-AE76-4B39-A0F2-92105CF83B50}"/>
    <hyperlink ref="E1575" r:id="rId3143" display="https://www.google.com/maps/@44.097850,-92.479815,450m/data=!3m1!1e3!4m5!3m4!1s0x0:0x0!8m2!3d44.097850!4d-92.479815" xr:uid="{56E47757-5FEA-42AF-A9E6-88D1A785F0C3}"/>
    <hyperlink ref="F1575" r:id="rId3144" display="https://www.bing.com/maps?cp=44.097850~-92.479815&amp;style=o&amp;lvl=18&amp;dir=0&amp;sp=point.44.097850_-92.479815_Saint Marys Hospital Power Plant" xr:uid="{34FE84B3-1E5A-44E1-823D-BAFB4F113F5A}"/>
    <hyperlink ref="E1576" r:id="rId3145" display="https://www.google.com/maps/@41.657200,-91.540000,450m/data=!3m1!1e3!4m5!3m4!1s0x0:0x0!8m2!3d41.657200!4d-91.540000" xr:uid="{0D1FFA85-E76F-4A5B-A2DF-911B04E8579F}"/>
    <hyperlink ref="F1576" r:id="rId3146" display="https://www.bing.com/maps?cp=41.657200~-91.540000&amp;style=o&amp;lvl=18&amp;dir=0&amp;sp=point.41.657200_-91.540000_University of Iowa Main Power Plant" xr:uid="{ABB7BC59-A64F-46F1-9D8D-6DD65B5EC9AE}"/>
    <hyperlink ref="E1577" r:id="rId3147" display="https://www.google.com/maps/@41.657200,-91.540000,450m/data=!3m1!1e3!4m5!3m4!1s0x0:0x0!8m2!3d41.657200!4d-91.540000" xr:uid="{46A32D55-258E-45DF-8AD8-484D0FA01D21}"/>
    <hyperlink ref="F1577" r:id="rId3148" display="https://www.bing.com/maps?cp=41.657200~-91.540000&amp;style=o&amp;lvl=18&amp;dir=0&amp;sp=point.41.657200_-91.540000_University of Iowa Main Power Plant" xr:uid="{63E0CA57-4D9E-4585-867D-4CD5E5AA8580}"/>
    <hyperlink ref="E1578" r:id="rId3149" display="https://www.google.com/maps/@43.217222,-89.479167,450m/data=!3m1!1e3!4m5!3m4!1s0x0:0x0!8m2!3d43.217222!4d-89.479167" xr:uid="{40C18EC0-8EB6-4521-A8AB-C9BF1777512B}"/>
    <hyperlink ref="F1578" r:id="rId3150" display="https://www.bing.com/maps?cp=43.217222~-89.479167&amp;style=o&amp;lvl=18&amp;dir=0&amp;sp=point.43.217222_-89.479167_Clean Fuel Dane Community Digester" xr:uid="{0AE37708-1347-4170-B20B-BA198168BFEB}"/>
    <hyperlink ref="E1579" r:id="rId3151" display="https://www.google.com/maps/@43.217222,-89.479167,450m/data=!3m1!1e3!4m5!3m4!1s0x0:0x0!8m2!3d43.217222!4d-89.479167" xr:uid="{75FB799B-0308-4278-AB5B-32FF91A7D805}"/>
    <hyperlink ref="F1579" r:id="rId3152" display="https://www.bing.com/maps?cp=43.217222~-89.479167&amp;style=o&amp;lvl=18&amp;dir=0&amp;sp=point.43.217222_-89.479167_Clean Fuel Dane Community Digester" xr:uid="{4C8FF1A3-9262-4AD7-885E-FDD992C0E107}"/>
    <hyperlink ref="E1580" r:id="rId3153" display="https://www.google.com/maps/@28.392650,-80.828666,450m/data=!3m1!1e3!4m5!3m4!1s0x0:0x0!8m2!3d28.392650!4d-80.828666" xr:uid="{6D1786A1-24B9-4612-A727-DB7AB7A84494}"/>
    <hyperlink ref="F1580" r:id="rId3154" display="https://www.bing.com/maps?cp=28.392650~-80.828666&amp;style=o&amp;lvl=18&amp;dir=0&amp;sp=point.28.392650_-80.828666_Brevard" xr:uid="{5D622DEB-05FE-4756-A7A8-EB756F3D9C3D}"/>
    <hyperlink ref="E1581" r:id="rId3155" display="https://www.google.com/maps/@41.270556,-73.952700,450m/data=!3m1!1e3!4m5!3m4!1s0x0:0x0!8m2!3d41.270556!4d-73.952700" xr:uid="{C72A6DDF-620D-40FA-A6F6-3AFF51D80D47}"/>
    <hyperlink ref="F1581" r:id="rId3156" display="https://www.bing.com/maps?cp=41.270556~-73.952700&amp;style=o&amp;lvl=18&amp;dir=0&amp;sp=point.41.270556_-73.952700_Indian Point 2" xr:uid="{13538C1C-8353-4952-811E-DBD2B50815C8}"/>
    <hyperlink ref="E1582" r:id="rId3157" display="https://www.google.com/maps/@42.683670,-83.114340,450m/data=!3m1!1e3!4m5!3m4!1s0x0:0x0!8m2!3d42.683670!4d-83.114340" xr:uid="{28EBA7F1-21F1-41DF-9143-3DB63F154BD6}"/>
    <hyperlink ref="F1582" r:id="rId3158" display="https://www.bing.com/maps?cp=42.683670~-83.114340&amp;style=o&amp;lvl=18&amp;dir=0&amp;sp=point.42.683670_-83.114340_Par Sterile Products" xr:uid="{528CD1E1-0811-48BC-B4CB-51E89BEA18E1}"/>
    <hyperlink ref="E1583" r:id="rId3159" display="https://www.google.com/maps/@39.370000,-119.766944,450m/data=!3m1!1e3!4m5!3m4!1s0x0:0x0!8m2!3d39.370000!4d-119.766944" xr:uid="{E8462193-08C7-4DE6-BDAC-FA085CB65328}"/>
    <hyperlink ref="F1583" r:id="rId3160" display="https://www.bing.com/maps?cp=39.370000~-119.766944&amp;style=o&amp;lvl=18&amp;dir=0&amp;sp=point.39.370000_-119.766944_Steamboat Hills LP" xr:uid="{812C3495-671C-4225-8409-2118461720DD}"/>
    <hyperlink ref="E1584" r:id="rId3161" display="https://www.google.com/maps/@39.370000,-119.766944,450m/data=!3m1!1e3!4m5!3m4!1s0x0:0x0!8m2!3d39.370000!4d-119.766944" xr:uid="{8820CAD3-DAB8-4613-ABAB-122675BFD627}"/>
    <hyperlink ref="F1584" r:id="rId3162" display="https://www.bing.com/maps?cp=39.370000~-119.766944&amp;style=o&amp;lvl=18&amp;dir=0&amp;sp=point.39.370000_-119.766944_Steamboat Hills LP" xr:uid="{E8B2B246-A5A9-4151-8BB9-FA72321E2EB8}"/>
    <hyperlink ref="E1585" r:id="rId3163" display="https://www.google.com/maps/@40.789900,-73.923300,450m/data=!3m1!1e3!4m5!3m4!1s0x0:0x0!8m2!3d40.789900!4d-73.923300" xr:uid="{A736FD00-4F91-44F5-8F71-9D6B960F206E}"/>
    <hyperlink ref="F1585" r:id="rId3164" display="https://www.bing.com/maps?cp=40.789900~-73.923300&amp;style=o&amp;lvl=18&amp;dir=0&amp;sp=point.40.789900_-73.923300_New York University Central Plant" xr:uid="{1C4F52B4-C8EC-436E-8BC3-27DE4ADFAFCA}"/>
    <hyperlink ref="E1586" r:id="rId3165" display="https://www.google.com/maps/@40.789900,-73.923300,450m/data=!3m1!1e3!4m5!3m4!1s0x0:0x0!8m2!3d40.789900!4d-73.923300" xr:uid="{2CE7FA65-A178-483C-AD28-CA7FBD9F01A7}"/>
    <hyperlink ref="F1586" r:id="rId3166" display="https://www.bing.com/maps?cp=40.789900~-73.923300&amp;style=o&amp;lvl=18&amp;dir=0&amp;sp=point.40.789900_-73.923300_New York University Central Plant" xr:uid="{0C376523-680B-446A-9327-14E69856E402}"/>
    <hyperlink ref="E1587" r:id="rId3167" display="https://www.google.com/maps/@40.789900,-73.923300,450m/data=!3m1!1e3!4m5!3m4!1s0x0:0x0!8m2!3d40.789900!4d-73.923300" xr:uid="{FFE69CA0-4421-478B-B0A4-7DAD7AFC4D21}"/>
    <hyperlink ref="F1587" r:id="rId3168" display="https://www.bing.com/maps?cp=40.789900~-73.923300&amp;style=o&amp;lvl=18&amp;dir=0&amp;sp=point.40.789900_-73.923300_New York University Central Plant" xr:uid="{8EF9BC9B-04CE-43CA-AD02-2A65BB8ACEFF}"/>
    <hyperlink ref="E1588" r:id="rId3169" display="https://www.google.com/maps/@40.789900,-73.923300,450m/data=!3m1!1e3!4m5!3m4!1s0x0:0x0!8m2!3d40.789900!4d-73.923300" xr:uid="{F3A1B802-9101-4344-8F38-CBB1D860961D}"/>
    <hyperlink ref="F1588" r:id="rId3170" display="https://www.bing.com/maps?cp=40.789900~-73.923300&amp;style=o&amp;lvl=18&amp;dir=0&amp;sp=point.40.789900_-73.923300_New York University Central Plant" xr:uid="{28CEC9C8-14F3-4A78-839F-80E572F84E2C}"/>
    <hyperlink ref="E1589" r:id="rId3171" display="https://www.google.com/maps/@40.789900,-73.923300,450m/data=!3m1!1e3!4m5!3m4!1s0x0:0x0!8m2!3d40.789900!4d-73.923300" xr:uid="{EE82853E-9ABD-43F8-92FB-B665B81A4FDC}"/>
    <hyperlink ref="F1589" r:id="rId3172" display="https://www.bing.com/maps?cp=40.789900~-73.923300&amp;style=o&amp;lvl=18&amp;dir=0&amp;sp=point.40.789900_-73.923300_New York University Central Plant" xr:uid="{DD0C8F7C-E461-40D4-AA91-3E4817786BAB}"/>
    <hyperlink ref="E1590" r:id="rId3173" display="https://www.google.com/maps/@40.789900,-73.923300,450m/data=!3m1!1e3!4m5!3m4!1s0x0:0x0!8m2!3d40.789900!4d-73.923300" xr:uid="{1B8EFE8F-AEBC-445D-A5B5-72125273619C}"/>
    <hyperlink ref="F1590" r:id="rId3174" display="https://www.bing.com/maps?cp=40.789900~-73.923300&amp;style=o&amp;lvl=18&amp;dir=0&amp;sp=point.40.789900_-73.923300_New York University Central Plant" xr:uid="{7285C3C5-0BC7-4EEE-B6B7-686EC17AA18B}"/>
    <hyperlink ref="E1591" r:id="rId3175" display="https://www.google.com/maps/@40.789900,-73.923300,450m/data=!3m1!1e3!4m5!3m4!1s0x0:0x0!8m2!3d40.789900!4d-73.923300" xr:uid="{6F69F1D8-C0F4-4501-A8D5-8589DAAE5487}"/>
    <hyperlink ref="F1591" r:id="rId3176" display="https://www.bing.com/maps?cp=40.789900~-73.923300&amp;style=o&amp;lvl=18&amp;dir=0&amp;sp=point.40.789900_-73.923300_New York University Central Plant" xr:uid="{A5607193-349F-4D24-A4A2-A95C8FB95170}"/>
    <hyperlink ref="E1592" r:id="rId3177" display="https://www.google.com/maps/@43.335800,-88.409700,450m/data=!3m1!1e3!4m5!3m4!1s0x0:0x0!8m2!3d43.335800!4d-88.409700" xr:uid="{12235FE3-1132-4836-9084-273D70F1FFBA}"/>
    <hyperlink ref="F1592" r:id="rId3178" display="https://www.bing.com/maps?cp=43.335800~-88.409700&amp;style=o&amp;lvl=18&amp;dir=0&amp;sp=point.43.335800_-88.409700_WPPI Hartford DG" xr:uid="{811A1D0F-64DE-41DB-8C1B-925484379F6E}"/>
    <hyperlink ref="E1593" r:id="rId3179" display="https://www.google.com/maps/@37.361667,-121.943611,450m/data=!3m1!1e3!4m5!3m4!1s0x0:0x0!8m2!3d37.361667!4d-121.943611" xr:uid="{65409A6C-38DB-4EFF-A6CC-88EB8DABA48D}"/>
    <hyperlink ref="F1593" r:id="rId3180" display="https://www.bing.com/maps?cp=37.361667~-121.943611&amp;style=o&amp;lvl=18&amp;dir=0&amp;sp=point.37.361667_-121.943611_SC 1 Data Center, Phase 2" xr:uid="{574763C5-2A2A-4AC5-A695-C0E76EA5B5C1}"/>
    <hyperlink ref="E1594" r:id="rId3181" display="https://www.google.com/maps/@39.421700,-76.508700,450m/data=!3m1!1e3!4m5!3m4!1s0x0:0x0!8m2!3d39.421700!4d-76.508700" xr:uid="{4214465F-A97E-42DF-A92F-E9F7C80E809E}"/>
    <hyperlink ref="F1594" r:id="rId3182" display="https://www.bing.com/maps?cp=39.421700~-76.508700&amp;style=o&amp;lvl=18&amp;dir=0&amp;sp=point.39.421700_-76.508700_Notch Cliff" xr:uid="{6860B4E1-E6FC-47C6-8F6B-74197855DA6E}"/>
    <hyperlink ref="E1595" r:id="rId3183" display="https://www.google.com/maps/@39.421700,-76.508700,450m/data=!3m1!1e3!4m5!3m4!1s0x0:0x0!8m2!3d39.421700!4d-76.508700" xr:uid="{B2D6C573-6BCC-457F-9A78-6CDFD69A51FF}"/>
    <hyperlink ref="F1595" r:id="rId3184" display="https://www.bing.com/maps?cp=39.421700~-76.508700&amp;style=o&amp;lvl=18&amp;dir=0&amp;sp=point.39.421700_-76.508700_Notch Cliff" xr:uid="{ED9C36E0-0290-4388-9B10-926AA7A100A5}"/>
    <hyperlink ref="E1596" r:id="rId3185" display="https://www.google.com/maps/@39.421700,-76.508700,450m/data=!3m1!1e3!4m5!3m4!1s0x0:0x0!8m2!3d39.421700!4d-76.508700" xr:uid="{891A8C92-0513-4868-856E-D483DCCFC0A9}"/>
    <hyperlink ref="F1596" r:id="rId3186" display="https://www.bing.com/maps?cp=39.421700~-76.508700&amp;style=o&amp;lvl=18&amp;dir=0&amp;sp=point.39.421700_-76.508700_Notch Cliff" xr:uid="{99ED8F7F-7694-4F9E-9C85-05EAD5C20DB8}"/>
    <hyperlink ref="E1597" r:id="rId3187" display="https://www.google.com/maps/@39.421700,-76.508700,450m/data=!3m1!1e3!4m5!3m4!1s0x0:0x0!8m2!3d39.421700!4d-76.508700" xr:uid="{02A64F62-9A7E-411F-96E9-11C6D1DC8777}"/>
    <hyperlink ref="F1597" r:id="rId3188" display="https://www.bing.com/maps?cp=39.421700~-76.508700&amp;style=o&amp;lvl=18&amp;dir=0&amp;sp=point.39.421700_-76.508700_Notch Cliff" xr:uid="{BBC91755-80D6-4B4B-84CB-8203AA2D8CDD}"/>
    <hyperlink ref="E1598" r:id="rId3189" display="https://www.google.com/maps/@45.041378,-93.790522,450m/data=!3m1!1e3!4m5!3m4!1s0x0:0x0!8m2!3d45.041378!4d-93.790522" xr:uid="{790DB811-8B44-49B9-B685-997E9C6E7A80}"/>
    <hyperlink ref="F1598" r:id="rId3190" display="https://www.bing.com/maps?cp=45.041378~-93.790522&amp;style=o&amp;lvl=18&amp;dir=0&amp;sp=point.45.041378_-93.790522_Delano" xr:uid="{1F4BD42C-71E9-47D0-91E1-C8E76DAAD549}"/>
    <hyperlink ref="E1599" r:id="rId3191" display="https://www.google.com/maps/@37.361315,-94.589260,450m/data=!3m1!1e3!4m5!3m4!1s0x0:0x0!8m2!3d37.361315!4d-94.589260" xr:uid="{2C7C0773-1AF8-41F6-A8CD-48204F4EEA01}"/>
    <hyperlink ref="F1599" r:id="rId3192" display="https://www.bing.com/maps?cp=37.361315~-94.589260&amp;style=o&amp;lvl=18&amp;dir=0&amp;sp=point.37.361315_-94.589260_Asbury" xr:uid="{53541054-FFD7-4666-A74E-577A62861576}"/>
    <hyperlink ref="E1600" r:id="rId3193" display="https://www.google.com/maps/@34.418500,-80.165700,450m/data=!3m1!1e3!4m5!3m4!1s0x0:0x0!8m2!3d34.418500!4d-80.165700" xr:uid="{9540EB8F-E2BF-4594-A886-94014964FBD7}"/>
    <hyperlink ref="F1600" r:id="rId3194" display="https://www.bing.com/maps?cp=34.418500~-80.165700&amp;style=o&amp;lvl=18&amp;dir=0&amp;sp=point.34.418500_-80.165700_Darlington County" xr:uid="{4E9BF68C-1B99-409A-90AA-39BD6348CD56}"/>
    <hyperlink ref="E1601" r:id="rId3195" display="https://www.google.com/maps/@34.418500,-80.165700,450m/data=!3m1!1e3!4m5!3m4!1s0x0:0x0!8m2!3d34.418500!4d-80.165700" xr:uid="{7FE6B50C-A784-44B7-AFA5-F6684904AE59}"/>
    <hyperlink ref="F1601" r:id="rId3196" display="https://www.bing.com/maps?cp=34.418500~-80.165700&amp;style=o&amp;lvl=18&amp;dir=0&amp;sp=point.34.418500_-80.165700_Darlington County" xr:uid="{C4CD3076-73B2-44C4-8A37-762EE302E718}"/>
    <hyperlink ref="E1602" r:id="rId3197" display="https://www.google.com/maps/@34.418500,-80.165700,450m/data=!3m1!1e3!4m5!3m4!1s0x0:0x0!8m2!3d34.418500!4d-80.165700" xr:uid="{454CBFC1-3A2F-4FC9-B420-1EA4310B6596}"/>
    <hyperlink ref="F1602" r:id="rId3198" display="https://www.bing.com/maps?cp=34.418500~-80.165700&amp;style=o&amp;lvl=18&amp;dir=0&amp;sp=point.34.418500_-80.165700_Darlington County" xr:uid="{3A3FDCD7-0349-453F-A30F-AD0B7B6846AE}"/>
    <hyperlink ref="E1603" r:id="rId3199" display="https://www.google.com/maps/@34.418500,-80.165700,450m/data=!3m1!1e3!4m5!3m4!1s0x0:0x0!8m2!3d34.418500!4d-80.165700" xr:uid="{A3C73446-0BD5-49CC-9976-BB4D63C16483}"/>
    <hyperlink ref="F1603" r:id="rId3200" display="https://www.bing.com/maps?cp=34.418500~-80.165700&amp;style=o&amp;lvl=18&amp;dir=0&amp;sp=point.34.418500_-80.165700_Darlington County" xr:uid="{F87BC2F3-FC16-42B8-B56F-15DE391E0545}"/>
    <hyperlink ref="E1604" r:id="rId3201" display="https://www.google.com/maps/@34.418500,-80.165700,450m/data=!3m1!1e3!4m5!3m4!1s0x0:0x0!8m2!3d34.418500!4d-80.165700" xr:uid="{E675B54A-FF8E-41D2-A03C-1394A7913F64}"/>
    <hyperlink ref="F1604" r:id="rId3202" display="https://www.bing.com/maps?cp=34.418500~-80.165700&amp;style=o&amp;lvl=18&amp;dir=0&amp;sp=point.34.418500_-80.165700_Darlington County" xr:uid="{A5D90782-ED97-422A-811A-12A4B99DC64D}"/>
    <hyperlink ref="E1605" r:id="rId3203" display="https://www.google.com/maps/@34.418500,-80.165700,450m/data=!3m1!1e3!4m5!3m4!1s0x0:0x0!8m2!3d34.418500!4d-80.165700" xr:uid="{6A086AAC-FCAA-4D0D-B6C6-1BC9E0515375}"/>
    <hyperlink ref="F1605" r:id="rId3204" display="https://www.bing.com/maps?cp=34.418500~-80.165700&amp;style=o&amp;lvl=18&amp;dir=0&amp;sp=point.34.418500_-80.165700_Darlington County" xr:uid="{73D4FD02-2921-42A6-A416-553EF0AC66E5}"/>
    <hyperlink ref="E1606" r:id="rId3205" display="https://www.google.com/maps/@34.418500,-80.165700,450m/data=!3m1!1e3!4m5!3m4!1s0x0:0x0!8m2!3d34.418500!4d-80.165700" xr:uid="{189AAE6D-1D90-4857-B10E-C62A40FD8182}"/>
    <hyperlink ref="F1606" r:id="rId3206" display="https://www.bing.com/maps?cp=34.418500~-80.165700&amp;style=o&amp;lvl=18&amp;dir=0&amp;sp=point.34.418500_-80.165700_Darlington County" xr:uid="{8848EE0B-24CB-4F38-8C6C-3CFC900C9EB3}"/>
    <hyperlink ref="E1607" r:id="rId3207" display="https://www.google.com/maps/@34.418500,-80.165700,450m/data=!3m1!1e3!4m5!3m4!1s0x0:0x0!8m2!3d34.418500!4d-80.165700" xr:uid="{6404F699-B745-4232-94B1-2374D45C34DF}"/>
    <hyperlink ref="F1607" r:id="rId3208" display="https://www.bing.com/maps?cp=34.418500~-80.165700&amp;style=o&amp;lvl=18&amp;dir=0&amp;sp=point.34.418500_-80.165700_Darlington County" xr:uid="{FA80B9F0-58B5-425A-B36F-CD8303842648}"/>
    <hyperlink ref="E1608" r:id="rId3209" display="https://www.google.com/maps/@43.358889,-78.604722,450m/data=!3m1!1e3!4m5!3m4!1s0x0:0x0!8m2!3d43.358889!4d-78.604722" xr:uid="{38C6AAD5-B19B-44F9-8894-2E35E8D7EEAE}"/>
    <hyperlink ref="F1608" r:id="rId3210" display="https://www.bing.com/maps?cp=43.358889~-78.604722&amp;style=o&amp;lvl=18&amp;dir=0&amp;sp=point.43.358889_-78.604722_Somerset Operating Co LLC" xr:uid="{717226DE-419D-450B-B641-C69AFEBEDFC0}"/>
    <hyperlink ref="E1609" r:id="rId3211" display="https://www.google.com/maps/@42.450000,-70.973900,450m/data=!3m1!1e3!4m5!3m4!1s0x0:0x0!8m2!3d42.450000!4d-70.973900" xr:uid="{55857306-BC77-4ED1-9C4F-5363EC3FCF6C}"/>
    <hyperlink ref="F1609" r:id="rId3212" display="https://www.bing.com/maps?cp=42.450000~-70.973900&amp;style=o&amp;lvl=18&amp;dir=0&amp;sp=point.42.450000_-70.973900_General Electric Aircraft Engines" xr:uid="{CFDCE269-5FE5-45E5-83DE-20D4D2C998D1}"/>
    <hyperlink ref="E1610" r:id="rId3213" display="https://www.google.com/maps/@42.450000,-70.973900,450m/data=!3m1!1e3!4m5!3m4!1s0x0:0x0!8m2!3d42.450000!4d-70.973900" xr:uid="{3E0FFF0E-4D34-4257-AFA9-95978AF2FE42}"/>
    <hyperlink ref="F1610" r:id="rId3214" display="https://www.bing.com/maps?cp=42.450000~-70.973900&amp;style=o&amp;lvl=18&amp;dir=0&amp;sp=point.42.450000_-70.973900_General Electric Aircraft Engines" xr:uid="{C42EDAD1-4F7C-4664-8B4A-0E60F8BE8497}"/>
    <hyperlink ref="E1611" r:id="rId3215" display="https://www.google.com/maps/@42.450000,-70.973900,450m/data=!3m1!1e3!4m5!3m4!1s0x0:0x0!8m2!3d42.450000!4d-70.973900" xr:uid="{725D1F94-570C-4193-A7A1-7C268F864ED7}"/>
    <hyperlink ref="F1611" r:id="rId3216" display="https://www.bing.com/maps?cp=42.450000~-70.973900&amp;style=o&amp;lvl=18&amp;dir=0&amp;sp=point.42.450000_-70.973900_General Electric Aircraft Engines" xr:uid="{D6E20253-5C4A-49B3-A8E6-1CAC6DFD83B1}"/>
    <hyperlink ref="E1612" r:id="rId3217" display="https://www.google.com/maps/@34.056400,-118.243600,450m/data=!3m1!1e3!4m5!3m4!1s0x0:0x0!8m2!3d34.056400!4d-118.243600" xr:uid="{86630277-7E02-4ABF-AD89-301D169A15EE}"/>
    <hyperlink ref="F1612" r:id="rId3218" display="https://www.bing.com/maps?cp=34.056400~-118.243600&amp;style=o&amp;lvl=18&amp;dir=0&amp;sp=point.34.056400_-118.243600_Civic Center" xr:uid="{4C074B9D-4406-4325-8D50-592CB1F4E12D}"/>
    <hyperlink ref="E1613" r:id="rId3219" display="https://www.google.com/maps/@34.056400,-118.243600,450m/data=!3m1!1e3!4m5!3m4!1s0x0:0x0!8m2!3d34.056400!4d-118.243600" xr:uid="{D128C7E7-7544-433E-BA01-51398FC14BA9}"/>
    <hyperlink ref="F1613" r:id="rId3220" display="https://www.bing.com/maps?cp=34.056400~-118.243600&amp;style=o&amp;lvl=18&amp;dir=0&amp;sp=point.34.056400_-118.243600_Civic Center" xr:uid="{3C1899E7-7140-4D14-9D14-A0CE91213DE0}"/>
    <hyperlink ref="E1614" r:id="rId3221" display="https://www.google.com/maps/@35.052200,-118.358100,450m/data=!3m1!1e3!4m5!3m4!1s0x0:0x0!8m2!3d35.052200!4d-118.358100" xr:uid="{6C4DAD24-DBCB-4F10-845A-45471A01533B}"/>
    <hyperlink ref="F1614" r:id="rId3222" display="https://www.bing.com/maps?cp=35.052200~-118.358100&amp;style=o&amp;lvl=18&amp;dir=0&amp;sp=point.35.052200_-118.358100_Windland" xr:uid="{F3437543-FDF6-4672-A3D8-AAD894286505}"/>
    <hyperlink ref="E1615" r:id="rId3223" display="https://www.google.com/maps/@30.044400,-93.771389,450m/data=!3m1!1e3!4m5!3m4!1s0x0:0x0!8m2!3d30.044400!4d-93.771389" xr:uid="{7EE333F8-24CA-4C1E-96E6-40C597072854}"/>
    <hyperlink ref="F1615" r:id="rId3224" display="https://www.bing.com/maps?cp=30.044400~-93.771389&amp;style=o&amp;lvl=18&amp;dir=0&amp;sp=point.30.044400_-93.771389_Sabine Cogen" xr:uid="{CEA08BA6-6F5B-4DBE-B81C-DDB52C18F211}"/>
    <hyperlink ref="E1616" r:id="rId3225" display="https://www.google.com/maps/@30.044400,-93.771389,450m/data=!3m1!1e3!4m5!3m4!1s0x0:0x0!8m2!3d30.044400!4d-93.771389" xr:uid="{CFA892D5-F9E8-4C78-8376-067BEE403367}"/>
    <hyperlink ref="F1616" r:id="rId3226" display="https://www.bing.com/maps?cp=30.044400~-93.771389&amp;style=o&amp;lvl=18&amp;dir=0&amp;sp=point.30.044400_-93.771389_Sabine Cogen" xr:uid="{8494AAC8-F8F5-48A2-A664-A1C3BFFB6EF1}"/>
    <hyperlink ref="E1617" r:id="rId3227" display="https://www.google.com/maps/@30.044400,-93.771389,450m/data=!3m1!1e3!4m5!3m4!1s0x0:0x0!8m2!3d30.044400!4d-93.771389" xr:uid="{1289FA7F-5216-4D68-80F6-65412629122B}"/>
    <hyperlink ref="F1617" r:id="rId3228" display="https://www.bing.com/maps?cp=30.044400~-93.771389&amp;style=o&amp;lvl=18&amp;dir=0&amp;sp=point.30.044400_-93.771389_Sabine Cogen" xr:uid="{3179D659-12AF-4F12-A7AB-70341F52D30D}"/>
    <hyperlink ref="E1618" r:id="rId3229" display="https://www.google.com/maps/@35.350300,-101.540000,450m/data=!3m1!1e3!4m5!3m4!1s0x0:0x0!8m2!3d35.350300!4d-101.540000" xr:uid="{E1A8FD2D-AA89-42B4-9F2B-09B7C3342E31}"/>
    <hyperlink ref="F1618" r:id="rId3230" display="https://www.bing.com/maps?cp=35.350300~-101.540000&amp;style=o&amp;lvl=18&amp;dir=0&amp;sp=point.35.350300_-101.540000_High Plains" xr:uid="{A3896091-7C7A-4E19-A0A2-18195AA893EC}"/>
    <hyperlink ref="E1619" r:id="rId3231" display="https://www.google.com/maps/@41.115300,-87.232800,450m/data=!3m1!1e3!4m5!3m4!1s0x0:0x0!8m2!3d41.115300!4d-87.232800" xr:uid="{C26F9A4B-F18B-4D38-812F-873B0DD9F888}"/>
    <hyperlink ref="F1619" r:id="rId3232" display="https://www.bing.com/maps?cp=41.115300~-87.232800&amp;style=o&amp;lvl=18&amp;dir=0&amp;sp=point.41.115300_-87.232800_Bos Dairy, LLC" xr:uid="{5D11EB12-DEBE-4AB5-88EF-EE1AF663BB98}"/>
    <hyperlink ref="E1620" r:id="rId3233" display="https://www.google.com/maps/@35.690833,-100.240278,450m/data=!3m1!1e3!4m5!3m4!1s0x0:0x0!8m2!3d35.690833!4d-100.240278" xr:uid="{BC4DB98E-DAC9-4A7F-AE2C-F7F512ADA09C}"/>
    <hyperlink ref="F1620" r:id="rId3234" display="https://www.bing.com/maps?cp=35.690833~-100.240278&amp;style=o&amp;lvl=18&amp;dir=0&amp;sp=point.35.690833_-100.240278_Woodall Gas Plant" xr:uid="{E220C2F8-04CB-4A43-B09F-C2D6D5FDE4B5}"/>
    <hyperlink ref="E1621" r:id="rId3235" display="https://www.google.com/maps/@35.690833,-100.240278,450m/data=!3m1!1e3!4m5!3m4!1s0x0:0x0!8m2!3d35.690833!4d-100.240278" xr:uid="{E9EE86C6-CCCE-48F2-B4FC-3344FE8C7A1A}"/>
    <hyperlink ref="F1621" r:id="rId3236" display="https://www.bing.com/maps?cp=35.690833~-100.240278&amp;style=o&amp;lvl=18&amp;dir=0&amp;sp=point.35.690833_-100.240278_Woodall Gas Plant" xr:uid="{F9ACB95B-1976-4970-9A76-7B1CFBFDC94B}"/>
    <hyperlink ref="E1622" r:id="rId3237" display="https://www.google.com/maps/@35.690833,-100.240278,450m/data=!3m1!1e3!4m5!3m4!1s0x0:0x0!8m2!3d35.690833!4d-100.240278" xr:uid="{C768D35C-E59A-4556-83DC-4B87621AA19B}"/>
    <hyperlink ref="F1622" r:id="rId3238" display="https://www.bing.com/maps?cp=35.690833~-100.240278&amp;style=o&amp;lvl=18&amp;dir=0&amp;sp=point.35.690833_-100.240278_Woodall Gas Plant" xr:uid="{95C35724-A4EF-46DA-9054-922F90EF1200}"/>
    <hyperlink ref="E1623" r:id="rId3239" display="https://www.google.com/maps/@44.768611,-68.861667,450m/data=!3m1!1e3!4m5!3m4!1s0x0:0x0!8m2!3d44.768611!4d-68.861667" xr:uid="{3DE9A95F-ADA4-4BCE-AF88-C639CFCD3CD3}"/>
    <hyperlink ref="F1623" r:id="rId3240" display="https://www.bing.com/maps?cp=44.768611~-68.861667&amp;style=o&amp;lvl=18&amp;dir=0&amp;sp=point.44.768611_-68.861667_Pine Tree Landfill Gas to Energy" xr:uid="{41F2F8FF-D14D-4B51-AEF9-3E95C55B668E}"/>
    <hyperlink ref="E1624" r:id="rId3241" display="https://www.google.com/maps/@41.110861,-73.421968,450m/data=!3m1!1e3!4m5!3m4!1s0x0:0x0!8m2!3d41.110861!4d-73.421968" xr:uid="{81304329-C93E-4916-BD04-1B6A4562C407}"/>
    <hyperlink ref="F1624" r:id="rId3242" display="https://www.bing.com/maps?cp=41.110861~-73.421968&amp;style=o&amp;lvl=18&amp;dir=0&amp;sp=point.41.110861_-73.421968_Norwalk Hospital Plant" xr:uid="{8FF18E2C-56E9-4DA1-8D93-912BAE66FCC5}"/>
    <hyperlink ref="E1625" r:id="rId3243" display="https://www.google.com/maps/@41.671100,-81.442500,450m/data=!3m1!1e3!4m5!3m4!1s0x0:0x0!8m2!3d41.671100!4d-81.442500" xr:uid="{1FD15478-A1A9-46CE-A168-601E7C9050BF}"/>
    <hyperlink ref="F1625" r:id="rId3244" display="https://www.bing.com/maps?cp=41.671100~-81.442500&amp;style=o&amp;lvl=18&amp;dir=0&amp;sp=point.41.671100_-81.442500_FirstEnergy Eastlake" xr:uid="{852468C9-9771-4B6F-8F05-AF16D86012CE}"/>
    <hyperlink ref="E1626" r:id="rId3245" display="https://www.google.com/maps/@33.915023,-116.555064,450m/data=!3m1!1e3!4m5!3m4!1s0x0:0x0!8m2!3d33.915023!4d-116.555064" xr:uid="{D2072A80-5C2B-4851-8620-CC093D6626E8}"/>
    <hyperlink ref="F1626" r:id="rId3246" display="https://www.bing.com/maps?cp=33.915023~-116.555064&amp;style=o&amp;lvl=18&amp;dir=0&amp;sp=point.33.915023_-116.555064_Altech III" xr:uid="{835DC02C-6ED4-4740-97B5-D720C93A975C}"/>
    <hyperlink ref="E1627" r:id="rId3247" display="https://www.google.com/maps/@33.915023,-116.555064,450m/data=!3m1!1e3!4m5!3m4!1s0x0:0x0!8m2!3d33.915023!4d-116.555064" xr:uid="{6F741912-00CD-40E4-A1B1-2C065F863CF0}"/>
    <hyperlink ref="F1627" r:id="rId3248" display="https://www.bing.com/maps?cp=33.915023~-116.555064&amp;style=o&amp;lvl=18&amp;dir=0&amp;sp=point.33.915023_-116.555064_Altech III" xr:uid="{D05F88C2-19D7-490F-9507-344606109A60}"/>
    <hyperlink ref="E1628" r:id="rId3249" display="https://www.google.com/maps/@40.782377,-76.176184,450m/data=!3m1!1e3!4m5!3m4!1s0x0:0x0!8m2!3d40.782377!4d-76.176184" xr:uid="{CE9845EB-0E7D-4611-94F3-FDE86D79BA14}"/>
    <hyperlink ref="F1628" r:id="rId3250" display="https://www.bing.com/maps?cp=40.782377~-76.176184&amp;style=o&amp;lvl=18&amp;dir=0&amp;sp=point.40.782377_-76.176184_Wheelabrator Frackville Energy" xr:uid="{BC6D088D-648E-49B1-9BCF-310D80F5C28B}"/>
    <hyperlink ref="E1629" r:id="rId3251" display="https://www.google.com/maps/@44.261690,-85.435224,450m/data=!3m1!1e3!4m5!3m4!1s0x0:0x0!8m2!3d44.261690!4d-85.435224" xr:uid="{E1F2341E-2D2E-40DA-93C7-B4E5BB3E9C23}"/>
    <hyperlink ref="F1629" r:id="rId3252" display="https://www.bing.com/maps?cp=44.261690~-85.435224&amp;style=o&amp;lvl=18&amp;dir=0&amp;sp=point.44.261690_-85.435224_Cadillac Renewable Energy" xr:uid="{3246E68E-A2BF-45F3-96BE-18EC7B93315A}"/>
    <hyperlink ref="E1630" r:id="rId3253" display="https://www.google.com/maps/@33.894200,-116.560300,450m/data=!3m1!1e3!4m5!3m4!1s0x0:0x0!8m2!3d33.894200!4d-116.560300" xr:uid="{36E61251-179C-4700-9ED0-54FBE9FAF800}"/>
    <hyperlink ref="F1630" r:id="rId3254" display="https://www.bing.com/maps?cp=33.894200~-116.560300&amp;style=o&amp;lvl=18&amp;dir=0&amp;sp=point.33.894200_-116.560300_Dutch Wind Energy" xr:uid="{66133A95-7B37-4663-B5AB-EF335F3EF1E8}"/>
    <hyperlink ref="E1631" r:id="rId3255" display="https://www.google.com/maps/@41.115300,-87.232800,450m/data=!3m1!1e3!4m5!3m4!1s0x0:0x0!8m2!3d41.115300!4d-87.232800" xr:uid="{65CFB396-09D3-4950-905C-B4C551AD798A}"/>
    <hyperlink ref="F1631" r:id="rId3256" display="https://www.bing.com/maps?cp=41.115300~-87.232800&amp;style=o&amp;lvl=18&amp;dir=0&amp;sp=point.41.115300_-87.232800_Bos Dairy, LLC" xr:uid="{6ADE8C35-7506-4A0D-9C35-E88D5F9A7CA4}"/>
    <hyperlink ref="E1632" r:id="rId3257" display="https://www.google.com/maps/@33.861667,-117.893056,450m/data=!3m1!1e3!4m5!3m4!1s0x0:0x0!8m2!3d33.861667!4d-117.893056" xr:uid="{5903A89C-B314-4047-AFE1-E45CE4BD4591}"/>
    <hyperlink ref="F1632" r:id="rId3258" display="https://www.bing.com/maps?cp=33.861667~-117.893056&amp;style=o&amp;lvl=18&amp;dir=0&amp;sp=point.33.861667_-117.893056_Fullerton Mill CHP" xr:uid="{72309175-1F3D-4E9A-A600-C45FC9F524B6}"/>
    <hyperlink ref="E1633" r:id="rId3259" display="https://www.google.com/maps/@33.861667,-117.893056,450m/data=!3m1!1e3!4m5!3m4!1s0x0:0x0!8m2!3d33.861667!4d-117.893056" xr:uid="{411D9278-F894-44DF-BB3E-4B94E1E8962F}"/>
    <hyperlink ref="F1633" r:id="rId3260" display="https://www.bing.com/maps?cp=33.861667~-117.893056&amp;style=o&amp;lvl=18&amp;dir=0&amp;sp=point.33.861667_-117.893056_Fullerton Mill CHP" xr:uid="{13AD2BD1-8E9F-40A6-A86D-746459496099}"/>
    <hyperlink ref="E1634" r:id="rId3261" display="https://www.google.com/maps/@39.618890,-77.712118,450m/data=!3m1!1e3!4m5!3m4!1s0x0:0x0!8m2!3d39.618890!4d-77.712118" xr:uid="{C35DC9A0-A503-45D8-AA5F-11012CBCDFEA}"/>
    <hyperlink ref="F1634" r:id="rId3262" display="https://www.bing.com/maps?cp=39.618890~-77.712118&amp;style=o&amp;lvl=18&amp;dir=0&amp;sp=point.39.618890_-77.712118_NA 1(Hagerstown)" xr:uid="{0890B0AF-963E-4D47-ADF8-91EB5E20605C}"/>
    <hyperlink ref="E1635" r:id="rId3263" display="https://www.google.com/maps/@21.306400,-158.105000,450m/data=!3m1!1e3!4m5!3m4!1s0x0:0x0!8m2!3d21.306400!4d-158.105000" xr:uid="{C2F0AC62-7B45-4575-A87D-74AF59D03BA8}"/>
    <hyperlink ref="F1635" r:id="rId3264" display="https://www.bing.com/maps?cp=21.306400~-158.105000&amp;style=o&amp;lvl=18&amp;dir=0&amp;sp=point.21.306400_-158.105000_Campbell Industrial Park BESS" xr:uid="{9D257222-CBF6-4AF5-81FA-500D22A55362}"/>
    <hyperlink ref="E1636" r:id="rId3265" display="https://www.google.com/maps/@40.651614,-73.629930,450m/data=!3m1!1e3!4m5!3m4!1s0x0:0x0!8m2!3d40.651614!4d-73.629930" xr:uid="{A1992C81-E8D9-454B-BFB3-41F4BCF8C58B}"/>
    <hyperlink ref="F1636" r:id="rId3266" display="https://www.bing.com/maps?cp=40.651614~-73.629930&amp;style=o&amp;lvl=18&amp;dir=0&amp;sp=point.40.651614_-73.629930_Mount Sinai South Nassau Hospital" xr:uid="{E1BADA8E-FF68-4E3E-B017-38B73980117E}"/>
    <hyperlink ref="E1637" r:id="rId3267" display="https://www.google.com/maps/@40.651614,-73.629930,450m/data=!3m1!1e3!4m5!3m4!1s0x0:0x0!8m2!3d40.651614!4d-73.629930" xr:uid="{A0A9CAD5-505E-4035-9D1B-53B342E708CD}"/>
    <hyperlink ref="F1637" r:id="rId3268" display="https://www.bing.com/maps?cp=40.651614~-73.629930&amp;style=o&amp;lvl=18&amp;dir=0&amp;sp=point.40.651614_-73.629930_Mount Sinai South Nassau Hospital" xr:uid="{2F7FC04A-3D39-478E-B60E-029E8121648C}"/>
    <hyperlink ref="E1638" r:id="rId3269" display="https://www.google.com/maps/@37.260800,-86.978300,450m/data=!3m1!1e3!4m5!3m4!1s0x0:0x0!8m2!3d37.260800!4d-86.978300" xr:uid="{4269DF44-89F2-4BD5-9C41-395781AA2553}"/>
    <hyperlink ref="F1638" r:id="rId3270" display="https://www.bing.com/maps?cp=37.260800~-86.978300&amp;style=o&amp;lvl=18&amp;dir=0&amp;sp=point.37.260800_-86.978300_Paradise" xr:uid="{F8881A74-8F2E-4507-8B88-B2542A41116E}"/>
    <hyperlink ref="E1639" r:id="rId3271" display="https://www.google.com/maps/@39.652500,-91.732500,450m/data=!3m1!1e3!4m5!3m4!1s0x0:0x0!8m2!3d39.652500!4d-91.732500" xr:uid="{D88BD990-551A-4EDF-98F1-2A083E270958}"/>
    <hyperlink ref="F1639" r:id="rId3272" display="https://www.bing.com/maps?cp=39.652500~-91.732500&amp;style=o&amp;lvl=18&amp;dir=0&amp;sp=point.39.652500_-91.732500_Monroe (MO)" xr:uid="{A05D60E4-FFDE-4DB7-B959-5AF8A63C5967}"/>
    <hyperlink ref="E1640" r:id="rId3273" display="https://www.google.com/maps/@39.652500,-91.732500,450m/data=!3m1!1e3!4m5!3m4!1s0x0:0x0!8m2!3d39.652500!4d-91.732500" xr:uid="{D532DB14-4F65-43B8-8A89-7296BCEC033A}"/>
    <hyperlink ref="F1640" r:id="rId3274" display="https://www.bing.com/maps?cp=39.652500~-91.732500&amp;style=o&amp;lvl=18&amp;dir=0&amp;sp=point.39.652500_-91.732500_Monroe (MO)" xr:uid="{3D5AA353-A9FC-45BF-9261-7DAA49BADAE2}"/>
    <hyperlink ref="E1641" r:id="rId3275" display="https://www.google.com/maps/@39.652500,-91.732500,450m/data=!3m1!1e3!4m5!3m4!1s0x0:0x0!8m2!3d39.652500!4d-91.732500" xr:uid="{7BF77592-9138-4741-A717-462A5A04E107}"/>
    <hyperlink ref="F1641" r:id="rId3276" display="https://www.bing.com/maps?cp=39.652500~-91.732500&amp;style=o&amp;lvl=18&amp;dir=0&amp;sp=point.39.652500_-91.732500_Monroe (MO)" xr:uid="{DA19C469-1708-499F-9E24-0FD7A2B16F4E}"/>
    <hyperlink ref="E1642" r:id="rId3277" display="https://www.google.com/maps/@39.652500,-91.732500,450m/data=!3m1!1e3!4m5!3m4!1s0x0:0x0!8m2!3d39.652500!4d-91.732500" xr:uid="{7948AAB0-3A96-4247-A612-216216FCD6EB}"/>
    <hyperlink ref="F1642" r:id="rId3278" display="https://www.bing.com/maps?cp=39.652500~-91.732500&amp;style=o&amp;lvl=18&amp;dir=0&amp;sp=point.39.652500_-91.732500_Monroe (MO)" xr:uid="{61088A1A-51BF-4595-A444-AAF931FF89D3}"/>
    <hyperlink ref="E1643" r:id="rId3279" display="https://www.google.com/maps/@39.652500,-91.732500,450m/data=!3m1!1e3!4m5!3m4!1s0x0:0x0!8m2!3d39.652500!4d-91.732500" xr:uid="{18A16DF8-6BBC-499F-9327-D63831087F66}"/>
    <hyperlink ref="F1643" r:id="rId3280" display="https://www.bing.com/maps?cp=39.652500~-91.732500&amp;style=o&amp;lvl=18&amp;dir=0&amp;sp=point.39.652500_-91.732500_Monroe (MO)" xr:uid="{A2673D4F-1E70-4FA5-8D81-30D393CA47C8}"/>
    <hyperlink ref="E1644" r:id="rId3281" display="https://www.google.com/maps/@39.652500,-91.732500,450m/data=!3m1!1e3!4m5!3m4!1s0x0:0x0!8m2!3d39.652500!4d-91.732500" xr:uid="{8EAAED21-83D6-4BA2-9648-D9E1A258D1CE}"/>
    <hyperlink ref="F1644" r:id="rId3282" display="https://www.bing.com/maps?cp=39.652500~-91.732500&amp;style=o&amp;lvl=18&amp;dir=0&amp;sp=point.39.652500_-91.732500_Monroe (MO)" xr:uid="{8E21BA4C-F0D0-4BEE-A546-3587AA849DEC}"/>
    <hyperlink ref="E1645" r:id="rId3283" display="https://www.google.com/maps/@35.473100,-82.541700,450m/data=!3m1!1e3!4m5!3m4!1s0x0:0x0!8m2!3d35.473100!4d-82.541700" xr:uid="{18F60DD1-D2D0-44FB-BF00-95EF83BBFAAE}"/>
    <hyperlink ref="F1645" r:id="rId3284" display="https://www.bing.com/maps?cp=35.473100~-82.541700&amp;style=o&amp;lvl=18&amp;dir=0&amp;sp=point.35.473100_-82.541700_Asheville" xr:uid="{8841DFAA-C17C-4416-BF1C-18504860B66D}"/>
    <hyperlink ref="E1646" r:id="rId3285" display="https://www.google.com/maps/@35.473100,-82.541700,450m/data=!3m1!1e3!4m5!3m4!1s0x0:0x0!8m2!3d35.473100!4d-82.541700" xr:uid="{C6EBCB70-064C-45B0-98C8-50584D04FA78}"/>
    <hyperlink ref="F1646" r:id="rId3286" display="https://www.bing.com/maps?cp=35.473100~-82.541700&amp;style=o&amp;lvl=18&amp;dir=0&amp;sp=point.35.473100_-82.541700_Asheville" xr:uid="{00A9216A-4520-4B6C-9F40-61A59AB8BFA9}"/>
    <hyperlink ref="E1647" r:id="rId3287" display="https://www.google.com/maps/@45.883100,-106.614000,450m/data=!3m1!1e3!4m5!3m4!1s0x0:0x0!8m2!3d45.883100!4d-106.614000" xr:uid="{D7DB2B86-CE8C-4324-B005-EE683001DB0D}"/>
    <hyperlink ref="F1647" r:id="rId3288" display="https://www.bing.com/maps?cp=45.883100~-106.614000&amp;style=o&amp;lvl=18&amp;dir=0&amp;sp=point.45.883100_-106.614000_Colstrip" xr:uid="{3997ACDE-0A50-4CD1-A221-F607E014A197}"/>
    <hyperlink ref="E1648" r:id="rId3289" display="https://www.google.com/maps/@45.883100,-106.614000,450m/data=!3m1!1e3!4m5!3m4!1s0x0:0x0!8m2!3d45.883100!4d-106.614000" xr:uid="{7C52ACCD-87DB-413B-BF70-59B794D712E2}"/>
    <hyperlink ref="F1648" r:id="rId3290" display="https://www.bing.com/maps?cp=45.883100~-106.614000&amp;style=o&amp;lvl=18&amp;dir=0&amp;sp=point.45.883100_-106.614000_Colstrip" xr:uid="{0E7AAC66-FF70-4C8A-9C87-C469BEB8BA9A}"/>
    <hyperlink ref="E1649" r:id="rId3291" display="https://www.google.com/maps/@39.669900,-120.239400,450m/data=!3m1!1e3!4m5!3m4!1s0x0:0x0!8m2!3d39.669900!4d-120.239400" xr:uid="{DF529A6A-DA1B-4FFF-B407-8245FEBF8E55}"/>
    <hyperlink ref="F1649" r:id="rId3292" display="https://www.bing.com/maps?cp=39.669900~-120.239400&amp;style=o&amp;lvl=18&amp;dir=0&amp;sp=point.39.669900_-120.239400_Sierra Pacific Loyalton Facility" xr:uid="{4C302355-F327-4D19-9FC0-8C595E7277C6}"/>
    <hyperlink ref="E1650" r:id="rId3293" display="https://www.google.com/maps/@35.076000,-118.366400,450m/data=!3m1!1e3!4m5!3m4!1s0x0:0x0!8m2!3d35.076000!4d-118.366400" xr:uid="{C86A0AF8-ED2B-4B01-A5D1-5D8FFEBBC9A2}"/>
    <hyperlink ref="F1650" r:id="rId3294" display="https://www.bing.com/maps?cp=35.076000~-118.366400&amp;style=o&amp;lvl=18&amp;dir=0&amp;sp=point.35.076000_-118.366400_Victory Garden Phase IV LLC" xr:uid="{B6BD8D9A-3A13-4564-9C15-D14100777F42}"/>
    <hyperlink ref="E1651" r:id="rId3295" display="https://www.google.com/maps/@35.085300,-118.354700,450m/data=!3m1!1e3!4m5!3m4!1s0x0:0x0!8m2!3d35.085300!4d-118.354700" xr:uid="{F6F69145-516A-477F-BAED-C0A324DC23BA}"/>
    <hyperlink ref="F1651" r:id="rId3296" display="https://www.bing.com/maps?cp=35.085300~-118.354700&amp;style=o&amp;lvl=18&amp;dir=0&amp;sp=point.35.085300_-118.354700_Terra-Gen 251 Wind LLC" xr:uid="{38D36EAA-A574-4C6B-B62C-10C77953ACD2}"/>
    <hyperlink ref="E1652" r:id="rId3297" display="https://www.google.com/maps/@35.090800,-118.393600,450m/data=!3m1!1e3!4m5!3m4!1s0x0:0x0!8m2!3d35.090800!4d-118.393600" xr:uid="{A1D2A79C-705E-428F-8DAA-CAF93C5FA57F}"/>
    <hyperlink ref="F1652" r:id="rId3298" display="https://www.bing.com/maps?cp=35.090800~-118.393600&amp;style=o&amp;lvl=18&amp;dir=0&amp;sp=point.35.090800_-118.393600_Helzel &amp; Schwarzhoff 88 Wind Farm" xr:uid="{B48C8CF6-833D-4372-BDFE-9B1061ABFC36}"/>
    <hyperlink ref="E1653" r:id="rId3299" display="https://www.google.com/maps/@33.898856,-116.572810,450m/data=!3m1!1e3!4m5!3m4!1s0x0:0x0!8m2!3d33.898856!4d-116.572810" xr:uid="{E1625F65-FABF-4145-BF03-23EA03C5D27D}"/>
    <hyperlink ref="F1653" r:id="rId3300" display="https://www.bing.com/maps?cp=33.898856~-116.572810&amp;style=o&amp;lvl=18&amp;dir=0&amp;sp=point.33.898856_-116.572810_Difwind Farms Ltd I" xr:uid="{83FE8019-2AC3-4208-AC5A-316334DDDD47}"/>
    <hyperlink ref="E1654" r:id="rId3301" display="https://www.google.com/maps/@33.893685,-116.567811,450m/data=!3m1!1e3!4m5!3m4!1s0x0:0x0!8m2!3d33.893685!4d-116.567811" xr:uid="{B30106AA-A85E-4507-BA48-BAD2CD1E5744}"/>
    <hyperlink ref="F1654" r:id="rId3302" display="https://www.bing.com/maps?cp=33.893685~-116.567811&amp;style=o&amp;lvl=18&amp;dir=0&amp;sp=point.33.893685_-116.567811_Difwind Farms Ltd II" xr:uid="{025CB6EE-7EFC-4303-8591-3442F9D1F429}"/>
    <hyperlink ref="E1655" r:id="rId3303" display="https://www.google.com/maps/@33.887401,-116.578231,450m/data=!3m1!1e3!4m5!3m4!1s0x0:0x0!8m2!3d33.887401!4d-116.578231" xr:uid="{E4FE1F81-36F7-49AB-9644-63983A67DD03}"/>
    <hyperlink ref="F1655" r:id="rId3304" display="https://www.bing.com/maps?cp=33.887401~-116.578231&amp;style=o&amp;lvl=18&amp;dir=0&amp;sp=point.33.887401_-116.578231_Difwind Farms Ltd V" xr:uid="{A1F2A1BF-DD8B-4CF3-99EF-6F7C0A552C37}"/>
    <hyperlink ref="E1656" r:id="rId3305" display="https://www.google.com/maps/@33.738839,-117.170369,450m/data=!3m1!1e3!4m5!3m4!1s0x0:0x0!8m2!3d33.738839!4d-117.170369" xr:uid="{019856AB-3863-4D45-AF02-9953F0F2271E}"/>
    <hyperlink ref="F1656" r:id="rId3306" display="https://www.bing.com/maps?cp=33.738839~-117.170369&amp;style=o&amp;lvl=18&amp;dir=0&amp;sp=point.33.738839_-117.170369_Inland Empire Energy Center" xr:uid="{A333FCE8-39FF-42E4-8DBF-C7EB4FB325C2}"/>
    <hyperlink ref="E1657" r:id="rId3307" display="https://www.google.com/maps/@33.738839,-117.170369,450m/data=!3m1!1e3!4m5!3m4!1s0x0:0x0!8m2!3d33.738839!4d-117.170369" xr:uid="{597F4405-9A83-466C-9DCA-BD85079AA844}"/>
    <hyperlink ref="F1657" r:id="rId3308" display="https://www.bing.com/maps?cp=33.738839~-117.170369&amp;style=o&amp;lvl=18&amp;dir=0&amp;sp=point.33.738839_-117.170369_Inland Empire Energy Center" xr:uid="{8E9930F1-6DD5-4DA4-BF28-588AD3F9E474}"/>
    <hyperlink ref="E1658" r:id="rId3309" display="https://www.google.com/maps/@35.155278,-118.369444,450m/data=!3m1!1e3!4m5!3m4!1s0x0:0x0!8m2!3d35.155278!4d-118.369444" xr:uid="{A4ED00C3-9CF2-4206-91DD-B4CD157C8810}"/>
    <hyperlink ref="F1658" r:id="rId3310" display="https://www.bing.com/maps?cp=35.155278~-118.369444&amp;style=o&amp;lvl=18&amp;dir=0&amp;sp=point.35.155278_-118.369444_GE - Tehachapi" xr:uid="{0738542E-A7A3-45AA-B1D6-A450E8AA3AE4}"/>
    <hyperlink ref="E1659" r:id="rId3311" display="https://www.google.com/maps/@35.155278,-118.369444,450m/data=!3m1!1e3!4m5!3m4!1s0x0:0x0!8m2!3d35.155278!4d-118.369444" xr:uid="{ECB02A34-9FB6-4237-8793-A3C3B2F89CAF}"/>
    <hyperlink ref="F1659" r:id="rId3312" display="https://www.bing.com/maps?cp=35.155278~-118.369444&amp;style=o&amp;lvl=18&amp;dir=0&amp;sp=point.35.155278_-118.369444_GE - Tehachapi" xr:uid="{607DA2FA-A978-4DF0-ADFE-E3F0D1DBFD52}"/>
    <hyperlink ref="E1660" r:id="rId3313" display="https://www.google.com/maps/@40.732666,-73.981597,450m/data=!3m1!1e3!4m5!3m4!1s0x0:0x0!8m2!3d40.732666!4d-73.981597" xr:uid="{023E579D-69CE-45C4-96D8-DB6E43230630}"/>
    <hyperlink ref="F1660" r:id="rId3314" display="https://www.bing.com/maps?cp=40.732666~-73.981597&amp;style=o&amp;lvl=18&amp;dir=0&amp;sp=point.40.732666_-73.981597_Mount Sinai Beth Israel" xr:uid="{16491295-5677-49A8-9A8C-3B8B84BA00CA}"/>
    <hyperlink ref="E1661" r:id="rId3315" display="https://www.google.com/maps/@44.054000,-88.085007,450m/data=!3m1!1e3!4m5!3m4!1s0x0:0x0!8m2!3d44.054000!4d-88.085007" xr:uid="{5D61E248-0DDD-4C29-B36D-B7FE683F5C40}"/>
    <hyperlink ref="F1661" r:id="rId3316" display="https://www.bing.com/maps?cp=44.054000~-88.085007&amp;style=o&amp;lvl=18&amp;dir=0&amp;sp=point.44.054000_-88.085007_Holsum Irish Dairy" xr:uid="{698F52A2-C0B8-4157-AE18-B95E60788C66}"/>
    <hyperlink ref="E1662" r:id="rId3317" display="https://www.google.com/maps/@44.054000,-88.085007,450m/data=!3m1!1e3!4m5!3m4!1s0x0:0x0!8m2!3d44.054000!4d-88.085007" xr:uid="{0B26EE34-DD1D-43C7-A256-14B820CEA992}"/>
    <hyperlink ref="F1662" r:id="rId3318" display="https://www.bing.com/maps?cp=44.054000~-88.085007&amp;style=o&amp;lvl=18&amp;dir=0&amp;sp=point.44.054000_-88.085007_Holsum Irish Dairy" xr:uid="{341B4F58-B507-49AD-A381-FCF920A2411F}"/>
    <hyperlink ref="E1663" r:id="rId3319" display="https://www.google.com/maps/@41.089210,-73.804430,450m/data=!3m1!1e3!4m5!3m4!1s0x0:0x0!8m2!3d41.089210!4d-73.804430" xr:uid="{7E8F878F-C312-4D96-ACEB-494D1623152E}"/>
    <hyperlink ref="F1663" r:id="rId3320" display="https://www.bing.com/maps?cp=41.089210~-73.804430&amp;style=o&amp;lvl=18&amp;dir=0&amp;sp=point.41.089210_-73.804430_Westchester County Medical Center" xr:uid="{95510A27-CDC4-4F93-ACE3-71B2ADA6F1A4}"/>
    <hyperlink ref="E1664" r:id="rId3321" display="https://www.google.com/maps/@40.635890,-74.105790,450m/data=!3m1!1e3!4m5!3m4!1s0x0:0x0!8m2!3d40.635890!4d-74.105790" xr:uid="{121BDB59-4F77-4D51-AD78-E1DE525DFDED}"/>
    <hyperlink ref="F1664" r:id="rId3322" display="https://www.bing.com/maps?cp=40.635890~-74.105790&amp;style=o&amp;lvl=18&amp;dir=0&amp;sp=point.40.635890_-74.105790_Richmond University Medical Center" xr:uid="{46D3FBD6-C08B-428A-A995-6FB089B98D6C}"/>
    <hyperlink ref="E1665" r:id="rId3323" display="https://www.google.com/maps/@33.768800,-118.100900,450m/data=!3m1!1e3!4m5!3m4!1s0x0:0x0!8m2!3d33.768800!4d-118.100900" xr:uid="{4D857A65-14E7-4C9D-A235-C83745D39C03}"/>
    <hyperlink ref="F1665" r:id="rId3324" display="https://www.bing.com/maps?cp=33.768800~-118.100900&amp;style=o&amp;lvl=18&amp;dir=0&amp;sp=point.33.768800_-118.100900_AES Alamitos LLC" xr:uid="{96F2CC14-07C1-4E08-B450-AD40E04CE968}"/>
    <hyperlink ref="E1666" r:id="rId3325" display="https://www.google.com/maps/@33.768800,-118.100900,450m/data=!3m1!1e3!4m5!3m4!1s0x0:0x0!8m2!3d33.768800!4d-118.100900" xr:uid="{8DF141A2-BA38-426E-B34D-0C52BA2070B3}"/>
    <hyperlink ref="F1666" r:id="rId3326" display="https://www.bing.com/maps?cp=33.768800~-118.100900&amp;style=o&amp;lvl=18&amp;dir=0&amp;sp=point.33.768800_-118.100900_AES Alamitos LLC" xr:uid="{AAB04158-4B97-4531-B94A-5F1D6ABB4C5D}"/>
    <hyperlink ref="E1667" r:id="rId3327" display="https://www.google.com/maps/@33.768800,-118.100900,450m/data=!3m1!1e3!4m5!3m4!1s0x0:0x0!8m2!3d33.768800!4d-118.100900" xr:uid="{0A9AB47F-F0F8-4BC4-948C-1D553D6E62C6}"/>
    <hyperlink ref="F1667" r:id="rId3328" display="https://www.bing.com/maps?cp=33.768800~-118.100900&amp;style=o&amp;lvl=18&amp;dir=0&amp;sp=point.33.768800_-118.100900_AES Alamitos LLC" xr:uid="{A18E50D1-0C62-423C-AA7C-6F0021692D9D}"/>
    <hyperlink ref="E1668" r:id="rId3329" display="https://www.google.com/maps/@33.643900,-117.979200,450m/data=!3m1!1e3!4m5!3m4!1s0x0:0x0!8m2!3d33.643900!4d-117.979200" xr:uid="{B4E37051-63DD-4A94-BDF7-51A5241F23D0}"/>
    <hyperlink ref="F1668" r:id="rId3330" display="https://www.bing.com/maps?cp=33.643900~-117.979200&amp;style=o&amp;lvl=18&amp;dir=0&amp;sp=point.33.643900_-117.979200_AES Huntington Beach LLC" xr:uid="{6F8A7E36-6858-48AC-9C00-37FDFC045FD4}"/>
    <hyperlink ref="E1669" r:id="rId3331" display="https://www.google.com/maps/@28.003262,-82.661507,450m/data=!3m1!1e3!4m5!3m4!1s0x0:0x0!8m2!3d28.003262!4d-82.661507" xr:uid="{0B1F0CB2-C386-4C2B-8DB3-562AD9D6E2CC}"/>
    <hyperlink ref="F1669" r:id="rId3332" display="https://www.bing.com/maps?cp=28.003262~-82.661507&amp;style=o&amp;lvl=18&amp;dir=0&amp;sp=point.28.003262_-82.661507_Higgins" xr:uid="{C7FA85D9-A1E6-4B35-A090-B50FB84CC33E}"/>
    <hyperlink ref="E1670" r:id="rId3333" display="https://www.google.com/maps/@28.003262,-82.661507,450m/data=!3m1!1e3!4m5!3m4!1s0x0:0x0!8m2!3d28.003262!4d-82.661507" xr:uid="{CA373587-0F98-4A9A-B897-4DC538383F89}"/>
    <hyperlink ref="F1670" r:id="rId3334" display="https://www.bing.com/maps?cp=28.003262~-82.661507&amp;style=o&amp;lvl=18&amp;dir=0&amp;sp=point.28.003262_-82.661507_Higgins" xr:uid="{1F842D07-D4B2-414C-9EE0-602CB73C3420}"/>
    <hyperlink ref="E1671" r:id="rId3335" display="https://www.google.com/maps/@28.003262,-82.661507,450m/data=!3m1!1e3!4m5!3m4!1s0x0:0x0!8m2!3d28.003262!4d-82.661507" xr:uid="{736A0EAA-4C03-4AB8-9ED6-00B83B767E57}"/>
    <hyperlink ref="F1671" r:id="rId3336" display="https://www.bing.com/maps?cp=28.003262~-82.661507&amp;style=o&amp;lvl=18&amp;dir=0&amp;sp=point.28.003262_-82.661507_Higgins" xr:uid="{3A92B992-0246-48F6-A963-D8895E8A317E}"/>
    <hyperlink ref="E1672" r:id="rId3337" display="https://www.google.com/maps/@38.096700,-88.163100,450m/data=!3m1!1e3!4m5!3m4!1s0x0:0x0!8m2!3d38.096700!4d-88.163100" xr:uid="{BC19F192-F804-4B72-8E02-4B0F33E33C50}"/>
    <hyperlink ref="F1672" r:id="rId3338" display="https://www.bing.com/maps?cp=38.096700~-88.163100&amp;style=o&amp;lvl=18&amp;dir=0&amp;sp=point.38.096700_-88.163100_Carmi" xr:uid="{F16249AA-7E8D-405F-A248-3E81FE9374AF}"/>
    <hyperlink ref="E1673" r:id="rId3339" display="https://www.google.com/maps/@37.969116,-87.604879,450m/data=!3m1!1e3!4m5!3m4!1s0x0:0x0!8m2!3d37.969116!4d-87.604879" xr:uid="{24DEA826-49CB-4E46-B630-24BA6AC26887}"/>
    <hyperlink ref="F1673" r:id="rId3340" display="https://www.bing.com/maps?cp=37.969116~-87.604879&amp;style=o&amp;lvl=18&amp;dir=0&amp;sp=point.37.969116_-87.604879_Broadway (IN)" xr:uid="{FA9C5B49-358A-4CFD-8788-38FFBA30EF31}"/>
    <hyperlink ref="E1674" r:id="rId3341" display="https://www.google.com/maps/@42.192600,-92.463600,450m/data=!3m1!1e3!4m5!3m4!1s0x0:0x0!8m2!3d42.192600!4d-92.463600" xr:uid="{AD401C81-7D95-48D5-8AD5-658DFAA7A308}"/>
    <hyperlink ref="F1674" r:id="rId3342" display="https://www.bing.com/maps?cp=42.192600~-92.463600&amp;style=o&amp;lvl=18&amp;dir=0&amp;sp=point.42.192600_-92.463600_Traer Main" xr:uid="{705E82BA-50BE-45E6-A36A-D64BC23148C1}"/>
    <hyperlink ref="E1675" r:id="rId3343" display="https://www.google.com/maps/@38.183100,-85.889200,450m/data=!3m1!1e3!4m5!3m4!1s0x0:0x0!8m2!3d38.183100!4d-85.889200" xr:uid="{0A78C359-D219-4D59-BB44-83F744CD0549}"/>
    <hyperlink ref="F1675" r:id="rId3344" display="https://www.bing.com/maps?cp=38.183100~-85.889200&amp;style=o&amp;lvl=18&amp;dir=0&amp;sp=point.38.183100_-85.889200_Cane Run" xr:uid="{824E01AE-1284-46B3-A6B1-A696E7241C69}"/>
    <hyperlink ref="E1676" r:id="rId3345" display="https://www.google.com/maps/@44.913600,-67.003300,450m/data=!3m1!1e3!4m5!3m4!1s0x0:0x0!8m2!3d44.913600!4d-67.003300" xr:uid="{D85186FA-B00E-4807-AC4E-E4DC92BD8ED4}"/>
    <hyperlink ref="F1676" r:id="rId3346" display="https://www.bing.com/maps?cp=44.913600~-67.003300&amp;style=o&amp;lvl=18&amp;dir=0&amp;sp=point.44.913600_-67.003300_Eastport" xr:uid="{ABF594FF-F560-405A-A9A1-B25929AA904D}"/>
    <hyperlink ref="E1677" r:id="rId3347" display="https://www.google.com/maps/@46.710000,-67.955600,450m/data=!3m1!1e3!4m5!3m4!1s0x0:0x0!8m2!3d46.710000!4d-67.955600" xr:uid="{83261747-D8F7-4A1F-849C-167B82B7E90D}"/>
    <hyperlink ref="F1677" r:id="rId3348" display="https://www.bing.com/maps?cp=46.710000~-67.955600&amp;style=o&amp;lvl=18&amp;dir=0&amp;sp=point.46.710000_-67.955600_Flos Inn Diesel" xr:uid="{EEE96562-2DAB-493A-B2F6-846EA6FF5F19}"/>
    <hyperlink ref="E1678" r:id="rId3349" display="https://www.google.com/maps/@46.710000,-67.955600,450m/data=!3m1!1e3!4m5!3m4!1s0x0:0x0!8m2!3d46.710000!4d-67.955600" xr:uid="{A6E651B3-5BB7-4C39-BF72-9132A956A77E}"/>
    <hyperlink ref="F1678" r:id="rId3350" display="https://www.bing.com/maps?cp=46.710000~-67.955600&amp;style=o&amp;lvl=18&amp;dir=0&amp;sp=point.46.710000_-67.955600_Flos Inn Diesel" xr:uid="{E58CE95F-4979-4A51-BF02-6ED660D083C9}"/>
    <hyperlink ref="E1679" r:id="rId3351" display="https://www.google.com/maps/@46.710000,-67.955600,450m/data=!3m1!1e3!4m5!3m4!1s0x0:0x0!8m2!3d46.710000!4d-67.955600" xr:uid="{D1B0D0DA-CC0E-47A7-B9F4-EFD4B476980F}"/>
    <hyperlink ref="F1679" r:id="rId3352" display="https://www.bing.com/maps?cp=46.710000~-67.955600&amp;style=o&amp;lvl=18&amp;dir=0&amp;sp=point.46.710000_-67.955600_Flos Inn Diesel" xr:uid="{1A3CA656-C104-4C72-9451-4ADD9774B312}"/>
    <hyperlink ref="E1680" r:id="rId3353" display="https://www.google.com/maps/@39.236900,-76.513300,450m/data=!3m1!1e3!4m5!3m4!1s0x0:0x0!8m2!3d39.236900!4d-76.513300" xr:uid="{E60449B5-F1F7-4553-98E0-50292164BC5F}"/>
    <hyperlink ref="F1680" r:id="rId3354" display="https://www.bing.com/maps?cp=39.236900~-76.513300&amp;style=o&amp;lvl=18&amp;dir=0&amp;sp=point.39.236900_-76.513300_Riverside (MD)" xr:uid="{4362BE7C-52F0-43B5-BBD8-E9EA84092FBF}"/>
    <hyperlink ref="E1681" r:id="rId3355" display="https://www.google.com/maps/@42.549700,-83.442500,450m/data=!3m1!1e3!4m5!3m4!1s0x0:0x0!8m2!3d42.549700!4d-83.442500" xr:uid="{E273644F-728C-4B36-A1EA-32E6A75B1A92}"/>
    <hyperlink ref="F1681" r:id="rId3356" display="https://www.bing.com/maps?cp=42.549700~-83.442500&amp;style=o&amp;lvl=18&amp;dir=0&amp;sp=point.42.549700_-83.442500_Hancock" xr:uid="{2B96FD5D-3AB4-470B-A68C-36808BD2F172}"/>
    <hyperlink ref="E1682" r:id="rId3357" display="https://www.google.com/maps/@42.549700,-83.442500,450m/data=!3m1!1e3!4m5!3m4!1s0x0:0x0!8m2!3d42.549700!4d-83.442500" xr:uid="{2DE2F8F0-7248-4966-9546-BC268320592E}"/>
    <hyperlink ref="F1682" r:id="rId3358" display="https://www.bing.com/maps?cp=42.549700~-83.442500&amp;style=o&amp;lvl=18&amp;dir=0&amp;sp=point.42.549700_-83.442500_Hancock" xr:uid="{7EC788B8-4D11-412B-95E4-B9BA3E4DEC29}"/>
    <hyperlink ref="E1683" r:id="rId3359" display="https://www.google.com/maps/@42.068197,-83.976005,450m/data=!3m1!1e3!4m5!3m4!1s0x0:0x0!8m2!3d42.068197!4d-83.976005" xr:uid="{B6A79C49-9EDF-4D0B-A15E-E27FF182CB8A}"/>
    <hyperlink ref="F1683" r:id="rId3360" display="https://www.bing.com/maps?cp=42.068197~-83.976005&amp;style=o&amp;lvl=18&amp;dir=0&amp;sp=point.42.068197_-83.976005_Clinton" xr:uid="{3554E7E9-9801-4F0E-9676-6AFC9CD6B29F}"/>
    <hyperlink ref="E1684" r:id="rId3361" display="https://www.google.com/maps/@42.068197,-83.976005,450m/data=!3m1!1e3!4m5!3m4!1s0x0:0x0!8m2!3d42.068197!4d-83.976005" xr:uid="{A2B5C614-2179-4EB4-AF79-E32CD03BA872}"/>
    <hyperlink ref="F1684" r:id="rId3362" display="https://www.bing.com/maps?cp=42.068197~-83.976005&amp;style=o&amp;lvl=18&amp;dir=0&amp;sp=point.42.068197_-83.976005_Clinton" xr:uid="{1F18872C-9FE2-4D6E-B481-16BC52D18669}"/>
    <hyperlink ref="E1685" r:id="rId3363" display="https://www.google.com/maps/@42.068197,-83.976005,450m/data=!3m1!1e3!4m5!3m4!1s0x0:0x0!8m2!3d42.068197!4d-83.976005" xr:uid="{F9811B7A-6E94-45EA-A521-28E514282F25}"/>
    <hyperlink ref="F1685" r:id="rId3364" display="https://www.bing.com/maps?cp=42.068197~-83.976005&amp;style=o&amp;lvl=18&amp;dir=0&amp;sp=point.42.068197_-83.976005_Clinton" xr:uid="{251C9491-3EC3-4F5A-8CF1-6DDA9E45C331}"/>
    <hyperlink ref="E1686" r:id="rId3365" display="https://www.google.com/maps/@38.964646,-92.316768,450m/data=!3m1!1e3!4m5!3m4!1s0x0:0x0!8m2!3d38.964646!4d-92.316768" xr:uid="{9C455BAA-637A-4BD5-9FED-28B1FC03B640}"/>
    <hyperlink ref="F1686" r:id="rId3366" display="https://www.bing.com/maps?cp=38.964646~-92.316768&amp;style=o&amp;lvl=18&amp;dir=0&amp;sp=point.38.964646_-92.316768_Columbia (MO)" xr:uid="{BEAD2A49-E782-45C8-B21A-2F502A44887D}"/>
    <hyperlink ref="E1687" r:id="rId3367" display="https://www.google.com/maps/@36.233800,-90.052100,450m/data=!3m1!1e3!4m5!3m4!1s0x0:0x0!8m2!3d36.233800!4d-90.052100" xr:uid="{8CB1664C-69CD-40B0-A40C-1BC2EF202AB1}"/>
    <hyperlink ref="F1687" r:id="rId3368" display="https://www.bing.com/maps?cp=36.233800~-90.052100&amp;style=o&amp;lvl=18&amp;dir=0&amp;sp=point.36.233800_-90.052100_Kennett" xr:uid="{38DDCCB1-F57B-45B4-8372-EB1CEEFAABA3}"/>
    <hyperlink ref="E1688" r:id="rId3369" display="https://www.google.com/maps/@36.233800,-90.052100,450m/data=!3m1!1e3!4m5!3m4!1s0x0:0x0!8m2!3d36.233800!4d-90.052100" xr:uid="{189C61AF-AE02-47B3-A2AD-6E64B119D718}"/>
    <hyperlink ref="F1688" r:id="rId3370" display="https://www.bing.com/maps?cp=36.233800~-90.052100&amp;style=o&amp;lvl=18&amp;dir=0&amp;sp=point.36.233800_-90.052100_Kennett" xr:uid="{DA1559E6-D9C2-4416-B161-F1A6F2D96615}"/>
    <hyperlink ref="E1689" r:id="rId3371" display="https://www.google.com/maps/@36.233800,-90.052100,450m/data=!3m1!1e3!4m5!3m4!1s0x0:0x0!8m2!3d36.233800!4d-90.052100" xr:uid="{8655D043-8A45-488F-9784-F41D7FA4C996}"/>
    <hyperlink ref="F1689" r:id="rId3372" display="https://www.bing.com/maps?cp=36.233800~-90.052100&amp;style=o&amp;lvl=18&amp;dir=0&amp;sp=point.36.233800_-90.052100_Kennett" xr:uid="{8F4F58F1-AF88-412C-8E37-03319F05FA3E}"/>
    <hyperlink ref="E1690" r:id="rId3373" display="https://www.google.com/maps/@36.233800,-90.052100,450m/data=!3m1!1e3!4m5!3m4!1s0x0:0x0!8m2!3d36.233800!4d-90.052100" xr:uid="{317FE06A-F670-40B5-AE5F-B7DFDDE83205}"/>
    <hyperlink ref="F1690" r:id="rId3374" display="https://www.bing.com/maps?cp=36.233800~-90.052100&amp;style=o&amp;lvl=18&amp;dir=0&amp;sp=point.36.233800_-90.052100_Kennett" xr:uid="{251BCA20-32D0-44F6-A6BB-6D526DFFCC77}"/>
    <hyperlink ref="E1691" r:id="rId3375" display="https://www.google.com/maps/@36.233800,-90.052100,450m/data=!3m1!1e3!4m5!3m4!1s0x0:0x0!8m2!3d36.233800!4d-90.052100" xr:uid="{C7087CE5-3313-4CC1-8DEF-716048456C17}"/>
    <hyperlink ref="F1691" r:id="rId3376" display="https://www.bing.com/maps?cp=36.233800~-90.052100&amp;style=o&amp;lvl=18&amp;dir=0&amp;sp=point.36.233800_-90.052100_Kennett" xr:uid="{DB66B1F8-7E4D-4A49-B618-C96C261FAE3D}"/>
    <hyperlink ref="E1692" r:id="rId3377" display="https://www.google.com/maps/@36.233800,-90.052100,450m/data=!3m1!1e3!4m5!3m4!1s0x0:0x0!8m2!3d36.233800!4d-90.052100" xr:uid="{09181E08-187A-4E6F-9E2F-727C043FEDE9}"/>
    <hyperlink ref="F1692" r:id="rId3378" display="https://www.bing.com/maps?cp=36.233800~-90.052100&amp;style=o&amp;lvl=18&amp;dir=0&amp;sp=point.36.233800_-90.052100_Kennett" xr:uid="{3279145C-A0D3-4231-A383-290AE41C2C19}"/>
    <hyperlink ref="E1693" r:id="rId3379" display="https://www.google.com/maps/@36.233800,-90.052100,450m/data=!3m1!1e3!4m5!3m4!1s0x0:0x0!8m2!3d36.233800!4d-90.052100" xr:uid="{500F4AA2-70FF-4C88-B988-70BC8E37BE87}"/>
    <hyperlink ref="F1693" r:id="rId3380" display="https://www.bing.com/maps?cp=36.233800~-90.052100&amp;style=o&amp;lvl=18&amp;dir=0&amp;sp=point.36.233800_-90.052100_Kennett" xr:uid="{2B2BD88E-46AC-4391-8D29-DCE215DDFF61}"/>
    <hyperlink ref="E1694" r:id="rId3381" display="https://www.google.com/maps/@36.233800,-90.052100,450m/data=!3m1!1e3!4m5!3m4!1s0x0:0x0!8m2!3d36.233800!4d-90.052100" xr:uid="{B5175404-9C0E-4565-8A82-7A070E90AA84}"/>
    <hyperlink ref="F1694" r:id="rId3382" display="https://www.bing.com/maps?cp=36.233800~-90.052100&amp;style=o&amp;lvl=18&amp;dir=0&amp;sp=point.36.233800_-90.052100_Kennett" xr:uid="{40068670-CA79-4752-9167-3FB6C980D3A9}"/>
    <hyperlink ref="E1695" r:id="rId3383" display="https://www.google.com/maps/@46.765941,-111.887341,450m/data=!3m1!1e3!4m5!3m4!1s0x0:0x0!8m2!3d46.765941!4d-111.887341" xr:uid="{47DA4AA3-DFD4-482B-9438-E8CD91103EC3}"/>
    <hyperlink ref="F1695" r:id="rId3384" display="https://www.bing.com/maps?cp=46.765941~-111.887341&amp;style=o&amp;lvl=18&amp;dir=0&amp;sp=point.46.765941_-111.887341_Hauser" xr:uid="{23DA7BDC-FB01-443D-AA09-87A26C1EAC12}"/>
    <hyperlink ref="E1696" r:id="rId3385" display="https://www.google.com/maps/@39.432181,-84.210925,450m/data=!3m1!1e3!4m5!3m4!1s0x0:0x0!8m2!3d39.432181!4d-84.210925" xr:uid="{E8660151-1084-425D-BE06-5CFE1501BFE3}"/>
    <hyperlink ref="F1696" r:id="rId3386" display="https://www.bing.com/maps?cp=39.432181~-84.210925&amp;style=o&amp;lvl=18&amp;dir=0&amp;sp=point.39.432181_-84.210925_Lebanon" xr:uid="{4B9B9999-C5EC-4713-9F96-A1BF05554287}"/>
    <hyperlink ref="E1697" r:id="rId3387" display="https://www.google.com/maps/@39.432181,-84.210925,450m/data=!3m1!1e3!4m5!3m4!1s0x0:0x0!8m2!3d39.432181!4d-84.210925" xr:uid="{E1D7C440-8062-420B-B3A7-E73D4244AB3D}"/>
    <hyperlink ref="F1697" r:id="rId3388" display="https://www.bing.com/maps?cp=39.432181~-84.210925&amp;style=o&amp;lvl=18&amp;dir=0&amp;sp=point.39.432181_-84.210925_Lebanon" xr:uid="{04BBF5FD-C778-4330-9EB6-69C7963343F1}"/>
    <hyperlink ref="E1698" r:id="rId3389" display="https://www.google.com/maps/@39.432181,-84.210925,450m/data=!3m1!1e3!4m5!3m4!1s0x0:0x0!8m2!3d39.432181!4d-84.210925" xr:uid="{751B2C44-4DC8-478D-95C2-8BB6C7EC897C}"/>
    <hyperlink ref="F1698" r:id="rId3390" display="https://www.bing.com/maps?cp=39.432181~-84.210925&amp;style=o&amp;lvl=18&amp;dir=0&amp;sp=point.39.432181_-84.210925_Lebanon" xr:uid="{D027A8C7-391E-497A-A39F-1DDEE360F654}"/>
    <hyperlink ref="E1699" r:id="rId3391" display="https://www.google.com/maps/@39.432181,-84.210925,450m/data=!3m1!1e3!4m5!3m4!1s0x0:0x0!8m2!3d39.432181!4d-84.210925" xr:uid="{18E5E04B-6B45-48E5-9F34-76B06DFA5250}"/>
    <hyperlink ref="F1699" r:id="rId3392" display="https://www.bing.com/maps?cp=39.432181~-84.210925&amp;style=o&amp;lvl=18&amp;dir=0&amp;sp=point.39.432181_-84.210925_Lebanon" xr:uid="{1FC71B68-8C97-481C-B378-5ECA1AB1511C}"/>
    <hyperlink ref="E1700" r:id="rId3393" display="https://www.google.com/maps/@39.432181,-84.210925,450m/data=!3m1!1e3!4m5!3m4!1s0x0:0x0!8m2!3d39.432181!4d-84.210925" xr:uid="{5A426D1B-A6A2-4D0C-9C39-E7DA41886439}"/>
    <hyperlink ref="F1700" r:id="rId3394" display="https://www.bing.com/maps?cp=39.432181~-84.210925&amp;style=o&amp;lvl=18&amp;dir=0&amp;sp=point.39.432181_-84.210925_Lebanon" xr:uid="{2194127A-F847-46EC-8218-4C0FB41BB7B6}"/>
    <hyperlink ref="E1701" r:id="rId3395" display="https://www.google.com/maps/@44.369507,-98.172230,450m/data=!3m1!1e3!4m5!3m4!1s0x0:0x0!8m2!3d44.369507!4d-98.172230" xr:uid="{B33F766F-DDF1-46D4-8BAA-FC8C200C38E8}"/>
    <hyperlink ref="F1701" r:id="rId3396" display="https://www.bing.com/maps?cp=44.369507~-98.172230&amp;style=o&amp;lvl=18&amp;dir=0&amp;sp=point.44.369507_-98.172230_Huron" xr:uid="{E82EB265-1460-41EC-BE37-71D0DAA64C27}"/>
    <hyperlink ref="E1702" r:id="rId3397" display="https://www.google.com/maps/@44.378400,-98.462900,450m/data=!3m1!1e3!4m5!3m4!1s0x0:0x0!8m2!3d44.378400!4d-98.462900" xr:uid="{5366FD58-214A-41D7-A459-C72643042706}"/>
    <hyperlink ref="F1702" r:id="rId3398" display="https://www.bing.com/maps?cp=44.378400~-98.462900&amp;style=o&amp;lvl=18&amp;dir=0&amp;sp=point.44.378400_-98.462900_Mobile Unit" xr:uid="{24CDD695-0FB2-43AC-BB14-C0169D73E6BF}"/>
    <hyperlink ref="E1703" r:id="rId3399" display="https://www.google.com/maps/@44.378400,-98.462900,450m/data=!3m1!1e3!4m5!3m4!1s0x0:0x0!8m2!3d44.378400!4d-98.462900" xr:uid="{5BA8A2F6-4019-4108-A748-9FE540C1943E}"/>
    <hyperlink ref="F1703" r:id="rId3400" display="https://www.bing.com/maps?cp=44.378400~-98.462900&amp;style=o&amp;lvl=18&amp;dir=0&amp;sp=point.44.378400_-98.462900_Mobile Unit" xr:uid="{0AF18F3E-3CB3-4882-9F4F-8B4D2A378019}"/>
    <hyperlink ref="E1704" r:id="rId3401" display="https://www.google.com/maps/@40.466300,-89.984100,450m/data=!3m1!1e3!4m5!3m4!1s0x0:0x0!8m2!3d40.466300!4d-89.984100" xr:uid="{4D996D8E-2202-4670-8A2E-1EAB85A37311}"/>
    <hyperlink ref="F1704" r:id="rId3402" display="https://www.bing.com/maps?cp=40.466300~-89.984100&amp;style=o&amp;lvl=18&amp;dir=0&amp;sp=point.40.466300_-89.984100_Duck Creek" xr:uid="{7CDD74F9-D72B-43E5-BB31-CC55EA50BE8F}"/>
    <hyperlink ref="E1705" r:id="rId3403" display="https://www.google.com/maps/@46.772850,-67.848490,450m/data=!3m1!1e3!4m5!3m4!1s0x0:0x0!8m2!3d46.772850!4d-67.848490" xr:uid="{FF3F4967-79C6-4D5D-A72A-EDB44D21CE51}"/>
    <hyperlink ref="F1705" r:id="rId3404" display="https://www.bing.com/maps?cp=46.772850~-67.848490&amp;style=o&amp;lvl=18&amp;dir=0&amp;sp=point.46.772850_-67.848490_ReEnergy Fort Fairfield" xr:uid="{007F4E5A-D396-4214-9A53-32ACF59A3C85}"/>
    <hyperlink ref="E1706" r:id="rId3405" display="https://www.google.com/maps/@33.853542,-117.856286,450m/data=!3m1!1e3!4m5!3m4!1s0x0:0x0!8m2!3d33.853542!4d-117.856286" xr:uid="{6E5407AC-0980-4B3A-B64B-8EDE88D171DF}"/>
    <hyperlink ref="F1706" r:id="rId3406" display="https://www.bing.com/maps?cp=33.853542~-117.856286&amp;style=o&amp;lvl=18&amp;dir=0&amp;sp=point.33.853542_-117.856286_Anaheim GT" xr:uid="{07E7EE1B-88B8-4450-B93A-8BAD10CF4069}"/>
    <hyperlink ref="E1707" r:id="rId3407" display="https://www.google.com/maps/@41.771700,-91.132100,450m/data=!3m1!1e3!4m5!3m4!1s0x0:0x0!8m2!3d41.771700!4d-91.132100" xr:uid="{4765D836-7904-4287-90CE-3ED114A9D83B}"/>
    <hyperlink ref="F1707" r:id="rId3408" display="https://www.bing.com/maps?cp=41.771700~-91.132100&amp;style=o&amp;lvl=18&amp;dir=0&amp;sp=point.41.771700_-91.132100_Tipton" xr:uid="{DBE9C903-B7BF-4B15-A8AF-E456F0D469CC}"/>
    <hyperlink ref="E1708" r:id="rId3409" display="https://www.google.com/maps/@28.166300,-82.138800,450m/data=!3m1!1e3!4m5!3m4!1s0x0:0x0!8m2!3d28.166300!4d-82.138800" xr:uid="{576EC504-0E58-4163-8403-7C98FACE26AE}"/>
    <hyperlink ref="F1708" r:id="rId3410" display="https://www.bing.com/maps?cp=28.166300~-82.138800&amp;style=o&amp;lvl=18&amp;dir=0&amp;sp=point.28.166300_-82.138800_The Mosaic Company, Plant City Facility" xr:uid="{57FFC954-1F80-40DB-B6EB-69A416BF03E6}"/>
    <hyperlink ref="E1709" r:id="rId3411" display="https://www.google.com/maps/@42.143919,-80.069581,450m/data=!3m1!1e3!4m5!3m4!1s0x0:0x0!8m2!3d42.143919!4d-80.069581" xr:uid="{A8D06494-AD61-4450-AADA-E3F387C68E23}"/>
    <hyperlink ref="F1709" r:id="rId3412" display="https://www.bing.com/maps?cp=42.143919~-80.069581&amp;style=o&amp;lvl=18&amp;dir=0&amp;sp=point.42.143919_-80.069581_Erie Coke" xr:uid="{3DCB327C-3728-4DCC-BB2A-43CDA7BBD1BE}"/>
    <hyperlink ref="E1710" r:id="rId3413" display="https://www.google.com/maps/@44.083000,-88.541100,450m/data=!3m1!1e3!4m5!3m4!1s0x0:0x0!8m2!3d44.083000!4d-88.541100" xr:uid="{D490393D-186E-4230-8922-F2CFF26E9259}"/>
    <hyperlink ref="F1710" r:id="rId3414" display="https://www.bing.com/maps?cp=44.083000~-88.541100&amp;style=o&amp;lvl=18&amp;dir=0&amp;sp=point.44.083000_-88.541100_Winnebago County Landfill Gas" xr:uid="{6F2AF665-4994-4795-80B4-F963ABECC7F9}"/>
    <hyperlink ref="E1711" r:id="rId3415" display="https://www.google.com/maps/@40.713900,-73.600300,450m/data=!3m1!1e3!4m5!3m4!1s0x0:0x0!8m2!3d40.713900!4d-73.600300" xr:uid="{505D8A14-C4F4-421B-B0CE-3E6DC0168E19}"/>
    <hyperlink ref="F1711" r:id="rId3416" display="https://www.bing.com/maps?cp=40.713900~-73.600300&amp;style=o&amp;lvl=18&amp;dir=0&amp;sp=point.40.713900_-73.600300_Hofstra University" xr:uid="{D9BD87A4-0924-4A30-81A5-A10C8A312F0F}"/>
    <hyperlink ref="E1712" r:id="rId3417" display="https://www.google.com/maps/@40.713900,-73.600300,450m/data=!3m1!1e3!4m5!3m4!1s0x0:0x0!8m2!3d40.713900!4d-73.600300" xr:uid="{DD5605F3-A0F5-457F-A50F-CCE29D2E8664}"/>
    <hyperlink ref="F1712" r:id="rId3418" display="https://www.bing.com/maps?cp=40.713900~-73.600300&amp;style=o&amp;lvl=18&amp;dir=0&amp;sp=point.40.713900_-73.600300_Hofstra University" xr:uid="{D25D73A9-B5F9-4D9E-B82C-00AB1BD0D29B}"/>
    <hyperlink ref="E1713" r:id="rId3419" display="https://www.google.com/maps/@28.652709,-96.559997,450m/data=!3m1!1e3!4m5!3m4!1s0x0:0x0!8m2!3d28.652709!4d-96.559997" xr:uid="{0691096F-5B5C-4AF2-A92B-A8775FE83732}"/>
    <hyperlink ref="F1713" r:id="rId3420" display="https://www.bing.com/maps?cp=28.652709~-96.559997&amp;style=o&amp;lvl=18&amp;dir=0&amp;sp=point.28.652709_-96.559997_Point Comfort Operations" xr:uid="{8F2147B1-212B-4557-B802-20C546B03D4F}"/>
    <hyperlink ref="E1714" r:id="rId3421" display="https://www.google.com/maps/@28.652709,-96.559997,450m/data=!3m1!1e3!4m5!3m4!1s0x0:0x0!8m2!3d28.652709!4d-96.559997" xr:uid="{E8AD4DD0-ED7A-4470-86B4-D46762132E63}"/>
    <hyperlink ref="F1714" r:id="rId3422" display="https://www.bing.com/maps?cp=28.652709~-96.559997&amp;style=o&amp;lvl=18&amp;dir=0&amp;sp=point.28.652709_-96.559997_Point Comfort Operations" xr:uid="{A234CCE0-FB30-4402-B567-5FFD4AA0DE3B}"/>
    <hyperlink ref="E1715" r:id="rId3423" display="https://www.google.com/maps/@28.652709,-96.559997,450m/data=!3m1!1e3!4m5!3m4!1s0x0:0x0!8m2!3d28.652709!4d-96.559997" xr:uid="{C57124AE-B7BD-4238-8BEC-9938BB1A979B}"/>
    <hyperlink ref="F1715" r:id="rId3424" display="https://www.bing.com/maps?cp=28.652709~-96.559997&amp;style=o&amp;lvl=18&amp;dir=0&amp;sp=point.28.652709_-96.559997_Point Comfort Operations" xr:uid="{13D86A13-EE98-4C25-BE54-A2C68CA4B61B}"/>
    <hyperlink ref="E1716" r:id="rId3425" display="https://www.google.com/maps/@28.652709,-96.559997,450m/data=!3m1!1e3!4m5!3m4!1s0x0:0x0!8m2!3d28.652709!4d-96.559997" xr:uid="{F4AF7A6C-0778-47BC-B086-D232098AF28F}"/>
    <hyperlink ref="F1716" r:id="rId3426" display="https://www.bing.com/maps?cp=28.652709~-96.559997&amp;style=o&amp;lvl=18&amp;dir=0&amp;sp=point.28.652709_-96.559997_Point Comfort Operations" xr:uid="{E5C4CC3E-4DFA-4A5C-99C8-907109C67759}"/>
    <hyperlink ref="E1717" r:id="rId3427" display="https://www.google.com/maps/@35.095797,-118.324772,450m/data=!3m1!1e3!4m5!3m4!1s0x0:0x0!8m2!3d35.095797!4d-118.324772" xr:uid="{C79FFE60-378F-4D45-BAEA-CFC82B267953}"/>
    <hyperlink ref="F1717" r:id="rId3428" display="https://www.bing.com/maps?cp=35.095797~-118.324772&amp;style=o&amp;lvl=18&amp;dir=0&amp;sp=point.35.095797_-118.324772_85 A" xr:uid="{44C0024D-5AA2-43F8-907D-2C35CD3D7BEA}"/>
    <hyperlink ref="E1718" r:id="rId3429" display="https://www.google.com/maps/@32.598300,-117.017800,450m/data=!3m1!1e3!4m5!3m4!1s0x0:0x0!8m2!3d32.598300!4d-117.017800" xr:uid="{03709485-544A-4E5F-9A08-26D7FA3F8A93}"/>
    <hyperlink ref="F1718" r:id="rId3430" display="https://www.bing.com/maps?cp=32.598300~-117.017800&amp;style=o&amp;lvl=18&amp;dir=0&amp;sp=point.32.598300_-117.017800_Otay Landfill Gas, LLC" xr:uid="{26594C6C-343D-4962-A9EC-4F41E1BE7E82}"/>
    <hyperlink ref="E1719" r:id="rId3431" display="https://www.google.com/maps/@32.598300,-117.017800,450m/data=!3m1!1e3!4m5!3m4!1s0x0:0x0!8m2!3d32.598300!4d-117.017800" xr:uid="{946AA98A-E1FD-47BB-ACC0-8EC21B007541}"/>
    <hyperlink ref="F1719" r:id="rId3432" display="https://www.bing.com/maps?cp=32.598300~-117.017800&amp;style=o&amp;lvl=18&amp;dir=0&amp;sp=point.32.598300_-117.017800_Otay Landfill Gas, LLC" xr:uid="{59EF67E4-E531-436F-91DD-338575567883}"/>
    <hyperlink ref="E1720" r:id="rId3433" display="https://www.google.com/maps/@32.598300,-117.017800,450m/data=!3m1!1e3!4m5!3m4!1s0x0:0x0!8m2!3d32.598300!4d-117.017800" xr:uid="{52057904-5BD7-4F90-B21A-8210BE3DC8A9}"/>
    <hyperlink ref="F1720" r:id="rId3434" display="https://www.bing.com/maps?cp=32.598300~-117.017800&amp;style=o&amp;lvl=18&amp;dir=0&amp;sp=point.32.598300_-117.017800_Otay Landfill Gas, LLC" xr:uid="{AC8E6E1C-A823-49F6-BB02-C8BEB6D217C4}"/>
    <hyperlink ref="E1721" r:id="rId3435" display="https://www.google.com/maps/@32.598300,-117.017800,450m/data=!3m1!1e3!4m5!3m4!1s0x0:0x0!8m2!3d32.598300!4d-117.017800" xr:uid="{1FD86A74-0A60-4F75-9525-D36ECFBC11EC}"/>
    <hyperlink ref="F1721" r:id="rId3436" display="https://www.bing.com/maps?cp=32.598300~-117.017800&amp;style=o&amp;lvl=18&amp;dir=0&amp;sp=point.32.598300_-117.017800_Otay Landfill Gas, LLC" xr:uid="{C768F4F7-3378-4F8F-98BB-3437941670C3}"/>
    <hyperlink ref="E1722" r:id="rId3437" display="https://www.google.com/maps/@43.617965,-75.305443,450m/data=!3m1!1e3!4m5!3m4!1s0x0:0x0!8m2!3d43.617965!4d-75.305443" xr:uid="{20B126B4-7162-45B4-8DB4-E310146AAD13}"/>
    <hyperlink ref="F1722" r:id="rId3438" display="https://www.bing.com/maps?cp=43.617965~-75.305443&amp;style=o&amp;lvl=18&amp;dir=0&amp;sp=point.43.617965_-75.305443_ReEnergy Lyonsdale Biomass" xr:uid="{32DF0CFF-C678-466C-BD9D-09905B2BBF56}"/>
    <hyperlink ref="E1723" r:id="rId3439" display="https://www.google.com/maps/@32.988300,-96.748900,450m/data=!3m1!1e3!4m5!3m4!1s0x0:0x0!8m2!3d32.988300!4d-96.748900" xr:uid="{A604B828-6BEB-450C-AFC6-A58FB32F93CC}"/>
    <hyperlink ref="F1723" r:id="rId3440" display="https://www.bing.com/maps?cp=32.988300~-96.748900&amp;style=o&amp;lvl=18&amp;dir=0&amp;sp=point.32.988300_-96.748900_University of Texas at Dallas" xr:uid="{9BDFF8D9-C0AD-4EC1-806D-E7F0369F0306}"/>
    <hyperlink ref="E1724" r:id="rId3441" display="https://www.google.com/maps/@40.711900,-112.122500,450m/data=!3m1!1e3!4m5!3m4!1s0x0:0x0!8m2!3d40.711900!4d-112.122500" xr:uid="{598E5B7E-D019-4BA4-B405-40A6AE4F54C8}"/>
    <hyperlink ref="F1724" r:id="rId3442" display="https://www.bing.com/maps?cp=40.711900~-112.122500&amp;style=o&amp;lvl=18&amp;dir=0&amp;sp=point.40.711900_-112.122500_Kennecott Power Plant" xr:uid="{FE77DE66-35DD-4C55-B18E-3348D30697E7}"/>
    <hyperlink ref="E1725" r:id="rId3443" display="https://www.google.com/maps/@33.569700,-101.765300,450m/data=!3m1!1e3!4m5!3m4!1s0x0:0x0!8m2!3d33.569700!4d-101.765300" xr:uid="{32DDCF54-68AC-4C23-B250-A681F6CC5498}"/>
    <hyperlink ref="F1725" r:id="rId3444" display="https://www.bing.com/maps?cp=33.569700~-101.765300&amp;style=o&amp;lvl=18&amp;dir=0&amp;sp=point.33.569700_-101.765300_Lubbock Wind Ranch" xr:uid="{F3299B86-905A-40D7-A3DB-03F042548046}"/>
    <hyperlink ref="E1726" r:id="rId3445" display="https://www.google.com/maps/@33.569700,-101.765300,450m/data=!3m1!1e3!4m5!3m4!1s0x0:0x0!8m2!3d33.569700!4d-101.765300" xr:uid="{E6216513-F184-4E43-9CB5-FDB1C1237DA6}"/>
    <hyperlink ref="F1726" r:id="rId3446" display="https://www.bing.com/maps?cp=33.569700~-101.765300&amp;style=o&amp;lvl=18&amp;dir=0&amp;sp=point.33.569700_-101.765300_Lubbock Wind Ranch" xr:uid="{3A63FBD7-6737-491F-A69C-B4F9F76467ED}"/>
    <hyperlink ref="E1727" r:id="rId3447" display="https://www.google.com/maps/@33.569700,-101.765300,450m/data=!3m1!1e3!4m5!3m4!1s0x0:0x0!8m2!3d33.569700!4d-101.765300" xr:uid="{19200680-A96B-407F-91C7-EAB2950E42FB}"/>
    <hyperlink ref="F1727" r:id="rId3448" display="https://www.bing.com/maps?cp=33.569700~-101.765300&amp;style=o&amp;lvl=18&amp;dir=0&amp;sp=point.33.569700_-101.765300_Lubbock Wind Ranch" xr:uid="{3C4BD137-5925-4D14-88FD-53FA280B0397}"/>
    <hyperlink ref="E1728" r:id="rId3449" display="https://www.google.com/maps/@34.028611,-117.601388,450m/data=!3m1!1e3!4m5!3m4!1s0x0:0x0!8m2!3d34.028611!4d-117.601388" xr:uid="{3FEB9D09-BB72-4DF3-A423-DB16D119BA57}"/>
    <hyperlink ref="F1728" r:id="rId3450" display="https://www.bing.com/maps?cp=34.028611~-117.601388&amp;style=o&amp;lvl=18&amp;dir=0&amp;sp=point.34.028611_-117.601388_RPI Fuel Cell LLC" xr:uid="{EDF340FE-C6A1-4E9C-B579-6B803B89298C}"/>
    <hyperlink ref="E1729" r:id="rId3451" display="https://www.google.com/maps/@37.433056,-121.941944,450m/data=!3m1!1e3!4m5!3m4!1s0x0:0x0!8m2!3d37.433056!4d-121.941944" xr:uid="{0D89EF6F-5195-4F1F-86B9-13A56A0FEB3E}"/>
    <hyperlink ref="F1729" r:id="rId3452" display="https://www.bing.com/maps?cp=37.433056~-121.941944&amp;style=o&amp;lvl=18&amp;dir=0&amp;sp=point.37.433056_-121.941944_UTS SJ1 LLC" xr:uid="{EA4B8CCB-4CC6-4BFB-9299-33C67AC9C494}"/>
    <hyperlink ref="E1730" r:id="rId3453" display="https://www.google.com/maps/@42.853942,-114.471911,450m/data=!3m1!1e3!4m5!3m4!1s0x0:0x0!8m2!3d42.853942!4d-114.471911" xr:uid="{3BDDC612-3FD1-4B4D-8292-21791994E243}"/>
    <hyperlink ref="F1730" r:id="rId3454" display="https://www.bing.com/maps?cp=42.853942~-114.471911&amp;style=o&amp;lvl=18&amp;dir=0&amp;sp=point.42.853942_-114.471911_Double A Digester" xr:uid="{4317C999-D837-4215-96C9-07820609D5EC}"/>
    <hyperlink ref="E1731" r:id="rId3455" display="https://www.google.com/maps/@42.853942,-114.471911,450m/data=!3m1!1e3!4m5!3m4!1s0x0:0x0!8m2!3d42.853942!4d-114.471911" xr:uid="{3B35CC27-994E-4364-9D70-FF5B178253CE}"/>
    <hyperlink ref="F1731" r:id="rId3456" display="https://www.bing.com/maps?cp=42.853942~-114.471911&amp;style=o&amp;lvl=18&amp;dir=0&amp;sp=point.42.853942_-114.471911_Double A Digester" xr:uid="{656FA53F-9326-45AF-B40D-DC8677C5AE30}"/>
    <hyperlink ref="E1732" r:id="rId3457" display="https://www.google.com/maps/@42.853942,-114.471911,450m/data=!3m1!1e3!4m5!3m4!1s0x0:0x0!8m2!3d42.853942!4d-114.471911" xr:uid="{C4474DB9-B8CC-477C-8F5C-19BE8FE04F64}"/>
    <hyperlink ref="F1732" r:id="rId3458" display="https://www.bing.com/maps?cp=42.853942~-114.471911&amp;style=o&amp;lvl=18&amp;dir=0&amp;sp=point.42.853942_-114.471911_Double A Digester" xr:uid="{A51D8465-9B65-48D0-AE0B-26A975F4C105}"/>
    <hyperlink ref="E1733" r:id="rId3459" display="https://www.google.com/maps/@40.410751,-83.717880,450m/data=!3m1!1e3!4m5!3m4!1s0x0:0x0!8m2!3d40.410751!4d-83.717880" xr:uid="{6E333E12-F99F-4B0D-947E-22C2DA8EFBD4}"/>
    <hyperlink ref="F1733" r:id="rId3460" display="https://www.bing.com/maps?cp=40.410751~-83.717880&amp;style=o&amp;lvl=18&amp;dir=0&amp;sp=point.40.410751_-83.717880_Bellefontaine Gas Producers LLC" xr:uid="{D16E927A-2BAC-4C76-A873-AAFCBC6B3EE0}"/>
    <hyperlink ref="E1734" r:id="rId3461" display="https://www.google.com/maps/@40.410751,-83.717880,450m/data=!3m1!1e3!4m5!3m4!1s0x0:0x0!8m2!3d40.410751!4d-83.717880" xr:uid="{57C38261-7A44-49A6-A9E3-C4B5E778ADC9}"/>
    <hyperlink ref="F1734" r:id="rId3462" display="https://www.bing.com/maps?cp=40.410751~-83.717880&amp;style=o&amp;lvl=18&amp;dir=0&amp;sp=point.40.410751_-83.717880_Bellefontaine Gas Producers LLC" xr:uid="{EDC122BA-88D5-441E-AD79-6492B7C3905D}"/>
    <hyperlink ref="E1735" r:id="rId3463" display="https://www.google.com/maps/@40.410751,-83.717880,450m/data=!3m1!1e3!4m5!3m4!1s0x0:0x0!8m2!3d40.410751!4d-83.717880" xr:uid="{0370BF9E-7CFF-45DC-ADAC-53E5EB88B1EC}"/>
    <hyperlink ref="F1735" r:id="rId3464" display="https://www.bing.com/maps?cp=40.410751~-83.717880&amp;style=o&amp;lvl=18&amp;dir=0&amp;sp=point.40.410751_-83.717880_Bellefontaine Gas Producers LLC" xr:uid="{AF0EC6E3-D3CF-4FDC-8C1B-13B2C6D55183}"/>
    <hyperlink ref="E1736" r:id="rId3465" display="https://www.google.com/maps/@35.155278,-118.369444,450m/data=!3m1!1e3!4m5!3m4!1s0x0:0x0!8m2!3d35.155278!4d-118.369444" xr:uid="{F4F1C519-0885-49B4-B53E-0EE40CD6B149}"/>
    <hyperlink ref="F1736" r:id="rId3466" display="https://www.bing.com/maps?cp=35.155278~-118.369444&amp;style=o&amp;lvl=18&amp;dir=0&amp;sp=point.35.155278_-118.369444_GE - Tehachapi" xr:uid="{AABAF5DF-61F5-463D-A522-8678F2072F3B}"/>
    <hyperlink ref="E1737" r:id="rId3467" display="https://www.google.com/maps/@43.638611,-96.390000,450m/data=!3m1!1e3!4m5!3m4!1s0x0:0x0!8m2!3d43.638611!4d-96.390000" xr:uid="{0B04DB3C-5555-4B16-9253-CBB871C5B816}"/>
    <hyperlink ref="F1737" r:id="rId3468" display="https://www.bing.com/maps?cp=43.638611~-96.390000&amp;style=o&amp;lvl=18&amp;dir=0&amp;sp=point.43.638611_-96.390000_Laverne Battery" xr:uid="{A3121027-9553-4587-AEF9-8CD4DD8D3D53}"/>
    <hyperlink ref="E1738" r:id="rId3469" display="https://www.google.com/maps/@44.115000,-88.217222,450m/data=!3m1!1e3!4m5!3m4!1s0x0:0x0!8m2!3d44.115000!4d-88.217222" xr:uid="{E50C7DD9-2F9E-4E1D-AFBA-B7DD87846738}"/>
    <hyperlink ref="F1738" r:id="rId3470" display="https://www.bing.com/maps?cp=44.115000~-88.217222&amp;style=o&amp;lvl=18&amp;dir=0&amp;sp=point.44.115000_-88.217222_Holsum Elm Dairy" xr:uid="{9F72FF14-D593-4041-82BF-A9E676D34048}"/>
    <hyperlink ref="E1739" r:id="rId3471" display="https://www.google.com/maps/@44.115000,-88.217222,450m/data=!3m1!1e3!4m5!3m4!1s0x0:0x0!8m2!3d44.115000!4d-88.217222" xr:uid="{30947A54-FE02-4889-8607-17D624F81AA0}"/>
    <hyperlink ref="F1739" r:id="rId3472" display="https://www.bing.com/maps?cp=44.115000~-88.217222&amp;style=o&amp;lvl=18&amp;dir=0&amp;sp=point.44.115000_-88.217222_Holsum Elm Dairy" xr:uid="{AF5AE726-D617-46C6-827C-F497DAD6A8D3}"/>
    <hyperlink ref="E1740" r:id="rId3473" display="https://www.google.com/maps/@42.567778,-71.773889,450m/data=!3m1!1e3!4m5!3m4!1s0x0:0x0!8m2!3d42.567778!4d-71.773889" xr:uid="{0228A9E2-6C94-440B-B431-63FE1CCDF763}"/>
    <hyperlink ref="F1740" r:id="rId3474" display="https://www.bing.com/maps?cp=42.567778~-71.773889&amp;style=o&amp;lvl=18&amp;dir=0&amp;sp=point.42.567778_-71.773889_Simonds" xr:uid="{54303795-4B60-4F8B-ABB7-EDCAE13CA7CA}"/>
    <hyperlink ref="E1741" r:id="rId3475" display="https://www.google.com/maps/@42.567778,-71.773889,450m/data=!3m1!1e3!4m5!3m4!1s0x0:0x0!8m2!3d42.567778!4d-71.773889" xr:uid="{B779DB83-5528-4621-910F-912D9B67B7A0}"/>
    <hyperlink ref="F1741" r:id="rId3476" display="https://www.bing.com/maps?cp=42.567778~-71.773889&amp;style=o&amp;lvl=18&amp;dir=0&amp;sp=point.42.567778_-71.773889_Simonds" xr:uid="{58F590C9-5F95-4B0A-9468-40EEA258B534}"/>
    <hyperlink ref="E1742" r:id="rId3477" display="https://www.google.com/maps/@42.567778,-71.773889,450m/data=!3m1!1e3!4m5!3m4!1s0x0:0x0!8m2!3d42.567778!4d-71.773889" xr:uid="{9E347574-3D75-4858-B6A8-6BCB0AE0C37F}"/>
    <hyperlink ref="F1742" r:id="rId3478" display="https://www.bing.com/maps?cp=42.567778~-71.773889&amp;style=o&amp;lvl=18&amp;dir=0&amp;sp=point.42.567778_-71.773889_Simonds" xr:uid="{BD4F9FA5-A7D8-4A24-A89F-6894012B518D}"/>
    <hyperlink ref="E1743" r:id="rId3479" display="https://www.google.com/maps/@42.717222,-70.846389,450m/data=!3m1!1e3!4m5!3m4!1s0x0:0x0!8m2!3d42.717222!4d-70.846389" xr:uid="{AD37B72A-A377-4156-AEA6-E2323EA77CE7}"/>
    <hyperlink ref="F1743" r:id="rId3480" display="https://www.bing.com/maps?cp=42.717222~-70.846389&amp;style=o&amp;lvl=18&amp;dir=0&amp;sp=point.42.717222_-70.846389_Ipswich Wind Independence" xr:uid="{90245E46-9632-4223-A693-88BBC2F24C2F}"/>
    <hyperlink ref="E1744" r:id="rId3481" display="https://www.google.com/maps/@28.790186,-81.089015,450m/data=!3m1!1e3!4m5!3m4!1s0x0:0x0!8m2!3d28.790186!4d-81.089015" xr:uid="{1FCE1583-1A9D-4D23-B1D4-3378BB6B7BD2}"/>
    <hyperlink ref="F1744" r:id="rId3482" display="https://www.bing.com/maps?cp=28.790186~-81.089015&amp;style=o&amp;lvl=18&amp;dir=0&amp;sp=point.28.790186_-81.089015_Seminole Energy" xr:uid="{CC8CB007-2FC8-48D8-80E2-2F19FBB3EB29}"/>
    <hyperlink ref="E1745" r:id="rId3483" display="https://www.google.com/maps/@32.160000,-110.904700,450m/data=!3m1!1e3!4m5!3m4!1s0x0:0x0!8m2!3d32.160000!4d-110.904700" xr:uid="{F5109DFF-6D8E-47E8-A080-83E132BA1BAE}"/>
    <hyperlink ref="F1745" r:id="rId3484" display="https://www.bing.com/maps?cp=32.160000~-110.904700&amp;style=o&amp;lvl=18&amp;dir=0&amp;sp=point.32.160000_-110.904700_H Wilson Sundt Generating Station" xr:uid="{15EF97DA-7EC8-4A2A-ADB5-506B97EA555E}"/>
    <hyperlink ref="E1746" r:id="rId3485" display="https://www.google.com/maps/@32.160000,-110.904700,450m/data=!3m1!1e3!4m5!3m4!1s0x0:0x0!8m2!3d32.160000!4d-110.904700" xr:uid="{C98F6627-A776-4F42-AC3D-322DECA80A76}"/>
    <hyperlink ref="F1746" r:id="rId3486" display="https://www.bing.com/maps?cp=32.160000~-110.904700&amp;style=o&amp;lvl=18&amp;dir=0&amp;sp=point.32.160000_-110.904700_H Wilson Sundt Generating Station" xr:uid="{5CE3EEFD-CA75-4C10-8D62-F8CFC83810CB}"/>
    <hyperlink ref="E1747" r:id="rId3487" display="https://www.google.com/maps/@39.058600,-89.403100,450m/data=!3m1!1e3!4m5!3m4!1s0x0:0x0!8m2!3d39.058600!4d-89.403100" xr:uid="{EAD1DCE5-4908-4959-9006-C81BDB9B4567}"/>
    <hyperlink ref="F1747" r:id="rId3488" display="https://www.bing.com/maps?cp=39.058600~-89.403100&amp;style=o&amp;lvl=18&amp;dir=0&amp;sp=point.39.058600_-89.403100_Coffeen" xr:uid="{D5920BC2-422D-478A-B37D-05605983BEAA}"/>
    <hyperlink ref="E1748" r:id="rId3489" display="https://www.google.com/maps/@39.058600,-89.403100,450m/data=!3m1!1e3!4m5!3m4!1s0x0:0x0!8m2!3d39.058600!4d-89.403100" xr:uid="{450CC725-EC5F-4DD6-A9C1-978D6AD395A0}"/>
    <hyperlink ref="F1748" r:id="rId3490" display="https://www.bing.com/maps?cp=39.058600~-89.403100&amp;style=o&amp;lvl=18&amp;dir=0&amp;sp=point.39.058600_-89.403100_Coffeen" xr:uid="{4B0DED3E-08AB-434E-A6F4-5E1A8096640A}"/>
    <hyperlink ref="E1749" r:id="rId3491" display="https://www.google.com/maps/@40.279700,-90.080000,450m/data=!3m1!1e3!4m5!3m4!1s0x0:0x0!8m2!3d40.279700!4d-90.080000" xr:uid="{D1D6DC51-56B4-4235-8819-10124013AF91}"/>
    <hyperlink ref="F1749" r:id="rId3492" display="https://www.bing.com/maps?cp=40.279700~-90.080000&amp;style=o&amp;lvl=18&amp;dir=0&amp;sp=point.40.279700_-90.080000_Havana" xr:uid="{88A3737B-8EA7-4517-BAF3-8DBDEED1CAED}"/>
    <hyperlink ref="E1750" r:id="rId3493" display="https://www.google.com/maps/@41.302800,-89.315000,450m/data=!3m1!1e3!4m5!3m4!1s0x0:0x0!8m2!3d41.302800!4d-89.315000" xr:uid="{6012A15F-A028-4F1E-A7A6-D804826BA7EC}"/>
    <hyperlink ref="F1750" r:id="rId3494" display="https://www.bing.com/maps?cp=41.302800~-89.315000&amp;style=o&amp;lvl=18&amp;dir=0&amp;sp=point.41.302800_-89.315000_Hennepin Power Station" xr:uid="{1D706B52-200B-42EC-AD5C-102CE82FB079}"/>
    <hyperlink ref="E1751" r:id="rId3495" display="https://www.google.com/maps/@41.302800,-89.315000,450m/data=!3m1!1e3!4m5!3m4!1s0x0:0x0!8m2!3d41.302800!4d-89.315000" xr:uid="{E2C70406-56CB-480E-8565-17C5AA4CD3EC}"/>
    <hyperlink ref="F1751" r:id="rId3496" display="https://www.bing.com/maps?cp=41.302800~-89.315000&amp;style=o&amp;lvl=18&amp;dir=0&amp;sp=point.41.302800_-89.315000_Hennepin Power Station" xr:uid="{099811F7-08BE-49B3-A4D2-7D9C6CE874D5}"/>
    <hyperlink ref="E1752" r:id="rId3497" display="https://www.google.com/maps/@36.904700,-111.388600,450m/data=!3m1!1e3!4m5!3m4!1s0x0:0x0!8m2!3d36.904700!4d-111.388600" xr:uid="{5AE363AB-5AE5-444B-A59A-20F66EBE53AA}"/>
    <hyperlink ref="F1752" r:id="rId3498" display="https://www.bing.com/maps?cp=36.904700~-111.388600&amp;style=o&amp;lvl=18&amp;dir=0&amp;sp=point.36.904700_-111.388600_Navajo" xr:uid="{7555D31B-1664-4A2C-9AB3-4E12851DC42D}"/>
    <hyperlink ref="E1753" r:id="rId3499" display="https://www.google.com/maps/@36.904700,-111.388600,450m/data=!3m1!1e3!4m5!3m4!1s0x0:0x0!8m2!3d36.904700!4d-111.388600" xr:uid="{64A36705-B774-48B8-A813-C8B697906F64}"/>
    <hyperlink ref="F1753" r:id="rId3500" display="https://www.bing.com/maps?cp=36.904700~-111.388600&amp;style=o&amp;lvl=18&amp;dir=0&amp;sp=point.36.904700_-111.388600_Navajo" xr:uid="{01D86737-F294-467B-A08C-2A150F99721A}"/>
    <hyperlink ref="E1754" r:id="rId3501" display="https://www.google.com/maps/@40.634800,-80.415900,450m/data=!3m1!1e3!4m5!3m4!1s0x0:0x0!8m2!3d40.634800!4d-80.415900" xr:uid="{A83327EA-3D7F-4BBC-B414-AF7E076D366F}"/>
    <hyperlink ref="F1754" r:id="rId3502" display="https://www.bing.com/maps?cp=40.634800~-80.415900&amp;style=o&amp;lvl=18&amp;dir=0&amp;sp=point.40.634800_-80.415900_FirstEnergy Bruce Mansfield" xr:uid="{79AC0AA0-4DA2-45C9-A05F-8833AC7502AC}"/>
    <hyperlink ref="E1755" r:id="rId3503" display="https://www.google.com/maps/@33.944700,-116.622200,450m/data=!3m1!1e3!4m5!3m4!1s0x0:0x0!8m2!3d33.944700!4d-116.622200" xr:uid="{808BBA29-82A3-478C-8EDD-BE9185BC9C38}"/>
    <hyperlink ref="F1755" r:id="rId3504" display="https://www.bing.com/maps?cp=33.944700~-116.622200&amp;style=o&amp;lvl=18&amp;dir=0&amp;sp=point.33.944700_-116.622200_Windpark Unlimited 1" xr:uid="{112952B8-2B72-4486-B857-CD45B404FA74}"/>
    <hyperlink ref="E1756" r:id="rId3505" display="https://www.google.com/maps/@34.045361,-117.540193,450m/data=!3m1!1e3!4m5!3m4!1s0x0:0x0!8m2!3d34.045361!4d-117.540193" xr:uid="{19154279-A243-4649-8A7B-2AED4E744D06}"/>
    <hyperlink ref="F1756" r:id="rId3506" display="https://www.bing.com/maps?cp=34.045361~-117.540193&amp;style=o&amp;lvl=18&amp;dir=0&amp;sp=point.34.045361_-117.540193_New-Indy Ontario Mill" xr:uid="{6AEB2699-9EBA-44BB-8A03-21FCA3135AD2}"/>
    <hyperlink ref="E1757" r:id="rId3507" display="https://www.google.com/maps/@34.233800,-80.655800,450m/data=!3m1!1e3!4m5!3m4!1s0x0:0x0!8m2!3d34.233800!4d-80.655800" xr:uid="{DEC31314-D4AE-4492-A2CB-ABD4269732AD}"/>
    <hyperlink ref="F1757" r:id="rId3508" display="https://www.bing.com/maps?cp=34.233800~-80.655800&amp;style=o&amp;lvl=18&amp;dir=0&amp;sp=point.34.233800_-80.655800_Camden South Carolina" xr:uid="{096984B7-200E-4C96-9C69-0C19859FA20A}"/>
    <hyperlink ref="E1758" r:id="rId3509" display="https://www.google.com/maps/@34.233800,-80.655800,450m/data=!3m1!1e3!4m5!3m4!1s0x0:0x0!8m2!3d34.233800!4d-80.655800" xr:uid="{DB2F4E73-1B57-4874-910B-84C3A723F54C}"/>
    <hyperlink ref="F1758" r:id="rId3510" display="https://www.bing.com/maps?cp=34.233800~-80.655800&amp;style=o&amp;lvl=18&amp;dir=0&amp;sp=point.34.233800_-80.655800_Camden South Carolina" xr:uid="{B979FD5A-E149-4DF1-9A51-6F01EAC0E3F6}"/>
    <hyperlink ref="E1759" r:id="rId3511" display="https://www.google.com/maps/@33.936900,-116.618300,450m/data=!3m1!1e3!4m5!3m4!1s0x0:0x0!8m2!3d33.936900!4d-116.618300" xr:uid="{98E2901E-CCA6-4663-ACFA-EBFF647537C4}"/>
    <hyperlink ref="F1759" r:id="rId3512" display="https://www.bing.com/maps?cp=33.936900~-116.618300&amp;style=o&amp;lvl=18&amp;dir=0&amp;sp=point.33.936900_-116.618300_Painted Hills Wind Park" xr:uid="{1F38777D-7E88-4E3E-9022-A35BEAD6456D}"/>
    <hyperlink ref="E1760" r:id="rId3513" display="https://www.google.com/maps/@35.102577,-118.332533,450m/data=!3m1!1e3!4m5!3m4!1s0x0:0x0!8m2!3d35.102577!4d-118.332533" xr:uid="{5BFDA9A5-7F6A-49CF-99A0-F04745FBC44B}"/>
    <hyperlink ref="F1760" r:id="rId3514" display="https://www.bing.com/maps?cp=35.102577~-118.332533&amp;style=o&amp;lvl=18&amp;dir=0&amp;sp=point.35.102577_-118.332533_85 B" xr:uid="{C29A0758-892B-4C0A-AC47-522E98AB7153}"/>
    <hyperlink ref="E1761" r:id="rId3515" display="https://www.google.com/maps/@32.598300,-117.017800,450m/data=!3m1!1e3!4m5!3m4!1s0x0:0x0!8m2!3d32.598300!4d-117.017800" xr:uid="{8F6A5C0B-571A-4474-8996-E1C486B8D006}"/>
    <hyperlink ref="F1761" r:id="rId3516" display="https://www.bing.com/maps?cp=32.598300~-117.017800&amp;style=o&amp;lvl=18&amp;dir=0&amp;sp=point.32.598300_-117.017800_Otay Landfill Gas, LLC" xr:uid="{0418720D-E509-4F85-B13C-684F90ED6882}"/>
    <hyperlink ref="E1762" r:id="rId3517" display="https://www.google.com/maps/@36.060514,-91.919802,450m/data=!3m1!1e3!4m5!3m4!1s0x0:0x0!8m2!3d36.060514!4d-91.919802" xr:uid="{76D2BB55-A43F-4E79-AC63-3E3C5FD717B3}"/>
    <hyperlink ref="F1762" r:id="rId3518" display="https://www.bing.com/maps?cp=36.060514~-91.919802&amp;style=o&amp;lvl=18&amp;dir=0&amp;sp=point.36.060514_-91.919802_Columbia Flooring Melbourne" xr:uid="{81113342-08FB-423B-99A0-4CCB27926AD6}"/>
    <hyperlink ref="E1763" r:id="rId3519" display="https://www.google.com/maps/@32.539700,-96.665300,450m/data=!3m1!1e3!4m5!3m4!1s0x0:0x0!8m2!3d32.539700!4d-96.665300" xr:uid="{79119D21-F303-4309-9D55-3A6F4BF8E2CD}"/>
    <hyperlink ref="F1763" r:id="rId3520" display="https://www.bing.com/maps?cp=32.539700~-96.665300&amp;style=o&amp;lvl=18&amp;dir=0&amp;sp=point.32.539700_-96.665300_Skyline Gas Recovery" xr:uid="{A9FA69EB-800F-49D4-B25E-408904C0FC62}"/>
    <hyperlink ref="E1764" r:id="rId3521" display="https://www.google.com/maps/@32.539700,-96.665300,450m/data=!3m1!1e3!4m5!3m4!1s0x0:0x0!8m2!3d32.539700!4d-96.665300" xr:uid="{3C410F2C-7F9E-412D-8A92-862242CC61E9}"/>
    <hyperlink ref="F1764" r:id="rId3522" display="https://www.bing.com/maps?cp=32.539700~-96.665300&amp;style=o&amp;lvl=18&amp;dir=0&amp;sp=point.32.539700_-96.665300_Skyline Gas Recovery" xr:uid="{0EB503FA-EF83-4EEC-B7E9-B4ABD9F1B997}"/>
    <hyperlink ref="E1765" r:id="rId3523" display="https://www.google.com/maps/@32.539700,-96.665300,450m/data=!3m1!1e3!4m5!3m4!1s0x0:0x0!8m2!3d32.539700!4d-96.665300" xr:uid="{8B376623-E0BC-4D36-81D6-AD560F3C6DAE}"/>
    <hyperlink ref="F1765" r:id="rId3524" display="https://www.bing.com/maps?cp=32.539700~-96.665300&amp;style=o&amp;lvl=18&amp;dir=0&amp;sp=point.32.539700_-96.665300_Skyline Gas Recovery" xr:uid="{9F9D025A-C975-4856-AD29-D6AA83859007}"/>
    <hyperlink ref="E1766" r:id="rId3525" display="https://www.google.com/maps/@32.539700,-96.665300,450m/data=!3m1!1e3!4m5!3m4!1s0x0:0x0!8m2!3d32.539700!4d-96.665300" xr:uid="{5B058D32-B9CE-43D2-8E2C-B689A3A058F9}"/>
    <hyperlink ref="F1766" r:id="rId3526" display="https://www.bing.com/maps?cp=32.539700~-96.665300&amp;style=o&amp;lvl=18&amp;dir=0&amp;sp=point.32.539700_-96.665300_Skyline Gas Recovery" xr:uid="{32489BFE-8C7D-4C97-A0B2-4A1539D33AAD}"/>
    <hyperlink ref="E1767" r:id="rId3527" display="https://www.google.com/maps/@35.875556,-106.310000,450m/data=!3m1!1e3!4m5!3m4!1s0x0:0x0!8m2!3d35.875556!4d-106.310000" xr:uid="{159B8FA9-AB09-43DE-81BE-9F95CCDCBADF}"/>
    <hyperlink ref="F1767" r:id="rId3528" display="https://www.bing.com/maps?cp=35.875556~-106.310000&amp;style=o&amp;lvl=18&amp;dir=0&amp;sp=point.35.875556_-106.310000_Los Alamos PV Site" xr:uid="{1586E566-4B4C-4C99-A259-6AF7FF6AA92B}"/>
    <hyperlink ref="E1768" r:id="rId3529" display="https://www.google.com/maps/@35.875556,-106.310000,450m/data=!3m1!1e3!4m5!3m4!1s0x0:0x0!8m2!3d35.875556!4d-106.310000" xr:uid="{C6727DE3-9219-4A93-812F-AA87121A0F7A}"/>
    <hyperlink ref="F1768" r:id="rId3530" display="https://www.bing.com/maps?cp=35.875556~-106.310000&amp;style=o&amp;lvl=18&amp;dir=0&amp;sp=point.35.875556_-106.310000_Los Alamos PV Site" xr:uid="{E6CFAE85-C579-4625-A79A-A690903B370D}"/>
    <hyperlink ref="E1769" r:id="rId3531" display="https://www.google.com/maps/@27.468889,-82.450833,450m/data=!3m1!1e3!4m5!3m4!1s0x0:0x0!8m2!3d27.468889!4d-82.450833" xr:uid="{94EB2356-D6AA-4BAF-8E94-4B6BC4C07CA3}"/>
    <hyperlink ref="F1769" r:id="rId3532" display="https://www.bing.com/maps?cp=27.468889~-82.450833&amp;style=o&amp;lvl=18&amp;dir=0&amp;sp=point.27.468889_-82.450833_Manatee County LFGTE" xr:uid="{0C4A9497-892F-4F1D-8835-77DC5DB1B056}"/>
    <hyperlink ref="E1770" r:id="rId3533" display="https://www.google.com/maps/@33.931000,-116.630200,450m/data=!3m1!1e3!4m5!3m4!1s0x0:0x0!8m2!3d33.931000!4d-116.630200" xr:uid="{C8BD8CCE-5712-4495-A5A1-B07D1B55E6E9}"/>
    <hyperlink ref="F1770" r:id="rId3534" display="https://www.bing.com/maps?cp=33.931000~-116.630200&amp;style=o&amp;lvl=18&amp;dir=0&amp;sp=point.33.931000_-116.630200_Windpark Unlimited 2" xr:uid="{A45246B8-A98F-4A5E-B312-F2CEC0906306}"/>
    <hyperlink ref="E1771" r:id="rId3535" display="https://www.google.com/maps/@33.850400,-118.395000,450m/data=!3m1!1e3!4m5!3m4!1s0x0:0x0!8m2!3d33.850400!4d-118.395000" xr:uid="{A345EA46-64C0-4C6D-AE74-1F77E30F9B73}"/>
    <hyperlink ref="F1771" r:id="rId3536" display="https://www.bing.com/maps?cp=33.850400~-118.395000&amp;style=o&amp;lvl=18&amp;dir=0&amp;sp=point.33.850400_-118.395000_AES Redondo Beach LLC" xr:uid="{F31CEF4B-E2CD-45EE-95E4-B21444DC41FB}"/>
    <hyperlink ref="E1772" r:id="rId3537" display="https://www.google.com/maps/@42.602800,-76.633600,450m/data=!3m1!1e3!4m5!3m4!1s0x0:0x0!8m2!3d42.602800!4d-76.633600" xr:uid="{7EDA88CC-066D-49B8-B77E-6B068533910F}"/>
    <hyperlink ref="F1772" r:id="rId3538" display="https://www.bing.com/maps?cp=42.602800~-76.633600&amp;style=o&amp;lvl=18&amp;dir=0&amp;sp=point.42.602800_-76.633600_Cayuga Operating Company" xr:uid="{B8F81273-7BCC-4B21-826B-43FEEDCF7FA2}"/>
    <hyperlink ref="E1773" r:id="rId3539" display="https://www.google.com/maps/@42.602800,-76.633600,450m/data=!3m1!1e3!4m5!3m4!1s0x0:0x0!8m2!3d42.602800!4d-76.633600" xr:uid="{134098C9-5CBC-4485-8A30-BD588F1F2CD3}"/>
    <hyperlink ref="F1773" r:id="rId3540" display="https://www.bing.com/maps?cp=42.602800~-76.633600&amp;style=o&amp;lvl=18&amp;dir=0&amp;sp=point.42.602800_-76.633600_Cayuga Operating Company" xr:uid="{E4989671-1B1D-4F7B-9A17-D748A6DB0225}"/>
    <hyperlink ref="E1774" r:id="rId3541" display="https://www.google.com/maps/@30.619937,-96.081846,450m/data=!3m1!1e3!4m5!3m4!1s0x0:0x0!8m2!3d30.619937!4d-96.081846" xr:uid="{D27CA331-F64F-48AF-A9BD-3D63F2C4AD97}"/>
    <hyperlink ref="F1774" r:id="rId3542" display="https://www.bing.com/maps?cp=30.619937~-96.081846&amp;style=o&amp;lvl=18&amp;dir=0&amp;sp=point.30.619937_-96.081846_Gibbons Creek" xr:uid="{373E3064-ABCB-4CBA-948F-96B83A89B3E7}"/>
    <hyperlink ref="E1775" r:id="rId3543" display="https://www.google.com/maps/@45.487869,-111.633807,450m/data=!3m1!1e3!4m5!3m4!1s0x0:0x0!8m2!3d45.487869!4d-111.633807" xr:uid="{4B9146A5-602B-40D3-95C6-73F10875C73A}"/>
    <hyperlink ref="F1775" r:id="rId3544" display="https://www.bing.com/maps?cp=45.487869~-111.633807&amp;style=o&amp;lvl=18&amp;dir=0&amp;sp=point.45.487869_-111.633807_Madison Dam" xr:uid="{311EC09A-348C-44BD-BA4E-7D9D08C5D84E}"/>
    <hyperlink ref="E1776" r:id="rId3545" display="https://www.google.com/maps/@45.487869,-111.633807,450m/data=!3m1!1e3!4m5!3m4!1s0x0:0x0!8m2!3d45.487869!4d-111.633807" xr:uid="{97D6FDEC-A568-45A7-84BB-42B5A58E20B4}"/>
    <hyperlink ref="F1776" r:id="rId3546" display="https://www.bing.com/maps?cp=45.487869~-111.633807&amp;style=o&amp;lvl=18&amp;dir=0&amp;sp=point.45.487869_-111.633807_Madison Dam" xr:uid="{6A3408F5-FFD6-4280-A31F-11DADD9D088C}"/>
    <hyperlink ref="E1777" r:id="rId3547" display="https://www.google.com/maps/@45.487869,-111.633807,450m/data=!3m1!1e3!4m5!3m4!1s0x0:0x0!8m2!3d45.487869!4d-111.633807" xr:uid="{DE8E235B-E238-4225-9D2B-F534968B49D9}"/>
    <hyperlink ref="F1777" r:id="rId3548" display="https://www.bing.com/maps?cp=45.487869~-111.633807&amp;style=o&amp;lvl=18&amp;dir=0&amp;sp=point.45.487869_-111.633807_Madison Dam" xr:uid="{3DDCF229-CE8D-4C37-8A97-2EF83EB90F96}"/>
    <hyperlink ref="E1778" r:id="rId3549" display="https://www.google.com/maps/@45.487869,-111.633807,450m/data=!3m1!1e3!4m5!3m4!1s0x0:0x0!8m2!3d45.487869!4d-111.633807" xr:uid="{B10062A1-C3B5-4FA5-ADB2-F599D4A3B068}"/>
    <hyperlink ref="F1778" r:id="rId3550" display="https://www.bing.com/maps?cp=45.487869~-111.633807&amp;style=o&amp;lvl=18&amp;dir=0&amp;sp=point.45.487869_-111.633807_Madison Dam" xr:uid="{B34EEDF7-564D-4C57-A956-ECC5D61E0590}"/>
    <hyperlink ref="E1779" r:id="rId3551" display="https://www.google.com/maps/@46.280657,-96.070449,450m/data=!3m1!1e3!4m5!3m4!1s0x0:0x0!8m2!3d46.280657!4d-96.070449" xr:uid="{5CD71940-F114-4A61-8711-A16577F483C3}"/>
    <hyperlink ref="F1779" r:id="rId3552" display="https://www.bing.com/maps?cp=46.280657~-96.070449&amp;style=o&amp;lvl=18&amp;dir=0&amp;sp=point.46.280657_-96.070449_Fergus Control Ctr" xr:uid="{8CE36877-3666-4D22-B2B3-103DD7D3E14B}"/>
    <hyperlink ref="E1780" r:id="rId3553" display="https://www.google.com/maps/@42.927800,-76.592100,450m/data=!3m1!1e3!4m5!3m4!1s0x0:0x0!8m2!3d42.927800!4d-76.592100" xr:uid="{FA1CD39C-199D-4799-B301-A1A31C45A367}"/>
    <hyperlink ref="F1780" r:id="rId3554" display="https://www.bing.com/maps?cp=42.927800~-76.592100&amp;style=o&amp;lvl=18&amp;dir=0&amp;sp=point.42.927800_-76.592100_Auburn State Street" xr:uid="{5857D343-1F02-405A-8071-8AECEA4706EF}"/>
    <hyperlink ref="E1781" r:id="rId3555" display="https://www.google.com/maps/@46.633400,-68.436100,450m/data=!3m1!1e3!4m5!3m4!1s0x0:0x0!8m2!3d46.633400!4d-68.436100" xr:uid="{2C75C5B7-65E6-4B0F-9272-B95BB7F4A2AA}"/>
    <hyperlink ref="F1781" r:id="rId3556" display="https://www.bing.com/maps?cp=46.633400~-68.436100&amp;style=o&amp;lvl=18&amp;dir=0&amp;sp=point.46.633400_-68.436100_ReEnergy Ashland" xr:uid="{BAF493D7-2E40-48AF-AD26-6CA8B9F5BA5D}"/>
    <hyperlink ref="E1782" r:id="rId3557" display="https://www.google.com/maps/@33.142100,-91.975000,450m/data=!3m1!1e3!4m5!3m4!1s0x0:0x0!8m2!3d33.142100!4d-91.975000" xr:uid="{088FB613-FF32-41F8-9374-75C2E901443B}"/>
    <hyperlink ref="F1782" r:id="rId3558" display="https://www.bing.com/maps?cp=33.142100~-91.975000&amp;style=o&amp;lvl=18&amp;dir=0&amp;sp=point.33.142100_-91.975000_Georgia-Pacific Crossett LLC" xr:uid="{4330293F-F273-4E8F-8AFE-FAA2F091AEBC}"/>
    <hyperlink ref="E1783" r:id="rId3559" display="https://www.google.com/maps/@33.142100,-91.975000,450m/data=!3m1!1e3!4m5!3m4!1s0x0:0x0!8m2!3d33.142100!4d-91.975000" xr:uid="{512EFC4D-9ECA-4469-A0EF-5243A40578B0}"/>
    <hyperlink ref="F1783" r:id="rId3560" display="https://www.bing.com/maps?cp=33.142100~-91.975000&amp;style=o&amp;lvl=18&amp;dir=0&amp;sp=point.33.142100_-91.975000_Georgia-Pacific Crossett LLC" xr:uid="{79F47C7A-56D7-4541-8BD4-C9CE161B5976}"/>
    <hyperlink ref="E1784" r:id="rId3561" display="https://www.google.com/maps/@42.306809,-85.578969,450m/data=!3m1!1e3!4m5!3m4!1s0x0:0x0!8m2!3d42.306809!4d-85.578969" xr:uid="{6D540220-9586-428F-92FA-B3825DC504E9}"/>
    <hyperlink ref="F1784" r:id="rId3562" display="https://www.bing.com/maps?cp=42.306809~-85.578969&amp;style=o&amp;lvl=18&amp;dir=0&amp;sp=point.42.306809_-85.578969_Graphic Packaging" xr:uid="{0577A95D-ECCF-4F9E-8C82-0EF36B198156}"/>
    <hyperlink ref="E1785" r:id="rId3563" display="https://www.google.com/maps/@45.555833,-122.494722,450m/data=!3m1!1e3!4m5!3m4!1s0x0:0x0!8m2!3d45.555833!4d-122.494722" xr:uid="{19118A21-EA9C-40F3-A9A9-63C260E1F302}"/>
    <hyperlink ref="F1785" r:id="rId3564" display="https://www.bing.com/maps?cp=45.555833~-122.494722&amp;style=o&amp;lvl=18&amp;dir=0&amp;sp=point.45.555833_-122.494722_Ground Water Pumping Station" xr:uid="{CC09F6E3-6756-4194-AC96-C252A958DE2A}"/>
    <hyperlink ref="E1786" r:id="rId3565" display="https://www.google.com/maps/@45.555833,-122.494722,450m/data=!3m1!1e3!4m5!3m4!1s0x0:0x0!8m2!3d45.555833!4d-122.494722" xr:uid="{5765005F-FAA8-4D7A-A4B8-63E0C21E9A71}"/>
    <hyperlink ref="F1786" r:id="rId3566" display="https://www.bing.com/maps?cp=45.555833~-122.494722&amp;style=o&amp;lvl=18&amp;dir=0&amp;sp=point.45.555833_-122.494722_Ground Water Pumping Station" xr:uid="{7266FFD1-2BC6-4D39-B6A2-8FBB3B358CB3}"/>
    <hyperlink ref="E1787" r:id="rId3567" display="https://www.google.com/maps/@45.555833,-122.494722,450m/data=!3m1!1e3!4m5!3m4!1s0x0:0x0!8m2!3d45.555833!4d-122.494722" xr:uid="{5B1328F1-66D7-4129-8D0A-0DFFB0095CBA}"/>
    <hyperlink ref="F1787" r:id="rId3568" display="https://www.bing.com/maps?cp=45.555833~-122.494722&amp;style=o&amp;lvl=18&amp;dir=0&amp;sp=point.45.555833_-122.494722_Ground Water Pumping Station" xr:uid="{0D3F0EC7-7808-4275-BB86-8009EFEF2120}"/>
    <hyperlink ref="E1788" r:id="rId3569" display="https://www.google.com/maps/@45.555833,-122.494722,450m/data=!3m1!1e3!4m5!3m4!1s0x0:0x0!8m2!3d45.555833!4d-122.494722" xr:uid="{E9ACCFA6-17C3-4BA6-AB22-6848B3C97A4C}"/>
    <hyperlink ref="F1788" r:id="rId3570" display="https://www.bing.com/maps?cp=45.555833~-122.494722&amp;style=o&amp;lvl=18&amp;dir=0&amp;sp=point.45.555833_-122.494722_Ground Water Pumping Station" xr:uid="{E9C95FC0-1481-4DB0-AC8D-3650216698A0}"/>
    <hyperlink ref="E1789" r:id="rId3571" display="https://www.google.com/maps/@45.555833,-122.494722,450m/data=!3m1!1e3!4m5!3m4!1s0x0:0x0!8m2!3d45.555833!4d-122.494722" xr:uid="{186F8020-F753-4780-918D-4029B2C818F8}"/>
    <hyperlink ref="F1789" r:id="rId3572" display="https://www.bing.com/maps?cp=45.555833~-122.494722&amp;style=o&amp;lvl=18&amp;dir=0&amp;sp=point.45.555833_-122.494722_Ground Water Pumping Station" xr:uid="{AF6D64C8-67B8-4235-91B7-7D52C82EF67D}"/>
    <hyperlink ref="E1790" r:id="rId3573" display="https://www.google.com/maps/@45.555833,-122.494722,450m/data=!3m1!1e3!4m5!3m4!1s0x0:0x0!8m2!3d45.555833!4d-122.494722" xr:uid="{FD3E3E76-A0F7-4978-88E4-90D752F1C961}"/>
    <hyperlink ref="F1790" r:id="rId3574" display="https://www.bing.com/maps?cp=45.555833~-122.494722&amp;style=o&amp;lvl=18&amp;dir=0&amp;sp=point.45.555833_-122.494722_Ground Water Pumping Station" xr:uid="{852709F1-E402-4BBA-B8F6-4DDCE80F7452}"/>
    <hyperlink ref="E1791" r:id="rId3575" display="https://www.google.com/maps/@33.273835,-82.407813,450m/data=!3m1!1e3!4m5!3m4!1s0x0:0x0!8m2!3d33.273835!4d-82.407813" xr:uid="{AF1D503C-97E0-4A41-AEBC-F94DE3F7C6F6}"/>
    <hyperlink ref="F1791" r:id="rId3576" display="https://www.bing.com/maps?cp=33.273835~-82.407813&amp;style=o&amp;lvl=18&amp;dir=0&amp;sp=point.33.273835_-82.407813_Kamin LLC Wrens Plant" xr:uid="{2D4867BA-D95D-4530-BD38-969FB8978903}"/>
    <hyperlink ref="E1792" r:id="rId3577" display="https://www.google.com/maps/@33.273835,-82.407813,450m/data=!3m1!1e3!4m5!3m4!1s0x0:0x0!8m2!3d33.273835!4d-82.407813" xr:uid="{81AD7E56-E004-4BAA-AA97-72C999731A41}"/>
    <hyperlink ref="F1792" r:id="rId3578" display="https://www.bing.com/maps?cp=33.273835~-82.407813&amp;style=o&amp;lvl=18&amp;dir=0&amp;sp=point.33.273835_-82.407813_Kamin LLC Wrens Plant" xr:uid="{99096D2D-43A5-4313-AA9F-B0AEC0CB8718}"/>
    <hyperlink ref="E1793" r:id="rId3579" display="https://www.google.com/maps/@33.273835,-82.407813,450m/data=!3m1!1e3!4m5!3m4!1s0x0:0x0!8m2!3d33.273835!4d-82.407813" xr:uid="{B6D5CF52-7766-41F3-9719-5544C69C4348}"/>
    <hyperlink ref="F1793" r:id="rId3580" display="https://www.bing.com/maps?cp=33.273835~-82.407813&amp;style=o&amp;lvl=18&amp;dir=0&amp;sp=point.33.273835_-82.407813_Kamin LLC Wrens Plant" xr:uid="{37D1B5BC-BCCC-4DDD-98E7-E86A19C37F3C}"/>
    <hyperlink ref="E1794" r:id="rId3581" display="https://www.google.com/maps/@30.322500,-95.268100,450m/data=!3m1!1e3!4m5!3m4!1s0x0:0x0!8m2!3d30.322500!4d-95.268100" xr:uid="{46541032-A29D-4B87-A20E-0E22FA670862}"/>
    <hyperlink ref="F1794" r:id="rId3582" display="https://www.bing.com/maps?cp=30.322500~-95.268100&amp;style=o&amp;lvl=18&amp;dir=0&amp;sp=point.30.322500_-95.268100_Security" xr:uid="{FA40850A-18C1-4667-BFD6-7A0AC9ADC988}"/>
    <hyperlink ref="E1795" r:id="rId3583" display="https://www.google.com/maps/@43.917000,-95.954000,450m/data=!3m1!1e3!4m5!3m4!1s0x0:0x0!8m2!3d43.917000!4d-95.954000" xr:uid="{BB1B0D23-C97F-45BF-8E5D-24C9A16F73E7}"/>
    <hyperlink ref="F1795" r:id="rId3584" display="https://www.bing.com/maps?cp=43.917000~-95.954000&amp;style=o&amp;lvl=18&amp;dir=0&amp;sp=point.43.917000_-95.954000_Chandler Hills Wind Farm" xr:uid="{7F273D85-3D7E-4676-AFF5-AC078A75229A}"/>
    <hyperlink ref="E1796" r:id="rId3585" display="https://www.google.com/maps/@38.238300,-108.506900,450m/data=!3m1!1e3!4m5!3m4!1s0x0:0x0!8m2!3d38.238300!4d-108.506900" xr:uid="{377FCD0B-3C24-4865-945A-BB69EB186C09}"/>
    <hyperlink ref="F1796" r:id="rId3586" display="https://www.bing.com/maps?cp=38.238300~-108.506900&amp;style=o&amp;lvl=18&amp;dir=0&amp;sp=point.38.238300_-108.506900_Nucla" xr:uid="{63F7C2E8-B717-4F46-9E96-371E0AF4A411}"/>
    <hyperlink ref="E1797" r:id="rId3587" display="https://www.google.com/maps/@38.238300,-108.506900,450m/data=!3m1!1e3!4m5!3m4!1s0x0:0x0!8m2!3d38.238300!4d-108.506900" xr:uid="{1A414C94-AA59-45C6-A1F2-CBBDE3FDC3D7}"/>
    <hyperlink ref="F1797" r:id="rId3588" display="https://www.bing.com/maps?cp=38.238300~-108.506900&amp;style=o&amp;lvl=18&amp;dir=0&amp;sp=point.38.238300_-108.506900_Nucla" xr:uid="{DA04764A-857E-432D-950F-546E1F07264F}"/>
    <hyperlink ref="E1798" r:id="rId3589" display="https://www.google.com/maps/@38.238300,-108.506900,450m/data=!3m1!1e3!4m5!3m4!1s0x0:0x0!8m2!3d38.238300!4d-108.506900" xr:uid="{6A1C1C25-81B2-4E24-84D2-CE835BBB14AB}"/>
    <hyperlink ref="F1798" r:id="rId3590" display="https://www.bing.com/maps?cp=38.238300~-108.506900&amp;style=o&amp;lvl=18&amp;dir=0&amp;sp=point.38.238300_-108.506900_Nucla" xr:uid="{015CE536-56B8-4BCB-B863-D141C3020E70}"/>
    <hyperlink ref="E1799" r:id="rId3591" display="https://www.google.com/maps/@38.238300,-108.506900,450m/data=!3m1!1e3!4m5!3m4!1s0x0:0x0!8m2!3d38.238300!4d-108.506900" xr:uid="{C1BBC027-8C74-4AC9-B9BB-9A7F8EB0CB6F}"/>
    <hyperlink ref="F1799" r:id="rId3592" display="https://www.bing.com/maps?cp=38.238300~-108.506900&amp;style=o&amp;lvl=18&amp;dir=0&amp;sp=point.38.238300_-108.506900_Nucla" xr:uid="{0BA2E698-0859-420E-8BB6-22178CB94BDD}"/>
    <hyperlink ref="E1800" r:id="rId3593" display="https://www.google.com/maps/@43.023733,-91.174927,450m/data=!3m1!1e3!4m5!3m4!1s0x0:0x0!8m2!3d43.023733!4d-91.174927" xr:uid="{854FD7EF-E7C2-4F1B-82DA-4AA287C599E3}"/>
    <hyperlink ref="F1800" r:id="rId3594" display="https://www.bing.com/maps?cp=43.023733~-91.174927&amp;style=o&amp;lvl=18&amp;dir=0&amp;sp=point.43.023733_-91.174927_McGregor" xr:uid="{012737EA-E306-4A5D-8C9F-7BEB8679F501}"/>
    <hyperlink ref="E1801" r:id="rId3595" display="https://www.google.com/maps/@44.895741,-94.368433,450m/data=!3m1!1e3!4m5!3m4!1s0x0:0x0!8m2!3d44.895741!4d-94.368433" xr:uid="{1CAEEFC5-8202-4664-967E-74C3FC43B2F1}"/>
    <hyperlink ref="F1801" r:id="rId3596" location="1" display="https://www.bing.com/maps?cp=44.895741~-94.368433&amp;style=o&amp;lvl=18&amp;dir=0&amp;sp=point.44.895741_-94.368433_Hutchinson Plant - 1" xr:uid="{30785B29-9069-49E9-9879-8D38BBDC47CB}"/>
    <hyperlink ref="E1802" r:id="rId3597" display="https://www.google.com/maps/@43.744530,-93.724129,450m/data=!3m1!1e3!4m5!3m4!1s0x0:0x0!8m2!3d43.744530!4d-93.724129" xr:uid="{62219C72-8622-4C11-8284-2E0B5C73D277}"/>
    <hyperlink ref="F1802" r:id="rId3598" display="https://www.bing.com/maps?cp=43.744530~-93.724129&amp;style=o&amp;lvl=18&amp;dir=0&amp;sp=point.43.744530_-93.724129_Wells IC" xr:uid="{B01B9A89-D07A-4B84-9FDF-40878B52A04B}"/>
    <hyperlink ref="E1803" r:id="rId3599" display="https://www.google.com/maps/@40.705200,-73.980700,450m/data=!3m1!1e3!4m5!3m4!1s0x0:0x0!8m2!3d40.705200!4d-73.980700" xr:uid="{CF18DE0B-D3D0-4346-9920-2DF35F405CD4}"/>
    <hyperlink ref="F1803" r:id="rId3600" display="https://www.bing.com/maps?cp=40.705200~-73.980700&amp;style=o&amp;lvl=18&amp;dir=0&amp;sp=point.40.705200_-73.980700_Hudson Avenue" xr:uid="{C01F9458-3778-45B2-9F92-2033033DF81B}"/>
    <hyperlink ref="E1804" r:id="rId3601" display="https://www.google.com/maps/@40.880000,-82.656700,450m/data=!3m1!1e3!4m5!3m4!1s0x0:0x0!8m2!3d40.880000!4d-82.656700" xr:uid="{CA74464E-1F6D-461D-9BA8-9ECC9A408DF6}"/>
    <hyperlink ref="F1804" r:id="rId3602" display="https://www.bing.com/maps?cp=40.880000~-82.656700&amp;style=o&amp;lvl=18&amp;dir=0&amp;sp=point.40.880000_-82.656700_Shelby Municipal Light Plant" xr:uid="{DBB77911-8637-4347-929D-2700A961E7A6}"/>
    <hyperlink ref="E1805" r:id="rId3603" display="https://www.google.com/maps/@36.904700,-111.388600,450m/data=!3m1!1e3!4m5!3m4!1s0x0:0x0!8m2!3d36.904700!4d-111.388600" xr:uid="{4A408649-8B45-45B6-AC4D-A4D42D87CDA6}"/>
    <hyperlink ref="F1805" r:id="rId3604" display="https://www.bing.com/maps?cp=36.904700~-111.388600&amp;style=o&amp;lvl=18&amp;dir=0&amp;sp=point.36.904700_-111.388600_Navajo" xr:uid="{59C3E24F-2224-4017-8856-4B2F512867A3}"/>
    <hyperlink ref="E1806" r:id="rId3605" display="https://www.google.com/maps/@40.474167,-78.701400,450m/data=!3m1!1e3!4m5!3m4!1s0x0:0x0!8m2!3d40.474167!4d-78.701400" xr:uid="{3874E3D6-2EC4-4625-A448-855DC7F52642}"/>
    <hyperlink ref="F1806" r:id="rId3606" display="https://www.bing.com/maps?cp=40.474167~-78.701400&amp;style=o&amp;lvl=18&amp;dir=0&amp;sp=point.40.474167_-78.701400_Cambria Cogen" xr:uid="{D3F8CEB0-239B-466B-B0A8-B8A984742F73}"/>
    <hyperlink ref="E1807" r:id="rId3607" display="https://www.google.com/maps/@33.905600,-117.843900,450m/data=!3m1!1e3!4m5!3m4!1s0x0:0x0!8m2!3d33.905600!4d-117.843900" xr:uid="{E4C0C369-11C0-423E-842B-A6CED464C115}"/>
    <hyperlink ref="F1807" r:id="rId3608" display="https://www.bing.com/maps?cp=33.905600~-117.843900&amp;style=o&amp;lvl=18&amp;dir=0&amp;sp=point.33.905600_-117.843900_Olinda Landfill Gas Recovery Plant" xr:uid="{1EA96C96-B6D5-4635-8D05-96E7740B9627}"/>
    <hyperlink ref="E1808" r:id="rId3609" display="https://www.google.com/maps/@33.905600,-117.843900,450m/data=!3m1!1e3!4m5!3m4!1s0x0:0x0!8m2!3d33.905600!4d-117.843900" xr:uid="{8E40CD18-E450-4F03-BBB9-48406B70E3FE}"/>
    <hyperlink ref="F1808" r:id="rId3610" display="https://www.bing.com/maps?cp=33.905600~-117.843900&amp;style=o&amp;lvl=18&amp;dir=0&amp;sp=point.33.905600_-117.843900_Olinda Landfill Gas Recovery Plant" xr:uid="{A0044DAC-07D1-4F72-99D1-1133544A5C29}"/>
    <hyperlink ref="E1809" r:id="rId3611" display="https://www.google.com/maps/@33.905600,-117.843900,450m/data=!3m1!1e3!4m5!3m4!1s0x0:0x0!8m2!3d33.905600!4d-117.843900" xr:uid="{7FB619E4-36C4-41DC-A8C9-C4A03DE42B52}"/>
    <hyperlink ref="F1809" r:id="rId3612" display="https://www.bing.com/maps?cp=33.905600~-117.843900&amp;style=o&amp;lvl=18&amp;dir=0&amp;sp=point.33.905600_-117.843900_Olinda Landfill Gas Recovery Plant" xr:uid="{83EC2012-3977-42F3-9A31-A1AD6DD81668}"/>
    <hyperlink ref="E1810" r:id="rId3613" display="https://www.google.com/maps/@42.291700,-83.211900,450m/data=!3m1!1e3!4m5!3m4!1s0x0:0x0!8m2!3d42.291700!4d-83.211900" xr:uid="{AF34A1A0-4954-4F28-8C9E-C22B03D9C0D6}"/>
    <hyperlink ref="F1810" r:id="rId3614" display="https://www.bing.com/maps?cp=42.291700~-83.211900&amp;style=o&amp;lvl=18&amp;dir=0&amp;sp=point.42.291700_-83.211900_Corewell Health Dearborn Campus" xr:uid="{E18E6EB7-9DF9-479F-BF86-984750A22813}"/>
    <hyperlink ref="E1811" r:id="rId3615" display="https://www.google.com/maps/@34.059444,-117.774167,450m/data=!3m1!1e3!4m5!3m4!1s0x0:0x0!8m2!3d34.059444!4d-117.774167" xr:uid="{52F58514-41C8-4FD7-A86D-0C1F2EEE822F}"/>
    <hyperlink ref="F1811" r:id="rId3616" display="https://www.bing.com/maps?cp=34.059444~-117.774167&amp;style=o&amp;lvl=18&amp;dir=0&amp;sp=point.34.059444_-117.774167_VESI Pomona" xr:uid="{927960FB-17FF-4BF5-B13B-4F7BE0E0AA0B}"/>
    <hyperlink ref="E1812" r:id="rId3617" display="https://www.google.com/maps/@30.736487,-88.051643,450m/data=!3m1!1e3!4m5!3m4!1s0x0:0x0!8m2!3d30.736487!4d-88.051643" xr:uid="{00A76DA4-6C0A-4CAA-B062-937EF45863C7}"/>
    <hyperlink ref="F1812" r:id="rId3618" display="https://www.bing.com/maps?cp=30.736487~-88.051643&amp;style=o&amp;lvl=18&amp;dir=0&amp;sp=point.30.736487_-88.051643_Mobile Energy Services LLC" xr:uid="{7EFFA9AF-1CAB-40F1-90FA-642892C452E3}"/>
    <hyperlink ref="E1813" r:id="rId3619" display="https://www.google.com/maps/@30.736487,-88.051643,450m/data=!3m1!1e3!4m5!3m4!1s0x0:0x0!8m2!3d30.736487!4d-88.051643" xr:uid="{BCD25758-E757-40D3-A72E-0521B4071799}"/>
    <hyperlink ref="F1813" r:id="rId3620" display="https://www.bing.com/maps?cp=30.736487~-88.051643&amp;style=o&amp;lvl=18&amp;dir=0&amp;sp=point.30.736487_-88.051643_Mobile Energy Services LLC" xr:uid="{01E134CF-3B3D-4F08-8460-F13E506EAF5F}"/>
    <hyperlink ref="E1814" r:id="rId3621" display="https://www.google.com/maps/@39.843743,-75.358801,450m/data=!3m1!1e3!4m5!3m4!1s0x0:0x0!8m2!3d39.843743!4d-75.358801" xr:uid="{08072649-4D3B-425E-93B7-16D4DEBFDE20}"/>
    <hyperlink ref="F1814" r:id="rId3622" display="https://www.bing.com/maps?cp=39.843743~-75.358801&amp;style=o&amp;lvl=18&amp;dir=0&amp;sp=point.39.843743_-75.358801_Chester Operations" xr:uid="{C6E34776-2377-4D3F-A9F0-2411FC273C15}"/>
    <hyperlink ref="E1815" r:id="rId3623" display="https://www.google.com/maps/@42.990300,-77.801100,450m/data=!3m1!1e3!4m5!3m4!1s0x0:0x0!8m2!3d42.990300!4d-77.801100" xr:uid="{469077B0-FB79-46A2-BBD2-5B7439DA4F9F}"/>
    <hyperlink ref="F1815" r:id="rId3624" display="https://www.bing.com/maps?cp=42.990300~-77.801100&amp;style=o&amp;lvl=18&amp;dir=0&amp;sp=point.42.990300_-77.801100_Monroe Livingston Gas Recovery" xr:uid="{2674931F-C4D8-421C-B761-D3030691B1E9}"/>
    <hyperlink ref="E1816" r:id="rId3625" display="https://www.google.com/maps/@42.990300,-77.801100,450m/data=!3m1!1e3!4m5!3m4!1s0x0:0x0!8m2!3d42.990300!4d-77.801100" xr:uid="{28B7E7C8-5465-4CAD-9084-9123EC4EB42C}"/>
    <hyperlink ref="F1816" r:id="rId3626" display="https://www.bing.com/maps?cp=42.990300~-77.801100&amp;style=o&amp;lvl=18&amp;dir=0&amp;sp=point.42.990300_-77.801100_Monroe Livingston Gas Recovery" xr:uid="{E155031E-6435-47D5-BA8F-E3214033E6BB}"/>
    <hyperlink ref="E1817" r:id="rId3627" display="https://www.google.com/maps/@42.205236,-72.592862,450m/data=!3m1!1e3!4m5!3m4!1s0x0:0x0!8m2!3d42.205236!4d-72.592862" xr:uid="{B030BD46-53A0-4450-8228-84FC5CD92088}"/>
    <hyperlink ref="F1817" r:id="rId3628" display="https://www.bing.com/maps?cp=42.205236~-72.592862&amp;style=o&amp;lvl=18&amp;dir=0&amp;sp=point.42.205236_-72.592862_Harris Energy Realty" xr:uid="{A1C2EF4C-1714-488F-91AA-285A3669B7FD}"/>
    <hyperlink ref="E1818" r:id="rId3629" display="https://www.google.com/maps/@42.205236,-72.592862,450m/data=!3m1!1e3!4m5!3m4!1s0x0:0x0!8m2!3d42.205236!4d-72.592862" xr:uid="{DF416994-DDA8-4104-AC32-91183AE19424}"/>
    <hyperlink ref="F1818" r:id="rId3630" display="https://www.bing.com/maps?cp=42.205236~-72.592862&amp;style=o&amp;lvl=18&amp;dir=0&amp;sp=point.42.205236_-72.592862_Harris Energy Realty" xr:uid="{D2E089FF-B5F9-4AF9-AEC2-9635946B889B}"/>
    <hyperlink ref="E1819" r:id="rId3631" display="https://www.google.com/maps/@42.205236,-72.592862,450m/data=!3m1!1e3!4m5!3m4!1s0x0:0x0!8m2!3d42.205236!4d-72.592862" xr:uid="{4E48FCDF-99EB-412F-B6B0-28D7A53D9E34}"/>
    <hyperlink ref="F1819" r:id="rId3632" display="https://www.bing.com/maps?cp=42.205236~-72.592862&amp;style=o&amp;lvl=18&amp;dir=0&amp;sp=point.42.205236_-72.592862_Harris Energy Realty" xr:uid="{80F44C2A-E1AD-4751-830A-FAC129C76461}"/>
    <hyperlink ref="E1820" r:id="rId3633" display="https://www.google.com/maps/@31.139200,-102.225300,450m/data=!3m1!1e3!4m5!3m4!1s0x0:0x0!8m2!3d31.139200!4d-102.225300" xr:uid="{44C11B39-6714-47ED-A8DA-085E502A79BE}"/>
    <hyperlink ref="F1820" r:id="rId3634" display="https://www.bing.com/maps?cp=31.139200~-102.225300&amp;style=o&amp;lvl=18&amp;dir=0&amp;sp=point.31.139200_-102.225300_West Texas Wind Energy LLC" xr:uid="{BA9541DE-1BC8-489A-B470-F52D758779B3}"/>
    <hyperlink ref="E1821" r:id="rId3635" display="https://www.google.com/maps/@40.246827,-74.117423,450m/data=!3m1!1e3!4m5!3m4!1s0x0:0x0!8m2!3d40.246827!4d-74.117423" xr:uid="{A71BED57-772A-4A41-9AB4-3AA7DD39386A}"/>
    <hyperlink ref="F1821" r:id="rId3636" display="https://www.bing.com/maps?cp=40.246827~-74.117423&amp;style=o&amp;lvl=18&amp;dir=0&amp;sp=point.40.246827_-74.117423_Monmouth Landfill Gas to Energy" xr:uid="{B5ED9490-0686-4A71-8A72-9C9770FEF8DF}"/>
    <hyperlink ref="E1822" r:id="rId3637" display="https://www.google.com/maps/@40.246827,-74.117423,450m/data=!3m1!1e3!4m5!3m4!1s0x0:0x0!8m2!3d40.246827!4d-74.117423" xr:uid="{7A42146C-B52C-40A3-A938-36D02E5757C3}"/>
    <hyperlink ref="F1822" r:id="rId3638" display="https://www.bing.com/maps?cp=40.246827~-74.117423&amp;style=o&amp;lvl=18&amp;dir=0&amp;sp=point.40.246827_-74.117423_Monmouth Landfill Gas to Energy" xr:uid="{C489C59E-4119-4E65-BDBC-8DD6626261B1}"/>
    <hyperlink ref="E1823" r:id="rId3639" display="https://www.google.com/maps/@60.530142,-165.108575,450m/data=!3m1!1e3!4m5!3m4!1s0x0:0x0!8m2!3d60.530142!4d-165.108575" xr:uid="{BC656200-BD91-430B-BB71-DA95990EF365}"/>
    <hyperlink ref="F1823" r:id="rId3640" display="https://www.bing.com/maps?cp=60.530142~-165.108575&amp;style=o&amp;lvl=18&amp;dir=0&amp;sp=point.60.530142_-165.108575_Toksook Bay" xr:uid="{2E8B1FD7-BA20-435D-BBEC-049A195F98A9}"/>
    <hyperlink ref="E1824" r:id="rId3641" display="https://www.google.com/maps/@39.519989,-84.406153,450m/data=!3m1!1e3!4m5!3m4!1s0x0:0x0!8m2!3d39.519989!4d-84.406153" xr:uid="{6C78A0A3-584D-401D-B85A-9ACD46E12FF4}"/>
    <hyperlink ref="F1824" r:id="rId3642" display="https://www.bing.com/maps?cp=39.519989~-84.406153&amp;style=o&amp;lvl=18&amp;dir=0&amp;sp=point.39.519989_-84.406153_Wausau Paper Middletown" xr:uid="{9CBB2691-AE2E-45E0-8AB2-0081A3B6D94D}"/>
    <hyperlink ref="E1825" r:id="rId3643" display="https://www.google.com/maps/@46.848000,-68.002600,450m/data=!3m1!1e3!4m5!3m4!1s0x0:0x0!8m2!3d46.848000!4d-68.002600" xr:uid="{E357FEB9-84FE-4298-8DB1-18494209EA7C}"/>
    <hyperlink ref="F1825" r:id="rId3644" display="https://www.bing.com/maps?cp=46.848000~-68.002600&amp;style=o&amp;lvl=18&amp;dir=0&amp;sp=point.46.848000_-68.002600_Caribou Generation Station" xr:uid="{432FF9AD-009D-44EC-BBBA-51D667C870E4}"/>
    <hyperlink ref="E1826" r:id="rId3645" display="https://www.google.com/maps/@46.848000,-68.002600,450m/data=!3m1!1e3!4m5!3m4!1s0x0:0x0!8m2!3d46.848000!4d-68.002600" xr:uid="{7F88527F-A5BE-4912-9C53-16053567210B}"/>
    <hyperlink ref="F1826" r:id="rId3646" display="https://www.bing.com/maps?cp=46.848000~-68.002600&amp;style=o&amp;lvl=18&amp;dir=0&amp;sp=point.46.848000_-68.002600_Caribou Generation Station" xr:uid="{BA026EE1-0041-4D52-AE29-C77D1A66D49D}"/>
    <hyperlink ref="E1827" r:id="rId3647" display="https://www.google.com/maps/@46.848000,-68.002600,450m/data=!3m1!1e3!4m5!3m4!1s0x0:0x0!8m2!3d46.848000!4d-68.002600" xr:uid="{9085596E-D38C-4846-8C3A-8D35E681022B}"/>
    <hyperlink ref="F1827" r:id="rId3648" display="https://www.bing.com/maps?cp=46.848000~-68.002600&amp;style=o&amp;lvl=18&amp;dir=0&amp;sp=point.46.848000_-68.002600_Caribou Generation Station" xr:uid="{BE62896A-3E47-4A42-9F48-14F65662765B}"/>
    <hyperlink ref="E1828" r:id="rId3649" display="https://www.google.com/maps/@46.848000,-68.002600,450m/data=!3m1!1e3!4m5!3m4!1s0x0:0x0!8m2!3d46.848000!4d-68.002600" xr:uid="{D27D26E0-C669-466B-84B0-D4572F4DED59}"/>
    <hyperlink ref="F1828" r:id="rId3650" display="https://www.bing.com/maps?cp=46.848000~-68.002600&amp;style=o&amp;lvl=18&amp;dir=0&amp;sp=point.46.848000_-68.002600_Caribou Generation Station" xr:uid="{13E19142-0136-4E9C-90F3-8D74EDCDE9C3}"/>
    <hyperlink ref="E1829" r:id="rId3651" display="https://www.google.com/maps/@46.848000,-68.002600,450m/data=!3m1!1e3!4m5!3m4!1s0x0:0x0!8m2!3d46.848000!4d-68.002600" xr:uid="{EEC77EFF-31E0-41CC-A87E-827E7ADD16DE}"/>
    <hyperlink ref="F1829" r:id="rId3652" display="https://www.bing.com/maps?cp=46.848000~-68.002600&amp;style=o&amp;lvl=18&amp;dir=0&amp;sp=point.46.848000_-68.002600_Caribou Generation Station" xr:uid="{E2CE02F5-7CC2-4FD6-BF7B-C2C9B44A6488}"/>
    <hyperlink ref="E1830" r:id="rId3653" display="https://www.google.com/maps/@46.848000,-68.002600,450m/data=!3m1!1e3!4m5!3m4!1s0x0:0x0!8m2!3d46.848000!4d-68.002600" xr:uid="{D42C4F56-C562-4E2B-8743-B24BE82EEBF2}"/>
    <hyperlink ref="F1830" r:id="rId3654" display="https://www.bing.com/maps?cp=46.848000~-68.002600&amp;style=o&amp;lvl=18&amp;dir=0&amp;sp=point.46.848000_-68.002600_Caribou Generation Station" xr:uid="{5E4C4B00-1EA2-4EBD-91AE-E4C26914178F}"/>
    <hyperlink ref="E1831" r:id="rId3655" display="https://www.google.com/maps/@46.848000,-68.002600,450m/data=!3m1!1e3!4m5!3m4!1s0x0:0x0!8m2!3d46.848000!4d-68.002600" xr:uid="{913D428E-E7DB-4F0D-8715-2E76D583308B}"/>
    <hyperlink ref="F1831" r:id="rId3656" display="https://www.bing.com/maps?cp=46.848000~-68.002600&amp;style=o&amp;lvl=18&amp;dir=0&amp;sp=point.46.848000_-68.002600_Caribou Generation Station" xr:uid="{7F816DD9-B062-42B6-98B0-D3D6771877D3}"/>
    <hyperlink ref="E1832" r:id="rId3657" display="https://www.google.com/maps/@41.258300,-70.051700,450m/data=!3m1!1e3!4m5!3m4!1s0x0:0x0!8m2!3d41.258300!4d-70.051700" xr:uid="{6A4D7C45-C210-4726-B9A0-2051113888BB}"/>
    <hyperlink ref="F1832" r:id="rId3658" display="https://www.bing.com/maps?cp=41.258300~-70.051700&amp;style=o&amp;lvl=18&amp;dir=0&amp;sp=point.41.258300_-70.051700_Nantucket Hybrid" xr:uid="{83AE8F00-1B99-452D-9F7C-734A844E2694}"/>
    <hyperlink ref="E1833" r:id="rId3659" display="https://www.google.com/maps/@41.258300,-70.051700,450m/data=!3m1!1e3!4m5!3m4!1s0x0:0x0!8m2!3d41.258300!4d-70.051700" xr:uid="{D26E9EAD-9858-47C6-ABB0-DEDCB8B2B6AD}"/>
    <hyperlink ref="F1833" r:id="rId3660" display="https://www.bing.com/maps?cp=41.258300~-70.051700&amp;style=o&amp;lvl=18&amp;dir=0&amp;sp=point.41.258300_-70.051700_Nantucket Hybrid" xr:uid="{68662C83-C4ED-4EC3-87F5-3B0EB2B1B5AA}"/>
    <hyperlink ref="E1834" r:id="rId3661" display="https://www.google.com/maps/@46.873100,-119.970300,450m/data=!3m1!1e3!4m5!3m4!1s0x0:0x0!8m2!3d46.873100!4d-119.970300" xr:uid="{CDDE10B7-B04C-4DE4-A53C-AE43B98F8D91}"/>
    <hyperlink ref="F1834" r:id="rId3662" display="https://www.bing.com/maps?cp=46.873100~-119.970300&amp;style=o&amp;lvl=18&amp;dir=0&amp;sp=point.46.873100_-119.970300_Wanapum" xr:uid="{51FCB0A9-878C-4842-8EF2-55AC3C58D23E}"/>
    <hyperlink ref="E1835" r:id="rId3663" display="https://www.google.com/maps/@66.973889,-160.428592,450m/data=!3m1!1e3!4m5!3m4!1s0x0:0x0!8m2!3d66.973889!4d-160.428592" xr:uid="{2A582B00-A2CE-4ED2-8E7D-35579E2C784B}"/>
    <hyperlink ref="F1835" r:id="rId3664" display="https://www.bing.com/maps?cp=66.973889~-160.428592&amp;style=o&amp;lvl=18&amp;dir=0&amp;sp=point.66.973889_-160.428592_Kiana" xr:uid="{286EC2AC-0617-40D3-B38F-1F6E2C0DA64A}"/>
    <hyperlink ref="E1836" r:id="rId3665" display="https://www.google.com/maps/@42.306809,-85.578969,450m/data=!3m1!1e3!4m5!3m4!1s0x0:0x0!8m2!3d42.306809!4d-85.578969" xr:uid="{92BDBBC5-6E53-4BDD-B2E7-873DBBB7E2B3}"/>
    <hyperlink ref="F1836" r:id="rId3666" display="https://www.bing.com/maps?cp=42.306809~-85.578969&amp;style=o&amp;lvl=18&amp;dir=0&amp;sp=point.42.306809_-85.578969_Graphic Packaging" xr:uid="{507987CB-D84E-4A1B-B3B9-CFDFB2A9CB02}"/>
    <hyperlink ref="E1837" r:id="rId3667" display="https://www.google.com/maps/@30.884700,-101.920800,450m/data=!3m1!1e3!4m5!3m4!1s0x0:0x0!8m2!3d30.884700!4d-101.920800" xr:uid="{B36F6ED7-DB12-4717-B1DF-1AC4EB911840}"/>
    <hyperlink ref="F1837" r:id="rId3668" display="https://www.bing.com/maps?cp=30.884700~-101.920800&amp;style=o&amp;lvl=18&amp;dir=0&amp;sp=point.30.884700_-101.920800_Yates Gas Plant" xr:uid="{8537F989-7ABE-4FFD-848B-9D98BBAD4476}"/>
    <hyperlink ref="E1838" r:id="rId3669" display="https://www.google.com/maps/@40.621582,-75.310236,450m/data=!3m1!1e3!4m5!3m4!1s0x0:0x0!8m2!3d40.621582!4d-75.310236" xr:uid="{2AEA33AE-FAA0-43EE-B9CF-D8B584BBD9C9}"/>
    <hyperlink ref="F1838" r:id="rId3670" display="https://www.bing.com/maps?cp=40.621582~-75.310236&amp;style=o&amp;lvl=18&amp;dir=0&amp;sp=point.40.621582_-75.310236_Bethlehem Renewable Energy LLC" xr:uid="{5E7D9C2B-295C-49DE-A0B6-7E123525C235}"/>
    <hyperlink ref="E1839" r:id="rId3671" display="https://www.google.com/maps/@59.747436,-161.910647,450m/data=!3m1!1e3!4m5!3m4!1s0x0:0x0!8m2!3d59.747436!4d-161.910647" xr:uid="{CFC69CBA-1CF3-4C78-8D83-38DA0C34A6B0}"/>
    <hyperlink ref="F1839" r:id="rId3672" display="https://www.bing.com/maps?cp=59.747436~-161.910647&amp;style=o&amp;lvl=18&amp;dir=0&amp;sp=point.59.747436_-161.910647_Quinhagak" xr:uid="{D900740A-180D-482F-B15A-1EF945E886FE}"/>
    <hyperlink ref="E1840" r:id="rId3673" display="https://www.google.com/maps/@27.832222,-97.440278,450m/data=!3m1!1e3!4m5!3m4!1s0x0:0x0!8m2!3d27.832222!4d-97.440278" xr:uid="{17AFA6C4-6605-4B08-A5D5-C5284F2B05B7}"/>
    <hyperlink ref="F1840" r:id="rId3674" display="https://www.bing.com/maps?cp=27.832222~-97.440278&amp;style=o&amp;lvl=18&amp;dir=0&amp;sp=point.27.832222_-97.440278_Harbor Wind LLC" xr:uid="{6D1C71F3-6CC2-45BB-B7F9-CE7A2CBD19F2}"/>
    <hyperlink ref="E1841" r:id="rId3675" display="https://www.google.com/maps/@40.732666,-73.981597,450m/data=!3m1!1e3!4m5!3m4!1s0x0:0x0!8m2!3d40.732666!4d-73.981597" xr:uid="{D704C1B6-98E5-496B-BE60-390758C0265E}"/>
    <hyperlink ref="F1841" r:id="rId3676" display="https://www.bing.com/maps?cp=40.732666~-73.981597&amp;style=o&amp;lvl=18&amp;dir=0&amp;sp=point.40.732666_-73.981597_Mount Sinai Beth Israel" xr:uid="{6A7519F3-BE79-4B6F-98AF-F4CD7D9D1657}"/>
    <hyperlink ref="E1842" r:id="rId3677" display="https://www.google.com/maps/@40.659328,-73.933752,450m/data=!3m1!1e3!4m5!3m4!1s0x0:0x0!8m2!3d40.659328!4d-73.933752" xr:uid="{78A4D937-7C0F-4E21-BD4E-CFF485972DF9}"/>
    <hyperlink ref="F1842" r:id="rId3678" display="https://www.bing.com/maps?cp=40.659328~-73.933752&amp;style=o&amp;lvl=18&amp;dir=0&amp;sp=point.40.659328_-73.933752_Kingsbrook Jewish Medical Center" xr:uid="{D45A59F1-4540-4116-ACDD-BB275B742B3C}"/>
    <hyperlink ref="E1843" r:id="rId3679" display="https://www.google.com/maps/@34.252800,-85.345600,450m/data=!3m1!1e3!4m5!3m4!1s0x0:0x0!8m2!3d34.252800!4d-85.345600" xr:uid="{E09BBE09-8642-475F-A2E3-90B23FDD57A2}"/>
    <hyperlink ref="F1843" r:id="rId3680" display="https://www.bing.com/maps?cp=34.252800~-85.345600&amp;style=o&amp;lvl=18&amp;dir=0&amp;sp=point.34.252800_-85.345600_Hammond" xr:uid="{FFF3373F-25A7-4BFA-A4FF-D9813B792415}"/>
    <hyperlink ref="E1844" r:id="rId3681" display="https://www.google.com/maps/@34.252800,-85.345600,450m/data=!3m1!1e3!4m5!3m4!1s0x0:0x0!8m2!3d34.252800!4d-85.345600" xr:uid="{5BF51BEA-632E-4C5F-BB27-5B28D7DD6419}"/>
    <hyperlink ref="F1844" r:id="rId3682" display="https://www.bing.com/maps?cp=34.252800~-85.345600&amp;style=o&amp;lvl=18&amp;dir=0&amp;sp=point.34.252800_-85.345600_Hammond" xr:uid="{7FB46894-C70C-41D0-92B9-99049F969467}"/>
    <hyperlink ref="E1845" r:id="rId3683" display="https://www.google.com/maps/@34.252800,-85.345600,450m/data=!3m1!1e3!4m5!3m4!1s0x0:0x0!8m2!3d34.252800!4d-85.345600" xr:uid="{B2BD0625-1ACB-497B-AD98-B2F04C3734C2}"/>
    <hyperlink ref="F1845" r:id="rId3684" display="https://www.bing.com/maps?cp=34.252800~-85.345600&amp;style=o&amp;lvl=18&amp;dir=0&amp;sp=point.34.252800_-85.345600_Hammond" xr:uid="{DA899E49-E932-400C-825F-750E9A2258BA}"/>
    <hyperlink ref="E1846" r:id="rId3685" display="https://www.google.com/maps/@34.252800,-85.345600,450m/data=!3m1!1e3!4m5!3m4!1s0x0:0x0!8m2!3d34.252800!4d-85.345600" xr:uid="{C2373BD0-EBD8-46AC-8873-285BF1704EE6}"/>
    <hyperlink ref="F1846" r:id="rId3686" display="https://www.bing.com/maps?cp=34.252800~-85.345600&amp;style=o&amp;lvl=18&amp;dir=0&amp;sp=point.34.252800_-85.345600_Hammond" xr:uid="{C9A4B12B-87D7-4C2A-832F-999F10169292}"/>
    <hyperlink ref="E1847" r:id="rId3687" display="https://www.google.com/maps/@32.813836,-85.167786,450m/data=!3m1!1e3!4m5!3m4!1s0x0:0x0!8m2!3d32.813836!4d-85.167786" xr:uid="{C58ACFC3-824A-4AC9-8DBE-FDBCC071A7E1}"/>
    <hyperlink ref="F1847" r:id="rId3688" display="https://www.bing.com/maps?cp=32.813836~-85.167786&amp;style=o&amp;lvl=18&amp;dir=0&amp;sp=point.32.813836_-85.167786_Langdale" xr:uid="{B63DB79E-6D49-4D10-A7BF-8BA954B39B24}"/>
    <hyperlink ref="E1848" r:id="rId3689" display="https://www.google.com/maps/@32.813836,-85.167786,450m/data=!3m1!1e3!4m5!3m4!1s0x0:0x0!8m2!3d32.813836!4d-85.167786" xr:uid="{EED3F8F9-8CE9-42C6-90F3-8E6A86FCCFE0}"/>
    <hyperlink ref="F1848" r:id="rId3690" display="https://www.bing.com/maps?cp=32.813836~-85.167786&amp;style=o&amp;lvl=18&amp;dir=0&amp;sp=point.32.813836_-85.167786_Langdale" xr:uid="{3BE96DEB-88F5-4B67-A258-1027B515F404}"/>
    <hyperlink ref="E1849" r:id="rId3691" display="https://www.google.com/maps/@37.037344,-95.612689,450m/data=!3m1!1e3!4m5!3m4!1s0x0:0x0!8m2!3d37.037344!4d-95.612689" xr:uid="{97581100-9391-4938-84E3-79F6BC4FED2E}"/>
    <hyperlink ref="F1849" r:id="rId3692" display="https://www.bing.com/maps?cp=37.037344~-95.612689&amp;style=o&amp;lvl=18&amp;dir=0&amp;sp=point.37.037344_-95.612689_Coffeyville" xr:uid="{9FB2A9D8-6472-476C-B047-464D7D523990}"/>
    <hyperlink ref="E1850" r:id="rId3693" display="https://www.google.com/maps/@40.245000,-94.339000,450m/data=!3m1!1e3!4m5!3m4!1s0x0:0x0!8m2!3d40.245000!4d-94.339000" xr:uid="{221E71F1-D153-45D8-9880-43E5375DE21E}"/>
    <hyperlink ref="F1850" r:id="rId3694" display="https://www.bing.com/maps?cp=40.245000~-94.339000&amp;style=o&amp;lvl=18&amp;dir=0&amp;sp=point.40.245000_-94.339000_Albany" xr:uid="{8FB3B5B0-2940-495E-ADB2-197BB0C85C5D}"/>
    <hyperlink ref="E1851" r:id="rId3695" display="https://www.google.com/maps/@40.245000,-94.339000,450m/data=!3m1!1e3!4m5!3m4!1s0x0:0x0!8m2!3d40.245000!4d-94.339000" xr:uid="{6556BA64-C314-40DB-B060-8AEB7DE140D6}"/>
    <hyperlink ref="F1851" r:id="rId3696" display="https://www.bing.com/maps?cp=40.245000~-94.339000&amp;style=o&amp;lvl=18&amp;dir=0&amp;sp=point.40.245000_-94.339000_Albany" xr:uid="{9D0951D1-7ECA-4990-AE6C-08B31715B7CB}"/>
    <hyperlink ref="E1852" r:id="rId3697" display="https://www.google.com/maps/@40.245000,-94.339000,450m/data=!3m1!1e3!4m5!3m4!1s0x0:0x0!8m2!3d40.245000!4d-94.339000" xr:uid="{B8131305-1B85-4185-A67A-AC1B7AAFD604}"/>
    <hyperlink ref="F1852" r:id="rId3698" display="https://www.bing.com/maps?cp=40.245000~-94.339000&amp;style=o&amp;lvl=18&amp;dir=0&amp;sp=point.40.245000_-94.339000_Albany" xr:uid="{4E75BD1E-C09B-4AEB-843E-A723BCE64E11}"/>
    <hyperlink ref="E1853" r:id="rId3699" display="https://www.google.com/maps/@40.245000,-94.339000,450m/data=!3m1!1e3!4m5!3m4!1s0x0:0x0!8m2!3d40.245000!4d-94.339000" xr:uid="{713B86FE-668D-4F0A-B2F4-718EA79CACE9}"/>
    <hyperlink ref="F1853" r:id="rId3700" display="https://www.bing.com/maps?cp=40.245000~-94.339000&amp;style=o&amp;lvl=18&amp;dir=0&amp;sp=point.40.245000_-94.339000_Albany" xr:uid="{8E403087-41C6-46C1-8506-E999106AC022}"/>
    <hyperlink ref="E1854" r:id="rId3701" display="https://www.google.com/maps/@40.245000,-94.339000,450m/data=!3m1!1e3!4m5!3m4!1s0x0:0x0!8m2!3d40.245000!4d-94.339000" xr:uid="{D640C348-F0FF-4DA8-A088-C5D406489785}"/>
    <hyperlink ref="F1854" r:id="rId3702" display="https://www.bing.com/maps?cp=40.245000~-94.339000&amp;style=o&amp;lvl=18&amp;dir=0&amp;sp=point.40.245000_-94.339000_Albany" xr:uid="{973D5795-28AA-4772-96B9-FE5B400699AD}"/>
    <hyperlink ref="E1855" r:id="rId3703" display="https://www.google.com/maps/@32.356287,-81.168347,450m/data=!3m1!1e3!4m5!3m4!1s0x0:0x0!8m2!3d32.356287!4d-81.168347" xr:uid="{06DBEFB3-2E58-4983-B96C-CB3C94B3146A}"/>
    <hyperlink ref="F1855" r:id="rId3704" display="https://www.bing.com/maps?cp=32.356287~-81.168347&amp;style=o&amp;lvl=18&amp;dir=0&amp;sp=point.32.356287_-81.168347_McIntosh" xr:uid="{4CAC9308-E033-4259-A6B0-AADA168FE100}"/>
    <hyperlink ref="E1856" r:id="rId3705" display="https://www.google.com/maps/@33.839167,-117.220833,450m/data=!3m1!1e3!4m5!3m4!1s0x0:0x0!8m2!3d33.839167!4d-117.220833" xr:uid="{883D4758-8A83-426E-91EF-8483515A252E}"/>
    <hyperlink ref="F1856" r:id="rId3706" location="44" display="https://www.bing.com/maps?cp=33.839167~-117.220833&amp;style=o&amp;lvl=18&amp;dir=0&amp;sp=point.33.839167_-117.220833_Solar Photovoltaic Project - 44" xr:uid="{41137E3D-5A44-4F99-A54C-36796114C2DB}"/>
    <hyperlink ref="E1857" r:id="rId3707" display="https://www.google.com/maps/@33.839167,-117.220833,450m/data=!3m1!1e3!4m5!3m4!1s0x0:0x0!8m2!3d33.839167!4d-117.220833" xr:uid="{BF098185-B2C0-4E11-B213-BDF1E361AD3D}"/>
    <hyperlink ref="F1857" r:id="rId3708" location="44" display="https://www.bing.com/maps?cp=33.839167~-117.220833&amp;style=o&amp;lvl=18&amp;dir=0&amp;sp=point.33.839167_-117.220833_Solar Photovoltaic Project - 44" xr:uid="{DEE1EF8C-C224-4188-BE88-D24BF37CAECE}"/>
    <hyperlink ref="E1858" r:id="rId3709" display="https://www.google.com/maps/@33.839167,-117.220833,450m/data=!3m1!1e3!4m5!3m4!1s0x0:0x0!8m2!3d33.839167!4d-117.220833" xr:uid="{9331C3A9-5D24-43F2-AA56-3218A88B4627}"/>
    <hyperlink ref="F1858" r:id="rId3710" location="44" display="https://www.bing.com/maps?cp=33.839167~-117.220833&amp;style=o&amp;lvl=18&amp;dir=0&amp;sp=point.33.839167_-117.220833_Solar Photovoltaic Project - 44" xr:uid="{EE4B4CC6-BEE3-4E51-B49E-1C83F9B78281}"/>
    <hyperlink ref="E1859" r:id="rId3711" display="https://www.google.com/maps/@33.839167,-117.220833,450m/data=!3m1!1e3!4m5!3m4!1s0x0:0x0!8m2!3d33.839167!4d-117.220833" xr:uid="{8F323159-D254-4FBF-8CE0-44236CCD10D8}"/>
    <hyperlink ref="F1859" r:id="rId3712" location="44" display="https://www.bing.com/maps?cp=33.839167~-117.220833&amp;style=o&amp;lvl=18&amp;dir=0&amp;sp=point.33.839167_-117.220833_Solar Photovoltaic Project - 44" xr:uid="{9F5014A7-5B65-4D73-AEBB-6E5AFDA7D34E}"/>
    <hyperlink ref="E1860" r:id="rId3713" display="https://www.google.com/maps/@33.839167,-117.220833,450m/data=!3m1!1e3!4m5!3m4!1s0x0:0x0!8m2!3d33.839167!4d-117.220833" xr:uid="{E4C72C1E-8212-44C2-9718-6E060BE409FB}"/>
    <hyperlink ref="F1860" r:id="rId3714" location="44" display="https://www.bing.com/maps?cp=33.839167~-117.220833&amp;style=o&amp;lvl=18&amp;dir=0&amp;sp=point.33.839167_-117.220833_Solar Photovoltaic Project - 44" xr:uid="{8C11963F-D1E5-4D93-858B-BF50C6439D4A}"/>
    <hyperlink ref="E1861" r:id="rId3715" display="https://www.google.com/maps/@33.839167,-117.220833,450m/data=!3m1!1e3!4m5!3m4!1s0x0:0x0!8m2!3d33.839167!4d-117.220833" xr:uid="{49BF6BD6-3495-488D-99B5-6B3730E3387E}"/>
    <hyperlink ref="F1861" r:id="rId3716" location="44" display="https://www.bing.com/maps?cp=33.839167~-117.220833&amp;style=o&amp;lvl=18&amp;dir=0&amp;sp=point.33.839167_-117.220833_Solar Photovoltaic Project - 44" xr:uid="{BEBFDBF3-70F7-4E75-B5F2-E59C244AD57E}"/>
    <hyperlink ref="E1862" r:id="rId3717" display="https://www.google.com/maps/@33.839167,-117.220833,450m/data=!3m1!1e3!4m5!3m4!1s0x0:0x0!8m2!3d33.839167!4d-117.220833" xr:uid="{DE027A81-27CC-4F2F-B142-A80F8F2546F1}"/>
    <hyperlink ref="F1862" r:id="rId3718" location="44" display="https://www.bing.com/maps?cp=33.839167~-117.220833&amp;style=o&amp;lvl=18&amp;dir=0&amp;sp=point.33.839167_-117.220833_Solar Photovoltaic Project - 44" xr:uid="{5D99D8FA-EC92-46F9-AC80-9FBE415E1D0B}"/>
    <hyperlink ref="E1863" r:id="rId3719" display="https://www.google.com/maps/@33.839167,-117.220833,450m/data=!3m1!1e3!4m5!3m4!1s0x0:0x0!8m2!3d33.839167!4d-117.220833" xr:uid="{14C28358-BA69-4F7B-9764-2BF28D2FBCD7}"/>
    <hyperlink ref="F1863" r:id="rId3720" location="44" display="https://www.bing.com/maps?cp=33.839167~-117.220833&amp;style=o&amp;lvl=18&amp;dir=0&amp;sp=point.33.839167_-117.220833_Solar Photovoltaic Project - 44" xr:uid="{89ADC356-87C6-4572-B6B3-FC373A008018}"/>
    <hyperlink ref="E1864" r:id="rId3721" display="https://www.google.com/maps/@33.839167,-117.220833,450m/data=!3m1!1e3!4m5!3m4!1s0x0:0x0!8m2!3d33.839167!4d-117.220833" xr:uid="{B260F04A-FEFC-4C30-B42C-CA11F88E6066}"/>
    <hyperlink ref="F1864" r:id="rId3722" location="44" display="https://www.bing.com/maps?cp=33.839167~-117.220833&amp;style=o&amp;lvl=18&amp;dir=0&amp;sp=point.33.839167_-117.220833_Solar Photovoltaic Project - 44" xr:uid="{E5BE7DCC-52DC-4912-9353-7640CDFF50BB}"/>
    <hyperlink ref="E1865" r:id="rId3723" display="https://www.google.com/maps/@33.839167,-117.220833,450m/data=!3m1!1e3!4m5!3m4!1s0x0:0x0!8m2!3d33.839167!4d-117.220833" xr:uid="{E60E9CDF-4848-47CD-824C-092019A30FDA}"/>
    <hyperlink ref="F1865" r:id="rId3724" location="44" display="https://www.bing.com/maps?cp=33.839167~-117.220833&amp;style=o&amp;lvl=18&amp;dir=0&amp;sp=point.33.839167_-117.220833_Solar Photovoltaic Project - 44" xr:uid="{7CCBCBF8-0EFE-463A-B1EA-FE79A8422788}"/>
    <hyperlink ref="E1866" r:id="rId3725" display="https://www.google.com/maps/@33.839167,-117.220833,450m/data=!3m1!1e3!4m5!3m4!1s0x0:0x0!8m2!3d33.839167!4d-117.220833" xr:uid="{F35A3FFB-665F-42C6-B854-02ABC84F483D}"/>
    <hyperlink ref="F1866" r:id="rId3726" location="44" display="https://www.bing.com/maps?cp=33.839167~-117.220833&amp;style=o&amp;lvl=18&amp;dir=0&amp;sp=point.33.839167_-117.220833_Solar Photovoltaic Project - 44" xr:uid="{F3EDF0C6-68B1-4211-9F95-D21ADDC7A1C9}"/>
    <hyperlink ref="E1867" r:id="rId3727" display="https://www.google.com/maps/@33.839167,-117.220833,450m/data=!3m1!1e3!4m5!3m4!1s0x0:0x0!8m2!3d33.839167!4d-117.220833" xr:uid="{120B7300-318A-4EE5-937F-583A4A807963}"/>
    <hyperlink ref="F1867" r:id="rId3728" location="44" display="https://www.bing.com/maps?cp=33.839167~-117.220833&amp;style=o&amp;lvl=18&amp;dir=0&amp;sp=point.33.839167_-117.220833_Solar Photovoltaic Project - 44" xr:uid="{6DB31ABA-DD8F-4AB5-B9C1-778C50A00013}"/>
    <hyperlink ref="E1868" r:id="rId3729" display="https://www.google.com/maps/@33.839167,-117.220833,450m/data=!3m1!1e3!4m5!3m4!1s0x0:0x0!8m2!3d33.839167!4d-117.220833" xr:uid="{0AABCA74-B5E8-4FF2-9BA7-27C7176B3559}"/>
    <hyperlink ref="F1868" r:id="rId3730" location="44" display="https://www.bing.com/maps?cp=33.839167~-117.220833&amp;style=o&amp;lvl=18&amp;dir=0&amp;sp=point.33.839167_-117.220833_Solar Photovoltaic Project - 44" xr:uid="{C16B0AC2-CC38-460A-82FD-950DDE1B469C}"/>
    <hyperlink ref="E1869" r:id="rId3731" display="https://www.google.com/maps/@33.839167,-117.220833,450m/data=!3m1!1e3!4m5!3m4!1s0x0:0x0!8m2!3d33.839167!4d-117.220833" xr:uid="{7F5DDF1B-FE1B-497A-A884-21517A32E762}"/>
    <hyperlink ref="F1869" r:id="rId3732" location="44" display="https://www.bing.com/maps?cp=33.839167~-117.220833&amp;style=o&amp;lvl=18&amp;dir=0&amp;sp=point.33.839167_-117.220833_Solar Photovoltaic Project - 44" xr:uid="{CB3A54B9-5BFF-4534-A9F5-0B28ED99FAB7}"/>
    <hyperlink ref="E1870" r:id="rId3733" display="https://www.google.com/maps/@33.839167,-117.220833,450m/data=!3m1!1e3!4m5!3m4!1s0x0:0x0!8m2!3d33.839167!4d-117.220833" xr:uid="{34249BCF-30AA-4ED3-9E5A-FFC3F7C627EF}"/>
    <hyperlink ref="F1870" r:id="rId3734" location="44" display="https://www.bing.com/maps?cp=33.839167~-117.220833&amp;style=o&amp;lvl=18&amp;dir=0&amp;sp=point.33.839167_-117.220833_Solar Photovoltaic Project - 44" xr:uid="{F045DD4A-AD3C-4E68-AC80-56F066D17022}"/>
    <hyperlink ref="E1871" r:id="rId3735" display="https://www.google.com/maps/@33.839167,-117.220833,450m/data=!3m1!1e3!4m5!3m4!1s0x0:0x0!8m2!3d33.839167!4d-117.220833" xr:uid="{D906B78B-12D7-4D5B-ACD7-8DD85B7B253F}"/>
    <hyperlink ref="F1871" r:id="rId3736" location="44" display="https://www.bing.com/maps?cp=33.839167~-117.220833&amp;style=o&amp;lvl=18&amp;dir=0&amp;sp=point.33.839167_-117.220833_Solar Photovoltaic Project - 44" xr:uid="{FC14BCC8-6C7E-42FD-9B06-49449A3AD695}"/>
    <hyperlink ref="E1872" r:id="rId3737" display="https://www.google.com/maps/@37.941800,-121.338300,450m/data=!3m1!1e3!4m5!3m4!1s0x0:0x0!8m2!3d37.941800!4d-121.338300" xr:uid="{ECBEE11F-27B5-44E0-A335-66208F31C06B}"/>
    <hyperlink ref="F1872" r:id="rId3738" display="https://www.bing.com/maps?cp=37.941800~-121.338300&amp;style=o&amp;lvl=18&amp;dir=0&amp;sp=point.37.941800_-121.338300_Pacific Ethanol Stockton Cogen Plant" xr:uid="{AF7ED56A-9F3A-4FBD-9EE2-7E7746850856}"/>
    <hyperlink ref="E1873" r:id="rId3739" display="https://www.google.com/maps/@28.392650,-80.828666,450m/data=!3m1!1e3!4m5!3m4!1s0x0:0x0!8m2!3d28.392650!4d-80.828666" xr:uid="{B02BA74C-84EE-4D3D-8A36-6646A68EDDAB}"/>
    <hyperlink ref="F1873" r:id="rId3740" display="https://www.bing.com/maps?cp=28.392650~-80.828666&amp;style=o&amp;lvl=18&amp;dir=0&amp;sp=point.28.392650_-80.828666_Brevard" xr:uid="{0254818F-D558-46C7-9D23-89704CE03A2E}"/>
    <hyperlink ref="E1874" r:id="rId3741" display="https://www.google.com/maps/@39.266300,-76.604700,450m/data=!3m1!1e3!4m5!3m4!1s0x0:0x0!8m2!3d39.266300!4d-76.604700" xr:uid="{C17E0663-6900-4AA4-A278-308C3985CF01}"/>
    <hyperlink ref="F1874" r:id="rId3742" display="https://www.bing.com/maps?cp=39.266300~-76.604700&amp;style=o&amp;lvl=18&amp;dir=0&amp;sp=point.39.266300_-76.604700_Gould Street" xr:uid="{A7825221-B071-4045-914D-391E3BDB5EFE}"/>
    <hyperlink ref="E1875" r:id="rId3743" display="https://www.google.com/maps/@42.731000,-85.855100,450m/data=!3m1!1e3!4m5!3m4!1s0x0:0x0!8m2!3d42.731000!4d-85.855100" xr:uid="{3E8CBEEE-5155-4475-AA1F-B84CEC6CFA2C}"/>
    <hyperlink ref="F1875" r:id="rId3744" display="https://www.bing.com/maps?cp=42.731000~-85.855100&amp;style=o&amp;lvl=18&amp;dir=0&amp;sp=point.42.731000_-85.855100_Claude Vandyke" xr:uid="{26BD1970-43F1-4BE1-A78D-73F66E6DCC4F}"/>
    <hyperlink ref="E1876" r:id="rId3745" display="https://www.google.com/maps/@45.575600,-94.140800,450m/data=!3m1!1e3!4m5!3m4!1s0x0:0x0!8m2!3d45.575600!4d-94.140800" xr:uid="{E1A4B71A-6216-40B3-B61D-EDFE13069444}"/>
    <hyperlink ref="F1876" r:id="rId3746" display="https://www.bing.com/maps?cp=45.575600~-94.140800&amp;style=o&amp;lvl=18&amp;dir=0&amp;sp=point.45.575600_-94.140800_Granite City" xr:uid="{947F8607-3462-46B5-A5C3-2331EBE01477}"/>
    <hyperlink ref="E1877" r:id="rId3747" display="https://www.google.com/maps/@45.575600,-94.140800,450m/data=!3m1!1e3!4m5!3m4!1s0x0:0x0!8m2!3d45.575600!4d-94.140800" xr:uid="{BD9A7A8F-D679-40DD-AC8E-6D8E375D0171}"/>
    <hyperlink ref="F1877" r:id="rId3748" display="https://www.bing.com/maps?cp=45.575600~-94.140800&amp;style=o&amp;lvl=18&amp;dir=0&amp;sp=point.45.575600_-94.140800_Granite City" xr:uid="{EC3E6AE5-DFA5-4C68-8B6D-42EE1C1421EB}"/>
    <hyperlink ref="E1878" r:id="rId3749" display="https://www.google.com/maps/@45.575600,-94.140800,450m/data=!3m1!1e3!4m5!3m4!1s0x0:0x0!8m2!3d45.575600!4d-94.140800" xr:uid="{E5B19ACC-60F2-4140-8DF5-F50025D92058}"/>
    <hyperlink ref="F1878" r:id="rId3750" display="https://www.bing.com/maps?cp=45.575600~-94.140800&amp;style=o&amp;lvl=18&amp;dir=0&amp;sp=point.45.575600_-94.140800_Granite City" xr:uid="{52B4F347-049C-4FE8-B7A8-11E7300F8942}"/>
    <hyperlink ref="E1879" r:id="rId3751" display="https://www.google.com/maps/@45.575600,-94.140800,450m/data=!3m1!1e3!4m5!3m4!1s0x0:0x0!8m2!3d45.575600!4d-94.140800" xr:uid="{ABCF18E3-C48D-4705-9D3E-052DCED5AF53}"/>
    <hyperlink ref="F1879" r:id="rId3752" display="https://www.bing.com/maps?cp=45.575600~-94.140800&amp;style=o&amp;lvl=18&amp;dir=0&amp;sp=point.45.575600_-94.140800_Granite City" xr:uid="{956B9A7F-1607-4A7F-97E0-55307CBEA264}"/>
    <hyperlink ref="E1880" r:id="rId3753" display="https://www.google.com/maps/@32.356954,-90.212970,450m/data=!3m1!1e3!4m5!3m4!1s0x0:0x0!8m2!3d32.356954!4d-90.212970" xr:uid="{9AE19AAF-7532-492C-8C96-D45BBF9D7D7F}"/>
    <hyperlink ref="F1880" r:id="rId3754" display="https://www.bing.com/maps?cp=32.356954~-90.212970&amp;style=o&amp;lvl=18&amp;dir=0&amp;sp=point.32.356954_-90.212970_Rex Brown" xr:uid="{056B657A-70C4-4749-9D3C-1E3B4DF895BC}"/>
    <hyperlink ref="E1881" r:id="rId3755" display="https://www.google.com/maps/@32.356954,-90.212970,450m/data=!3m1!1e3!4m5!3m4!1s0x0:0x0!8m2!3d32.356954!4d-90.212970" xr:uid="{64979342-C8D2-4672-8ACF-4AF3B832338A}"/>
    <hyperlink ref="F1881" r:id="rId3756" display="https://www.bing.com/maps?cp=32.356954~-90.212970&amp;style=o&amp;lvl=18&amp;dir=0&amp;sp=point.32.356954_-90.212970_Rex Brown" xr:uid="{7A270F5B-EA66-4770-AF9A-768F9C4DF8B1}"/>
    <hyperlink ref="E1882" r:id="rId3757" display="https://www.google.com/maps/@36.771100,-76.301900,450m/data=!3m1!1e3!4m5!3m4!1s0x0:0x0!8m2!3d36.771100!4d-76.301900" xr:uid="{456E0728-65EE-4485-BFAF-2B206D36CDA3}"/>
    <hyperlink ref="F1882" r:id="rId3758" display="https://www.bing.com/maps?cp=36.771100~-76.301900&amp;style=o&amp;lvl=18&amp;dir=0&amp;sp=point.36.771100_-76.301900_Chesapeake" xr:uid="{84FF24BA-A28C-4221-998F-CC3A017EC577}"/>
    <hyperlink ref="E1883" r:id="rId3759" display="https://www.google.com/maps/@38.327778,-75.217222,450m/data=!3m1!1e3!4m5!3m4!1s0x0:0x0!8m2!3d38.327778!4d-75.217222" xr:uid="{EC55D9C4-EE71-4CB2-A616-BC1D6107FE47}"/>
    <hyperlink ref="F1883" r:id="rId3760" display="https://www.bing.com/maps?cp=38.327778~-75.217222&amp;style=o&amp;lvl=18&amp;dir=0&amp;sp=point.38.327778_-75.217222_Berlin" xr:uid="{B8A42D22-C4D7-4283-9D7C-D2C7E6F75F3C}"/>
    <hyperlink ref="E1884" r:id="rId3761" display="https://www.google.com/maps/@40.820500,-75.011200,450m/data=!3m1!1e3!4m5!3m4!1s0x0:0x0!8m2!3d40.820500!4d-75.011200" xr:uid="{AB34E3CF-8EEA-4C40-B735-AB72AEF8D3E8}"/>
    <hyperlink ref="F1884" r:id="rId3762" display="https://www.bing.com/maps?cp=40.820500~-75.011200&amp;style=o&amp;lvl=18&amp;dir=0&amp;sp=point.40.820500_-75.011200_Covanta Warren Energy" xr:uid="{7CB33213-FEF2-4E82-8BE1-1D4BCDE548F8}"/>
    <hyperlink ref="E1885" r:id="rId3763" display="https://www.google.com/maps/@37.293900,-77.269700,450m/data=!3m1!1e3!4m5!3m4!1s0x0:0x0!8m2!3d37.293900!4d-77.269700" xr:uid="{6F4BD725-42F2-4FB0-B856-8F90DBC0A7EB}"/>
    <hyperlink ref="F1885" r:id="rId3764" display="https://www.bing.com/maps?cp=37.293900~-77.269700&amp;style=o&amp;lvl=18&amp;dir=0&amp;sp=point.37.293900_-77.269700_James River Genco LLC" xr:uid="{3CD7D387-CEE1-4128-BA76-5127308E287A}"/>
    <hyperlink ref="E1886" r:id="rId3765" display="https://www.google.com/maps/@37.293900,-77.269700,450m/data=!3m1!1e3!4m5!3m4!1s0x0:0x0!8m2!3d37.293900!4d-77.269700" xr:uid="{AADBC838-6FF9-4AB7-862D-58B94A10166B}"/>
    <hyperlink ref="F1886" r:id="rId3766" display="https://www.bing.com/maps?cp=37.293900~-77.269700&amp;style=o&amp;lvl=18&amp;dir=0&amp;sp=point.37.293900_-77.269700_James River Genco LLC" xr:uid="{E8DB7862-3F42-462A-A08A-918DAB09B999}"/>
    <hyperlink ref="E1887" r:id="rId3767" display="https://www.google.com/maps/@32.226800,-88.025200,450m/data=!3m1!1e3!4m5!3m4!1s0x0:0x0!8m2!3d32.226800!4d-88.025200" xr:uid="{284E3F5F-AABD-4919-9E9F-04E9AE2DB7B6}"/>
    <hyperlink ref="F1887" r:id="rId3768" display="https://www.bing.com/maps?cp=32.226800~-88.025200&amp;style=o&amp;lvl=18&amp;dir=0&amp;sp=point.32.226800_-88.025200_Georgia-Pacific Consr Prods LP-Naheola" xr:uid="{64E6A1D2-4C15-453C-BD56-D8C13BAF07D1}"/>
    <hyperlink ref="E1888" r:id="rId3769" display="https://www.google.com/maps/@39.810300,-75.428100,450m/data=!3m1!1e3!4m5!3m4!1s0x0:0x0!8m2!3d39.810300!4d-75.428100" xr:uid="{8151E9CC-7AF8-4CCC-BAE1-00EAB2EF9155}"/>
    <hyperlink ref="F1888" r:id="rId3770" display="https://www.bing.com/maps?cp=39.810300~-75.428100&amp;style=o&amp;lvl=18&amp;dir=0&amp;sp=point.39.810300_-75.428100_Marcus Hook Refinery Cogen" xr:uid="{0CE623F0-14D6-482F-A5C4-DED42E7B0B76}"/>
    <hyperlink ref="E1889" r:id="rId3771" display="https://www.google.com/maps/@45.935600,-90.447200,450m/data=!3m1!1e3!4m5!3m4!1s0x0:0x0!8m2!3d45.935600!4d-90.447200" xr:uid="{22EE51B9-153F-4210-A8E8-BD8EF8BFB6B8}"/>
    <hyperlink ref="F1889" r:id="rId3772" display="https://www.bing.com/maps?cp=45.935600~-90.447200&amp;style=o&amp;lvl=18&amp;dir=0&amp;sp=point.45.935600_-90.447200_Park Falls Industrial Management" xr:uid="{CFBD1361-F776-4A64-AAA4-063F05DFD22E}"/>
    <hyperlink ref="E1890" r:id="rId3773" display="https://www.google.com/maps/@38.689200,-77.237500,450m/data=!3m1!1e3!4m5!3m4!1s0x0:0x0!8m2!3d38.689200!4d-77.237500" xr:uid="{B3155B0A-E73E-4920-8890-92AFD7A32612}"/>
    <hyperlink ref="F1890" r:id="rId3774" display="https://www.bing.com/maps?cp=38.689200~-77.237500&amp;style=o&amp;lvl=18&amp;dir=0&amp;sp=point.38.689200_-77.237500_I 95 Municipal Landfill Phase I" xr:uid="{697A4F99-5795-424E-880E-9C6115B410A3}"/>
    <hyperlink ref="E1891" r:id="rId3775" display="https://www.google.com/maps/@38.689200,-77.237500,450m/data=!3m1!1e3!4m5!3m4!1s0x0:0x0!8m2!3d38.689200!4d-77.237500" xr:uid="{C8E7C463-3DEF-4B21-A1C1-2AE4FF8A340A}"/>
    <hyperlink ref="F1891" r:id="rId3776" display="https://www.bing.com/maps?cp=38.689200~-77.237500&amp;style=o&amp;lvl=18&amp;dir=0&amp;sp=point.38.689200_-77.237500_I 95 Municipal Landfill Phase I" xr:uid="{914D8DF4-AD8C-48A4-B9D2-B71C4680A88C}"/>
    <hyperlink ref="E1892" r:id="rId3777" display="https://www.google.com/maps/@38.689200,-77.237500,450m/data=!3m1!1e3!4m5!3m4!1s0x0:0x0!8m2!3d38.689200!4d-77.237500" xr:uid="{15C167A8-1C2C-46AA-90A8-DF0648294C1D}"/>
    <hyperlink ref="F1892" r:id="rId3778" display="https://www.bing.com/maps?cp=38.689200~-77.237500&amp;style=o&amp;lvl=18&amp;dir=0&amp;sp=point.38.689200_-77.237500_I 95 Municipal Landfill Phase I" xr:uid="{AA43B951-124D-49A1-AAE8-F2F26F39F31C}"/>
    <hyperlink ref="E1893" r:id="rId3779" display="https://www.google.com/maps/@38.689200,-77.237500,450m/data=!3m1!1e3!4m5!3m4!1s0x0:0x0!8m2!3d38.689200!4d-77.237500" xr:uid="{75E8DC18-5E1E-4DA1-921D-0F0D26DCB2EE}"/>
    <hyperlink ref="F1893" r:id="rId3780" display="https://www.bing.com/maps?cp=38.689200~-77.237500&amp;style=o&amp;lvl=18&amp;dir=0&amp;sp=point.38.689200_-77.237500_I 95 Municipal Landfill Phase I" xr:uid="{7B4F8C02-7EBD-4444-B7EC-9B9DB5C3D5AA}"/>
    <hyperlink ref="E1894" r:id="rId3781" display="https://www.google.com/maps/@39.905800,-75.212200,450m/data=!3m1!1e3!4m5!3m4!1s0x0:0x0!8m2!3d39.905800!4d-75.212200" xr:uid="{2296ABAE-B9C1-45DB-84AA-8376799FCDCC}"/>
    <hyperlink ref="F1894" r:id="rId3782" display="https://www.bing.com/maps?cp=39.905800~-75.212200&amp;style=o&amp;lvl=18&amp;dir=0&amp;sp=point.39.905800_-75.212200_Philadelphia Refinery" xr:uid="{4F4473F9-8504-4286-917E-0B3BB963CB93}"/>
    <hyperlink ref="E1895" r:id="rId3783" display="https://www.google.com/maps/@39.905800,-75.212200,450m/data=!3m1!1e3!4m5!3m4!1s0x0:0x0!8m2!3d39.905800!4d-75.212200" xr:uid="{4688CDB1-551C-45C9-945D-13AA76A2F698}"/>
    <hyperlink ref="F1895" r:id="rId3784" display="https://www.bing.com/maps?cp=39.905800~-75.212200&amp;style=o&amp;lvl=18&amp;dir=0&amp;sp=point.39.905800_-75.212200_Philadelphia Refinery" xr:uid="{D16CC2AD-8A9E-4E32-9CF1-DF2CF4816765}"/>
    <hyperlink ref="E1896" r:id="rId3785" display="https://www.google.com/maps/@39.905800,-75.212200,450m/data=!3m1!1e3!4m5!3m4!1s0x0:0x0!8m2!3d39.905800!4d-75.212200" xr:uid="{B30653D6-9D1A-4B75-AB71-4C5BE4DEE188}"/>
    <hyperlink ref="F1896" r:id="rId3786" display="https://www.bing.com/maps?cp=39.905800~-75.212200&amp;style=o&amp;lvl=18&amp;dir=0&amp;sp=point.39.905800_-75.212200_Philadelphia Refinery" xr:uid="{CC737F78-2D4C-47BC-A760-7D3618D9CC04}"/>
    <hyperlink ref="E1897" r:id="rId3787" display="https://www.google.com/maps/@29.761400,-93.608600,450m/data=!3m1!1e3!4m5!3m4!1s0x0:0x0!8m2!3d29.761400!4d-93.608600" xr:uid="{6DE97E43-6ECE-47FE-BAF6-D78DEBD001E9}"/>
    <hyperlink ref="F1897" r:id="rId3788" display="https://www.bing.com/maps?cp=29.761400~-93.608600&amp;style=o&amp;lvl=18&amp;dir=0&amp;sp=point.29.761400_-93.608600_Stingray Facility" xr:uid="{B3A36D74-7448-4A04-8454-788F38C86894}"/>
    <hyperlink ref="E1898" r:id="rId3789" display="https://www.google.com/maps/@42.105669,-83.498845,450m/data=!3m1!1e3!4m5!3m4!1s0x0:0x0!8m2!3d42.105669!4d-83.498845" xr:uid="{ACD6896C-E91F-4AA6-BC94-65BCFC2A9544}"/>
    <hyperlink ref="F1898" r:id="rId3790" display="https://www.bing.com/maps?cp=42.105669~-83.498845&amp;style=o&amp;lvl=18&amp;dir=0&amp;sp=point.42.105669_-83.498845_Sumpter Energy Associates" xr:uid="{E85E7EE5-4540-4802-AFD9-4E86501B989A}"/>
    <hyperlink ref="E1899" r:id="rId3791" display="https://www.google.com/maps/@29.427503,-95.187642,450m/data=!3m1!1e3!4m5!3m4!1s0x0:0x0!8m2!3d29.427503!4d-95.187642" xr:uid="{0DBB3E7E-C464-4893-9CA7-332BC940D426}"/>
    <hyperlink ref="F1899" r:id="rId3792" display="https://www.bing.com/maps?cp=29.427503~-95.187642&amp;style=o&amp;lvl=18&amp;dir=0&amp;sp=point.29.427503_-95.187642_Coastal Plains" xr:uid="{981EBB90-85CB-4579-BE53-ECEAB3B85C99}"/>
    <hyperlink ref="E1900" r:id="rId3793" display="https://www.google.com/maps/@29.427503,-95.187642,450m/data=!3m1!1e3!4m5!3m4!1s0x0:0x0!8m2!3d29.427503!4d-95.187642" xr:uid="{EA869746-AC3F-48BD-A139-0FB9E67949AB}"/>
    <hyperlink ref="F1900" r:id="rId3794" display="https://www.bing.com/maps?cp=29.427503~-95.187642&amp;style=o&amp;lvl=18&amp;dir=0&amp;sp=point.29.427503_-95.187642_Coastal Plains" xr:uid="{A4BFC396-3E78-48AA-A78E-F329B38AFB04}"/>
    <hyperlink ref="E1901" r:id="rId3795" display="https://www.google.com/maps/@29.427503,-95.187642,450m/data=!3m1!1e3!4m5!3m4!1s0x0:0x0!8m2!3d29.427503!4d-95.187642" xr:uid="{DBF4310C-7C2F-490E-B1FD-BE7ECE81E960}"/>
    <hyperlink ref="F1901" r:id="rId3796" display="https://www.bing.com/maps?cp=29.427503~-95.187642&amp;style=o&amp;lvl=18&amp;dir=0&amp;sp=point.29.427503_-95.187642_Coastal Plains" xr:uid="{3AA948E9-A266-4CAA-99CC-1D115C7E56AA}"/>
    <hyperlink ref="E1902" r:id="rId3797" display="https://www.google.com/maps/@45.621900,-68.575600,450m/data=!3m1!1e3!4m5!3m4!1s0x0:0x0!8m2!3d45.621900!4d-68.575600" xr:uid="{65056533-164F-40F9-BEC2-356516B58399}"/>
    <hyperlink ref="F1902" r:id="rId3798" display="https://www.bing.com/maps?cp=45.621900~-68.575600&amp;style=o&amp;lvl=18&amp;dir=0&amp;sp=point.45.621900_-68.575600_East Millinocket Mill" xr:uid="{FF30670B-4BC5-4B55-9735-65C3F976A4C8}"/>
    <hyperlink ref="E1903" r:id="rId3799" display="https://www.google.com/maps/@45.621900,-68.575600,450m/data=!3m1!1e3!4m5!3m4!1s0x0:0x0!8m2!3d45.621900!4d-68.575600" xr:uid="{A9860C18-1784-4F42-97AB-1A13633F0DE9}"/>
    <hyperlink ref="F1903" r:id="rId3800" display="https://www.bing.com/maps?cp=45.621900~-68.575600&amp;style=o&amp;lvl=18&amp;dir=0&amp;sp=point.45.621900_-68.575600_East Millinocket Mill" xr:uid="{E2A45E12-F12E-4450-87E4-E293BD7D6AF9}"/>
    <hyperlink ref="E1904" r:id="rId3801" display="https://www.google.com/maps/@45.621900,-68.575600,450m/data=!3m1!1e3!4m5!3m4!1s0x0:0x0!8m2!3d45.621900!4d-68.575600" xr:uid="{0288347D-147E-41F0-A9B8-4301A14C5FE4}"/>
    <hyperlink ref="F1904" r:id="rId3802" display="https://www.bing.com/maps?cp=45.621900~-68.575600&amp;style=o&amp;lvl=18&amp;dir=0&amp;sp=point.45.621900_-68.575600_East Millinocket Mill" xr:uid="{0E126497-8A41-4886-BD60-1E52F6A54FB3}"/>
    <hyperlink ref="E1905" r:id="rId3803" display="https://www.google.com/maps/@64.616558,-162.263717,450m/data=!3m1!1e3!4m5!3m4!1s0x0:0x0!8m2!3d64.616558!4d-162.263717" xr:uid="{08BAA3B2-9A53-4E0A-9C6A-3AB64589988D}"/>
    <hyperlink ref="F1905" r:id="rId3804" display="https://www.bing.com/maps?cp=64.616558~-162.263717&amp;style=o&amp;lvl=18&amp;dir=0&amp;sp=point.64.616558_-162.263717_Elim" xr:uid="{1BC8141E-20A6-45CF-80AA-D8E26C44F87A}"/>
    <hyperlink ref="E1906" r:id="rId3805" display="https://www.google.com/maps/@33.540324,-112.306361,450m/data=!3m1!1e3!4m5!3m4!1s0x0:0x0!8m2!3d33.540324!4d-112.306361" xr:uid="{4DDE39A6-FF35-4871-8052-C4D95B351EAD}"/>
    <hyperlink ref="F1906" r:id="rId3806" display="https://www.bing.com/maps?cp=33.540324~-112.306361&amp;style=o&amp;lvl=18&amp;dir=0&amp;sp=point.33.540324_-112.306361_Glendale Energy Power Plant" xr:uid="{0F50511B-9972-4FDD-853C-FB9DEF995B8E}"/>
    <hyperlink ref="E1907" r:id="rId3807" display="https://www.google.com/maps/@33.540324,-112.306361,450m/data=!3m1!1e3!4m5!3m4!1s0x0:0x0!8m2!3d33.540324!4d-112.306361" xr:uid="{5E9AAB76-9898-4F1F-B9F9-CF03CADF9C58}"/>
    <hyperlink ref="F1907" r:id="rId3808" display="https://www.bing.com/maps?cp=33.540324~-112.306361&amp;style=o&amp;lvl=18&amp;dir=0&amp;sp=point.33.540324_-112.306361_Glendale Energy Power Plant" xr:uid="{50A3D3AE-41F7-4C45-A7DB-259E6FC77016}"/>
    <hyperlink ref="E1908" r:id="rId3809" display="https://www.google.com/maps/@41.032778,-87.072500,450m/data=!3m1!1e3!4m5!3m4!1s0x0:0x0!8m2!3d41.032778!4d-87.072500" xr:uid="{5599914E-0845-4422-B6FE-32392AEBC504}"/>
    <hyperlink ref="F1908" r:id="rId3810" display="https://www.bing.com/maps?cp=41.032778~-87.072500&amp;style=o&amp;lvl=18&amp;dir=0&amp;sp=point.41.032778_-87.072500_Hidden View Dairy, LLC" xr:uid="{BE38C4CB-C6EE-416D-A462-16F30CC4C397}"/>
    <hyperlink ref="E1909" r:id="rId3811" display="https://www.google.com/maps/@36.601940,-82.143089,450m/data=!3m1!1e3!4m5!3m4!1s0x0:0x0!8m2!3d36.601940!4d-82.143089" xr:uid="{6B3C2730-1CBE-4BE8-94AD-3E09443A7EBD}"/>
    <hyperlink ref="F1909" r:id="rId3812" display="https://www.bing.com/maps?cp=36.601940~-82.143089&amp;style=o&amp;lvl=18&amp;dir=0&amp;sp=point.36.601940_-82.143089_Bristol Plant" xr:uid="{232F619C-CA9F-4A18-A1D4-773669B8C7D2}"/>
    <hyperlink ref="E1910" r:id="rId3813" display="https://www.google.com/maps/@36.601940,-82.143089,450m/data=!3m1!1e3!4m5!3m4!1s0x0:0x0!8m2!3d36.601940!4d-82.143089" xr:uid="{12BF4E12-3247-4BD8-9AFD-7C9DFAB0B515}"/>
    <hyperlink ref="F1910" r:id="rId3814" display="https://www.bing.com/maps?cp=36.601940~-82.143089&amp;style=o&amp;lvl=18&amp;dir=0&amp;sp=point.36.601940_-82.143089_Bristol Plant" xr:uid="{99469920-CB42-4DE1-94B7-537A24F36377}"/>
    <hyperlink ref="E1911" r:id="rId3815" display="https://www.google.com/maps/@36.601940,-82.143089,450m/data=!3m1!1e3!4m5!3m4!1s0x0:0x0!8m2!3d36.601940!4d-82.143089" xr:uid="{75E7472D-6890-475A-957F-AB96128F3145}"/>
    <hyperlink ref="F1911" r:id="rId3816" display="https://www.bing.com/maps?cp=36.601940~-82.143089&amp;style=o&amp;lvl=18&amp;dir=0&amp;sp=point.36.601940_-82.143089_Bristol Plant" xr:uid="{A06D4710-5544-4740-9BA4-196619A81C05}"/>
    <hyperlink ref="E1912" r:id="rId3817" display="https://www.google.com/maps/@36.601940,-82.143089,450m/data=!3m1!1e3!4m5!3m4!1s0x0:0x0!8m2!3d36.601940!4d-82.143089" xr:uid="{4514797D-29EC-407F-9C57-194C448CC26B}"/>
    <hyperlink ref="F1912" r:id="rId3818" display="https://www.bing.com/maps?cp=36.601940~-82.143089&amp;style=o&amp;lvl=18&amp;dir=0&amp;sp=point.36.601940_-82.143089_Bristol Plant" xr:uid="{5C9C4A99-C92C-4619-B544-EC32C594A39D}"/>
    <hyperlink ref="E1913" r:id="rId3819" display="https://www.google.com/maps/@36.601940,-82.143089,450m/data=!3m1!1e3!4m5!3m4!1s0x0:0x0!8m2!3d36.601940!4d-82.143089" xr:uid="{7A95C8F6-CE83-485A-860D-3C819C9F822B}"/>
    <hyperlink ref="F1913" r:id="rId3820" display="https://www.bing.com/maps?cp=36.601940~-82.143089&amp;style=o&amp;lvl=18&amp;dir=0&amp;sp=point.36.601940_-82.143089_Bristol Plant" xr:uid="{DD8EB6C3-C9FB-4758-B47B-2A54DC13D4F5}"/>
    <hyperlink ref="E1914" r:id="rId3821" display="https://www.google.com/maps/@36.601940,-82.143089,450m/data=!3m1!1e3!4m5!3m4!1s0x0:0x0!8m2!3d36.601940!4d-82.143089" xr:uid="{A784366F-18F7-4A8C-A2D1-BAE98D407C74}"/>
    <hyperlink ref="F1914" r:id="rId3822" display="https://www.bing.com/maps?cp=36.601940~-82.143089&amp;style=o&amp;lvl=18&amp;dir=0&amp;sp=point.36.601940_-82.143089_Bristol Plant" xr:uid="{FDC85B23-326E-4229-BB57-744CA75FEC02}"/>
    <hyperlink ref="E1915" r:id="rId3823" display="https://www.google.com/maps/@41.286739,-73.888802,450m/data=!3m1!1e3!4m5!3m4!1s0x0:0x0!8m2!3d41.286739!4d-73.888802" xr:uid="{243FA417-1275-4CA3-9084-092994B846B3}"/>
    <hyperlink ref="F1915" r:id="rId3824" display="https://www.bing.com/maps?cp=41.286739~-73.888802&amp;style=o&amp;lvl=18&amp;dir=0&amp;sp=point.41.286739_-73.888802_NYP-Hudson Valley Hospital Center" xr:uid="{C042BE6D-1526-44CA-9F99-01CDF1A93CE9}"/>
    <hyperlink ref="E1916" r:id="rId3825" display="https://www.google.com/maps/@38.021100,-87.517200,450m/data=!3m1!1e3!4m5!3m4!1s0x0:0x0!8m2!3d38.021100!4d-87.517200" xr:uid="{7D2D69AA-F41F-4E98-9AD7-A4E7F89B3EF0}"/>
    <hyperlink ref="F1916" r:id="rId3826" display="https://www.bing.com/maps?cp=38.021100~-87.517200&amp;style=o&amp;lvl=18&amp;dir=0&amp;sp=point.38.021100_-87.517200_Northeast (IN)" xr:uid="{1D70DEB3-5FAD-4DD6-8D75-E815814872C5}"/>
    <hyperlink ref="E1917" r:id="rId3827" display="https://www.google.com/maps/@38.021100,-87.517200,450m/data=!3m1!1e3!4m5!3m4!1s0x0:0x0!8m2!3d38.021100!4d-87.517200" xr:uid="{9DCDA971-520F-4FE5-A47A-3168DD0CDC7F}"/>
    <hyperlink ref="F1917" r:id="rId3828" display="https://www.bing.com/maps?cp=38.021100~-87.517200&amp;style=o&amp;lvl=18&amp;dir=0&amp;sp=point.38.021100_-87.517200_Northeast (IN)" xr:uid="{989A44B0-5F86-4092-91D9-6549457D385A}"/>
    <hyperlink ref="E1918" r:id="rId3829" display="https://www.google.com/maps/@41.943800,-70.578000,450m/data=!3m1!1e3!4m5!3m4!1s0x0:0x0!8m2!3d41.943800!4d-70.578000" xr:uid="{2CF1DAA1-8D90-4EBF-90C1-1815488B2E47}"/>
    <hyperlink ref="F1918" r:id="rId3830" display="https://www.bing.com/maps?cp=41.943800~-70.578000&amp;style=o&amp;lvl=18&amp;dir=0&amp;sp=point.41.943800_-70.578000_Pilgrim Nuclear Power Station" xr:uid="{606CE027-4DA7-46E7-92F9-F809A1D93DB3}"/>
    <hyperlink ref="E1919" r:id="rId3831" display="https://www.google.com/maps/@40.184200,-81.881100,450m/data=!3m1!1e3!4m5!3m4!1s0x0:0x0!8m2!3d40.184200!4d-81.881100" xr:uid="{EC9F3580-BE6F-4684-B04F-F473F6BDDF99}"/>
    <hyperlink ref="F1919" r:id="rId3832" display="https://www.bing.com/maps?cp=40.184200~-81.881100&amp;style=o&amp;lvl=18&amp;dir=0&amp;sp=point.40.184200_-81.881100_Conesville" xr:uid="{5DEC7F2A-6774-4ACC-B592-E7640CB1C498}"/>
    <hyperlink ref="E1920" r:id="rId3833" display="https://www.google.com/maps/@40.184200,-81.881100,450m/data=!3m1!1e3!4m5!3m4!1s0x0:0x0!8m2!3d40.184200!4d-81.881100" xr:uid="{B799B11F-935D-424F-BB26-4BA24EE57E1C}"/>
    <hyperlink ref="F1920" r:id="rId3834" display="https://www.bing.com/maps?cp=40.184200~-81.881100&amp;style=o&amp;lvl=18&amp;dir=0&amp;sp=point.40.184200_-81.881100_Conesville" xr:uid="{876AD9FC-2BE2-4C2D-B453-A700518042FE}"/>
    <hyperlink ref="E1921" r:id="rId3835" display="https://www.google.com/maps/@45.268045,-122.320090,450m/data=!3m1!1e3!4m5!3m4!1s0x0:0x0!8m2!3d45.268045!4d-122.320090" xr:uid="{F62DBD97-7F85-48A3-BAE8-3BEA1A65EC9E}"/>
    <hyperlink ref="F1921" r:id="rId3836" display="https://www.bing.com/maps?cp=45.268045~-122.320090&amp;style=o&amp;lvl=18&amp;dir=0&amp;sp=point.45.268045_-122.320090_Faraday" xr:uid="{327A1252-8347-410B-A8F5-87D1F2056C12}"/>
    <hyperlink ref="E1922" r:id="rId3837" display="https://www.google.com/maps/@45.268045,-122.320090,450m/data=!3m1!1e3!4m5!3m4!1s0x0:0x0!8m2!3d45.268045!4d-122.320090" xr:uid="{A3F77435-ACE0-43B2-B05F-FFB04B937647}"/>
    <hyperlink ref="F1922" r:id="rId3838" display="https://www.bing.com/maps?cp=45.268045~-122.320090&amp;style=o&amp;lvl=18&amp;dir=0&amp;sp=point.45.268045_-122.320090_Faraday" xr:uid="{E44F1B90-11F1-48D6-974A-4D406BBEE0E8}"/>
    <hyperlink ref="E1923" r:id="rId3839" display="https://www.google.com/maps/@45.268045,-122.320090,450m/data=!3m1!1e3!4m5!3m4!1s0x0:0x0!8m2!3d45.268045!4d-122.320090" xr:uid="{6E5B954B-8BC4-44AB-B395-162773082A0A}"/>
    <hyperlink ref="F1923" r:id="rId3840" display="https://www.bing.com/maps?cp=45.268045~-122.320090&amp;style=o&amp;lvl=18&amp;dir=0&amp;sp=point.45.268045_-122.320090_Faraday" xr:uid="{9DBCF301-3248-471F-B6D1-516D3D16C96E}"/>
    <hyperlink ref="E1924" r:id="rId3841" display="https://www.google.com/maps/@45.268045,-122.320090,450m/data=!3m1!1e3!4m5!3m4!1s0x0:0x0!8m2!3d45.268045!4d-122.320090" xr:uid="{28DF16DD-F09C-46AB-860A-899D59090824}"/>
    <hyperlink ref="F1924" r:id="rId3842" display="https://www.bing.com/maps?cp=45.268045~-122.320090&amp;style=o&amp;lvl=18&amp;dir=0&amp;sp=point.45.268045_-122.320090_Faraday" xr:uid="{23BF446F-5036-4D37-84FB-42D0A01FA735}"/>
    <hyperlink ref="E1925" r:id="rId3843" display="https://www.google.com/maps/@45.268045,-122.320090,450m/data=!3m1!1e3!4m5!3m4!1s0x0:0x0!8m2!3d45.268045!4d-122.320090" xr:uid="{E14071A3-16DB-4AAE-AF22-C0B6219D2272}"/>
    <hyperlink ref="F1925" r:id="rId3844" display="https://www.bing.com/maps?cp=45.268045~-122.320090&amp;style=o&amp;lvl=18&amp;dir=0&amp;sp=point.45.268045_-122.320090_Faraday" xr:uid="{56F82157-77FD-4C39-B25C-BADBE3FF63B6}"/>
    <hyperlink ref="E1926" r:id="rId3845" display="https://www.google.com/maps/@25.913100,-97.521400,450m/data=!3m1!1e3!4m5!3m4!1s0x0:0x0!8m2!3d25.913100!4d-97.521400" xr:uid="{C029D4A2-4FF4-4CF0-B5D5-A53946908BD9}"/>
    <hyperlink ref="F1926" r:id="rId3846" display="https://www.bing.com/maps?cp=25.913100~-97.521400&amp;style=o&amp;lvl=18&amp;dir=0&amp;sp=point.25.913100_-97.521400_Silas Ray" xr:uid="{7963CA48-C467-4691-870E-9F7B1A383D25}"/>
    <hyperlink ref="E1927" r:id="rId3847" display="https://www.google.com/maps/@25.913100,-97.521400,450m/data=!3m1!1e3!4m5!3m4!1s0x0:0x0!8m2!3d25.913100!4d-97.521400" xr:uid="{81DBA31C-65D2-43D0-8483-4814F13EC2C5}"/>
    <hyperlink ref="F1927" r:id="rId3848" display="https://www.bing.com/maps?cp=25.913100~-97.521400&amp;style=o&amp;lvl=18&amp;dir=0&amp;sp=point.25.913100_-97.521400_Silas Ray" xr:uid="{4762BCAB-8BCC-4123-9CAC-0B46E334D1C3}"/>
    <hyperlink ref="E1928" r:id="rId3849" display="https://www.google.com/maps/@25.913100,-97.521400,450m/data=!3m1!1e3!4m5!3m4!1s0x0:0x0!8m2!3d25.913100!4d-97.521400" xr:uid="{07E5FCF4-7891-4672-8715-D3C5BC51905F}"/>
    <hyperlink ref="F1928" r:id="rId3850" display="https://www.bing.com/maps?cp=25.913100~-97.521400&amp;style=o&amp;lvl=18&amp;dir=0&amp;sp=point.25.913100_-97.521400_Silas Ray" xr:uid="{F85ADC6C-4549-44A0-9535-E00558D8D587}"/>
    <hyperlink ref="E1929" r:id="rId3851" display="https://www.google.com/maps/@46.587222,-90.901700,450m/data=!3m1!1e3!4m5!3m4!1s0x0:0x0!8m2!3d46.587222!4d-90.901700" xr:uid="{3ACBCD0B-ECA4-429B-9E0E-6779706B6C11}"/>
    <hyperlink ref="F1929" r:id="rId3852" display="https://www.bing.com/maps?cp=46.587222~-90.901700&amp;style=o&amp;lvl=18&amp;dir=0&amp;sp=point.46.587222_-90.901700_Bay Front" xr:uid="{CC5791B5-BAE5-422B-8CA9-E9E5691DB218}"/>
    <hyperlink ref="E1930" r:id="rId3853" display="https://www.google.com/maps/@62.110415,-145.532529,450m/data=!3m1!1e3!4m5!3m4!1s0x0:0x0!8m2!3d62.110415!4d-145.532529" xr:uid="{5A64DC71-9949-49FE-AB7A-2600CD1EF350}"/>
    <hyperlink ref="F1930" r:id="rId3854" display="https://www.bing.com/maps?cp=62.110415~-145.532529&amp;style=o&amp;lvl=18&amp;dir=0&amp;sp=point.62.110415_-145.532529_Glennallen" xr:uid="{35E19169-51E2-471E-BB03-E0D9253D5526}"/>
    <hyperlink ref="E1931" r:id="rId3855" display="https://www.google.com/maps/@62.110415,-145.532529,450m/data=!3m1!1e3!4m5!3m4!1s0x0:0x0!8m2!3d62.110415!4d-145.532529" xr:uid="{687E9658-E50D-4367-AEE9-D2D4520BFD02}"/>
    <hyperlink ref="F1931" r:id="rId3856" display="https://www.bing.com/maps?cp=62.110415~-145.532529&amp;style=o&amp;lvl=18&amp;dir=0&amp;sp=point.62.110415_-145.532529_Glennallen" xr:uid="{7B8455AB-2896-42AD-BAC3-C912143AA36F}"/>
    <hyperlink ref="E1932" r:id="rId3857" display="https://www.google.com/maps/@62.110415,-145.532529,450m/data=!3m1!1e3!4m5!3m4!1s0x0:0x0!8m2!3d62.110415!4d-145.532529" xr:uid="{5D82533B-1847-4D21-8E39-060E90FED7DF}"/>
    <hyperlink ref="F1932" r:id="rId3858" display="https://www.bing.com/maps?cp=62.110415~-145.532529&amp;style=o&amp;lvl=18&amp;dir=0&amp;sp=point.62.110415_-145.532529_Glennallen" xr:uid="{20C849F2-56A0-4E25-9958-6475BEF193CF}"/>
    <hyperlink ref="E1933" r:id="rId3859" display="https://www.google.com/maps/@43.657500,-88.438100,450m/data=!3m1!1e3!4m5!3m4!1s0x0:0x0!8m2!3d43.657500!4d-88.438100" xr:uid="{B4DC1233-81CD-4DDA-BB2C-3C37FDD44B6E}"/>
    <hyperlink ref="F1933" r:id="rId3860" display="https://www.bing.com/maps?cp=43.657500~-88.438100&amp;style=o&amp;lvl=18&amp;dir=0&amp;sp=point.43.657500_-88.438100_Byron" xr:uid="{D0E3C151-7757-4B5A-8843-2C21747DF262}"/>
    <hyperlink ref="E1934" r:id="rId3861" display="https://www.google.com/maps/@43.657500,-88.438100,450m/data=!3m1!1e3!4m5!3m4!1s0x0:0x0!8m2!3d43.657500!4d-88.438100" xr:uid="{24367557-C011-4593-A604-8AB6069BD80B}"/>
    <hyperlink ref="F1934" r:id="rId3862" display="https://www.bing.com/maps?cp=43.657500~-88.438100&amp;style=o&amp;lvl=18&amp;dir=0&amp;sp=point.43.657500_-88.438100_Byron" xr:uid="{D0F16D77-38C9-40FA-BAEB-A36B6A51DD50}"/>
    <hyperlink ref="E1935" r:id="rId3863" display="https://www.google.com/maps/@39.473600,-79.056900,450m/data=!3m1!1e3!4m5!3m4!1s0x0:0x0!8m2!3d39.473600!4d-79.056900" xr:uid="{ED34883F-B7D6-4D2F-A566-CFA0CDBE01B5}"/>
    <hyperlink ref="F1935" r:id="rId3864" display="https://www.bing.com/maps?cp=39.473600~-79.056900&amp;style=o&amp;lvl=18&amp;dir=0&amp;sp=point.39.473600_-79.056900_Luke Mill" xr:uid="{9485695E-7348-4B7F-B406-662D78A1FAAB}"/>
    <hyperlink ref="E1936" r:id="rId3865" display="https://www.google.com/maps/@39.473600,-79.056900,450m/data=!3m1!1e3!4m5!3m4!1s0x0:0x0!8m2!3d39.473600!4d-79.056900" xr:uid="{38C1BBC0-2569-4F0C-81BB-2BFD186C8178}"/>
    <hyperlink ref="F1936" r:id="rId3866" display="https://www.bing.com/maps?cp=39.473600~-79.056900&amp;style=o&amp;lvl=18&amp;dir=0&amp;sp=point.39.473600_-79.056900_Luke Mill" xr:uid="{A4B9568A-7FEE-4086-A23A-FAD93439C49F}"/>
    <hyperlink ref="E1937" r:id="rId3867" display="https://www.google.com/maps/@32.157500,-93.556200,450m/data=!3m1!1e3!4m5!3m4!1s0x0:0x0!8m2!3d32.157500!4d-93.556200" xr:uid="{2456D4B8-B48C-48EA-8F6E-0752AEAEA2E9}"/>
    <hyperlink ref="F1937" r:id="rId3868" display="https://www.bing.com/maps?cp=32.157500~-93.556200&amp;style=o&amp;lvl=18&amp;dir=0&amp;sp=point.32.157500_-93.556200_Mansfield Mill" xr:uid="{9D925FF2-719B-469C-9908-FA33694B724E}"/>
    <hyperlink ref="E1938" r:id="rId3869" display="https://www.google.com/maps/@42.007778,-73.035600,450m/data=!3m1!1e3!4m5!3m4!1s0x0:0x0!8m2!3d42.007778!4d-73.035600" xr:uid="{345A76E9-34AD-4FD6-9D93-1C69EC857609}"/>
    <hyperlink ref="F1938" r:id="rId3870" display="https://www.bing.com/maps?cp=42.007778~-73.035600&amp;style=o&amp;lvl=18&amp;dir=0&amp;sp=point.42.007778_-73.035600_Colebrook Hydroelectric" xr:uid="{973112AD-2399-4690-AC72-AF151D69C682}"/>
    <hyperlink ref="E1939" r:id="rId3871" display="https://www.google.com/maps/@42.007778,-73.035600,450m/data=!3m1!1e3!4m5!3m4!1s0x0:0x0!8m2!3d42.007778!4d-73.035600" xr:uid="{0834ABB4-DD40-46E5-9284-6668430ACA67}"/>
    <hyperlink ref="F1939" r:id="rId3872" display="https://www.bing.com/maps?cp=42.007778~-73.035600&amp;style=o&amp;lvl=18&amp;dir=0&amp;sp=point.42.007778_-73.035600_Colebrook Hydroelectric" xr:uid="{99AEE302-F21D-40ED-BB3D-07A147DE9C5A}"/>
    <hyperlink ref="E1940" r:id="rId3873" display="https://www.google.com/maps/@40.787000,-73.904800,450m/data=!3m1!1e3!4m5!3m4!1s0x0:0x0!8m2!3d40.787000!4d-73.904800" xr:uid="{05C158F9-D97B-4E05-892A-F8DBD1EBCFDD}"/>
    <hyperlink ref="F1940" r:id="rId3874" display="https://www.bing.com/maps?cp=40.787000~-73.904800&amp;style=o&amp;lvl=18&amp;dir=0&amp;sp=point.40.787000_-73.904800_Astoria Gas Turbines" xr:uid="{E4617C1F-4F1C-4374-9BE5-0104C91969AC}"/>
    <hyperlink ref="E1941" r:id="rId3875" display="https://www.google.com/maps/@63.695267,-170.475661,450m/data=!3m1!1e3!4m5!3m4!1s0x0:0x0!8m2!3d63.695267!4d-170.475661" xr:uid="{DA773D96-BFA8-49DA-8B3C-6D06019F7974}"/>
    <hyperlink ref="F1941" r:id="rId3876" display="https://www.bing.com/maps?cp=63.695267~-170.475661&amp;style=o&amp;lvl=18&amp;dir=0&amp;sp=point.63.695267_-170.475661_Savoonga" xr:uid="{4908B980-2DB1-4805-9A2D-5790C9741A1E}"/>
    <hyperlink ref="E1942" r:id="rId3877" display="https://www.google.com/maps/@43.867778,-88.718056,450m/data=!3m1!1e3!4m5!3m4!1s0x0:0x0!8m2!3d43.867778!4d-88.718056" xr:uid="{5A43D90D-83F0-4979-BB1E-B352871524BD}"/>
    <hyperlink ref="F1942" r:id="rId3878" display="https://www.bing.com/maps?cp=43.867778~-88.718056&amp;style=o&amp;lvl=18&amp;dir=0&amp;sp=point.43.867778_-88.718056_Oshkosh Foundation Rosedale Biodigester LLC" xr:uid="{6C1D1D96-3D28-4289-BB7D-E8D676F41808}"/>
    <hyperlink ref="E1943" r:id="rId3879" display="https://www.google.com/maps/@33.644344,-87.196486,450m/data=!3m1!1e3!4m5!3m4!1s0x0:0x0!8m2!3d33.644344!4d-87.196486" xr:uid="{78A78C5D-7E6D-41DD-8109-539B5D36E2D2}"/>
    <hyperlink ref="F1943" r:id="rId3880" display="https://www.bing.com/maps?cp=33.644344~-87.196486&amp;style=o&amp;lvl=18&amp;dir=0&amp;sp=point.33.644344_-87.196486_Gorgas" xr:uid="{311F89AB-4D76-4667-9C09-98820C0337D2}"/>
    <hyperlink ref="E1944" r:id="rId3881" display="https://www.google.com/maps/@33.644344,-87.196486,450m/data=!3m1!1e3!4m5!3m4!1s0x0:0x0!8m2!3d33.644344!4d-87.196486" xr:uid="{051F2BC5-8E69-4845-87D7-1D5090575104}"/>
    <hyperlink ref="F1944" r:id="rId3882" display="https://www.bing.com/maps?cp=33.644344~-87.196486&amp;style=o&amp;lvl=18&amp;dir=0&amp;sp=point.33.644344_-87.196486_Gorgas" xr:uid="{7EFD466C-5F40-4956-8D93-13CED53C6517}"/>
    <hyperlink ref="E1945" r:id="rId3883" display="https://www.google.com/maps/@33.644344,-87.196486,450m/data=!3m1!1e3!4m5!3m4!1s0x0:0x0!8m2!3d33.644344!4d-87.196486" xr:uid="{627E80EE-BBB3-42E0-838F-A1BE8F534B1F}"/>
    <hyperlink ref="F1945" r:id="rId3884" display="https://www.bing.com/maps?cp=33.644344~-87.196486&amp;style=o&amp;lvl=18&amp;dir=0&amp;sp=point.33.644344_-87.196486_Gorgas" xr:uid="{0E041345-E5BC-424C-82FE-BAA3AA5B8D8A}"/>
    <hyperlink ref="E1946" r:id="rId3885" display="https://www.google.com/maps/@46.530598,-87.392206,450m/data=!3m1!1e3!4m5!3m4!1s0x0:0x0!8m2!3d46.530598!4d-87.392206" xr:uid="{BA55372C-101C-4438-B2F9-11F126EC5FC4}"/>
    <hyperlink ref="F1946" r:id="rId3886" display="https://www.bing.com/maps?cp=46.530598~-87.392206&amp;style=o&amp;lvl=18&amp;dir=0&amp;sp=point.46.530598_-87.392206_Shiras" xr:uid="{D2FF5A7A-E02D-438C-A699-EBC6F3E25E94}"/>
    <hyperlink ref="E1947" r:id="rId3887" display="https://www.google.com/maps/@46.530598,-87.392206,450m/data=!3m1!1e3!4m5!3m4!1s0x0:0x0!8m2!3d46.530598!4d-87.392206" xr:uid="{BE97E373-3A56-4454-AD44-BC781093DD7D}"/>
    <hyperlink ref="F1947" r:id="rId3888" display="https://www.bing.com/maps?cp=46.530598~-87.392206&amp;style=o&amp;lvl=18&amp;dir=0&amp;sp=point.46.530598_-87.392206_Shiras" xr:uid="{92BFBC07-B7C9-4DF4-93E0-57EDB88A91E6}"/>
    <hyperlink ref="E1948" r:id="rId3889" display="https://www.google.com/maps/@46.530598,-87.392206,450m/data=!3m1!1e3!4m5!3m4!1s0x0:0x0!8m2!3d46.530598!4d-87.392206" xr:uid="{71F1981C-DC13-49BB-BC62-8660B9676F62}"/>
    <hyperlink ref="F1948" r:id="rId3890" display="https://www.bing.com/maps?cp=46.530598~-87.392206&amp;style=o&amp;lvl=18&amp;dir=0&amp;sp=point.46.530598_-87.392206_Shiras" xr:uid="{21722A05-3248-424A-A449-229EEFA446EA}"/>
    <hyperlink ref="E1949" r:id="rId3891" display="https://www.google.com/maps/@39.290800,-74.636400,450m/data=!3m1!1e3!4m5!3m4!1s0x0:0x0!8m2!3d39.290800!4d-74.636400" xr:uid="{E038415C-ABC4-436E-9939-B2A807F91040}"/>
    <hyperlink ref="F1949" r:id="rId3892" display="https://www.bing.com/maps?cp=39.290800~-74.636400&amp;style=o&amp;lvl=18&amp;dir=0&amp;sp=point.39.290800_-74.636400_B L England" xr:uid="{E47D1609-B7DF-4823-9E3B-282A0DB12443}"/>
    <hyperlink ref="E1950" r:id="rId3893" display="https://www.google.com/maps/@39.290800,-74.636400,450m/data=!3m1!1e3!4m5!3m4!1s0x0:0x0!8m2!3d39.290800!4d-74.636400" xr:uid="{C552FA5A-8722-4360-AA06-5C688EC8F2AB}"/>
    <hyperlink ref="F1950" r:id="rId3894" display="https://www.bing.com/maps?cp=39.290800~-74.636400&amp;style=o&amp;lvl=18&amp;dir=0&amp;sp=point.39.290800_-74.636400_B L England" xr:uid="{57BDFD1F-FB58-4C13-95F8-DDAF617054D3}"/>
    <hyperlink ref="E1951" r:id="rId3895" display="https://www.google.com/maps/@59.059744,-160.380278,450m/data=!3m1!1e3!4m5!3m4!1s0x0:0x0!8m2!3d59.059744!4d-160.380278" xr:uid="{D0D48741-D29C-48C9-B235-72EBA907E2BE}"/>
    <hyperlink ref="F1951" r:id="rId3896" display="https://www.bing.com/maps?cp=59.059744~-160.380278&amp;style=o&amp;lvl=18&amp;dir=0&amp;sp=point.59.059744_-160.380278_Togiak" xr:uid="{064E2B59-AE58-456C-8E9A-8B56F17423DD}"/>
    <hyperlink ref="E1952" r:id="rId3897" display="https://www.google.com/maps/@59.059744,-160.380278,450m/data=!3m1!1e3!4m5!3m4!1s0x0:0x0!8m2!3d59.059744!4d-160.380278" xr:uid="{BFEE8D89-8505-4691-8150-71C2ECFC4596}"/>
    <hyperlink ref="F1952" r:id="rId3898" display="https://www.bing.com/maps?cp=59.059744~-160.380278&amp;style=o&amp;lvl=18&amp;dir=0&amp;sp=point.59.059744_-160.380278_Togiak" xr:uid="{9030F586-D137-4C6E-8645-B188D4BE413F}"/>
    <hyperlink ref="E1953" r:id="rId3899" display="https://www.google.com/maps/@59.059744,-160.380278,450m/data=!3m1!1e3!4m5!3m4!1s0x0:0x0!8m2!3d59.059744!4d-160.380278" xr:uid="{30CE0DB3-17B1-42C4-96EF-C48AFD722A24}"/>
    <hyperlink ref="F1953" r:id="rId3900" display="https://www.bing.com/maps?cp=59.059744~-160.380278&amp;style=o&amp;lvl=18&amp;dir=0&amp;sp=point.59.059744_-160.380278_Togiak" xr:uid="{0E062580-7326-45F0-9CAC-0F754A4E764C}"/>
    <hyperlink ref="E1954" r:id="rId3901" display="https://www.google.com/maps/@59.059744,-160.380278,450m/data=!3m1!1e3!4m5!3m4!1s0x0:0x0!8m2!3d59.059744!4d-160.380278" xr:uid="{73274C3D-0CB5-4FB8-A790-44D503D51871}"/>
    <hyperlink ref="F1954" r:id="rId3902" display="https://www.bing.com/maps?cp=59.059744~-160.380278&amp;style=o&amp;lvl=18&amp;dir=0&amp;sp=point.59.059744_-160.380278_Togiak" xr:uid="{EE7AE8BC-DF73-4F78-9AC9-83871F68A660}"/>
    <hyperlink ref="E1955" r:id="rId3903" display="https://www.google.com/maps/@37.941987,-101.249920,450m/data=!3m1!1e3!4m5!3m4!1s0x0:0x0!8m2!3d37.941987!4d-101.249920" xr:uid="{D328F21F-F0AB-4C09-86F9-1039FBE2E39F}"/>
    <hyperlink ref="F1955" r:id="rId3904" display="https://www.bing.com/maps?cp=37.941987~-101.249920&amp;style=o&amp;lvl=18&amp;dir=0&amp;sp=point.37.941987_-101.249920_Lakin Municipal" xr:uid="{9AF4A2CE-9CB6-4D65-9302-817DBFCA8772}"/>
    <hyperlink ref="E1956" r:id="rId3905" display="https://www.google.com/maps/@36.037318,-77.753345,450m/data=!3m1!1e3!4m5!3m4!1s0x0:0x0!8m2!3d36.037318!4d-77.753345" xr:uid="{66387254-58E0-40C1-85A5-58C420E4E908}"/>
    <hyperlink ref="F1956" r:id="rId3906" display="https://www.bing.com/maps?cp=36.037318~-77.753345&amp;style=o&amp;lvl=18&amp;dir=0&amp;sp=point.36.037318_-77.753345_Edgecombe Genco LLC" xr:uid="{63CBC029-A12E-4DA9-8472-5715CCA99FA8}"/>
    <hyperlink ref="E1957" r:id="rId3907" display="https://www.google.com/maps/@36.037318,-77.753345,450m/data=!3m1!1e3!4m5!3m4!1s0x0:0x0!8m2!3d36.037318!4d-77.753345" xr:uid="{355FD8C4-E649-4FB1-ABA9-AE13ED1ED2C9}"/>
    <hyperlink ref="F1957" r:id="rId3908" display="https://www.bing.com/maps?cp=36.037318~-77.753345&amp;style=o&amp;lvl=18&amp;dir=0&amp;sp=point.36.037318_-77.753345_Edgecombe Genco LLC" xr:uid="{39E1EBCC-98E2-4502-AAA2-7A9DA5BC7816}"/>
    <hyperlink ref="E1958" r:id="rId3909" display="https://www.google.com/maps/@32.226800,-88.025200,450m/data=!3m1!1e3!4m5!3m4!1s0x0:0x0!8m2!3d32.226800!4d-88.025200" xr:uid="{0E67D959-F365-4A7F-B991-5FA658829DF2}"/>
    <hyperlink ref="F1958" r:id="rId3910" display="https://www.bing.com/maps?cp=32.226800~-88.025200&amp;style=o&amp;lvl=18&amp;dir=0&amp;sp=point.32.226800_-88.025200_Georgia-Pacific Consr Prods LP-Naheola" xr:uid="{0D2738AE-BA28-401B-82C5-8B3A04135F1C}"/>
    <hyperlink ref="E1959" r:id="rId3911" display="https://www.google.com/maps/@33.930000,-84.237800,450m/data=!3m1!1e3!4m5!3m4!1s0x0:0x0!8m2!3d33.930000!4d-84.237800" xr:uid="{77A3F9B7-39E6-433E-9CE3-F6014EE2FA42}"/>
    <hyperlink ref="F1959" r:id="rId3912" display="https://www.bing.com/maps?cp=33.930000~-84.237800&amp;style=o&amp;lvl=18&amp;dir=0&amp;sp=point.33.930000_-84.237800_BJ Gas Recovery" xr:uid="{32AACDF2-E0F7-4FF3-A7E7-3B948933E852}"/>
    <hyperlink ref="E1960" r:id="rId3913" display="https://www.google.com/maps/@33.930000,-84.237800,450m/data=!3m1!1e3!4m5!3m4!1s0x0:0x0!8m2!3d33.930000!4d-84.237800" xr:uid="{536A7B0A-6412-4794-9428-84796EA18594}"/>
    <hyperlink ref="F1960" r:id="rId3914" display="https://www.bing.com/maps?cp=33.930000~-84.237800&amp;style=o&amp;lvl=18&amp;dir=0&amp;sp=point.33.930000_-84.237800_BJ Gas Recovery" xr:uid="{6D363DF2-089A-4FDD-B394-FFD84FE32492}"/>
    <hyperlink ref="E1961" r:id="rId3915" display="https://www.google.com/maps/@30.884700,-101.920800,450m/data=!3m1!1e3!4m5!3m4!1s0x0:0x0!8m2!3d30.884700!4d-101.920800" xr:uid="{D4F8DA77-A21C-4589-852A-E842C92AD6EE}"/>
    <hyperlink ref="F1961" r:id="rId3916" display="https://www.bing.com/maps?cp=30.884700~-101.920800&amp;style=o&amp;lvl=18&amp;dir=0&amp;sp=point.30.884700_-101.920800_Yates Gas Plant" xr:uid="{6BF092EF-D48C-4040-8B75-2BA7C6123251}"/>
    <hyperlink ref="E1962" r:id="rId3917" display="https://www.google.com/maps/@43.045300,-89.253900,450m/data=!3m1!1e3!4m5!3m4!1s0x0:0x0!8m2!3d43.045300!4d-89.253900" xr:uid="{4C73D33C-B135-4418-B30D-7E1615390BE9}"/>
    <hyperlink ref="F1962" r:id="rId3918" location="2 Rodefeld" display="https://www.bing.com/maps?cp=43.045300~-89.253900&amp;style=o&amp;lvl=18&amp;dir=0&amp;sp=point.43.045300_-89.253900_Dane County Landfill - 2 Rodefeld" xr:uid="{FEF9092D-D242-4E9D-BBCB-A4FFFB2B3D31}"/>
    <hyperlink ref="E1963" r:id="rId3919" display="https://www.google.com/maps/@43.045300,-89.253900,450m/data=!3m1!1e3!4m5!3m4!1s0x0:0x0!8m2!3d43.045300!4d-89.253900" xr:uid="{169246E8-171A-4207-91E9-74A877A57476}"/>
    <hyperlink ref="F1963" r:id="rId3920" location="2 Rodefeld" display="https://www.bing.com/maps?cp=43.045300~-89.253900&amp;style=o&amp;lvl=18&amp;dir=0&amp;sp=point.43.045300_-89.253900_Dane County Landfill - 2 Rodefeld" xr:uid="{D9EA7379-30F8-4347-9F9D-579503921072}"/>
    <hyperlink ref="E1964" r:id="rId3921" display="https://www.google.com/maps/@43.045300,-89.253900,450m/data=!3m1!1e3!4m5!3m4!1s0x0:0x0!8m2!3d43.045300!4d-89.253900" xr:uid="{80610B93-D0AC-49F5-951B-75E84E5616F0}"/>
    <hyperlink ref="F1964" r:id="rId3922" location="2 Rodefeld" display="https://www.bing.com/maps?cp=43.045300~-89.253900&amp;style=o&amp;lvl=18&amp;dir=0&amp;sp=point.43.045300_-89.253900_Dane County Landfill - 2 Rodefeld" xr:uid="{A3650CB3-B2AD-45BB-87A7-BFBEEB705F57}"/>
    <hyperlink ref="E1965" r:id="rId3923" display="https://www.google.com/maps/@43.045300,-89.253900,450m/data=!3m1!1e3!4m5!3m4!1s0x0:0x0!8m2!3d43.045300!4d-89.253900" xr:uid="{B176C2CA-643E-4008-B1BB-135F39B1D75F}"/>
    <hyperlink ref="F1965" r:id="rId3924" location="2 Rodefeld" display="https://www.bing.com/maps?cp=43.045300~-89.253900&amp;style=o&amp;lvl=18&amp;dir=0&amp;sp=point.43.045300_-89.253900_Dane County Landfill - 2 Rodefeld" xr:uid="{A322B1F3-6B92-46E4-80BC-BBE8856F0788}"/>
    <hyperlink ref="E1966" r:id="rId3925" display="https://www.google.com/maps/@43.045300,-89.253900,450m/data=!3m1!1e3!4m5!3m4!1s0x0:0x0!8m2!3d43.045300!4d-89.253900" xr:uid="{63EE59EB-F274-4582-8D62-76B6BC87426C}"/>
    <hyperlink ref="F1966" r:id="rId3926" location="2 Rodefeld" display="https://www.bing.com/maps?cp=43.045300~-89.253900&amp;style=o&amp;lvl=18&amp;dir=0&amp;sp=point.43.045300_-89.253900_Dane County Landfill - 2 Rodefeld" xr:uid="{4503E640-1841-4277-9924-C6A7B0C1F008}"/>
    <hyperlink ref="E1967" r:id="rId3927" display="https://www.google.com/maps/@43.045300,-89.253900,450m/data=!3m1!1e3!4m5!3m4!1s0x0:0x0!8m2!3d43.045300!4d-89.253900" xr:uid="{4DC9484A-8992-4468-AFA3-0E4EC00940CD}"/>
    <hyperlink ref="F1967" r:id="rId3928" location="2 Rodefeld" display="https://www.bing.com/maps?cp=43.045300~-89.253900&amp;style=o&amp;lvl=18&amp;dir=0&amp;sp=point.43.045300_-89.253900_Dane County Landfill - 2 Rodefeld" xr:uid="{1DEFEF33-2BB6-46AD-8024-DE9B970863FA}"/>
    <hyperlink ref="E1968" r:id="rId3929" display="https://www.google.com/maps/@43.045300,-89.253900,450m/data=!3m1!1e3!4m5!3m4!1s0x0:0x0!8m2!3d43.045300!4d-89.253900" xr:uid="{2D82B431-663E-40DC-887A-248CC391DC89}"/>
    <hyperlink ref="F1968" r:id="rId3930" location="2 Rodefeld" display="https://www.bing.com/maps?cp=43.045300~-89.253900&amp;style=o&amp;lvl=18&amp;dir=0&amp;sp=point.43.045300_-89.253900_Dane County Landfill - 2 Rodefeld" xr:uid="{BB3E85EB-1231-47DA-82FB-0AB84BB92329}"/>
    <hyperlink ref="E1969" r:id="rId3931" display="https://www.google.com/maps/@42.322263,-77.385646,450m/data=!3m1!1e3!4m5!3m4!1s0x0:0x0!8m2!3d42.322263!4d-77.385646" xr:uid="{AC31F5DB-B833-401B-902A-8E32C2BBC4FE}"/>
    <hyperlink ref="F1969" r:id="rId3932" display="https://www.bing.com/maps?cp=42.322263~-77.385646&amp;style=o&amp;lvl=18&amp;dir=0&amp;sp=point.42.322263_-77.385646_SREC Bath LFGTE" xr:uid="{03D14AAF-62B3-462E-B124-F07F5270E3A0}"/>
    <hyperlink ref="E1970" r:id="rId3933" display="https://www.google.com/maps/@42.322263,-77.385646,450m/data=!3m1!1e3!4m5!3m4!1s0x0:0x0!8m2!3d42.322263!4d-77.385646" xr:uid="{D799DCFD-941B-482C-AA2B-DF6049368693}"/>
    <hyperlink ref="F1970" r:id="rId3934" display="https://www.bing.com/maps?cp=42.322263~-77.385646&amp;style=o&amp;lvl=18&amp;dir=0&amp;sp=point.42.322263_-77.385646_SREC Bath LFGTE" xr:uid="{4DC2AD6C-25B2-40CE-96AC-263EF7AD6812}"/>
    <hyperlink ref="E1971" r:id="rId3935" display="https://www.google.com/maps/@40.896088,-82.665640,450m/data=!3m1!1e3!4m5!3m4!1s0x0:0x0!8m2!3d40.896088!4d-82.665640" xr:uid="{A3747C10-24CE-49EE-8D26-7BEFF08C3930}"/>
    <hyperlink ref="F1971" r:id="rId3936" display="https://www.bing.com/maps?cp=40.896088~-82.665640&amp;style=o&amp;lvl=18&amp;dir=0&amp;sp=point.40.896088_-82.665640_City of Shelby Electric Distribution" xr:uid="{598C27D5-AC8B-4D56-904E-F0A7A207F8E2}"/>
    <hyperlink ref="E1972" r:id="rId3937" display="https://www.google.com/maps/@33.875810,-111.313560,450m/data=!3m1!1e3!4m5!3m4!1s0x0:0x0!8m2!3d33.875810!4d-111.313560" xr:uid="{C6C59B97-7157-4BE6-A948-46421648602E}"/>
    <hyperlink ref="F1972" r:id="rId3938" display="https://www.bing.com/maps?cp=33.875810~-111.313560&amp;style=o&amp;lvl=18&amp;dir=0&amp;sp=point.33.875810_-111.313560_Punkin Center Battery Storage" xr:uid="{960643FC-62DA-4773-AB9A-430CE68DB522}"/>
    <hyperlink ref="E1973" r:id="rId3939" display="https://www.google.com/maps/@28.003262,-82.661507,450m/data=!3m1!1e3!4m5!3m4!1s0x0:0x0!8m2!3d28.003262!4d-82.661507" xr:uid="{2109D6BF-02DD-4EDA-B1A3-19D1625186EF}"/>
    <hyperlink ref="F1973" r:id="rId3940" display="https://www.bing.com/maps?cp=28.003262~-82.661507&amp;style=o&amp;lvl=18&amp;dir=0&amp;sp=point.28.003262_-82.661507_Higgins" xr:uid="{1EF359CD-2A5E-4D57-B500-D4B5197FD427}"/>
    <hyperlink ref="E1974" r:id="rId3941" display="https://www.google.com/maps/@39.236900,-76.513300,450m/data=!3m1!1e3!4m5!3m4!1s0x0:0x0!8m2!3d39.236900!4d-76.513300" xr:uid="{9E4F2903-AAA8-4FD5-803A-3CAA15C95DB9}"/>
    <hyperlink ref="F1974" r:id="rId3942" display="https://www.bing.com/maps?cp=39.236900~-76.513300&amp;style=o&amp;lvl=18&amp;dir=0&amp;sp=point.39.236900_-76.513300_Riverside (MD)" xr:uid="{064E1AEF-7EDA-4393-8359-D73E03A9B6D6}"/>
    <hyperlink ref="E1975" r:id="rId3943" display="https://www.google.com/maps/@42.764200,-82.471900,450m/data=!3m1!1e3!4m5!3m4!1s0x0:0x0!8m2!3d42.764200!4d-82.471900" xr:uid="{8E191529-729F-4780-A29D-8126C94DCA1D}"/>
    <hyperlink ref="F1975" r:id="rId3944" display="https://www.bing.com/maps?cp=42.764200~-82.471900&amp;style=o&amp;lvl=18&amp;dir=0&amp;sp=point.42.764200_-82.471900_St Clair" xr:uid="{8F319878-4C35-4CA8-823F-F020CC2E835A}"/>
    <hyperlink ref="E1976" r:id="rId3945" display="https://www.google.com/maps/@46.578900,-87.395000,450m/data=!3m1!1e3!4m5!3m4!1s0x0:0x0!8m2!3d46.578900!4d-87.395000" xr:uid="{4D6DFA6B-2DE6-4699-AC56-4C0E6C22F286}"/>
    <hyperlink ref="F1976" r:id="rId3946" display="https://www.bing.com/maps?cp=46.578900~-87.395000&amp;style=o&amp;lvl=18&amp;dir=0&amp;sp=point.46.578900_-87.395000_Presque Isle" xr:uid="{FAF14A66-FCA2-4F2A-AC8D-C238CFA380D1}"/>
    <hyperlink ref="E1977" r:id="rId3947" display="https://www.google.com/maps/@46.578900,-87.395000,450m/data=!3m1!1e3!4m5!3m4!1s0x0:0x0!8m2!3d46.578900!4d-87.395000" xr:uid="{138EB73F-5E2C-4629-9FF7-BF423D6CD6E7}"/>
    <hyperlink ref="F1977" r:id="rId3948" display="https://www.bing.com/maps?cp=46.578900~-87.395000&amp;style=o&amp;lvl=18&amp;dir=0&amp;sp=point.46.578900_-87.395000_Presque Isle" xr:uid="{586B5C63-DDAA-4936-B6B2-CCE6E2A41733}"/>
    <hyperlink ref="E1978" r:id="rId3949" display="https://www.google.com/maps/@46.578900,-87.395000,450m/data=!3m1!1e3!4m5!3m4!1s0x0:0x0!8m2!3d46.578900!4d-87.395000" xr:uid="{60C8A21F-1D24-4733-9E1B-981F533D8C75}"/>
    <hyperlink ref="F1978" r:id="rId3950" display="https://www.bing.com/maps?cp=46.578900~-87.395000&amp;style=o&amp;lvl=18&amp;dir=0&amp;sp=point.46.578900_-87.395000_Presque Isle" xr:uid="{979A46BF-0D67-4370-A067-136DCC8324CE}"/>
    <hyperlink ref="E1979" r:id="rId3951" display="https://www.google.com/maps/@46.578900,-87.395000,450m/data=!3m1!1e3!4m5!3m4!1s0x0:0x0!8m2!3d46.578900!4d-87.395000" xr:uid="{4EB9134E-0E6F-4BC9-B541-CDB2DAE29868}"/>
    <hyperlink ref="F1979" r:id="rId3952" display="https://www.bing.com/maps?cp=46.578900~-87.395000&amp;style=o&amp;lvl=18&amp;dir=0&amp;sp=point.46.578900_-87.395000_Presque Isle" xr:uid="{6AF3B460-0498-4ADE-9500-95895F5D2EB5}"/>
    <hyperlink ref="E1980" r:id="rId3953" display="https://www.google.com/maps/@46.578900,-87.395000,450m/data=!3m1!1e3!4m5!3m4!1s0x0:0x0!8m2!3d46.578900!4d-87.395000" xr:uid="{831C98AF-A53C-41F3-BC7F-F546241FBCC4}"/>
    <hyperlink ref="F1980" r:id="rId3954" display="https://www.bing.com/maps?cp=46.578900~-87.395000&amp;style=o&amp;lvl=18&amp;dir=0&amp;sp=point.46.578900_-87.395000_Presque Isle" xr:uid="{D922D9B3-327B-4B83-A823-0AF719999E8B}"/>
    <hyperlink ref="E1981" r:id="rId3955" display="https://www.google.com/maps/@45.296797,-93.558447,450m/data=!3m1!1e3!4m5!3m4!1s0x0:0x0!8m2!3d45.296797!4d-93.558447" xr:uid="{F470D5EF-1E6F-4E08-ABAE-B316D3953FF0}"/>
    <hyperlink ref="F1981" r:id="rId3956" display="https://www.bing.com/maps?cp=45.296797~-93.558447&amp;style=o&amp;lvl=18&amp;dir=0&amp;sp=point.45.296797_-93.558447_Elk River" xr:uid="{7AF7FC17-0101-41E7-BF6C-657A1D96A855}"/>
    <hyperlink ref="E1982" r:id="rId3957" display="https://www.google.com/maps/@45.296797,-93.558447,450m/data=!3m1!1e3!4m5!3m4!1s0x0:0x0!8m2!3d45.296797!4d-93.558447" xr:uid="{97B7AD93-F92E-499B-ABAD-BD4011756288}"/>
    <hyperlink ref="F1982" r:id="rId3958" display="https://www.bing.com/maps?cp=45.296797~-93.558447&amp;style=o&amp;lvl=18&amp;dir=0&amp;sp=point.45.296797_-93.558447_Elk River" xr:uid="{427B7818-E6D6-47E1-9A3F-A7BFADEECDDD}"/>
    <hyperlink ref="E1983" r:id="rId3959" display="https://www.google.com/maps/@45.296797,-93.558447,450m/data=!3m1!1e3!4m5!3m4!1s0x0:0x0!8m2!3d45.296797!4d-93.558447" xr:uid="{724E88A4-A91D-4E71-A68E-35014E00D8F7}"/>
    <hyperlink ref="F1983" r:id="rId3960" display="https://www.bing.com/maps?cp=45.296797~-93.558447&amp;style=o&amp;lvl=18&amp;dir=0&amp;sp=point.45.296797_-93.558447_Elk River" xr:uid="{DC4941BC-328A-40C7-99E9-1010CA3FDF33}"/>
    <hyperlink ref="E1984" r:id="rId3961" display="https://www.google.com/maps/@42.809337,-98.656283,450m/data=!3m1!1e3!4m5!3m4!1s0x0:0x0!8m2!3d42.809337!4d-98.656283" xr:uid="{EDFC264F-8385-4EE8-B19A-E8E685BE91B7}"/>
    <hyperlink ref="F1984" r:id="rId3962" display="https://www.bing.com/maps?cp=42.809337~-98.656283&amp;style=o&amp;lvl=18&amp;dir=0&amp;sp=point.42.809337_-98.656283_Spencer Hydro" xr:uid="{E485B816-C37D-4B0A-B6E4-8C3E053BAB08}"/>
    <hyperlink ref="E1985" r:id="rId3963" display="https://www.google.com/maps/@42.809337,-98.656283,450m/data=!3m1!1e3!4m5!3m4!1s0x0:0x0!8m2!3d42.809337!4d-98.656283" xr:uid="{096B5B45-E5EC-4959-A31D-224E88ED8AD2}"/>
    <hyperlink ref="F1985" r:id="rId3964" display="https://www.bing.com/maps?cp=42.809337~-98.656283&amp;style=o&amp;lvl=18&amp;dir=0&amp;sp=point.42.809337_-98.656283_Spencer Hydro" xr:uid="{9D9BB8A1-1842-49D0-B19E-41556F1DEE8E}"/>
    <hyperlink ref="E1986" r:id="rId3965" display="https://www.google.com/maps/@35.323300,-96.135200,450m/data=!3m1!1e3!4m5!3m4!1s0x0:0x0!8m2!3d35.323300!4d-96.135200" xr:uid="{0B944E7A-6834-482E-9EE2-F75FF5B26944}"/>
    <hyperlink ref="F1986" r:id="rId3966" display="https://www.bing.com/maps?cp=35.323300~-96.135200&amp;style=o&amp;lvl=18&amp;dir=0&amp;sp=point.35.323300_-96.135200_Weleetka" xr:uid="{7D2EC690-DF89-4D92-8D39-72B357FF5CB3}"/>
    <hyperlink ref="E1987" r:id="rId3967" display="https://www.google.com/maps/@37.708900,-78.287800,450m/data=!3m1!1e3!4m5!3m4!1s0x0:0x0!8m2!3d37.708900!4d-78.287800" xr:uid="{7351B563-884E-4076-8BF4-F6C5D19B213F}"/>
    <hyperlink ref="F1987" r:id="rId3968" display="https://www.bing.com/maps?cp=37.708900~-78.287800&amp;style=o&amp;lvl=18&amp;dir=0&amp;sp=point.37.708900_-78.287800_Bremo Bluff" xr:uid="{B3C65FA9-C179-49CC-9BB7-7C0C72AEB9BA}"/>
    <hyperlink ref="E1988" r:id="rId3969" display="https://www.google.com/maps/@37.708900,-78.287800,450m/data=!3m1!1e3!4m5!3m4!1s0x0:0x0!8m2!3d37.708900!4d-78.287800" xr:uid="{1B44B0B3-26D9-4A01-BEB7-336FEA847FAE}"/>
    <hyperlink ref="F1988" r:id="rId3970" display="https://www.bing.com/maps?cp=37.708900~-78.287800&amp;style=o&amp;lvl=18&amp;dir=0&amp;sp=point.37.708900_-78.287800_Bremo Bluff" xr:uid="{F25FAFF4-73D8-482C-8923-801CDA53933C}"/>
    <hyperlink ref="E1989" r:id="rId3971" display="https://www.google.com/maps/@37.382200,-77.383300,450m/data=!3m1!1e3!4m5!3m4!1s0x0:0x0!8m2!3d37.382200!4d-77.383300" xr:uid="{E7BC2BAC-A606-4905-AC4D-C4D3791093DA}"/>
    <hyperlink ref="F1989" r:id="rId3972" display="https://www.bing.com/maps?cp=37.382200~-77.383300&amp;style=o&amp;lvl=18&amp;dir=0&amp;sp=point.37.382200_-77.383300_Chesterfield" xr:uid="{1B898EE8-4CF9-4C3A-AFD6-00ACC6FD1FD5}"/>
    <hyperlink ref="E1990" r:id="rId3973" display="https://www.google.com/maps/@37.382200,-77.383300,450m/data=!3m1!1e3!4m5!3m4!1s0x0:0x0!8m2!3d37.382200!4d-77.383300" xr:uid="{39BEE8D2-8947-4E33-9638-89F3EE5AA173}"/>
    <hyperlink ref="F1990" r:id="rId3974" display="https://www.bing.com/maps?cp=37.382200~-77.383300&amp;style=o&amp;lvl=18&amp;dir=0&amp;sp=point.37.382200_-77.383300_Chesterfield" xr:uid="{114B78EA-B686-4216-80C1-70E577BB14D0}"/>
    <hyperlink ref="E1991" r:id="rId3975" display="https://www.google.com/maps/@38.536700,-77.280600,450m/data=!3m1!1e3!4m5!3m4!1s0x0:0x0!8m2!3d38.536700!4d-77.280600" xr:uid="{0E56D090-CE91-4F8C-9A39-CE6C606D2325}"/>
    <hyperlink ref="F1991" r:id="rId3976" display="https://www.bing.com/maps?cp=38.536700~-77.280600&amp;style=o&amp;lvl=18&amp;dir=0&amp;sp=point.38.536700_-77.280600_Possum Point" xr:uid="{56092D51-CCE8-4E57-927C-2DAEA8830480}"/>
    <hyperlink ref="E1992" r:id="rId3977" display="https://www.google.com/maps/@38.536700,-77.280600,450m/data=!3m1!1e3!4m5!3m4!1s0x0:0x0!8m2!3d38.536700!4d-77.280600" xr:uid="{7F7B5528-C6DB-4353-A99A-A6EC946600F9}"/>
    <hyperlink ref="F1992" r:id="rId3978" display="https://www.bing.com/maps?cp=38.536700~-77.280600&amp;style=o&amp;lvl=18&amp;dir=0&amp;sp=point.38.536700_-77.280600_Possum Point" xr:uid="{7FC22509-04FB-417C-8CCF-A0D8F9C7BC80}"/>
    <hyperlink ref="E1993" r:id="rId3979" display="https://www.google.com/maps/@37.214400,-76.461100,450m/data=!3m1!1e3!4m5!3m4!1s0x0:0x0!8m2!3d37.214400!4d-76.461100" xr:uid="{4756D954-A370-4C00-BA7D-A5654890321B}"/>
    <hyperlink ref="F1993" r:id="rId3980" display="https://www.bing.com/maps?cp=37.214400~-76.461100&amp;style=o&amp;lvl=18&amp;dir=0&amp;sp=point.37.214400_-76.461100_Yorktown" xr:uid="{9A923071-60EE-4DEC-ABFF-44EB7CB807A7}"/>
    <hyperlink ref="E1994" r:id="rId3981" display="https://www.google.com/maps/@37.214400,-76.461100,450m/data=!3m1!1e3!4m5!3m4!1s0x0:0x0!8m2!3d37.214400!4d-76.461100" xr:uid="{87A87011-10A2-4F2F-96B8-0EC862FD767A}"/>
    <hyperlink ref="F1994" r:id="rId3982" display="https://www.bing.com/maps?cp=37.214400~-76.461100&amp;style=o&amp;lvl=18&amp;dir=0&amp;sp=point.37.214400_-76.461100_Yorktown" xr:uid="{A14864DA-8918-4122-BB66-D78EB21F32D3}"/>
    <hyperlink ref="E1995" r:id="rId3983" display="https://www.google.com/maps/@34.207950,-118.351600,450m/data=!3m1!1e3!4m5!3m4!1s0x0:0x0!8m2!3d34.207950!4d-118.351600" xr:uid="{8A109CEE-C43A-462A-8C3C-9E1F8B2AD608}"/>
    <hyperlink ref="F1995" r:id="rId3984" display="https://www.bing.com/maps?cp=34.207950~-118.351600&amp;style=o&amp;lvl=18&amp;dir=0&amp;sp=point.34.207950_-118.351600_Greg Avenue" xr:uid="{156374F7-3D04-4D05-8F36-F6A3185C190C}"/>
    <hyperlink ref="E1996" r:id="rId3985" display="https://www.google.com/maps/@42.367800,-83.051400,450m/data=!3m1!1e3!4m5!3m4!1s0x0:0x0!8m2!3d42.367800!4d-83.051400" xr:uid="{457E7960-C7E1-44C2-8EE5-295287C17BF9}"/>
    <hyperlink ref="F1996" r:id="rId3986" display="https://www.bing.com/maps?cp=42.367800~-83.051400&amp;style=o&amp;lvl=18&amp;dir=0&amp;sp=point.42.367800_-83.051400_Greater Detroit Resource Recovery" xr:uid="{1F42C699-68F2-49CC-B0DC-D3898CA81EEF}"/>
    <hyperlink ref="E1997" r:id="rId3987" display="https://www.google.com/maps/@39.052922,-121.696072,450m/data=!3m1!1e3!4m5!3m4!1s0x0:0x0!8m2!3d39.052922!4d-121.696072" xr:uid="{73F017F2-8CA4-4961-B3EE-091C256FCE2D}"/>
    <hyperlink ref="F1997" r:id="rId3988" display="https://www.bing.com/maps?cp=39.052922~-121.696072&amp;style=o&amp;lvl=18&amp;dir=0&amp;sp=point.39.052922_-121.696072_Greenleaf 1" xr:uid="{F1E4D335-5198-45E6-A57B-6758DBD26402}"/>
    <hyperlink ref="E1998" r:id="rId3989" display="https://www.google.com/maps/@39.052922,-121.696072,450m/data=!3m1!1e3!4m5!3m4!1s0x0:0x0!8m2!3d39.052922!4d-121.696072" xr:uid="{E9D10790-2090-434B-A3B3-A0B9637C5AD4}"/>
    <hyperlink ref="F1998" r:id="rId3990" display="https://www.bing.com/maps?cp=39.052922~-121.696072&amp;style=o&amp;lvl=18&amp;dir=0&amp;sp=point.39.052922_-121.696072_Greenleaf 1" xr:uid="{0010E222-0C31-4D92-B3D3-70240BACD6EC}"/>
    <hyperlink ref="E1999" r:id="rId3991" display="https://www.google.com/maps/@30.654700,-91.280000,450m/data=!3m1!1e3!4m5!3m4!1s0x0:0x0!8m2!3d30.654700!4d-91.280000" xr:uid="{68A5A978-D20D-4E94-872C-EF2A29D3962E}"/>
    <hyperlink ref="F1999" r:id="rId3992" display="https://www.bing.com/maps?cp=30.654700~-91.280000&amp;style=o&amp;lvl=18&amp;dir=0&amp;sp=point.30.654700_-91.280000_Georgia-Pacific Port Hudson" xr:uid="{8C076360-E8DA-4A69-8F66-D07E58D5DB06}"/>
    <hyperlink ref="E2000" r:id="rId3993" display="https://www.google.com/maps/@43.684857,-70.353152,450m/data=!3m1!1e3!4m5!3m4!1s0x0:0x0!8m2!3d43.684857!4d-70.353152" xr:uid="{2DBDCC7C-28EB-44B1-9E84-A8BE96813BD8}"/>
    <hyperlink ref="F2000" r:id="rId3994" display="https://www.bing.com/maps?cp=43.684857~-70.353152&amp;style=o&amp;lvl=18&amp;dir=0&amp;sp=point.43.684857_-70.353152_S D Warren Westbrook" xr:uid="{56DB65D5-2B28-48F9-94EE-B747686AED6C}"/>
    <hyperlink ref="E2001" r:id="rId3995" display="https://www.google.com/maps/@43.684857,-70.353152,450m/data=!3m1!1e3!4m5!3m4!1s0x0:0x0!8m2!3d43.684857!4d-70.353152" xr:uid="{A3E6A448-5228-4A5A-A4EC-0D853062DC7F}"/>
    <hyperlink ref="F2001" r:id="rId3996" display="https://www.bing.com/maps?cp=43.684857~-70.353152&amp;style=o&amp;lvl=18&amp;dir=0&amp;sp=point.43.684857_-70.353152_S D Warren Westbrook" xr:uid="{E20E2C87-C181-4BC6-B0D7-4030F964DCA6}"/>
    <hyperlink ref="E2002" r:id="rId3997" display="https://www.google.com/maps/@43.684857,-70.353152,450m/data=!3m1!1e3!4m5!3m4!1s0x0:0x0!8m2!3d43.684857!4d-70.353152" xr:uid="{B69D5186-4FE2-4DC9-8165-990DA12EF20D}"/>
    <hyperlink ref="F2002" r:id="rId3998" display="https://www.bing.com/maps?cp=43.684857~-70.353152&amp;style=o&amp;lvl=18&amp;dir=0&amp;sp=point.43.684857_-70.353152_S D Warren Westbrook" xr:uid="{8C209F37-82CE-4373-9B2E-4D1D17E21FF6}"/>
    <hyperlink ref="E2003" r:id="rId3999" display="https://www.google.com/maps/@37.496400,-77.431700,450m/data=!3m1!1e3!4m5!3m4!1s0x0:0x0!8m2!3d37.496400!4d-77.431700" xr:uid="{6033E71B-42A1-43AE-9C4D-4C4880E543D0}"/>
    <hyperlink ref="F2003" r:id="rId4000" display="https://www.bing.com/maps?cp=37.496400~-77.431700&amp;style=o&amp;lvl=18&amp;dir=0&amp;sp=point.37.496400_-77.431700_Bellmeade Power Station" xr:uid="{FAAB7175-0962-452F-986A-CE0CFB981D9E}"/>
    <hyperlink ref="E2004" r:id="rId4001" display="https://www.google.com/maps/@37.496400,-77.431700,450m/data=!3m1!1e3!4m5!3m4!1s0x0:0x0!8m2!3d37.496400!4d-77.431700" xr:uid="{BA24FA87-1574-42B2-BBD8-B3C966B07193}"/>
    <hyperlink ref="F2004" r:id="rId4002" display="https://www.bing.com/maps?cp=37.496400~-77.431700&amp;style=o&amp;lvl=18&amp;dir=0&amp;sp=point.37.496400_-77.431700_Bellmeade Power Station" xr:uid="{790000B4-C9EE-4C83-AAAA-1A2E043A4C03}"/>
    <hyperlink ref="E2005" r:id="rId4003" display="https://www.google.com/maps/@37.496400,-77.431700,450m/data=!3m1!1e3!4m5!3m4!1s0x0:0x0!8m2!3d37.496400!4d-77.431700" xr:uid="{6207003D-4BA5-414D-80B1-18354A1749E3}"/>
    <hyperlink ref="F2005" r:id="rId4004" display="https://www.bing.com/maps?cp=37.496400~-77.431700&amp;style=o&amp;lvl=18&amp;dir=0&amp;sp=point.37.496400_-77.431700_Bellmeade Power Station" xr:uid="{C916D0AF-F498-4E3B-9B6C-DFFBA4AEA89C}"/>
    <hyperlink ref="E2006" r:id="rId4005" display="https://www.google.com/maps/@36.599510,-78.529910,450m/data=!3m1!1e3!4m5!3m4!1s0x0:0x0!8m2!3d36.599510!4d-78.529910" xr:uid="{92F3A479-455E-4511-864C-667067BBD2F5}"/>
    <hyperlink ref="F2006" r:id="rId4006" display="https://www.bing.com/maps?cp=36.599510~-78.529910&amp;style=o&amp;lvl=18&amp;dir=0&amp;sp=point.36.599510_-78.529910_Mecklenburg Power Station" xr:uid="{E518A297-74A7-4BB4-8A01-1FA98B40A2C8}"/>
    <hyperlink ref="E2007" r:id="rId4007" display="https://www.google.com/maps/@36.599510,-78.529910,450m/data=!3m1!1e3!4m5!3m4!1s0x0:0x0!8m2!3d36.599510!4d-78.529910" xr:uid="{D895EB19-7655-4784-926F-0DE582E6A3B1}"/>
    <hyperlink ref="F2007" r:id="rId4008" display="https://www.bing.com/maps?cp=36.599510~-78.529910&amp;style=o&amp;lvl=18&amp;dir=0&amp;sp=point.36.599510_-78.529910_Mecklenburg Power Station" xr:uid="{4E65CE8D-65F1-4677-BBEC-7D626FDA759B}"/>
    <hyperlink ref="E2008" r:id="rId4009" display="https://www.google.com/maps/@37.104141,-79.276958,450m/data=!3m1!1e3!4m5!3m4!1s0x0:0x0!8m2!3d37.104141!4d-79.276958" xr:uid="{40110498-D8DD-47F3-8423-30E2ACE807F5}"/>
    <hyperlink ref="F2008" r:id="rId4010" display="https://www.bing.com/maps?cp=37.104141~-79.276958&amp;style=o&amp;lvl=18&amp;dir=0&amp;sp=point.37.104141_-79.276958_Multitrade of Pittsylvania LP" xr:uid="{3F11D3A7-C8AB-420D-9249-3F466D49E969}"/>
    <hyperlink ref="E2009" r:id="rId4011" display="https://www.google.com/maps/@37.104141,-79.276958,450m/data=!3m1!1e3!4m5!3m4!1s0x0:0x0!8m2!3d37.104141!4d-79.276958" xr:uid="{D9AEED15-78AC-415D-9C37-C05253C7A962}"/>
    <hyperlink ref="F2009" r:id="rId4012" display="https://www.bing.com/maps?cp=37.104141~-79.276958&amp;style=o&amp;lvl=18&amp;dir=0&amp;sp=point.37.104141_-79.276958_Multitrade of Pittsylvania LP" xr:uid="{7C2DA72A-DC17-4181-969B-C399B1A26B0A}"/>
    <hyperlink ref="E2010" r:id="rId4013" display="https://www.google.com/maps/@38.748600,-77.490800,450m/data=!3m1!1e3!4m5!3m4!1s0x0:0x0!8m2!3d38.748600!4d-77.490800" xr:uid="{E24D9211-5330-408F-BF12-CB72177929E8}"/>
    <hyperlink ref="F2010" r:id="rId4014" display="https://www.bing.com/maps?cp=38.748600~-77.490800&amp;style=o&amp;lvl=18&amp;dir=0&amp;sp=point.38.748600_-77.490800_Dean Drive Area Electric Generators" xr:uid="{5EE22A6C-B667-4CEF-9FCE-DF8054B36630}"/>
    <hyperlink ref="E2011" r:id="rId4015" display="https://www.google.com/maps/@38.748600,-77.490800,450m/data=!3m1!1e3!4m5!3m4!1s0x0:0x0!8m2!3d38.748600!4d-77.490800" xr:uid="{8B694793-F450-42C7-9F13-70758D1CFC63}"/>
    <hyperlink ref="F2011" r:id="rId4016" display="https://www.bing.com/maps?cp=38.748600~-77.490800&amp;style=o&amp;lvl=18&amp;dir=0&amp;sp=point.38.748600_-77.490800_Dean Drive Area Electric Generators" xr:uid="{6B986518-4618-446D-BFCF-113191658C7B}"/>
    <hyperlink ref="E2012" r:id="rId4017" display="https://www.google.com/maps/@30.388517,-84.646624,450m/data=!3m1!1e3!4m5!3m4!1s0x0:0x0!8m2!3d30.388517!4d-84.646624" xr:uid="{788CAA73-1AE5-495F-A968-F0270B629695}"/>
    <hyperlink ref="F2012" r:id="rId4018" display="https://www.bing.com/maps?cp=30.388517~-84.646624&amp;style=o&amp;lvl=18&amp;dir=0&amp;sp=point.30.388517_-84.646624_C H Corn Hydroelectric Facility" xr:uid="{6D1FF528-D7BD-46C4-A6C6-FAFD20D9E989}"/>
    <hyperlink ref="E2013" r:id="rId4019" display="https://www.google.com/maps/@30.388517,-84.646624,450m/data=!3m1!1e3!4m5!3m4!1s0x0:0x0!8m2!3d30.388517!4d-84.646624" xr:uid="{D7A29364-70E3-4864-86BC-9E018C1E1C67}"/>
    <hyperlink ref="F2013" r:id="rId4020" display="https://www.bing.com/maps?cp=30.388517~-84.646624&amp;style=o&amp;lvl=18&amp;dir=0&amp;sp=point.30.388517_-84.646624_C H Corn Hydroelectric Facility" xr:uid="{ADF79D7B-993A-45C1-B633-535BF5C2FC29}"/>
    <hyperlink ref="E2014" r:id="rId4021" display="https://www.google.com/maps/@30.388517,-84.646624,450m/data=!3m1!1e3!4m5!3m4!1s0x0:0x0!8m2!3d30.388517!4d-84.646624" xr:uid="{D7C6BEF4-39CF-4788-A874-ECE9C6EC3D10}"/>
    <hyperlink ref="F2014" r:id="rId4022" display="https://www.bing.com/maps?cp=30.388517~-84.646624&amp;style=o&amp;lvl=18&amp;dir=0&amp;sp=point.30.388517_-84.646624_C H Corn Hydroelectric Facility" xr:uid="{7F7AD6FE-8BE0-4228-A466-47F094925893}"/>
    <hyperlink ref="E2015" r:id="rId4023" display="https://www.google.com/maps/@37.788310,-84.712570,450m/data=!3m1!1e3!4m5!3m4!1s0x0:0x0!8m2!3d37.788310!4d-84.712570" xr:uid="{6CD3DB76-63D1-4C1F-8EE7-020EAE80A276}"/>
    <hyperlink ref="F2015" r:id="rId4024" display="https://www.bing.com/maps?cp=37.788310~-84.712570&amp;style=o&amp;lvl=18&amp;dir=0&amp;sp=point.37.788310_-84.712570_E W Brown" xr:uid="{2A00292B-2760-47BF-BA24-9D267B7DD4A4}"/>
    <hyperlink ref="E2016" r:id="rId4025" display="https://www.google.com/maps/@37.788310,-84.712570,450m/data=!3m1!1e3!4m5!3m4!1s0x0:0x0!8m2!3d37.788310!4d-84.712570" xr:uid="{BCA1338A-C071-4AED-9933-9A37BA6EC3C7}"/>
    <hyperlink ref="F2016" r:id="rId4026" display="https://www.bing.com/maps?cp=37.788310~-84.712570&amp;style=o&amp;lvl=18&amp;dir=0&amp;sp=point.37.788310_-84.712570_E W Brown" xr:uid="{265FF418-6413-48A3-9114-1C1409152158}"/>
    <hyperlink ref="E2017" r:id="rId4027" display="https://www.google.com/maps/@37.646900,-87.502800,450m/data=!3m1!1e3!4m5!3m4!1s0x0:0x0!8m2!3d37.646900!4d-87.502800" xr:uid="{95F2733B-5404-48E6-8539-2EDFF046586C}"/>
    <hyperlink ref="F2017" r:id="rId4028" display="https://www.bing.com/maps?cp=37.646900~-87.502800&amp;style=o&amp;lvl=18&amp;dir=0&amp;sp=point.37.646900_-87.502800_HMP&amp;L Station Two Henderson" xr:uid="{AD25A2E6-F7AC-4257-8EC7-C533244655F0}"/>
    <hyperlink ref="E2018" r:id="rId4029" display="https://www.google.com/maps/@37.646900,-87.502800,450m/data=!3m1!1e3!4m5!3m4!1s0x0:0x0!8m2!3d37.646900!4d-87.502800" xr:uid="{6B2B97E8-1A3B-4182-A40B-7425A0C7E253}"/>
    <hyperlink ref="F2018" r:id="rId4030" display="https://www.bing.com/maps?cp=37.646900~-87.502800&amp;style=o&amp;lvl=18&amp;dir=0&amp;sp=point.37.646900_-87.502800_HMP&amp;L Station Two Henderson" xr:uid="{18D76D4E-8CDE-4CE0-BE3E-CC1977B2431E}"/>
    <hyperlink ref="E2019" r:id="rId4031" display="https://www.google.com/maps/@46.848000,-68.002600,450m/data=!3m1!1e3!4m5!3m4!1s0x0:0x0!8m2!3d46.848000!4d-68.002600" xr:uid="{C27B2AE4-81DB-4188-947A-4CB981C24B64}"/>
    <hyperlink ref="F2019" r:id="rId4032" display="https://www.bing.com/maps?cp=46.848000~-68.002600&amp;style=o&amp;lvl=18&amp;dir=0&amp;sp=point.46.848000_-68.002600_Caribou Generation Station" xr:uid="{887C6E97-03A6-4FBE-9BFA-0C122754AC32}"/>
    <hyperlink ref="E2020" r:id="rId4033" display="https://www.google.com/maps/@41.071400,-76.667200,450m/data=!3m1!1e3!4m5!3m4!1s0x0:0x0!8m2!3d41.071400!4d-76.667200" xr:uid="{DEB1574A-1569-4DAC-9A10-6BAE401086EE}"/>
    <hyperlink ref="F2020" r:id="rId4034" display="https://www.bing.com/maps?cp=41.071400~-76.667200&amp;style=o&amp;lvl=18&amp;dir=0&amp;sp=point.41.071400_-76.667200_TalenEnergy Montour" xr:uid="{06F07ED9-CD1F-41B8-80F5-71471030F166}"/>
    <hyperlink ref="E2021" r:id="rId4035" display="https://www.google.com/maps/@40.634800,-80.415900,450m/data=!3m1!1e3!4m5!3m4!1s0x0:0x0!8m2!3d40.634800!4d-80.415900" xr:uid="{8962A892-8842-463F-81B4-C7BC1EF4F43B}"/>
    <hyperlink ref="F2021" r:id="rId4036" display="https://www.bing.com/maps?cp=40.634800~-80.415900&amp;style=o&amp;lvl=18&amp;dir=0&amp;sp=point.40.634800_-80.415900_FirstEnergy Bruce Mansfield" xr:uid="{646D8505-8AF4-445B-BA5F-1B562A7B8C48}"/>
    <hyperlink ref="E2022" r:id="rId4037" display="https://www.google.com/maps/@40.634800,-80.415900,450m/data=!3m1!1e3!4m5!3m4!1s0x0:0x0!8m2!3d40.634800!4d-80.415900" xr:uid="{0595105D-FF20-4D87-A300-ACBF733D3DE1}"/>
    <hyperlink ref="F2022" r:id="rId4038" display="https://www.bing.com/maps?cp=40.634800~-80.415900&amp;style=o&amp;lvl=18&amp;dir=0&amp;sp=point.40.634800_-80.415900_FirstEnergy Bruce Mansfield" xr:uid="{3A9A5795-D5B9-458C-A4F8-72ED0373A1D1}"/>
    <hyperlink ref="E2023" r:id="rId4039" display="https://www.google.com/maps/@21.899583,-159.585042,450m/data=!3m1!1e3!4m5!3m4!1s0x0:0x0!8m2!3d21.899583!4d-159.585042" xr:uid="{0ECDFE56-3A51-4350-80B9-F2145E9FF697}"/>
    <hyperlink ref="F2023" r:id="rId4040" display="https://www.bing.com/maps?cp=21.899583~-159.585042&amp;style=o&amp;lvl=18&amp;dir=0&amp;sp=point.21.899583_-159.585042_Port Allen (HI)" xr:uid="{5BCF232D-B665-4335-8B9D-360D51E8D89A}"/>
    <hyperlink ref="E2024" r:id="rId4041" display="https://www.google.com/maps/@30.334400,-97.621700,450m/data=!3m1!1e3!4m5!3m4!1s0x0:0x0!8m2!3d30.334400!4d-97.621700" xr:uid="{14212F1E-6167-4B9B-A029-34D6EDBD1F28}"/>
    <hyperlink ref="F2024" r:id="rId4042" display="https://www.bing.com/maps?cp=30.334400~-97.621700&amp;style=o&amp;lvl=18&amp;dir=0&amp;sp=point.30.334400_-97.621700_Austin Gas Recovery" xr:uid="{24802407-EB84-451D-967E-AD856E755BAF}"/>
    <hyperlink ref="E2025" r:id="rId4043" display="https://www.google.com/maps/@42.046900,-104.186300,450m/data=!3m1!1e3!4m5!3m4!1s0x0:0x0!8m2!3d42.046900!4d-104.186300" xr:uid="{A88A3E60-14CB-4D70-9A08-0F8A96D76107}"/>
    <hyperlink ref="F2025" r:id="rId4044" display="https://www.bing.com/maps?cp=42.046900~-104.186300&amp;style=o&amp;lvl=18&amp;dir=0&amp;sp=point.42.046900_-104.186300_Western Sugar Coop - Torrington" xr:uid="{F2C1DFE8-7667-4C61-9C91-FD2E9E89764F}"/>
    <hyperlink ref="E2026" r:id="rId4045" display="https://www.google.com/maps/@34.063056,-117.163889,450m/data=!3m1!1e3!4m5!3m4!1s0x0:0x0!8m2!3d34.063056!4d-117.163889" xr:uid="{F8AB2D83-63B2-4D06-BE4B-25633052B868}"/>
    <hyperlink ref="F2026" r:id="rId4046" display="https://www.bing.com/maps?cp=34.063056~-117.163889&amp;style=o&amp;lvl=18&amp;dir=0&amp;sp=point.34.063056_-117.163889_Energy Center" xr:uid="{37427FE0-3C35-4042-98FA-C61EF2F74E09}"/>
    <hyperlink ref="E2027" r:id="rId4047" display="https://www.google.com/maps/@33.422500,-111.912200,450m/data=!3m1!1e3!4m5!3m4!1s0x0:0x0!8m2!3d33.422500!4d-111.912200" xr:uid="{B908997F-1457-4352-8A0D-A7B4D681CA77}"/>
    <hyperlink ref="F2027" r:id="rId4048" display="https://www.bing.com/maps?cp=33.422500~-111.912200&amp;style=o&amp;lvl=18&amp;dir=0&amp;sp=point.33.422500_-111.912200_Ocotillo" xr:uid="{CB1ACBC3-FA9C-4ABA-B42B-D11A6B2C1D36}"/>
    <hyperlink ref="E2028" r:id="rId4049" display="https://www.google.com/maps/@33.422500,-111.912200,450m/data=!3m1!1e3!4m5!3m4!1s0x0:0x0!8m2!3d33.422500!4d-111.912200" xr:uid="{F22654F2-2EFD-4B20-A65A-E58CEACBCB4D}"/>
    <hyperlink ref="F2028" r:id="rId4050" display="https://www.bing.com/maps?cp=33.422500~-111.912200&amp;style=o&amp;lvl=18&amp;dir=0&amp;sp=point.33.422500_-111.912200_Ocotillo" xr:uid="{86507BCE-2DE3-4285-9228-A37651BE683C}"/>
    <hyperlink ref="E2029" r:id="rId4051" display="https://www.google.com/maps/@32.704700,-92.079200,450m/data=!3m1!1e3!4m5!3m4!1s0x0:0x0!8m2!3d32.704700!4d-92.079200" xr:uid="{BB1DAFBF-C0CD-4E41-801C-AE773F81143C}"/>
    <hyperlink ref="F2029" r:id="rId4052" display="https://www.bing.com/maps?cp=32.704700~-92.079200&amp;style=o&amp;lvl=18&amp;dir=0&amp;sp=point.32.704700_-92.079200_Sterlington" xr:uid="{49EE548A-1527-44BC-A1D4-04F8F66C45B8}"/>
    <hyperlink ref="E2030" r:id="rId4053" display="https://www.google.com/maps/@46.454097,-92.760557,450m/data=!3m1!1e3!4m5!3m4!1s0x0:0x0!8m2!3d46.454097!4d-92.760557" xr:uid="{26CF3A42-B2B4-40AD-8012-38ED77F967DF}"/>
    <hyperlink ref="F2030" r:id="rId4054" display="https://www.bing.com/maps?cp=46.454097~-92.760557&amp;style=o&amp;lvl=18&amp;dir=0&amp;sp=point.46.454097_-92.760557_Moose Lake" xr:uid="{BAC7E468-E9DF-4EA4-BEA1-04978F1B2007}"/>
    <hyperlink ref="E2031" r:id="rId4055" display="https://www.google.com/maps/@42.491467,-79.346631,450m/data=!3m1!1e3!4m5!3m4!1s0x0:0x0!8m2!3d42.491467!4d-79.346631" xr:uid="{921C8527-D7BD-4AD4-B299-0D9ED87FC50A}"/>
    <hyperlink ref="F2031" r:id="rId4056" display="https://www.bing.com/maps?cp=42.491467~-79.346631&amp;style=o&amp;lvl=18&amp;dir=0&amp;sp=point.42.491467_-79.346631_Dunkirk Generating Plant" xr:uid="{A0E0250C-9954-4425-B5E1-98F7CE62D522}"/>
    <hyperlink ref="E2032" r:id="rId4057" display="https://www.google.com/maps/@29.726775,-95.059827,450m/data=!3m1!1e3!4m5!3m4!1s0x0:0x0!8m2!3d29.726775!4d-95.059827" xr:uid="{5C0CFB15-BB5C-4191-A993-7EEBDD54431E}"/>
    <hyperlink ref="F2032" r:id="rId4058" display="https://www.bing.com/maps?cp=29.726775~-95.059827&amp;style=o&amp;lvl=18&amp;dir=0&amp;sp=point.29.726775_-95.059827_Sam Bertron" xr:uid="{EC46C20A-EAF9-4734-B16B-8780C6AD198A}"/>
    <hyperlink ref="E2033" r:id="rId4059" display="https://www.google.com/maps/@29.726775,-95.059827,450m/data=!3m1!1e3!4m5!3m4!1s0x0:0x0!8m2!3d29.726775!4d-95.059827" xr:uid="{A522898D-C501-4D32-8453-FB8E99E33A55}"/>
    <hyperlink ref="F2033" r:id="rId4060" display="https://www.bing.com/maps?cp=29.726775~-95.059827&amp;style=o&amp;lvl=18&amp;dir=0&amp;sp=point.29.726775_-95.059827_Sam Bertron" xr:uid="{D75D361A-0506-4053-B443-5A26FB342A1E}"/>
    <hyperlink ref="E2034" r:id="rId4061" display="https://www.google.com/maps/@29.824700,-94.919700,450m/data=!3m1!1e3!4m5!3m4!1s0x0:0x0!8m2!3d29.824700!4d-94.919700" xr:uid="{77B193DE-A8EA-4CB1-B333-66313DAA9BD6}"/>
    <hyperlink ref="F2034" r:id="rId4062" display="https://www.bing.com/maps?cp=29.824700~-94.919700&amp;style=o&amp;lvl=18&amp;dir=0&amp;sp=point.29.824700_-94.919700_Enterprise Products Operating" xr:uid="{0BB829B8-3AF2-4DAC-B616-84DC0A5B7DD6}"/>
    <hyperlink ref="E2035" r:id="rId4063" display="https://www.google.com/maps/@29.824700,-94.919700,450m/data=!3m1!1e3!4m5!3m4!1s0x0:0x0!8m2!3d29.824700!4d-94.919700" xr:uid="{0DBBF303-B4CB-48F6-ABF0-4F568BC6F406}"/>
    <hyperlink ref="F2035" r:id="rId4064" display="https://www.bing.com/maps?cp=29.824700~-94.919700&amp;style=o&amp;lvl=18&amp;dir=0&amp;sp=point.29.824700_-94.919700_Enterprise Products Operating" xr:uid="{C1ED203B-9123-44B3-BC91-2D8690F38F1E}"/>
    <hyperlink ref="E2036" r:id="rId4065" display="https://www.google.com/maps/@39.557000,-118.838300,450m/data=!3m1!1e3!4m5!3m4!1s0x0:0x0!8m2!3d39.557000!4d-118.838300" xr:uid="{F441D9A1-D6CA-4F2B-B4EA-7E398AA1C8A5}"/>
    <hyperlink ref="F2036" r:id="rId4066" display="https://www.bing.com/maps?cp=39.557000~-118.838300&amp;style=o&amp;lvl=18&amp;dir=0&amp;sp=point.39.557000_-118.838300_Soda Lake Geothermal No I II" xr:uid="{E5B146B7-CC9F-4CEE-B643-5084ACB540CE}"/>
    <hyperlink ref="E2037" r:id="rId4067" display="https://www.google.com/maps/@39.557000,-118.838300,450m/data=!3m1!1e3!4m5!3m4!1s0x0:0x0!8m2!3d39.557000!4d-118.838300" xr:uid="{64F5915A-278F-4859-A2F7-59F6846C8B36}"/>
    <hyperlink ref="F2037" r:id="rId4068" display="https://www.bing.com/maps?cp=39.557000~-118.838300&amp;style=o&amp;lvl=18&amp;dir=0&amp;sp=point.39.557000_-118.838300_Soda Lake Geothermal No I II" xr:uid="{3F0CDADD-CA21-4790-9021-E8362FBCA3EF}"/>
    <hyperlink ref="E2038" r:id="rId4069" display="https://www.google.com/maps/@39.557000,-118.838300,450m/data=!3m1!1e3!4m5!3m4!1s0x0:0x0!8m2!3d39.557000!4d-118.838300" xr:uid="{4780BF6D-194A-49D1-BCFB-EF3081B07AC7}"/>
    <hyperlink ref="F2038" r:id="rId4070" display="https://www.bing.com/maps?cp=39.557000~-118.838300&amp;style=o&amp;lvl=18&amp;dir=0&amp;sp=point.39.557000_-118.838300_Soda Lake Geothermal No I II" xr:uid="{613D4FF5-326B-41E6-8E7E-788B1A764CAF}"/>
    <hyperlink ref="E2039" r:id="rId4071" display="https://www.google.com/maps/@39.557000,-118.838300,450m/data=!3m1!1e3!4m5!3m4!1s0x0:0x0!8m2!3d39.557000!4d-118.838300" xr:uid="{32FC7162-2D59-454B-8AE5-5695BCF1175F}"/>
    <hyperlink ref="F2039" r:id="rId4072" display="https://www.bing.com/maps?cp=39.557000~-118.838300&amp;style=o&amp;lvl=18&amp;dir=0&amp;sp=point.39.557000_-118.838300_Soda Lake Geothermal No I II" xr:uid="{60EC0AD0-7F48-4EAE-9970-AD95537A9A9F}"/>
    <hyperlink ref="E2040" r:id="rId4073" display="https://www.google.com/maps/@39.557000,-118.838300,450m/data=!3m1!1e3!4m5!3m4!1s0x0:0x0!8m2!3d39.557000!4d-118.838300" xr:uid="{36FA5680-862D-416E-AEA4-11155102AB59}"/>
    <hyperlink ref="F2040" r:id="rId4074" display="https://www.bing.com/maps?cp=39.557000~-118.838300&amp;style=o&amp;lvl=18&amp;dir=0&amp;sp=point.39.557000_-118.838300_Soda Lake Geothermal No I II" xr:uid="{4AA315FC-693D-4F6C-B3A0-0BEFCEE0CB56}"/>
    <hyperlink ref="E2041" r:id="rId4075" display="https://www.google.com/maps/@39.557000,-118.838300,450m/data=!3m1!1e3!4m5!3m4!1s0x0:0x0!8m2!3d39.557000!4d-118.838300" xr:uid="{431F38EF-F260-4E79-9F92-B85904EEC80B}"/>
    <hyperlink ref="F2041" r:id="rId4076" display="https://www.bing.com/maps?cp=39.557000~-118.838300&amp;style=o&amp;lvl=18&amp;dir=0&amp;sp=point.39.557000_-118.838300_Soda Lake Geothermal No I II" xr:uid="{06414D1A-711B-4CCD-A9B8-422782C1390B}"/>
    <hyperlink ref="E2042" r:id="rId4077" display="https://www.google.com/maps/@39.557000,-118.838300,450m/data=!3m1!1e3!4m5!3m4!1s0x0:0x0!8m2!3d39.557000!4d-118.838300" xr:uid="{0AB68583-07E5-4644-94D7-F51D23A8C5EB}"/>
    <hyperlink ref="F2042" r:id="rId4078" display="https://www.bing.com/maps?cp=39.557000~-118.838300&amp;style=o&amp;lvl=18&amp;dir=0&amp;sp=point.39.557000_-118.838300_Soda Lake Geothermal No I II" xr:uid="{9E5E962F-BC46-4EF4-BA62-3068C9D5D838}"/>
    <hyperlink ref="E2043" r:id="rId4079" display="https://www.google.com/maps/@33.328107,-86.356825,450m/data=!3m1!1e3!4m5!3m4!1s0x0:0x0!8m2!3d33.328107!4d-86.356825" xr:uid="{E642C346-96CF-4349-B2A1-C98D002E0F94}"/>
    <hyperlink ref="F2043" r:id="rId4080" display="https://www.bing.com/maps?cp=33.328107~-86.356825&amp;style=o&amp;lvl=18&amp;dir=0&amp;sp=point.33.328107_-86.356825_U S Alliance Coosa Pines" xr:uid="{0E108867-145E-4755-B557-457D0C8BFC8F}"/>
    <hyperlink ref="E2044" r:id="rId4081" display="https://www.google.com/maps/@28.027400,-81.847500,450m/data=!3m1!1e3!4m5!3m4!1s0x0:0x0!8m2!3d28.027400!4d-81.847500" xr:uid="{AFF08411-C46F-43F0-BB0E-8015C5D6C3D9}"/>
    <hyperlink ref="F2044" r:id="rId4082" display="https://www.bing.com/maps?cp=28.027400~-81.847500&amp;style=o&amp;lvl=18&amp;dir=0&amp;sp=point.28.027400_-81.847500_Wheelabrator Ridge Energy" xr:uid="{05B1FD86-D99F-4541-B104-C1C89A9843ED}"/>
    <hyperlink ref="E2045" r:id="rId4083" display="https://www.google.com/maps/@29.866700,-89.826100,450m/data=!3m1!1e3!4m5!3m4!1s0x0:0x0!8m2!3d29.866700!4d-89.826100" xr:uid="{964739B7-C326-487F-B60D-E97BAECF21BB}"/>
    <hyperlink ref="F2045" r:id="rId4084" display="https://www.bing.com/maps?cp=29.866700~-89.826100&amp;style=o&amp;lvl=18&amp;dir=0&amp;sp=point.29.866700_-89.826100_Toca Plant" xr:uid="{BD0BEF85-EDFC-4008-8883-DDFFC3CE002B}"/>
    <hyperlink ref="E2046" r:id="rId4085" display="https://www.google.com/maps/@29.866700,-89.826100,450m/data=!3m1!1e3!4m5!3m4!1s0x0:0x0!8m2!3d29.866700!4d-89.826100" xr:uid="{FFA0328D-BA9F-4227-B1AD-28D30B32BFE9}"/>
    <hyperlink ref="F2046" r:id="rId4086" display="https://www.bing.com/maps?cp=29.866700~-89.826100&amp;style=o&amp;lvl=18&amp;dir=0&amp;sp=point.29.866700_-89.826100_Toca Plant" xr:uid="{9FAA34C8-1D04-4723-B180-F27732CBF348}"/>
    <hyperlink ref="E2047" r:id="rId4087" display="https://www.google.com/maps/@29.866700,-89.826100,450m/data=!3m1!1e3!4m5!3m4!1s0x0:0x0!8m2!3d29.866700!4d-89.826100" xr:uid="{60C2CDF7-A3AD-4C26-9B04-545D36572353}"/>
    <hyperlink ref="F2047" r:id="rId4088" display="https://www.bing.com/maps?cp=29.866700~-89.826100&amp;style=o&amp;lvl=18&amp;dir=0&amp;sp=point.29.866700_-89.826100_Toca Plant" xr:uid="{58C2B2CD-B27B-4C99-8FDE-9655FFEA1A4E}"/>
    <hyperlink ref="E2048" r:id="rId4089" display="https://www.google.com/maps/@29.866700,-89.826100,450m/data=!3m1!1e3!4m5!3m4!1s0x0:0x0!8m2!3d29.866700!4d-89.826100" xr:uid="{F0253C51-D0D5-4940-ADAE-26D374AFECF3}"/>
    <hyperlink ref="F2048" r:id="rId4090" display="https://www.bing.com/maps?cp=29.866700~-89.826100&amp;style=o&amp;lvl=18&amp;dir=0&amp;sp=point.29.866700_-89.826100_Toca Plant" xr:uid="{590CDEDF-AC62-4CA6-9B86-7C862B817E8A}"/>
    <hyperlink ref="E2049" r:id="rId4091" display="https://www.google.com/maps/@39.798175,-88.349771,450m/data=!3m1!1e3!4m5!3m4!1s0x0:0x0!8m2!3d39.798175!4d-88.349771" xr:uid="{9C2E88F3-0484-44D9-AE13-D4C1EF9DB1DE}"/>
    <hyperlink ref="F2049" r:id="rId4092" display="https://www.bing.com/maps?cp=39.798175~-88.349771&amp;style=o&amp;lvl=18&amp;dir=0&amp;sp=point.39.798175_-88.349771_Tuscola Station" xr:uid="{1A0FCC1A-E5F2-4FFC-88C7-D9964B258DA7}"/>
    <hyperlink ref="E2050" r:id="rId4093" display="https://www.google.com/maps/@37.180833,-101.386667,450m/data=!3m1!1e3!4m5!3m4!1s0x0:0x0!8m2!3d37.180833!4d-101.386667" xr:uid="{AADBDF07-6C2D-4998-92D0-11B73CFE4CDB}"/>
    <hyperlink ref="F2050" r:id="rId4094" display="https://www.bing.com/maps?cp=37.180833~-101.386667&amp;style=o&amp;lvl=18&amp;dir=0&amp;sp=point.37.180833_-101.386667_Synata Hugoton" xr:uid="{BF7D7265-E041-493F-89B6-48292580FA5A}"/>
    <hyperlink ref="E2051" r:id="rId4095" display="https://www.google.com/maps/@33.136100,-117.336400,450m/data=!3m1!1e3!4m5!3m4!1s0x0:0x0!8m2!3d33.136100!4d-117.336400" xr:uid="{4CCEC41C-ABAD-4E39-B4BE-332ED5A39B8E}"/>
    <hyperlink ref="F2051" r:id="rId4096" display="https://www.bing.com/maps?cp=33.136100~-117.336400&amp;style=o&amp;lvl=18&amp;dir=0&amp;sp=point.33.136100_-117.336400_Encina" xr:uid="{2B940AF9-61A8-44DE-93BB-E30EDE28FDB1}"/>
    <hyperlink ref="E2052" r:id="rId4097" display="https://www.google.com/maps/@33.136100,-117.336400,450m/data=!3m1!1e3!4m5!3m4!1s0x0:0x0!8m2!3d33.136100!4d-117.336400" xr:uid="{A97B597F-584E-43F3-9D9C-E9712EB24F62}"/>
    <hyperlink ref="F2052" r:id="rId4098" display="https://www.bing.com/maps?cp=33.136100~-117.336400&amp;style=o&amp;lvl=18&amp;dir=0&amp;sp=point.33.136100_-117.336400_Encina" xr:uid="{1F5F5651-E56F-4686-8693-2DB0B8B75841}"/>
    <hyperlink ref="E2053" r:id="rId4099" display="https://www.google.com/maps/@33.136100,-117.336400,450m/data=!3m1!1e3!4m5!3m4!1s0x0:0x0!8m2!3d33.136100!4d-117.336400" xr:uid="{885D771F-45A2-46E5-B39C-E6EE2BDF7567}"/>
    <hyperlink ref="F2053" r:id="rId4100" display="https://www.bing.com/maps?cp=33.136100~-117.336400&amp;style=o&amp;lvl=18&amp;dir=0&amp;sp=point.33.136100_-117.336400_Encina" xr:uid="{4756B439-DC80-4EF9-B3B0-CDF6A24DF86B}"/>
    <hyperlink ref="E2054" r:id="rId4101" display="https://www.google.com/maps/@33.136100,-117.336400,450m/data=!3m1!1e3!4m5!3m4!1s0x0:0x0!8m2!3d33.136100!4d-117.336400" xr:uid="{F10F4669-BD5D-457F-891D-E71D2F95B140}"/>
    <hyperlink ref="F2054" r:id="rId4102" display="https://www.bing.com/maps?cp=33.136100~-117.336400&amp;style=o&amp;lvl=18&amp;dir=0&amp;sp=point.33.136100_-117.336400_Encina" xr:uid="{5A4A426D-A2D1-4C3D-9464-8DDBA92338C2}"/>
    <hyperlink ref="E2055" r:id="rId4103" display="https://www.google.com/maps/@33.136100,-117.336400,450m/data=!3m1!1e3!4m5!3m4!1s0x0:0x0!8m2!3d33.136100!4d-117.336400" xr:uid="{8178B4C1-4E37-45DE-A368-4EA417DEBEE3}"/>
    <hyperlink ref="F2055" r:id="rId4104" display="https://www.bing.com/maps?cp=33.136100~-117.336400&amp;style=o&amp;lvl=18&amp;dir=0&amp;sp=point.33.136100_-117.336400_Encina" xr:uid="{68CB4B7A-BDD5-456E-BF95-5FAF3CD57F72}"/>
    <hyperlink ref="E2056" r:id="rId4105" display="https://www.google.com/maps/@26.068600,-80.198400,450m/data=!3m1!1e3!4m5!3m4!1s0x0:0x0!8m2!3d26.068600!4d-80.198400" xr:uid="{F8669A46-EF28-418C-B4A6-069FBABFA074}"/>
    <hyperlink ref="F2056" r:id="rId4106" display="https://www.bing.com/maps?cp=26.068600~-80.198400&amp;style=o&amp;lvl=18&amp;dir=0&amp;sp=point.26.068600_-80.198400_Lauderdale" xr:uid="{CDC85106-95E2-4A63-BC5F-B350D6DEAAC2}"/>
    <hyperlink ref="E2057" r:id="rId4107" display="https://www.google.com/maps/@26.068600,-80.198400,450m/data=!3m1!1e3!4m5!3m4!1s0x0:0x0!8m2!3d26.068600!4d-80.198400" xr:uid="{9577EA74-AA01-4034-A569-60CBCD78FAE7}"/>
    <hyperlink ref="F2057" r:id="rId4108" display="https://www.bing.com/maps?cp=26.068600~-80.198400&amp;style=o&amp;lvl=18&amp;dir=0&amp;sp=point.26.068600_-80.198400_Lauderdale" xr:uid="{437D00E6-29A5-48C5-9770-FEA5EBFDB51E}"/>
    <hyperlink ref="E2058" r:id="rId4109" display="https://www.google.com/maps/@26.068600,-80.198400,450m/data=!3m1!1e3!4m5!3m4!1s0x0:0x0!8m2!3d26.068600!4d-80.198400" xr:uid="{8F9ACD01-C17A-439C-B8DC-6A8813181A80}"/>
    <hyperlink ref="F2058" r:id="rId4110" display="https://www.bing.com/maps?cp=26.068600~-80.198400&amp;style=o&amp;lvl=18&amp;dir=0&amp;sp=point.26.068600_-80.198400_Lauderdale" xr:uid="{963EE992-84DC-4B26-9F9C-869AABAA27DA}"/>
    <hyperlink ref="E2059" r:id="rId4111" display="https://www.google.com/maps/@26.068600,-80.198400,450m/data=!3m1!1e3!4m5!3m4!1s0x0:0x0!8m2!3d26.068600!4d-80.198400" xr:uid="{32577761-DF8A-42B9-9A44-160B5480C405}"/>
    <hyperlink ref="F2059" r:id="rId4112" display="https://www.bing.com/maps?cp=26.068600~-80.198400&amp;style=o&amp;lvl=18&amp;dir=0&amp;sp=point.26.068600_-80.198400_Lauderdale" xr:uid="{C5A54F61-EFCD-46BF-A0C9-232D52781ED1}"/>
    <hyperlink ref="E2060" r:id="rId4113" display="https://www.google.com/maps/@26.068600,-80.198400,450m/data=!3m1!1e3!4m5!3m4!1s0x0:0x0!8m2!3d26.068600!4d-80.198400" xr:uid="{8DAEF3F8-25E0-48D8-B02E-A5D45238A7E3}"/>
    <hyperlink ref="F2060" r:id="rId4114" display="https://www.bing.com/maps?cp=26.068600~-80.198400&amp;style=o&amp;lvl=18&amp;dir=0&amp;sp=point.26.068600_-80.198400_Lauderdale" xr:uid="{21F26D4D-10FC-4DE7-9187-CABC65F1CD3D}"/>
    <hyperlink ref="E2061" r:id="rId4115" display="https://www.google.com/maps/@26.068600,-80.198400,450m/data=!3m1!1e3!4m5!3m4!1s0x0:0x0!8m2!3d26.068600!4d-80.198400" xr:uid="{D37E6B32-26A7-45FA-93D1-C2A11B035DAE}"/>
    <hyperlink ref="F2061" r:id="rId4116" display="https://www.bing.com/maps?cp=26.068600~-80.198400&amp;style=o&amp;lvl=18&amp;dir=0&amp;sp=point.26.068600_-80.198400_Lauderdale" xr:uid="{A551B53B-7271-4EBD-859D-2CEEFE232C5A}"/>
    <hyperlink ref="E2062" r:id="rId4117" display="https://www.google.com/maps/@28.965600,-82.697700,450m/data=!3m1!1e3!4m5!3m4!1s0x0:0x0!8m2!3d28.965600!4d-82.697700" xr:uid="{8BE0B8C8-9C1D-4966-8127-638644691EC8}"/>
    <hyperlink ref="F2062" r:id="rId4118" display="https://www.bing.com/maps?cp=28.965600~-82.697700&amp;style=o&amp;lvl=18&amp;dir=0&amp;sp=point.28.965600_-82.697700_Crystal River" xr:uid="{3E6EB5B8-F18A-4D3A-AC98-BC32DE14E816}"/>
    <hyperlink ref="E2063" r:id="rId4119" display="https://www.google.com/maps/@28.965600,-82.697700,450m/data=!3m1!1e3!4m5!3m4!1s0x0:0x0!8m2!3d28.965600!4d-82.697700" xr:uid="{B31E0E8F-5342-473D-B980-BFD622E0C714}"/>
    <hyperlink ref="F2063" r:id="rId4120" display="https://www.bing.com/maps?cp=28.965600~-82.697700&amp;style=o&amp;lvl=18&amp;dir=0&amp;sp=point.28.965600_-82.697700_Crystal River" xr:uid="{3DC33600-4E4A-4A71-A48D-13CBDDEAE91C}"/>
    <hyperlink ref="E2064" r:id="rId4121" display="https://www.google.com/maps/@41.303889,-94.460556,450m/data=!3m1!1e3!4m5!3m4!1s0x0:0x0!8m2!3d41.303889!4d-94.460556" xr:uid="{6393A251-BF11-472B-8E21-063EFD90324F}"/>
    <hyperlink ref="F2064" r:id="rId4122" display="https://www.bing.com/maps?cp=41.303889~-94.460556&amp;style=o&amp;lvl=18&amp;dir=0&amp;sp=point.41.303889_-94.460556_Greenfield Light Plant" xr:uid="{4CA446A1-4584-40EE-AFED-EF1A72853FC9}"/>
    <hyperlink ref="E2065" r:id="rId4123" display="https://www.google.com/maps/@41.303889,-94.460556,450m/data=!3m1!1e3!4m5!3m4!1s0x0:0x0!8m2!3d41.303889!4d-94.460556" xr:uid="{971634BF-7E9D-4C34-83D4-AE2FD09D2C4D}"/>
    <hyperlink ref="F2065" r:id="rId4124" display="https://www.bing.com/maps?cp=41.303889~-94.460556&amp;style=o&amp;lvl=18&amp;dir=0&amp;sp=point.41.303889_-94.460556_Greenfield Light Plant" xr:uid="{FF2AA31A-FB2E-442D-9DC7-BA83F61F4FEB}"/>
    <hyperlink ref="E2066" r:id="rId4125" display="https://www.google.com/maps/@41.303889,-94.460556,450m/data=!3m1!1e3!4m5!3m4!1s0x0:0x0!8m2!3d41.303889!4d-94.460556" xr:uid="{4050CED3-0186-4567-A948-3730F955C745}"/>
    <hyperlink ref="F2066" r:id="rId4126" display="https://www.bing.com/maps?cp=41.303889~-94.460556&amp;style=o&amp;lvl=18&amp;dir=0&amp;sp=point.41.303889_-94.460556_Greenfield Light Plant" xr:uid="{151C772D-9426-42E8-BC0B-22870F0BB6F8}"/>
    <hyperlink ref="E2067" r:id="rId4127" display="https://www.google.com/maps/@42.363300,-71.079200,450m/data=!3m1!1e3!4m5!3m4!1s0x0:0x0!8m2!3d42.363300!4d-71.079200" xr:uid="{BB89B945-D77C-44CE-BFF4-414657BF17C9}"/>
    <hyperlink ref="F2067" r:id="rId4128" display="https://www.bing.com/maps?cp=42.363300~-71.079200&amp;style=o&amp;lvl=18&amp;dir=0&amp;sp=point.42.363300_-71.079200_Kendall Square Station" xr:uid="{83F9E0A3-B185-4C10-BF71-3B5C4939F2B3}"/>
    <hyperlink ref="E2068" r:id="rId4129" display="https://www.google.com/maps/@42.363300,-71.079200,450m/data=!3m1!1e3!4m5!3m4!1s0x0:0x0!8m2!3d42.363300!4d-71.079200" xr:uid="{E1E15498-2F51-44BD-8B72-923B33ACCB79}"/>
    <hyperlink ref="F2068" r:id="rId4130" display="https://www.bing.com/maps?cp=42.363300~-71.079200&amp;style=o&amp;lvl=18&amp;dir=0&amp;sp=point.42.363300_-71.079200_Kendall Square Station" xr:uid="{7589F9A0-A3B9-4F9F-AA31-B6A69ECC6FCC}"/>
    <hyperlink ref="E2069" r:id="rId4131" display="https://www.google.com/maps/@47.261100,-93.652800,450m/data=!3m1!1e3!4m5!3m4!1s0x0:0x0!8m2!3d47.261100!4d-93.652800" xr:uid="{DA44BFA2-2AF8-4354-8C6D-7AB2ECB32530}"/>
    <hyperlink ref="F2069" r:id="rId4132" display="https://www.bing.com/maps?cp=47.261100~-93.652800&amp;style=o&amp;lvl=18&amp;dir=0&amp;sp=point.47.261100_-93.652800_Clay Boswell" xr:uid="{3873A131-1792-49A7-A041-8A84D0D2C673}"/>
    <hyperlink ref="E2070" r:id="rId4133" display="https://www.google.com/maps/@47.261100,-93.652800,450m/data=!3m1!1e3!4m5!3m4!1s0x0:0x0!8m2!3d47.261100!4d-93.652800" xr:uid="{57A2662D-FFF4-438F-AA1B-F82AFEF5004D}"/>
    <hyperlink ref="F2070" r:id="rId4134" display="https://www.bing.com/maps?cp=47.261100~-93.652800&amp;style=o&amp;lvl=18&amp;dir=0&amp;sp=point.47.261100_-93.652800_Clay Boswell" xr:uid="{157B07DD-C5D3-4675-87D5-5F913B033B1F}"/>
    <hyperlink ref="E2071" r:id="rId4135" display="https://www.google.com/maps/@38.311400,-93.934800,450m/data=!3m1!1e3!4m5!3m4!1s0x0:0x0!8m2!3d38.311400!4d-93.934800" xr:uid="{7FB159F6-07EA-40C6-8D78-02F020585352}"/>
    <hyperlink ref="F2071" r:id="rId4136" display="https://www.bing.com/maps?cp=38.311400~-93.934800&amp;style=o&amp;lvl=18&amp;dir=0&amp;sp=point.38.311400_-93.934800_Montrose" xr:uid="{E7734C44-26A6-46A1-9C34-55821603DD2C}"/>
    <hyperlink ref="E2072" r:id="rId4137" display="https://www.google.com/maps/@38.311400,-93.934800,450m/data=!3m1!1e3!4m5!3m4!1s0x0:0x0!8m2!3d38.311400!4d-93.934800" xr:uid="{D44A3B3A-2413-4D7A-B25C-9E535E772EDC}"/>
    <hyperlink ref="F2072" r:id="rId4138" display="https://www.bing.com/maps?cp=38.311400~-93.934800&amp;style=o&amp;lvl=18&amp;dir=0&amp;sp=point.38.311400_-93.934800_Montrose" xr:uid="{FC14D330-BE12-404F-9204-6D30AE78D90D}"/>
    <hyperlink ref="E2073" r:id="rId4139" display="https://www.google.com/maps/@39.178319,-94.184445,450m/data=!3m1!1e3!4m5!3m4!1s0x0:0x0!8m2!3d39.178319!4d-94.184445" xr:uid="{7859795B-A9FD-4707-BF0F-C0A375A0FE7E}"/>
    <hyperlink ref="F2073" r:id="rId4140" display="https://www.bing.com/maps?cp=39.178319~-94.184445&amp;style=o&amp;lvl=18&amp;dir=0&amp;sp=point.39.178319_-94.184445_Sibley" xr:uid="{1A2912DE-E578-40FA-BDB3-0607F549FEB3}"/>
    <hyperlink ref="E2074" r:id="rId4141" display="https://www.google.com/maps/@39.178319,-94.184445,450m/data=!3m1!1e3!4m5!3m4!1s0x0:0x0!8m2!3d39.178319!4d-94.184445" xr:uid="{752079ED-26BA-4C87-8454-B67B0C26AA00}"/>
    <hyperlink ref="F2074" r:id="rId4142" display="https://www.bing.com/maps?cp=39.178319~-94.184445&amp;style=o&amp;lvl=18&amp;dir=0&amp;sp=point.39.178319_-94.184445_Sibley" xr:uid="{261FA83B-3E03-41D4-907D-1C33EE36719A}"/>
    <hyperlink ref="E2075" r:id="rId4143" display="https://www.google.com/maps/@40.658333,-73.640556,450m/data=!3m1!1e3!4m5!3m4!1s0x0:0x0!8m2!3d40.658333!4d-73.640556" xr:uid="{AE62C86B-9078-43EC-B4BE-9D43F9F45189}"/>
    <hyperlink ref="F2075" r:id="rId4144" display="https://www.bing.com/maps?cp=40.658333~-73.640556&amp;style=o&amp;lvl=18&amp;dir=0&amp;sp=point.40.658333_-73.640556_Charles P Keller" xr:uid="{58C13117-CFAC-41E5-AC64-CD5E201C4DD0}"/>
    <hyperlink ref="E2076" r:id="rId4145" display="https://www.google.com/maps/@35.031400,-81.493600,450m/data=!3m1!1e3!4m5!3m4!1s0x0:0x0!8m2!3d35.031400!4d-81.493600" xr:uid="{1B334418-2F6B-48FD-B522-D2A4A38054C6}"/>
    <hyperlink ref="F2076" r:id="rId4146" display="https://www.bing.com/maps?cp=35.031400~-81.493600&amp;style=o&amp;lvl=18&amp;dir=0&amp;sp=point.35.031400_-81.493600_99 Islands" xr:uid="{C2EAE5B7-4378-4C87-821B-982D92D9F5EA}"/>
    <hyperlink ref="E2077" r:id="rId4147" display="https://www.google.com/maps/@35.031400,-81.493600,450m/data=!3m1!1e3!4m5!3m4!1s0x0:0x0!8m2!3d35.031400!4d-81.493600" xr:uid="{E7A6CFE4-2F05-4221-B08A-87139F4033EE}"/>
    <hyperlink ref="F2077" r:id="rId4148" display="https://www.bing.com/maps?cp=35.031400~-81.493600&amp;style=o&amp;lvl=18&amp;dir=0&amp;sp=point.35.031400_-81.493600_99 Islands" xr:uid="{EEFE1DC8-1AEB-4CF0-9ACD-31C9C2A62357}"/>
    <hyperlink ref="E2078" r:id="rId4149" display="https://www.google.com/maps/@32.376600,-94.641500,450m/data=!3m1!1e3!4m5!3m4!1s0x0:0x0!8m2!3d32.376600!4d-94.641500" xr:uid="{63908D80-B4DD-4526-83ED-7A38A2020426}"/>
    <hyperlink ref="F2078" r:id="rId4150" display="https://www.bing.com/maps?cp=32.376600~-94.641500&amp;style=o&amp;lvl=18&amp;dir=0&amp;sp=point.32.376600_-94.641500_Knox Lee" xr:uid="{C8DDA10D-6216-424A-858A-DA748F699EF4}"/>
    <hyperlink ref="E2079" r:id="rId4151" display="https://www.google.com/maps/@27.053600,-80.562800,450m/data=!3m1!1e3!4m5!3m4!1s0x0:0x0!8m2!3d27.053600!4d-80.562800" xr:uid="{F8676B5B-424F-4E47-B8CE-2EC3514DBEF5}"/>
    <hyperlink ref="F2079" r:id="rId4152" display="https://www.bing.com/maps?cp=27.053600~-80.562800&amp;style=o&amp;lvl=18&amp;dir=0&amp;sp=point.27.053600_-80.562800_Martin" xr:uid="{EF3ADC20-3D59-4C1F-AC9A-0E4FE4A0639F}"/>
    <hyperlink ref="E2080" r:id="rId4153" display="https://www.google.com/maps/@27.053600,-80.562800,450m/data=!3m1!1e3!4m5!3m4!1s0x0:0x0!8m2!3d27.053600!4d-80.562800" xr:uid="{066C554C-E9AB-4359-982B-211D0E834B9C}"/>
    <hyperlink ref="F2080" r:id="rId4154" display="https://www.bing.com/maps?cp=27.053600~-80.562800&amp;style=o&amp;lvl=18&amp;dir=0&amp;sp=point.27.053600_-80.562800_Martin" xr:uid="{7C709216-544C-4FDF-8016-FAB747006241}"/>
    <hyperlink ref="E2081" r:id="rId4155" display="https://www.google.com/maps/@30.152500,-93.720600,450m/data=!3m1!1e3!4m5!3m4!1s0x0:0x0!8m2!3d30.152500!4d-93.720600" xr:uid="{16FF5853-CA90-4433-BF2C-2EB36DBF880C}"/>
    <hyperlink ref="F2081" r:id="rId4156" display="https://www.bing.com/maps?cp=30.152500~-93.720600&amp;style=o&amp;lvl=18&amp;dir=0&amp;sp=point.30.152500_-93.720600_Engineered Carbons Echo Cogeneration" xr:uid="{01179D39-D598-4151-866F-AF88D67BD15A}"/>
    <hyperlink ref="E2082" r:id="rId4157" display="https://www.google.com/maps/@48.606700,-93.406600,450m/data=!3m1!1e3!4m5!3m4!1s0x0:0x0!8m2!3d48.606700!4d-93.406600" xr:uid="{43D64ED4-87F5-42EB-8313-39570EA55B64}"/>
    <hyperlink ref="F2082" r:id="rId4158" display="https://www.bing.com/maps?cp=48.606700~-93.406600&amp;style=o&amp;lvl=18&amp;dir=0&amp;sp=point.48.606700_-93.406600_Boise Cascade International Falls" xr:uid="{75FBC22B-A34F-489C-A77E-D9BA99BEFA01}"/>
    <hyperlink ref="E2083" r:id="rId4159" display="https://www.google.com/maps/@40.488484,-84.318300,450m/data=!3m1!1e3!4m5!3m4!1s0x0:0x0!8m2!3d40.488484!4d-84.318300" xr:uid="{B31AA6B5-D5A4-4370-8F57-AB92E2EB9F4D}"/>
    <hyperlink ref="F2083" r:id="rId4160" display="https://www.bing.com/maps?cp=40.488484~-84.318300&amp;style=o&amp;lvl=18&amp;dir=0&amp;sp=point.40.488484_-84.318300_Hoge Lumber" xr:uid="{893205EE-CE92-44F1-8FE8-3E7C200284F5}"/>
    <hyperlink ref="E2084" r:id="rId4161" display="https://www.google.com/maps/@40.488484,-84.318300,450m/data=!3m1!1e3!4m5!3m4!1s0x0:0x0!8m2!3d40.488484!4d-84.318300" xr:uid="{A9666FCD-A968-4535-BBC1-9C308ED71031}"/>
    <hyperlink ref="F2084" r:id="rId4162" display="https://www.bing.com/maps?cp=40.488484~-84.318300&amp;style=o&amp;lvl=18&amp;dir=0&amp;sp=point.40.488484_-84.318300_Hoge Lumber" xr:uid="{9D07033B-24B1-4396-9BE0-44698F2A021A}"/>
    <hyperlink ref="E2085" r:id="rId4163" display="https://www.google.com/maps/@39.393900,-119.753700,450m/data=!3m1!1e3!4m5!3m4!1s0x0:0x0!8m2!3d39.393900!4d-119.753700" xr:uid="{D27A3763-84B6-48A3-8AE6-92A82BC13D60}"/>
    <hyperlink ref="F2085" r:id="rId4164" display="https://www.bing.com/maps?cp=39.393900~-119.753700&amp;style=o&amp;lvl=18&amp;dir=0&amp;sp=point.39.393900_-119.753700_Steamboat 1A Power Plant" xr:uid="{BD43E8B0-A665-4860-B8B6-AA04D692973D}"/>
    <hyperlink ref="E2086" r:id="rId4165" display="https://www.google.com/maps/@39.393900,-119.753700,450m/data=!3m1!1e3!4m5!3m4!1s0x0:0x0!8m2!3d39.393900!4d-119.753700" xr:uid="{CF357F49-72F4-4CA0-BABF-B796018E7ABE}"/>
    <hyperlink ref="F2086" r:id="rId4166" display="https://www.bing.com/maps?cp=39.393900~-119.753700&amp;style=o&amp;lvl=18&amp;dir=0&amp;sp=point.39.393900_-119.753700_Steamboat 1A Power Plant" xr:uid="{8BF6E081-B5BA-414A-8784-2C1A186B0E77}"/>
    <hyperlink ref="E2087" r:id="rId4167" display="https://www.google.com/maps/@34.033206,-117.906129,450m/data=!3m1!1e3!4m5!3m4!1s0x0:0x0!8m2!3d34.033206!4d-117.906129" xr:uid="{AF570AF7-0602-466D-B1E8-34CC6767FFD2}"/>
    <hyperlink ref="F2087" r:id="rId4168" display="https://www.bing.com/maps?cp=34.033206~-117.906129&amp;style=o&amp;lvl=18&amp;dir=0&amp;sp=point.34.033206_-117.906129_MM West Covina" xr:uid="{DC1E8986-CF3C-42B7-A072-09CE5AAB7F9F}"/>
    <hyperlink ref="E2088" r:id="rId4169" display="https://www.google.com/maps/@28.374622,-82.188887,450m/data=!3m1!1e3!4m5!3m4!1s0x0:0x0!8m2!3d28.374622!4d-82.188887" xr:uid="{BB06765C-1243-43E8-A5B0-F7A45C0C9E6E}"/>
    <hyperlink ref="F2088" r:id="rId4170" display="https://www.bing.com/maps?cp=28.374622~-82.188887&amp;style=o&amp;lvl=18&amp;dir=0&amp;sp=point.28.374622_-82.188887_Quantum Pasco Power LP" xr:uid="{06E45FAC-08D4-4117-8539-FD574C23E275}"/>
    <hyperlink ref="E2089" r:id="rId4171" display="https://www.google.com/maps/@28.374622,-82.188887,450m/data=!3m1!1e3!4m5!3m4!1s0x0:0x0!8m2!3d28.374622!4d-82.188887" xr:uid="{A5444A21-A253-4F85-856D-382EDC162523}"/>
    <hyperlink ref="F2089" r:id="rId4172" display="https://www.bing.com/maps?cp=28.374622~-82.188887&amp;style=o&amp;lvl=18&amp;dir=0&amp;sp=point.28.374622_-82.188887_Quantum Pasco Power LP" xr:uid="{195C5527-3029-4BBD-8D92-0C76BDF6F30A}"/>
    <hyperlink ref="E2090" r:id="rId4173" display="https://www.google.com/maps/@28.374622,-82.188887,450m/data=!3m1!1e3!4m5!3m4!1s0x0:0x0!8m2!3d28.374622!4d-82.188887" xr:uid="{73F8AAE7-F413-4DDA-9919-F2F1B9D5FD1F}"/>
    <hyperlink ref="F2090" r:id="rId4174" display="https://www.bing.com/maps?cp=28.374622~-82.188887&amp;style=o&amp;lvl=18&amp;dir=0&amp;sp=point.28.374622_-82.188887_Quantum Pasco Power LP" xr:uid="{620D7B31-7E83-4860-B101-663B471E9262}"/>
    <hyperlink ref="E2091" r:id="rId4175" display="https://www.google.com/maps/@28.374622,-82.188887,450m/data=!3m1!1e3!4m5!3m4!1s0x0:0x0!8m2!3d28.374622!4d-82.188887" xr:uid="{1B4246D7-0988-4A6B-A26D-744C9706F556}"/>
    <hyperlink ref="F2091" r:id="rId4176" display="https://www.bing.com/maps?cp=28.374622~-82.188887&amp;style=o&amp;lvl=18&amp;dir=0&amp;sp=point.28.374622_-82.188887_Quantum Pasco Power LP" xr:uid="{801C5870-B4FD-49D0-830F-793E8A37C7DF}"/>
    <hyperlink ref="E2092" r:id="rId4177" display="https://www.google.com/maps/@28.374622,-82.188887,450m/data=!3m1!1e3!4m5!3m4!1s0x0:0x0!8m2!3d28.374622!4d-82.188887" xr:uid="{4862121D-1372-4490-B476-0DBFBC11EF92}"/>
    <hyperlink ref="F2092" r:id="rId4178" display="https://www.bing.com/maps?cp=28.374622~-82.188887&amp;style=o&amp;lvl=18&amp;dir=0&amp;sp=point.28.374622_-82.188887_Quantum Pasco Power LP" xr:uid="{B2EF830D-3F10-4B7F-A347-423E5EB4F695}"/>
    <hyperlink ref="E2093" r:id="rId4179" display="https://www.google.com/maps/@40.787000,-73.904800,450m/data=!3m1!1e3!4m5!3m4!1s0x0:0x0!8m2!3d40.787000!4d-73.904800" xr:uid="{771B888F-291B-44EE-8606-2DDD75829BEC}"/>
    <hyperlink ref="F2093" r:id="rId4180" display="https://www.bing.com/maps?cp=40.787000~-73.904800&amp;style=o&amp;lvl=18&amp;dir=0&amp;sp=point.40.787000_-73.904800_Astoria Gas Turbines" xr:uid="{D22BEEDF-11E8-4C33-B52E-88EE8FA0C8A8}"/>
    <hyperlink ref="E2094" r:id="rId4181" display="https://www.google.com/maps/@40.787000,-73.904800,450m/data=!3m1!1e3!4m5!3m4!1s0x0:0x0!8m2!3d40.787000!4d-73.904800" xr:uid="{EAA9F10B-E537-4FD0-8DC9-1F38A13E8960}"/>
    <hyperlink ref="F2094" r:id="rId4182" display="https://www.bing.com/maps?cp=40.787000~-73.904800&amp;style=o&amp;lvl=18&amp;dir=0&amp;sp=point.40.787000_-73.904800_Astoria Gas Turbines" xr:uid="{9003541C-E95A-45E0-B88F-8E3C2B919B12}"/>
    <hyperlink ref="E2095" r:id="rId4183" display="https://www.google.com/maps/@40.787000,-73.904800,450m/data=!3m1!1e3!4m5!3m4!1s0x0:0x0!8m2!3d40.787000!4d-73.904800" xr:uid="{50303167-21E2-4FB8-B378-783F3DA012A7}"/>
    <hyperlink ref="F2095" r:id="rId4184" display="https://www.bing.com/maps?cp=40.787000~-73.904800&amp;style=o&amp;lvl=18&amp;dir=0&amp;sp=point.40.787000_-73.904800_Astoria Gas Turbines" xr:uid="{F9B4E8A4-3AC5-465F-B12E-331EEDE991F9}"/>
    <hyperlink ref="E2096" r:id="rId4185" display="https://www.google.com/maps/@40.787000,-73.904800,450m/data=!3m1!1e3!4m5!3m4!1s0x0:0x0!8m2!3d40.787000!4d-73.904800" xr:uid="{732F1C32-958D-47AB-BC08-DE2F498ABE99}"/>
    <hyperlink ref="F2096" r:id="rId4186" display="https://www.bing.com/maps?cp=40.787000~-73.904800&amp;style=o&amp;lvl=18&amp;dir=0&amp;sp=point.40.787000_-73.904800_Astoria Gas Turbines" xr:uid="{219FDF6C-0432-495B-A005-86814FB0C0CE}"/>
    <hyperlink ref="E2097" r:id="rId4187" display="https://www.google.com/maps/@39.164129,-119.180068,450m/data=!3m1!1e3!4m5!3m4!1s0x0:0x0!8m2!3d39.164129!4d-119.180068" xr:uid="{9A80C235-F1E4-4376-BB7E-124FD399B580}"/>
    <hyperlink ref="F2097" r:id="rId4188" display="https://www.bing.com/maps?cp=39.164129~-119.180068&amp;style=o&amp;lvl=18&amp;dir=0&amp;sp=point.39.164129_-119.180068_Wabuska" xr:uid="{73AC828F-181E-451C-BD2C-FC3019EE1798}"/>
    <hyperlink ref="E2098" r:id="rId4189" display="https://www.google.com/maps/@39.164129,-119.180068,450m/data=!3m1!1e3!4m5!3m4!1s0x0:0x0!8m2!3d39.164129!4d-119.180068" xr:uid="{FCE2EB33-31B7-420B-AFED-A6ABE86196D9}"/>
    <hyperlink ref="F2098" r:id="rId4190" display="https://www.bing.com/maps?cp=39.164129~-119.180068&amp;style=o&amp;lvl=18&amp;dir=0&amp;sp=point.39.164129_-119.180068_Wabuska" xr:uid="{235E068D-E361-45FE-A4EC-CB1C7C9EA5FF}"/>
    <hyperlink ref="E2099" r:id="rId4191" display="https://www.google.com/maps/@39.164129,-119.180068,450m/data=!3m1!1e3!4m5!3m4!1s0x0:0x0!8m2!3d39.164129!4d-119.180068" xr:uid="{AEAC28D7-620F-403E-B380-612311044A68}"/>
    <hyperlink ref="F2099" r:id="rId4192" display="https://www.bing.com/maps?cp=39.164129~-119.180068&amp;style=o&amp;lvl=18&amp;dir=0&amp;sp=point.39.164129_-119.180068_Wabuska" xr:uid="{880C92C3-863B-4E6B-AF83-2AF360FF791C}"/>
    <hyperlink ref="E2100" r:id="rId4193" display="https://www.google.com/maps/@39.164129,-119.180068,450m/data=!3m1!1e3!4m5!3m4!1s0x0:0x0!8m2!3d39.164129!4d-119.180068" xr:uid="{6B739E85-E76F-4393-BBC3-9FAF8ADA32F5}"/>
    <hyperlink ref="F2100" r:id="rId4194" display="https://www.bing.com/maps?cp=39.164129~-119.180068&amp;style=o&amp;lvl=18&amp;dir=0&amp;sp=point.39.164129_-119.180068_Wabuska" xr:uid="{BED6098A-DA71-4986-A837-8C80E50FDBB6}"/>
    <hyperlink ref="E2101" r:id="rId4195" display="https://www.google.com/maps/@39.164129,-119.180068,450m/data=!3m1!1e3!4m5!3m4!1s0x0:0x0!8m2!3d39.164129!4d-119.180068" xr:uid="{AF86A72E-DB3D-4F34-BAC5-9F301635B0F7}"/>
    <hyperlink ref="F2101" r:id="rId4196" display="https://www.bing.com/maps?cp=39.164129~-119.180068&amp;style=o&amp;lvl=18&amp;dir=0&amp;sp=point.39.164129_-119.180068_Wabuska" xr:uid="{6AB0B85C-83CE-4DDC-98F6-85F4BCB13FDA}"/>
    <hyperlink ref="E2102" r:id="rId4197" display="https://www.google.com/maps/@39.164129,-119.180068,450m/data=!3m1!1e3!4m5!3m4!1s0x0:0x0!8m2!3d39.164129!4d-119.180068" xr:uid="{A6D57AB5-BDB1-43D3-AC4C-C1467ECFEBA0}"/>
    <hyperlink ref="F2102" r:id="rId4198" display="https://www.bing.com/maps?cp=39.164129~-119.180068&amp;style=o&amp;lvl=18&amp;dir=0&amp;sp=point.39.164129_-119.180068_Wabuska" xr:uid="{DAB06727-1371-4D86-BBCF-5D9C257303CF}"/>
    <hyperlink ref="E2103" r:id="rId4199" display="https://www.google.com/maps/@39.164129,-119.180068,450m/data=!3m1!1e3!4m5!3m4!1s0x0:0x0!8m2!3d39.164129!4d-119.180068" xr:uid="{47E45752-6508-4156-A6DC-02D3E5DA1631}"/>
    <hyperlink ref="F2103" r:id="rId4200" display="https://www.bing.com/maps?cp=39.164129~-119.180068&amp;style=o&amp;lvl=18&amp;dir=0&amp;sp=point.39.164129_-119.180068_Wabuska" xr:uid="{02CDC020-F218-4152-8EDF-98BC59988217}"/>
    <hyperlink ref="E2104" r:id="rId4201" display="https://www.google.com/maps/@32.411900,-84.976100,450m/data=!3m1!1e3!4m5!3m4!1s0x0:0x0!8m2!3d32.411900!4d-84.976100" xr:uid="{36EB7E73-970A-40D4-A1EE-F0386483F29F}"/>
    <hyperlink ref="F2104" r:id="rId4202" display="https://www.bing.com/maps?cp=32.411900~-84.976100&amp;style=o&amp;lvl=18&amp;dir=0&amp;sp=point.32.411900_-84.976100_South Columbus Water Resource Facility" xr:uid="{83192DD7-4191-4D81-81A9-B7BCCBACC750}"/>
    <hyperlink ref="E2105" r:id="rId4203" display="https://www.google.com/maps/@32.411900,-84.976100,450m/data=!3m1!1e3!4m5!3m4!1s0x0:0x0!8m2!3d32.411900!4d-84.976100" xr:uid="{B1025128-CB7B-41C0-A3DB-D8AD64198283}"/>
    <hyperlink ref="F2105" r:id="rId4204" display="https://www.bing.com/maps?cp=32.411900~-84.976100&amp;style=o&amp;lvl=18&amp;dir=0&amp;sp=point.32.411900_-84.976100_South Columbus Water Resource Facility" xr:uid="{4937DE51-9104-4D09-A525-B44BAB60F9A4}"/>
    <hyperlink ref="E2106" r:id="rId4205" display="https://www.google.com/maps/@39.747500,-86.183056,450m/data=!3m1!1e3!4m5!3m4!1s0x0:0x0!8m2!3d39.747500!4d-86.183056" xr:uid="{80D109AB-33B3-4F79-B60D-8BDDB482A0B5}"/>
    <hyperlink ref="F2106" r:id="rId4206" display="https://www.bing.com/maps?cp=39.747500~-86.183056&amp;style=o&amp;lvl=18&amp;dir=0&amp;sp=point.39.747500_-86.183056_Lilly Technical Center" xr:uid="{87ED5DF2-3C59-47D8-A8DB-83275477FC53}"/>
    <hyperlink ref="E2107" r:id="rId4207" display="https://www.google.com/maps/@40.688333,-73.630833,450m/data=!3m1!1e3!4m5!3m4!1s0x0:0x0!8m2!3d40.688333!4d-73.630833" xr:uid="{5E988F38-BB67-4867-9970-BE0CEE9D4B1E}"/>
    <hyperlink ref="F2107" r:id="rId4208" display="https://www.bing.com/maps?cp=40.688333~-73.630833&amp;style=o&amp;lvl=18&amp;dir=0&amp;sp=point.40.688333_-73.630833_Mercy Medical Center" xr:uid="{E6590381-2883-449A-86A7-2CF1C709176E}"/>
    <hyperlink ref="E2108" r:id="rId4209" display="https://www.google.com/maps/@37.953889,-91.774444,450m/data=!3m1!1e3!4m5!3m4!1s0x0:0x0!8m2!3d37.953889!4d-91.774444" xr:uid="{2E427457-D03C-484F-9377-B8B7BF911F88}"/>
    <hyperlink ref="F2108" r:id="rId4210" display="https://www.bing.com/maps?cp=37.953889~-91.774444&amp;style=o&amp;lvl=18&amp;dir=0&amp;sp=point.37.953889_-91.774444_Missouri S&amp;T - Power Plant" xr:uid="{51F7257C-687F-45F0-94A7-245C06B1E2A8}"/>
    <hyperlink ref="E2109" r:id="rId4211" display="https://www.google.com/maps/@36.185000,-119.375000,450m/data=!3m1!1e3!4m5!3m4!1s0x0:0x0!8m2!3d36.185000!4d-119.375000" xr:uid="{C4716446-5983-4712-855E-066EB8309724}"/>
    <hyperlink ref="F2109" r:id="rId4212" display="https://www.bing.com/maps?cp=36.185000~-119.375000&amp;style=o&amp;lvl=18&amp;dir=0&amp;sp=point.36.185000_-119.375000_City of Tulare Water Facility" xr:uid="{EC22C979-A9CE-445E-AA07-E836E34B9428}"/>
    <hyperlink ref="E2110" r:id="rId4213" display="https://www.google.com/maps/@30.452200,-84.400000,450m/data=!3m1!1e3!4m5!3m4!1s0x0:0x0!8m2!3d30.452200!4d-84.400000" xr:uid="{E1C6427B-CC44-4B5C-8816-A1E341E7B38B}"/>
    <hyperlink ref="F2110" r:id="rId4214" display="https://www.bing.com/maps?cp=30.452200~-84.400000&amp;style=o&amp;lvl=18&amp;dir=0&amp;sp=point.30.452200_-84.400000_Arvah B Hopkins" xr:uid="{7C4BF0D2-FE39-49A8-A5C7-F8AD4A185333}"/>
    <hyperlink ref="E2111" r:id="rId4215" display="https://www.google.com/maps/@24.710833,-81.092700,450m/data=!3m1!1e3!4m5!3m4!1s0x0:0x0!8m2!3d24.710833!4d-81.092700" xr:uid="{EDBBA940-1B0F-4859-92F8-20365732D43B}"/>
    <hyperlink ref="F2111" r:id="rId4216" display="https://www.bing.com/maps?cp=24.710833~-81.092700&amp;style=o&amp;lvl=18&amp;dir=0&amp;sp=point.24.710833_-81.092700_Marathon Generating Plant" xr:uid="{863C08F7-EAAB-4C7A-99D5-526475444AFB}"/>
    <hyperlink ref="E2112" r:id="rId4217" display="https://www.google.com/maps/@24.710833,-81.092700,450m/data=!3m1!1e3!4m5!3m4!1s0x0:0x0!8m2!3d24.710833!4d-81.092700" xr:uid="{72C453A5-8FD9-450F-8CA0-A751AD5111EA}"/>
    <hyperlink ref="F2112" r:id="rId4218" display="https://www.bing.com/maps?cp=24.710833~-81.092700&amp;style=o&amp;lvl=18&amp;dir=0&amp;sp=point.24.710833_-81.092700_Marathon Generating Plant" xr:uid="{4D09B28E-5F03-43FF-981C-672FCA4A7DE8}"/>
    <hyperlink ref="E2113" r:id="rId4219" display="https://www.google.com/maps/@24.710833,-81.092700,450m/data=!3m1!1e3!4m5!3m4!1s0x0:0x0!8m2!3d24.710833!4d-81.092700" xr:uid="{B41B0D17-B6EE-438E-871D-A4DDBA3AF780}"/>
    <hyperlink ref="F2113" r:id="rId4220" display="https://www.bing.com/maps?cp=24.710833~-81.092700&amp;style=o&amp;lvl=18&amp;dir=0&amp;sp=point.24.710833_-81.092700_Marathon Generating Plant" xr:uid="{4F1B4272-A6E5-4C27-B76E-C687134C2BBF}"/>
    <hyperlink ref="E2114" r:id="rId4221" display="https://www.google.com/maps/@24.710833,-81.092700,450m/data=!3m1!1e3!4m5!3m4!1s0x0:0x0!8m2!3d24.710833!4d-81.092700" xr:uid="{E3DB6137-939C-4DED-AF53-66AFB1926B0C}"/>
    <hyperlink ref="F2114" r:id="rId4222" display="https://www.bing.com/maps?cp=24.710833~-81.092700&amp;style=o&amp;lvl=18&amp;dir=0&amp;sp=point.24.710833_-81.092700_Marathon Generating Plant" xr:uid="{3001172F-0B81-4D78-B1BE-CBCF3EB03AE4}"/>
    <hyperlink ref="E2115" r:id="rId4223" display="https://www.google.com/maps/@37.596700,-97.413611,450m/data=!3m1!1e3!4m5!3m4!1s0x0:0x0!8m2!3d37.596700!4d-97.413611" xr:uid="{7B9E2EFD-18B9-48B1-985D-7FF4E3427F86}"/>
    <hyperlink ref="F2115" r:id="rId4224" display="https://www.bing.com/maps?cp=37.596700~-97.413611&amp;style=o&amp;lvl=18&amp;dir=0&amp;sp=point.37.596700_-97.413611_Murray Gill" xr:uid="{9B822788-203C-47A2-BC91-C503F52D8961}"/>
    <hyperlink ref="E2116" r:id="rId4225" display="https://www.google.com/maps/@37.596700,-97.413611,450m/data=!3m1!1e3!4m5!3m4!1s0x0:0x0!8m2!3d37.596700!4d-97.413611" xr:uid="{71CABC2D-8CFC-4C05-B8F9-1320DFC0AEC3}"/>
    <hyperlink ref="F2116" r:id="rId4226" display="https://www.bing.com/maps?cp=37.596700~-97.413611&amp;style=o&amp;lvl=18&amp;dir=0&amp;sp=point.37.596700_-97.413611_Murray Gill" xr:uid="{EABB2CDB-6B01-4C6B-A694-C6E95C1A2133}"/>
    <hyperlink ref="E2117" r:id="rId4227" display="https://www.google.com/maps/@45.030600,-84.703900,450m/data=!3m1!1e3!4m5!3m4!1s0x0:0x0!8m2!3d45.030600!4d-84.703900" xr:uid="{7F2E79F9-C614-4568-847F-2327DDB80ECD}"/>
    <hyperlink ref="F2117" r:id="rId4228" display="https://www.bing.com/maps?cp=45.030600~-84.703900&amp;style=o&amp;lvl=18&amp;dir=0&amp;sp=point.45.030600_-84.703900_Gaylord - Consumers" xr:uid="{A8A437A9-0F89-4561-B70D-4E25CF61FC97}"/>
    <hyperlink ref="E2118" r:id="rId4229" display="https://www.google.com/maps/@45.030600,-84.703900,450m/data=!3m1!1e3!4m5!3m4!1s0x0:0x0!8m2!3d45.030600!4d-84.703900" xr:uid="{9FD4D5FF-E728-4008-B5CE-DEFAC0D5F212}"/>
    <hyperlink ref="F2118" r:id="rId4230" display="https://www.bing.com/maps?cp=45.030600~-84.703900&amp;style=o&amp;lvl=18&amp;dir=0&amp;sp=point.45.030600_-84.703900_Gaylord - Consumers" xr:uid="{AC2ABE62-0172-4394-AE21-538ADC0DB7DB}"/>
    <hyperlink ref="E2119" r:id="rId4231" display="https://www.google.com/maps/@45.030600,-84.703900,450m/data=!3m1!1e3!4m5!3m4!1s0x0:0x0!8m2!3d45.030600!4d-84.703900" xr:uid="{EAE94D58-5564-46A7-8851-99EA6203C23B}"/>
    <hyperlink ref="F2119" r:id="rId4232" display="https://www.bing.com/maps?cp=45.030600~-84.703900&amp;style=o&amp;lvl=18&amp;dir=0&amp;sp=point.45.030600_-84.703900_Gaylord - Consumers" xr:uid="{6A96BD8E-1B61-434C-BA79-93BFB9B7BCAA}"/>
    <hyperlink ref="E2120" r:id="rId4233" display="https://www.google.com/maps/@42.910296,-86.200740,450m/data=!3m1!1e3!4m5!3m4!1s0x0:0x0!8m2!3d42.910296!4d-86.200740" xr:uid="{9623F25F-2180-4A4C-BFF8-E2C5C1987A0F}"/>
    <hyperlink ref="F2120" r:id="rId4234" display="https://www.bing.com/maps?cp=42.910296~-86.200740&amp;style=o&amp;lvl=18&amp;dir=0&amp;sp=point.42.910296_-86.200740_J H Campbell" xr:uid="{51DD26DF-D01E-4552-A436-E32DDAEFBF2C}"/>
    <hyperlink ref="E2121" r:id="rId4235" display="https://www.google.com/maps/@45.766859,-84.756601,450m/data=!3m1!1e3!4m5!3m4!1s0x0:0x0!8m2!3d45.766859!4d-84.756601" xr:uid="{B5DD24BB-1458-45ED-9A02-0B8880FC278F}"/>
    <hyperlink ref="F2121" r:id="rId4236" display="https://www.bing.com/maps?cp=45.766859~-84.756601&amp;style=o&amp;lvl=18&amp;dir=0&amp;sp=point.45.766859_-84.756601_Straits" xr:uid="{83E17BAF-61CA-40B8-8D62-8384C5AB2806}"/>
    <hyperlink ref="E2122" r:id="rId4237" display="https://www.google.com/maps/@43.156746,-83.628589,450m/data=!3m1!1e3!4m5!3m4!1s0x0:0x0!8m2!3d43.156746!4d-83.628589" xr:uid="{A6FF4126-31F4-4238-8B7E-C511D85D30FA}"/>
    <hyperlink ref="F2122" r:id="rId4238" display="https://www.bing.com/maps?cp=43.156746~-83.628589&amp;style=o&amp;lvl=18&amp;dir=0&amp;sp=point.43.156746_-83.628589_Thetford" xr:uid="{31986C74-641B-4CAB-A8A0-6C859047C586}"/>
    <hyperlink ref="E2123" r:id="rId4239" display="https://www.google.com/maps/@43.156746,-83.628589,450m/data=!3m1!1e3!4m5!3m4!1s0x0:0x0!8m2!3d43.156746!4d-83.628589" xr:uid="{B41D5C21-8879-4126-B1D2-6859C0422DBD}"/>
    <hyperlink ref="F2123" r:id="rId4240" display="https://www.bing.com/maps?cp=43.156746~-83.628589&amp;style=o&amp;lvl=18&amp;dir=0&amp;sp=point.43.156746_-83.628589_Thetford" xr:uid="{A7AC2B78-F582-4167-9623-774FDF2DAAEB}"/>
    <hyperlink ref="E2124" r:id="rId4241" display="https://www.google.com/maps/@43.156746,-83.628589,450m/data=!3m1!1e3!4m5!3m4!1s0x0:0x0!8m2!3d43.156746!4d-83.628589" xr:uid="{DE2E8F5E-3D36-4424-8608-8B1AE00FA0FD}"/>
    <hyperlink ref="F2124" r:id="rId4242" display="https://www.bing.com/maps?cp=43.156746~-83.628589&amp;style=o&amp;lvl=18&amp;dir=0&amp;sp=point.43.156746_-83.628589_Thetford" xr:uid="{C45AB256-3582-4052-B1C0-D80C3E59B439}"/>
    <hyperlink ref="E2125" r:id="rId4243" display="https://www.google.com/maps/@41.844936,-96.713450,450m/data=!3m1!1e3!4m5!3m4!1s0x0:0x0!8m2!3d41.844936!4d-96.713450" xr:uid="{0D881B23-A56E-473F-BA5D-0DA6BB7CB439}"/>
    <hyperlink ref="F2125" r:id="rId4244" display="https://www.bing.com/maps?cp=41.844936~-96.713450&amp;style=o&amp;lvl=18&amp;dir=0&amp;sp=point.41.844936_-96.713450_West Point Municipal" xr:uid="{E80D508F-F98B-49C8-AB7E-0C86F33E7585}"/>
    <hyperlink ref="E2126" r:id="rId4245" display="https://www.google.com/maps/@31.218600,-89.394000,450m/data=!3m1!1e3!4m5!3m4!1s0x0:0x0!8m2!3d31.218600!4d-89.394000" xr:uid="{5E1D8305-B935-4DA3-A6CF-B7244BF31EE8}"/>
    <hyperlink ref="F2126" r:id="rId4246" display="https://www.bing.com/maps?cp=31.218600~-89.394000&amp;style=o&amp;lvl=18&amp;dir=0&amp;sp=point.31.218600_-89.394000_R D Morrow" xr:uid="{DEF52011-DEA7-4138-AE07-D8C41F3371F1}"/>
    <hyperlink ref="E2127" r:id="rId4247" display="https://www.google.com/maps/@31.218600,-89.394000,450m/data=!3m1!1e3!4m5!3m4!1s0x0:0x0!8m2!3d31.218600!4d-89.394000" xr:uid="{A04F5AA0-386A-40CD-8544-36851AB4072C}"/>
    <hyperlink ref="F2127" r:id="rId4248" display="https://www.bing.com/maps?cp=31.218600~-89.394000&amp;style=o&amp;lvl=18&amp;dir=0&amp;sp=point.31.218600_-89.394000_R D Morrow" xr:uid="{97095C6C-34DD-4161-B5E5-13B2760D95A6}"/>
    <hyperlink ref="E2128" r:id="rId4249" display="https://www.google.com/maps/@34.463896,-118.593991,450m/data=!3m1!1e3!4m5!3m4!1s0x0:0x0!8m2!3d34.463896!4d-118.593991" xr:uid="{4E472A8D-DEC7-4D83-A29D-6CB5E012F3AA}"/>
    <hyperlink ref="F2128" r:id="rId4250" display="https://www.bing.com/maps?cp=34.463896~-118.593991&amp;style=o&amp;lvl=18&amp;dir=0&amp;sp=point.34.463896_-118.593991_Pitchess Cogen Station" xr:uid="{B0F5A969-369A-4439-AA67-B3558EC4102A}"/>
    <hyperlink ref="E2129" r:id="rId4251" display="https://www.google.com/maps/@34.463896,-118.593991,450m/data=!3m1!1e3!4m5!3m4!1s0x0:0x0!8m2!3d34.463896!4d-118.593991" xr:uid="{3626E646-5280-4BBA-BF57-FF3A2AD0305F}"/>
    <hyperlink ref="F2129" r:id="rId4252" display="https://www.bing.com/maps?cp=34.463896~-118.593991&amp;style=o&amp;lvl=18&amp;dir=0&amp;sp=point.34.463896_-118.593991_Pitchess Cogen Station" xr:uid="{7A52FF45-2DFE-426D-BB93-FD5EE4FBE523}"/>
    <hyperlink ref="E2130" r:id="rId4253" display="https://www.google.com/maps/@40.873399,-75.993494,450m/data=!3m1!1e3!4m5!3m4!1s0x0:0x0!8m2!3d40.873399!4d-75.993494" xr:uid="{493F38B6-2810-4143-8542-10689E56803A}"/>
    <hyperlink ref="F2130" r:id="rId4254" display="https://www.bing.com/maps?cp=40.873399~-75.993494&amp;style=o&amp;lvl=18&amp;dir=0&amp;sp=point.40.873399_-75.993494_Kline Township Cogen Facility" xr:uid="{B8CED095-6021-42D6-BE82-B4F77AD9F2AB}"/>
    <hyperlink ref="E2131" r:id="rId4255" display="https://www.google.com/maps/@44.573800,-68.804600,450m/data=!3m1!1e3!4m5!3m4!1s0x0:0x0!8m2!3d44.573800!4d-68.804600" xr:uid="{974EE7D6-B50E-40A9-B45C-E2C89DE25A6D}"/>
    <hyperlink ref="F2131" r:id="rId4256" display="https://www.bing.com/maps?cp=44.573800~-68.804600&amp;style=o&amp;lvl=18&amp;dir=0&amp;sp=point.44.573800_-68.804600_Bucksport Generation LLC" xr:uid="{DBB19DBC-7D54-41D4-9557-6E8BEDFBA72A}"/>
    <hyperlink ref="E2132" r:id="rId4257" display="https://www.google.com/maps/@44.573800,-68.804600,450m/data=!3m1!1e3!4m5!3m4!1s0x0:0x0!8m2!3d44.573800!4d-68.804600" xr:uid="{69A08DB2-93A5-4608-976A-0FE9435431BF}"/>
    <hyperlink ref="F2132" r:id="rId4258" display="https://www.bing.com/maps?cp=44.573800~-68.804600&amp;style=o&amp;lvl=18&amp;dir=0&amp;sp=point.44.573800_-68.804600_Bucksport Generation LLC" xr:uid="{19C7A848-50BE-485A-9FCD-1716A3D10C99}"/>
    <hyperlink ref="E2133" r:id="rId4259" display="https://www.google.com/maps/@37.912800,-121.261400,450m/data=!3m1!1e3!4m5!3m4!1s0x0:0x0!8m2!3d37.912800!4d-121.261400" xr:uid="{A4222B64-F24F-4965-AF71-3EBCE1632981}"/>
    <hyperlink ref="F2133" r:id="rId4260" display="https://www.bing.com/maps?cp=37.912800~-121.261400&amp;style=o&amp;lvl=18&amp;dir=0&amp;sp=point.37.912800_-121.261400_Ingredion Stockton" xr:uid="{C5427887-A866-4522-B628-C4AF8EAEA57D}"/>
    <hyperlink ref="E2134" r:id="rId4261" display="https://www.google.com/maps/@37.912800,-121.261400,450m/data=!3m1!1e3!4m5!3m4!1s0x0:0x0!8m2!3d37.912800!4d-121.261400" xr:uid="{0D9639E1-4F0C-476D-B960-41B95FBAF6D7}"/>
    <hyperlink ref="F2134" r:id="rId4262" display="https://www.bing.com/maps?cp=37.912800~-121.261400&amp;style=o&amp;lvl=18&amp;dir=0&amp;sp=point.37.912800_-121.261400_Ingredion Stockton" xr:uid="{EFFDDB2F-34AF-4486-ADE3-949F3D204509}"/>
    <hyperlink ref="E2135" r:id="rId4263" display="https://www.google.com/maps/@45.322401,-95.629506,450m/data=!3m1!1e3!4m5!3m4!1s0x0:0x0!8m2!3d45.322401!4d-95.629506" xr:uid="{62E87D5F-B6EF-4413-A143-DAD4385FB00B}"/>
    <hyperlink ref="F2135" r:id="rId4264" display="https://www.bing.com/maps?cp=45.322401~-95.629506&amp;style=o&amp;lvl=18&amp;dir=0&amp;sp=point.45.322401_-95.629506_Benson Power Biomass Plant" xr:uid="{50B7C671-380B-4EC4-8190-F820FB8B96A6}"/>
    <hyperlink ref="E2136" r:id="rId4265" display="https://www.google.com/maps/@44.600278,-93.293889,450m/data=!3m1!1e3!4m5!3m4!1s0x0:0x0!8m2!3d44.600278!4d-93.293889" xr:uid="{41A3F92B-E2DE-419F-8BD9-DFAAF24B9ADC}"/>
    <hyperlink ref="F2136" r:id="rId4266" display="https://www.bing.com/maps?cp=44.600278~-93.293889&amp;style=o&amp;lvl=18&amp;dir=0&amp;sp=point.44.600278_-93.293889_Lake Marion" xr:uid="{2D8ED4EC-64F8-49B0-82B1-6063E533C6FA}"/>
    <hyperlink ref="E2137" r:id="rId4267" display="https://www.google.com/maps/@44.700000,-92.893611,450m/data=!3m1!1e3!4m5!3m4!1s0x0:0x0!8m2!3d44.700000!4d-92.893611" xr:uid="{1AF8C924-0C1E-4298-B7A3-C5D3819181B3}"/>
    <hyperlink ref="F2137" r:id="rId4268" display="https://www.bing.com/maps?cp=44.700000~-92.893611&amp;style=o&amp;lvl=18&amp;dir=0&amp;sp=point.44.700000_-92.893611_Hastings" xr:uid="{319BFEBD-56AD-4044-8637-E6FD1008E3D2}"/>
    <hyperlink ref="E2138" r:id="rId4269" display="https://www.google.com/maps/@38.724722,-93.278889,450m/data=!3m1!1e3!4m5!3m4!1s0x0:0x0!8m2!3d38.724722!4d-93.278889" xr:uid="{EA992FD7-51D5-453F-901F-8ED337770627}"/>
    <hyperlink ref="F2138" r:id="rId4270" display="https://www.bing.com/maps?cp=38.724722~-93.278889&amp;style=o&amp;lvl=18&amp;dir=0&amp;sp=point.38.724722_-93.278889_Missouri Center for Waste to Energy" xr:uid="{72913CC5-F870-43A1-9A4B-1C98AC8F526E}"/>
    <hyperlink ref="E2139" r:id="rId4271" display="https://www.google.com/maps/@38.724722,-93.278889,450m/data=!3m1!1e3!4m5!3m4!1s0x0:0x0!8m2!3d38.724722!4d-93.278889" xr:uid="{DAFDED28-B006-4329-A1E4-59A463078FDF}"/>
    <hyperlink ref="F2139" r:id="rId4272" display="https://www.bing.com/maps?cp=38.724722~-93.278889&amp;style=o&amp;lvl=18&amp;dir=0&amp;sp=point.38.724722_-93.278889_Missouri Center for Waste to Energy" xr:uid="{52BB0A58-E598-4BC0-8602-EE86224B2539}"/>
    <hyperlink ref="E2140" r:id="rId4273" display="https://www.google.com/maps/@35.728517,-78.639206,450m/data=!3m1!1e3!4m5!3m4!1s0x0:0x0!8m2!3d35.728517!4d-78.639206" xr:uid="{9D8CD39D-935A-490D-B971-EA1A531B30AD}"/>
    <hyperlink ref="F2140" r:id="rId4274" display="https://www.bing.com/maps?cp=35.728517~-78.639206&amp;style=o&amp;lvl=18&amp;dir=0&amp;sp=point.35.728517_-78.639206_First Citizens Bank" xr:uid="{1ED977B8-7FEF-4431-88DD-FC7D87D1FCDB}"/>
    <hyperlink ref="E2141" r:id="rId4275" display="https://www.google.com/maps/@30.162304,-84.200673,450m/data=!3m1!1e3!4m5!3m4!1s0x0:0x0!8m2!3d30.162304!4d-84.200673" xr:uid="{C73E99CA-2FF9-4A4E-8DDA-4DD8C3FFE0F0}"/>
    <hyperlink ref="F2141" r:id="rId4276" display="https://www.bing.com/maps?cp=30.162304~-84.200673&amp;style=o&amp;lvl=18&amp;dir=0&amp;sp=point.30.162304_-84.200673_S O Purdom" xr:uid="{53CEB0B1-3531-492C-81DD-FF41BB064DE7}"/>
    <hyperlink ref="E2142" r:id="rId4277" display="https://www.google.com/maps/@37.790300,-97.521667,450m/data=!3m1!1e3!4m5!3m4!1s0x0:0x0!8m2!3d37.790300!4d-97.521667" xr:uid="{482A05E8-AF3A-4229-8205-E15136447713}"/>
    <hyperlink ref="F2142" r:id="rId4278" display="https://www.bing.com/maps?cp=37.790300~-97.521667&amp;style=o&amp;lvl=18&amp;dir=0&amp;sp=point.37.790300_-97.521667_Gordon Evans Energy Center" xr:uid="{12F30F13-6A6E-429D-9A7F-302FCB66B10D}"/>
    <hyperlink ref="E2143" r:id="rId4279" display="https://www.google.com/maps/@37.790300,-97.521667,450m/data=!3m1!1e3!4m5!3m4!1s0x0:0x0!8m2!3d37.790300!4d-97.521667" xr:uid="{1308DFC6-F44D-49B9-AB97-E0206300CBA1}"/>
    <hyperlink ref="F2143" r:id="rId4280" display="https://www.bing.com/maps?cp=37.790300~-97.521667&amp;style=o&amp;lvl=18&amp;dir=0&amp;sp=point.37.790300_-97.521667_Gordon Evans Energy Center" xr:uid="{4C0D6297-1D67-43C0-84DC-026A313F7F62}"/>
    <hyperlink ref="E2144" r:id="rId4281" display="https://www.google.com/maps/@39.053900,-95.568889,450m/data=!3m1!1e3!4m5!3m4!1s0x0:0x0!8m2!3d39.053900!4d-95.568889" xr:uid="{8F65AFD6-E9CD-40A2-AF04-57215DCC237A}"/>
    <hyperlink ref="F2144" r:id="rId4282" display="https://www.bing.com/maps?cp=39.053900~-95.568889&amp;style=o&amp;lvl=18&amp;dir=0&amp;sp=point.39.053900_-95.568889_Tecumseh Energy Center" xr:uid="{800D6E57-59F9-458A-A5FF-736FD8872E46}"/>
    <hyperlink ref="E2145" r:id="rId4283" display="https://www.google.com/maps/@29.359145,-89.537264,450m/data=!3m1!1e3!4m5!3m4!1s0x0:0x0!8m2!3d29.359145!4d-89.537264" xr:uid="{1BA96457-DE5E-4DDA-A272-9D4BFF0C70F2}"/>
    <hyperlink ref="F2145" r:id="rId4284" display="https://www.bing.com/maps?cp=29.359145~-89.537264&amp;style=o&amp;lvl=18&amp;dir=0&amp;sp=point.29.359145_-89.537264_Buras" xr:uid="{9A465D17-5996-46C7-ACCB-E56107CE688D}"/>
    <hyperlink ref="E2146" r:id="rId4285" display="https://www.google.com/maps/@44.540000,-88.008600,450m/data=!3m1!1e3!4m5!3m4!1s0x0:0x0!8m2!3d44.540000!4d-88.008600" xr:uid="{CB5CFEDB-35D8-409C-BBEE-89329A196E97}"/>
    <hyperlink ref="F2146" r:id="rId4286" display="https://www.bing.com/maps?cp=44.540000~-88.008600&amp;style=o&amp;lvl=18&amp;dir=0&amp;sp=point.44.540000_-88.008600_Pulliam" xr:uid="{886F310A-77F8-452D-82C7-A520131167A1}"/>
    <hyperlink ref="E2147" r:id="rId4287" display="https://www.google.com/maps/@44.540000,-88.008600,450m/data=!3m1!1e3!4m5!3m4!1s0x0:0x0!8m2!3d44.540000!4d-88.008600" xr:uid="{9E6F857A-5609-456F-BFBE-FFCBFB330796}"/>
    <hyperlink ref="F2147" r:id="rId4288" display="https://www.bing.com/maps?cp=44.540000~-88.008600&amp;style=o&amp;lvl=18&amp;dir=0&amp;sp=point.44.540000_-88.008600_Pulliam" xr:uid="{A3BFC764-7BCA-43C7-B44F-5D703F183941}"/>
    <hyperlink ref="E2148" r:id="rId4289" display="https://www.google.com/maps/@44.610800,-87.558600,450m/data=!3m1!1e3!4m5!3m4!1s0x0:0x0!8m2!3d44.610800!4d-87.558600" xr:uid="{80F8F1A5-A6CE-42D1-801D-C9802FE84AFA}"/>
    <hyperlink ref="F2148" r:id="rId4290" display="https://www.bing.com/maps?cp=44.610800~-87.558600&amp;style=o&amp;lvl=18&amp;dir=0&amp;sp=point.44.610800_-87.558600_Lincoln Turbines" xr:uid="{3C6D936B-0B9E-46D3-A7F3-4396DA39CAC2}"/>
    <hyperlink ref="E2149" r:id="rId4291" display="https://www.google.com/maps/@38.752347,-77.462918,450m/data=!3m1!1e3!4m5!3m4!1s0x0:0x0!8m2!3d38.752347!4d-77.462918" xr:uid="{3D64CBED-AC15-42A6-B618-37E9641EB2D7}"/>
    <hyperlink ref="F2149" r:id="rId4292" display="https://www.bing.com/maps?cp=38.752347~-77.462918&amp;style=o&amp;lvl=18&amp;dir=0&amp;sp=point.38.752347_-77.462918_Church Street Plant" xr:uid="{2175BBA9-212E-4916-A245-8E0A9C43D1DE}"/>
    <hyperlink ref="E2150" r:id="rId4293" display="https://www.google.com/maps/@38.752347,-77.462918,450m/data=!3m1!1e3!4m5!3m4!1s0x0:0x0!8m2!3d38.752347!4d-77.462918" xr:uid="{5EEA2E0B-669D-46E9-9452-4B9B697BC195}"/>
    <hyperlink ref="F2150" r:id="rId4294" display="https://www.bing.com/maps?cp=38.752347~-77.462918&amp;style=o&amp;lvl=18&amp;dir=0&amp;sp=point.38.752347_-77.462918_Church Street Plant" xr:uid="{94DC87C9-5ACC-4221-B770-8C97D793CBCC}"/>
    <hyperlink ref="E2151" r:id="rId4295" display="https://www.google.com/maps/@38.752347,-77.462918,450m/data=!3m1!1e3!4m5!3m4!1s0x0:0x0!8m2!3d38.752347!4d-77.462918" xr:uid="{33F2590A-1363-4B5D-981D-1F20DAE8997D}"/>
    <hyperlink ref="F2151" r:id="rId4296" display="https://www.bing.com/maps?cp=38.752347~-77.462918&amp;style=o&amp;lvl=18&amp;dir=0&amp;sp=point.38.752347_-77.462918_Church Street Plant" xr:uid="{50967FD5-2A4C-4C89-9687-ABAB4C7D7816}"/>
    <hyperlink ref="E2152" r:id="rId4297" display="https://www.google.com/maps/@32.735300,-117.208300,450m/data=!3m1!1e3!4m5!3m4!1s0x0:0x0!8m2!3d32.735300!4d-117.208300" xr:uid="{0A675BAB-8F05-42B5-9C45-029DBE4EDE69}"/>
    <hyperlink ref="F2152" r:id="rId4298" display="https://www.bing.com/maps?cp=32.735300~-117.208300&amp;style=o&amp;lvl=18&amp;dir=0&amp;sp=point.32.735300_-117.208300_NTC/MCRD Energy Facility" xr:uid="{4DC66707-9CD6-490E-A953-70D2227149CE}"/>
    <hyperlink ref="E2153" r:id="rId4299" display="https://www.google.com/maps/@32.735300,-117.208300,450m/data=!3m1!1e3!4m5!3m4!1s0x0:0x0!8m2!3d32.735300!4d-117.208300" xr:uid="{3B40EC24-5191-44D6-A7B6-05F81E6EC89F}"/>
    <hyperlink ref="F2153" r:id="rId4300" display="https://www.bing.com/maps?cp=32.735300~-117.208300&amp;style=o&amp;lvl=18&amp;dir=0&amp;sp=point.32.735300_-117.208300_NTC/MCRD Energy Facility" xr:uid="{430CC870-C5EF-4D15-A5A1-71776F9FD15E}"/>
    <hyperlink ref="E2154" r:id="rId4301" display="https://www.google.com/maps/@32.679269,-117.122447,450m/data=!3m1!1e3!4m5!3m4!1s0x0:0x0!8m2!3d32.679269!4d-117.122447" xr:uid="{F94EB8DE-4AF7-4C5E-8ACB-EB164E1012F9}"/>
    <hyperlink ref="F2154" r:id="rId4302" display="https://www.bing.com/maps?cp=32.679269~-117.122447&amp;style=o&amp;lvl=18&amp;dir=0&amp;sp=point.32.679269_-117.122447_Naval Station Energy Facility" xr:uid="{2345025E-31EA-49C5-BEC2-14C29536A6FB}"/>
    <hyperlink ref="E2155" r:id="rId4303" display="https://www.google.com/maps/@32.679269,-117.122447,450m/data=!3m1!1e3!4m5!3m4!1s0x0:0x0!8m2!3d32.679269!4d-117.122447" xr:uid="{2F83BF12-7E09-45DD-B496-3BEDC21AC3D0}"/>
    <hyperlink ref="F2155" r:id="rId4304" display="https://www.bing.com/maps?cp=32.679269~-117.122447&amp;style=o&amp;lvl=18&amp;dir=0&amp;sp=point.32.679269_-117.122447_Naval Station Energy Facility" xr:uid="{18B819CC-D723-493D-B5AC-343174517DAB}"/>
    <hyperlink ref="E2156" r:id="rId4305" display="https://www.google.com/maps/@32.679269,-117.122447,450m/data=!3m1!1e3!4m5!3m4!1s0x0:0x0!8m2!3d32.679269!4d-117.122447" xr:uid="{F5609115-0C33-4C89-AFB2-D5392A95C8E0}"/>
    <hyperlink ref="F2156" r:id="rId4306" display="https://www.bing.com/maps?cp=32.679269~-117.122447&amp;style=o&amp;lvl=18&amp;dir=0&amp;sp=point.32.679269_-117.122447_Naval Station Energy Facility" xr:uid="{F0A015D9-51D2-4D32-8180-13696D92F46A}"/>
    <hyperlink ref="E2157" r:id="rId4307" display="https://www.google.com/maps/@32.705160,-117.189665,450m/data=!3m1!1e3!4m5!3m4!1s0x0:0x0!8m2!3d32.705160!4d-117.189665" xr:uid="{96749C2B-790B-4A46-B3E9-C71E793E8542}"/>
    <hyperlink ref="F2157" r:id="rId4308" display="https://www.bing.com/maps?cp=32.705160~-117.189665&amp;style=o&amp;lvl=18&amp;dir=0&amp;sp=point.32.705160_-117.189665_North Island Energy Facility" xr:uid="{EE1A2481-23CA-4C84-B9D4-C68D2D965AF5}"/>
    <hyperlink ref="E2158" r:id="rId4309" display="https://www.google.com/maps/@32.705160,-117.189665,450m/data=!3m1!1e3!4m5!3m4!1s0x0:0x0!8m2!3d32.705160!4d-117.189665" xr:uid="{DC386943-9678-4C50-8897-3167B5FF335E}"/>
    <hyperlink ref="F2158" r:id="rId4310" display="https://www.bing.com/maps?cp=32.705160~-117.189665&amp;style=o&amp;lvl=18&amp;dir=0&amp;sp=point.32.705160_-117.189665_North Island Energy Facility" xr:uid="{70F54FCF-C4E5-4169-A0B0-0AA8B3EC4691}"/>
    <hyperlink ref="E2159" r:id="rId4311" display="https://www.google.com/maps/@41.712800,-88.352200,450m/data=!3m1!1e3!4m5!3m4!1s0x0:0x0!8m2!3d41.712800!4d-88.352200" xr:uid="{1AD57CE3-0AA9-43AB-89EA-03F907E6731C}"/>
    <hyperlink ref="F2159" r:id="rId4312" display="https://www.bing.com/maps?cp=41.712800~-88.352200&amp;style=o&amp;lvl=18&amp;dir=0&amp;sp=point.41.712800_-88.352200_Fox Metro Water Reclamation District" xr:uid="{146A52AC-D24E-4FA2-AF46-0278D1A57D96}"/>
    <hyperlink ref="E2160" r:id="rId4313" display="https://www.google.com/maps/@41.712800,-88.352200,450m/data=!3m1!1e3!4m5!3m4!1s0x0:0x0!8m2!3d41.712800!4d-88.352200" xr:uid="{83D616AF-5A4C-4B0E-AB2B-455E02D7DCDF}"/>
    <hyperlink ref="F2160" r:id="rId4314" display="https://www.bing.com/maps?cp=41.712800~-88.352200&amp;style=o&amp;lvl=18&amp;dir=0&amp;sp=point.41.712800_-88.352200_Fox Metro Water Reclamation District" xr:uid="{EA64F78F-DA1E-4C5A-91A4-1C40F769C844}"/>
    <hyperlink ref="E2161" r:id="rId4315" display="https://www.google.com/maps/@40.787000,-73.904800,450m/data=!3m1!1e3!4m5!3m4!1s0x0:0x0!8m2!3d40.787000!4d-73.904800" xr:uid="{20D31DC5-7D7C-41E7-8DDF-333AB409B796}"/>
    <hyperlink ref="F2161" r:id="rId4316" display="https://www.bing.com/maps?cp=40.787000~-73.904800&amp;style=o&amp;lvl=18&amp;dir=0&amp;sp=point.40.787000_-73.904800_Astoria Gas Turbines" xr:uid="{032C35A5-2F11-46C5-A3FB-464F049C99FF}"/>
    <hyperlink ref="E2162" r:id="rId4317" display="https://www.google.com/maps/@40.787000,-73.904800,450m/data=!3m1!1e3!4m5!3m4!1s0x0:0x0!8m2!3d40.787000!4d-73.904800" xr:uid="{51BF3321-4DB2-43C8-BA2A-67CB43A1012F}"/>
    <hyperlink ref="F2162" r:id="rId4318" display="https://www.bing.com/maps?cp=40.787000~-73.904800&amp;style=o&amp;lvl=18&amp;dir=0&amp;sp=point.40.787000_-73.904800_Astoria Gas Turbines" xr:uid="{45EFA832-17A3-4395-B550-731068DB238C}"/>
    <hyperlink ref="E2163" r:id="rId4319" display="https://www.google.com/maps/@32.856100,-108.084700,450m/data=!3m1!1e3!4m5!3m4!1s0x0:0x0!8m2!3d32.856100!4d-108.084700" xr:uid="{0BA82DE5-292D-42DB-AC1E-4DCA34F4FA41}"/>
    <hyperlink ref="F2163" r:id="rId4320" display="https://www.bing.com/maps?cp=32.856100~-108.084700&amp;style=o&amp;lvl=18&amp;dir=0&amp;sp=point.32.856100_-108.084700_Freeport McMoRan Cobre Mining" xr:uid="{8E26325B-E325-482D-9089-2E0BF0E5090A}"/>
    <hyperlink ref="E2164" r:id="rId4321" display="https://www.google.com/maps/@32.856100,-108.084700,450m/data=!3m1!1e3!4m5!3m4!1s0x0:0x0!8m2!3d32.856100!4d-108.084700" xr:uid="{CE5CDD53-90FF-4FE0-BFB0-4F287621F354}"/>
    <hyperlink ref="F2164" r:id="rId4322" display="https://www.bing.com/maps?cp=32.856100~-108.084700&amp;style=o&amp;lvl=18&amp;dir=0&amp;sp=point.32.856100_-108.084700_Freeport McMoRan Cobre Mining" xr:uid="{EBEAD0EA-861F-4D82-A66E-E7A61632254C}"/>
    <hyperlink ref="E2165" r:id="rId4323" display="https://www.google.com/maps/@32.856100,-108.084700,450m/data=!3m1!1e3!4m5!3m4!1s0x0:0x0!8m2!3d32.856100!4d-108.084700" xr:uid="{ED849280-97FE-4D07-B4DA-09A325CB6D6D}"/>
    <hyperlink ref="F2165" r:id="rId4324" display="https://www.bing.com/maps?cp=32.856100~-108.084700&amp;style=o&amp;lvl=18&amp;dir=0&amp;sp=point.32.856100_-108.084700_Freeport McMoRan Cobre Mining" xr:uid="{3D43F785-DCDE-4540-80CF-8A3C89FC2583}"/>
    <hyperlink ref="E2166" r:id="rId4325" display="https://www.google.com/maps/@42.413712,-71.002155,450m/data=!3m1!1e3!4m5!3m4!1s0x0:0x0!8m2!3d42.413712!4d-71.002155" xr:uid="{DE9A7032-0C9E-4326-A506-F4E304579784}"/>
    <hyperlink ref="F2166" r:id="rId4326" display="https://www.bing.com/maps?cp=42.413712~-71.002155&amp;style=o&amp;lvl=18&amp;dir=0&amp;sp=point.42.413712_-71.002155_NECCO Co-Generation" xr:uid="{8208C732-F238-48FA-BDAD-B695D8E424B7}"/>
    <hyperlink ref="E2167" r:id="rId4327" display="https://www.google.com/maps/@42.413712,-71.002155,450m/data=!3m1!1e3!4m5!3m4!1s0x0:0x0!8m2!3d42.413712!4d-71.002155" xr:uid="{113F8C2C-1783-4139-8423-8504D9FA5BE1}"/>
    <hyperlink ref="F2167" r:id="rId4328" display="https://www.bing.com/maps?cp=42.413712~-71.002155&amp;style=o&amp;lvl=18&amp;dir=0&amp;sp=point.42.413712_-71.002155_NECCO Co-Generation" xr:uid="{214539A2-918F-4D45-9357-DA3F423AFDA5}"/>
    <hyperlink ref="E2168" r:id="rId4329" display="https://www.google.com/maps/@39.000000,-77.093900,450m/data=!3m1!1e3!4m5!3m4!1s0x0:0x0!8m2!3d39.000000!4d-77.093900" xr:uid="{3EE90CAB-7324-457A-8F4E-6BEB18927447}"/>
    <hyperlink ref="F2168" r:id="rId4330" display="https://www.bing.com/maps?cp=39.000000~-77.093900&amp;style=o&amp;lvl=18&amp;dir=0&amp;sp=point.39.000000_-77.093900_NIH Cogeneration Facility" xr:uid="{70CD0BFE-53CF-4954-AEC6-590143C212D4}"/>
    <hyperlink ref="E2169" r:id="rId4331" display="https://www.google.com/maps/@36.031100,-78.860000,450m/data=!3m1!1e3!4m5!3m4!1s0x0:0x0!8m2!3d36.031100!4d-78.860000" xr:uid="{19484B2E-364D-4276-8380-1D1CE727B9D7}"/>
    <hyperlink ref="F2169" r:id="rId4332" display="https://www.bing.com/maps?cp=36.031100~-78.860000&amp;style=o&amp;lvl=18&amp;dir=0&amp;sp=point.36.031100_-78.860000_Mas Durham Power, LLC" xr:uid="{29BD341A-DBD1-4BD3-85D9-79D179864D01}"/>
    <hyperlink ref="E2170" r:id="rId4333" display="https://www.google.com/maps/@39.814300,-74.206200,450m/data=!3m1!1e3!4m5!3m4!1s0x0:0x0!8m2!3d39.814300!4d-74.206200" xr:uid="{DE42B66F-5D61-40B2-A58E-E8AE3BF917BF}"/>
    <hyperlink ref="F2170" r:id="rId4334" display="https://www.bing.com/maps?cp=39.814300~-74.206200&amp;style=o&amp;lvl=18&amp;dir=0&amp;sp=point.39.814300_-74.206200_Oyster Creek" xr:uid="{DF2DA0BD-E511-4795-9503-8ECF19BCCBFC}"/>
    <hyperlink ref="E2171" r:id="rId4335" display="https://www.google.com/maps/@43.715142,-87.705863,450m/data=!3m1!1e3!4m5!3m4!1s0x0:0x0!8m2!3d43.715142!4d-87.705863" xr:uid="{AD51BF24-312E-4779-A082-ED19F5705BA7}"/>
    <hyperlink ref="F2171" r:id="rId4336" display="https://www.bing.com/maps?cp=43.715142~-87.705863&amp;style=o&amp;lvl=18&amp;dir=0&amp;sp=point.43.715142_-87.705863_Edgewater" xr:uid="{3960064D-01D7-447E-9193-0C2CDE4E6B62}"/>
    <hyperlink ref="E2172" r:id="rId4337" display="https://www.google.com/maps/@38.049200,-103.713600,450m/data=!3m1!1e3!4m5!3m4!1s0x0:0x0!8m2!3d38.049200!4d-103.713600" xr:uid="{50CA5502-9D2E-4EB9-920D-B6786A6EF74E}"/>
    <hyperlink ref="F2172" r:id="rId4338" display="https://www.bing.com/maps?cp=38.049200~-103.713600&amp;style=o&amp;lvl=18&amp;dir=0&amp;sp=point.38.049200_-103.713600_Rocky Ford" xr:uid="{54113652-E7C6-4CCD-94C3-02888D29FB4D}"/>
    <hyperlink ref="E2173" r:id="rId4339" display="https://www.google.com/maps/@43.814000,-84.376700,450m/data=!3m1!1e3!4m5!3m4!1s0x0:0x0!8m2!3d43.814000!4d-84.376700" xr:uid="{C8F955F8-359F-4A65-9312-FAD26BB7CEBB}"/>
    <hyperlink ref="F2173" r:id="rId4340" display="https://www.bing.com/maps?cp=43.814000~-84.376700&amp;style=o&amp;lvl=18&amp;dir=0&amp;sp=point.43.814000_-84.376700_Edenville" xr:uid="{9EDEF726-AC6F-44E1-8F87-BFC6F864EC92}"/>
    <hyperlink ref="E2174" r:id="rId4341" display="https://www.google.com/maps/@43.814000,-84.376700,450m/data=!3m1!1e3!4m5!3m4!1s0x0:0x0!8m2!3d43.814000!4d-84.376700" xr:uid="{512D4748-37B7-4639-9BEF-2D5E6AF0580D}"/>
    <hyperlink ref="F2174" r:id="rId4342" display="https://www.bing.com/maps?cp=43.814000~-84.376700&amp;style=o&amp;lvl=18&amp;dir=0&amp;sp=point.43.814000_-84.376700_Edenville" xr:uid="{29646674-3B7C-4503-899F-8A560BAF2FB3}"/>
    <hyperlink ref="E2175" r:id="rId4343" display="https://www.google.com/maps/@39.747500,-80.854700,450m/data=!3m1!1e3!4m5!3m4!1s0x0:0x0!8m2!3d39.747500!4d-80.854700" xr:uid="{DB659ACD-63CE-4485-8C4E-48AAF2E7B3DD}"/>
    <hyperlink ref="F2175" r:id="rId4344" display="https://www.bing.com/maps?cp=39.747500~-80.854700&amp;style=o&amp;lvl=18&amp;dir=0&amp;sp=point.39.747500_-80.854700_Axiall Natrium Plant" xr:uid="{2A6894E5-84B6-4651-986A-44E83841FA12}"/>
    <hyperlink ref="E2176" r:id="rId4345" display="https://www.google.com/maps/@40.627823,-74.935979,450m/data=!3m1!1e3!4m5!3m4!1s0x0:0x0!8m2!3d40.627823!4d-74.935979" xr:uid="{B4E9372D-4073-4E6A-AC93-8CD93067BDC7}"/>
    <hyperlink ref="F2176" r:id="rId4346" display="https://www.bing.com/maps?cp=40.627823~-74.935979&amp;style=o&amp;lvl=18&amp;dir=0&amp;sp=point.40.627823_-74.935979_Hunterdon Cogen Facility" xr:uid="{834002CE-0FAD-44B9-A9D8-BEE6B15E68F8}"/>
    <hyperlink ref="E2177" r:id="rId4347" display="https://www.google.com/maps/@28.053500,-81.805900,450m/data=!3m1!1e3!4m5!3m4!1s0x0:0x0!8m2!3d28.053500!4d-81.805900" xr:uid="{823BCC02-60B9-464D-AFDF-8D15757DB9C6}"/>
    <hyperlink ref="F2177" r:id="rId4348" display="https://www.bing.com/maps?cp=28.053500~-81.805900&amp;style=o&amp;lvl=18&amp;dir=0&amp;sp=point.28.053500_-81.805900_Auburndale Peaker Energy Center" xr:uid="{91397E66-7E2A-4738-B36C-4BF9E9B1DC39}"/>
    <hyperlink ref="E2178" r:id="rId4349" display="https://www.google.com/maps/@32.632500,-117.099700,450m/data=!3m1!1e3!4m5!3m4!1s0x0:0x0!8m2!3d32.632500!4d-117.099700" xr:uid="{B5EB7347-F988-4524-8C4D-2B9B40EEEEEB}"/>
    <hyperlink ref="F2178" r:id="rId4350" display="https://www.bing.com/maps?cp=32.632500~-117.099700&amp;style=o&amp;lvl=18&amp;dir=0&amp;sp=point.32.632500_-117.099700_Rohr Inc., a Collins Aerospace Company" xr:uid="{6B475A56-E674-44A4-8731-8BC88AAECC1B}"/>
    <hyperlink ref="E2179" r:id="rId4351" display="https://www.google.com/maps/@32.632500,-117.099700,450m/data=!3m1!1e3!4m5!3m4!1s0x0:0x0!8m2!3d32.632500!4d-117.099700" xr:uid="{C1CE8EB7-A2F4-4BB8-9341-B9EA062B50E2}"/>
    <hyperlink ref="F2179" r:id="rId4352" display="https://www.bing.com/maps?cp=32.632500~-117.099700&amp;style=o&amp;lvl=18&amp;dir=0&amp;sp=point.32.632500_-117.099700_Rohr Inc., a Collins Aerospace Company" xr:uid="{A36824D1-E711-48E1-84FA-0FFBDE1E021B}"/>
    <hyperlink ref="E2180" r:id="rId4353" display="https://www.google.com/maps/@32.632500,-117.099700,450m/data=!3m1!1e3!4m5!3m4!1s0x0:0x0!8m2!3d32.632500!4d-117.099700" xr:uid="{A709BB8E-BB7A-4C81-9709-14F460802D31}"/>
    <hyperlink ref="F2180" r:id="rId4354" display="https://www.bing.com/maps?cp=32.632500~-117.099700&amp;style=o&amp;lvl=18&amp;dir=0&amp;sp=point.32.632500_-117.099700_Rohr Inc., a Collins Aerospace Company" xr:uid="{B1460741-CE85-4687-9144-EAB00545246D}"/>
    <hyperlink ref="E2181" r:id="rId4355" display="https://www.google.com/maps/@46.751832,-117.161386,450m/data=!3m1!1e3!4m5!3m4!1s0x0:0x0!8m2!3d46.751832!4d-117.161386" xr:uid="{1457B2FA-9A73-46BE-8628-AE9D55BA3A5F}"/>
    <hyperlink ref="F2181" r:id="rId4356" display="https://www.bing.com/maps?cp=46.751832~-117.161386&amp;style=o&amp;lvl=18&amp;dir=0&amp;sp=point.46.751832_-117.161386_Turner Energy Storage Project" xr:uid="{DE75638A-A0A8-42AD-8716-8534AAF3476F}"/>
    <hyperlink ref="E2182" r:id="rId4357" display="https://www.google.com/maps/@41.382200,-83.611300,450m/data=!3m1!1e3!4m5!3m4!1s0x0:0x0!8m2!3d41.382200!4d-83.611300" xr:uid="{8C9FC9FA-3663-4AE5-A97F-016734C7D657}"/>
    <hyperlink ref="F2182" r:id="rId4358" display="https://www.bing.com/maps?cp=41.382200~-83.611300&amp;style=o&amp;lvl=18&amp;dir=0&amp;sp=point.41.382200_-83.611300_Bowling Green" xr:uid="{891A137F-2E8C-4165-80DA-33211FB93730}"/>
    <hyperlink ref="E2183" r:id="rId4359" display="https://www.google.com/maps/@37.719939,-121.488670,450m/data=!3m1!1e3!4m5!3m4!1s0x0:0x0!8m2!3d37.719939!4d-121.488670" xr:uid="{77C4862C-D854-4EF3-A683-8EF4F4ED0762}"/>
    <hyperlink ref="F2183" r:id="rId4360" display="https://www.bing.com/maps?cp=37.719939~-121.488670&amp;style=o&amp;lvl=18&amp;dir=0&amp;sp=point.37.719939_-121.488670_Thermal Energy Development Part LP" xr:uid="{89EE3A24-7378-4612-81E7-7B34B30AFE2C}"/>
    <hyperlink ref="E2184" r:id="rId4361" display="https://www.google.com/maps/@46.591456,-95.564825,450m/data=!3m1!1e3!4m5!3m4!1s0x0:0x0!8m2!3d46.591456!4d-95.564825" xr:uid="{5B9925BE-068E-48BC-A3AA-DA12E2E166CB}"/>
    <hyperlink ref="F2184" r:id="rId4362" display="https://www.bing.com/maps?cp=46.591456~-95.564825&amp;style=o&amp;lvl=18&amp;dir=0&amp;sp=point.46.591456_-95.564825_Perham Incinerator" xr:uid="{226073E8-A669-4B6E-8B79-8F488382706B}"/>
    <hyperlink ref="E2185" r:id="rId4363" display="https://www.google.com/maps/@41.834878,-87.916319,450m/data=!3m1!1e3!4m5!3m4!1s0x0:0x0!8m2!3d41.834878!4d-87.916319" xr:uid="{DD5A279A-590B-43A6-8440-0136003CFD26}"/>
    <hyperlink ref="F2185" r:id="rId4364" display="https://www.bing.com/maps?cp=41.834878~-87.916319&amp;style=o&amp;lvl=18&amp;dir=0&amp;sp=point.41.834878_-87.916319_Westchester Gas Recovery" xr:uid="{D5A34F09-280E-49E4-B3DD-70E046CBD03D}"/>
    <hyperlink ref="E2186" r:id="rId4365" display="https://www.google.com/maps/@41.834878,-87.916319,450m/data=!3m1!1e3!4m5!3m4!1s0x0:0x0!8m2!3d41.834878!4d-87.916319" xr:uid="{32E9AD61-2BFC-4E69-ACE6-CEC046807DFF}"/>
    <hyperlink ref="F2186" r:id="rId4366" display="https://www.bing.com/maps?cp=41.834878~-87.916319&amp;style=o&amp;lvl=18&amp;dir=0&amp;sp=point.41.834878_-87.916319_Westchester Gas Recovery" xr:uid="{EFC3DE60-0AC6-4685-B516-DCADA8AC6059}"/>
    <hyperlink ref="E2187" r:id="rId4367" display="https://www.google.com/maps/@34.151100,-118.723600,450m/data=!3m1!1e3!4m5!3m4!1s0x0:0x0!8m2!3d34.151100!4d-118.723600" xr:uid="{7292CB1E-0383-4A65-9C05-9CC49476E060}"/>
    <hyperlink ref="F2187" r:id="rId4368" display="https://www.bing.com/maps?cp=34.151100~-118.723600&amp;style=o&amp;lvl=18&amp;dir=0&amp;sp=point.34.151100_-118.723600_Calabasas Gas to Energy Facility" xr:uid="{6A218C4E-E6C0-4824-B914-C2BC5AC2D4D8}"/>
    <hyperlink ref="E2188" r:id="rId4369" display="https://www.google.com/maps/@34.243333,-118.530556,450m/data=!3m1!1e3!4m5!3m4!1s0x0:0x0!8m2!3d34.243333!4d-118.530556" xr:uid="{C89D9B09-7A6C-4A5A-A00B-D075B20EF165}"/>
    <hyperlink ref="F2188" r:id="rId4370" display="https://www.bing.com/maps?cp=34.243333~-118.530556&amp;style=o&amp;lvl=18&amp;dir=0&amp;sp=point.34.243333_-118.530556_CSU Northridge Plant" xr:uid="{7F46FACA-845B-40C6-AB1C-81D1862860EB}"/>
    <hyperlink ref="E2189" r:id="rId4371" display="https://www.google.com/maps/@34.243333,-118.530556,450m/data=!3m1!1e3!4m5!3m4!1s0x0:0x0!8m2!3d34.243333!4d-118.530556" xr:uid="{E90492BD-E8B9-4172-8E90-9F11E687D9BA}"/>
    <hyperlink ref="F2189" r:id="rId4372" display="https://www.bing.com/maps?cp=34.243333~-118.530556&amp;style=o&amp;lvl=18&amp;dir=0&amp;sp=point.34.243333_-118.530556_CSU Northridge Plant" xr:uid="{A791E623-3028-4DF4-A4F9-454925D246D2}"/>
    <hyperlink ref="E2190" r:id="rId4373" display="https://www.google.com/maps/@34.243333,-118.530556,450m/data=!3m1!1e3!4m5!3m4!1s0x0:0x0!8m2!3d34.243333!4d-118.530556" xr:uid="{3B30A1F4-5C5A-40A3-A23D-AE4A0E7C3F34}"/>
    <hyperlink ref="F2190" r:id="rId4374" display="https://www.bing.com/maps?cp=34.243333~-118.530556&amp;style=o&amp;lvl=18&amp;dir=0&amp;sp=point.34.243333_-118.530556_CSU Northridge Plant" xr:uid="{2AFE9EDA-E40C-4567-87E6-D803BDCED6A0}"/>
    <hyperlink ref="E2191" r:id="rId4375" display="https://www.google.com/maps/@34.243333,-118.530556,450m/data=!3m1!1e3!4m5!3m4!1s0x0:0x0!8m2!3d34.243333!4d-118.530556" xr:uid="{B0475E16-774E-43AD-98F7-23B15B542289}"/>
    <hyperlink ref="F2191" r:id="rId4376" display="https://www.bing.com/maps?cp=34.243333~-118.530556&amp;style=o&amp;lvl=18&amp;dir=0&amp;sp=point.34.243333_-118.530556_CSU Northridge Plant" xr:uid="{D0B765C2-D821-4D5A-8E0E-05FBEB5C869E}"/>
    <hyperlink ref="E2192" r:id="rId4377" display="https://www.google.com/maps/@34.243333,-118.530556,450m/data=!3m1!1e3!4m5!3m4!1s0x0:0x0!8m2!3d34.243333!4d-118.530556" xr:uid="{D2FC4C2C-0610-4D02-9F5A-3B19A42F946E}"/>
    <hyperlink ref="F2192" r:id="rId4378" display="https://www.bing.com/maps?cp=34.243333~-118.530556&amp;style=o&amp;lvl=18&amp;dir=0&amp;sp=point.34.243333_-118.530556_CSU Northridge Plant" xr:uid="{F3B29F6F-3380-4426-8AB9-2A0D0D94D22E}"/>
    <hyperlink ref="E2193" r:id="rId4379" display="https://www.google.com/maps/@40.121830,-75.417250,450m/data=!3m1!1e3!4m5!3m4!1s0x0:0x0!8m2!3d40.121830!4d-75.417250" xr:uid="{DD48BD9F-E99C-4D10-A842-95C2CBCE7AD1}"/>
    <hyperlink ref="F2193" r:id="rId4380" display="https://www.bing.com/maps?cp=40.121830~-75.417250&amp;style=o&amp;lvl=18&amp;dir=0&amp;sp=point.40.121830_-75.417250_AES ADA Energy Storage Array" xr:uid="{A4C2BE45-5E29-4261-B637-DD64FE9EC109}"/>
    <hyperlink ref="E2194" r:id="rId4381" display="https://www.google.com/maps/@39.619520,-86.207090,450m/data=!3m1!1e3!4m5!3m4!1s0x0:0x0!8m2!3d39.619520!4d-86.207090" xr:uid="{1885D3CF-A8CF-4748-9230-2C8587F29D23}"/>
    <hyperlink ref="F2194" r:id="rId4382" display="https://www.bing.com/maps?cp=39.619520~-86.207090&amp;style=o&amp;lvl=18&amp;dir=0&amp;sp=point.39.619520_-86.207090_Orme Park Water Treatment Plant" xr:uid="{1E9DBC91-138B-48E0-B253-A2895864C66A}"/>
    <hyperlink ref="E2195" r:id="rId4383" display="https://www.google.com/maps/@43.115868,-93.227030,450m/data=!3m1!1e3!4m5!3m4!1s0x0:0x0!8m2!3d43.115868!4d-93.227030" xr:uid="{778E252A-1E59-43B6-8782-746CA06DFF7B}"/>
    <hyperlink ref="F2195" r:id="rId4384" display="https://www.bing.com/maps?cp=43.115868~-93.227030&amp;style=o&amp;lvl=18&amp;dir=0&amp;sp=point.43.115868_-93.227030_Golden Renewable Energy, LLC" xr:uid="{2E78FB79-8F76-4375-8250-78F140D5BC5A}"/>
    <hyperlink ref="E2196" r:id="rId4385" display="https://www.google.com/maps/@38.534190,-106.182003,450m/data=!3m1!1e3!4m5!3m4!1s0x0:0x0!8m2!3d38.534190!4d-106.182003" xr:uid="{2B8C449A-7822-4CFB-B3D0-C48945B53C98}"/>
    <hyperlink ref="F2196" r:id="rId4386" display="https://www.bing.com/maps?cp=38.534190~-106.182003&amp;style=o&amp;lvl=18&amp;dir=0&amp;sp=point.38.534190_-106.182003_Salida" xr:uid="{3FED9130-A598-474A-A306-A7F57D6F1A60}"/>
    <hyperlink ref="E2197" r:id="rId4387" display="https://www.google.com/maps/@43.064444,-94.421944,450m/data=!3m1!1e3!4m5!3m4!1s0x0:0x0!8m2!3d43.064444!4d-94.421944" xr:uid="{A6DFEB7E-3AF4-4145-9A21-A5C24A1E5977}"/>
    <hyperlink ref="F2197" r:id="rId4388" display="https://www.bing.com/maps?cp=43.064444~-94.421944&amp;style=o&amp;lvl=18&amp;dir=0&amp;sp=point.43.064444_-94.421944_Whittemore" xr:uid="{EC1ABAE7-2293-456C-994F-9C1395B36C87}"/>
    <hyperlink ref="E2198" r:id="rId4389" display="https://www.google.com/maps/@66.566287,-145.253052,450m/data=!3m1!1e3!4m5!3m4!1s0x0:0x0!8m2!3d66.566287!4d-145.253052" xr:uid="{DBF5A52F-2FA1-4D12-AD57-BE6DAB18FA37}"/>
    <hyperlink ref="F2198" r:id="rId4390" display="https://www.bing.com/maps?cp=66.566287~-145.253052&amp;style=o&amp;lvl=18&amp;dir=0&amp;sp=point.66.566287_-145.253052_Gwitchyaa Zhee" xr:uid="{7E961B6E-2080-4E35-A34E-E6179B32B66F}"/>
    <hyperlink ref="E2199" r:id="rId4391" display="https://www.google.com/maps/@61.580678,-159.535643,450m/data=!3m1!1e3!4m5!3m4!1s0x0:0x0!8m2!3d61.580678!4d-159.535643" xr:uid="{E290A3FE-5D62-4E89-A391-0E1E577788EF}"/>
    <hyperlink ref="F2199" r:id="rId4392" display="https://www.bing.com/maps?cp=61.580678~-159.535643&amp;style=o&amp;lvl=18&amp;dir=0&amp;sp=point.61.580678_-159.535643_Aniak" xr:uid="{8DA44ADF-3C5D-451B-A2C0-30DDB9D1E992}"/>
    <hyperlink ref="E2200" r:id="rId4393" display="https://www.google.com/maps/@36.713100,-121.768600,450m/data=!3m1!1e3!4m5!3m4!1s0x0:0x0!8m2!3d36.713100!4d-121.768600" xr:uid="{B90490A5-9B7B-442D-B625-0C3165619A64}"/>
    <hyperlink ref="F2200" r:id="rId4394" display="https://www.bing.com/maps?cp=36.713100~-121.768600&amp;style=o&amp;lvl=18&amp;dir=0&amp;sp=point.36.713100_-121.768600_Marina Landfill Gas" xr:uid="{120AF616-72B9-4ED7-8F80-03116C28B8C4}"/>
    <hyperlink ref="E2201" r:id="rId4395" display="https://www.google.com/maps/@44.978300,-89.632800,450m/data=!3m1!1e3!4m5!3m4!1s0x0:0x0!8m2!3d44.978300!4d-89.632800" xr:uid="{9C837AFD-7CE4-4812-BF31-705A85BD5BE9}"/>
    <hyperlink ref="F2201" r:id="rId4396" display="https://www.bing.com/maps?cp=44.978300~-89.632800&amp;style=o&amp;lvl=18&amp;dir=0&amp;sp=point.44.978300_-89.632800_Marathon Electric" xr:uid="{E81D6F42-7184-42D2-A29C-B2357F542329}"/>
    <hyperlink ref="E2202" r:id="rId4397" display="https://www.google.com/maps/@44.978300,-89.632800,450m/data=!3m1!1e3!4m5!3m4!1s0x0:0x0!8m2!3d44.978300!4d-89.632800" xr:uid="{DB38907C-5AE1-4D2D-8129-2DDFDD360206}"/>
    <hyperlink ref="F2202" r:id="rId4398" display="https://www.bing.com/maps?cp=44.978300~-89.632800&amp;style=o&amp;lvl=18&amp;dir=0&amp;sp=point.44.978300_-89.632800_Marathon Electric" xr:uid="{81856D99-17E5-4B39-A870-5FEDA6807662}"/>
    <hyperlink ref="E2203" r:id="rId4399" display="https://www.google.com/maps/@34.353300,-78.213700,450m/data=!3m1!1e3!4m5!3m4!1s0x0:0x0!8m2!3d34.353300!4d-78.213700" xr:uid="{09AC702B-97A3-4139-ACB4-CEC1C52C5779}"/>
    <hyperlink ref="F2203" r:id="rId4400" display="https://www.bing.com/maps?cp=34.353300~-78.213700&amp;style=o&amp;lvl=18&amp;dir=0&amp;sp=point.34.353300_-78.213700_International Paper Riegelwood Mill" xr:uid="{B15412F3-2914-474E-8748-D9E429E97B61}"/>
    <hyperlink ref="E2204" r:id="rId4401" display="https://www.google.com/maps/@42.594830,-114.435295,450m/data=!3m1!1e3!4m5!3m4!1s0x0:0x0!8m2!3d42.594830!4d-114.435295" xr:uid="{36C1C80F-5E0E-4BC0-88D8-0A954130A59D}"/>
    <hyperlink ref="F2204" r:id="rId4402" display="https://www.bing.com/maps?cp=42.594830~-114.435295&amp;style=o&amp;lvl=18&amp;dir=0&amp;sp=point.42.594830_-114.435295_K W Company" xr:uid="{FE866B0A-720F-4CF7-B486-D0A5C265EA15}"/>
    <hyperlink ref="E2205" r:id="rId4403" display="https://www.google.com/maps/@42.594830,-114.435295,450m/data=!3m1!1e3!4m5!3m4!1s0x0:0x0!8m2!3d42.594830!4d-114.435295" xr:uid="{009BFDCF-90F3-487B-9619-36B5811F7F2B}"/>
    <hyperlink ref="F2205" r:id="rId4404" display="https://www.bing.com/maps?cp=42.594830~-114.435295&amp;style=o&amp;lvl=18&amp;dir=0&amp;sp=point.42.594830_-114.435295_K W Company" xr:uid="{C006E042-5F2A-487C-A9F4-3FA427370E5E}"/>
    <hyperlink ref="E2206" r:id="rId4405" display="https://www.google.com/maps/@42.594830,-114.435295,450m/data=!3m1!1e3!4m5!3m4!1s0x0:0x0!8m2!3d42.594830!4d-114.435295" xr:uid="{C67BB165-9166-4F1D-A58C-8CFAC1BA7D9E}"/>
    <hyperlink ref="F2206" r:id="rId4406" display="https://www.bing.com/maps?cp=42.594830~-114.435295&amp;style=o&amp;lvl=18&amp;dir=0&amp;sp=point.42.594830_-114.435295_K W Company" xr:uid="{2600E88D-0908-482F-89F1-313CD3063A98}"/>
    <hyperlink ref="E2207" r:id="rId4407" display="https://www.google.com/maps/@42.594830,-114.435295,450m/data=!3m1!1e3!4m5!3m4!1s0x0:0x0!8m2!3d42.594830!4d-114.435295" xr:uid="{8B206D7E-3B77-4BC5-AABA-65DABA9CE79C}"/>
    <hyperlink ref="F2207" r:id="rId4408" display="https://www.bing.com/maps?cp=42.594830~-114.435295&amp;style=o&amp;lvl=18&amp;dir=0&amp;sp=point.42.594830_-114.435295_K W Company" xr:uid="{C4A741D5-D0B7-4B2B-A0E2-C411CC604939}"/>
    <hyperlink ref="E2208" r:id="rId4409" display="https://www.google.com/maps/@42.594830,-114.435295,450m/data=!3m1!1e3!4m5!3m4!1s0x0:0x0!8m2!3d42.594830!4d-114.435295" xr:uid="{90F3E147-DFAE-4370-ADCE-1BE754924FC3}"/>
    <hyperlink ref="F2208" r:id="rId4410" display="https://www.bing.com/maps?cp=42.594830~-114.435295&amp;style=o&amp;lvl=18&amp;dir=0&amp;sp=point.42.594830_-114.435295_K W Company" xr:uid="{E0B00751-B7CC-40AB-8A1A-7C6EE3A24476}"/>
    <hyperlink ref="E2209" r:id="rId4411" display="https://www.google.com/maps/@42.594830,-114.435295,450m/data=!3m1!1e3!4m5!3m4!1s0x0:0x0!8m2!3d42.594830!4d-114.435295" xr:uid="{C81D6CDF-6038-43C0-96B4-4A146EE92516}"/>
    <hyperlink ref="F2209" r:id="rId4412" display="https://www.bing.com/maps?cp=42.594830~-114.435295&amp;style=o&amp;lvl=18&amp;dir=0&amp;sp=point.42.594830_-114.435295_K W Company" xr:uid="{07D7D18A-47BA-4248-A243-94D78B0EF6C5}"/>
    <hyperlink ref="E2210" r:id="rId4413" display="https://www.google.com/maps/@42.594830,-114.435295,450m/data=!3m1!1e3!4m5!3m4!1s0x0:0x0!8m2!3d42.594830!4d-114.435295" xr:uid="{9CCD88BB-C60E-4B2C-8F9C-ED3204E034BB}"/>
    <hyperlink ref="F2210" r:id="rId4414" display="https://www.bing.com/maps?cp=42.594830~-114.435295&amp;style=o&amp;lvl=18&amp;dir=0&amp;sp=point.42.594830_-114.435295_K W Company" xr:uid="{C3E514EE-8152-41DC-80D0-84A41C7B38DC}"/>
    <hyperlink ref="E2211" r:id="rId4415" display="https://www.google.com/maps/@42.594830,-114.435295,450m/data=!3m1!1e3!4m5!3m4!1s0x0:0x0!8m2!3d42.594830!4d-114.435295" xr:uid="{AF828E91-44EF-4779-BB94-3E386450EFE1}"/>
    <hyperlink ref="F2211" r:id="rId4416" display="https://www.bing.com/maps?cp=42.594830~-114.435295&amp;style=o&amp;lvl=18&amp;dir=0&amp;sp=point.42.594830_-114.435295_K W Company" xr:uid="{F7E4D3EF-7604-4174-A2BD-0C7F33AB64BC}"/>
    <hyperlink ref="E2212" r:id="rId4417" display="https://www.google.com/maps/@42.594830,-114.435295,450m/data=!3m1!1e3!4m5!3m4!1s0x0:0x0!8m2!3d42.594830!4d-114.435295" xr:uid="{691025E0-4716-4379-8125-87796662EF05}"/>
    <hyperlink ref="F2212" r:id="rId4418" display="https://www.bing.com/maps?cp=42.594830~-114.435295&amp;style=o&amp;lvl=18&amp;dir=0&amp;sp=point.42.594830_-114.435295_K W Company" xr:uid="{5EB4C9C1-A0F4-4976-B1AB-BE2EFF8303EB}"/>
    <hyperlink ref="E2213" r:id="rId4419" display="https://www.google.com/maps/@42.594830,-114.435295,450m/data=!3m1!1e3!4m5!3m4!1s0x0:0x0!8m2!3d42.594830!4d-114.435295" xr:uid="{C80B2CAE-242C-4B93-ACC2-3972C50357CD}"/>
    <hyperlink ref="F2213" r:id="rId4420" display="https://www.bing.com/maps?cp=42.594830~-114.435295&amp;style=o&amp;lvl=18&amp;dir=0&amp;sp=point.42.594830_-114.435295_K W Company" xr:uid="{B724FCE4-66C2-4BED-BC8F-502EECCD58D0}"/>
    <hyperlink ref="E2214" r:id="rId4421" display="https://www.google.com/maps/@41.786100,-72.654400,450m/data=!3m1!1e3!4m5!3m4!1s0x0:0x0!8m2!3d41.786100!4d-72.654400" xr:uid="{CB2F9C7B-654E-4018-BCB1-170C599594FC}"/>
    <hyperlink ref="F2214" r:id="rId4422" display="https://www.bing.com/maps?cp=41.786100~-72.654400&amp;style=o&amp;lvl=18&amp;dir=0&amp;sp=point.41.786100_-72.654400_MM Hartford Energy" xr:uid="{1FFA1A23-0C06-4EA9-BDE3-B1A259406F5C}"/>
    <hyperlink ref="E2215" r:id="rId4423" display="https://www.google.com/maps/@41.786100,-72.654400,450m/data=!3m1!1e3!4m5!3m4!1s0x0:0x0!8m2!3d41.786100!4d-72.654400" xr:uid="{F1DF0A57-2DF4-40D1-871C-7547CD73552A}"/>
    <hyperlink ref="F2215" r:id="rId4424" display="https://www.bing.com/maps?cp=41.786100~-72.654400&amp;style=o&amp;lvl=18&amp;dir=0&amp;sp=point.41.786100_-72.654400_MM Hartford Energy" xr:uid="{ECAB04B4-4435-419C-B5BD-A75D0299AF95}"/>
    <hyperlink ref="E2216" r:id="rId4425" display="https://www.google.com/maps/@41.786100,-72.654400,450m/data=!3m1!1e3!4m5!3m4!1s0x0:0x0!8m2!3d41.786100!4d-72.654400" xr:uid="{A28AE9D0-6D1C-45E4-BD10-A5952E1D6AA9}"/>
    <hyperlink ref="F2216" r:id="rId4426" display="https://www.bing.com/maps?cp=41.786100~-72.654400&amp;style=o&amp;lvl=18&amp;dir=0&amp;sp=point.41.786100_-72.654400_MM Hartford Energy" xr:uid="{19BD381B-6CB8-49CE-8A39-A84D494CB355}"/>
    <hyperlink ref="E2217" r:id="rId4427" display="https://www.google.com/maps/@29.427503,-95.187642,450m/data=!3m1!1e3!4m5!3m4!1s0x0:0x0!8m2!3d29.427503!4d-95.187642" xr:uid="{EBEC733C-0ECB-4293-BF14-4B937F866E2A}"/>
    <hyperlink ref="F2217" r:id="rId4428" display="https://www.bing.com/maps?cp=29.427503~-95.187642&amp;style=o&amp;lvl=18&amp;dir=0&amp;sp=point.29.427503_-95.187642_Coastal Plains" xr:uid="{94F996A7-A22F-471F-9903-ED756F45870A}"/>
    <hyperlink ref="E2218" r:id="rId4429" display="https://www.google.com/maps/@38.456400,-85.837500,450m/data=!3m1!1e3!4m5!3m4!1s0x0:0x0!8m2!3d38.456400!4d-85.837500" xr:uid="{A32AD885-DE7E-47C0-B7B4-5757C4C80913}"/>
    <hyperlink ref="F2218" r:id="rId4430" display="https://www.bing.com/maps?cp=38.456400~-85.837500&amp;style=o&amp;lvl=18&amp;dir=0&amp;sp=point.38.456400_-85.837500_Clark-Floyd Landfill Gas Generating" xr:uid="{1308B4D3-B3F8-45CD-A80C-9E4248C25CBB}"/>
    <hyperlink ref="E2219" r:id="rId4431" display="https://www.google.com/maps/@38.456400,-85.837500,450m/data=!3m1!1e3!4m5!3m4!1s0x0:0x0!8m2!3d38.456400!4d-85.837500" xr:uid="{C964611C-E1B8-43D3-A9A7-C2FD20237B2A}"/>
    <hyperlink ref="F2219" r:id="rId4432" display="https://www.bing.com/maps?cp=38.456400~-85.837500&amp;style=o&amp;lvl=18&amp;dir=0&amp;sp=point.38.456400_-85.837500_Clark-Floyd Landfill Gas Generating" xr:uid="{F0C2D3AA-A460-453B-AC79-38671855C1F0}"/>
    <hyperlink ref="E2220" r:id="rId4433" display="https://www.google.com/maps/@38.456400,-85.837500,450m/data=!3m1!1e3!4m5!3m4!1s0x0:0x0!8m2!3d38.456400!4d-85.837500" xr:uid="{9C82E143-7E3E-4E60-9174-09296F436A7C}"/>
    <hyperlink ref="F2220" r:id="rId4434" display="https://www.bing.com/maps?cp=38.456400~-85.837500&amp;style=o&amp;lvl=18&amp;dir=0&amp;sp=point.38.456400_-85.837500_Clark-Floyd Landfill Gas Generating" xr:uid="{0E55D843-B551-4133-A0EE-2719A2666543}"/>
    <hyperlink ref="E2221" r:id="rId4435" display="https://www.google.com/maps/@39.367778,-77.348888,450m/data=!3m1!1e3!4m5!3m4!1s0x0:0x0!8m2!3d39.367778!4d-77.348888" xr:uid="{A0237703-8F5F-4EA0-A2BE-219AF99E345E}"/>
    <hyperlink ref="F2221" r:id="rId4436" display="https://www.bing.com/maps?cp=39.367778~-77.348888&amp;style=o&amp;lvl=18&amp;dir=0&amp;sp=point.39.367778_-77.348888_FC Landfill Energy" xr:uid="{B98E97AB-2F4D-46F7-8E10-56292A6B3D32}"/>
    <hyperlink ref="E2222" r:id="rId4437" display="https://www.google.com/maps/@39.367778,-77.348888,450m/data=!3m1!1e3!4m5!3m4!1s0x0:0x0!8m2!3d39.367778!4d-77.348888" xr:uid="{51B9B4B2-38EB-4364-A061-D3CDC1A905FA}"/>
    <hyperlink ref="F2222" r:id="rId4438" display="https://www.bing.com/maps?cp=39.367778~-77.348888&amp;style=o&amp;lvl=18&amp;dir=0&amp;sp=point.39.367778_-77.348888_FC Landfill Energy" xr:uid="{0AEC18C0-4A64-48C3-A070-3545EE319028}"/>
    <hyperlink ref="E2223" r:id="rId4439" display="https://www.google.com/maps/@34.679444,-82.840278,450m/data=!3m1!1e3!4m5!3m4!1s0x0:0x0!8m2!3d34.679444!4d-82.840278" xr:uid="{134D4D55-50AF-4B43-BA5D-9D2C172D26AD}"/>
    <hyperlink ref="F2223" r:id="rId4440" display="https://www.bing.com/maps?cp=34.679444~-82.840278&amp;style=o&amp;lvl=18&amp;dir=0&amp;sp=point.34.679444_-82.840278_Central Energy Facility" xr:uid="{B5436D8B-FD6A-48B4-8111-640EE4C04100}"/>
    <hyperlink ref="E2224" r:id="rId4441" display="https://www.google.com/maps/@36.033056,-119.510000,450m/data=!3m1!1e3!4m5!3m4!1s0x0:0x0!8m2!3d36.033056!4d-119.510000" xr:uid="{33DADE5A-EA5F-4C74-BBCF-833D78EB7264}"/>
    <hyperlink ref="F2224" r:id="rId4442" display="https://www.bing.com/maps?cp=36.033056~-119.510000&amp;style=o&amp;lvl=18&amp;dir=0&amp;sp=point.36.033056_-119.510000_Pacific Rim Dairy Digester" xr:uid="{88867A6A-BE90-4658-B714-8C5914F44CAC}"/>
    <hyperlink ref="E2225" r:id="rId4443" display="https://www.google.com/maps/@41.645000,-87.122500,450m/data=!3m1!1e3!4m5!3m4!1s0x0:0x0!8m2!3d41.645000!4d-87.122500" xr:uid="{BC8A009B-BA7D-49FC-9F08-188192D1DC89}"/>
    <hyperlink ref="F2225" r:id="rId4444" display="https://www.bing.com/maps?cp=41.645000~-87.122500&amp;style=o&amp;lvl=18&amp;dir=0&amp;sp=point.41.645000_-87.122500_Bailly" xr:uid="{6C28C5BB-AC97-4AC0-96D0-301FC8F6DBB2}"/>
    <hyperlink ref="E2226" r:id="rId4445" display="https://www.google.com/maps/@41.645000,-87.122500,450m/data=!3m1!1e3!4m5!3m4!1s0x0:0x0!8m2!3d41.645000!4d-87.122500" xr:uid="{DF3D37C2-37B5-4161-A5DD-55384D838416}"/>
    <hyperlink ref="F2226" r:id="rId4446" display="https://www.bing.com/maps?cp=41.645000~-87.122500&amp;style=o&amp;lvl=18&amp;dir=0&amp;sp=point.41.645000_-87.122500_Bailly" xr:uid="{B0A8A304-6F55-4626-91B2-053ADB6F58AE}"/>
    <hyperlink ref="E2227" r:id="rId4447" display="https://www.google.com/maps/@39.656100,-85.175800,450m/data=!3m1!1e3!4m5!3m4!1s0x0:0x0!8m2!3d39.656100!4d-85.175800" xr:uid="{2FEC4DFC-F259-4C29-9F97-2293482A5825}"/>
    <hyperlink ref="F2227" r:id="rId4448" display="https://www.bing.com/maps?cp=39.656100~-85.175800&amp;style=o&amp;lvl=18&amp;dir=0&amp;sp=point.39.656100_-85.175800_Connersville" xr:uid="{FC4C5274-BACF-4F02-9912-3F202816FAEA}"/>
    <hyperlink ref="E2228" r:id="rId4449" display="https://www.google.com/maps/@39.656100,-85.175800,450m/data=!3m1!1e3!4m5!3m4!1s0x0:0x0!8m2!3d39.656100!4d-85.175800" xr:uid="{26716717-E6FD-44BE-8157-7FC82AE2970B}"/>
    <hyperlink ref="F2228" r:id="rId4450" display="https://www.bing.com/maps?cp=39.656100~-85.175800&amp;style=o&amp;lvl=18&amp;dir=0&amp;sp=point.39.656100_-85.175800_Connersville" xr:uid="{FDB1BD8F-99C8-4224-885B-54C83F22249E}"/>
    <hyperlink ref="E2229" r:id="rId4451" display="https://www.google.com/maps/@40.788400,-85.817800,450m/data=!3m1!1e3!4m5!3m4!1s0x0:0x0!8m2!3d40.788400!4d-85.817800" xr:uid="{A8969857-E344-4484-A644-F2B0AE7B5207}"/>
    <hyperlink ref="F2229" r:id="rId4452" display="https://www.bing.com/maps?cp=40.788400~-85.817800&amp;style=o&amp;lvl=18&amp;dir=0&amp;sp=point.40.788400_-85.817800_Miami Wabash" xr:uid="{E8A9AA6D-9828-4FC9-9708-96DB90F497E2}"/>
    <hyperlink ref="E2230" r:id="rId4453" display="https://www.google.com/maps/@40.788400,-85.817800,450m/data=!3m1!1e3!4m5!3m4!1s0x0:0x0!8m2!3d40.788400!4d-85.817800" xr:uid="{167EB8B8-FD64-414E-96CE-DB55E3A92EC0}"/>
    <hyperlink ref="F2230" r:id="rId4454" display="https://www.bing.com/maps?cp=40.788400~-85.817800&amp;style=o&amp;lvl=18&amp;dir=0&amp;sp=point.40.788400_-85.817800_Miami Wabash" xr:uid="{083C1870-0D95-44E8-9C07-1061A27D5D96}"/>
    <hyperlink ref="E2231" r:id="rId4455" display="https://www.google.com/maps/@40.788400,-85.817800,450m/data=!3m1!1e3!4m5!3m4!1s0x0:0x0!8m2!3d40.788400!4d-85.817800" xr:uid="{7523F363-4309-4F71-8617-05B26F164274}"/>
    <hyperlink ref="F2231" r:id="rId4456" display="https://www.bing.com/maps?cp=40.788400~-85.817800&amp;style=o&amp;lvl=18&amp;dir=0&amp;sp=point.40.788400_-85.817800_Miami Wabash" xr:uid="{B1AAB67E-F364-47F0-8465-4BA68FB1E9DC}"/>
    <hyperlink ref="E2232" r:id="rId4457" display="https://www.google.com/maps/@40.788400,-85.817800,450m/data=!3m1!1e3!4m5!3m4!1s0x0:0x0!8m2!3d40.788400!4d-85.817800" xr:uid="{85DC0F82-BA74-45E1-816B-6877365856D9}"/>
    <hyperlink ref="F2232" r:id="rId4458" display="https://www.bing.com/maps?cp=40.788400~-85.817800&amp;style=o&amp;lvl=18&amp;dir=0&amp;sp=point.40.788400_-85.817800_Miami Wabash" xr:uid="{AA0ACECF-C32C-478B-A8A2-B71392991013}"/>
    <hyperlink ref="E2233" r:id="rId4459" display="https://www.google.com/maps/@40.788400,-85.817800,450m/data=!3m1!1e3!4m5!3m4!1s0x0:0x0!8m2!3d40.788400!4d-85.817800" xr:uid="{9D0DECEA-39F6-437A-A3FA-859F0623A421}"/>
    <hyperlink ref="F2233" r:id="rId4460" display="https://www.bing.com/maps?cp=40.788400~-85.817800&amp;style=o&amp;lvl=18&amp;dir=0&amp;sp=point.40.788400_-85.817800_Miami Wabash" xr:uid="{3B933D1B-98B7-49C8-8945-BEC28813D42D}"/>
    <hyperlink ref="E2234" r:id="rId4461" display="https://www.google.com/maps/@41.808100,-90.233611,450m/data=!3m1!1e3!4m5!3m4!1s0x0:0x0!8m2!3d41.808100!4d-90.233611" xr:uid="{88C9B92B-C16C-477A-8440-5FCA88A1DC29}"/>
    <hyperlink ref="F2234" r:id="rId4462" display="https://www.bing.com/maps?cp=41.808100~-90.233611&amp;style=o&amp;lvl=18&amp;dir=0&amp;sp=point.41.808100_-90.233611_Milton L Kapp" xr:uid="{38013141-C44B-45C4-B87C-3FE1528CB303}"/>
    <hyperlink ref="E2235" r:id="rId4463" display="https://www.google.com/maps/@39.323604,-76.365119,450m/data=!3m1!1e3!4m5!3m4!1s0x0:0x0!8m2!3d39.323604!4d-76.365119" xr:uid="{4351631A-8D76-4B1C-ABED-BA831B6B7313}"/>
    <hyperlink ref="F2235" r:id="rId4464" display="https://www.bing.com/maps?cp=39.323604~-76.365119&amp;style=o&amp;lvl=18&amp;dir=0&amp;sp=point.39.323604_-76.365119_CP Crane Power, LLC" xr:uid="{6AAA8C75-3CFA-43C5-AC7B-D7080A7BE240}"/>
    <hyperlink ref="E2236" r:id="rId4465" display="https://www.google.com/maps/@39.323604,-76.365119,450m/data=!3m1!1e3!4m5!3m4!1s0x0:0x0!8m2!3d39.323604!4d-76.365119" xr:uid="{D419E63E-D186-4D15-9CA3-DEB534776F04}"/>
    <hyperlink ref="F2236" r:id="rId4466" display="https://www.bing.com/maps?cp=39.323604~-76.365119&amp;style=o&amp;lvl=18&amp;dir=0&amp;sp=point.39.323604_-76.365119_CP Crane Power, LLC" xr:uid="{EDF9AC5A-BF2D-4CB5-AEE2-B67E6D0B6DED}"/>
    <hyperlink ref="E2237" r:id="rId4467" display="https://www.google.com/maps/@39.323604,-76.365119,450m/data=!3m1!1e3!4m5!3m4!1s0x0:0x0!8m2!3d39.323604!4d-76.365119" xr:uid="{5829017E-BC0D-4BB5-9400-0168E638D624}"/>
    <hyperlink ref="F2237" r:id="rId4468" display="https://www.bing.com/maps?cp=39.323604~-76.365119&amp;style=o&amp;lvl=18&amp;dir=0&amp;sp=point.39.323604_-76.365119_CP Crane Power, LLC" xr:uid="{73A8415F-16FF-429E-BC95-4E85C23F6DE5}"/>
    <hyperlink ref="E2238" r:id="rId4469" display="https://www.google.com/maps/@41.906100,-84.631900,450m/data=!3m1!1e3!4m5!3m4!1s0x0:0x0!8m2!3d41.906100!4d-84.631900" xr:uid="{78AC6169-59E8-42B8-9E1B-16EEE3B14EFC}"/>
    <hyperlink ref="F2238" r:id="rId4470" display="https://www.bing.com/maps?cp=41.906100~-84.631900&amp;style=o&amp;lvl=18&amp;dir=0&amp;sp=point.41.906100_-84.631900_Hillsdale" xr:uid="{4D5944DC-6299-44E5-B820-DB5045A14D8E}"/>
    <hyperlink ref="E2239" r:id="rId4471" display="https://www.google.com/maps/@41.906100,-84.631900,450m/data=!3m1!1e3!4m5!3m4!1s0x0:0x0!8m2!3d41.906100!4d-84.631900" xr:uid="{CD1F4319-DC05-40C0-99A0-6D9152BB3EB8}"/>
    <hyperlink ref="F2239" r:id="rId4472" display="https://www.bing.com/maps?cp=41.906100~-84.631900&amp;style=o&amp;lvl=18&amp;dir=0&amp;sp=point.41.906100_-84.631900_Hillsdale" xr:uid="{77DEB736-3B40-4B21-90EA-6D79F172238E}"/>
    <hyperlink ref="E2240" r:id="rId4473" display="https://www.google.com/maps/@41.906100,-84.631900,450m/data=!3m1!1e3!4m5!3m4!1s0x0:0x0!8m2!3d41.906100!4d-84.631900" xr:uid="{C642550F-51A4-4108-8C38-CF5093A83021}"/>
    <hyperlink ref="F2240" r:id="rId4474" display="https://www.bing.com/maps?cp=41.906100~-84.631900&amp;style=o&amp;lvl=18&amp;dir=0&amp;sp=point.41.906100_-84.631900_Hillsdale" xr:uid="{49EDA86C-7370-4848-831F-EED951107110}"/>
    <hyperlink ref="E2241" r:id="rId4475" display="https://www.google.com/maps/@32.283100,-90.930600,450m/data=!3m1!1e3!4m5!3m4!1s0x0:0x0!8m2!3d32.283100!4d-90.930600" xr:uid="{5F871FD3-39B5-45B1-A96F-120A875136F5}"/>
    <hyperlink ref="F2241" r:id="rId4476" display="https://www.bing.com/maps?cp=32.283100~-90.930600&amp;style=o&amp;lvl=18&amp;dir=0&amp;sp=point.32.283100_-90.930600_Baxter Wilson" xr:uid="{F7A45BD0-191D-4D99-9993-A1FA3D26C9F1}"/>
    <hyperlink ref="E2242" r:id="rId4477" display="https://www.google.com/maps/@32.356954,-90.212970,450m/data=!3m1!1e3!4m5!3m4!1s0x0:0x0!8m2!3d32.356954!4d-90.212970" xr:uid="{C1003D08-D87F-447A-8D1F-374B312FF01A}"/>
    <hyperlink ref="F2242" r:id="rId4478" display="https://www.bing.com/maps?cp=32.356954~-90.212970&amp;style=o&amp;lvl=18&amp;dir=0&amp;sp=point.32.356954_-90.212970_Rex Brown" xr:uid="{8ACDA49F-020D-4A52-9D74-6ED63184B3F7}"/>
    <hyperlink ref="E2243" r:id="rId4479" display="https://www.google.com/maps/@33.517315,-90.209661,450m/data=!3m1!1e3!4m5!3m4!1s0x0:0x0!8m2!3d33.517315!4d-90.209661" xr:uid="{17122979-93E8-4ED3-BF3C-4523EFBE2890}"/>
    <hyperlink ref="F2243" r:id="rId4480" display="https://www.bing.com/maps?cp=33.517315~-90.209661&amp;style=o&amp;lvl=18&amp;dir=0&amp;sp=point.33.517315_-90.209661_Henderson" xr:uid="{5F17A6D1-DB33-4335-BCCA-6A9017FDD0CA}"/>
    <hyperlink ref="E2244" r:id="rId4481" display="https://www.google.com/maps/@33.517315,-90.209661,450m/data=!3m1!1e3!4m5!3m4!1s0x0:0x0!8m2!3d33.517315!4d-90.209661" xr:uid="{FC33AD1D-A4EC-4670-8811-6CE941045472}"/>
    <hyperlink ref="F2244" r:id="rId4482" display="https://www.bing.com/maps?cp=33.517315~-90.209661&amp;style=o&amp;lvl=18&amp;dir=0&amp;sp=point.33.517315_-90.209661_Henderson" xr:uid="{6D3C7676-9278-4C74-9CE0-6E015EE493C8}"/>
    <hyperlink ref="E2245" r:id="rId4483" display="https://www.google.com/maps/@33.517315,-90.209661,450m/data=!3m1!1e3!4m5!3m4!1s0x0:0x0!8m2!3d33.517315!4d-90.209661" xr:uid="{FD23A6A8-8C87-4D83-8D48-AA05FB0B2CD2}"/>
    <hyperlink ref="F2245" r:id="rId4484" display="https://www.bing.com/maps?cp=33.517315~-90.209661&amp;style=o&amp;lvl=18&amp;dir=0&amp;sp=point.33.517315_-90.209661_Henderson" xr:uid="{969BF23B-6933-4A4C-899D-AB3BBAD2FCB2}"/>
    <hyperlink ref="E2246" r:id="rId4485" display="https://www.google.com/maps/@33.517315,-90.209661,450m/data=!3m1!1e3!4m5!3m4!1s0x0:0x0!8m2!3d33.517315!4d-90.209661" xr:uid="{C49FA035-1402-4E2E-BA17-8FCDD5E8ADFD}"/>
    <hyperlink ref="F2246" r:id="rId4486" display="https://www.bing.com/maps?cp=33.517315~-90.209661&amp;style=o&amp;lvl=18&amp;dir=0&amp;sp=point.33.517315_-90.209661_Henderson" xr:uid="{9C83308C-45FE-4544-B7D9-971D0A9136A0}"/>
    <hyperlink ref="E2247" r:id="rId4487" display="https://www.google.com/maps/@33.517315,-90.209661,450m/data=!3m1!1e3!4m5!3m4!1s0x0:0x0!8m2!3d33.517315!4d-90.209661" xr:uid="{77507345-AA22-45DC-A05D-A66C5F2E18E1}"/>
    <hyperlink ref="F2247" r:id="rId4488" display="https://www.bing.com/maps?cp=33.517315~-90.209661&amp;style=o&amp;lvl=18&amp;dir=0&amp;sp=point.33.517315_-90.209661_Henderson" xr:uid="{A6C45E4E-CDE4-4BBB-B273-C3EC5C7C153A}"/>
    <hyperlink ref="E2248" r:id="rId4489" display="https://www.google.com/maps/@33.517315,-90.209661,450m/data=!3m1!1e3!4m5!3m4!1s0x0:0x0!8m2!3d33.517315!4d-90.209661" xr:uid="{15875892-7E0B-40A1-BF58-09D4807D1E1B}"/>
    <hyperlink ref="F2248" r:id="rId4490" display="https://www.bing.com/maps?cp=33.517315~-90.209661&amp;style=o&amp;lvl=18&amp;dir=0&amp;sp=point.33.517315_-90.209661_Henderson" xr:uid="{7F7834EC-603F-4C26-8A92-8220072A7D95}"/>
    <hyperlink ref="E2249" r:id="rId4491" display="https://www.google.com/maps/@33.517315,-90.209661,450m/data=!3m1!1e3!4m5!3m4!1s0x0:0x0!8m2!3d33.517315!4d-90.209661" xr:uid="{75D11B3C-043F-4984-B03E-AE46FFE18A8E}"/>
    <hyperlink ref="F2249" r:id="rId4492" display="https://www.bing.com/maps?cp=33.517315~-90.209661&amp;style=o&amp;lvl=18&amp;dir=0&amp;sp=point.33.517315_-90.209661_Henderson" xr:uid="{D6934C2E-8B41-463A-AE9D-1E3F2A561F61}"/>
    <hyperlink ref="E2250" r:id="rId4493" display="https://www.google.com/maps/@33.517315,-90.209661,450m/data=!3m1!1e3!4m5!3m4!1s0x0:0x0!8m2!3d33.517315!4d-90.209661" xr:uid="{BDCE3038-2A5B-4554-BB13-AC1C802505FA}"/>
    <hyperlink ref="F2250" r:id="rId4494" display="https://www.bing.com/maps?cp=33.517315~-90.209661&amp;style=o&amp;lvl=18&amp;dir=0&amp;sp=point.33.517315_-90.209661_Henderson" xr:uid="{2D7E0E7E-EC22-4C0D-8085-994F34CE4500}"/>
    <hyperlink ref="E2251" r:id="rId4495" display="https://www.google.com/maps/@33.517315,-90.209661,450m/data=!3m1!1e3!4m5!3m4!1s0x0:0x0!8m2!3d33.517315!4d-90.209661" xr:uid="{7793F60E-D1F5-4B51-AECC-8BB254237416}"/>
    <hyperlink ref="F2251" r:id="rId4496" display="https://www.bing.com/maps?cp=33.517315~-90.209661&amp;style=o&amp;lvl=18&amp;dir=0&amp;sp=point.33.517315_-90.209661_Henderson" xr:uid="{E15183DC-ED91-4831-A029-E824B7F1F64E}"/>
    <hyperlink ref="E2252" r:id="rId4497" display="https://www.google.com/maps/@33.517315,-90.209661,450m/data=!3m1!1e3!4m5!3m4!1s0x0:0x0!8m2!3d33.517315!4d-90.209661" xr:uid="{6D80CEEB-0E34-4D06-BFD8-AD2653CEDDC5}"/>
    <hyperlink ref="F2252" r:id="rId4498" display="https://www.bing.com/maps?cp=33.517315~-90.209661&amp;style=o&amp;lvl=18&amp;dir=0&amp;sp=point.33.517315_-90.209661_Henderson" xr:uid="{1BAAE0A5-7CC2-403A-9EA8-2D007DD74D9F}"/>
    <hyperlink ref="E2253" r:id="rId4499" display="https://www.google.com/maps/@33.517315,-90.209661,450m/data=!3m1!1e3!4m5!3m4!1s0x0:0x0!8m2!3d33.517315!4d-90.209661" xr:uid="{B35FD78B-A13C-4B83-B8EE-0EA351BAC480}"/>
    <hyperlink ref="F2253" r:id="rId4500" display="https://www.bing.com/maps?cp=33.517315~-90.209661&amp;style=o&amp;lvl=18&amp;dir=0&amp;sp=point.33.517315_-90.209661_Henderson" xr:uid="{AFCB6A45-EBCC-4BE6-B642-5B2CFAFCF516}"/>
    <hyperlink ref="E2254" r:id="rId4501" display="https://www.google.com/maps/@38.636100,-83.693900,450m/data=!3m1!1e3!4m5!3m4!1s0x0:0x0!8m2!3d38.636100!4d-83.693900" xr:uid="{46502657-3DBA-4AC3-A665-3E8C435DD7DF}"/>
    <hyperlink ref="F2254" r:id="rId4502" display="https://www.bing.com/maps?cp=38.636100~-83.693900&amp;style=o&amp;lvl=18&amp;dir=0&amp;sp=point.38.636100_-83.693900_J M Stuart" xr:uid="{CFB63278-0600-4C88-B1B2-BEACCC66B534}"/>
    <hyperlink ref="E2255" r:id="rId4503" display="https://www.google.com/maps/@38.636100,-83.693900,450m/data=!3m1!1e3!4m5!3m4!1s0x0:0x0!8m2!3d38.636100!4d-83.693900" xr:uid="{7B210A50-6B9F-4A03-B3F9-80FFB9837AA8}"/>
    <hyperlink ref="F2255" r:id="rId4504" display="https://www.bing.com/maps?cp=38.636100~-83.693900&amp;style=o&amp;lvl=18&amp;dir=0&amp;sp=point.38.636100_-83.693900_J M Stuart" xr:uid="{1180AA86-F293-445C-8D2C-24F23D2D8363}"/>
    <hyperlink ref="E2256" r:id="rId4505" display="https://www.google.com/maps/@38.636100,-83.693900,450m/data=!3m1!1e3!4m5!3m4!1s0x0:0x0!8m2!3d38.636100!4d-83.693900" xr:uid="{983DDED5-3D73-4683-89E0-59871B71D813}"/>
    <hyperlink ref="F2256" r:id="rId4506" display="https://www.bing.com/maps?cp=38.636100~-83.693900&amp;style=o&amp;lvl=18&amp;dir=0&amp;sp=point.38.636100_-83.693900_J M Stuart" xr:uid="{3E5F8129-BC74-4A07-9015-690B18F9255D}"/>
    <hyperlink ref="E2257" r:id="rId4507" display="https://www.google.com/maps/@38.636100,-83.693900,450m/data=!3m1!1e3!4m5!3m4!1s0x0:0x0!8m2!3d38.636100!4d-83.693900" xr:uid="{0B8FBC0F-4B86-4F56-BA7B-BF8AE408D698}"/>
    <hyperlink ref="F2257" r:id="rId4508" display="https://www.bing.com/maps?cp=38.636100~-83.693900&amp;style=o&amp;lvl=18&amp;dir=0&amp;sp=point.38.636100_-83.693900_J M Stuart" xr:uid="{B883CE2C-1BDE-4373-835C-DFED10A48FDF}"/>
    <hyperlink ref="E2258" r:id="rId4509" display="https://www.google.com/maps/@38.636100,-83.693900,450m/data=!3m1!1e3!4m5!3m4!1s0x0:0x0!8m2!3d38.636100!4d-83.693900" xr:uid="{486BB423-7414-4547-8412-5E98C8AF08E8}"/>
    <hyperlink ref="F2258" r:id="rId4510" display="https://www.bing.com/maps?cp=38.636100~-83.693900&amp;style=o&amp;lvl=18&amp;dir=0&amp;sp=point.38.636100_-83.693900_J M Stuart" xr:uid="{506D676E-7FD5-4515-987B-6422A501FE71}"/>
    <hyperlink ref="E2259" r:id="rId4511" display="https://www.google.com/maps/@38.636100,-83.693900,450m/data=!3m1!1e3!4m5!3m4!1s0x0:0x0!8m2!3d38.636100!4d-83.693900" xr:uid="{B5C6153F-A42F-4981-8C82-C8D2819C7659}"/>
    <hyperlink ref="F2259" r:id="rId4512" display="https://www.bing.com/maps?cp=38.636100~-83.693900&amp;style=o&amp;lvl=18&amp;dir=0&amp;sp=point.38.636100_-83.693900_J M Stuart" xr:uid="{B4B07C3B-6628-4745-A550-92BFA9AAFDA3}"/>
    <hyperlink ref="E2260" r:id="rId4513" display="https://www.google.com/maps/@38.636100,-83.693900,450m/data=!3m1!1e3!4m5!3m4!1s0x0:0x0!8m2!3d38.636100!4d-83.693900" xr:uid="{5C6485AE-9A29-4774-808F-E4472DD451A4}"/>
    <hyperlink ref="F2260" r:id="rId4514" display="https://www.bing.com/maps?cp=38.636100~-83.693900&amp;style=o&amp;lvl=18&amp;dir=0&amp;sp=point.38.636100_-83.693900_J M Stuart" xr:uid="{329725E2-AC9C-418E-8421-1EA0B57EEB20}"/>
    <hyperlink ref="E2261" r:id="rId4515" display="https://www.google.com/maps/@44.885416,-91.515833,450m/data=!3m1!1e3!4m5!3m4!1s0x0:0x0!8m2!3d44.885416!4d-91.515833" xr:uid="{AF9DA56A-6725-4AD0-AF74-6C7EDA2503F3}"/>
    <hyperlink ref="F2261" r:id="rId4516" display="https://www.bing.com/maps?cp=44.885416~-91.515833&amp;style=o&amp;lvl=18&amp;dir=0&amp;sp=point.44.885416_-91.515833_Wheaton" xr:uid="{FF62640D-8EC8-4A52-9064-A9B5C214E7FB}"/>
    <hyperlink ref="E2262" r:id="rId4517" display="https://www.google.com/maps/@38.690300,-83.480300,450m/data=!3m1!1e3!4m5!3m4!1s0x0:0x0!8m2!3d38.690300!4d-83.480300" xr:uid="{A2F01666-D30D-4464-973E-3719188776C4}"/>
    <hyperlink ref="F2262" r:id="rId4518" display="https://www.bing.com/maps?cp=38.690300~-83.480300&amp;style=o&amp;lvl=18&amp;dir=0&amp;sp=point.38.690300_-83.480300_Killen Station" xr:uid="{39F9C0CA-94A8-4D41-9E0D-E0F38FF6EB36}"/>
    <hyperlink ref="E2263" r:id="rId4519" display="https://www.google.com/maps/@38.690300,-83.480300,450m/data=!3m1!1e3!4m5!3m4!1s0x0:0x0!8m2!3d38.690300!4d-83.480300" xr:uid="{A561A209-84A0-4CDF-8869-957E3BD1DC3D}"/>
    <hyperlink ref="F2263" r:id="rId4520" display="https://www.bing.com/maps?cp=38.690300~-83.480300&amp;style=o&amp;lvl=18&amp;dir=0&amp;sp=point.38.690300_-83.480300_Killen Station" xr:uid="{CB16D49E-7E73-478E-B00B-4298B2ADE934}"/>
    <hyperlink ref="E2264" r:id="rId4521" display="https://www.google.com/maps/@41.382200,-83.611300,450m/data=!3m1!1e3!4m5!3m4!1s0x0:0x0!8m2!3d41.382200!4d-83.611300" xr:uid="{6CA32BD9-4ECE-4393-A3FD-A4F5759FDFC6}"/>
    <hyperlink ref="F2264" r:id="rId4522" display="https://www.bing.com/maps?cp=41.382200~-83.611300&amp;style=o&amp;lvl=18&amp;dir=0&amp;sp=point.41.382200_-83.611300_Bowling Green" xr:uid="{043B4242-C011-4AB4-B7C0-25CD7C3461EE}"/>
    <hyperlink ref="E2265" r:id="rId4523" display="https://www.google.com/maps/@41.142800,-81.470600,450m/data=!3m1!1e3!4m5!3m4!1s0x0:0x0!8m2!3d41.142800!4d-81.470600" xr:uid="{DB978D2D-5CF2-4864-ACCF-CFB08F9CF493}"/>
    <hyperlink ref="F2265" r:id="rId4524" display="https://www.bing.com/maps?cp=41.142800~-81.470600&amp;style=o&amp;lvl=18&amp;dir=0&amp;sp=point.41.142800_-81.470600_Engle" xr:uid="{DC4B436F-6B2A-4550-89EA-76B7A01319D2}"/>
    <hyperlink ref="E2266" r:id="rId4525" display="https://www.google.com/maps/@39.044100,-82.610100,450m/data=!3m1!1e3!4m5!3m4!1s0x0:0x0!8m2!3d39.044100!4d-82.610100" xr:uid="{AE3F0E21-0162-47B3-B77A-13ECA239E183}"/>
    <hyperlink ref="F2266" r:id="rId4526" display="https://www.bing.com/maps?cp=39.044100~-82.610100&amp;style=o&amp;lvl=18&amp;dir=0&amp;sp=point.39.044100_-82.610100_Jackson (OH)" xr:uid="{F7BB5A65-0966-4D70-9D2D-07C36528DACF}"/>
    <hyperlink ref="E2267" r:id="rId4527" display="https://www.google.com/maps/@41.410600,-84.096700,450m/data=!3m1!1e3!4m5!3m4!1s0x0:0x0!8m2!3d41.410600!4d-84.096700" xr:uid="{F661AD9A-6CA0-4CA9-9E1D-CF5615AA9E5D}"/>
    <hyperlink ref="F2267" r:id="rId4528" display="https://www.bing.com/maps?cp=41.410600~-84.096700&amp;style=o&amp;lvl=18&amp;dir=0&amp;sp=point.41.410600_-84.096700_Napoleon" xr:uid="{2C3CB963-B85D-4E0F-876A-5892C23C8922}"/>
    <hyperlink ref="E2268" r:id="rId4529" display="https://www.google.com/maps/@41.410600,-84.096700,450m/data=!3m1!1e3!4m5!3m4!1s0x0:0x0!8m2!3d41.410600!4d-84.096700" xr:uid="{D0A9F974-8BFC-44BE-AE99-B158396FA618}"/>
    <hyperlink ref="F2268" r:id="rId4530" display="https://www.bing.com/maps?cp=41.410600~-84.096700&amp;style=o&amp;lvl=18&amp;dir=0&amp;sp=point.41.410600_-84.096700_Napoleon" xr:uid="{C5EFD935-C31A-474D-AB15-3A4B403210F2}"/>
    <hyperlink ref="E2269" r:id="rId4531" display="https://www.google.com/maps/@41.410600,-84.096700,450m/data=!3m1!1e3!4m5!3m4!1s0x0:0x0!8m2!3d41.410600!4d-84.096700" xr:uid="{BC1DC9E8-FD62-4938-BFAA-E41A3F3FDA88}"/>
    <hyperlink ref="F2269" r:id="rId4532" display="https://www.bing.com/maps?cp=41.410600~-84.096700&amp;style=o&amp;lvl=18&amp;dir=0&amp;sp=point.41.410600_-84.096700_Napoleon" xr:uid="{0EC2C685-DA3E-4DDE-9ABC-09E79A55613F}"/>
    <hyperlink ref="E2270" r:id="rId4533" display="https://www.google.com/maps/@41.168000,-80.752900,450m/data=!3m1!1e3!4m5!3m4!1s0x0:0x0!8m2!3d41.168000!4d-80.752900" xr:uid="{5355BA32-41D9-4F58-817E-567952DB6518}"/>
    <hyperlink ref="F2270" r:id="rId4534" display="https://www.bing.com/maps?cp=41.168000~-80.752900&amp;style=o&amp;lvl=18&amp;dir=0&amp;sp=point.41.168000_-80.752900_Niles" xr:uid="{683309EF-52F6-494E-AA73-FF77F30F1B6E}"/>
    <hyperlink ref="E2271" r:id="rId4535" display="https://www.google.com/maps/@41.003889,-81.762222,450m/data=!3m1!1e3!4m5!3m4!1s0x0:0x0!8m2!3d41.003889!4d-81.762222" xr:uid="{2AD92301-1C6E-41AC-82DD-DC668A059064}"/>
    <hyperlink ref="F2271" r:id="rId4536" display="https://www.bing.com/maps?cp=41.003889~-81.762222&amp;style=o&amp;lvl=18&amp;dir=0&amp;sp=point.41.003889_-81.762222_Wadsworth" xr:uid="{4FF2F694-F4C2-448B-9796-B93B881C888E}"/>
    <hyperlink ref="E2272" r:id="rId4537" display="https://www.google.com/maps/@41.969145,-91.668889,450m/data=!3m1!1e3!4m5!3m4!1s0x0:0x0!8m2!3d41.969145!4d-91.668889" xr:uid="{00F9D957-A812-4F66-9C82-2DF4B4450712}"/>
    <hyperlink ref="F2272" r:id="rId4538" display="https://www.bing.com/maps?cp=41.969145~-91.668889&amp;style=o&amp;lvl=18&amp;dir=0&amp;sp=point.41.969145_-91.668889_Red Cedar" xr:uid="{700831B0-DF51-4092-8164-A3E37A0AB37B}"/>
    <hyperlink ref="E2273" r:id="rId4539" display="https://www.google.com/maps/@45.801549,-120.167176,450m/data=!3m1!1e3!4m5!3m4!1s0x0:0x0!8m2!3d45.801549!4d-120.167176" xr:uid="{3A40A204-3ADD-4162-9F01-50FCC87D4F13}"/>
    <hyperlink ref="F2273" r:id="rId4540" display="https://www.bing.com/maps?cp=45.801549~-120.167176&amp;style=o&amp;lvl=18&amp;dir=0&amp;sp=point.45.801549_-120.167176_Roosevelt Biogas 1" xr:uid="{CEA26FD2-7B4C-4BDE-850D-9CC408C74D00}"/>
    <hyperlink ref="E2274" r:id="rId4541" display="https://www.google.com/maps/@45.801549,-120.167176,450m/data=!3m1!1e3!4m5!3m4!1s0x0:0x0!8m2!3d45.801549!4d-120.167176" xr:uid="{CF4D86BA-00F5-413A-801C-5F1C3332B3BC}"/>
    <hyperlink ref="F2274" r:id="rId4542" display="https://www.bing.com/maps?cp=45.801549~-120.167176&amp;style=o&amp;lvl=18&amp;dir=0&amp;sp=point.45.801549_-120.167176_Roosevelt Biogas 1" xr:uid="{AD5E9A90-A310-43DB-ADCB-0090B44C31C8}"/>
    <hyperlink ref="E2275" r:id="rId4543" display="https://www.google.com/maps/@45.801549,-120.167176,450m/data=!3m1!1e3!4m5!3m4!1s0x0:0x0!8m2!3d45.801549!4d-120.167176" xr:uid="{56C1CCD4-06ED-464B-9F33-333316DF732C}"/>
    <hyperlink ref="F2275" r:id="rId4544" display="https://www.bing.com/maps?cp=45.801549~-120.167176&amp;style=o&amp;lvl=18&amp;dir=0&amp;sp=point.45.801549_-120.167176_Roosevelt Biogas 1" xr:uid="{7403B8CF-8B08-4125-B15F-6192F6A50F34}"/>
    <hyperlink ref="E2276" r:id="rId4545" display="https://www.google.com/maps/@33.994900,-118.153800,450m/data=!3m1!1e3!4m5!3m4!1s0x0:0x0!8m2!3d33.994900!4d-118.153800" xr:uid="{57DD84C2-F54A-42D9-A506-9B91502D38E8}"/>
    <hyperlink ref="F2276" r:id="rId4546" display="https://www.bing.com/maps?cp=33.994900~-118.153800&amp;style=o&amp;lvl=18&amp;dir=0&amp;sp=point.33.994900_-118.153800_Commerce Refuse To Energy" xr:uid="{4683132E-3C90-4126-8F2A-EC223AF4C890}"/>
    <hyperlink ref="E2277" r:id="rId4547" display="https://www.google.com/maps/@28.581900,-82.431100,450m/data=!3m1!1e3!4m5!3m4!1s0x0:0x0!8m2!3d28.581900!4d-82.431100" xr:uid="{B50F0D16-3432-4E65-B3A3-4D83AEE0C8C6}"/>
    <hyperlink ref="F2277" r:id="rId4548" display="https://www.bing.com/maps?cp=28.581900~-82.431100&amp;style=o&amp;lvl=18&amp;dir=0&amp;sp=point.28.581900_-82.431100_Florida Power Development" xr:uid="{A8DE2825-D4BD-4133-A180-9B1555778AF7}"/>
    <hyperlink ref="E2278" r:id="rId4549" display="https://www.google.com/maps/@40.655325,-74.112442,450m/data=!3m1!1e3!4m5!3m4!1s0x0:0x0!8m2!3d40.655325!4d-74.112442" xr:uid="{F49FC5C4-753A-4D0C-B1DA-38F253C5E280}"/>
    <hyperlink ref="F2278" r:id="rId4550" display="https://www.bing.com/maps?cp=40.655325~-74.112442&amp;style=o&amp;lvl=18&amp;dir=0&amp;sp=point.40.655325_-74.112442_Bayonne Plant Holding LLC" xr:uid="{9A913C06-BB75-4F4B-A3E3-6B8BA4FE5C73}"/>
    <hyperlink ref="E2279" r:id="rId4551" display="https://www.google.com/maps/@40.655325,-74.112442,450m/data=!3m1!1e3!4m5!3m4!1s0x0:0x0!8m2!3d40.655325!4d-74.112442" xr:uid="{0EB18935-F758-4324-8411-1B1D873E0E5B}"/>
    <hyperlink ref="F2279" r:id="rId4552" display="https://www.bing.com/maps?cp=40.655325~-74.112442&amp;style=o&amp;lvl=18&amp;dir=0&amp;sp=point.40.655325_-74.112442_Bayonne Plant Holding LLC" xr:uid="{326FDBC6-C8B1-4624-95B9-DBEF26290122}"/>
    <hyperlink ref="E2280" r:id="rId4553" display="https://www.google.com/maps/@40.655325,-74.112442,450m/data=!3m1!1e3!4m5!3m4!1s0x0:0x0!8m2!3d40.655325!4d-74.112442" xr:uid="{79EC3B6F-AE60-4CA6-8CF1-E0FDC83371D3}"/>
    <hyperlink ref="F2280" r:id="rId4554" display="https://www.bing.com/maps?cp=40.655325~-74.112442&amp;style=o&amp;lvl=18&amp;dir=0&amp;sp=point.40.655325_-74.112442_Bayonne Plant Holding LLC" xr:uid="{6CE2FC0B-79A0-40CC-ADA3-21A73067815E}"/>
    <hyperlink ref="E2281" r:id="rId4555" display="https://www.google.com/maps/@40.655325,-74.112442,450m/data=!3m1!1e3!4m5!3m4!1s0x0:0x0!8m2!3d40.655325!4d-74.112442" xr:uid="{61BD066A-584F-486A-B903-972B85ADF7F3}"/>
    <hyperlink ref="F2281" r:id="rId4556" display="https://www.bing.com/maps?cp=40.655325~-74.112442&amp;style=o&amp;lvl=18&amp;dir=0&amp;sp=point.40.655325_-74.112442_Bayonne Plant Holding LLC" xr:uid="{0F5AC67B-D5E5-46A5-922E-8FA5C90512E7}"/>
    <hyperlink ref="E2282" r:id="rId4557" display="https://www.google.com/maps/@32.815600,-115.256800,450m/data=!3m1!1e3!4m5!3m4!1s0x0:0x0!8m2!3d32.815600!4d-115.256800" xr:uid="{E347ED5C-7190-455F-BF8B-D4A5DA8C29D9}"/>
    <hyperlink ref="F2282" r:id="rId4558" display="https://www.bing.com/maps?cp=32.815600~-115.256800&amp;style=o&amp;lvl=18&amp;dir=0&amp;sp=point.32.815600_-115.256800_Ormesa I" xr:uid="{06AA6280-7914-4F17-8CDE-E5A18258539D}"/>
    <hyperlink ref="E2283" r:id="rId4559" display="https://www.google.com/maps/@32.815600,-115.256800,450m/data=!3m1!1e3!4m5!3m4!1s0x0:0x0!8m2!3d32.815600!4d-115.256800" xr:uid="{B4B894CD-9021-40D1-8C45-B2B320EBC212}"/>
    <hyperlink ref="F2283" r:id="rId4560" display="https://www.bing.com/maps?cp=32.815600~-115.256800&amp;style=o&amp;lvl=18&amp;dir=0&amp;sp=point.32.815600_-115.256800_Ormesa I" xr:uid="{5A39C9AE-F1FF-4404-92C1-B078CBA76EEC}"/>
    <hyperlink ref="E2284" r:id="rId4561" display="https://www.google.com/maps/@36.680300,-76.912800,450m/data=!3m1!1e3!4m5!3m4!1s0x0:0x0!8m2!3d36.680300!4d-76.912800" xr:uid="{A3289FB6-D497-4EBE-BBAE-E8278D54B405}"/>
    <hyperlink ref="F2284" r:id="rId4562" display="https://www.bing.com/maps?cp=36.680300~-76.912800&amp;style=o&amp;lvl=18&amp;dir=0&amp;sp=point.36.680300_-76.912800_International Paper Franklin Mill" xr:uid="{6E3ECE07-0119-4818-8C71-188412123086}"/>
    <hyperlink ref="E2285" r:id="rId4563" display="https://www.google.com/maps/@46.103887,-122.918429,450m/data=!3m1!1e3!4m5!3m4!1s0x0:0x0!8m2!3d46.103887!4d-122.918429" xr:uid="{4931F9E5-64D4-492B-BF98-CC158754C9C3}"/>
    <hyperlink ref="F2285" r:id="rId4564" display="https://www.bing.com/maps?cp=46.103887~-122.918429&amp;style=o&amp;lvl=18&amp;dir=0&amp;sp=point.46.103887_-122.918429_Longview Fibre" xr:uid="{78ECF7F9-924C-4A48-A08B-811C94EDC30C}"/>
    <hyperlink ref="E2286" r:id="rId4565" display="https://www.google.com/maps/@44.786977,-93.055586,450m/data=!3m1!1e3!4m5!3m4!1s0x0:0x0!8m2!3d44.786977!4d-93.055586" xr:uid="{489B40BD-DEBB-4B4D-8B7A-41D8EE1FD9AB}"/>
    <hyperlink ref="F2286" r:id="rId4566" display="https://www.bing.com/maps?cp=44.786977~-93.055586&amp;style=o&amp;lvl=18&amp;dir=0&amp;sp=point.44.786977_-93.055586_GRS Pine Bend" xr:uid="{F22C9A23-5342-4DCE-A502-D1B1D38FA2E0}"/>
    <hyperlink ref="E2287" r:id="rId4567" display="https://www.google.com/maps/@44.786977,-93.055586,450m/data=!3m1!1e3!4m5!3m4!1s0x0:0x0!8m2!3d44.786977!4d-93.055586" xr:uid="{BC3A26CF-A533-449C-B8F8-C66E420C06A3}"/>
    <hyperlink ref="F2287" r:id="rId4568" display="https://www.bing.com/maps?cp=44.786977~-93.055586&amp;style=o&amp;lvl=18&amp;dir=0&amp;sp=point.44.786977_-93.055586_GRS Pine Bend" xr:uid="{447D9A43-EA4D-4B79-9437-92E24B183516}"/>
    <hyperlink ref="E2288" r:id="rId4569" display="https://www.google.com/maps/@41.034722,-87.260278,450m/data=!3m1!1e3!4m5!3m4!1s0x0:0x0!8m2!3d41.034722!4d-87.260278" xr:uid="{AFEF6E69-6608-4B38-9365-A091413E1F73}"/>
    <hyperlink ref="F2288" r:id="rId4570" display="https://www.bing.com/maps?cp=41.034722~-87.260278&amp;style=o&amp;lvl=18&amp;dir=0&amp;sp=point.41.034722_-87.260278_Windy Ridge Generating Facility" xr:uid="{AFAF4275-0B19-4A80-BF8C-08EF0B61AC62}"/>
    <hyperlink ref="E2289" r:id="rId4571" display="https://www.google.com/maps/@29.835000,-93.962222,450m/data=!3m1!1e3!4m5!3m4!1s0x0:0x0!8m2!3d29.835000!4d-93.962222" xr:uid="{2A52FAC5-5796-4479-B5FF-DB0224AC3527}"/>
    <hyperlink ref="F2289" r:id="rId4572" display="https://www.bing.com/maps?cp=29.835000~-93.962222&amp;style=o&amp;lvl=18&amp;dir=0&amp;sp=point.29.835000_-93.962222_Port Arthur Steam Energy" xr:uid="{DFC1C40D-2360-4F5F-B519-DC79BF0AB9D4}"/>
    <hyperlink ref="E2290" r:id="rId4573" display="https://www.google.com/maps/@34.091180,-117.526630,450m/data=!3m1!1e3!4m5!3m4!1s0x0:0x0!8m2!3d34.091180!4d-117.526630" xr:uid="{D9440746-D242-4C5F-BE48-06EAD551F4DD}"/>
    <hyperlink ref="F2290" r:id="rId4574" display="https://www.bing.com/maps?cp=34.091180~-117.526630&amp;style=o&amp;lvl=18&amp;dir=0&amp;sp=point.34.091180_-117.526630_Etiwanda Generating Station" xr:uid="{01890C66-B488-403A-ADB5-01C3B7EC3F73}"/>
    <hyperlink ref="E2291" r:id="rId4575" display="https://www.google.com/maps/@34.091180,-117.526630,450m/data=!3m1!1e3!4m5!3m4!1s0x0:0x0!8m2!3d34.091180!4d-117.526630" xr:uid="{48D652D0-141F-40F8-99B1-D6B6B15D2CA6}"/>
    <hyperlink ref="F2291" r:id="rId4576" display="https://www.bing.com/maps?cp=34.091180~-117.526630&amp;style=o&amp;lvl=18&amp;dir=0&amp;sp=point.34.091180_-117.526630_Etiwanda Generating Station" xr:uid="{9DCEAE92-6868-4B4E-A626-54406F444049}"/>
    <hyperlink ref="E2292" r:id="rId4577" display="https://www.google.com/maps/@42.250000,-90.416700,450m/data=!3m1!1e3!4m5!3m4!1s0x0:0x0!8m2!3d42.250000!4d-90.416700" xr:uid="{50CFF8F8-B0F4-46FE-92FB-AE238C2CC6D3}"/>
    <hyperlink ref="F2292" r:id="rId4578" display="https://www.bing.com/maps?cp=42.250000~-90.416700&amp;style=o&amp;lvl=18&amp;dir=0&amp;sp=point.42.250000_-90.416700_Bellevue" xr:uid="{A980039D-757E-4B74-A52B-0ED2FD4E01DD}"/>
    <hyperlink ref="E2293" r:id="rId4579" display="https://www.google.com/maps/@40.555800,-74.246900,450m/data=!3m1!1e3!4m5!3m4!1s0x0:0x0!8m2!3d40.555800!4d-74.246900" xr:uid="{7BC855C9-3480-42BD-A4FA-C875F108893A}"/>
    <hyperlink ref="F2293" r:id="rId4580" display="https://www.bing.com/maps?cp=40.555800~-74.246900&amp;style=o&amp;lvl=18&amp;dir=0&amp;sp=point.40.555800_-74.246900_PSEG Sewaren Generating Station" xr:uid="{871A086E-4C42-4B56-ADB8-29B7FF848EFE}"/>
    <hyperlink ref="E2294" r:id="rId4581" display="https://www.google.com/maps/@40.555800,-74.246900,450m/data=!3m1!1e3!4m5!3m4!1s0x0:0x0!8m2!3d40.555800!4d-74.246900" xr:uid="{4D4B3B46-0E79-441F-84C5-C167011AEEF1}"/>
    <hyperlink ref="F2294" r:id="rId4582" display="https://www.bing.com/maps?cp=40.555800~-74.246900&amp;style=o&amp;lvl=18&amp;dir=0&amp;sp=point.40.555800_-74.246900_PSEG Sewaren Generating Station" xr:uid="{7745D608-AD3F-466B-A5BC-D60DE432D95C}"/>
    <hyperlink ref="E2295" r:id="rId4583" display="https://www.google.com/maps/@40.555800,-74.246900,450m/data=!3m1!1e3!4m5!3m4!1s0x0:0x0!8m2!3d40.555800!4d-74.246900" xr:uid="{AFEE3EDD-A21E-4835-809A-985CE0616D61}"/>
    <hyperlink ref="F2295" r:id="rId4584" display="https://www.bing.com/maps?cp=40.555800~-74.246900&amp;style=o&amp;lvl=18&amp;dir=0&amp;sp=point.40.555800_-74.246900_PSEG Sewaren Generating Station" xr:uid="{5C26D8EB-63BA-4500-A3BC-8C1611513EA8}"/>
    <hyperlink ref="E2296" r:id="rId4585" display="https://www.google.com/maps/@40.555800,-74.246900,450m/data=!3m1!1e3!4m5!3m4!1s0x0:0x0!8m2!3d40.555800!4d-74.246900" xr:uid="{20FE1149-7214-4F76-A16E-DE5B22F9A1DA}"/>
    <hyperlink ref="F2296" r:id="rId4586" display="https://www.bing.com/maps?cp=40.555800~-74.246900&amp;style=o&amp;lvl=18&amp;dir=0&amp;sp=point.40.555800_-74.246900_PSEG Sewaren Generating Station" xr:uid="{64B327DD-47A5-4D0B-A4D6-D26DFF08BBB1}"/>
    <hyperlink ref="E2297" r:id="rId4587" display="https://www.google.com/maps/@34.418500,-80.165700,450m/data=!3m1!1e3!4m5!3m4!1s0x0:0x0!8m2!3d34.418500!4d-80.165700" xr:uid="{5A0B367E-C55E-490B-85B7-D6C622E5EC23}"/>
    <hyperlink ref="F2297" r:id="rId4588" display="https://www.bing.com/maps?cp=34.418500~-80.165700&amp;style=o&amp;lvl=18&amp;dir=0&amp;sp=point.34.418500_-80.165700_Darlington County" xr:uid="{7AE05C94-F7A2-425D-88D5-C4F3B8609877}"/>
    <hyperlink ref="E2298" r:id="rId4589" display="https://www.google.com/maps/@34.559200,-80.891700,450m/data=!3m1!1e3!4m5!3m4!1s0x0:0x0!8m2!3d34.559200!4d-80.891700" xr:uid="{978F3A9A-29BD-4093-A0F4-43BEB3A86076}"/>
    <hyperlink ref="F2298" r:id="rId4590" display="https://www.bing.com/maps?cp=34.559200~-80.891700&amp;style=o&amp;lvl=18&amp;dir=0&amp;sp=point.34.559200_-80.891700_Great Falls (SC)" xr:uid="{6838EE36-F202-4D35-B567-1078A232D735}"/>
    <hyperlink ref="E2299" r:id="rId4591" display="https://www.google.com/maps/@34.559200,-80.891700,450m/data=!3m1!1e3!4m5!3m4!1s0x0:0x0!8m2!3d34.559200!4d-80.891700" xr:uid="{FA04F318-83CB-4F33-BA86-41E2394AD1D9}"/>
    <hyperlink ref="F2299" r:id="rId4592" display="https://www.bing.com/maps?cp=34.559200~-80.891700&amp;style=o&amp;lvl=18&amp;dir=0&amp;sp=point.34.559200_-80.891700_Great Falls (SC)" xr:uid="{723634A3-1433-4A69-BCF3-9CD8B3262339}"/>
    <hyperlink ref="E2300" r:id="rId4593" display="https://www.google.com/maps/@34.559200,-80.891700,450m/data=!3m1!1e3!4m5!3m4!1s0x0:0x0!8m2!3d34.559200!4d-80.891700" xr:uid="{838CFA18-E5CF-4EE6-9D08-680FDCC594A2}"/>
    <hyperlink ref="F2300" r:id="rId4594" display="https://www.bing.com/maps?cp=34.559200~-80.891700&amp;style=o&amp;lvl=18&amp;dir=0&amp;sp=point.34.559200_-80.891700_Great Falls (SC)" xr:uid="{3AC3075B-F597-444F-BAB8-E3FB2268C701}"/>
    <hyperlink ref="E2301" r:id="rId4595" display="https://www.google.com/maps/@34.559200,-80.891700,450m/data=!3m1!1e3!4m5!3m4!1s0x0:0x0!8m2!3d34.559200!4d-80.891700" xr:uid="{7C053224-CF1B-46EE-B1DB-602165D59DAF}"/>
    <hyperlink ref="F2301" r:id="rId4596" display="https://www.bing.com/maps?cp=34.559200~-80.891700&amp;style=o&amp;lvl=18&amp;dir=0&amp;sp=point.34.559200_-80.891700_Great Falls (SC)" xr:uid="{C301A8E4-E790-451C-9706-96C183F9A634}"/>
    <hyperlink ref="E2302" r:id="rId4597" display="https://www.google.com/maps/@34.540000,-80.877800,450m/data=!3m1!1e3!4m5!3m4!1s0x0:0x0!8m2!3d34.540000!4d-80.877800" xr:uid="{CC0993A3-B971-4FC6-AD0D-8E5F546525ED}"/>
    <hyperlink ref="F2302" r:id="rId4598" display="https://www.bing.com/maps?cp=34.540000~-80.877800&amp;style=o&amp;lvl=18&amp;dir=0&amp;sp=point.34.540000_-80.877800_Rocky Creek" xr:uid="{BBC0AA1D-FDE6-4A1F-9719-C7C3DC7D044C}"/>
    <hyperlink ref="E2303" r:id="rId4599" display="https://www.google.com/maps/@34.540000,-80.877800,450m/data=!3m1!1e3!4m5!3m4!1s0x0:0x0!8m2!3d34.540000!4d-80.877800" xr:uid="{EFAF0A25-AD8F-4E3A-8867-854B73BD8F3D}"/>
    <hyperlink ref="F2303" r:id="rId4600" display="https://www.bing.com/maps?cp=34.540000~-80.877800&amp;style=o&amp;lvl=18&amp;dir=0&amp;sp=point.34.540000_-80.877800_Rocky Creek" xr:uid="{69E2F8CE-042A-4DB8-8461-3A74D4AA5B1C}"/>
    <hyperlink ref="E2304" r:id="rId4601" display="https://www.google.com/maps/@34.540000,-80.877800,450m/data=!3m1!1e3!4m5!3m4!1s0x0:0x0!8m2!3d34.540000!4d-80.877800" xr:uid="{CC9D2390-6DCE-418C-8D4B-1CD9C70604DF}"/>
    <hyperlink ref="F2304" r:id="rId4602" display="https://www.bing.com/maps?cp=34.540000~-80.877800&amp;style=o&amp;lvl=18&amp;dir=0&amp;sp=point.34.540000_-80.877800_Rocky Creek" xr:uid="{FED452E7-5866-42D5-A11F-D3B8C8C96995}"/>
    <hyperlink ref="E2305" r:id="rId4603" display="https://www.google.com/maps/@34.540000,-80.877800,450m/data=!3m1!1e3!4m5!3m4!1s0x0:0x0!8m2!3d34.540000!4d-80.877800" xr:uid="{7EEE13E2-3428-4391-BF3D-040A42E4BCF3}"/>
    <hyperlink ref="F2305" r:id="rId4604" display="https://www.bing.com/maps?cp=34.540000~-80.877800&amp;style=o&amp;lvl=18&amp;dir=0&amp;sp=point.34.540000_-80.877800_Rocky Creek" xr:uid="{CEBC0CEA-93EC-4BD7-BBFA-1175E8D872E6}"/>
    <hyperlink ref="E2306" r:id="rId4605" display="https://www.google.com/maps/@34.540000,-80.877800,450m/data=!3m1!1e3!4m5!3m4!1s0x0:0x0!8m2!3d34.540000!4d-80.877800" xr:uid="{E8A5C769-2F51-4F83-B477-A564EC012937}"/>
    <hyperlink ref="F2306" r:id="rId4606" display="https://www.bing.com/maps?cp=34.540000~-80.877800&amp;style=o&amp;lvl=18&amp;dir=0&amp;sp=point.34.540000_-80.877800_Rocky Creek" xr:uid="{2BD29708-1601-4951-9A3A-61B0BA580218}"/>
    <hyperlink ref="E2307" r:id="rId4607" display="https://www.google.com/maps/@34.540000,-80.877800,450m/data=!3m1!1e3!4m5!3m4!1s0x0:0x0!8m2!3d34.540000!4d-80.877800" xr:uid="{5B5B588F-3512-401A-BB80-425066CB4358}"/>
    <hyperlink ref="F2307" r:id="rId4608" display="https://www.bing.com/maps?cp=34.540000~-80.877800&amp;style=o&amp;lvl=18&amp;dir=0&amp;sp=point.34.540000_-80.877800_Rocky Creek" xr:uid="{1F158B75-DAB6-4542-968C-211A7B32AA6F}"/>
    <hyperlink ref="E2308" r:id="rId4609" display="https://www.google.com/maps/@34.540000,-80.877800,450m/data=!3m1!1e3!4m5!3m4!1s0x0:0x0!8m2!3d34.540000!4d-80.877800" xr:uid="{2267FC24-B3BC-4F55-A33B-B4F27B61D3EF}"/>
    <hyperlink ref="F2308" r:id="rId4610" display="https://www.bing.com/maps?cp=34.540000~-80.877800&amp;style=o&amp;lvl=18&amp;dir=0&amp;sp=point.34.540000_-80.877800_Rocky Creek" xr:uid="{2E0ECCF6-ADED-4061-99F6-714BBD9BE14A}"/>
    <hyperlink ref="E2309" r:id="rId4611" display="https://www.google.com/maps/@34.540000,-80.877800,450m/data=!3m1!1e3!4m5!3m4!1s0x0:0x0!8m2!3d34.540000!4d-80.877800" xr:uid="{0F6FD4A1-84D2-4C33-A503-ABBDD3C6CAE9}"/>
    <hyperlink ref="F2309" r:id="rId4612" display="https://www.bing.com/maps?cp=34.540000~-80.877800&amp;style=o&amp;lvl=18&amp;dir=0&amp;sp=point.34.540000_-80.877800_Rocky Creek" xr:uid="{A2207291-9247-40D4-BF9E-CBA0A31C1C13}"/>
    <hyperlink ref="E2310" r:id="rId4613" display="https://www.google.com/maps/@41.377628,-88.401212,450m/data=!3m1!1e3!4m5!3m4!1s0x0:0x0!8m2!3d41.377628!4d-88.401212" xr:uid="{3DC79909-477A-4DF1-A81C-E6995CD53792}"/>
    <hyperlink ref="F2310" r:id="rId4614" display="https://www.bing.com/maps?cp=41.377628~-88.401212&amp;style=o&amp;lvl=18&amp;dir=0&amp;sp=point.41.377628_-88.401212_Morris Genco LLC" xr:uid="{B345A353-8579-45D4-8518-6AD9D5AF2874}"/>
    <hyperlink ref="E2311" r:id="rId4615" display="https://www.google.com/maps/@41.377628,-88.401212,450m/data=!3m1!1e3!4m5!3m4!1s0x0:0x0!8m2!3d41.377628!4d-88.401212" xr:uid="{F38AE1C0-BCDF-4808-9D03-C7D57DE876EB}"/>
    <hyperlink ref="F2311" r:id="rId4616" display="https://www.bing.com/maps?cp=41.377628~-88.401212&amp;style=o&amp;lvl=18&amp;dir=0&amp;sp=point.41.377628_-88.401212_Morris Genco LLC" xr:uid="{B0C21634-5CF1-4C13-B30A-5B17DAC0A5B1}"/>
    <hyperlink ref="E2312" r:id="rId4617" display="https://www.google.com/maps/@40.325556,-75.922778,450m/data=!3m1!1e3!4m5!3m4!1s0x0:0x0!8m2!3d40.325556!4d-75.922778" xr:uid="{9DDBACBF-CA94-4D65-889D-967FCFA8AA85}"/>
    <hyperlink ref="F2312" r:id="rId4618" display="https://www.bing.com/maps?cp=40.325556~-75.922778&amp;style=o&amp;lvl=18&amp;dir=0&amp;sp=point.40.325556_-75.922778_Evergreen Community Power" xr:uid="{84B9950F-FFEF-4880-9B00-9B1EC62A296D}"/>
    <hyperlink ref="E2313" r:id="rId4619" display="https://www.google.com/maps/@41.034722,-87.260278,450m/data=!3m1!1e3!4m5!3m4!1s0x0:0x0!8m2!3d41.034722!4d-87.260278" xr:uid="{0C315182-19DD-40BB-BF7D-A60F945A7113}"/>
    <hyperlink ref="F2313" r:id="rId4620" display="https://www.bing.com/maps?cp=41.034722~-87.260278&amp;style=o&amp;lvl=18&amp;dir=0&amp;sp=point.41.034722_-87.260278_Windy Ridge Generating Facility" xr:uid="{0B689838-89DE-4EFF-A543-9DF3A6A02D49}"/>
    <hyperlink ref="E2314" r:id="rId4621" display="https://www.google.com/maps/@21.900833,-159.450000,450m/data=!3m1!1e3!4m5!3m4!1s0x0:0x0!8m2!3d21.900833!4d-159.450000" xr:uid="{266D7653-6D0B-4C55-9803-898C9BFA625D}"/>
    <hyperlink ref="F2314" r:id="rId4622" display="https://www.bing.com/maps?cp=21.900833~-159.450000&amp;style=o&amp;lvl=18&amp;dir=0&amp;sp=point.21.900833_-159.450000_KRS II Koloa Solar" xr:uid="{F1C23B6B-647A-4F8C-AC46-90B3AF8AA22D}"/>
    <hyperlink ref="E2315" r:id="rId4623" display="https://www.google.com/maps/@39.394414,-101.058372,450m/data=!3m1!1e3!4m5!3m4!1s0x0:0x0!8m2!3d39.394414!4d-101.058372" xr:uid="{6836C037-ECF8-4A03-85B8-5D74EB4888B3}"/>
    <hyperlink ref="F2315" r:id="rId4624" display="https://www.bing.com/maps?cp=39.394414~-101.058372&amp;style=o&amp;lvl=18&amp;dir=0&amp;sp=point.39.394414_-101.058372_Colby City of" xr:uid="{948F76D0-C9FD-4535-BCD0-AFB9A49714C9}"/>
    <hyperlink ref="E2316" r:id="rId4625" display="https://www.google.com/maps/@39.737800,-92.468900,450m/data=!3m1!1e3!4m5!3m4!1s0x0:0x0!8m2!3d39.737800!4d-92.468900" xr:uid="{244FE44B-5E7D-49AD-BCF8-393A28785C47}"/>
    <hyperlink ref="F2316" r:id="rId4626" display="https://www.bing.com/maps?cp=39.737800~-92.468900&amp;style=o&amp;lvl=18&amp;dir=0&amp;sp=point.39.737800_-92.468900_Macon" xr:uid="{4019DD72-0E53-42B6-A0B6-C0DEDA4BD82A}"/>
    <hyperlink ref="E2317" r:id="rId4627" display="https://www.google.com/maps/@42.538100,-87.903300,450m/data=!3m1!1e3!4m5!3m4!1s0x0:0x0!8m2!3d42.538100!4d-87.903300" xr:uid="{D4821489-594B-4839-A24C-5AC2474C2D8D}"/>
    <hyperlink ref="F2317" r:id="rId4628" display="https://www.bing.com/maps?cp=42.538100~-87.903300&amp;style=o&amp;lvl=18&amp;dir=0&amp;sp=point.42.538100_-87.903300_Pleasant Prairie" xr:uid="{35B6F57A-750C-4BD1-8E44-4E52349166C7}"/>
    <hyperlink ref="E2318" r:id="rId4629" display="https://www.google.com/maps/@42.538100,-87.903300,450m/data=!3m1!1e3!4m5!3m4!1s0x0:0x0!8m2!3d42.538100!4d-87.903300" xr:uid="{4AAAECBA-A284-4170-85C2-92004765DF19}"/>
    <hyperlink ref="F2318" r:id="rId4630" display="https://www.bing.com/maps?cp=42.538100~-87.903300&amp;style=o&amp;lvl=18&amp;dir=0&amp;sp=point.42.538100_-87.903300_Pleasant Prairie" xr:uid="{C350800F-4E43-44D2-87D8-9D7DC068E146}"/>
    <hyperlink ref="E2319" r:id="rId4631" display="https://www.google.com/maps/@42.538100,-87.903300,450m/data=!3m1!1e3!4m5!3m4!1s0x0:0x0!8m2!3d42.538100!4d-87.903300" xr:uid="{CE79CADA-0B36-4F82-894F-900646251D25}"/>
    <hyperlink ref="F2319" r:id="rId4632" display="https://www.bing.com/maps?cp=42.538100~-87.903300&amp;style=o&amp;lvl=18&amp;dir=0&amp;sp=point.42.538100_-87.903300_Pleasant Prairie" xr:uid="{C294195D-0CEF-4C3A-9083-2B7C29B3757D}"/>
    <hyperlink ref="E2320" r:id="rId4633" display="https://www.google.com/maps/@61.530858,-166.101944,450m/data=!3m1!1e3!4m5!3m4!1s0x0:0x0!8m2!3d61.530858!4d-166.101944" xr:uid="{CF37BF67-CA56-4C66-94CB-24F9F4CE86A2}"/>
    <hyperlink ref="F2320" r:id="rId4634" display="https://www.bing.com/maps?cp=61.530858~-166.101944&amp;style=o&amp;lvl=18&amp;dir=0&amp;sp=point.61.530858_-166.101944_Hooper Bay" xr:uid="{C0443112-8739-4A11-86E3-981605974181}"/>
    <hyperlink ref="E2321" r:id="rId4635" display="https://www.google.com/maps/@37.749308,-121.649866,450m/data=!3m1!1e3!4m5!3m4!1s0x0:0x0!8m2!3d37.749308!4d-121.649866" xr:uid="{72770050-798D-408C-A00E-F4943B34429F}"/>
    <hyperlink ref="F2321" r:id="rId4636" display="https://www.bing.com/maps?cp=37.749308~-121.649866&amp;style=o&amp;lvl=18&amp;dir=0&amp;sp=point.37.749308_-121.649866_Altamont Gas Recovery" xr:uid="{6B5E275D-41B2-4692-9F55-D85A352F1F07}"/>
    <hyperlink ref="E2322" r:id="rId4637" display="https://www.google.com/maps/@37.749308,-121.649866,450m/data=!3m1!1e3!4m5!3m4!1s0x0:0x0!8m2!3d37.749308!4d-121.649866" xr:uid="{F4EA5E60-8027-4A19-A9AC-F26E5D3060DA}"/>
    <hyperlink ref="F2322" r:id="rId4638" display="https://www.bing.com/maps?cp=37.749308~-121.649866&amp;style=o&amp;lvl=18&amp;dir=0&amp;sp=point.37.749308_-121.649866_Altamont Gas Recovery" xr:uid="{774297CE-BA25-4702-840F-98C61564E816}"/>
    <hyperlink ref="E2323" r:id="rId4639" display="https://www.google.com/maps/@41.577600,-87.770400,450m/data=!3m1!1e3!4m5!3m4!1s0x0:0x0!8m2!3d41.577600!4d-87.770400" xr:uid="{22193D0E-A6CD-41F4-89C8-9CD56EC5D10C}"/>
    <hyperlink ref="F2323" r:id="rId4640" display="https://www.bing.com/maps?cp=41.577600~-87.770400&amp;style=o&amp;lvl=18&amp;dir=0&amp;sp=point.41.577600_-87.770400_Panduit Tinley Park" xr:uid="{943DD913-1FD3-4410-BAF0-59AFCB93236C}"/>
    <hyperlink ref="E2324" r:id="rId4641" display="https://www.google.com/maps/@41.577600,-87.770400,450m/data=!3m1!1e3!4m5!3m4!1s0x0:0x0!8m2!3d41.577600!4d-87.770400" xr:uid="{81BBF09F-8972-4016-83A0-3B66A6E796C6}"/>
    <hyperlink ref="F2324" r:id="rId4642" display="https://www.bing.com/maps?cp=41.577600~-87.770400&amp;style=o&amp;lvl=18&amp;dir=0&amp;sp=point.41.577600_-87.770400_Panduit Tinley Park" xr:uid="{F43E41DF-779D-43C1-A059-28967F5BCBD6}"/>
    <hyperlink ref="E2325" r:id="rId4643" display="https://www.google.com/maps/@61.936456,-162.880706,450m/data=!3m1!1e3!4m5!3m4!1s0x0:0x0!8m2!3d61.936456!4d-162.880706" xr:uid="{2B265C77-1AFF-4892-8B8A-CB36A9F11D54}"/>
    <hyperlink ref="F2325" r:id="rId4644" display="https://www.bing.com/maps?cp=61.936456~-162.880706&amp;style=o&amp;lvl=18&amp;dir=0&amp;sp=point.61.936456_-162.880706_Pilot Station" xr:uid="{E42C4577-3DE2-4F35-A64F-C70A7CE176F1}"/>
    <hyperlink ref="E2326" r:id="rId4645" display="https://www.google.com/maps/@45.584722,-122.405600,450m/data=!3m1!1e3!4m5!3m4!1s0x0:0x0!8m2!3d45.584722!4d-122.405600" xr:uid="{E363F424-38E0-4948-8F19-E8DBC833D672}"/>
    <hyperlink ref="F2326" r:id="rId4646" display="https://www.bing.com/maps?cp=45.584722~-122.405600&amp;style=o&amp;lvl=18&amp;dir=0&amp;sp=point.45.584722_-122.405600_Consumer Operations LLC" xr:uid="{53570621-A74C-4A2E-B995-C1BDF08C4DF2}"/>
    <hyperlink ref="E2327" r:id="rId4647" display="https://www.google.com/maps/@39.781498,-75.548387,450m/data=!3m1!1e3!4m5!3m4!1s0x0:0x0!8m2!3d39.781498!4d-75.548387" xr:uid="{FDE69358-CE65-46D3-8751-0D4FA4DE63BC}"/>
    <hyperlink ref="F2327" r:id="rId4648" display="https://www.bing.com/maps?cp=39.781498~-75.548387&amp;style=o&amp;lvl=18&amp;dir=0&amp;sp=point.39.781498_-75.548387_South Campus Solar" xr:uid="{87A9123A-C4BD-4F62-9B49-41FD58DB439F}"/>
    <hyperlink ref="E2328" r:id="rId4649" display="https://www.google.com/maps/@39.781498,-75.548387,450m/data=!3m1!1e3!4m5!3m4!1s0x0:0x0!8m2!3d39.781498!4d-75.548387" xr:uid="{106CFF65-DBFE-41CE-9FEB-8E0A82298E8F}"/>
    <hyperlink ref="F2328" r:id="rId4650" display="https://www.bing.com/maps?cp=39.781498~-75.548387&amp;style=o&amp;lvl=18&amp;dir=0&amp;sp=point.39.781498_-75.548387_South Campus Solar" xr:uid="{C57D4F85-6FC9-4F57-942A-EF413FA82680}"/>
    <hyperlink ref="E2329" r:id="rId4651" display="https://www.google.com/maps/@30.274300,-91.116400,450m/data=!3m1!1e3!4m5!3m4!1s0x0:0x0!8m2!3d30.274300!4d-91.116400" xr:uid="{EFF3F260-D260-44C3-B260-7DF5AEA63F56}"/>
    <hyperlink ref="F2329" r:id="rId4652" display="https://www.bing.com/maps?cp=30.274300~-91.116400&amp;style=o&amp;lvl=18&amp;dir=0&amp;sp=point.30.274300_-91.116400_Willow Glen" xr:uid="{DAABDB34-9FB5-47A2-A103-81545CC38FA7}"/>
    <hyperlink ref="E2330" r:id="rId4653" display="https://www.google.com/maps/@30.274300,-91.116400,450m/data=!3m1!1e3!4m5!3m4!1s0x0:0x0!8m2!3d30.274300!4d-91.116400" xr:uid="{43F06E49-86E6-45FD-9F61-ED68764F682D}"/>
    <hyperlink ref="F2330" r:id="rId4654" display="https://www.bing.com/maps?cp=30.274300~-91.116400&amp;style=o&amp;lvl=18&amp;dir=0&amp;sp=point.30.274300_-91.116400_Willow Glen" xr:uid="{EB0E1918-F397-4B85-AD20-0D90D7AE852F}"/>
    <hyperlink ref="E2331" r:id="rId4655" display="https://www.google.com/maps/@30.439200,-89.028600,450m/data=!3m1!1e3!4m5!3m4!1s0x0:0x0!8m2!3d30.439200!4d-89.028600" xr:uid="{98D9119A-E43D-4306-B39A-A491526EE0E3}"/>
    <hyperlink ref="F2331" r:id="rId4656" display="https://www.bing.com/maps?cp=30.439200~-89.028600&amp;style=o&amp;lvl=18&amp;dir=0&amp;sp=point.30.439200_-89.028600_Jack Watson" xr:uid="{6D17EAA7-4D23-40FE-BA5E-7467427CDCB6}"/>
    <hyperlink ref="E2332" r:id="rId4657" display="https://www.google.com/maps/@30.888900,-88.805400,450m/data=!3m1!1e3!4m5!3m4!1s0x0:0x0!8m2!3d30.888900!4d-88.805400" xr:uid="{195450AA-515B-45B4-B8E6-2A70ACEEBDA9}"/>
    <hyperlink ref="F2332" r:id="rId4658" display="https://www.bing.com/maps?cp=30.888900~-88.805400&amp;style=o&amp;lvl=18&amp;dir=0&amp;sp=point.30.888900_-88.805400_Benndale" xr:uid="{C1E3B4F8-5DCD-4B2C-8A1E-60715E752747}"/>
    <hyperlink ref="E2333" r:id="rId4659" display="https://www.google.com/maps/@40.140800,-97.723900,450m/data=!3m1!1e3!4m5!3m4!1s0x0:0x0!8m2!3d40.140800!4d-97.723900" xr:uid="{15F60769-1C4B-4246-A154-2334B230F4DD}"/>
    <hyperlink ref="F2333" r:id="rId4660" display="https://www.bing.com/maps?cp=40.140800~-97.723900&amp;style=o&amp;lvl=18&amp;dir=0&amp;sp=point.40.140800_-97.723900_Deshler" xr:uid="{55DA6F95-B679-447A-A003-A39BCCBF08D8}"/>
    <hyperlink ref="E2334" r:id="rId4661" display="https://www.google.com/maps/@40.140800,-97.723900,450m/data=!3m1!1e3!4m5!3m4!1s0x0:0x0!8m2!3d40.140800!4d-97.723900" xr:uid="{DCB94BC9-4037-4DA6-BE45-E21FB3D7E446}"/>
    <hyperlink ref="F2334" r:id="rId4662" display="https://www.bing.com/maps?cp=40.140800~-97.723900&amp;style=o&amp;lvl=18&amp;dir=0&amp;sp=point.40.140800_-97.723900_Deshler" xr:uid="{DF2F58CC-36E8-4361-BC83-57744F0048BB}"/>
    <hyperlink ref="E2335" r:id="rId4663" display="https://www.google.com/maps/@35.074087,-90.148680,450m/data=!3m1!1e3!4m5!3m4!1s0x0:0x0!8m2!3d35.074087!4d-90.148680" xr:uid="{3FDBC8E6-1115-4362-8019-9065D7F47819}"/>
    <hyperlink ref="F2335" r:id="rId4664" display="https://www.bing.com/maps?cp=35.074087~-90.148680&amp;style=o&amp;lvl=18&amp;dir=0&amp;sp=point.35.074087_-90.148680_Allen" xr:uid="{94DEF9C2-D7B5-4578-BA28-76D407C3C175}"/>
    <hyperlink ref="E2336" r:id="rId4665" display="https://www.google.com/maps/@35.074087,-90.148680,450m/data=!3m1!1e3!4m5!3m4!1s0x0:0x0!8m2!3d35.074087!4d-90.148680" xr:uid="{E18E1ED2-CDE1-43A1-AF1D-6A8917263EA3}"/>
    <hyperlink ref="F2336" r:id="rId4666" display="https://www.bing.com/maps?cp=35.074087~-90.148680&amp;style=o&amp;lvl=18&amp;dir=0&amp;sp=point.35.074087_-90.148680_Allen" xr:uid="{350E95BC-911E-4DC2-82CC-91916053C995}"/>
    <hyperlink ref="E2337" r:id="rId4667" display="https://www.google.com/maps/@35.074087,-90.148680,450m/data=!3m1!1e3!4m5!3m4!1s0x0:0x0!8m2!3d35.074087!4d-90.148680" xr:uid="{51079938-0EC9-4A0D-9A2C-CF6D76860634}"/>
    <hyperlink ref="F2337" r:id="rId4668" display="https://www.bing.com/maps?cp=35.074087~-90.148680&amp;style=o&amp;lvl=18&amp;dir=0&amp;sp=point.35.074087_-90.148680_Allen" xr:uid="{5116BF4F-7545-4CD7-871C-B9EBCB7F0155}"/>
    <hyperlink ref="E2338" r:id="rId4669" display="https://www.google.com/maps/@43.740164,-83.449953,450m/data=!3m1!1e3!4m5!3m4!1s0x0:0x0!8m2!3d43.740164!4d-83.449953" xr:uid="{31ACBE2C-5A60-46DD-AF31-FC0F54C8412E}"/>
    <hyperlink ref="F2338" r:id="rId4670" display="https://www.bing.com/maps?cp=43.740164~-83.449953&amp;style=o&amp;lvl=18&amp;dir=0&amp;sp=point.43.740164_-83.449953_Pine Street" xr:uid="{E4188FFB-09E4-4FB5-8D06-0D5AFFDDEC7E}"/>
    <hyperlink ref="E2339" r:id="rId4671" display="https://www.google.com/maps/@43.740164,-83.449953,450m/data=!3m1!1e3!4m5!3m4!1s0x0:0x0!8m2!3d43.740164!4d-83.449953" xr:uid="{6DAE7C15-D66B-4606-B8C0-3DBDF8C2E9EB}"/>
    <hyperlink ref="F2339" r:id="rId4672" display="https://www.bing.com/maps?cp=43.740164~-83.449953&amp;style=o&amp;lvl=18&amp;dir=0&amp;sp=point.43.740164_-83.449953_Pine Street" xr:uid="{C4FAD04F-16A3-4910-81A7-C3D4FB449973}"/>
    <hyperlink ref="E2340" r:id="rId4673" display="https://www.google.com/maps/@43.740164,-83.449953,450m/data=!3m1!1e3!4m5!3m4!1s0x0:0x0!8m2!3d43.740164!4d-83.449953" xr:uid="{2946C65A-CAC5-47AB-AC30-E5A5585F19F7}"/>
    <hyperlink ref="F2340" r:id="rId4674" display="https://www.bing.com/maps?cp=43.740164~-83.449953&amp;style=o&amp;lvl=18&amp;dir=0&amp;sp=point.43.740164_-83.449953_Pine Street" xr:uid="{62225364-4292-42D4-8F21-70A1F857F85C}"/>
    <hyperlink ref="E2341" r:id="rId4675" display="https://www.google.com/maps/@43.740164,-83.449953,450m/data=!3m1!1e3!4m5!3m4!1s0x0:0x0!8m2!3d43.740164!4d-83.449953" xr:uid="{9A348B45-89B9-40F5-B2DF-9DD77A06C3F1}"/>
    <hyperlink ref="F2341" r:id="rId4676" display="https://www.bing.com/maps?cp=43.740164~-83.449953&amp;style=o&amp;lvl=18&amp;dir=0&amp;sp=point.43.740164_-83.449953_Pine Street" xr:uid="{4DC95571-8CF6-4DA3-B297-ADADDFC3C202}"/>
    <hyperlink ref="E2342" r:id="rId4677" display="https://www.google.com/maps/@43.740164,-83.449953,450m/data=!3m1!1e3!4m5!3m4!1s0x0:0x0!8m2!3d43.740164!4d-83.449953" xr:uid="{8152D0E6-2E29-44CC-AF29-40B60D769315}"/>
    <hyperlink ref="F2342" r:id="rId4678" display="https://www.bing.com/maps?cp=43.740164~-83.449953&amp;style=o&amp;lvl=18&amp;dir=0&amp;sp=point.43.740164_-83.449953_Pine Street" xr:uid="{5B7D343D-646C-445A-823C-5F5139799FCF}"/>
    <hyperlink ref="E2343" r:id="rId4679" display="https://www.google.com/maps/@43.740164,-83.449953,450m/data=!3m1!1e3!4m5!3m4!1s0x0:0x0!8m2!3d43.740164!4d-83.449953" xr:uid="{2878BC6D-FC4B-44F5-8FE8-F8AF66F86914}"/>
    <hyperlink ref="F2343" r:id="rId4680" display="https://www.bing.com/maps?cp=43.740164~-83.449953&amp;style=o&amp;lvl=18&amp;dir=0&amp;sp=point.43.740164_-83.449953_Pine Street" xr:uid="{FB3BE990-2392-4C9E-8199-31A90AF44378}"/>
    <hyperlink ref="E2344" r:id="rId4681" display="https://www.google.com/maps/@39.941165,-120.909211,450m/data=!3m1!1e3!4m5!3m4!1s0x0:0x0!8m2!3d39.941165!4d-120.909211" xr:uid="{683DFAF6-D08D-4793-AFBF-B0FF2EB3196C}"/>
    <hyperlink ref="F2344" r:id="rId4682" display="https://www.bing.com/maps?cp=39.941165~-120.909211&amp;style=o&amp;lvl=18&amp;dir=0&amp;sp=point.39.941165_-120.909211_Sierra Pacific Quincy Facility" xr:uid="{E9E569FB-FC32-4903-8E91-625E2952462F}"/>
    <hyperlink ref="E2345" r:id="rId4683" display="https://www.google.com/maps/@39.941165,-120.909211,450m/data=!3m1!1e3!4m5!3m4!1s0x0:0x0!8m2!3d39.941165!4d-120.909211" xr:uid="{22AD843A-B668-4178-A77B-0EBAC7B8E0D9}"/>
    <hyperlink ref="F2345" r:id="rId4684" display="https://www.bing.com/maps?cp=39.941165~-120.909211&amp;style=o&amp;lvl=18&amp;dir=0&amp;sp=point.39.941165_-120.909211_Sierra Pacific Quincy Facility" xr:uid="{9FFBBC96-EB2B-4FAD-9074-B9461FE79137}"/>
    <hyperlink ref="E2346" r:id="rId4685" display="https://www.google.com/maps/@37.966389,-120.317777,450m/data=!3m1!1e3!4m5!3m4!1s0x0:0x0!8m2!3d37.966389!4d-120.317777" xr:uid="{F9104105-2A82-4A4A-84AB-CD7891E1558A}"/>
    <hyperlink ref="F2346" r:id="rId4686" display="https://www.bing.com/maps?cp=37.966389~-120.317777&amp;style=o&amp;lvl=18&amp;dir=0&amp;sp=point.37.966389_-120.317777_Sierra Pacific Sonora" xr:uid="{1161A211-0DB9-4E46-800C-BDF26DB1CF40}"/>
    <hyperlink ref="E2347" r:id="rId4687" display="https://www.google.com/maps/@39.798175,-88.349771,450m/data=!3m1!1e3!4m5!3m4!1s0x0:0x0!8m2!3d39.798175!4d-88.349771" xr:uid="{38CF24B4-0C18-480E-B71D-8A7C120BC1C8}"/>
    <hyperlink ref="F2347" r:id="rId4688" display="https://www.bing.com/maps?cp=39.798175~-88.349771&amp;style=o&amp;lvl=18&amp;dir=0&amp;sp=point.39.798175_-88.349771_Tuscola Station" xr:uid="{DB971B56-E90F-41F4-A272-F7D6CF5E996D}"/>
    <hyperlink ref="E2348" r:id="rId4689" display="https://www.google.com/maps/@39.796032,-119.010013,450m/data=!3m1!1e3!4m5!3m4!1s0x0:0x0!8m2!3d39.796032!4d-119.010013" xr:uid="{0EB8D0A3-9D95-412F-9F2A-539C09FD0A4E}"/>
    <hyperlink ref="F2348" r:id="rId4690" display="https://www.bing.com/maps?cp=39.796032~-119.010013&amp;style=o&amp;lvl=18&amp;dir=0&amp;sp=point.39.796032_-119.010013_Brady" xr:uid="{6C108C61-CBBE-4004-94A8-53F4B372BA30}"/>
    <hyperlink ref="E2349" r:id="rId4691" display="https://www.google.com/maps/@39.796032,-119.010013,450m/data=!3m1!1e3!4m5!3m4!1s0x0:0x0!8m2!3d39.796032!4d-119.010013" xr:uid="{98B0F619-43DA-493A-9184-A75560845C76}"/>
    <hyperlink ref="F2349" r:id="rId4692" display="https://www.bing.com/maps?cp=39.796032~-119.010013&amp;style=o&amp;lvl=18&amp;dir=0&amp;sp=point.39.796032_-119.010013_Brady" xr:uid="{07987FDD-F5EC-4E84-9653-85F49C8C3E16}"/>
    <hyperlink ref="E2350" r:id="rId4693" display="https://www.google.com/maps/@39.796032,-119.010013,450m/data=!3m1!1e3!4m5!3m4!1s0x0:0x0!8m2!3d39.796032!4d-119.010013" xr:uid="{F92A6530-AD3F-4CF2-9BC8-460D8AB794AE}"/>
    <hyperlink ref="F2350" r:id="rId4694" display="https://www.bing.com/maps?cp=39.796032~-119.010013&amp;style=o&amp;lvl=18&amp;dir=0&amp;sp=point.39.796032_-119.010013_Brady" xr:uid="{FB8AB712-2AD2-4AE6-8074-7C5C83A9F40B}"/>
    <hyperlink ref="E2351" r:id="rId4695" display="https://www.google.com/maps/@41.483611,-72.756389,450m/data=!3m1!1e3!4m5!3m4!1s0x0:0x0!8m2!3d41.483611!4d-72.756389" xr:uid="{C697524E-F5FE-4A3D-8BFB-62A3EB291E37}"/>
    <hyperlink ref="F2351" r:id="rId4696" display="https://www.bing.com/maps?cp=41.483611~-72.756389&amp;style=o&amp;lvl=18&amp;dir=0&amp;sp=point.41.483611_-72.756389_Bristol Myers Squibb Wallingford" xr:uid="{7F1B80FB-E982-49E0-AEA3-503E846E8F15}"/>
    <hyperlink ref="E2352" r:id="rId4697" display="https://www.google.com/maps/@41.483611,-72.756389,450m/data=!3m1!1e3!4m5!3m4!1s0x0:0x0!8m2!3d41.483611!4d-72.756389" xr:uid="{81E2DA47-2879-4412-BA3F-CD762F21F9BE}"/>
    <hyperlink ref="F2352" r:id="rId4698" display="https://www.bing.com/maps?cp=41.483611~-72.756389&amp;style=o&amp;lvl=18&amp;dir=0&amp;sp=point.41.483611_-72.756389_Bristol Myers Squibb Wallingford" xr:uid="{6998A4C3-8D89-46A7-B264-782BE93935D5}"/>
    <hyperlink ref="E2353" r:id="rId4699" display="https://www.google.com/maps/@41.483611,-72.756389,450m/data=!3m1!1e3!4m5!3m4!1s0x0:0x0!8m2!3d41.483611!4d-72.756389" xr:uid="{9D8393FC-CD8B-48F8-98C2-1A76AF3EE025}"/>
    <hyperlink ref="F2353" r:id="rId4700" display="https://www.bing.com/maps?cp=41.483611~-72.756389&amp;style=o&amp;lvl=18&amp;dir=0&amp;sp=point.41.483611_-72.756389_Bristol Myers Squibb Wallingford" xr:uid="{B44B67B4-8AA9-492C-8571-35237D346F25}"/>
    <hyperlink ref="E2354" r:id="rId4701" display="https://www.google.com/maps/@34.206700,-119.251100,450m/data=!3m1!1e3!4m5!3m4!1s0x0:0x0!8m2!3d34.206700!4d-119.251100" xr:uid="{8C31213A-E009-4799-8CEB-6560ECDF24C7}"/>
    <hyperlink ref="F2354" r:id="rId4702" display="https://www.bing.com/maps?cp=34.206700~-119.251100&amp;style=o&amp;lvl=18&amp;dir=0&amp;sp=point.34.206700_-119.251100_Mandalay" xr:uid="{D2E74346-6266-4494-B9DB-D9CA211D888E}"/>
    <hyperlink ref="E2355" r:id="rId4703" display="https://www.google.com/maps/@34.206700,-119.251100,450m/data=!3m1!1e3!4m5!3m4!1s0x0:0x0!8m2!3d34.206700!4d-119.251100" xr:uid="{653120FF-4AC2-45BA-A17A-63358291D150}"/>
    <hyperlink ref="F2355" r:id="rId4704" display="https://www.bing.com/maps?cp=34.206700~-119.251100&amp;style=o&amp;lvl=18&amp;dir=0&amp;sp=point.34.206700_-119.251100_Mandalay" xr:uid="{E4567AC8-E194-47A6-8BF2-9E745512FC6E}"/>
    <hyperlink ref="E2356" r:id="rId4705" display="https://www.google.com/maps/@34.206700,-119.251100,450m/data=!3m1!1e3!4m5!3m4!1s0x0:0x0!8m2!3d34.206700!4d-119.251100" xr:uid="{F00D04F4-28BA-48F2-9AE5-B2BD0BD58480}"/>
    <hyperlink ref="F2356" r:id="rId4706" display="https://www.bing.com/maps?cp=34.206700~-119.251100&amp;style=o&amp;lvl=18&amp;dir=0&amp;sp=point.34.206700_-119.251100_Mandalay" xr:uid="{7093DFA8-FD56-488D-BACE-D0995A0CA648}"/>
    <hyperlink ref="E2357" r:id="rId4707" display="https://www.google.com/maps/@37.969116,-87.604879,450m/data=!3m1!1e3!4m5!3m4!1s0x0:0x0!8m2!3d37.969116!4d-87.604879" xr:uid="{9A0643EB-D539-4D79-A113-C51150714AC0}"/>
    <hyperlink ref="F2357" r:id="rId4708" display="https://www.bing.com/maps?cp=37.969116~-87.604879&amp;style=o&amp;lvl=18&amp;dir=0&amp;sp=point.37.969116_-87.604879_Broadway (IN)" xr:uid="{2B1FDCBB-F48B-49E1-BDCD-0D2419472B87}"/>
    <hyperlink ref="E2358" r:id="rId4709" display="https://www.google.com/maps/@40.096111,-76.696200,450m/data=!3m1!1e3!4m5!3m4!1s0x0:0x0!8m2!3d40.096111!4d-76.696200" xr:uid="{E93F3EFE-9BE9-470A-8DE1-E8910B151C5A}"/>
    <hyperlink ref="F2358" r:id="rId4710" display="https://www.bing.com/maps?cp=40.096111~-76.696200&amp;style=o&amp;lvl=18&amp;dir=0&amp;sp=point.40.096111_-76.696200_Brunner Island" xr:uid="{2EE1AC30-2711-44E1-A7B7-546CAC0D3532}"/>
    <hyperlink ref="E2359" r:id="rId4711" display="https://www.google.com/maps/@40.096111,-76.696200,450m/data=!3m1!1e3!4m5!3m4!1s0x0:0x0!8m2!3d40.096111!4d-76.696200" xr:uid="{57EFAFAF-CF38-48F2-B7F7-1E4696ECBB27}"/>
    <hyperlink ref="F2359" r:id="rId4712" display="https://www.bing.com/maps?cp=40.096111~-76.696200&amp;style=o&amp;lvl=18&amp;dir=0&amp;sp=point.40.096111_-76.696200_Brunner Island" xr:uid="{3AD2715F-98CD-44EB-8A42-2BEDF8C775E7}"/>
    <hyperlink ref="E2360" r:id="rId4713" display="https://www.google.com/maps/@40.096111,-76.696200,450m/data=!3m1!1e3!4m5!3m4!1s0x0:0x0!8m2!3d40.096111!4d-76.696200" xr:uid="{75714245-B778-4AC6-8BD8-28B98400F1C4}"/>
    <hyperlink ref="F2360" r:id="rId4714" display="https://www.bing.com/maps?cp=40.096111~-76.696200&amp;style=o&amp;lvl=18&amp;dir=0&amp;sp=point.40.096111_-76.696200_Brunner Island" xr:uid="{438B6227-044A-40F9-A283-338C70BE5FD0}"/>
    <hyperlink ref="E2361" r:id="rId4715" display="https://www.google.com/maps/@31.820600,-96.054400,450m/data=!3m1!1e3!4m5!3m4!1s0x0:0x0!8m2!3d31.820600!4d-96.054400" xr:uid="{879B0486-F71C-433D-9605-E1E4B2FC2F4E}"/>
    <hyperlink ref="F2361" r:id="rId4716" display="https://www.bing.com/maps?cp=31.820600~-96.054400&amp;style=o&amp;lvl=18&amp;dir=0&amp;sp=point.31.820600_-96.054400_Big Brown" xr:uid="{A0121FA1-92B0-4904-AC95-4494F70F3EEA}"/>
    <hyperlink ref="E2362" r:id="rId4717" display="https://www.google.com/maps/@31.820600,-96.054400,450m/data=!3m1!1e3!4m5!3m4!1s0x0:0x0!8m2!3d31.820600!4d-96.054400" xr:uid="{E7015583-6A4F-4D6E-9F1D-2CACB8FB16E1}"/>
    <hyperlink ref="F2362" r:id="rId4718" display="https://www.bing.com/maps?cp=31.820600~-96.054400&amp;style=o&amp;lvl=18&amp;dir=0&amp;sp=point.31.820600_-96.054400_Big Brown" xr:uid="{22A5609D-15F3-4DEE-BA4B-3678B90AAE07}"/>
    <hyperlink ref="E2363" r:id="rId4719" display="https://www.google.com/maps/@41.599760,-90.911950,450m/data=!3m1!1e3!4m5!3m4!1s0x0:0x0!8m2!3d41.599760!4d-90.911950" xr:uid="{A0BD528D-CBDC-495C-90CB-D86E8CD9D765}"/>
    <hyperlink ref="F2363" r:id="rId4720" display="https://www.bing.com/maps?cp=41.599760~-90.911950&amp;style=o&amp;lvl=18&amp;dir=0&amp;sp=point.41.599760_-90.911950_Durant" xr:uid="{0B2C8902-A34E-43C5-ACF6-90BCA625DBAC}"/>
    <hyperlink ref="E2364" r:id="rId4721" display="https://www.google.com/maps/@33.924898,-118.067853,450m/data=!3m1!1e3!4m5!3m4!1s0x0:0x0!8m2!3d33.924898!4d-118.067853" xr:uid="{3F44A858-8F4D-4A20-A96E-0DA645911D05}"/>
    <hyperlink ref="F2364" r:id="rId4722" display="https://www.bing.com/maps?cp=33.924898~-118.067853&amp;style=o&amp;lvl=18&amp;dir=0&amp;sp=point.33.924898_-118.067853_Central Utility Plant" xr:uid="{EC11BE93-A0CB-4D5F-BC5D-5B26FA4AC389}"/>
    <hyperlink ref="E2365" r:id="rId4723" display="https://www.google.com/maps/@33.924898,-118.067853,450m/data=!3m1!1e3!4m5!3m4!1s0x0:0x0!8m2!3d33.924898!4d-118.067853" xr:uid="{50809CEE-8152-4EC1-936B-055DEA52B716}"/>
    <hyperlink ref="F2365" r:id="rId4724" display="https://www.bing.com/maps?cp=33.924898~-118.067853&amp;style=o&amp;lvl=18&amp;dir=0&amp;sp=point.33.924898_-118.067853_Central Utility Plant" xr:uid="{A159D015-F355-4910-A860-B3E35D521737}"/>
    <hyperlink ref="E2366" r:id="rId4725" display="https://www.google.com/maps/@41.211900,-80.817600,450m/data=!3m1!1e3!4m5!3m4!1s0x0:0x0!8m2!3d41.211900!4d-80.817600" xr:uid="{0B950A3C-53D8-4608-8DBF-EF87F74AB76E}"/>
    <hyperlink ref="F2366" r:id="rId4726" display="https://www.bing.com/maps?cp=41.211900~-80.817600&amp;style=o&amp;lvl=18&amp;dir=0&amp;sp=point.41.211900_-80.817600_Clevelandcliffs Warren" xr:uid="{C49605A4-48A6-4071-840E-E73B353A4025}"/>
    <hyperlink ref="E2367" r:id="rId4727" display="https://www.google.com/maps/@29.952200,-95.242200,450m/data=!3m1!1e3!4m5!3m4!1s0x0:0x0!8m2!3d29.952200!4d-95.242200" xr:uid="{07FA50DC-4D4C-41F5-8420-2318E715C7AF}"/>
    <hyperlink ref="F2367" r:id="rId4728" display="https://www.bing.com/maps?cp=29.952200~-95.242200&amp;style=o&amp;lvl=18&amp;dir=0&amp;sp=point.29.952200_-95.242200_Atascocita" xr:uid="{3025F8A8-C108-462B-B685-61BA7696431E}"/>
    <hyperlink ref="E2368" r:id="rId4729" display="https://www.google.com/maps/@29.952200,-95.242200,450m/data=!3m1!1e3!4m5!3m4!1s0x0:0x0!8m2!3d29.952200!4d-95.242200" xr:uid="{2687A619-C4E8-4FCF-A64E-478A1B4749CE}"/>
    <hyperlink ref="F2368" r:id="rId4730" display="https://www.bing.com/maps?cp=29.952200~-95.242200&amp;style=o&amp;lvl=18&amp;dir=0&amp;sp=point.29.952200_-95.242200_Atascocita" xr:uid="{BDF1672B-7B28-4B75-8D3C-114F8DAA40AB}"/>
    <hyperlink ref="E2369" r:id="rId4731" display="https://www.google.com/maps/@29.952200,-95.242200,450m/data=!3m1!1e3!4m5!3m4!1s0x0:0x0!8m2!3d29.952200!4d-95.242200" xr:uid="{4F191293-C0F9-4486-8241-0521129C9C66}"/>
    <hyperlink ref="F2369" r:id="rId4732" display="https://www.bing.com/maps?cp=29.952200~-95.242200&amp;style=o&amp;lvl=18&amp;dir=0&amp;sp=point.29.952200_-95.242200_Atascocita" xr:uid="{C53EDBC5-8109-4804-ACCA-A259A9D25859}"/>
    <hyperlink ref="E2370" r:id="rId4733" display="https://www.google.com/maps/@29.952200,-95.242200,450m/data=!3m1!1e3!4m5!3m4!1s0x0:0x0!8m2!3d29.952200!4d-95.242200" xr:uid="{EE53B5FA-D4D1-49D4-8CDA-F44A300B04C2}"/>
    <hyperlink ref="F2370" r:id="rId4734" display="https://www.bing.com/maps?cp=29.952200~-95.242200&amp;style=o&amp;lvl=18&amp;dir=0&amp;sp=point.29.952200_-95.242200_Atascocita" xr:uid="{6C5CDB8F-BB12-46C8-B5E7-7C4842083397}"/>
    <hyperlink ref="E2371" r:id="rId4735" display="https://www.google.com/maps/@29.952200,-95.242200,450m/data=!3m1!1e3!4m5!3m4!1s0x0:0x0!8m2!3d29.952200!4d-95.242200" xr:uid="{BAFECFD8-B9F1-4426-BB87-FBDDCD4372F8}"/>
    <hyperlink ref="F2371" r:id="rId4736" display="https://www.bing.com/maps?cp=29.952200~-95.242200&amp;style=o&amp;lvl=18&amp;dir=0&amp;sp=point.29.952200_-95.242200_Atascocita" xr:uid="{36B15A4A-3B99-4202-B43F-4020329578C7}"/>
    <hyperlink ref="E2372" r:id="rId4737" display="https://www.google.com/maps/@41.952742,-88.143737,450m/data=!3m1!1e3!4m5!3m4!1s0x0:0x0!8m2!3d41.952742!4d-88.143737" xr:uid="{6D9A4AE0-7796-4BDA-9EB3-E728AA58832C}"/>
    <hyperlink ref="F2372" r:id="rId4738" display="https://www.bing.com/maps?cp=41.952742~-88.143737&amp;style=o&amp;lvl=18&amp;dir=0&amp;sp=point.41.952742_-88.143737_Mallard Lake Electric" xr:uid="{8174AAF4-5B32-43E7-A17C-61436F4ACFEF}"/>
    <hyperlink ref="E2373" r:id="rId4739" display="https://www.google.com/maps/@41.952742,-88.143737,450m/data=!3m1!1e3!4m5!3m4!1s0x0:0x0!8m2!3d41.952742!4d-88.143737" xr:uid="{56258710-3565-447D-80B6-4A7B5BCA593E}"/>
    <hyperlink ref="F2373" r:id="rId4740" display="https://www.bing.com/maps?cp=41.952742~-88.143737&amp;style=o&amp;lvl=18&amp;dir=0&amp;sp=point.41.952742_-88.143737_Mallard Lake Electric" xr:uid="{755204C8-4AAA-4B48-B1DF-C1018E1D989C}"/>
    <hyperlink ref="E2374" r:id="rId4741" display="https://www.google.com/maps/@41.952742,-88.143737,450m/data=!3m1!1e3!4m5!3m4!1s0x0:0x0!8m2!3d41.952742!4d-88.143737" xr:uid="{C3576CC1-2616-4FAE-8009-B729D6BE17BF}"/>
    <hyperlink ref="F2374" r:id="rId4742" display="https://www.bing.com/maps?cp=41.952742~-88.143737&amp;style=o&amp;lvl=18&amp;dir=0&amp;sp=point.41.952742_-88.143737_Mallard Lake Electric" xr:uid="{D50338F6-0A66-485C-BE5F-0AD7B2903AD1}"/>
    <hyperlink ref="E2375" r:id="rId4743" display="https://www.google.com/maps/@41.445800,-72.836400,450m/data=!3m1!1e3!4m5!3m4!1s0x0:0x0!8m2!3d41.445800!4d-72.836400" xr:uid="{364B22A3-B939-4F4F-AC98-DC77DBB64D89}"/>
    <hyperlink ref="F2375" r:id="rId4744" display="https://www.bing.com/maps?cp=41.445800~-72.836400&amp;style=o&amp;lvl=18&amp;dir=0&amp;sp=point.41.445800_-72.836400_John Street 1, 3, 4 &amp; 5" xr:uid="{066C73C1-31D7-4CD3-8BF8-364CD99E0CCF}"/>
    <hyperlink ref="E2376" r:id="rId4745" display="https://www.google.com/maps/@41.445800,-72.836400,450m/data=!3m1!1e3!4m5!3m4!1s0x0:0x0!8m2!3d41.445800!4d-72.836400" xr:uid="{CAE52079-BA06-4BDA-B6B2-1D89E9AFA94B}"/>
    <hyperlink ref="F2376" r:id="rId4746" display="https://www.bing.com/maps?cp=41.445800~-72.836400&amp;style=o&amp;lvl=18&amp;dir=0&amp;sp=point.41.445800_-72.836400_John Street 1, 3, 4 &amp; 5" xr:uid="{2F02B08C-44D1-4C0D-A042-607C3C6C7044}"/>
    <hyperlink ref="E2377" r:id="rId4747" display="https://www.google.com/maps/@41.445800,-72.836400,450m/data=!3m1!1e3!4m5!3m4!1s0x0:0x0!8m2!3d41.445800!4d-72.836400" xr:uid="{9B44C358-7316-4E65-9CD5-3EB71492B8EE}"/>
    <hyperlink ref="F2377" r:id="rId4748" display="https://www.bing.com/maps?cp=41.445800~-72.836400&amp;style=o&amp;lvl=18&amp;dir=0&amp;sp=point.41.445800_-72.836400_John Street 1, 3, 4 &amp; 5" xr:uid="{5295331B-1679-44CE-B419-2A2FD064F7AD}"/>
    <hyperlink ref="E2378" r:id="rId4749" display="https://www.google.com/maps/@39.989400,-75.040000,450m/data=!3m1!1e3!4m5!3m4!1s0x0:0x0!8m2!3d39.989400!4d-75.040000" xr:uid="{084A3E4C-0904-442C-A175-B080E780ADC9}"/>
    <hyperlink ref="F2378" r:id="rId4750" display="https://www.bing.com/maps?cp=39.989400~-75.040000&amp;style=o&amp;lvl=18&amp;dir=0&amp;sp=point.39.989400_-75.040000_Pennsauken Landfill" xr:uid="{BB63A676-09B6-4EEF-B513-BEC69B48A5FD}"/>
    <hyperlink ref="E2379" r:id="rId4751" display="https://www.google.com/maps/@39.794100,-84.080500,450m/data=!3m1!1e3!4m5!3m4!1s0x0:0x0!8m2!3d39.794100!4d-84.080500" xr:uid="{433C4746-3112-43ED-85D3-1AB20C9572FC}"/>
    <hyperlink ref="F2379" r:id="rId4752" display="https://www.bing.com/maps?cp=39.794100~-84.080500&amp;style=o&amp;lvl=18&amp;dir=0&amp;sp=point.39.794100_-84.080500_Heat Plant 770" xr:uid="{2B9DC0BB-1A0C-40BA-A6DF-8ED0887DCE3F}"/>
    <hyperlink ref="E2380" r:id="rId4753" display="https://www.google.com/maps/@39.794100,-84.080500,450m/data=!3m1!1e3!4m5!3m4!1s0x0:0x0!8m2!3d39.794100!4d-84.080500" xr:uid="{34B8BD3C-3809-4DB5-AFDD-449CC0AC2702}"/>
    <hyperlink ref="F2380" r:id="rId4754" display="https://www.bing.com/maps?cp=39.794100~-84.080500&amp;style=o&amp;lvl=18&amp;dir=0&amp;sp=point.39.794100_-84.080500_Heat Plant 770" xr:uid="{ED9B7B4F-28CD-4407-B2EA-9A1899A62024}"/>
    <hyperlink ref="E2381" r:id="rId4755" display="https://www.google.com/maps/@30.430800,-81.550800,450m/data=!3m1!1e3!4m5!3m4!1s0x0:0x0!8m2!3d30.430800!4d-81.550800" xr:uid="{3719FAA9-BFFD-4461-8D28-BA5D90A79FFA}"/>
    <hyperlink ref="F2381" r:id="rId4756" display="https://www.bing.com/maps?cp=30.430800~-81.550800&amp;style=o&amp;lvl=18&amp;dir=0&amp;sp=point.30.430800_-81.550800_St Johns River Power Park" xr:uid="{BD1C09C8-2926-470D-9FDC-A37B513006F7}"/>
    <hyperlink ref="E2382" r:id="rId4757" display="https://www.google.com/maps/@30.430800,-81.550800,450m/data=!3m1!1e3!4m5!3m4!1s0x0:0x0!8m2!3d30.430800!4d-81.550800" xr:uid="{02D33A74-E63F-4849-8469-CB5F422C6582}"/>
    <hyperlink ref="F2382" r:id="rId4758" display="https://www.bing.com/maps?cp=30.430800~-81.550800&amp;style=o&amp;lvl=18&amp;dir=0&amp;sp=point.30.430800_-81.550800_St Johns River Power Park" xr:uid="{84C43AB4-730C-47E0-920C-3621E9551A86}"/>
    <hyperlink ref="E2383" r:id="rId4759" display="https://www.google.com/maps/@40.677827,-121.873253,450m/data=!3m1!1e3!4m5!3m4!1s0x0:0x0!8m2!3d40.677827!4d-121.873253" xr:uid="{AA42615F-A0CC-4B0C-95B0-A16DE2C30516}"/>
    <hyperlink ref="F2383" r:id="rId4760" display="https://www.bing.com/maps?cp=40.677827~-121.873253&amp;style=o&amp;lvl=18&amp;dir=0&amp;sp=point.40.677827_-121.873253_Kilarc" xr:uid="{D8E746DC-4121-4D06-AF00-055AC82BA86B}"/>
    <hyperlink ref="E2384" r:id="rId4761" display="https://www.google.com/maps/@55.204937,-132.821435,450m/data=!3m1!1e3!4m5!3m4!1s0x0:0x0!8m2!3d55.204937!4d-132.821435" xr:uid="{9B7125A0-EDFB-42BB-8397-888FB956A630}"/>
    <hyperlink ref="F2384" r:id="rId4762" display="https://www.bing.com/maps?cp=55.204937~-132.821435&amp;style=o&amp;lvl=18&amp;dir=0&amp;sp=point.55.204937_-132.821435_Hydaburg" xr:uid="{03697C89-9358-42FE-92D5-D7112EDF629B}"/>
    <hyperlink ref="E2385" r:id="rId4763" display="https://www.google.com/maps/@40.224525,-92.584928,450m/data=!3m1!1e3!4m5!3m4!1s0x0:0x0!8m2!3d40.224525!4d-92.584928" xr:uid="{BDD39659-146A-43B3-B520-8DE8AFADDC31}"/>
    <hyperlink ref="F2385" r:id="rId4764" display="https://www.bing.com/maps?cp=40.224525~-92.584928&amp;style=o&amp;lvl=18&amp;dir=0&amp;sp=point.40.224525_-92.584928_Kirksville" xr:uid="{90718859-4500-4820-B7CA-F77390F45538}"/>
    <hyperlink ref="E2386" r:id="rId4765" display="https://www.google.com/maps/@33.091700,-95.041700,450m/data=!3m1!1e3!4m5!3m4!1s0x0:0x0!8m2!3d33.091700!4d-95.041700" xr:uid="{EAF74E6B-33DC-44B9-AFE3-187C18D9791F}"/>
    <hyperlink ref="F2386" r:id="rId4766" display="https://www.bing.com/maps?cp=33.091700~-95.041700&amp;style=o&amp;lvl=18&amp;dir=0&amp;sp=point.33.091700_-95.041700_Monticello" xr:uid="{902A5687-F519-4149-A86C-090464D92A8C}"/>
    <hyperlink ref="E2387" r:id="rId4767" display="https://www.google.com/maps/@33.091700,-95.041700,450m/data=!3m1!1e3!4m5!3m4!1s0x0:0x0!8m2!3d33.091700!4d-95.041700" xr:uid="{9ADE238C-D0CD-4D49-A8F5-712A7A41DAF8}"/>
    <hyperlink ref="F2387" r:id="rId4768" display="https://www.bing.com/maps?cp=33.091700~-95.041700&amp;style=o&amp;lvl=18&amp;dir=0&amp;sp=point.33.091700_-95.041700_Monticello" xr:uid="{5B22E286-70E1-4AEE-8FF9-DF1D8277F1D4}"/>
    <hyperlink ref="E2388" r:id="rId4769" display="https://www.google.com/maps/@33.091700,-95.041700,450m/data=!3m1!1e3!4m5!3m4!1s0x0:0x0!8m2!3d33.091700!4d-95.041700" xr:uid="{031A20F5-4463-42EE-B33A-D7349181F8BD}"/>
    <hyperlink ref="F2388" r:id="rId4770" display="https://www.bing.com/maps?cp=33.091700~-95.041700&amp;style=o&amp;lvl=18&amp;dir=0&amp;sp=point.33.091700_-95.041700_Monticello" xr:uid="{09E41FBD-50CC-4129-8E8E-8791182B12B2}"/>
    <hyperlink ref="E2389" r:id="rId4771" display="https://www.google.com/maps/@61.130300,-146.364700,450m/data=!3m1!1e3!4m5!3m4!1s0x0:0x0!8m2!3d61.130300!4d-146.364700" xr:uid="{9D7426D3-E22F-424B-8C8D-D7D480E0A240}"/>
    <hyperlink ref="F2389" r:id="rId4772" display="https://www.bing.com/maps?cp=61.130300~-146.364700&amp;style=o&amp;lvl=18&amp;dir=0&amp;sp=point.61.130300_-146.364700_Valdez" xr:uid="{7C3ACD46-E0DA-495F-9A58-BEED4915CAC5}"/>
    <hyperlink ref="E2390" r:id="rId4773" display="https://www.google.com/maps/@30.565871,-97.064032,450m/data=!3m1!1e3!4m5!3m4!1s0x0:0x0!8m2!3d30.565871!4d-97.064032" xr:uid="{07A378D4-76D9-49C5-ABBA-893B08906D76}"/>
    <hyperlink ref="F2390" r:id="rId4774" display="https://www.bing.com/maps?cp=30.565871~-97.064032&amp;style=o&amp;lvl=18&amp;dir=0&amp;sp=point.30.565871_-97.064032_Sandow No 4" xr:uid="{994F7643-7FB4-459F-AA28-82CC849D9473}"/>
    <hyperlink ref="E2391" r:id="rId4775" display="https://www.google.com/maps/@34.647155,-78.641510,450m/data=!3m1!1e3!4m5!3m4!1s0x0:0x0!8m2!3d34.647155!4d-78.641510" xr:uid="{E5E2ED6A-4EFF-4F92-8A5A-65571584A191}"/>
    <hyperlink ref="F2391" r:id="rId4776" display="https://www.bing.com/maps?cp=34.647155~-78.641510&amp;style=o&amp;lvl=18&amp;dir=0&amp;sp=point.34.647155_-78.641510_Elizabethtown Power LLC" xr:uid="{D13346BE-8EDD-421D-9A0B-FF18B5B01614}"/>
    <hyperlink ref="E2392" r:id="rId4777" display="https://www.google.com/maps/@42.220860,-83.522820,450m/data=!3m1!1e3!4m5!3m4!1s0x0:0x0!8m2!3d42.220860!4d-83.522820" xr:uid="{75B54666-BB05-498E-8E60-261A9AF07AE6}"/>
    <hyperlink ref="F2392" r:id="rId4778" display="https://www.bing.com/maps?cp=42.220860~-83.522820&amp;style=o&amp;lvl=18&amp;dir=0&amp;sp=point.42.220860_-83.522820_Waste Energy Services" xr:uid="{AB9CFFA0-B183-4EAE-AF29-C2CD05F80987}"/>
    <hyperlink ref="E2393" r:id="rId4779" display="https://www.google.com/maps/@42.220860,-83.522820,450m/data=!3m1!1e3!4m5!3m4!1s0x0:0x0!8m2!3d42.220860!4d-83.522820" xr:uid="{1ABE49AD-078C-4A21-8865-DBCD6375C777}"/>
    <hyperlink ref="F2393" r:id="rId4780" display="https://www.bing.com/maps?cp=42.220860~-83.522820&amp;style=o&amp;lvl=18&amp;dir=0&amp;sp=point.42.220860_-83.522820_Waste Energy Services" xr:uid="{79AAE15C-CE47-407C-8892-7FC33FD313E6}"/>
    <hyperlink ref="E2394" r:id="rId4781" display="https://www.google.com/maps/@42.220860,-83.522820,450m/data=!3m1!1e3!4m5!3m4!1s0x0:0x0!8m2!3d42.220860!4d-83.522820" xr:uid="{BD999BFF-9C5C-456B-BCB5-8ACACB758A16}"/>
    <hyperlink ref="F2394" r:id="rId4782" display="https://www.bing.com/maps?cp=42.220860~-83.522820&amp;style=o&amp;lvl=18&amp;dir=0&amp;sp=point.42.220860_-83.522820_Waste Energy Services" xr:uid="{095292CE-B26F-4B32-AD21-5AEF5494C2D9}"/>
    <hyperlink ref="E2395" r:id="rId4783" display="https://www.google.com/maps/@42.220860,-83.522820,450m/data=!3m1!1e3!4m5!3m4!1s0x0:0x0!8m2!3d42.220860!4d-83.522820" xr:uid="{D71402A0-DCCF-462B-A96D-F6045DC39625}"/>
    <hyperlink ref="F2395" r:id="rId4784" display="https://www.bing.com/maps?cp=42.220860~-83.522820&amp;style=o&amp;lvl=18&amp;dir=0&amp;sp=point.42.220860_-83.522820_Waste Energy Services" xr:uid="{14B2299E-5D53-4BB8-B7EA-953061A0025E}"/>
    <hyperlink ref="E2396" r:id="rId4785" display="https://www.google.com/maps/@30.568100,-97.061400,450m/data=!3m1!1e3!4m5!3m4!1s0x0:0x0!8m2!3d30.568100!4d-97.061400" xr:uid="{FEE9895B-8360-4D7E-BFF1-7DA2436693EF}"/>
    <hyperlink ref="F2396" r:id="rId4786" display="https://www.bing.com/maps?cp=30.568100~-97.061400&amp;style=o&amp;lvl=18&amp;dir=0&amp;sp=point.30.568100_-97.061400_Sandow No 5" xr:uid="{E7A82CE6-C5DF-4898-9B93-D4D421F6B0A7}"/>
    <hyperlink ref="E2397" r:id="rId4787" display="https://www.google.com/maps/@34.003489,-98.553539,450m/data=!3m1!1e3!4m5!3m4!1s0x0:0x0!8m2!3d34.003489!4d-98.553539" xr:uid="{5CD1A0DF-BB9D-4738-929D-E6377411F693}"/>
    <hyperlink ref="F2397" r:id="rId4788" display="https://www.bing.com/maps?cp=34.003489~-98.553539&amp;style=o&amp;lvl=18&amp;dir=0&amp;sp=point.34.003489_-98.553539_Works 4" xr:uid="{0A379F86-1233-4D10-8F95-F64640AE5239}"/>
    <hyperlink ref="E2398" r:id="rId4789" display="https://www.google.com/maps/@27.982800,-82.491900,450m/data=!3m1!1e3!4m5!3m4!1s0x0:0x0!8m2!3d27.982800!4d-82.491900" xr:uid="{2DFC0AB3-AEA8-4BAB-B372-9B1371DD9643}"/>
    <hyperlink ref="F2398" r:id="rId4790" display="https://www.bing.com/maps?cp=27.982800~-82.491900&amp;style=o&amp;lvl=18&amp;dir=0&amp;sp=point.27.982800_-82.491900_St Josephs Hospital" xr:uid="{7537D824-29E9-4382-815A-AC83C79B6242}"/>
    <hyperlink ref="E2399" r:id="rId4791" display="https://www.google.com/maps/@42.107192,-75.927782,450m/data=!3m1!1e3!4m5!3m4!1s0x0:0x0!8m2!3d42.107192!4d-75.927782" xr:uid="{173DA26E-C732-4A1D-9791-40FB901AA15F}"/>
    <hyperlink ref="F2399" r:id="rId4792" display="https://www.bing.com/maps?cp=42.107192~-75.927782&amp;style=o&amp;lvl=18&amp;dir=0&amp;sp=point.42.107192_-75.927782_Binghamton Cogen" xr:uid="{3D806A2B-291C-412C-A45E-E42FAD4E82F6}"/>
    <hyperlink ref="E2400" r:id="rId4793" display="https://www.google.com/maps/@39.388722,-119.748908,450m/data=!3m1!1e3!4m5!3m4!1s0x0:0x0!8m2!3d39.388722!4d-119.748908" xr:uid="{8F2E34A4-3C3F-43A5-9B68-339FA702F51B}"/>
    <hyperlink ref="F2400" r:id="rId4794" display="https://www.bing.com/maps?cp=39.388722~-119.748908&amp;style=o&amp;lvl=18&amp;dir=0&amp;sp=point.39.388722_-119.748908_Galena 3 Geothermal Power Plant" xr:uid="{102AF1ED-8DE8-4965-8FC2-6ABFF337EEED}"/>
    <hyperlink ref="E2401" r:id="rId4795" display="https://www.google.com/maps/@39.388722,-119.748908,450m/data=!3m1!1e3!4m5!3m4!1s0x0:0x0!8m2!3d39.388722!4d-119.748908" xr:uid="{C2893EE8-F536-4B31-927C-213F9F3589B9}"/>
    <hyperlink ref="F2401" r:id="rId4796" display="https://www.bing.com/maps?cp=39.388722~-119.748908&amp;style=o&amp;lvl=18&amp;dir=0&amp;sp=point.39.388722_-119.748908_Galena 3 Geothermal Power Plant" xr:uid="{A5F15BBF-C25C-44FE-91B7-84C28D06A004}"/>
    <hyperlink ref="E2402" r:id="rId4797" display="https://www.google.com/maps/@42.046111,-93.579444,450m/data=!3m1!1e3!4m5!3m4!1s0x0:0x0!8m2!3d42.046111!4d-93.579444" xr:uid="{E4261E80-E489-4A3F-B2E3-5489F7A3A166}"/>
    <hyperlink ref="F2402" r:id="rId4798" display="https://www.bing.com/maps?cp=42.046111~-93.579444&amp;style=o&amp;lvl=18&amp;dir=0&amp;sp=point.42.046111_-93.579444_NCAH Central Utility Plant" xr:uid="{6B7EEA32-3F03-42D9-95C5-2D706530148C}"/>
    <hyperlink ref="E2403" r:id="rId4799" display="https://www.google.com/maps/@65.331716,-166.479506,450m/data=!3m1!1e3!4m5!3m4!1s0x0:0x0!8m2!3d65.331716!4d-166.479506" xr:uid="{B6B4D839-E0E3-4703-958E-28DD62402B1F}"/>
    <hyperlink ref="F2403" r:id="rId4800" display="https://www.bing.com/maps?cp=65.331716~-166.479506&amp;style=o&amp;lvl=18&amp;dir=0&amp;sp=point.65.331716_-166.479506_Brevig Mission" xr:uid="{E247900C-0095-4792-BB70-DC3EE8736A72}"/>
    <hyperlink ref="E2404" r:id="rId4801" display="https://www.google.com/maps/@32.834000,-117.133800,450m/data=!3m1!1e3!4m5!3m4!1s0x0:0x0!8m2!3d32.834000!4d-117.133800" xr:uid="{8AC6592F-590E-4E33-A18B-8E653B368FB1}"/>
    <hyperlink ref="F2404" r:id="rId4802" display="https://www.bing.com/maps?cp=32.834000~-117.133800&amp;style=o&amp;lvl=18&amp;dir=0&amp;sp=point.32.834000_-117.133800_Kearny" xr:uid="{6B6C76D4-30D0-4BD5-BA27-08E2220EFCC8}"/>
    <hyperlink ref="E2405" r:id="rId4803" display="https://www.google.com/maps/@42.597500,-114.403300,450m/data=!3m1!1e3!4m5!3m4!1s0x0:0x0!8m2!3d42.597500!4d-114.403300" xr:uid="{69B52979-EB2A-4602-8828-05BFC52F71C3}"/>
    <hyperlink ref="F2405" r:id="rId4804" display="https://www.bing.com/maps?cp=42.597500~-114.403300&amp;style=o&amp;lvl=18&amp;dir=0&amp;sp=point.42.597500_-114.403300_Shoshone Falls" xr:uid="{A4891206-F9AD-4C67-B3E2-AE7B9A956029}"/>
    <hyperlink ref="E2406" r:id="rId4805" display="https://www.google.com/maps/@42.597500,-114.403300,450m/data=!3m1!1e3!4m5!3m4!1s0x0:0x0!8m2!3d42.597500!4d-114.403300" xr:uid="{6C347F83-C124-4E04-839F-2E1F046481F6}"/>
    <hyperlink ref="F2406" r:id="rId4806" display="https://www.bing.com/maps?cp=42.597500~-114.403300&amp;style=o&amp;lvl=18&amp;dir=0&amp;sp=point.42.597500_-114.403300_Shoshone Falls" xr:uid="{5E51B253-5832-4BC9-9E18-8E3F180D57C0}"/>
    <hyperlink ref="E2407" r:id="rId4807" display="https://www.google.com/maps/@42.740542,-114.836722,450m/data=!3m1!1e3!4m5!3m4!1s0x0:0x0!8m2!3d42.740542!4d-114.836722" xr:uid="{BD359C67-0A8F-4188-BA7B-9988647E373C}"/>
    <hyperlink ref="F2407" r:id="rId4808" display="https://www.bing.com/maps?cp=42.740542~-114.836722&amp;style=o&amp;lvl=18&amp;dir=0&amp;sp=point.42.740542_-114.836722_Thousand Springs" xr:uid="{A53C18BB-03C3-4EDB-A850-543BCB87B2A8}"/>
    <hyperlink ref="E2408" r:id="rId4809" display="https://www.google.com/maps/@42.740542,-114.836722,450m/data=!3m1!1e3!4m5!3m4!1s0x0:0x0!8m2!3d42.740542!4d-114.836722" xr:uid="{3740B362-B1D1-4705-864E-CCC9B3C43B65}"/>
    <hyperlink ref="F2408" r:id="rId4810" display="https://www.bing.com/maps?cp=42.740542~-114.836722&amp;style=o&amp;lvl=18&amp;dir=0&amp;sp=point.42.740542_-114.836722_Thousand Springs" xr:uid="{2D516772-A032-4DDE-A1FB-ADF526DE4312}"/>
    <hyperlink ref="E2409" r:id="rId4811" display="https://www.google.com/maps/@38.774500,-95.186700,450m/data=!3m1!1e3!4m5!3m4!1s0x0:0x0!8m2!3d38.774500!4d-95.186700" xr:uid="{58DC6655-8389-4698-B793-9146F6517DB4}"/>
    <hyperlink ref="F2409" r:id="rId4812" display="https://www.bing.com/maps?cp=38.774500~-95.186700&amp;style=o&amp;lvl=18&amp;dir=0&amp;sp=point.38.774500_-95.186700_Baldwin City Plant No 1" xr:uid="{85C60B38-7145-455A-B019-90F17514DE5F}"/>
    <hyperlink ref="E2410" r:id="rId4813" display="https://www.google.com/maps/@44.895741,-94.368433,450m/data=!3m1!1e3!4m5!3m4!1s0x0:0x0!8m2!3d44.895741!4d-94.368433" xr:uid="{15846DFF-5E32-48B6-ACA9-567BC6D5ED22}"/>
    <hyperlink ref="F2410" r:id="rId4814" location="1" display="https://www.bing.com/maps?cp=44.895741~-94.368433&amp;style=o&amp;lvl=18&amp;dir=0&amp;sp=point.44.895741_-94.368433_Hutchinson Plant - 1" xr:uid="{F9DDAA7B-9CF8-4542-BEDB-A3F05AA59E80}"/>
    <hyperlink ref="E2411" r:id="rId4815" display="https://www.google.com/maps/@37.108611,-93.261944,450m/data=!3m1!1e3!4m5!3m4!1s0x0:0x0!8m2!3d37.108611!4d-93.261944" xr:uid="{5F4B0CA3-27ED-4B5C-8213-3CE0286653C3}"/>
    <hyperlink ref="F2411" r:id="rId4816" display="https://www.bing.com/maps?cp=37.108611~-93.261944&amp;style=o&amp;lvl=18&amp;dir=0&amp;sp=point.37.108611_-93.261944_James River Power Station" xr:uid="{86607829-35A0-494C-A618-FD28CE9EE802}"/>
    <hyperlink ref="E2412" r:id="rId4817" display="https://www.google.com/maps/@37.108611,-93.261944,450m/data=!3m1!1e3!4m5!3m4!1s0x0:0x0!8m2!3d37.108611!4d-93.261944" xr:uid="{7DC877FC-ECE8-4C1C-B090-F5ECD045B3E8}"/>
    <hyperlink ref="F2412" r:id="rId4818" display="https://www.bing.com/maps?cp=37.108611~-93.261944&amp;style=o&amp;lvl=18&amp;dir=0&amp;sp=point.37.108611_-93.261944_James River Power Station" xr:uid="{929DD038-83BA-4F82-818E-12CE46A3C712}"/>
    <hyperlink ref="E2413" r:id="rId4819" display="https://www.google.com/maps/@37.108611,-93.261944,450m/data=!3m1!1e3!4m5!3m4!1s0x0:0x0!8m2!3d37.108611!4d-93.261944" xr:uid="{B0B27330-83C8-4CC4-8137-24F5B0B86279}"/>
    <hyperlink ref="F2413" r:id="rId4820" display="https://www.bing.com/maps?cp=37.108611~-93.261944&amp;style=o&amp;lvl=18&amp;dir=0&amp;sp=point.37.108611_-93.261944_James River Power Station" xr:uid="{03CE4AF2-2E4C-4649-8099-E0B31AADC954}"/>
    <hyperlink ref="E2414" r:id="rId4821" display="https://www.google.com/maps/@36.800600,-108.438600,450m/data=!3m1!1e3!4m5!3m4!1s0x0:0x0!8m2!3d36.800600!4d-108.438600" xr:uid="{1C471EF9-3010-4BFC-A1D5-86DC360ABCD2}"/>
    <hyperlink ref="F2414" r:id="rId4822" display="https://www.bing.com/maps?cp=36.800600~-108.438600&amp;style=o&amp;lvl=18&amp;dir=0&amp;sp=point.36.800600_-108.438600_San Juan" xr:uid="{0CACB5E5-9C5C-4897-A7AA-DC9A43C30FB6}"/>
    <hyperlink ref="E2415" r:id="rId4823" display="https://www.google.com/maps/@36.800600,-108.438600,450m/data=!3m1!1e3!4m5!3m4!1s0x0:0x0!8m2!3d36.800600!4d-108.438600" xr:uid="{041A4B0C-CFD2-453A-BD70-AFF7F3D9C70D}"/>
    <hyperlink ref="F2415" r:id="rId4824" display="https://www.bing.com/maps?cp=36.800600~-108.438600&amp;style=o&amp;lvl=18&amp;dir=0&amp;sp=point.36.800600_-108.438600_San Juan" xr:uid="{01F02300-E11B-4F0C-A867-EED069619542}"/>
    <hyperlink ref="E2416" r:id="rId4825" display="https://www.google.com/maps/@32.418000,-104.215560,450m/data=!3m1!1e3!4m5!3m4!1s0x0:0x0!8m2!3d32.418000!4d-104.215560" xr:uid="{499EC334-507C-4B03-BBB6-109379ACAF3F}"/>
    <hyperlink ref="F2416" r:id="rId4826" display="https://www.bing.com/maps?cp=32.418000~-104.215560&amp;style=o&amp;lvl=18&amp;dir=0&amp;sp=point.32.418000_-104.215560_Carlsbad" xr:uid="{9EE25D13-5D25-48D6-AAAB-51C897650E8B}"/>
    <hyperlink ref="E2417" r:id="rId4827" display="https://www.google.com/maps/@40.658333,-73.640556,450m/data=!3m1!1e3!4m5!3m4!1s0x0:0x0!8m2!3d40.658333!4d-73.640556" xr:uid="{C5A7D4AB-07F2-4D2E-9E3F-17072A5F6AF3}"/>
    <hyperlink ref="F2417" r:id="rId4828" display="https://www.bing.com/maps?cp=40.658333~-73.640556&amp;style=o&amp;lvl=18&amp;dir=0&amp;sp=point.40.658333_-73.640556_Charles P Keller" xr:uid="{33F07B95-89CE-4C12-BFF4-4C5A9CF319DA}"/>
    <hyperlink ref="E2418" r:id="rId4829" display="https://www.google.com/maps/@35.469880,-97.674980,450m/data=!3m1!1e3!4m5!3m4!1s0x0:0x0!8m2!3d35.469880!4d-97.674980" xr:uid="{279A75BF-4150-4A40-A3FB-CBD4A8EBC337}"/>
    <hyperlink ref="F2418" r:id="rId4830" display="https://www.bing.com/maps?cp=35.469880~-97.674980&amp;style=o&amp;lvl=18&amp;dir=0&amp;sp=point.35.469880_-97.674980_Mustang" xr:uid="{F5F6344A-88A1-43D1-8DAA-D6802087E116}"/>
    <hyperlink ref="E2419" r:id="rId4831" display="https://www.google.com/maps/@35.469880,-97.674980,450m/data=!3m1!1e3!4m5!3m4!1s0x0:0x0!8m2!3d35.469880!4d-97.674980" xr:uid="{67BFFF51-BDEE-4F0A-9E37-6589C54A4D56}"/>
    <hyperlink ref="F2419" r:id="rId4832" display="https://www.bing.com/maps?cp=35.469880~-97.674980&amp;style=o&amp;lvl=18&amp;dir=0&amp;sp=point.35.469880_-97.674980_Mustang" xr:uid="{17D9DB80-380A-4BF6-8EF8-CC2B172437DF}"/>
    <hyperlink ref="E2420" r:id="rId4833" display="https://www.google.com/maps/@36.027800,-87.986100,450m/data=!3m1!1e3!4m5!3m4!1s0x0:0x0!8m2!3d36.027800!4d-87.986100" xr:uid="{851C01C1-D854-4699-AD27-A94E6482EF36}"/>
    <hyperlink ref="F2420" r:id="rId4834" display="https://www.bing.com/maps?cp=36.027800~-87.986100&amp;style=o&amp;lvl=18&amp;dir=0&amp;sp=point.36.027800_-87.986100_Johnsonville" xr:uid="{B1D4648A-ED68-4681-A9FD-728BC30088A4}"/>
    <hyperlink ref="E2421" r:id="rId4835" display="https://www.google.com/maps/@36.027800,-87.986100,450m/data=!3m1!1e3!4m5!3m4!1s0x0:0x0!8m2!3d36.027800!4d-87.986100" xr:uid="{69C36642-33B4-45C1-8643-B1595EB0562B}"/>
    <hyperlink ref="F2421" r:id="rId4836" display="https://www.bing.com/maps?cp=36.027800~-87.986100&amp;style=o&amp;lvl=18&amp;dir=0&amp;sp=point.36.027800_-87.986100_Johnsonville" xr:uid="{FFD5727E-9A1B-4498-940C-8E2299E4E04E}"/>
    <hyperlink ref="E2422" r:id="rId4837" display="https://www.google.com/maps/@36.027800,-87.986100,450m/data=!3m1!1e3!4m5!3m4!1s0x0:0x0!8m2!3d36.027800!4d-87.986100" xr:uid="{9C90C735-4B27-4A80-B4D9-862287B2E501}"/>
    <hyperlink ref="F2422" r:id="rId4838" display="https://www.bing.com/maps?cp=36.027800~-87.986100&amp;style=o&amp;lvl=18&amp;dir=0&amp;sp=point.36.027800_-87.986100_Johnsonville" xr:uid="{06AAC9AB-228A-4805-B359-69E4E61DD35F}"/>
    <hyperlink ref="E2423" r:id="rId4839" display="https://www.google.com/maps/@36.027800,-87.986100,450m/data=!3m1!1e3!4m5!3m4!1s0x0:0x0!8m2!3d36.027800!4d-87.986100" xr:uid="{A78882AA-9EFB-45C3-97C0-60D875C4277E}"/>
    <hyperlink ref="F2423" r:id="rId4840" display="https://www.bing.com/maps?cp=36.027800~-87.986100&amp;style=o&amp;lvl=18&amp;dir=0&amp;sp=point.36.027800_-87.986100_Johnsonville" xr:uid="{94824ADF-A140-44E8-A0B3-C70DA427F1FD}"/>
    <hyperlink ref="E2424" r:id="rId4841" display="https://www.google.com/maps/@29.822201,-95.219429,450m/data=!3m1!1e3!4m5!3m4!1s0x0:0x0!8m2!3d29.822201!4d-95.219429" xr:uid="{CA426DAD-BD21-494A-A043-3A9D38B9E0E4}"/>
    <hyperlink ref="F2424" r:id="rId4842" display="https://www.bing.com/maps?cp=29.822201~-95.219429&amp;style=o&amp;lvl=18&amp;dir=0&amp;sp=point.29.822201_-95.219429_Greens Bayou" xr:uid="{90001044-2994-446E-A7E7-2B78D47F5A3A}"/>
    <hyperlink ref="E2425" r:id="rId4843" display="https://www.google.com/maps/@29.726775,-95.059827,450m/data=!3m1!1e3!4m5!3m4!1s0x0:0x0!8m2!3d29.726775!4d-95.059827" xr:uid="{1D234D15-9F95-4402-B5F2-4DC693BBD0E6}"/>
    <hyperlink ref="F2425" r:id="rId4844" display="https://www.bing.com/maps?cp=29.726775~-95.059827&amp;style=o&amp;lvl=18&amp;dir=0&amp;sp=point.29.726775_-95.059827_Sam Bertron" xr:uid="{02C07BBA-FE45-4592-BA3B-EA535C356384}"/>
    <hyperlink ref="E2426" r:id="rId4845" display="https://www.google.com/maps/@29.726775,-95.059827,450m/data=!3m1!1e3!4m5!3m4!1s0x0:0x0!8m2!3d29.726775!4d-95.059827" xr:uid="{A2265397-57E8-4A05-BD0A-259B388994A0}"/>
    <hyperlink ref="F2426" r:id="rId4846" display="https://www.bing.com/maps?cp=29.726775~-95.059827&amp;style=o&amp;lvl=18&amp;dir=0&amp;sp=point.29.726775_-95.059827_Sam Bertron" xr:uid="{6F829122-19AD-46ED-8471-D0F2AE91508A}"/>
    <hyperlink ref="E2427" r:id="rId4847" display="https://www.google.com/maps/@29.726775,-95.059827,450m/data=!3m1!1e3!4m5!3m4!1s0x0:0x0!8m2!3d29.726775!4d-95.059827" xr:uid="{FD947C6A-2F5F-4A04-B780-BCA66A330D99}"/>
    <hyperlink ref="F2427" r:id="rId4848" display="https://www.bing.com/maps?cp=29.726775~-95.059827&amp;style=o&amp;lvl=18&amp;dir=0&amp;sp=point.29.726775_-95.059827_Sam Bertron" xr:uid="{2339FBBF-006F-4F04-8FE6-3CBD45AAE900}"/>
    <hyperlink ref="E2428" r:id="rId4849" display="https://www.google.com/maps/@32.758100,-97.787300,450m/data=!3m1!1e3!4m5!3m4!1s0x0:0x0!8m2!3d32.758100!4d-97.787300" xr:uid="{0E243069-350A-4C53-A1CC-EF2FAFA76CCB}"/>
    <hyperlink ref="F2428" r:id="rId4850" display="https://www.bing.com/maps?cp=32.758100~-97.787300&amp;style=o&amp;lvl=18&amp;dir=0&amp;sp=point.32.758100_-97.787300_Weatherford" xr:uid="{0B6AE2B0-D3A7-4174-8BEE-633B3670164B}"/>
    <hyperlink ref="E2429" r:id="rId4851" display="https://www.google.com/maps/@32.758100,-97.787300,450m/data=!3m1!1e3!4m5!3m4!1s0x0:0x0!8m2!3d32.758100!4d-97.787300" xr:uid="{3C219048-E03D-47A9-A26A-6B476022BAF5}"/>
    <hyperlink ref="F2429" r:id="rId4852" display="https://www.bing.com/maps?cp=32.758100~-97.787300&amp;style=o&amp;lvl=18&amp;dir=0&amp;sp=point.32.758100_-97.787300_Weatherford" xr:uid="{FEC3EC5C-90AF-407C-8A2C-FB752EAE9059}"/>
    <hyperlink ref="E2430" r:id="rId4853" display="https://www.google.com/maps/@32.758100,-97.787300,450m/data=!3m1!1e3!4m5!3m4!1s0x0:0x0!8m2!3d32.758100!4d-97.787300" xr:uid="{0B83CCB0-D9D9-4F7B-8E90-80327402F17B}"/>
    <hyperlink ref="F2430" r:id="rId4854" display="https://www.bing.com/maps?cp=32.758100~-97.787300&amp;style=o&amp;lvl=18&amp;dir=0&amp;sp=point.32.758100_-97.787300_Weatherford" xr:uid="{2B15BE1F-98AF-40A0-BF27-B807BB81110F}"/>
    <hyperlink ref="E2431" r:id="rId4855" display="https://www.google.com/maps/@32.758100,-97.787300,450m/data=!3m1!1e3!4m5!3m4!1s0x0:0x0!8m2!3d32.758100!4d-97.787300" xr:uid="{1877D2BF-CEEA-4BC4-8B8F-9B5133CD3028}"/>
    <hyperlink ref="F2431" r:id="rId4856" display="https://www.bing.com/maps?cp=32.758100~-97.787300&amp;style=o&amp;lvl=18&amp;dir=0&amp;sp=point.32.758100_-97.787300_Weatherford" xr:uid="{DE38C41B-5C95-43DA-83C5-EAF580656F50}"/>
    <hyperlink ref="E2432" r:id="rId4857" display="https://www.google.com/maps/@32.758100,-97.787300,450m/data=!3m1!1e3!4m5!3m4!1s0x0:0x0!8m2!3d32.758100!4d-97.787300" xr:uid="{EB4B06FC-0DE9-4C02-AF5E-A323D36383E4}"/>
    <hyperlink ref="F2432" r:id="rId4858" display="https://www.bing.com/maps?cp=32.758100~-97.787300&amp;style=o&amp;lvl=18&amp;dir=0&amp;sp=point.32.758100_-97.787300_Weatherford" xr:uid="{D7B8AE6B-DC8D-49A8-8135-52F096AE29AE}"/>
    <hyperlink ref="E2433" r:id="rId4859" display="https://www.google.com/maps/@32.758100,-97.787300,450m/data=!3m1!1e3!4m5!3m4!1s0x0:0x0!8m2!3d32.758100!4d-97.787300" xr:uid="{AE300824-8B25-45B9-9635-E361558D0201}"/>
    <hyperlink ref="F2433" r:id="rId4860" display="https://www.bing.com/maps?cp=32.758100~-97.787300&amp;style=o&amp;lvl=18&amp;dir=0&amp;sp=point.32.758100_-97.787300_Weatherford" xr:uid="{E22E2D7F-2A43-4FBF-A736-A61C33E9812B}"/>
    <hyperlink ref="E2434" r:id="rId4861" display="https://www.google.com/maps/@32.758100,-97.787300,450m/data=!3m1!1e3!4m5!3m4!1s0x0:0x0!8m2!3d32.758100!4d-97.787300" xr:uid="{FD0C5111-D95E-4C71-9942-D9244AE8B042}"/>
    <hyperlink ref="F2434" r:id="rId4862" display="https://www.bing.com/maps?cp=32.758100~-97.787300&amp;style=o&amp;lvl=18&amp;dir=0&amp;sp=point.32.758100_-97.787300_Weatherford" xr:uid="{E300D38A-DE14-4742-9F35-CE2D901CA745}"/>
    <hyperlink ref="E2435" r:id="rId4863" display="https://www.google.com/maps/@38.205600,-81.421100,450m/data=!3m1!1e3!4m5!3m4!1s0x0:0x0!8m2!3d38.205600!4d-81.421100" xr:uid="{F9238745-FB3B-4B9C-A8C2-7B6F7477F7ED}"/>
    <hyperlink ref="F2435" r:id="rId4864" display="https://www.bing.com/maps?cp=38.205600~-81.421100&amp;style=o&amp;lvl=18&amp;dir=0&amp;sp=point.38.205600_-81.421100_Kanawha River" xr:uid="{BF0A9207-F08A-47F8-9141-64BADF0F03FB}"/>
    <hyperlink ref="E2436" r:id="rId4865" display="https://www.google.com/maps/@38.205600,-81.421100,450m/data=!3m1!1e3!4m5!3m4!1s0x0:0x0!8m2!3d38.205600!4d-81.421100" xr:uid="{411AAF35-4392-4410-BD12-16AC5212F428}"/>
    <hyperlink ref="F2436" r:id="rId4866" display="https://www.bing.com/maps?cp=38.205600~-81.421100&amp;style=o&amp;lvl=18&amp;dir=0&amp;sp=point.38.205600_-81.421100_Kanawha River" xr:uid="{B0C9A2FC-328D-4DDA-88CA-ABF5011D3556}"/>
    <hyperlink ref="E2437" r:id="rId4867" display="https://www.google.com/maps/@45.935600,-90.446800,450m/data=!3m1!1e3!4m5!3m4!1s0x0:0x0!8m2!3d45.935600!4d-90.446800" xr:uid="{FC550D8C-BD3A-4BC5-A4B2-70F225FEAD6A}"/>
    <hyperlink ref="F2437" r:id="rId4868" display="https://www.bing.com/maps?cp=45.935600~-90.446800&amp;style=o&amp;lvl=18&amp;dir=0&amp;sp=point.45.935600_-90.446800_Northern States Flambeau" xr:uid="{70EE8098-2A84-4CAD-882B-E039BAD2EF14}"/>
    <hyperlink ref="E2438" r:id="rId4869" display="https://www.google.com/maps/@44.082000,-87.655800,450m/data=!3m1!1e3!4m5!3m4!1s0x0:0x0!8m2!3d44.082000!4d-87.655800" xr:uid="{C6CEC8A4-1465-4CCD-B33F-49395DA186D7}"/>
    <hyperlink ref="F2438" r:id="rId4870" display="https://www.bing.com/maps?cp=44.082000~-87.655800&amp;style=o&amp;lvl=18&amp;dir=0&amp;sp=point.44.082000_-87.655800_Manitowoc" xr:uid="{37BFB9AA-A871-4158-B102-13ACD121E327}"/>
    <hyperlink ref="E2439" r:id="rId4871" display="https://www.google.com/maps/@40.805400,-124.194900,450m/data=!3m1!1e3!4m5!3m4!1s0x0:0x0!8m2!3d40.805400!4d-124.194900" xr:uid="{AA0931DD-016C-414C-BA73-5DC684FCFB46}"/>
    <hyperlink ref="F2439" r:id="rId4872" display="https://www.bing.com/maps?cp=40.805400~-124.194900&amp;style=o&amp;lvl=18&amp;dir=0&amp;sp=point.40.805400_-124.194900_Pulp Mill Power House" xr:uid="{B75B0596-F84F-44F2-B59A-BF3164C79F36}"/>
    <hyperlink ref="E2440" r:id="rId4873" display="https://www.google.com/maps/@33.882700,-117.556500,450m/data=!3m1!1e3!4m5!3m4!1s0x0:0x0!8m2!3d33.882700!4d-117.556500" xr:uid="{3082D31E-C51E-44E7-B101-4FBF8B83CDA8}"/>
    <hyperlink ref="F2440" r:id="rId4874" display="https://www.bing.com/maps?cp=33.882700~-117.556500&amp;style=o&amp;lvl=18&amp;dir=0&amp;sp=point.33.882700_-117.556500_Corona Energy Partners, Ltd" xr:uid="{559CDC8E-B6C2-48DA-B2B8-6AFBE914E2C6}"/>
    <hyperlink ref="E2441" r:id="rId4875" display="https://www.google.com/maps/@40.677188,-89.604911,450m/data=!3m1!1e3!4m5!3m4!1s0x0:0x0!8m2!3d40.677188!4d-89.604911" xr:uid="{1C55EFB4-9CA8-4A92-B377-B8D705221BF9}"/>
    <hyperlink ref="F2441" r:id="rId4876" display="https://www.bing.com/maps?cp=40.677188~-89.604911&amp;style=o&amp;lvl=18&amp;dir=0&amp;sp=point.40.677188_-89.604911_Archer Daniels Midland Peoria" xr:uid="{4E421B7B-D38D-4888-A0BC-C39B1CE62722}"/>
    <hyperlink ref="E2442" r:id="rId4877" display="https://www.google.com/maps/@37.244400,-121.796300,450m/data=!3m1!1e3!4m5!3m4!1s0x0:0x0!8m2!3d37.244400!4d-121.796300" xr:uid="{A822E8A8-E297-4E4F-B943-7954EC793914}"/>
    <hyperlink ref="F2442" r:id="rId4878" display="https://www.bing.com/maps?cp=37.244400~-121.796300&amp;style=o&amp;lvl=18&amp;dir=0&amp;sp=point.37.244400_-121.796300_HGST San Jose Standby Generator" xr:uid="{ACBFFD5E-7D2B-4002-BFAE-AF530E3C815E}"/>
    <hyperlink ref="E2443" r:id="rId4879" display="https://www.google.com/maps/@26.735100,-80.937700,450m/data=!3m1!1e3!4m5!3m4!1s0x0:0x0!8m2!3d26.735100!4d-80.937700" xr:uid="{6AAE9F32-D24E-4FB6-A323-FD2C38AF6E57}"/>
    <hyperlink ref="F2443" r:id="rId4880" display="https://www.bing.com/maps?cp=26.735100~-80.937700&amp;style=o&amp;lvl=18&amp;dir=0&amp;sp=point.26.735100_-80.937700_Clewiston Sugar House" xr:uid="{3DA037B8-A5B1-42B7-B387-0AEDEB686310}"/>
    <hyperlink ref="E2444" r:id="rId4881" display="https://www.google.com/maps/@32.784200,-115.247500,450m/data=!3m1!1e3!4m5!3m4!1s0x0:0x0!8m2!3d32.784200!4d-115.247500" xr:uid="{0DD9BF82-8C2B-4DAE-90E3-4904CF79E1F5}"/>
    <hyperlink ref="F2444" r:id="rId4882" display="https://www.bing.com/maps?cp=32.784200~-115.247500&amp;style=o&amp;lvl=18&amp;dir=0&amp;sp=point.32.784200_-115.247500_Ormesa IH" xr:uid="{E234797F-6784-4563-9F9F-D9EB7BDA3F1A}"/>
    <hyperlink ref="E2445" r:id="rId4883" display="https://www.google.com/maps/@32.784200,-115.247500,450m/data=!3m1!1e3!4m5!3m4!1s0x0:0x0!8m2!3d32.784200!4d-115.247500" xr:uid="{90DAAAC8-B6B4-4651-AB9D-5E11B59F4A17}"/>
    <hyperlink ref="F2445" r:id="rId4884" display="https://www.bing.com/maps?cp=32.784200~-115.247500&amp;style=o&amp;lvl=18&amp;dir=0&amp;sp=point.32.784200_-115.247500_Ormesa IH" xr:uid="{8B6541E2-FFD4-434F-941D-251D6A552078}"/>
    <hyperlink ref="E2446" r:id="rId4885" display="https://www.google.com/maps/@32.784200,-115.247500,450m/data=!3m1!1e3!4m5!3m4!1s0x0:0x0!8m2!3d32.784200!4d-115.247500" xr:uid="{109F8D8B-DC2E-487E-8CF9-18267CEEE78E}"/>
    <hyperlink ref="F2446" r:id="rId4886" display="https://www.bing.com/maps?cp=32.784200~-115.247500&amp;style=o&amp;lvl=18&amp;dir=0&amp;sp=point.32.784200_-115.247500_Ormesa IH" xr:uid="{CD5F2C5D-47CA-4139-B35A-800824A0A8EA}"/>
    <hyperlink ref="E2447" r:id="rId4887" display="https://www.google.com/maps/@32.784200,-115.247500,450m/data=!3m1!1e3!4m5!3m4!1s0x0:0x0!8m2!3d32.784200!4d-115.247500" xr:uid="{E47F7CC7-8E85-4F14-A64B-E63F8460D468}"/>
    <hyperlink ref="F2447" r:id="rId4888" display="https://www.bing.com/maps?cp=32.784200~-115.247500&amp;style=o&amp;lvl=18&amp;dir=0&amp;sp=point.32.784200_-115.247500_Ormesa IH" xr:uid="{8FDEE456-8708-409D-8B97-FF585BF16CA8}"/>
    <hyperlink ref="E2448" r:id="rId4889" display="https://www.google.com/maps/@32.784200,-115.247500,450m/data=!3m1!1e3!4m5!3m4!1s0x0:0x0!8m2!3d32.784200!4d-115.247500" xr:uid="{76797E10-01D9-45F1-A293-703C459654B5}"/>
    <hyperlink ref="F2448" r:id="rId4890" display="https://www.bing.com/maps?cp=32.784200~-115.247500&amp;style=o&amp;lvl=18&amp;dir=0&amp;sp=point.32.784200_-115.247500_Ormesa IH" xr:uid="{31D15E8F-494E-4DE2-B242-4C49154C4745}"/>
    <hyperlink ref="E2449" r:id="rId4891" display="https://www.google.com/maps/@32.784200,-115.247500,450m/data=!3m1!1e3!4m5!3m4!1s0x0:0x0!8m2!3d32.784200!4d-115.247500" xr:uid="{AA125EEA-A099-49C7-8EDB-9EF34F4EAD58}"/>
    <hyperlink ref="F2449" r:id="rId4892" display="https://www.bing.com/maps?cp=32.784200~-115.247500&amp;style=o&amp;lvl=18&amp;dir=0&amp;sp=point.32.784200_-115.247500_Ormesa IH" xr:uid="{17C7E612-B9EF-4DB8-B4BF-B38FBF165A6E}"/>
    <hyperlink ref="E2450" r:id="rId4893" display="https://www.google.com/maps/@32.784200,-115.247500,450m/data=!3m1!1e3!4m5!3m4!1s0x0:0x0!8m2!3d32.784200!4d-115.247500" xr:uid="{EBDA317C-BEDE-485F-B08E-8C7AEE8DE958}"/>
    <hyperlink ref="F2450" r:id="rId4894" display="https://www.bing.com/maps?cp=32.784200~-115.247500&amp;style=o&amp;lvl=18&amp;dir=0&amp;sp=point.32.784200_-115.247500_Ormesa IH" xr:uid="{97E13ABC-E281-4F9E-9941-1BBEC9D62180}"/>
    <hyperlink ref="E2451" r:id="rId4895" display="https://www.google.com/maps/@32.784200,-115.247500,450m/data=!3m1!1e3!4m5!3m4!1s0x0:0x0!8m2!3d32.784200!4d-115.247500" xr:uid="{40C21A5E-DC2D-43C9-A26B-16DBDFC23A7D}"/>
    <hyperlink ref="F2451" r:id="rId4896" display="https://www.bing.com/maps?cp=32.784200~-115.247500&amp;style=o&amp;lvl=18&amp;dir=0&amp;sp=point.32.784200_-115.247500_Ormesa IH" xr:uid="{745B90D3-1672-4473-AC04-CD6576ED093F}"/>
    <hyperlink ref="E2452" r:id="rId4897" display="https://www.google.com/maps/@32.784200,-115.247500,450m/data=!3m1!1e3!4m5!3m4!1s0x0:0x0!8m2!3d32.784200!4d-115.247500" xr:uid="{ECE41F35-C57D-4822-ACA5-0B7FFCEF5192}"/>
    <hyperlink ref="F2452" r:id="rId4898" display="https://www.bing.com/maps?cp=32.784200~-115.247500&amp;style=o&amp;lvl=18&amp;dir=0&amp;sp=point.32.784200_-115.247500_Ormesa IH" xr:uid="{F5B7C558-BE7F-41D9-A566-770A11942701}"/>
    <hyperlink ref="E2453" r:id="rId4899" display="https://www.google.com/maps/@32.784200,-115.247500,450m/data=!3m1!1e3!4m5!3m4!1s0x0:0x0!8m2!3d32.784200!4d-115.247500" xr:uid="{234D0E69-2A3A-496C-BBB7-04E46F81DD61}"/>
    <hyperlink ref="F2453" r:id="rId4900" display="https://www.bing.com/maps?cp=32.784200~-115.247500&amp;style=o&amp;lvl=18&amp;dir=0&amp;sp=point.32.784200_-115.247500_Ormesa IH" xr:uid="{6B996210-EF55-4168-B517-38636CE3D114}"/>
    <hyperlink ref="E2454" r:id="rId4901" display="https://www.google.com/maps/@32.784200,-115.247500,450m/data=!3m1!1e3!4m5!3m4!1s0x0:0x0!8m2!3d32.784200!4d-115.247500" xr:uid="{3DA8BD85-58AE-4283-87BD-F3CFA40F7D8B}"/>
    <hyperlink ref="F2454" r:id="rId4902" display="https://www.bing.com/maps?cp=32.784200~-115.247500&amp;style=o&amp;lvl=18&amp;dir=0&amp;sp=point.32.784200_-115.247500_Ormesa IH" xr:uid="{19EEA07C-E556-48AC-87E0-4769FDDCEA97}"/>
    <hyperlink ref="E2455" r:id="rId4903" display="https://www.google.com/maps/@32.784200,-115.247500,450m/data=!3m1!1e3!4m5!3m4!1s0x0:0x0!8m2!3d32.784200!4d-115.247500" xr:uid="{553FD930-B8B7-45C1-BDB7-85F7871B8316}"/>
    <hyperlink ref="F2455" r:id="rId4904" display="https://www.bing.com/maps?cp=32.784200~-115.247500&amp;style=o&amp;lvl=18&amp;dir=0&amp;sp=point.32.784200_-115.247500_Ormesa IH" xr:uid="{64F4B632-04DE-45B1-A1D8-1069EAF29821}"/>
    <hyperlink ref="E2456" r:id="rId4905" display="https://www.google.com/maps/@32.804100,-115.247500,450m/data=!3m1!1e3!4m5!3m4!1s0x0:0x0!8m2!3d32.804100!4d-115.247500" xr:uid="{60E4ED5F-722E-48FF-87C5-B06AEA7E161A}"/>
    <hyperlink ref="F2456" r:id="rId4906" display="https://www.bing.com/maps?cp=32.804100~-115.247500&amp;style=o&amp;lvl=18&amp;dir=0&amp;sp=point.32.804100_-115.247500_Ormesa IE" xr:uid="{BE25851D-4F34-4B3C-997B-0E76E9F85B68}"/>
    <hyperlink ref="E2457" r:id="rId4907" display="https://www.google.com/maps/@32.804100,-115.247500,450m/data=!3m1!1e3!4m5!3m4!1s0x0:0x0!8m2!3d32.804100!4d-115.247500" xr:uid="{ACB0B1B5-D835-49F7-97F9-A5396A1DCCA9}"/>
    <hyperlink ref="F2457" r:id="rId4908" display="https://www.bing.com/maps?cp=32.804100~-115.247500&amp;style=o&amp;lvl=18&amp;dir=0&amp;sp=point.32.804100_-115.247500_Ormesa IE" xr:uid="{54600838-C16D-475B-B3A1-773B459E27C2}"/>
    <hyperlink ref="E2458" r:id="rId4909" display="https://www.google.com/maps/@32.804100,-115.247500,450m/data=!3m1!1e3!4m5!3m4!1s0x0:0x0!8m2!3d32.804100!4d-115.247500" xr:uid="{5AD76FC3-B55F-460E-840B-172107D99CAD}"/>
    <hyperlink ref="F2458" r:id="rId4910" display="https://www.bing.com/maps?cp=32.804100~-115.247500&amp;style=o&amp;lvl=18&amp;dir=0&amp;sp=point.32.804100_-115.247500_Ormesa IE" xr:uid="{B63C2BB2-F5EC-4344-BC80-12EC2F3F2050}"/>
    <hyperlink ref="E2459" r:id="rId4911" display="https://www.google.com/maps/@32.804100,-115.247500,450m/data=!3m1!1e3!4m5!3m4!1s0x0:0x0!8m2!3d32.804100!4d-115.247500" xr:uid="{71F6E382-B6D8-4313-84A7-0F9578F47A5B}"/>
    <hyperlink ref="F2459" r:id="rId4912" display="https://www.bing.com/maps?cp=32.804100~-115.247500&amp;style=o&amp;lvl=18&amp;dir=0&amp;sp=point.32.804100_-115.247500_Ormesa IE" xr:uid="{CD136AE2-C765-4917-8FFA-730E9DBC3F0D}"/>
    <hyperlink ref="E2460" r:id="rId4913" display="https://www.google.com/maps/@32.804100,-115.247500,450m/data=!3m1!1e3!4m5!3m4!1s0x0:0x0!8m2!3d32.804100!4d-115.247500" xr:uid="{133B4BE4-AA6F-489B-AA70-81C2F66BFC12}"/>
    <hyperlink ref="F2460" r:id="rId4914" display="https://www.bing.com/maps?cp=32.804100~-115.247500&amp;style=o&amp;lvl=18&amp;dir=0&amp;sp=point.32.804100_-115.247500_Ormesa IE" xr:uid="{0D61E0E5-1058-48B8-A3B3-F8307B0D85DF}"/>
    <hyperlink ref="E2461" r:id="rId4915" display="https://www.google.com/maps/@32.804100,-115.247500,450m/data=!3m1!1e3!4m5!3m4!1s0x0:0x0!8m2!3d32.804100!4d-115.247500" xr:uid="{E9633072-7AB6-46B8-845E-0DB6EEC12F1E}"/>
    <hyperlink ref="F2461" r:id="rId4916" display="https://www.bing.com/maps?cp=32.804100~-115.247500&amp;style=o&amp;lvl=18&amp;dir=0&amp;sp=point.32.804100_-115.247500_Ormesa IE" xr:uid="{286A10F3-53EC-4404-A5B8-C0531D4AACB6}"/>
    <hyperlink ref="E2462" r:id="rId4917" display="https://www.google.com/maps/@32.804100,-115.247500,450m/data=!3m1!1e3!4m5!3m4!1s0x0:0x0!8m2!3d32.804100!4d-115.247500" xr:uid="{17BB72B8-6376-45F3-9B3B-C74BD8B3EEDF}"/>
    <hyperlink ref="F2462" r:id="rId4918" display="https://www.bing.com/maps?cp=32.804100~-115.247500&amp;style=o&amp;lvl=18&amp;dir=0&amp;sp=point.32.804100_-115.247500_Ormesa IE" xr:uid="{D532FED5-5F38-4761-B2C6-44457AF4EAF9}"/>
    <hyperlink ref="E2463" r:id="rId4919" display="https://www.google.com/maps/@32.804100,-115.247500,450m/data=!3m1!1e3!4m5!3m4!1s0x0:0x0!8m2!3d32.804100!4d-115.247500" xr:uid="{32763CAD-6B83-4E41-BC02-5F16EC185BCF}"/>
    <hyperlink ref="F2463" r:id="rId4920" display="https://www.bing.com/maps?cp=32.804100~-115.247500&amp;style=o&amp;lvl=18&amp;dir=0&amp;sp=point.32.804100_-115.247500_Ormesa IE" xr:uid="{3D1C908A-52D4-49EE-B81F-8EA108A6DD4B}"/>
    <hyperlink ref="E2464" r:id="rId4921" display="https://www.google.com/maps/@32.804100,-115.247500,450m/data=!3m1!1e3!4m5!3m4!1s0x0:0x0!8m2!3d32.804100!4d-115.247500" xr:uid="{2FBE055C-B4D5-4D69-B712-FC2159EAF85F}"/>
    <hyperlink ref="F2464" r:id="rId4922" display="https://www.bing.com/maps?cp=32.804100~-115.247500&amp;style=o&amp;lvl=18&amp;dir=0&amp;sp=point.32.804100_-115.247500_Ormesa IE" xr:uid="{9C785DE1-080E-45C4-AF0E-50F0940CE424}"/>
    <hyperlink ref="E2465" r:id="rId4923" display="https://www.google.com/maps/@32.804100,-115.247500,450m/data=!3m1!1e3!4m5!3m4!1s0x0:0x0!8m2!3d32.804100!4d-115.247500" xr:uid="{4D408025-D891-4305-8906-89D0800AA1B5}"/>
    <hyperlink ref="F2465" r:id="rId4924" display="https://www.bing.com/maps?cp=32.804100~-115.247500&amp;style=o&amp;lvl=18&amp;dir=0&amp;sp=point.32.804100_-115.247500_Ormesa IE" xr:uid="{F5798F9C-6326-40FD-B332-5620C72FADA5}"/>
    <hyperlink ref="E2466" r:id="rId4925" display="https://www.google.com/maps/@32.804100,-115.247500,450m/data=!3m1!1e3!4m5!3m4!1s0x0:0x0!8m2!3d32.804100!4d-115.247500" xr:uid="{364F50EB-ED90-46B6-983B-04007BF883FC}"/>
    <hyperlink ref="F2466" r:id="rId4926" display="https://www.bing.com/maps?cp=32.804100~-115.247500&amp;style=o&amp;lvl=18&amp;dir=0&amp;sp=point.32.804100_-115.247500_Ormesa IE" xr:uid="{78FA5B36-827E-4D26-A923-98256D09466B}"/>
    <hyperlink ref="E2467" r:id="rId4927" display="https://www.google.com/maps/@32.804100,-115.247500,450m/data=!3m1!1e3!4m5!3m4!1s0x0:0x0!8m2!3d32.804100!4d-115.247500" xr:uid="{3DCE4AE1-D90B-4E00-8EF2-C1DDCA138BB6}"/>
    <hyperlink ref="F2467" r:id="rId4928" display="https://www.bing.com/maps?cp=32.804100~-115.247500&amp;style=o&amp;lvl=18&amp;dir=0&amp;sp=point.32.804100_-115.247500_Ormesa IE" xr:uid="{68554672-62A4-46F2-85FA-BEC80464632F}"/>
    <hyperlink ref="E2468" r:id="rId4929" display="https://www.google.com/maps/@33.968300,-116.534700,450m/data=!3m1!1e3!4m5!3m4!1s0x0:0x0!8m2!3d33.968300!4d-116.534700" xr:uid="{8BA9604A-210F-4F0C-B361-CD734C526124}"/>
    <hyperlink ref="F2468" r:id="rId4930" display="https://www.bing.com/maps?cp=33.968300~-116.534700&amp;style=o&amp;lvl=18&amp;dir=0&amp;sp=point.33.968300_-116.534700_Westwind Trust" xr:uid="{77DF4B79-F425-46B1-8CD1-77A531C5C4A5}"/>
    <hyperlink ref="E2469" r:id="rId4931" display="https://www.google.com/maps/@31.340300,-101.765300,450m/data=!3m1!1e3!4m5!3m4!1s0x0:0x0!8m2!3d31.340300!4d-101.765300" xr:uid="{31EBF1AF-70E3-425A-A2DD-6BD395321F01}"/>
    <hyperlink ref="F2469" r:id="rId4932" display="https://www.bing.com/maps?cp=31.340300~-101.765300&amp;style=o&amp;lvl=18&amp;dir=0&amp;sp=point.31.340300_-101.765300_Benedum Plant" xr:uid="{EF8ACB69-5222-4CDE-844D-678B28C4A086}"/>
    <hyperlink ref="E2470" r:id="rId4933" display="https://www.google.com/maps/@31.340300,-101.765300,450m/data=!3m1!1e3!4m5!3m4!1s0x0:0x0!8m2!3d31.340300!4d-101.765300" xr:uid="{268FEAE2-1BD8-4BBC-BDC0-2C205854DD92}"/>
    <hyperlink ref="F2470" r:id="rId4934" display="https://www.bing.com/maps?cp=31.340300~-101.765300&amp;style=o&amp;lvl=18&amp;dir=0&amp;sp=point.31.340300_-101.765300_Benedum Plant" xr:uid="{BA428523-4B47-49A4-80B8-D4AAFA63143E}"/>
    <hyperlink ref="E2471" r:id="rId4935" display="https://www.google.com/maps/@37.368153,-121.943607,450m/data=!3m1!1e3!4m5!3m4!1s0x0:0x0!8m2!3d37.368153!4d-121.943607" xr:uid="{9FA947B3-054F-48E7-B444-CC7E571890AB}"/>
    <hyperlink ref="F2471" r:id="rId4936" display="https://www.bing.com/maps?cp=37.368153~-121.943607&amp;style=o&amp;lvl=18&amp;dir=0&amp;sp=point.37.368153_-121.943607_Graphic Packaging International" xr:uid="{C553C9CB-BA87-4163-A60A-B5C9DBA1823E}"/>
    <hyperlink ref="E2472" r:id="rId4937" display="https://www.google.com/maps/@37.368153,-121.943607,450m/data=!3m1!1e3!4m5!3m4!1s0x0:0x0!8m2!3d37.368153!4d-121.943607" xr:uid="{C187EDD1-756A-41C5-814B-BEDBC50084EF}"/>
    <hyperlink ref="F2472" r:id="rId4938" display="https://www.bing.com/maps?cp=37.368153~-121.943607&amp;style=o&amp;lvl=18&amp;dir=0&amp;sp=point.37.368153_-121.943607_Graphic Packaging International" xr:uid="{ADF83F28-719D-4E4C-A3C0-04CAD56904B5}"/>
    <hyperlink ref="E2473" r:id="rId4939" display="https://www.google.com/maps/@36.126100,-97.070000,450m/data=!3m1!1e3!4m5!3m4!1s0x0:0x0!8m2!3d36.126100!4d-97.070000" xr:uid="{AA2FE123-FB09-4502-AFE6-07FCD3CF5882}"/>
    <hyperlink ref="F2473" r:id="rId4940" display="https://www.bing.com/maps?cp=36.126100~-97.070000&amp;style=o&amp;lvl=18&amp;dir=0&amp;sp=point.36.126100_-97.070000_Oklahoma State University" xr:uid="{77DD965B-ED9C-4EE7-9057-680CEDE5A75A}"/>
    <hyperlink ref="E2474" r:id="rId4941" display="https://www.google.com/maps/@36.126100,-97.070000,450m/data=!3m1!1e3!4m5!3m4!1s0x0:0x0!8m2!3d36.126100!4d-97.070000" xr:uid="{EEA9D09E-1007-4ED0-A72C-BE9FE18D0E60}"/>
    <hyperlink ref="F2474" r:id="rId4942" display="https://www.bing.com/maps?cp=36.126100~-97.070000&amp;style=o&amp;lvl=18&amp;dir=0&amp;sp=point.36.126100_-97.070000_Oklahoma State University" xr:uid="{B32DCCDB-46AA-4D05-8233-6F5F37214E97}"/>
    <hyperlink ref="E2475" r:id="rId4943" display="https://www.google.com/maps/@36.126100,-97.070000,450m/data=!3m1!1e3!4m5!3m4!1s0x0:0x0!8m2!3d36.126100!4d-97.070000" xr:uid="{103DA9A4-74C7-4394-94B3-BA5F24A2FE0C}"/>
    <hyperlink ref="F2475" r:id="rId4944" display="https://www.bing.com/maps?cp=36.126100~-97.070000&amp;style=o&amp;lvl=18&amp;dir=0&amp;sp=point.36.126100_-97.070000_Oklahoma State University" xr:uid="{5CCA210D-1317-4974-9B25-34C964C3C4AC}"/>
    <hyperlink ref="E2476" r:id="rId4945" display="https://www.google.com/maps/@33.811100,-84.392800,450m/data=!3m1!1e3!4m5!3m4!1s0x0:0x0!8m2!3d33.811100!4d-84.392800" xr:uid="{9B9BEE7E-29C4-4916-BD3A-2E426774E6C4}"/>
    <hyperlink ref="F2476" r:id="rId4946" display="https://www.bing.com/maps?cp=33.811100~-84.392800&amp;style=o&amp;lvl=18&amp;dir=0&amp;sp=point.33.811100_-84.392800_Shepherd Center" xr:uid="{FAD2182A-6215-48DD-B863-A582FBD4A71C}"/>
    <hyperlink ref="E2477" r:id="rId4947" display="https://www.google.com/maps/@41.091900,-88.851900,450m/data=!3m1!1e3!4m5!3m4!1s0x0:0x0!8m2!3d41.091900!4d-88.851900" xr:uid="{912C9C79-4A52-4B84-8BD4-61C36BB1F169}"/>
    <hyperlink ref="F2477" r:id="rId4948" display="https://www.bing.com/maps?cp=41.091900~-88.851900&amp;style=o&amp;lvl=18&amp;dir=0&amp;sp=point.41.091900_-88.851900_Streator Energy Partners LLC" xr:uid="{EA6705B8-89CF-40B4-B19F-13CACDD38D87}"/>
    <hyperlink ref="E2478" r:id="rId4949" display="https://www.google.com/maps/@41.737507,-89.384821,450m/data=!3m1!1e3!4m5!3m4!1s0x0:0x0!8m2!3d41.737507!4d-89.384821" xr:uid="{0FF897BF-75D4-4BEE-B66D-425372B97104}"/>
    <hyperlink ref="F2478" r:id="rId4950" display="https://www.bing.com/maps?cp=41.737507~-89.384821&amp;style=o&amp;lvl=18&amp;dir=0&amp;sp=point.41.737507_-89.384821_Dixon/Lee Energy Partners LLC" xr:uid="{2F7705FE-9CE8-4FEB-B28D-1E4D4DC46C05}"/>
    <hyperlink ref="E2479" r:id="rId4951" display="https://www.google.com/maps/@41.737507,-89.384821,450m/data=!3m1!1e3!4m5!3m4!1s0x0:0x0!8m2!3d41.737507!4d-89.384821" xr:uid="{823705DD-9A07-46B2-8C33-BB5BA926CCB6}"/>
    <hyperlink ref="F2479" r:id="rId4952" display="https://www.bing.com/maps?cp=41.737507~-89.384821&amp;style=o&amp;lvl=18&amp;dir=0&amp;sp=point.41.737507_-89.384821_Dixon/Lee Energy Partners LLC" xr:uid="{9A7A337E-24D9-4C02-94AF-AFA872F5EEC8}"/>
    <hyperlink ref="E2480" r:id="rId4953" display="https://www.google.com/maps/@41.737507,-89.384821,450m/data=!3m1!1e3!4m5!3m4!1s0x0:0x0!8m2!3d41.737507!4d-89.384821" xr:uid="{11E145EA-23E0-4A2A-A339-F0CAB8236651}"/>
    <hyperlink ref="F2480" r:id="rId4954" display="https://www.bing.com/maps?cp=41.737507~-89.384821&amp;style=o&amp;lvl=18&amp;dir=0&amp;sp=point.41.737507_-89.384821_Dixon/Lee Energy Partners LLC" xr:uid="{3F7E1A69-3E94-47DA-85B3-22A94F842538}"/>
    <hyperlink ref="E2481" r:id="rId4955" display="https://www.google.com/maps/@41.737507,-89.384821,450m/data=!3m1!1e3!4m5!3m4!1s0x0:0x0!8m2!3d41.737507!4d-89.384821" xr:uid="{CF1B1739-86B9-4BFB-A6E5-4669C8B0C945}"/>
    <hyperlink ref="F2481" r:id="rId4956" display="https://www.bing.com/maps?cp=41.737507~-89.384821&amp;style=o&amp;lvl=18&amp;dir=0&amp;sp=point.41.737507_-89.384821_Dixon/Lee Energy Partners LLC" xr:uid="{9E045E99-4FE8-4311-BEEC-FFC64805C41C}"/>
    <hyperlink ref="E2482" r:id="rId4957" display="https://www.google.com/maps/@42.387491,-72.078069,450m/data=!3m1!1e3!4m5!3m4!1s0x0:0x0!8m2!3d42.387491!4d-72.078069" xr:uid="{F46057A1-E806-4D64-89FB-6A7064C9DA95}"/>
    <hyperlink ref="F2482" r:id="rId4958" display="https://www.bing.com/maps?cp=42.387491~-72.078069&amp;style=o&amp;lvl=18&amp;dir=0&amp;sp=point.42.387491_-72.078069_Barre" xr:uid="{68418352-87DC-490E-818C-7B2F63D8E88C}"/>
    <hyperlink ref="E2483" r:id="rId4959" display="https://www.google.com/maps/@42.387491,-72.078069,450m/data=!3m1!1e3!4m5!3m4!1s0x0:0x0!8m2!3d42.387491!4d-72.078069" xr:uid="{0D66876D-C16C-4EDD-ADE8-FE4B4EB0CEA6}"/>
    <hyperlink ref="F2483" r:id="rId4960" display="https://www.bing.com/maps?cp=42.387491~-72.078069&amp;style=o&amp;lvl=18&amp;dir=0&amp;sp=point.42.387491_-72.078069_Barre" xr:uid="{A8B078EF-87CE-492E-A3C7-784B2BFE478C}"/>
    <hyperlink ref="E2484" r:id="rId4961" display="https://www.google.com/maps/@40.244833,-74.254694,450m/data=!3m1!1e3!4m5!3m4!1s0x0:0x0!8m2!3d40.244833!4d-74.254694" xr:uid="{E22FB07D-DDA1-4E12-ADBA-16ACB96E0B91}"/>
    <hyperlink ref="F2484" r:id="rId4962" display="https://www.bing.com/maps?cp=40.244833~-74.254694&amp;style=o&amp;lvl=18&amp;dir=0&amp;sp=point.40.244833_-74.254694_NEO Freehold Gen LLC" xr:uid="{9094E407-DAF4-46BB-BCC2-4E6753B50395}"/>
    <hyperlink ref="E2485" r:id="rId4963" display="https://www.google.com/maps/@40.244833,-74.254694,450m/data=!3m1!1e3!4m5!3m4!1s0x0:0x0!8m2!3d40.244833!4d-74.254694" xr:uid="{0BC81D31-9E78-413F-BA05-C450897A96F0}"/>
    <hyperlink ref="F2485" r:id="rId4964" display="https://www.bing.com/maps?cp=40.244833~-74.254694&amp;style=o&amp;lvl=18&amp;dir=0&amp;sp=point.40.244833_-74.254694_NEO Freehold Gen LLC" xr:uid="{11321426-2183-42B1-9C75-178CD78285A5}"/>
    <hyperlink ref="E2486" r:id="rId4965" display="https://www.google.com/maps/@60.873100,-162.519700,450m/data=!3m1!1e3!4m5!3m4!1s0x0:0x0!8m2!3d60.873100!4d-162.519700" xr:uid="{4A4BD354-0E10-4F6B-BC71-63ED600B03BF}"/>
    <hyperlink ref="F2486" r:id="rId4966" display="https://www.bing.com/maps?cp=60.873100~-162.519700&amp;style=o&amp;lvl=18&amp;dir=0&amp;sp=point.60.873100_-162.519700_Kasigluk" xr:uid="{3E5F15E2-9B2F-475F-A04C-D209607620A2}"/>
    <hyperlink ref="E2487" r:id="rId4967" display="https://www.google.com/maps/@40.470833,-122.331111,450m/data=!3m1!1e3!4m5!3m4!1s0x0:0x0!8m2!3d40.470833!4d-122.331111" xr:uid="{E2CBB938-0B72-4776-89C0-6D8A2761A6A9}"/>
    <hyperlink ref="F2487" r:id="rId4968" display="https://www.bing.com/maps?cp=40.470833~-122.331111&amp;style=o&amp;lvl=18&amp;dir=0&amp;sp=point.40.470833_-122.331111_Shasta Renewable Resources Plant" xr:uid="{C4F3F12B-265D-4B7E-BD10-5F21789D3826}"/>
    <hyperlink ref="E2488" r:id="rId4969" display="https://www.google.com/maps/@39.728611,-84.208333,450m/data=!3m1!1e3!4m5!3m4!1s0x0:0x0!8m2!3d39.728611!4d-84.208333" xr:uid="{CA80B8EF-B2C0-40CC-AF4E-AE17A1288A60}"/>
    <hyperlink ref="F2488" r:id="rId4970" display="https://www.bing.com/maps?cp=39.728611~-84.208333&amp;style=o&amp;lvl=18&amp;dir=0&amp;sp=point.39.728611_-84.208333_AES ES Tait" xr:uid="{84921926-1FF2-4280-8BD2-EEEE69639D1D}"/>
    <hyperlink ref="E2489" r:id="rId4971" display="https://www.google.com/maps/@40.747800,-92.873056,450m/data=!3m1!1e3!4m5!3m4!1s0x0:0x0!8m2!3d40.747800!4d-92.873056" xr:uid="{DF484B44-B07C-477F-8771-900BDB2F1628}"/>
    <hyperlink ref="F2489" r:id="rId4972" display="https://www.bing.com/maps?cp=40.747800~-92.873056&amp;style=o&amp;lvl=18&amp;dir=0&amp;sp=point.40.747800_-92.873056_Centerville" xr:uid="{0D6AA329-5925-4729-8989-A14CF650226A}"/>
    <hyperlink ref="E2490" r:id="rId4973" display="https://www.google.com/maps/@40.747800,-92.873056,450m/data=!3m1!1e3!4m5!3m4!1s0x0:0x0!8m2!3d40.747800!4d-92.873056" xr:uid="{FB34CCD1-3012-4D3B-873A-B338F4365549}"/>
    <hyperlink ref="F2490" r:id="rId4974" display="https://www.bing.com/maps?cp=40.747800~-92.873056&amp;style=o&amp;lvl=18&amp;dir=0&amp;sp=point.40.747800_-92.873056_Centerville" xr:uid="{61C55513-FCC4-454C-8A2A-D4BFCA174DA3}"/>
    <hyperlink ref="E2491" r:id="rId4975" display="https://www.google.com/maps/@40.747800,-92.873056,450m/data=!3m1!1e3!4m5!3m4!1s0x0:0x0!8m2!3d40.747800!4d-92.873056" xr:uid="{030CEF84-8133-4D7C-A4AC-C3B0E4DB2570}"/>
    <hyperlink ref="F2491" r:id="rId4976" display="https://www.bing.com/maps?cp=40.747800~-92.873056&amp;style=o&amp;lvl=18&amp;dir=0&amp;sp=point.40.747800_-92.873056_Centerville" xr:uid="{458BCF08-80E8-4651-9E73-04BAAA78EC76}"/>
    <hyperlink ref="E2492" r:id="rId4977" display="https://www.google.com/maps/@40.747800,-92.873056,450m/data=!3m1!1e3!4m5!3m4!1s0x0:0x0!8m2!3d40.747800!4d-92.873056" xr:uid="{73470E83-9947-462C-8EFB-577C0A60BAF1}"/>
    <hyperlink ref="F2492" r:id="rId4978" display="https://www.bing.com/maps?cp=40.747800~-92.873056&amp;style=o&amp;lvl=18&amp;dir=0&amp;sp=point.40.747800_-92.873056_Centerville" xr:uid="{977CB5CE-D843-4B44-8C0C-8BC024283378}"/>
    <hyperlink ref="E2493" r:id="rId4979" display="https://www.google.com/maps/@40.747800,-92.873056,450m/data=!3m1!1e3!4m5!3m4!1s0x0:0x0!8m2!3d40.747800!4d-92.873056" xr:uid="{FBADA13D-0C2D-4B46-8682-8A06D1044001}"/>
    <hyperlink ref="F2493" r:id="rId4980" display="https://www.bing.com/maps?cp=40.747800~-92.873056&amp;style=o&amp;lvl=18&amp;dir=0&amp;sp=point.40.747800_-92.873056_Centerville" xr:uid="{5C44B8D9-FCB1-48D9-9369-E1B8A34027F7}"/>
    <hyperlink ref="E2494" r:id="rId4981" display="https://www.google.com/maps/@42.764200,-82.471900,450m/data=!3m1!1e3!4m5!3m4!1s0x0:0x0!8m2!3d42.764200!4d-82.471900" xr:uid="{EDD198A1-85C2-4F02-9DEF-E338608862E2}"/>
    <hyperlink ref="F2494" r:id="rId4982" display="https://www.bing.com/maps?cp=42.764200~-82.471900&amp;style=o&amp;lvl=18&amp;dir=0&amp;sp=point.42.764200_-82.471900_St Clair" xr:uid="{37FBB113-199F-4293-84EF-88EA3A2D9338}"/>
    <hyperlink ref="E2495" r:id="rId4983" display="https://www.google.com/maps/@43.672800,-94.707500,450m/data=!3m1!1e3!4m5!3m4!1s0x0:0x0!8m2!3d43.672800!4d-94.707500" xr:uid="{7A3248CA-EECB-45B8-9C5F-7BEEDA59D2E5}"/>
    <hyperlink ref="F2495" r:id="rId4984" display="https://www.bing.com/maps?cp=43.672800~-94.707500&amp;style=o&amp;lvl=18&amp;dir=0&amp;sp=point.43.672800_-94.707500_Fox Lake" xr:uid="{B9CCBE18-DC16-4A93-8E12-78ED5B5E9E60}"/>
    <hyperlink ref="E2496" r:id="rId4985" display="https://www.google.com/maps/@43.672800,-94.707500,450m/data=!3m1!1e3!4m5!3m4!1s0x0:0x0!8m2!3d43.672800!4d-94.707500" xr:uid="{731A5984-9A40-4554-846C-63E2B4B055D9}"/>
    <hyperlink ref="F2496" r:id="rId4986" display="https://www.bing.com/maps?cp=43.672800~-94.707500&amp;style=o&amp;lvl=18&amp;dir=0&amp;sp=point.43.672800_-94.707500_Fox Lake" xr:uid="{AB54CA27-E5E4-499C-A949-F2D4DA26B1AB}"/>
    <hyperlink ref="E2497" r:id="rId4987" display="https://www.google.com/maps/@46.765941,-111.887341,450m/data=!3m1!1e3!4m5!3m4!1s0x0:0x0!8m2!3d46.765941!4d-111.887341" xr:uid="{C78C608D-234D-4B00-9C41-ECBE76425E29}"/>
    <hyperlink ref="F2497" r:id="rId4988" display="https://www.bing.com/maps?cp=46.765941~-111.887341&amp;style=o&amp;lvl=18&amp;dir=0&amp;sp=point.46.765941_-111.887341_Hauser" xr:uid="{0F9CFDB3-FD6E-4094-BD4E-00CA327A2065}"/>
    <hyperlink ref="E2498" r:id="rId4989" display="https://www.google.com/maps/@40.759167,-73.946111,450m/data=!3m1!1e3!4m5!3m4!1s0x0:0x0!8m2!3d40.759167!4d-73.946111" xr:uid="{AE27C9E1-8313-4EBF-8B78-2447F0F67A62}"/>
    <hyperlink ref="F2498" r:id="rId4990" display="https://www.bing.com/maps?cp=40.759167~-73.946111&amp;style=o&amp;lvl=18&amp;dir=0&amp;sp=point.40.759167_-73.946111_Ravenswood" xr:uid="{4C575079-ED50-4E7E-B465-F8BE9A0DCBDC}"/>
    <hyperlink ref="E2499" r:id="rId4991" display="https://www.google.com/maps/@36.191241,-80.183458,450m/data=!3m1!1e3!4m5!3m4!1s0x0:0x0!8m2!3d36.191241!4d-80.183458" xr:uid="{E3F2DEF4-2F3E-4C09-B64E-01803641C05B}"/>
    <hyperlink ref="F2499" r:id="rId4992" display="https://www.bing.com/maps?cp=36.191241~-80.183458&amp;style=o&amp;lvl=18&amp;dir=0&amp;sp=point.36.191241_-80.183458_Salem Energy Systems LLC" xr:uid="{34C79AAC-8CD3-4096-885A-F01664F0BDA2}"/>
    <hyperlink ref="E2500" r:id="rId4993" display="https://www.google.com/maps/@29.783333,-95.633333,450m/data=!3m1!1e3!4m5!3m4!1s0x0:0x0!8m2!3d29.783333!4d-95.633333" xr:uid="{EAE0C41C-36B2-4274-B0D4-8FCA08CBBCCB}"/>
    <hyperlink ref="F2500" r:id="rId4994" display="https://www.bing.com/maps?cp=29.783333~-95.633333&amp;style=o&amp;lvl=18&amp;dir=0&amp;sp=point.29.783333_-95.633333_Helios Plaza CHP Plant" xr:uid="{035697F4-D59D-47A5-B201-4FC988F34E4F}"/>
    <hyperlink ref="E2501" r:id="rId4995" display="https://www.google.com/maps/@30.162304,-84.200673,450m/data=!3m1!1e3!4m5!3m4!1s0x0:0x0!8m2!3d30.162304!4d-84.200673" xr:uid="{5E413095-E3DE-4C41-8276-3A3A9FF06F06}"/>
    <hyperlink ref="F2501" r:id="rId4996" display="https://www.bing.com/maps?cp=30.162304~-84.200673&amp;style=o&amp;lvl=18&amp;dir=0&amp;sp=point.30.162304_-84.200673_S O Purdom" xr:uid="{858AD358-76D1-4EC5-925C-389DB37D3793}"/>
    <hyperlink ref="E2502" r:id="rId4997" display="https://www.google.com/maps/@38.636100,-83.693900,450m/data=!3m1!1e3!4m5!3m4!1s0x0:0x0!8m2!3d38.636100!4d-83.693900" xr:uid="{25ED95F5-D726-4837-9086-B95A4A75AF39}"/>
    <hyperlink ref="F2502" r:id="rId4998" display="https://www.bing.com/maps?cp=38.636100~-83.693900&amp;style=o&amp;lvl=18&amp;dir=0&amp;sp=point.38.636100_-83.693900_J M Stuart" xr:uid="{41242F3B-86EB-4E58-BCCC-EE4AA67207EF}"/>
    <hyperlink ref="E2503" r:id="rId4999" display="https://www.google.com/maps/@57.864775,-152.855441,450m/data=!3m1!1e3!4m5!3m4!1s0x0:0x0!8m2!3d57.864775!4d-152.855441" xr:uid="{F5F44A01-BD85-40FF-B93E-8F49A1EEFEDE}"/>
    <hyperlink ref="F2503" r:id="rId5000" display="https://www.bing.com/maps?cp=57.864775~-152.855441&amp;style=o&amp;lvl=18&amp;dir=0&amp;sp=point.57.864775_-152.855441_Port Lions Microgrid" xr:uid="{B2269DF1-E8F2-4266-8B18-F30A5D4E23A6}"/>
    <hyperlink ref="E2504" r:id="rId5001" display="https://www.google.com/maps/@57.864775,-152.855441,450m/data=!3m1!1e3!4m5!3m4!1s0x0:0x0!8m2!3d57.864775!4d-152.855441" xr:uid="{A4C1E6BF-DAAC-41F4-BD3F-B9B63D5D5FC4}"/>
    <hyperlink ref="F2504" r:id="rId5002" display="https://www.bing.com/maps?cp=57.864775~-152.855441&amp;style=o&amp;lvl=18&amp;dir=0&amp;sp=point.57.864775_-152.855441_Port Lions Microgrid" xr:uid="{7FF801E9-0E5A-4D09-9315-BA0680234AF6}"/>
    <hyperlink ref="E2505" r:id="rId5003" display="https://www.google.com/maps/@57.864775,-152.855441,450m/data=!3m1!1e3!4m5!3m4!1s0x0:0x0!8m2!3d57.864775!4d-152.855441" xr:uid="{98448D48-6CD8-44A2-AB3B-85BB1549DF8E}"/>
    <hyperlink ref="F2505" r:id="rId5004" display="https://www.bing.com/maps?cp=57.864775~-152.855441&amp;style=o&amp;lvl=18&amp;dir=0&amp;sp=point.57.864775_-152.855441_Port Lions Microgrid" xr:uid="{2E4A27EC-24D4-4BD5-8718-724CEAA62114}"/>
    <hyperlink ref="E2506" r:id="rId5005" display="https://www.google.com/maps/@57.864775,-152.855441,450m/data=!3m1!1e3!4m5!3m4!1s0x0:0x0!8m2!3d57.864775!4d-152.855441" xr:uid="{FA7ADDCC-3574-4643-A457-EBABB4B334C1}"/>
    <hyperlink ref="F2506" r:id="rId5006" display="https://www.bing.com/maps?cp=57.864775~-152.855441&amp;style=o&amp;lvl=18&amp;dir=0&amp;sp=point.57.864775_-152.855441_Port Lions Microgrid" xr:uid="{D2611480-A797-400C-ABCB-86779BF1931E}"/>
    <hyperlink ref="E2507" r:id="rId5007" display="https://www.google.com/maps/@32.724553,-97.537118,450m/data=!3m1!1e3!4m5!3m4!1s0x0:0x0!8m2!3d32.724553!4d-97.537118" xr:uid="{5F9FEBD8-F54D-44CE-8E41-CAF38C455F1B}"/>
    <hyperlink ref="F2507" r:id="rId5008" display="https://www.bing.com/maps?cp=32.724553~-97.537118&amp;style=o&amp;lvl=18&amp;dir=0&amp;sp=point.32.724553_-97.537118_Westside Landfill Gas Recovery" xr:uid="{A9BB706F-5EF5-4ED9-B754-527F4ABA8204}"/>
    <hyperlink ref="E2508" r:id="rId5009" display="https://www.google.com/maps/@35.588069,-118.524804,450m/data=!3m1!1e3!4m5!3m4!1s0x0:0x0!8m2!3d35.588069!4d-118.524804" xr:uid="{EB13B1EE-C906-4736-8F8B-D675F79DF766}"/>
    <hyperlink ref="F2508" r:id="rId5010" display="https://www.bing.com/maps?cp=35.588069~-118.524804&amp;style=o&amp;lvl=18&amp;dir=0&amp;sp=point.35.588069_-118.524804_Borel" xr:uid="{BFF97BB3-E09F-47D4-8BB0-C1F543B7514A}"/>
    <hyperlink ref="E2509" r:id="rId5011" display="https://www.google.com/maps/@35.588069,-118.524804,450m/data=!3m1!1e3!4m5!3m4!1s0x0:0x0!8m2!3d35.588069!4d-118.524804" xr:uid="{ECE6331C-5292-4945-8E8E-E7B6CB40F4DD}"/>
    <hyperlink ref="F2509" r:id="rId5012" display="https://www.bing.com/maps?cp=35.588069~-118.524804&amp;style=o&amp;lvl=18&amp;dir=0&amp;sp=point.35.588069_-118.524804_Borel" xr:uid="{FD441536-B21C-46B2-A356-D0392B3E6037}"/>
    <hyperlink ref="E2510" r:id="rId5013" display="https://www.google.com/maps/@35.588069,-118.524804,450m/data=!3m1!1e3!4m5!3m4!1s0x0:0x0!8m2!3d35.588069!4d-118.524804" xr:uid="{D0DC6E87-CD6D-49E3-9CE1-212208316A7D}"/>
    <hyperlink ref="F2510" r:id="rId5014" display="https://www.bing.com/maps?cp=35.588069~-118.524804&amp;style=o&amp;lvl=18&amp;dir=0&amp;sp=point.35.588069_-118.524804_Borel" xr:uid="{7DD626D2-911F-44D7-8D67-47EF1AF51752}"/>
    <hyperlink ref="E2511" r:id="rId5015" display="https://www.google.com/maps/@40.019500,-105.202000,450m/data=!3m1!1e3!4m5!3m4!1s0x0:0x0!8m2!3d40.019500!4d-105.202000" xr:uid="{119A2B48-9363-4370-9EFC-88D4D4ED19EC}"/>
    <hyperlink ref="F2511" r:id="rId5016" display="https://www.bing.com/maps?cp=40.019500~-105.202000&amp;style=o&amp;lvl=18&amp;dir=0&amp;sp=point.40.019500_-105.202000_Valmont" xr:uid="{256FF60C-5C63-4A9D-8ECC-E40C3DF12B13}"/>
    <hyperlink ref="E2512" r:id="rId5017" display="https://www.google.com/maps/@40.922800,-98.326900,450m/data=!3m1!1e3!4m5!3m4!1s0x0:0x0!8m2!3d40.922800!4d-98.326900" xr:uid="{18B1072A-CB0F-4883-9D29-4292FB8ADF99}"/>
    <hyperlink ref="F2512" r:id="rId5018" display="https://www.bing.com/maps?cp=40.922800~-98.326900&amp;style=o&amp;lvl=18&amp;dir=0&amp;sp=point.40.922800_-98.326900_C W Burdick" xr:uid="{29337B7C-69A2-4B7B-B466-925505DE3B4E}"/>
    <hyperlink ref="E2513" r:id="rId5019" display="https://www.google.com/maps/@59.439542,-151.713439,450m/data=!3m1!1e3!4m5!3m4!1s0x0:0x0!8m2!3d59.439542!4d-151.713439" xr:uid="{A7D37504-E0C7-44BD-8EC1-4F2EAB5EBC2A}"/>
    <hyperlink ref="F2513" r:id="rId5020" display="https://www.bing.com/maps?cp=59.439542~-151.713439&amp;style=o&amp;lvl=18&amp;dir=0&amp;sp=point.59.439542_-151.713439_Seldovia" xr:uid="{600B3729-B82F-4586-B76A-9B3CC096FDFE}"/>
    <hyperlink ref="E2514" r:id="rId5021" display="https://www.google.com/maps/@56.962983,-133.922557,450m/data=!3m1!1e3!4m5!3m4!1s0x0:0x0!8m2!3d56.962983!4d-133.922557" xr:uid="{A7C957A1-C1D5-4782-83BC-195CEE4FB638}"/>
    <hyperlink ref="F2514" r:id="rId5022" display="https://www.bing.com/maps?cp=56.962983~-133.922557&amp;style=o&amp;lvl=18&amp;dir=0&amp;sp=point.56.962983_-133.922557_Kake" xr:uid="{186F13BC-BB96-4767-8F48-75EBFD9E1B23}"/>
    <hyperlink ref="E2515" r:id="rId5023" display="https://www.google.com/maps/@56.962983,-133.922557,450m/data=!3m1!1e3!4m5!3m4!1s0x0:0x0!8m2!3d56.962983!4d-133.922557" xr:uid="{C6D78B87-E5D7-4316-8C98-5DC9CB190631}"/>
    <hyperlink ref="F2515" r:id="rId5024" display="https://www.bing.com/maps?cp=56.962983~-133.922557&amp;style=o&amp;lvl=18&amp;dir=0&amp;sp=point.56.962983_-133.922557_Kake" xr:uid="{CC13A8FB-4030-4BF9-9F96-71E4025FDB79}"/>
    <hyperlink ref="E2516" r:id="rId5025" display="https://www.google.com/maps/@33.958300,-117.125000,450m/data=!3m1!1e3!4m5!3m4!1s0x0:0x0!8m2!3d33.958300!4d-117.125000" xr:uid="{CF88BE0D-19E1-44E7-B39C-09A707AC323C}"/>
    <hyperlink ref="F2516" r:id="rId5026" display="https://www.bing.com/maps?cp=33.958300~-117.125000&amp;style=o&amp;lvl=18&amp;dir=0&amp;sp=point.33.958300_-117.125000_RCWMD Badlands Landfill Gas Project" xr:uid="{BADDE16D-EF15-47B1-96D4-A97F848808E6}"/>
    <hyperlink ref="E2517" r:id="rId5027" display="https://www.google.com/maps/@43.386400,-93.558900,450m/data=!3m1!1e3!4m5!3m4!1s0x0:0x0!8m2!3d43.386400!4d-93.558900" xr:uid="{4908A3C7-7610-4080-B429-1A9374069650}"/>
    <hyperlink ref="F2517" r:id="rId5028" display="https://www.bing.com/maps?cp=43.386400~-93.558900&amp;style=o&amp;lvl=18&amp;dir=0&amp;sp=point.43.386400_-93.558900_Lake Mills Gas Recovery" xr:uid="{46953803-40BA-45AC-8B6C-5A698BA2B271}"/>
    <hyperlink ref="E2518" r:id="rId5029" display="https://www.google.com/maps/@56.811040,-132.957091,450m/data=!3m1!1e3!4m5!3m4!1s0x0:0x0!8m2!3d56.811040!4d-132.957091" xr:uid="{D37E76BC-B943-4922-AC50-9275754FDB91}"/>
    <hyperlink ref="F2518" r:id="rId5030" display="https://www.bing.com/maps?cp=56.811040~-132.957091&amp;style=o&amp;lvl=18&amp;dir=0&amp;sp=point.56.811040_-132.957091_Petersburg" xr:uid="{64478C42-9FF4-4B28-87E5-E3EF5CF92222}"/>
    <hyperlink ref="E2519" r:id="rId5031" display="https://www.google.com/maps/@38.610600,-89.358300,450m/data=!3m1!1e3!4m5!3m4!1s0x0:0x0!8m2!3d38.610600!4d-89.358300" xr:uid="{1FC7E680-5395-4328-A3B4-816630EFCA13}"/>
    <hyperlink ref="F2519" r:id="rId5032" display="https://www.bing.com/maps?cp=38.610600~-89.358300&amp;style=o&amp;lvl=18&amp;dir=0&amp;sp=point.38.610600_-89.358300_Carlyle" xr:uid="{E78F49B9-C35E-41D1-B7D1-7730886C0B47}"/>
    <hyperlink ref="E2520" r:id="rId5033" display="https://www.google.com/maps/@32.604639,-93.294355,450m/data=!3m1!1e3!4m5!3m4!1s0x0:0x0!8m2!3d32.604639!4d-93.294355" xr:uid="{8E8479C3-4C39-4086-BF42-C0F2886D2AAA}"/>
    <hyperlink ref="F2520" r:id="rId5034" display="https://www.bing.com/maps?cp=32.604639~-93.294355&amp;style=o&amp;lvl=18&amp;dir=0&amp;sp=point.32.604639_-93.294355_Minden" xr:uid="{AD626C8D-2FCF-4B16-B57B-1D5FC2C774D5}"/>
    <hyperlink ref="E2521" r:id="rId5035" display="https://www.google.com/maps/@32.604639,-93.294355,450m/data=!3m1!1e3!4m5!3m4!1s0x0:0x0!8m2!3d32.604639!4d-93.294355" xr:uid="{BD79D0D9-D1B2-4528-88B9-1E133B0B32D5}"/>
    <hyperlink ref="F2521" r:id="rId5036" display="https://www.bing.com/maps?cp=32.604639~-93.294355&amp;style=o&amp;lvl=18&amp;dir=0&amp;sp=point.32.604639_-93.294355_Minden" xr:uid="{004D730E-5B5B-48F5-B5D0-087717EF21CD}"/>
    <hyperlink ref="E2522" r:id="rId5037" display="https://www.google.com/maps/@32.604639,-93.294355,450m/data=!3m1!1e3!4m5!3m4!1s0x0:0x0!8m2!3d32.604639!4d-93.294355" xr:uid="{CFCF4133-EB86-42FF-BDD5-296A60D1D8EC}"/>
    <hyperlink ref="F2522" r:id="rId5038" display="https://www.bing.com/maps?cp=32.604639~-93.294355&amp;style=o&amp;lvl=18&amp;dir=0&amp;sp=point.32.604639_-93.294355_Minden" xr:uid="{2F3134B0-F76D-4490-928C-10788D081007}"/>
    <hyperlink ref="E2523" r:id="rId5039" display="https://www.google.com/maps/@32.030155,-89.085550,450m/data=!3m1!1e3!4m5!3m4!1s0x0:0x0!8m2!3d32.030155!4d-89.085550" xr:uid="{3636505F-628A-4DD6-BCAB-6F8E6EAD3577}"/>
    <hyperlink ref="F2523" r:id="rId5040" display="https://www.bing.com/maps?cp=32.030155~-89.085550&amp;style=o&amp;lvl=18&amp;dir=0&amp;sp=point.32.030155_-89.085550_Paulding" xr:uid="{F484B75C-9C6B-4E5E-ADE7-88483AE43C0D}"/>
    <hyperlink ref="E2524" r:id="rId5041" display="https://www.google.com/maps/@28.927500,-99.091900,450m/data=!3m1!1e3!4m5!3m4!1s0x0:0x0!8m2!3d28.927500!4d-99.091900" xr:uid="{D828A3C2-8FBB-4A88-9706-17BF4735BB74}"/>
    <hyperlink ref="F2524" r:id="rId5042" display="https://www.bing.com/maps?cp=28.927500~-99.091900&amp;style=o&amp;lvl=18&amp;dir=0&amp;sp=point.28.927500_-99.091900_Pearsall" xr:uid="{1CBEBB71-38B1-4BE6-9B7A-3370DA53CB12}"/>
    <hyperlink ref="E2525" r:id="rId5043" display="https://www.google.com/maps/@28.927500,-99.091900,450m/data=!3m1!1e3!4m5!3m4!1s0x0:0x0!8m2!3d28.927500!4d-99.091900" xr:uid="{5605194F-294B-4886-8035-38E87B6DDFF1}"/>
    <hyperlink ref="F2525" r:id="rId5044" display="https://www.bing.com/maps?cp=28.927500~-99.091900&amp;style=o&amp;lvl=18&amp;dir=0&amp;sp=point.28.927500_-99.091900_Pearsall" xr:uid="{641405DD-8DE4-4851-A6FF-CA8E3845C3B2}"/>
    <hyperlink ref="E2526" r:id="rId5045" display="https://www.google.com/maps/@28.927500,-99.091900,450m/data=!3m1!1e3!4m5!3m4!1s0x0:0x0!8m2!3d28.927500!4d-99.091900" xr:uid="{EEE233A9-0C25-4003-8685-1C9A44EF9E8E}"/>
    <hyperlink ref="F2526" r:id="rId5046" display="https://www.bing.com/maps?cp=28.927500~-99.091900&amp;style=o&amp;lvl=18&amp;dir=0&amp;sp=point.28.927500_-99.091900_Pearsall" xr:uid="{75CEB59A-F0F9-4D79-B640-74DBD14D0B73}"/>
    <hyperlink ref="E2527" r:id="rId5047" display="https://www.google.com/maps/@46.873100,-119.970300,450m/data=!3m1!1e3!4m5!3m4!1s0x0:0x0!8m2!3d46.873100!4d-119.970300" xr:uid="{4A13BC16-8016-4D78-82B0-4A2273CA644C}"/>
    <hyperlink ref="F2527" r:id="rId5048" display="https://www.bing.com/maps?cp=46.873100~-119.970300&amp;style=o&amp;lvl=18&amp;dir=0&amp;sp=point.46.873100_-119.970300_Wanapum" xr:uid="{4932B0FC-6502-4EF6-91AA-3816E4602554}"/>
    <hyperlink ref="E2528" r:id="rId5049" display="https://www.google.com/maps/@37.566881,-101.751065,450m/data=!3m1!1e3!4m5!3m4!1s0x0:0x0!8m2!3d37.566881!4d-101.751065" xr:uid="{E2E44279-9084-481F-BE11-202C92FEF9BD}"/>
    <hyperlink ref="F2528" r:id="rId5050" display="https://www.bing.com/maps?cp=37.566881~-101.751065&amp;style=o&amp;lvl=18&amp;dir=0&amp;sp=point.37.566881_-101.751065_Johnson" xr:uid="{B2B481E1-5C48-409E-93CC-19B2442917D5}"/>
    <hyperlink ref="E2529" r:id="rId5051" display="https://www.google.com/maps/@37.566881,-101.751065,450m/data=!3m1!1e3!4m5!3m4!1s0x0:0x0!8m2!3d37.566881!4d-101.751065" xr:uid="{BE40C101-7915-4C85-8B5A-D99FECB80D95}"/>
    <hyperlink ref="F2529" r:id="rId5052" display="https://www.bing.com/maps?cp=37.566881~-101.751065&amp;style=o&amp;lvl=18&amp;dir=0&amp;sp=point.37.566881_-101.751065_Johnson" xr:uid="{C0EFD79E-6DE0-416F-9109-C0C4E1469171}"/>
    <hyperlink ref="E2530" r:id="rId5053" display="https://www.google.com/maps/@37.566881,-101.751065,450m/data=!3m1!1e3!4m5!3m4!1s0x0:0x0!8m2!3d37.566881!4d-101.751065" xr:uid="{AC02430F-208B-48FF-9FE4-1CF698DE9532}"/>
    <hyperlink ref="F2530" r:id="rId5054" display="https://www.bing.com/maps?cp=37.566881~-101.751065&amp;style=o&amp;lvl=18&amp;dir=0&amp;sp=point.37.566881_-101.751065_Johnson" xr:uid="{BDC4E00C-4313-410A-AB2A-8B38A3EEBAAA}"/>
    <hyperlink ref="E2531" r:id="rId5055" display="https://www.google.com/maps/@37.566881,-101.751065,450m/data=!3m1!1e3!4m5!3m4!1s0x0:0x0!8m2!3d37.566881!4d-101.751065" xr:uid="{1BC524F0-4839-40A9-AAD7-64D2C501B804}"/>
    <hyperlink ref="F2531" r:id="rId5056" display="https://www.bing.com/maps?cp=37.566881~-101.751065&amp;style=o&amp;lvl=18&amp;dir=0&amp;sp=point.37.566881_-101.751065_Johnson" xr:uid="{AD401D88-118E-4419-9BFA-5087778402A1}"/>
    <hyperlink ref="E2532" r:id="rId5057" display="https://www.google.com/maps/@37.566881,-101.751065,450m/data=!3m1!1e3!4m5!3m4!1s0x0:0x0!8m2!3d37.566881!4d-101.751065" xr:uid="{C3050D96-2717-4BA3-AF4B-CDEA3407916D}"/>
    <hyperlink ref="F2532" r:id="rId5058" display="https://www.bing.com/maps?cp=37.566881~-101.751065&amp;style=o&amp;lvl=18&amp;dir=0&amp;sp=point.37.566881_-101.751065_Johnson" xr:uid="{498020FD-C7A3-43A6-B34D-53ECAECE6F7A}"/>
    <hyperlink ref="E2533" r:id="rId5059" display="https://www.google.com/maps/@37.566881,-101.751065,450m/data=!3m1!1e3!4m5!3m4!1s0x0:0x0!8m2!3d37.566881!4d-101.751065" xr:uid="{14EED0AE-77E3-4035-A276-85867D60A7A4}"/>
    <hyperlink ref="F2533" r:id="rId5060" display="https://www.bing.com/maps?cp=37.566881~-101.751065&amp;style=o&amp;lvl=18&amp;dir=0&amp;sp=point.37.566881_-101.751065_Johnson" xr:uid="{8CC8B4DC-DD83-4296-B670-295B82471225}"/>
    <hyperlink ref="E2534" r:id="rId5061" display="https://www.google.com/maps/@37.566881,-101.751065,450m/data=!3m1!1e3!4m5!3m4!1s0x0:0x0!8m2!3d37.566881!4d-101.751065" xr:uid="{275A2B4B-9029-4966-A041-ED6B20C1C963}"/>
    <hyperlink ref="F2534" r:id="rId5062" display="https://www.bing.com/maps?cp=37.566881~-101.751065&amp;style=o&amp;lvl=18&amp;dir=0&amp;sp=point.37.566881_-101.751065_Johnson" xr:uid="{E8947B78-F5D4-458E-90CA-6F2B42CB94AE}"/>
    <hyperlink ref="E2535" r:id="rId5063" display="https://www.google.com/maps/@41.752900,-92.748889,450m/data=!3m1!1e3!4m5!3m4!1s0x0:0x0!8m2!3d41.752900!4d-92.748889" xr:uid="{FA309CF2-6E37-4BD5-A2BD-B6DF99FF3009}"/>
    <hyperlink ref="F2535" r:id="rId5064" display="https://www.bing.com/maps?cp=41.752900~-92.748889&amp;style=o&amp;lvl=18&amp;dir=0&amp;sp=point.41.752900_-92.748889_Grinnell" xr:uid="{F72933CE-6A4E-4412-AC02-0AE79914768E}"/>
    <hyperlink ref="E2536" r:id="rId5065" display="https://www.google.com/maps/@41.752900,-92.748889,450m/data=!3m1!1e3!4m5!3m4!1s0x0:0x0!8m2!3d41.752900!4d-92.748889" xr:uid="{69B20C55-B024-4457-8E30-2C6542B4530E}"/>
    <hyperlink ref="F2536" r:id="rId5066" display="https://www.bing.com/maps?cp=41.752900~-92.748889&amp;style=o&amp;lvl=18&amp;dir=0&amp;sp=point.41.752900_-92.748889_Grinnell" xr:uid="{6D4C07B2-04E4-498F-8168-D4984BF0A8CD}"/>
    <hyperlink ref="E2537" r:id="rId5067" display="https://www.google.com/maps/@44.942500,-93.107200,450m/data=!3m1!1e3!4m5!3m4!1s0x0:0x0!8m2!3d44.942500!4d-93.107200" xr:uid="{9E351BDB-B34A-4788-A8AB-5FA27ABDFABC}"/>
    <hyperlink ref="F2537" r:id="rId5068" display="https://www.bing.com/maps?cp=44.942500~-93.107200&amp;style=o&amp;lvl=18&amp;dir=0&amp;sp=point.44.942500_-93.107200_United Hospital" xr:uid="{FA78923D-8292-4988-9B8D-4BD57D333DC0}"/>
    <hyperlink ref="E2538" r:id="rId5069" display="https://www.google.com/maps/@44.942500,-93.107200,450m/data=!3m1!1e3!4m5!3m4!1s0x0:0x0!8m2!3d44.942500!4d-93.107200" xr:uid="{ADEAD2AA-88CB-4C35-A9BE-EBEB69C3EC65}"/>
    <hyperlink ref="F2538" r:id="rId5070" display="https://www.bing.com/maps?cp=44.942500~-93.107200&amp;style=o&amp;lvl=18&amp;dir=0&amp;sp=point.44.942500_-93.107200_United Hospital" xr:uid="{F107910E-FC95-4BF1-B7B0-6FFCE876A5F4}"/>
    <hyperlink ref="E2539" r:id="rId5071" display="https://www.google.com/maps/@44.942500,-93.107200,450m/data=!3m1!1e3!4m5!3m4!1s0x0:0x0!8m2!3d44.942500!4d-93.107200" xr:uid="{0D405D8B-FE75-47F8-BAA0-C407A4AEABFD}"/>
    <hyperlink ref="F2539" r:id="rId5072" display="https://www.bing.com/maps?cp=44.942500~-93.107200&amp;style=o&amp;lvl=18&amp;dir=0&amp;sp=point.44.942500_-93.107200_United Hospital" xr:uid="{7E8C7830-250A-4281-99C5-02E23143B2A9}"/>
    <hyperlink ref="E2540" r:id="rId5073" display="https://www.google.com/maps/@42.938300,-70.840600,450m/data=!3m1!1e3!4m5!3m4!1s0x0:0x0!8m2!3d42.938300!4d-70.840600" xr:uid="{1379ADC2-2CC2-4F8B-8807-F692CF2B3A5B}"/>
    <hyperlink ref="F2540" r:id="rId5074" display="https://www.bing.com/maps?cp=42.938300~-70.840600&amp;style=o&amp;lvl=18&amp;dir=0&amp;sp=point.42.938300_-70.840600_Hampton Facility" xr:uid="{06B13172-C12F-40E8-9ABE-AAA405503763}"/>
    <hyperlink ref="E2541" r:id="rId5075" display="https://www.google.com/maps/@42.938300,-70.840600,450m/data=!3m1!1e3!4m5!3m4!1s0x0:0x0!8m2!3d42.938300!4d-70.840600" xr:uid="{18A1EF35-2AF1-440B-B38E-81D764E657D4}"/>
    <hyperlink ref="F2541" r:id="rId5076" display="https://www.bing.com/maps?cp=42.938300~-70.840600&amp;style=o&amp;lvl=18&amp;dir=0&amp;sp=point.42.938300_-70.840600_Hampton Facility" xr:uid="{B5779B46-8E60-4AA5-A42B-E1EE5A453EA2}"/>
    <hyperlink ref="E2542" r:id="rId5077" display="https://www.google.com/maps/@42.938300,-70.840600,450m/data=!3m1!1e3!4m5!3m4!1s0x0:0x0!8m2!3d42.938300!4d-70.840600" xr:uid="{56F6116C-4901-4B6D-8324-E5758DC39DB6}"/>
    <hyperlink ref="F2542" r:id="rId5078" display="https://www.bing.com/maps?cp=42.938300~-70.840600&amp;style=o&amp;lvl=18&amp;dir=0&amp;sp=point.42.938300_-70.840600_Hampton Facility" xr:uid="{E8190C97-DFF4-4433-9FDC-41D569F8612E}"/>
    <hyperlink ref="E2543" r:id="rId5079" display="https://www.google.com/maps/@42.938300,-70.840600,450m/data=!3m1!1e3!4m5!3m4!1s0x0:0x0!8m2!3d42.938300!4d-70.840600" xr:uid="{EBF537D3-CBB3-4991-8ABB-316579BA1526}"/>
    <hyperlink ref="F2543" r:id="rId5080" display="https://www.bing.com/maps?cp=42.938300~-70.840600&amp;style=o&amp;lvl=18&amp;dir=0&amp;sp=point.42.938300_-70.840600_Hampton Facility" xr:uid="{8F858AEA-80AD-478D-A232-B61384A6DF4B}"/>
    <hyperlink ref="E2544" r:id="rId5081" display="https://www.google.com/maps/@42.938300,-70.840600,450m/data=!3m1!1e3!4m5!3m4!1s0x0:0x0!8m2!3d42.938300!4d-70.840600" xr:uid="{9B6DD4C4-DD8E-4623-B4ED-DDA8834EBF83}"/>
    <hyperlink ref="F2544" r:id="rId5082" display="https://www.bing.com/maps?cp=42.938300~-70.840600&amp;style=o&amp;lvl=18&amp;dir=0&amp;sp=point.42.938300_-70.840600_Hampton Facility" xr:uid="{B6C301DB-7E05-45F0-A0D1-70D1D73EB9C1}"/>
    <hyperlink ref="E2545" r:id="rId5083" display="https://www.google.com/maps/@36.713100,-121.768600,450m/data=!3m1!1e3!4m5!3m4!1s0x0:0x0!8m2!3d36.713100!4d-121.768600" xr:uid="{9F9B5F38-AFF3-4C67-A9F2-85CF3A97FD20}"/>
    <hyperlink ref="F2545" r:id="rId5084" display="https://www.bing.com/maps?cp=36.713100~-121.768600&amp;style=o&amp;lvl=18&amp;dir=0&amp;sp=point.36.713100_-121.768600_Marina Landfill Gas" xr:uid="{6E520C69-C6CD-4C18-BF7B-0DD0D74A9B53}"/>
    <hyperlink ref="E2546" r:id="rId5085" display="https://www.google.com/maps/@40.217963,-75.298823,450m/data=!3m1!1e3!4m5!3m4!1s0x0:0x0!8m2!3d40.217963!4d-75.298823" xr:uid="{775BB791-1B1C-41E6-A8F6-44209095E2CF}"/>
    <hyperlink ref="F2546" r:id="rId5086" display="https://www.bing.com/maps?cp=40.217963~-75.298823&amp;style=o&amp;lvl=18&amp;dir=0&amp;sp=point.40.217963_-75.298823_West Point (PA)" xr:uid="{07B5A6F3-822E-41E8-A4DA-837517756B69}"/>
    <hyperlink ref="E2547" r:id="rId5087" display="https://www.google.com/maps/@34.833200,-92.157103,450m/data=!3m1!1e3!4m5!3m4!1s0x0:0x0!8m2!3d34.833200!4d-92.157103" xr:uid="{7EB0A9BE-5F28-4F9C-98E9-5DBABAC502AC}"/>
    <hyperlink ref="F2547" r:id="rId5088" display="https://www.bing.com/maps?cp=34.833200~-92.157103&amp;style=o&amp;lvl=18&amp;dir=0&amp;sp=point.34.833200_-92.157103_Two Pine Landfill Gas Recovery" xr:uid="{F32D04D9-2679-47DF-8649-2F1ABC6C8483}"/>
    <hyperlink ref="E2548" r:id="rId5089" display="https://www.google.com/maps/@36.185000,-119.375000,450m/data=!3m1!1e3!4m5!3m4!1s0x0:0x0!8m2!3d36.185000!4d-119.375000" xr:uid="{CBF25FA3-950D-4792-BCF0-B6BE86DBC8FB}"/>
    <hyperlink ref="F2548" r:id="rId5090" display="https://www.bing.com/maps?cp=36.185000~-119.375000&amp;style=o&amp;lvl=18&amp;dir=0&amp;sp=point.36.185000_-119.375000_City of Tulare Water Facility" xr:uid="{A4D60F69-779A-420C-B46D-208F1F91D821}"/>
    <hyperlink ref="E2549" r:id="rId5091" display="https://www.google.com/maps/@42.981667,-83.979444,450m/data=!3m1!1e3!4m5!3m4!1s0x0:0x0!8m2!3d42.981667!4d-83.979444" xr:uid="{FD1F2818-5FE0-4444-B94A-CA93215167BF}"/>
    <hyperlink ref="F2549" r:id="rId5092" display="https://www.bing.com/maps?cp=42.981667~-83.979444&amp;style=o&amp;lvl=18&amp;dir=0&amp;sp=point.42.981667_-83.979444_Lennon Generating" xr:uid="{C7A684C3-F2B8-446F-84FA-4A033EAA5EBB}"/>
    <hyperlink ref="E2550" r:id="rId5093" display="https://www.google.com/maps/@42.981667,-83.979444,450m/data=!3m1!1e3!4m5!3m4!1s0x0:0x0!8m2!3d42.981667!4d-83.979444" xr:uid="{FD8534EC-6537-4DD2-A210-81CFBDC58EEA}"/>
    <hyperlink ref="F2550" r:id="rId5094" display="https://www.bing.com/maps?cp=42.981667~-83.979444&amp;style=o&amp;lvl=18&amp;dir=0&amp;sp=point.42.981667_-83.979444_Lennon Generating" xr:uid="{2184DBFE-A310-4FD1-BE6C-A12C41B0F5E0}"/>
    <hyperlink ref="E2551" r:id="rId5095" display="https://www.google.com/maps/@42.981667,-83.979444,450m/data=!3m1!1e3!4m5!3m4!1s0x0:0x0!8m2!3d42.981667!4d-83.979444" xr:uid="{1CEF6F0C-FF3B-42AF-9919-4A9C849B982A}"/>
    <hyperlink ref="F2551" r:id="rId5096" display="https://www.bing.com/maps?cp=42.981667~-83.979444&amp;style=o&amp;lvl=18&amp;dir=0&amp;sp=point.42.981667_-83.979444_Lennon Generating" xr:uid="{126551CC-E792-450B-8F4D-1F19D840E41C}"/>
    <hyperlink ref="E2552" r:id="rId5097" display="https://www.google.com/maps/@42.981667,-83.979444,450m/data=!3m1!1e3!4m5!3m4!1s0x0:0x0!8m2!3d42.981667!4d-83.979444" xr:uid="{7E1997AB-361A-41DD-8C98-59D34ADCE03A}"/>
    <hyperlink ref="F2552" r:id="rId5098" display="https://www.bing.com/maps?cp=42.981667~-83.979444&amp;style=o&amp;lvl=18&amp;dir=0&amp;sp=point.42.981667_-83.979444_Lennon Generating" xr:uid="{445DF158-1692-47DE-88F4-A2B455C621C2}"/>
    <hyperlink ref="E2553" r:id="rId5099" display="https://www.google.com/maps/@34.283056,-77.985278,450m/data=!3m1!1e3!4m5!3m4!1s0x0:0x0!8m2!3d34.283056!4d-77.985278" xr:uid="{195AA9E7-E186-4CE4-A523-8EDC61FEAA57}"/>
    <hyperlink ref="F2553" r:id="rId5100" display="https://www.bing.com/maps?cp=34.283056~-77.985278&amp;style=o&amp;lvl=18&amp;dir=0&amp;sp=point.34.283056_-77.985278_L V Sutton Steam" xr:uid="{0BD657A0-B10B-4303-88D2-871D01DB3969}"/>
    <hyperlink ref="E2554" r:id="rId5101" display="https://www.google.com/maps/@34.283056,-77.985278,450m/data=!3m1!1e3!4m5!3m4!1s0x0:0x0!8m2!3d34.283056!4d-77.985278" xr:uid="{EA606D72-B4B9-4D8F-B815-CF68BF8F3D67}"/>
    <hyperlink ref="F2554" r:id="rId5102" display="https://www.bing.com/maps?cp=34.283056~-77.985278&amp;style=o&amp;lvl=18&amp;dir=0&amp;sp=point.34.283056_-77.985278_L V Sutton Steam" xr:uid="{08F894F6-4DEB-4F29-A06E-39E7825EE52A}"/>
    <hyperlink ref="E2555" r:id="rId5103" display="https://www.google.com/maps/@66.834519,-161.038717,450m/data=!3m1!1e3!4m5!3m4!1s0x0:0x0!8m2!3d66.834519!4d-161.038717" xr:uid="{BC806CF3-8795-4CCB-9F79-8CDA6CFBE5AD}"/>
    <hyperlink ref="F2555" r:id="rId5104" display="https://www.bing.com/maps?cp=66.834519~-161.038717&amp;style=o&amp;lvl=18&amp;dir=0&amp;sp=point.66.834519_-161.038717_Noorvik" xr:uid="{ED3C530C-ED07-4E2D-BAFD-E6687B92038A}"/>
    <hyperlink ref="E2556" r:id="rId5105" display="https://www.google.com/maps/@41.033300,-87.867800,450m/data=!3m1!1e3!4m5!3m4!1s0x0:0x0!8m2!3d41.033300!4d-87.867800" xr:uid="{54725BEB-7396-437B-87F7-F98BEEDBA682}"/>
    <hyperlink ref="F2556" r:id="rId5106" display="https://www.bing.com/maps?cp=41.033300~-87.867800&amp;style=o&amp;lvl=18&amp;dir=0&amp;sp=point.41.033300_-87.867800_Kankakee Gas Recovery" xr:uid="{DB7B7B05-DF84-4BD5-ADEC-92F1BA44716F}"/>
    <hyperlink ref="E2557" r:id="rId5107" display="https://www.google.com/maps/@41.033300,-87.867800,450m/data=!3m1!1e3!4m5!3m4!1s0x0:0x0!8m2!3d41.033300!4d-87.867800" xr:uid="{0E326B66-9AE4-470B-900A-19D706E13DD1}"/>
    <hyperlink ref="F2557" r:id="rId5108" display="https://www.bing.com/maps?cp=41.033300~-87.867800&amp;style=o&amp;lvl=18&amp;dir=0&amp;sp=point.41.033300_-87.867800_Kankakee Gas Recovery" xr:uid="{88547B07-D6C7-4521-A1F8-DEC055841944}"/>
    <hyperlink ref="E2558" r:id="rId5109" display="https://www.google.com/maps/@42.503100,-90.658611,450m/data=!3m1!1e3!4m5!3m4!1s0x0:0x0!8m2!3d42.503100!4d-90.658611" xr:uid="{E4475CB3-9507-41A4-97CB-558FBAECD662}"/>
    <hyperlink ref="F2558" r:id="rId5110" display="https://www.bing.com/maps?cp=42.503100~-90.658611&amp;style=o&amp;lvl=18&amp;dir=0&amp;sp=point.42.503100_-90.658611_Dubuque" xr:uid="{7CA72375-89F5-4B0A-BD2F-628FF8C731A3}"/>
    <hyperlink ref="E2559" r:id="rId5111" display="https://www.google.com/maps/@42.503100,-90.658611,450m/data=!3m1!1e3!4m5!3m4!1s0x0:0x0!8m2!3d42.503100!4d-90.658611" xr:uid="{71745C9E-003C-4E6C-B2F4-C0662F74C6A8}"/>
    <hyperlink ref="F2559" r:id="rId5112" display="https://www.bing.com/maps?cp=42.503100~-90.658611&amp;style=o&amp;lvl=18&amp;dir=0&amp;sp=point.42.503100_-90.658611_Dubuque" xr:uid="{9AE9AA4A-5FC7-4DD3-8715-76C1DCA219C7}"/>
    <hyperlink ref="E2560" r:id="rId5113" display="https://www.google.com/maps/@42.503100,-90.658611,450m/data=!3m1!1e3!4m5!3m4!1s0x0:0x0!8m2!3d42.503100!4d-90.658611" xr:uid="{196D10EA-B2E7-420F-9F66-9520E00066F7}"/>
    <hyperlink ref="F2560" r:id="rId5114" display="https://www.bing.com/maps?cp=42.503100~-90.658611&amp;style=o&amp;lvl=18&amp;dir=0&amp;sp=point.42.503100_-90.658611_Dubuque" xr:uid="{726595D6-A1E0-47D0-89F0-0A4F1CF755B5}"/>
    <hyperlink ref="E2561" r:id="rId5115" display="https://www.google.com/maps/@42.503100,-90.658611,450m/data=!3m1!1e3!4m5!3m4!1s0x0:0x0!8m2!3d42.503100!4d-90.658611" xr:uid="{772A4609-EE9B-47A8-A6F2-750A8CDE139F}"/>
    <hyperlink ref="F2561" r:id="rId5116" display="https://www.bing.com/maps?cp=42.503100~-90.658611&amp;style=o&amp;lvl=18&amp;dir=0&amp;sp=point.42.503100_-90.658611_Dubuque" xr:uid="{02A20D9E-4FED-4E9E-853B-B9F91CB8E2CE}"/>
    <hyperlink ref="E2562" r:id="rId5117" display="https://www.google.com/maps/@42.047333,-92.859444,450m/data=!3m1!1e3!4m5!3m4!1s0x0:0x0!8m2!3d42.047333!4d-92.859444" xr:uid="{1C246C3F-B1F9-4502-9E97-DAA6CB5CB53F}"/>
    <hyperlink ref="F2562" r:id="rId5118" display="https://www.bing.com/maps?cp=42.047333~-92.859444&amp;style=o&amp;lvl=18&amp;dir=0&amp;sp=point.42.047333_-92.859444_Sutherland" xr:uid="{147D9AB4-B7C8-4CE0-B202-12DF673DF3F9}"/>
    <hyperlink ref="E2563" r:id="rId5119" display="https://www.google.com/maps/@42.047333,-92.859444,450m/data=!3m1!1e3!4m5!3m4!1s0x0:0x0!8m2!3d42.047333!4d-92.859444" xr:uid="{F6C72936-5BE1-49FA-A84F-8B759023332E}"/>
    <hyperlink ref="F2563" r:id="rId5120" display="https://www.bing.com/maps?cp=42.047333~-92.859444&amp;style=o&amp;lvl=18&amp;dir=0&amp;sp=point.42.047333_-92.859444_Sutherland" xr:uid="{9A893D27-7342-49AE-AB84-9416DC12381A}"/>
    <hyperlink ref="E2564" r:id="rId5121" display="https://www.google.com/maps/@32.704700,-92.079200,450m/data=!3m1!1e3!4m5!3m4!1s0x0:0x0!8m2!3d32.704700!4d-92.079200" xr:uid="{4EAA21EB-8767-4204-BA0D-FD16F4BB049D}"/>
    <hyperlink ref="F2564" r:id="rId5122" display="https://www.bing.com/maps?cp=32.704700~-92.079200&amp;style=o&amp;lvl=18&amp;dir=0&amp;sp=point.32.704700_-92.079200_Sterlington" xr:uid="{FB758A9C-9D85-4B5D-A414-B92561F869DD}"/>
    <hyperlink ref="E2565" r:id="rId5123" display="https://www.google.com/maps/@41.710300,-71.193100,450m/data=!3m1!1e3!4m5!3m4!1s0x0:0x0!8m2!3d41.710300!4d-71.193100" xr:uid="{3B1A2529-56C3-452A-9714-D4D72EDE568F}"/>
    <hyperlink ref="F2565" r:id="rId5124" display="https://www.bing.com/maps?cp=41.710300~-71.193100&amp;style=o&amp;lvl=18&amp;dir=0&amp;sp=point.41.710300_-71.193100_Brayton Point" xr:uid="{C3D3FDBD-0CD8-4047-B2D5-8BBDCF2AAFBA}"/>
    <hyperlink ref="E2566" r:id="rId5125" display="https://www.google.com/maps/@41.710300,-71.193100,450m/data=!3m1!1e3!4m5!3m4!1s0x0:0x0!8m2!3d41.710300!4d-71.193100" xr:uid="{3B1B049D-145A-4389-838D-145E25914501}"/>
    <hyperlink ref="F2566" r:id="rId5126" display="https://www.bing.com/maps?cp=41.710300~-71.193100&amp;style=o&amp;lvl=18&amp;dir=0&amp;sp=point.41.710300_-71.193100_Brayton Point" xr:uid="{563B38FC-5937-46C8-A8C6-ACCFF773983F}"/>
    <hyperlink ref="E2567" r:id="rId5127" display="https://www.google.com/maps/@41.710300,-71.193100,450m/data=!3m1!1e3!4m5!3m4!1s0x0:0x0!8m2!3d41.710300!4d-71.193100" xr:uid="{A7FFD725-7731-4A79-A009-F1F13681E1C1}"/>
    <hyperlink ref="F2567" r:id="rId5128" display="https://www.bing.com/maps?cp=41.710300~-71.193100&amp;style=o&amp;lvl=18&amp;dir=0&amp;sp=point.41.710300_-71.193100_Brayton Point" xr:uid="{8133DD33-4668-4701-896A-FBE963365A1E}"/>
    <hyperlink ref="E2568" r:id="rId5129" display="https://www.google.com/maps/@41.710300,-71.193100,450m/data=!3m1!1e3!4m5!3m4!1s0x0:0x0!8m2!3d41.710300!4d-71.193100" xr:uid="{F33937EE-4CC3-4A45-AF2E-24CE19D86303}"/>
    <hyperlink ref="F2568" r:id="rId5130" display="https://www.bing.com/maps?cp=41.710300~-71.193100&amp;style=o&amp;lvl=18&amp;dir=0&amp;sp=point.41.710300_-71.193100_Brayton Point" xr:uid="{207BD60B-114B-4269-A17D-5528C94E15F5}"/>
    <hyperlink ref="E2569" r:id="rId5131" display="https://www.google.com/maps/@42.795600,-86.113300,450m/data=!3m1!1e3!4m5!3m4!1s0x0:0x0!8m2!3d42.795600!4d-86.113300" xr:uid="{901689C3-A108-4B5D-8FB1-C7BD8920F0C6}"/>
    <hyperlink ref="F2569" r:id="rId5132" display="https://www.bing.com/maps?cp=42.795600~-86.113300&amp;style=o&amp;lvl=18&amp;dir=0&amp;sp=point.42.795600_-86.113300_James De Young" xr:uid="{53BE8D14-434B-4B9D-9169-0437BE6389E1}"/>
    <hyperlink ref="E2570" r:id="rId5133" display="https://www.google.com/maps/@42.795600,-86.113300,450m/data=!3m1!1e3!4m5!3m4!1s0x0:0x0!8m2!3d42.795600!4d-86.113300" xr:uid="{C2BE6E17-DCC8-4A9A-AB40-43AD8F4C3E44}"/>
    <hyperlink ref="F2570" r:id="rId5134" display="https://www.bing.com/maps?cp=42.795600~-86.113300&amp;style=o&amp;lvl=18&amp;dir=0&amp;sp=point.42.795600_-86.113300_James De Young" xr:uid="{70CFF583-E52A-46AE-A514-734B81CEC8D9}"/>
    <hyperlink ref="E2571" r:id="rId5135" display="https://www.google.com/maps/@43.401600,-84.914100,450m/data=!3m1!1e3!4m5!3m4!1s0x0:0x0!8m2!3d43.401600!4d-84.914100" xr:uid="{4A2950B5-22F7-49DC-98C3-466BE7DBEF2A}"/>
    <hyperlink ref="F2571" r:id="rId5136" display="https://www.bing.com/maps?cp=43.401600~-84.914100&amp;style=o&amp;lvl=18&amp;dir=0&amp;sp=point.43.401600_-84.914100_Vestaburg" xr:uid="{EB283101-6FE2-44C8-A2CA-9A8D6B00F91F}"/>
    <hyperlink ref="E2572" r:id="rId5137" display="https://www.google.com/maps/@43.401600,-84.914100,450m/data=!3m1!1e3!4m5!3m4!1s0x0:0x0!8m2!3d43.401600!4d-84.914100" xr:uid="{F2DB8870-2E97-4DD3-9743-4B0510E63A63}"/>
    <hyperlink ref="F2572" r:id="rId5138" display="https://www.bing.com/maps?cp=43.401600~-84.914100&amp;style=o&amp;lvl=18&amp;dir=0&amp;sp=point.43.401600_-84.914100_Vestaburg" xr:uid="{DB6D8FE9-0054-4144-912C-74E192C3361C}"/>
    <hyperlink ref="E2573" r:id="rId5139" display="https://www.google.com/maps/@39.178319,-94.184445,450m/data=!3m1!1e3!4m5!3m4!1s0x0:0x0!8m2!3d39.178319!4d-94.184445" xr:uid="{CF769956-4BF1-4FDF-8CE4-6968D414D79F}"/>
    <hyperlink ref="F2573" r:id="rId5140" display="https://www.bing.com/maps?cp=39.178319~-94.184445&amp;style=o&amp;lvl=18&amp;dir=0&amp;sp=point.39.178319_-94.184445_Sibley" xr:uid="{BEC800E8-74E9-4BBE-8E9F-AB6A847D03D2}"/>
    <hyperlink ref="E2574" r:id="rId5141" display="https://www.google.com/maps/@40.747800,-74.072200,450m/data=!3m1!1e3!4m5!3m4!1s0x0:0x0!8m2!3d40.747800!4d-74.072200" xr:uid="{BFF534D6-0E25-47ED-ACDB-B47EA6AB8958}"/>
    <hyperlink ref="F2574" r:id="rId5142" display="https://www.bing.com/maps?cp=40.747800~-74.072200&amp;style=o&amp;lvl=18&amp;dir=0&amp;sp=point.40.747800_-74.072200_PSEG Hudson Generating Station" xr:uid="{28694A0D-2212-4C1B-BD87-583C65A7346B}"/>
    <hyperlink ref="E2575" r:id="rId5143" display="https://www.google.com/maps/@40.179200,-74.733900,450m/data=!3m1!1e3!4m5!3m4!1s0x0:0x0!8m2!3d40.179200!4d-74.733900" xr:uid="{CC231496-B9EB-4B19-923A-1DD9566E3994}"/>
    <hyperlink ref="F2575" r:id="rId5144" display="https://www.bing.com/maps?cp=40.179200~-74.733900&amp;style=o&amp;lvl=18&amp;dir=0&amp;sp=point.40.179200_-74.733900_PSEG Mercer Generating Station" xr:uid="{D584CFA3-A5A5-401E-B2A2-F123994BC93B}"/>
    <hyperlink ref="E2576" r:id="rId5145" display="https://www.google.com/maps/@40.179200,-74.733900,450m/data=!3m1!1e3!4m5!3m4!1s0x0:0x0!8m2!3d40.179200!4d-74.733900" xr:uid="{31F13EB3-FB26-4756-88CA-3FF669646CE4}"/>
    <hyperlink ref="F2576" r:id="rId5146" display="https://www.bing.com/maps?cp=40.179200~-74.733900&amp;style=o&amp;lvl=18&amp;dir=0&amp;sp=point.40.179200_-74.733900_PSEG Mercer Generating Station" xr:uid="{B841F7D5-885D-4503-AFBF-AD278820DEB9}"/>
    <hyperlink ref="E2577" r:id="rId5147" display="https://www.google.com/maps/@34.418500,-80.165700,450m/data=!3m1!1e3!4m5!3m4!1s0x0:0x0!8m2!3d34.418500!4d-80.165700" xr:uid="{2F6628D1-C22B-4483-91AE-E45C1D2D4855}"/>
    <hyperlink ref="F2577" r:id="rId5148" display="https://www.bing.com/maps?cp=34.418500~-80.165700&amp;style=o&amp;lvl=18&amp;dir=0&amp;sp=point.34.418500_-80.165700_Darlington County" xr:uid="{9E802885-E2A8-4C9F-91E2-AEC81B1DFA2F}"/>
    <hyperlink ref="E2578" r:id="rId5149" display="https://www.google.com/maps/@41.154610,-87.854780,450m/data=!3m1!1e3!4m5!3m4!1s0x0:0x0!8m2!3d41.154610!4d-87.854780" xr:uid="{C37C77ED-C9A1-47CB-9C00-9148A54EFD1C}"/>
    <hyperlink ref="F2578" r:id="rId5150" display="https://www.bing.com/maps?cp=41.154610~-87.854780&amp;style=o&amp;lvl=18&amp;dir=0&amp;sp=point.41.154610_-87.854780_Bunge Oil" xr:uid="{53AA8F1D-8F80-4BBF-896E-E604622F154E}"/>
    <hyperlink ref="E2579" r:id="rId5151" display="https://www.google.com/maps/@36.498300,-101.495800,450m/data=!3m1!1e3!4m5!3m4!1s0x0:0x0!8m2!3d36.498300!4d-101.495800" xr:uid="{CC907D48-3340-4831-AB2B-C2B419F4F9E9}"/>
    <hyperlink ref="F2579" r:id="rId5152" display="https://www.bing.com/maps?cp=36.498300~-101.495800&amp;style=o&amp;lvl=18&amp;dir=0&amp;sp=point.36.498300_-101.495800_EXC Wind 1" xr:uid="{DE02926F-0C5C-445E-A1FF-46353817945F}"/>
    <hyperlink ref="E2580" r:id="rId5153" display="https://www.google.com/maps/@36.488600,-101.459700,450m/data=!3m1!1e3!4m5!3m4!1s0x0:0x0!8m2!3d36.488600!4d-101.459700" xr:uid="{608F882E-1973-4B3F-92BD-B5791F260D13}"/>
    <hyperlink ref="F2580" r:id="rId5154" display="https://www.bing.com/maps?cp=36.488600~-101.459700&amp;style=o&amp;lvl=18&amp;dir=0&amp;sp=point.36.488600_-101.459700_EXC Wind 2" xr:uid="{5581EAD1-BCD4-4C0D-97B2-8FA93868BCBA}"/>
    <hyperlink ref="E2581" r:id="rId5155" display="https://www.google.com/maps/@36.441700,-101.349700,450m/data=!3m1!1e3!4m5!3m4!1s0x0:0x0!8m2!3d36.441700!4d-101.349700" xr:uid="{EB9AFFC2-C9C2-4946-B3C3-0DB858A73CA8}"/>
    <hyperlink ref="F2581" r:id="rId5156" display="https://www.bing.com/maps?cp=36.441700~-101.349700&amp;style=o&amp;lvl=18&amp;dir=0&amp;sp=point.36.441700_-101.349700_EXC Wind 3" xr:uid="{C0797148-A471-479E-B932-2987579F38B7}"/>
    <hyperlink ref="E2582" r:id="rId5157" display="https://www.google.com/maps/@41.606700,-70.620600,450m/data=!3m1!1e3!4m5!3m4!1s0x0:0x0!8m2!3d41.606700!4d-70.620600" xr:uid="{05F9A22E-4C89-490A-A71C-511D97E8FC72}"/>
    <hyperlink ref="F2582" r:id="rId5158" display="https://www.bing.com/maps?cp=41.606700~-70.620600&amp;style=o&amp;lvl=18&amp;dir=0&amp;sp=point.41.606700_-70.620600_Town of Falmouth WWTP" xr:uid="{9C0254A7-34AE-4FDE-B93E-D24526817FCA}"/>
    <hyperlink ref="E2583" r:id="rId5159" display="https://www.google.com/maps/@41.606700,-70.620600,450m/data=!3m1!1e3!4m5!3m4!1s0x0:0x0!8m2!3d41.606700!4d-70.620600" xr:uid="{424D4EE4-CA15-4A52-8612-B7A1EE93135A}"/>
    <hyperlink ref="F2583" r:id="rId5160" display="https://www.bing.com/maps?cp=41.606700~-70.620600&amp;style=o&amp;lvl=18&amp;dir=0&amp;sp=point.41.606700_-70.620600_Town of Falmouth WWTP" xr:uid="{947C7516-5F95-49AB-A5DC-6B56A6AC5AE5}"/>
    <hyperlink ref="E2584" r:id="rId5161" display="https://www.google.com/maps/@40.881389,-73.880278,450m/data=!3m1!1e3!4m5!3m4!1s0x0:0x0!8m2!3d40.881389!4d-73.880278" xr:uid="{337953F3-3B74-4F3A-8641-D8E5B4463235}"/>
    <hyperlink ref="F2584" r:id="rId5162" display="https://www.bing.com/maps?cp=40.881389~-73.880278&amp;style=o&amp;lvl=18&amp;dir=0&amp;sp=point.40.881389_-73.880278_Montefieor Medical Center Moses Division" xr:uid="{90B7A84E-5634-466B-985A-E301C698254B}"/>
    <hyperlink ref="E2585" r:id="rId5163" display="https://www.google.com/maps/@39.176222,-75.546628,450m/data=!3m1!1e3!4m5!3m4!1s0x0:0x0!8m2!3d39.176222!4d-75.546628" xr:uid="{2F15C921-8D8C-4D00-915F-BCF43E938779}"/>
    <hyperlink ref="F2585" r:id="rId5164" display="https://www.bing.com/maps?cp=39.176222~-75.546628&amp;style=o&amp;lvl=18&amp;dir=0&amp;sp=point.39.176222_-75.546628_McKee Run" xr:uid="{FA8BB636-93F3-465C-AA94-0823A92C3E0D}"/>
    <hyperlink ref="E2586" r:id="rId5165" display="https://www.google.com/maps/@39.176222,-75.546628,450m/data=!3m1!1e3!4m5!3m4!1s0x0:0x0!8m2!3d39.176222!4d-75.546628" xr:uid="{3F53F1A6-F23A-4876-B620-AA26E7EE03D6}"/>
    <hyperlink ref="F2586" r:id="rId5166" display="https://www.bing.com/maps?cp=39.176222~-75.546628&amp;style=o&amp;lvl=18&amp;dir=0&amp;sp=point.39.176222_-75.546628_McKee Run" xr:uid="{74854396-C8F7-4581-BE3D-F45D682890D5}"/>
    <hyperlink ref="E2587" r:id="rId5167" display="https://www.google.com/maps/@30.452200,-84.400000,450m/data=!3m1!1e3!4m5!3m4!1s0x0:0x0!8m2!3d30.452200!4d-84.400000" xr:uid="{E2FEFD18-E065-4DA4-86C4-0FC461E452E7}"/>
    <hyperlink ref="F2587" r:id="rId5168" display="https://www.bing.com/maps?cp=30.452200~-84.400000&amp;style=o&amp;lvl=18&amp;dir=0&amp;sp=point.30.452200_-84.400000_Arvah B Hopkins" xr:uid="{002E8777-F0F2-42D0-B82E-664F7F4DC455}"/>
    <hyperlink ref="E2588" r:id="rId5169" display="https://www.google.com/maps/@30.452200,-84.400000,450m/data=!3m1!1e3!4m5!3m4!1s0x0:0x0!8m2!3d30.452200!4d-84.400000" xr:uid="{80DD75F9-D7E8-4661-98F2-F975E39699CC}"/>
    <hyperlink ref="F2588" r:id="rId5170" display="https://www.bing.com/maps?cp=30.452200~-84.400000&amp;style=o&amp;lvl=18&amp;dir=0&amp;sp=point.30.452200_-84.400000_Arvah B Hopkins" xr:uid="{6361C724-8F1B-4AA9-B41F-4A370E496C56}"/>
    <hyperlink ref="E2589" r:id="rId5171" display="https://www.google.com/maps/@39.037190,-98.152993,450m/data=!3m1!1e3!4m5!3m4!1s0x0:0x0!8m2!3d39.037190!4d-98.152993" xr:uid="{B82A30D0-32B8-4609-BF7E-DDD0E5974015}"/>
    <hyperlink ref="F2589" r:id="rId5172" display="https://www.bing.com/maps?cp=39.037190~-98.152993&amp;style=o&amp;lvl=18&amp;dir=0&amp;sp=point.39.037190_-98.152993_Lincoln" xr:uid="{9FC4DC9F-B2E1-4397-88F7-D94B9FFE4CB6}"/>
    <hyperlink ref="E2590" r:id="rId5173" display="https://www.google.com/maps/@43.866000,-93.050400,450m/data=!3m1!1e3!4m5!3m4!1s0x0:0x0!8m2!3d43.866000!4d-93.050400" xr:uid="{8546C184-2499-4CAA-BFBB-E13F3AE4F344}"/>
    <hyperlink ref="F2590" r:id="rId5174" display="https://www.bing.com/maps?cp=43.866000~-93.050400&amp;style=o&amp;lvl=18&amp;dir=0&amp;sp=point.43.866000_-93.050400_Blooming Prairie" xr:uid="{73FD1103-B36F-4DCF-8ED0-0A5357254CE1}"/>
    <hyperlink ref="E2591" r:id="rId5175" display="https://www.google.com/maps/@43.866000,-93.050400,450m/data=!3m1!1e3!4m5!3m4!1s0x0:0x0!8m2!3d43.866000!4d-93.050400" xr:uid="{F27598B9-4102-4D39-B13A-624B53DC45F9}"/>
    <hyperlink ref="F2591" r:id="rId5176" display="https://www.bing.com/maps?cp=43.866000~-93.050400&amp;style=o&amp;lvl=18&amp;dir=0&amp;sp=point.43.866000_-93.050400_Blooming Prairie" xr:uid="{D96A5E95-6269-4711-B3D0-A14308EDD960}"/>
    <hyperlink ref="E2592" r:id="rId5177" display="https://www.google.com/maps/@41.109700,-111.955400,450m/data=!3m1!1e3!4m5!3m4!1s0x0:0x0!8m2!3d41.109700!4d-111.955400" xr:uid="{8C9EBCC0-8C47-4882-A6C8-6EF62F708BB3}"/>
    <hyperlink ref="F2592" r:id="rId5178" display="https://www.bing.com/maps?cp=41.109700~-111.955400&amp;style=o&amp;lvl=18&amp;dir=0&amp;sp=point.41.109700_-111.955400_Wasatch Energy Systems Energy Recovery" xr:uid="{3E591A74-B154-436A-AEAA-BE9FBA97C28F}"/>
    <hyperlink ref="E2593" r:id="rId5179" display="https://www.google.com/maps/@41.273600,-103.698300,450m/data=!3m1!1e3!4m5!3m4!1s0x0:0x0!8m2!3d41.273600!4d-103.698300" xr:uid="{B3363D80-404D-44DA-A868-5AA040039BDD}"/>
    <hyperlink ref="F2593" r:id="rId5180" display="https://www.bing.com/maps?cp=41.273600~-103.698300&amp;style=o&amp;lvl=18&amp;dir=0&amp;sp=point.41.273600_-103.698300_Kimball Wind" xr:uid="{95363BE1-94CE-499A-94A4-42343FBDBBB3}"/>
    <hyperlink ref="E2594" r:id="rId5181" display="https://www.google.com/maps/@44.829830,-91.373134,450m/data=!3m1!1e3!4m5!3m4!1s0x0:0x0!8m2!3d44.829830!4d-91.373134" xr:uid="{E2F13FD6-4FFD-4F68-A84C-ACD8B2875D81}"/>
    <hyperlink ref="F2594" r:id="rId5182" display="https://www.bing.com/maps?cp=44.829830~-91.373134&amp;style=o&amp;lvl=18&amp;dir=0&amp;sp=point.44.829830_-91.373134_Seven Mile Creek LFG" xr:uid="{4536C3C0-E178-4D7B-A2E6-D49E4D84FFE0}"/>
    <hyperlink ref="E2595" r:id="rId5183" display="https://www.google.com/maps/@44.829830,-91.373134,450m/data=!3m1!1e3!4m5!3m4!1s0x0:0x0!8m2!3d44.829830!4d-91.373134" xr:uid="{B7C8EC10-ECEE-4346-BC36-E5E3F9B099CC}"/>
    <hyperlink ref="F2595" r:id="rId5184" display="https://www.bing.com/maps?cp=44.829830~-91.373134&amp;style=o&amp;lvl=18&amp;dir=0&amp;sp=point.44.829830_-91.373134_Seven Mile Creek LFG" xr:uid="{084CABCF-34C9-4B45-B4DF-203762E15581}"/>
    <hyperlink ref="E2596" r:id="rId5185" display="https://www.google.com/maps/@44.829830,-91.373134,450m/data=!3m1!1e3!4m5!3m4!1s0x0:0x0!8m2!3d44.829830!4d-91.373134" xr:uid="{BCED31C9-412C-44E3-8A54-E350E1995566}"/>
    <hyperlink ref="F2596" r:id="rId5186" display="https://www.bing.com/maps?cp=44.829830~-91.373134&amp;style=o&amp;lvl=18&amp;dir=0&amp;sp=point.44.829830_-91.373134_Seven Mile Creek LFG" xr:uid="{65B43C89-A595-42EE-BDF6-80E9E5FCFDE7}"/>
    <hyperlink ref="E2597" r:id="rId5187" display="https://www.google.com/maps/@44.829830,-91.373134,450m/data=!3m1!1e3!4m5!3m4!1s0x0:0x0!8m2!3d44.829830!4d-91.373134" xr:uid="{F9AC85B7-F794-486C-A55A-1EE5CB5FB759}"/>
    <hyperlink ref="F2597" r:id="rId5188" display="https://www.bing.com/maps?cp=44.829830~-91.373134&amp;style=o&amp;lvl=18&amp;dir=0&amp;sp=point.44.829830_-91.373134_Seven Mile Creek LFG" xr:uid="{6EE71EFA-04AE-427D-821D-107C97560997}"/>
    <hyperlink ref="E2598" r:id="rId5189" display="https://www.google.com/maps/@33.136100,-117.336400,450m/data=!3m1!1e3!4m5!3m4!1s0x0:0x0!8m2!3d33.136100!4d-117.336400" xr:uid="{2DA7E762-C4A6-4D15-B296-18CEF8AC1B19}"/>
    <hyperlink ref="F2598" r:id="rId5190" display="https://www.bing.com/maps?cp=33.136100~-117.336400&amp;style=o&amp;lvl=18&amp;dir=0&amp;sp=point.33.136100_-117.336400_Encina" xr:uid="{3F838539-7706-4EE2-A493-D085BB171CAD}"/>
    <hyperlink ref="E2599" r:id="rId5191" display="https://www.google.com/maps/@39.101667,-108.345556,450m/data=!3m1!1e3!4m5!3m4!1s0x0:0x0!8m2!3d39.101667!4d-108.345556" xr:uid="{53A423DD-B3EC-4DDB-9DE3-A6C3884A4F21}"/>
    <hyperlink ref="F2599" r:id="rId5192" display="https://www.bing.com/maps?cp=39.101667~-108.345556&amp;style=o&amp;lvl=18&amp;dir=0&amp;sp=point.39.101667_-108.345556_Grand Valley Project Power Plant" xr:uid="{D9BB2F5E-1FCE-4935-8C04-7282A10F2C3D}"/>
    <hyperlink ref="E2600" r:id="rId5193" display="https://www.google.com/maps/@37.260800,-86.978300,450m/data=!3m1!1e3!4m5!3m4!1s0x0:0x0!8m2!3d37.260800!4d-86.978300" xr:uid="{697F1D3C-36A0-4731-B201-CE5A83FFCF87}"/>
    <hyperlink ref="F2600" r:id="rId5194" display="https://www.bing.com/maps?cp=37.260800~-86.978300&amp;style=o&amp;lvl=18&amp;dir=0&amp;sp=point.37.260800_-86.978300_Paradise" xr:uid="{4D816674-A23C-405F-99F4-C916FCCFE342}"/>
    <hyperlink ref="E2601" r:id="rId5195" display="https://www.google.com/maps/@37.260800,-86.978300,450m/data=!3m1!1e3!4m5!3m4!1s0x0:0x0!8m2!3d37.260800!4d-86.978300" xr:uid="{DDCB49B6-29F1-4F9C-887E-AC27B2205ABD}"/>
    <hyperlink ref="F2601" r:id="rId5196" display="https://www.bing.com/maps?cp=37.260800~-86.978300&amp;style=o&amp;lvl=18&amp;dir=0&amp;sp=point.37.260800_-86.978300_Paradise" xr:uid="{C0568656-EC73-483A-B356-5B1943BDCF5E}"/>
    <hyperlink ref="E2602" r:id="rId5197" display="https://www.google.com/maps/@30.238038,-92.046264,450m/data=!3m1!1e3!4m5!3m4!1s0x0:0x0!8m2!3d30.238038!4d-92.046264" xr:uid="{FC14BB73-0239-453B-B9B0-377EC894B56C}"/>
    <hyperlink ref="F2602" r:id="rId5198" display="https://www.bing.com/maps?cp=30.238038~-92.046264&amp;style=o&amp;lvl=18&amp;dir=0&amp;sp=point.30.238038_-92.046264_Louis Doc Bonin" xr:uid="{8DDDBCB0-7BB3-48F2-86DB-A6FDA9E4930B}"/>
    <hyperlink ref="E2603" r:id="rId5199" display="https://www.google.com/maps/@30.238038,-92.046264,450m/data=!3m1!1e3!4m5!3m4!1s0x0:0x0!8m2!3d30.238038!4d-92.046264" xr:uid="{D81039BB-8031-4409-BD54-07CCD355B2DF}"/>
    <hyperlink ref="F2603" r:id="rId5200" display="https://www.bing.com/maps?cp=30.238038~-92.046264&amp;style=o&amp;lvl=18&amp;dir=0&amp;sp=point.30.238038_-92.046264_Louis Doc Bonin" xr:uid="{A63460CF-41D9-4BAA-AB16-4AEC54764F68}"/>
    <hyperlink ref="E2604" r:id="rId5201" display="https://www.google.com/maps/@30.238038,-92.046264,450m/data=!3m1!1e3!4m5!3m4!1s0x0:0x0!8m2!3d30.238038!4d-92.046264" xr:uid="{59F7F51C-C1D3-40DB-A51F-9A5A45556B53}"/>
    <hyperlink ref="F2604" r:id="rId5202" display="https://www.bing.com/maps?cp=30.238038~-92.046264&amp;style=o&amp;lvl=18&amp;dir=0&amp;sp=point.30.238038_-92.046264_Louis Doc Bonin" xr:uid="{E8A605C7-20F7-4AB6-B470-3A3ABDD471F2}"/>
    <hyperlink ref="E2605" r:id="rId5203" display="https://www.google.com/maps/@48.134722,-123.465556,450m/data=!3m1!1e3!4m5!3m4!1s0x0:0x0!8m2!3d48.134722!4d-123.465556" xr:uid="{3E6F41BE-14AF-4573-ADC7-0E83F67BA8F1}"/>
    <hyperlink ref="F2605" r:id="rId5204" display="https://www.bing.com/maps?cp=48.134722~-123.465556&amp;style=o&amp;lvl=18&amp;dir=0&amp;sp=point.48.134722_-123.465556_McKinley Paper Co. - Washington Mill" xr:uid="{C8AB2AE1-9B8B-46D8-AD8A-B2BBBD764A5A}"/>
    <hyperlink ref="E2606" r:id="rId5205" display="https://www.google.com/maps/@40.312222,-88.159444,450m/data=!3m1!1e3!4m5!3m4!1s0x0:0x0!8m2!3d40.312222!4d-88.159444" xr:uid="{7369CF3E-BCE8-4C04-98C4-BE797516D06A}"/>
    <hyperlink ref="F2606" r:id="rId5206" display="https://www.bing.com/maps?cp=40.312222~-88.159444&amp;style=o&amp;lvl=18&amp;dir=0&amp;sp=point.40.312222_-88.159444_Rantoul" xr:uid="{BA7DC21C-2EDA-431C-B1B6-AA122BEB89AE}"/>
    <hyperlink ref="E2607" r:id="rId5207" display="https://www.google.com/maps/@40.312222,-88.159444,450m/data=!3m1!1e3!4m5!3m4!1s0x0:0x0!8m2!3d40.312222!4d-88.159444" xr:uid="{0A6ECA45-CFE7-4265-B8DE-0A8C7DBC5433}"/>
    <hyperlink ref="F2607" r:id="rId5208" display="https://www.bing.com/maps?cp=40.312222~-88.159444&amp;style=o&amp;lvl=18&amp;dir=0&amp;sp=point.40.312222_-88.159444_Rantoul" xr:uid="{88F6C29B-27B6-459F-88B4-CD8A3B4002DA}"/>
    <hyperlink ref="E2608" r:id="rId5209" display="https://www.google.com/maps/@40.133872,-97.184286,450m/data=!3m1!1e3!4m5!3m4!1s0x0:0x0!8m2!3d40.133872!4d-97.184286" xr:uid="{81F1D97B-E6AC-4E78-A34A-5017D065E490}"/>
    <hyperlink ref="F2608" r:id="rId5210" display="https://www.bing.com/maps?cp=40.133872~-97.184286&amp;style=o&amp;lvl=18&amp;dir=0&amp;sp=point.40.133872_-97.184286_Fairbury" xr:uid="{B91E4121-0054-4FAB-BF6F-B33B487C83C7}"/>
    <hyperlink ref="E2609" r:id="rId5211" display="https://www.google.com/maps/@40.133872,-97.184286,450m/data=!3m1!1e3!4m5!3m4!1s0x0:0x0!8m2!3d40.133872!4d-97.184286" xr:uid="{0B402653-B54C-4E32-A214-2B1A412F4786}"/>
    <hyperlink ref="F2609" r:id="rId5212" display="https://www.bing.com/maps?cp=40.133872~-97.184286&amp;style=o&amp;lvl=18&amp;dir=0&amp;sp=point.40.133872_-97.184286_Fairbury" xr:uid="{8AE19844-AD58-4BA2-8EAA-7E135D970A8D}"/>
    <hyperlink ref="E2610" r:id="rId5213" display="https://www.google.com/maps/@40.133872,-97.184286,450m/data=!3m1!1e3!4m5!3m4!1s0x0:0x0!8m2!3d40.133872!4d-97.184286" xr:uid="{B68FF906-0F6E-40D4-9267-016BA656E6BB}"/>
    <hyperlink ref="F2610" r:id="rId5214" display="https://www.bing.com/maps?cp=40.133872~-97.184286&amp;style=o&amp;lvl=18&amp;dir=0&amp;sp=point.40.133872_-97.184286_Fairbury" xr:uid="{40416B14-FCD6-4586-AE59-E754961B9AC6}"/>
    <hyperlink ref="E2611" r:id="rId5215" display="https://www.google.com/maps/@36.657347,-114.633263,450m/data=!3m1!1e3!4m5!3m4!1s0x0:0x0!8m2!3d36.657347!4d-114.633263" xr:uid="{E7B09FDF-6CFC-4ECE-95BE-2BC4990F0946}"/>
    <hyperlink ref="F2611" r:id="rId5216" display="https://www.bing.com/maps?cp=36.657347~-114.633263&amp;style=o&amp;lvl=18&amp;dir=0&amp;sp=point.36.657347_-114.633263_Reid Gardner" xr:uid="{A89064AD-D33D-4540-8B00-6A77D4D6511F}"/>
    <hyperlink ref="E2612" r:id="rId5217" display="https://www.google.com/maps/@40.759167,-73.946111,450m/data=!3m1!1e3!4m5!3m4!1s0x0:0x0!8m2!3d40.759167!4d-73.946111" xr:uid="{CD4E836E-FF68-467A-86FB-BAFA2CC45599}"/>
    <hyperlink ref="F2612" r:id="rId5218" display="https://www.bing.com/maps?cp=40.759167~-73.946111&amp;style=o&amp;lvl=18&amp;dir=0&amp;sp=point.40.759167_-73.946111_Ravenswood" xr:uid="{4676E51E-2B6F-4184-958C-F2E278F30920}"/>
    <hyperlink ref="E2613" r:id="rId5219" display="https://www.google.com/maps/@34.283056,-77.985278,450m/data=!3m1!1e3!4m5!3m4!1s0x0:0x0!8m2!3d34.283056!4d-77.985278" xr:uid="{AF5184A4-71D1-40BC-A43B-BB390F6EAED3}"/>
    <hyperlink ref="F2613" r:id="rId5220" display="https://www.bing.com/maps?cp=34.283056~-77.985278&amp;style=o&amp;lvl=18&amp;dir=0&amp;sp=point.34.283056_-77.985278_L V Sutton Steam" xr:uid="{E60652A0-A0B0-4486-B861-6B0B8BA6DD1B}"/>
    <hyperlink ref="E2614" r:id="rId5221" display="https://www.google.com/maps/@47.286643,-101.331908,450m/data=!3m1!1e3!4m5!3m4!1s0x0:0x0!8m2!3d47.286643!4d-101.331908" xr:uid="{B3591221-1C55-4366-9791-087CF03F1B2B}"/>
    <hyperlink ref="F2614" r:id="rId5222" display="https://www.bing.com/maps?cp=47.286643~-101.331908&amp;style=o&amp;lvl=18&amp;dir=0&amp;sp=point.47.286643_-101.331908_Stanton" xr:uid="{F80B0E54-8E21-4FE1-8213-17FAD3EB3BCB}"/>
    <hyperlink ref="E2615" r:id="rId5223" display="https://www.google.com/maps/@47.286643,-101.331908,450m/data=!3m1!1e3!4m5!3m4!1s0x0:0x0!8m2!3d47.286643!4d-101.331908" xr:uid="{CA00F58A-A53C-4F36-A20A-FA96481483FE}"/>
    <hyperlink ref="F2615" r:id="rId5224" display="https://www.bing.com/maps?cp=47.286643~-101.331908&amp;style=o&amp;lvl=18&amp;dir=0&amp;sp=point.47.286643_-101.331908_Stanton" xr:uid="{B914EA46-55F5-4872-9C26-A8DEC8BA3EDB}"/>
    <hyperlink ref="E2616" r:id="rId5225" display="https://www.google.com/maps/@35.508660,-97.179690,450m/data=!3m1!1e3!4m5!3m4!1s0x0:0x0!8m2!3d35.508660!4d-97.179690" xr:uid="{245F677F-6861-4962-819F-7F24C0698EDB}"/>
    <hyperlink ref="F2616" r:id="rId5226" display="https://www.bing.com/maps?cp=35.508660~-97.179690&amp;style=o&amp;lvl=18&amp;dir=0&amp;sp=point.35.508660_-97.179690_Horseshoe Lake" xr:uid="{C90E956E-7EEA-4CEC-9EA4-CEEE4FFEE460}"/>
    <hyperlink ref="E2617" r:id="rId5227" display="https://www.google.com/maps/@44.057500,-90.024200,450m/data=!3m1!1e3!4m5!3m4!1s0x0:0x0!8m2!3d44.057500!4d-90.024200" xr:uid="{D41F5386-DA7D-4CF2-B626-2378C59950DA}"/>
    <hyperlink ref="F2617" r:id="rId5228" display="https://www.bing.com/maps?cp=44.057500~-90.024200&amp;style=o&amp;lvl=18&amp;dir=0&amp;sp=point.44.057500_-90.024200_Juneau" xr:uid="{FFF5AF93-F8B3-4275-9209-22D1B5A60E2E}"/>
    <hyperlink ref="E2618" r:id="rId5229" display="https://www.google.com/maps/@31.659300,-81.843900,450m/data=!3m1!1e3!4m5!3m4!1s0x0:0x0!8m2!3d31.659300!4d-81.843900" xr:uid="{421A94E6-96AD-4AB7-8B78-259C30E0D592}"/>
    <hyperlink ref="F2618" r:id="rId5230" display="https://www.bing.com/maps?cp=31.659300~-81.843900&amp;style=o&amp;lvl=18&amp;dir=0&amp;sp=point.31.659300_-81.843900_Jesup Plant" xr:uid="{39A531DB-4548-4331-979C-244BEFEDDEB9}"/>
    <hyperlink ref="E2619" r:id="rId5231" display="https://www.google.com/maps/@42.908815,-83.725085,450m/data=!3m1!1e3!4m5!3m4!1s0x0:0x0!8m2!3d42.908815!4d-83.725085" xr:uid="{CFA7CD6E-BE76-4220-AAB0-739AD160C023}"/>
    <hyperlink ref="F2619" r:id="rId5232" display="https://www.bing.com/maps?cp=42.908815~-83.725085&amp;style=o&amp;lvl=18&amp;dir=0&amp;sp=point.42.908815_-83.725085_Grand Blanc Generating Station" xr:uid="{55D2A1EB-B599-43D7-9637-8BC54361FB30}"/>
    <hyperlink ref="E2620" r:id="rId5233" display="https://www.google.com/maps/@31.077000,-87.111600,450m/data=!3m1!1e3!4m5!3m4!1s0x0:0x0!8m2!3d31.077000!4d-87.111600" xr:uid="{6875F46D-73B6-4491-BA99-6D8237C0E54D}"/>
    <hyperlink ref="F2620" r:id="rId5234" display="https://www.bing.com/maps?cp=31.077000~-87.111600&amp;style=o&amp;lvl=18&amp;dir=0&amp;sp=point.31.077000_-87.111600_Georgia-Pacific Brewton Mill" xr:uid="{DFFCC9D2-E724-478D-93F6-1CFB4581F6C8}"/>
    <hyperlink ref="E2621" r:id="rId5235" display="https://www.google.com/maps/@37.330556,-121.893056,450m/data=!3m1!1e3!4m5!3m4!1s0x0:0x0!8m2!3d37.330556!4d-121.893056" xr:uid="{C9195A53-A6E4-46E1-AB99-2DB544234894}"/>
    <hyperlink ref="F2621" r:id="rId5236" display="https://www.bing.com/maps?cp=37.330556~-121.893056&amp;style=o&amp;lvl=18&amp;dir=0&amp;sp=point.37.330556_-121.893056_Adobe San Jose" xr:uid="{BD4097C7-32BB-4FB0-A890-CC6869D9F81A}"/>
    <hyperlink ref="E2622" r:id="rId5237" display="https://www.google.com/maps/@29.625500,-95.067000,450m/data=!3m1!1e3!4m5!3m4!1s0x0:0x0!8m2!3d29.625500!4d-95.067000" xr:uid="{8ECD1590-23A8-46CF-AD1B-0C8B5936ABCE}"/>
    <hyperlink ref="F2622" r:id="rId5238" display="https://www.bing.com/maps?cp=29.625500~-95.067000&amp;style=o&amp;lvl=18&amp;dir=0&amp;sp=point.29.625500_-95.067000_Clear Lake Cogeneration Ltd" xr:uid="{09FDFCA6-3084-4BA4-9D62-33E8141C6F4B}"/>
    <hyperlink ref="E2623" r:id="rId5239" display="https://www.google.com/maps/@29.625500,-95.067000,450m/data=!3m1!1e3!4m5!3m4!1s0x0:0x0!8m2!3d29.625500!4d-95.067000" xr:uid="{E4C322A8-FE94-4650-A056-7D63D30B68B6}"/>
    <hyperlink ref="F2623" r:id="rId5240" display="https://www.bing.com/maps?cp=29.625500~-95.067000&amp;style=o&amp;lvl=18&amp;dir=0&amp;sp=point.29.625500_-95.067000_Clear Lake Cogeneration Ltd" xr:uid="{DC1368B5-8D00-4AB1-92FD-DD81504D3817}"/>
    <hyperlink ref="E2624" r:id="rId5241" display="https://www.google.com/maps/@29.625500,-95.067000,450m/data=!3m1!1e3!4m5!3m4!1s0x0:0x0!8m2!3d29.625500!4d-95.067000" xr:uid="{50BE50FD-25B6-4FFD-B775-4AE3CD01FC22}"/>
    <hyperlink ref="F2624" r:id="rId5242" display="https://www.bing.com/maps?cp=29.625500~-95.067000&amp;style=o&amp;lvl=18&amp;dir=0&amp;sp=point.29.625500_-95.067000_Clear Lake Cogeneration Ltd" xr:uid="{FB4E5FCC-90B5-4812-BDA1-3FD4518AB93C}"/>
    <hyperlink ref="E2625" r:id="rId5243" display="https://www.google.com/maps/@29.625500,-95.067000,450m/data=!3m1!1e3!4m5!3m4!1s0x0:0x0!8m2!3d29.625500!4d-95.067000" xr:uid="{FF81CC3D-75F0-4DBD-B49B-A46EE4A88909}"/>
    <hyperlink ref="F2625" r:id="rId5244" display="https://www.bing.com/maps?cp=29.625500~-95.067000&amp;style=o&amp;lvl=18&amp;dir=0&amp;sp=point.29.625500_-95.067000_Clear Lake Cogeneration Ltd" xr:uid="{E2A80181-80D7-4C60-BB19-87840798B30B}"/>
    <hyperlink ref="E2626" r:id="rId5245" display="https://www.google.com/maps/@29.625500,-95.067000,450m/data=!3m1!1e3!4m5!3m4!1s0x0:0x0!8m2!3d29.625500!4d-95.067000" xr:uid="{02B3C48E-A71D-48F6-AB61-8B52B4EB02E2}"/>
    <hyperlink ref="F2626" r:id="rId5246" display="https://www.bing.com/maps?cp=29.625500~-95.067000&amp;style=o&amp;lvl=18&amp;dir=0&amp;sp=point.29.625500_-95.067000_Clear Lake Cogeneration Ltd" xr:uid="{EECCF1AE-E56D-4EBF-9273-C049CD67009B}"/>
    <hyperlink ref="E2627" r:id="rId5247" display="https://www.google.com/maps/@36.436400,-77.616700,450m/data=!3m1!1e3!4m5!3m4!1s0x0:0x0!8m2!3d36.436400!4d-77.616700" xr:uid="{0E52F4D3-79D8-41F8-86C3-5D346DE6E2FB}"/>
    <hyperlink ref="F2627" r:id="rId5248" display="https://www.bing.com/maps?cp=36.436400~-77.616700&amp;style=o&amp;lvl=18&amp;dir=0&amp;sp=point.36.436400_-77.616700_Roanoke Valley Energy Facility I" xr:uid="{1DF52BBA-FCA9-4F0F-B02C-F335BD32B65A}"/>
    <hyperlink ref="E2628" r:id="rId5249" display="https://www.google.com/maps/@36.436400,-77.616700,450m/data=!3m1!1e3!4m5!3m4!1s0x0:0x0!8m2!3d36.436400!4d-77.616700" xr:uid="{C061688F-EF55-4176-AB95-B1B64A8AE047}"/>
    <hyperlink ref="F2628" r:id="rId5250" display="https://www.bing.com/maps?cp=36.436400~-77.616700&amp;style=o&amp;lvl=18&amp;dir=0&amp;sp=point.36.436400_-77.616700_Roanoke Valley Energy Facility II" xr:uid="{E8197E1F-A5A1-41BA-8E0F-E27F566756EC}"/>
    <hyperlink ref="E2629" r:id="rId5251" display="https://www.google.com/maps/@32.970800,-82.802800,450m/data=!3m1!1e3!4m5!3m4!1s0x0:0x0!8m2!3d32.970800!4d-82.802800" xr:uid="{5F768A16-8DFC-4CE1-89CD-83741EFB665E}"/>
    <hyperlink ref="F2629" r:id="rId5252" display="https://www.bing.com/maps?cp=32.970800~-82.802800&amp;style=o&amp;lvl=18&amp;dir=0&amp;sp=point.32.970800_-82.802800_Thiele Kaolin Sandersville" xr:uid="{25F51277-7348-4A66-BB30-4DBB0B4CF03C}"/>
    <hyperlink ref="E2630" r:id="rId5253" display="https://www.google.com/maps/@32.970800,-82.802800,450m/data=!3m1!1e3!4m5!3m4!1s0x0:0x0!8m2!3d32.970800!4d-82.802800" xr:uid="{8F4951F9-6BE7-4A97-807C-872A4AE1B029}"/>
    <hyperlink ref="F2630" r:id="rId5254" display="https://www.bing.com/maps?cp=32.970800~-82.802800&amp;style=o&amp;lvl=18&amp;dir=0&amp;sp=point.32.970800_-82.802800_Thiele Kaolin Sandersville" xr:uid="{2DEEC186-EFD3-40D1-9D8F-DB52F61F6D0D}"/>
    <hyperlink ref="E2631" r:id="rId5255" display="https://www.google.com/maps/@33.270800,-82.456900,450m/data=!3m1!1e3!4m5!3m4!1s0x0:0x0!8m2!3d33.270800!4d-82.456900" xr:uid="{E785236E-D4A4-4BCB-80C3-66A48EF4D09F}"/>
    <hyperlink ref="F2631" r:id="rId5256" display="https://www.bing.com/maps?cp=33.270800~-82.456900&amp;style=o&amp;lvl=18&amp;dir=0&amp;sp=point.33.270800_-82.456900_Thiele Kaolin Reedy Creek" xr:uid="{AA8CBD5A-252B-43EC-8A5A-4C05C698E29C}"/>
    <hyperlink ref="E2632" r:id="rId5257" display="https://www.google.com/maps/@33.270800,-82.456900,450m/data=!3m1!1e3!4m5!3m4!1s0x0:0x0!8m2!3d33.270800!4d-82.456900" xr:uid="{ABDA8BD4-4825-4394-954A-DC866F9E9BCA}"/>
    <hyperlink ref="F2632" r:id="rId5258" display="https://www.bing.com/maps?cp=33.270800~-82.456900&amp;style=o&amp;lvl=18&amp;dir=0&amp;sp=point.33.270800_-82.456900_Thiele Kaolin Reedy Creek" xr:uid="{DD7C088D-A421-49AC-9CA0-2384FF3BB626}"/>
    <hyperlink ref="E2633" r:id="rId5259" display="https://www.google.com/maps/@39.557150,-119.517834,450m/data=!3m1!1e3!4m5!3m4!1s0x0:0x0!8m2!3d39.557150!4d-119.517834" xr:uid="{6DEDB839-6F25-4FF2-8217-273D1BAC236B}"/>
    <hyperlink ref="F2633" r:id="rId5260" display="https://www.bing.com/maps?cp=39.557150~-119.517834&amp;style=o&amp;lvl=18&amp;dir=0&amp;sp=point.39.557150_-119.517834_Tri Center Naniwa Energy" xr:uid="{B5F62BBD-225A-4E1A-A23C-5D64431AC877}"/>
    <hyperlink ref="E2634" r:id="rId5261" display="https://www.google.com/maps/@39.557150,-119.517834,450m/data=!3m1!1e3!4m5!3m4!1s0x0:0x0!8m2!3d39.557150!4d-119.517834" xr:uid="{F7044B8F-608C-49A7-8219-8C59EFD91252}"/>
    <hyperlink ref="F2634" r:id="rId5262" display="https://www.bing.com/maps?cp=39.557150~-119.517834&amp;style=o&amp;lvl=18&amp;dir=0&amp;sp=point.39.557150_-119.517834_Tri Center Naniwa Energy" xr:uid="{00B56866-BD6D-44F1-875B-ACB25E5EB986}"/>
    <hyperlink ref="E2635" r:id="rId5263" display="https://www.google.com/maps/@39.557150,-119.517834,450m/data=!3m1!1e3!4m5!3m4!1s0x0:0x0!8m2!3d39.557150!4d-119.517834" xr:uid="{8E4A825B-D793-47C2-A037-599FD2964C4E}"/>
    <hyperlink ref="F2635" r:id="rId5264" display="https://www.bing.com/maps?cp=39.557150~-119.517834&amp;style=o&amp;lvl=18&amp;dir=0&amp;sp=point.39.557150_-119.517834_Tri Center Naniwa Energy" xr:uid="{34324D82-C3AF-467A-9FED-AFF3A02D4582}"/>
    <hyperlink ref="E2636" r:id="rId5265" display="https://www.google.com/maps/@39.557150,-119.517834,450m/data=!3m1!1e3!4m5!3m4!1s0x0:0x0!8m2!3d39.557150!4d-119.517834" xr:uid="{BFF9138D-4A63-4493-A7EC-61B82350659E}"/>
    <hyperlink ref="F2636" r:id="rId5266" display="https://www.bing.com/maps?cp=39.557150~-119.517834&amp;style=o&amp;lvl=18&amp;dir=0&amp;sp=point.39.557150_-119.517834_Tri Center Naniwa Energy" xr:uid="{50094678-E79D-4DD9-B9DF-32A771F21918}"/>
    <hyperlink ref="E2637" r:id="rId5267" display="https://www.google.com/maps/@37.434400,-121.946400,450m/data=!3m1!1e3!4m5!3m4!1s0x0:0x0!8m2!3d37.434400!4d-121.946400" xr:uid="{B390D723-8739-4106-9138-533026A5F2BF}"/>
    <hyperlink ref="F2637" r:id="rId5268" display="https://www.bing.com/maps?cp=37.434400~-121.946400&amp;style=o&amp;lvl=18&amp;dir=0&amp;sp=point.37.434400_-121.946400_SJ/SC WPCP" xr:uid="{CB8727A1-E623-48F0-B00A-4020E738A5E4}"/>
    <hyperlink ref="E2638" r:id="rId5269" display="https://www.google.com/maps/@37.434400,-121.946400,450m/data=!3m1!1e3!4m5!3m4!1s0x0:0x0!8m2!3d37.434400!4d-121.946400" xr:uid="{AF9BC0C3-1C96-4F4F-BA8E-52172ECEA5DD}"/>
    <hyperlink ref="F2638" r:id="rId5270" display="https://www.bing.com/maps?cp=37.434400~-121.946400&amp;style=o&amp;lvl=18&amp;dir=0&amp;sp=point.37.434400_-121.946400_SJ/SC WPCP" xr:uid="{85976C4A-316F-4542-AF73-A1AF9BED8C73}"/>
    <hyperlink ref="E2639" r:id="rId5271" display="https://www.google.com/maps/@37.330556,-121.893056,450m/data=!3m1!1e3!4m5!3m4!1s0x0:0x0!8m2!3d37.330556!4d-121.893056" xr:uid="{EE8FB7F6-A2C3-44D0-803A-08D14862632A}"/>
    <hyperlink ref="F2639" r:id="rId5272" display="https://www.bing.com/maps?cp=37.330556~-121.893056&amp;style=o&amp;lvl=18&amp;dir=0&amp;sp=point.37.330556_-121.893056_Adobe San Jose" xr:uid="{7D8BA854-F17A-4650-B5D1-5B1F93CFD322}"/>
    <hyperlink ref="E2640" r:id="rId5273" display="https://www.google.com/maps/@38.039168,-121.894469,450m/data=!3m1!1e3!4m5!3m4!1s0x0:0x0!8m2!3d38.039168!4d-121.894469" xr:uid="{09C32F30-EABE-4B26-93D7-C61897E19604}"/>
    <hyperlink ref="F2640" r:id="rId5274" display="https://www.bing.com/maps?cp=38.039168~-121.894469&amp;style=o&amp;lvl=18&amp;dir=0&amp;sp=point.38.039168_-121.894469_Pittsburg Power" xr:uid="{1179FA29-B2C0-4E53-8017-13936BBF6C65}"/>
    <hyperlink ref="E2641" r:id="rId5275" display="https://www.google.com/maps/@38.039168,-121.894469,450m/data=!3m1!1e3!4m5!3m4!1s0x0:0x0!8m2!3d38.039168!4d-121.894469" xr:uid="{B5EFB8C2-3896-4E52-B84E-2CFE77CDCCAC}"/>
    <hyperlink ref="F2641" r:id="rId5276" display="https://www.bing.com/maps?cp=38.039168~-121.894469&amp;style=o&amp;lvl=18&amp;dir=0&amp;sp=point.38.039168_-121.894469_Pittsburg Power" xr:uid="{799AC2DD-1E01-4F39-910A-C76136F7E342}"/>
    <hyperlink ref="E2642" r:id="rId5277" display="https://www.google.com/maps/@38.039168,-121.894469,450m/data=!3m1!1e3!4m5!3m4!1s0x0:0x0!8m2!3d38.039168!4d-121.894469" xr:uid="{B2F7CD74-4B26-4E57-81CD-13CE47F89603}"/>
    <hyperlink ref="F2642" r:id="rId5278" display="https://www.bing.com/maps?cp=38.039168~-121.894469&amp;style=o&amp;lvl=18&amp;dir=0&amp;sp=point.38.039168_-121.894469_Pittsburg Power" xr:uid="{AE2C64F1-0AC4-4599-9CA9-8C9F0C915372}"/>
    <hyperlink ref="E2643" r:id="rId5279" display="https://www.google.com/maps/@37.178979,-104.487492,450m/data=!3m1!1e3!4m5!3m4!1s0x0:0x0!8m2!3d37.178979!4d-104.487492" xr:uid="{BB9645B1-601E-46E8-865C-987F35F29386}"/>
    <hyperlink ref="F2643" r:id="rId5280" display="https://www.bing.com/maps?cp=37.178979~-104.487492&amp;style=o&amp;lvl=18&amp;dir=0&amp;sp=point.37.178979_-104.487492_Trinidad (CO)" xr:uid="{B2E43967-41AF-4EE1-A7D0-2E3FF84B51E0}"/>
    <hyperlink ref="E2644" r:id="rId5281" display="https://www.google.com/maps/@30.284400,-93.291100,450m/data=!3m1!1e3!4m5!3m4!1s0x0:0x0!8m2!3d30.284400!4d-93.291100" xr:uid="{7938DA0A-8DBA-47C4-90D3-A215A3845BE3}"/>
    <hyperlink ref="F2644" r:id="rId5282" display="https://www.bing.com/maps?cp=30.284400~-93.291100&amp;style=o&amp;lvl=18&amp;dir=0&amp;sp=point.30.284400_-93.291100_R S Nelson" xr:uid="{E17C1AAC-A6AF-4129-AF7E-A53BA28479C8}"/>
    <hyperlink ref="E2645" r:id="rId5283" display="https://www.google.com/maps/@43.828415,-94.436908,450m/data=!3m1!1e3!4m5!3m4!1s0x0:0x0!8m2!3d43.828415!4d-94.436908" xr:uid="{1C556F68-CCD4-4169-A2AA-88D9F4EB2A6F}"/>
    <hyperlink ref="F2645" r:id="rId5284" display="https://www.bing.com/maps?cp=43.828415~-94.436908&amp;style=o&amp;lvl=18&amp;dir=0&amp;sp=point.43.828415_-94.436908_Truman" xr:uid="{F08441C4-A111-47D3-AD23-FE1EC9BCBF6D}"/>
    <hyperlink ref="E2646" r:id="rId5285" display="https://www.google.com/maps/@43.828415,-94.436908,450m/data=!3m1!1e3!4m5!3m4!1s0x0:0x0!8m2!3d43.828415!4d-94.436908" xr:uid="{03ADAB50-0140-48D5-A8BD-3E552E2A2D49}"/>
    <hyperlink ref="F2646" r:id="rId5286" display="https://www.bing.com/maps?cp=43.828415~-94.436908&amp;style=o&amp;lvl=18&amp;dir=0&amp;sp=point.43.828415_-94.436908_Truman" xr:uid="{345AD848-2B48-4AE2-978F-FEC7ED6731BD}"/>
    <hyperlink ref="E2647" r:id="rId5287" display="https://www.google.com/maps/@43.828415,-94.436908,450m/data=!3m1!1e3!4m5!3m4!1s0x0:0x0!8m2!3d43.828415!4d-94.436908" xr:uid="{6AC2BA70-B28E-4F1A-A5C3-0D2A519C7565}"/>
    <hyperlink ref="F2647" r:id="rId5288" display="https://www.bing.com/maps?cp=43.828415~-94.436908&amp;style=o&amp;lvl=18&amp;dir=0&amp;sp=point.43.828415_-94.436908_Truman" xr:uid="{13063365-7F38-4054-937F-0565F6DEB03F}"/>
    <hyperlink ref="E2648" r:id="rId5289" display="https://www.google.com/maps/@43.828415,-94.436908,450m/data=!3m1!1e3!4m5!3m4!1s0x0:0x0!8m2!3d43.828415!4d-94.436908" xr:uid="{36650035-7461-4090-AE18-062C4870DE05}"/>
    <hyperlink ref="F2648" r:id="rId5290" display="https://www.bing.com/maps?cp=43.828415~-94.436908&amp;style=o&amp;lvl=18&amp;dir=0&amp;sp=point.43.828415_-94.436908_Truman" xr:uid="{E790893F-4130-477B-8BA9-FCDFBBFE37BD}"/>
    <hyperlink ref="E2649" r:id="rId5291" display="https://www.google.com/maps/@41.175556,-71.571100,450m/data=!3m1!1e3!4m5!3m4!1s0x0:0x0!8m2!3d41.175556!4d-71.571100" xr:uid="{8385FF22-B018-4673-A8A7-4CB231F67782}"/>
    <hyperlink ref="F2649" r:id="rId5292" display="https://www.bing.com/maps?cp=41.175556~-71.571100&amp;style=o&amp;lvl=18&amp;dir=0&amp;sp=point.41.175556_-71.571100_Block Island" xr:uid="{516E2EBB-18FD-45F5-9907-E8A870804BDF}"/>
    <hyperlink ref="E2650" r:id="rId5293" display="https://www.google.com/maps/@44.573800,-68.804600,450m/data=!3m1!1e3!4m5!3m4!1s0x0:0x0!8m2!3d44.573800!4d-68.804600" xr:uid="{B827ADED-F0DF-4075-AABF-BDEC746F6CC1}"/>
    <hyperlink ref="F2650" r:id="rId5294" display="https://www.bing.com/maps?cp=44.573800~-68.804600&amp;style=o&amp;lvl=18&amp;dir=0&amp;sp=point.44.573800_-68.804600_Bucksport Generation LLC" xr:uid="{92451A6A-11BD-48D9-87D2-C15AD0D83F74}"/>
    <hyperlink ref="E2651" r:id="rId5295" display="https://www.google.com/maps/@41.712448,-71.822251,450m/data=!3m1!1e3!4m5!3m4!1s0x0:0x0!8m2!3d41.712448!4d-71.822251" xr:uid="{AE381870-2E97-4C35-8877-B0D2DFF0C7C0}"/>
    <hyperlink ref="F2651" r:id="rId5296" display="https://www.bing.com/maps?cp=41.712448~-71.822251&amp;style=o&amp;lvl=18&amp;dir=0&amp;sp=point.41.712448_-71.822251_Pure Hedge LLC" xr:uid="{4F4B077D-E7EE-4FDA-945F-FBF0A275D3B3}"/>
    <hyperlink ref="E2652" r:id="rId5297" display="https://www.google.com/maps/@40.917200,-76.814600,450m/data=!3m1!1e3!4m5!3m4!1s0x0:0x0!8m2!3d40.917200!4d-76.814600" xr:uid="{E45CFFD1-9985-4CB1-AE9A-729D18506AF5}"/>
    <hyperlink ref="F2652" r:id="rId5298" display="https://www.bing.com/maps?cp=40.917200~-76.814600&amp;style=o&amp;lvl=18&amp;dir=0&amp;sp=point.40.917200_-76.814600_Viking Energy of Northumberland" xr:uid="{6D4E19EE-595C-4A96-A995-EA6FF663FE99}"/>
    <hyperlink ref="E2653" r:id="rId5299" display="https://www.google.com/maps/@34.146253,-118.304850,450m/data=!3m1!1e3!4m5!3m4!1s0x0:0x0!8m2!3d34.146253!4d-118.304850" xr:uid="{F894B1E6-E7BB-45FC-99D3-2BDC37EE1977}"/>
    <hyperlink ref="F2653" r:id="rId5300" display="https://www.bing.com/maps?cp=34.146253~-118.304850&amp;style=o&amp;lvl=18&amp;dir=0&amp;sp=point.34.146253_-118.304850_Toyon Power Station" xr:uid="{426AC560-739E-4334-8A8B-C4BC32CA2382}"/>
    <hyperlink ref="E2654" r:id="rId5301" display="https://www.google.com/maps/@34.146253,-118.304850,450m/data=!3m1!1e3!4m5!3m4!1s0x0:0x0!8m2!3d34.146253!4d-118.304850" xr:uid="{1D51A537-2C69-468E-852F-F64D7A0598CD}"/>
    <hyperlink ref="F2654" r:id="rId5302" display="https://www.bing.com/maps?cp=34.146253~-118.304850&amp;style=o&amp;lvl=18&amp;dir=0&amp;sp=point.34.146253_-118.304850_Toyon Power Station" xr:uid="{C4355FDF-C685-4BC3-B127-CC880D3A7ED1}"/>
    <hyperlink ref="E2655" r:id="rId5303" display="https://www.google.com/maps/@32.661760,-108.362800,450m/data=!3m1!1e3!4m5!3m4!1s0x0:0x0!8m2!3d32.661760!4d-108.362800" xr:uid="{3DD13A20-6B69-4AC3-AE57-F39D7B7480A9}"/>
    <hyperlink ref="F2655" r:id="rId5304" display="https://www.bing.com/maps?cp=32.661760~-108.362800&amp;style=o&amp;lvl=18&amp;dir=0&amp;sp=point.32.661760_-108.362800_Freeport McMoRan" xr:uid="{412A3F93-5BCA-4312-AF55-2D78AD01D1DD}"/>
    <hyperlink ref="E2656" r:id="rId5305" display="https://www.google.com/maps/@32.661760,-108.362800,450m/data=!3m1!1e3!4m5!3m4!1s0x0:0x0!8m2!3d32.661760!4d-108.362800" xr:uid="{F018FC48-AB37-40BF-AC67-0E5BE990199A}"/>
    <hyperlink ref="F2656" r:id="rId5306" display="https://www.bing.com/maps?cp=32.661760~-108.362800&amp;style=o&amp;lvl=18&amp;dir=0&amp;sp=point.32.661760_-108.362800_Freeport McMoRan" xr:uid="{D4292C91-E7FA-4362-AA90-50D34389A567}"/>
    <hyperlink ref="E2657" r:id="rId5307" display="https://www.google.com/maps/@32.661760,-108.362800,450m/data=!3m1!1e3!4m5!3m4!1s0x0:0x0!8m2!3d32.661760!4d-108.362800" xr:uid="{FEBD1CEB-7971-481B-9C5D-9A911F4F0924}"/>
    <hyperlink ref="F2657" r:id="rId5308" display="https://www.bing.com/maps?cp=32.661760~-108.362800&amp;style=o&amp;lvl=18&amp;dir=0&amp;sp=point.32.661760_-108.362800_Freeport McMoRan" xr:uid="{29AE563A-B17D-4A50-90E7-B97EDC18BC4F}"/>
    <hyperlink ref="E2658" r:id="rId5309" display="https://www.google.com/maps/@32.661760,-108.362800,450m/data=!3m1!1e3!4m5!3m4!1s0x0:0x0!8m2!3d32.661760!4d-108.362800" xr:uid="{DA3A9AED-712E-4BE2-BBA5-870DE6B7A140}"/>
    <hyperlink ref="F2658" r:id="rId5310" display="https://www.bing.com/maps?cp=32.661760~-108.362800&amp;style=o&amp;lvl=18&amp;dir=0&amp;sp=point.32.661760_-108.362800_Freeport McMoRan" xr:uid="{45AE02E6-5541-4A96-ACF9-D49FA2C5839D}"/>
    <hyperlink ref="E2659" r:id="rId5311" display="https://www.google.com/maps/@32.661760,-108.362800,450m/data=!3m1!1e3!4m5!3m4!1s0x0:0x0!8m2!3d32.661760!4d-108.362800" xr:uid="{74FBAB8E-56EA-4479-A1B8-2312C8E02EC4}"/>
    <hyperlink ref="F2659" r:id="rId5312" display="https://www.bing.com/maps?cp=32.661760~-108.362800&amp;style=o&amp;lvl=18&amp;dir=0&amp;sp=point.32.661760_-108.362800_Freeport McMoRan" xr:uid="{EEDE79D8-D8D7-4ECF-8363-B15D590B4196}"/>
    <hyperlink ref="E2660" r:id="rId5313" display="https://www.google.com/maps/@44.806100,-70.218600,450m/data=!3m1!1e3!4m5!3m4!1s0x0:0x0!8m2!3d44.806100!4d-70.218600" xr:uid="{8C3638E3-352B-4175-9AD0-44776F4F7428}"/>
    <hyperlink ref="F2660" r:id="rId5314" display="https://www.bing.com/maps?cp=44.806100~-70.218600&amp;style=o&amp;lvl=18&amp;dir=0&amp;sp=point.44.806100_-70.218600_Lignetics of Maine, LLC." xr:uid="{FCEEBD5E-B8B3-4115-92E9-0D286FECA93B}"/>
    <hyperlink ref="E2661" r:id="rId5315" display="https://www.google.com/maps/@44.806100,-70.218600,450m/data=!3m1!1e3!4m5!3m4!1s0x0:0x0!8m2!3d44.806100!4d-70.218600" xr:uid="{72DBBF2E-ACA5-4E06-8DC5-BE74B97922A6}"/>
    <hyperlink ref="F2661" r:id="rId5316" display="https://www.bing.com/maps?cp=44.806100~-70.218600&amp;style=o&amp;lvl=18&amp;dir=0&amp;sp=point.44.806100_-70.218600_Lignetics of Maine, LLC." xr:uid="{83B37AF2-EEE1-4EF1-96F1-313FDB488773}"/>
    <hyperlink ref="E2662" r:id="rId5317" display="https://www.google.com/maps/@42.067125,-87.886172,450m/data=!3m1!1e3!4m5!3m4!1s0x0:0x0!8m2!3d42.067125!4d-87.886172" xr:uid="{0B753609-DB0A-464A-8601-6488E82156CB}"/>
    <hyperlink ref="F2662" r:id="rId5318" display="https://www.bing.com/maps?cp=42.067125~-87.886172&amp;style=o&amp;lvl=18&amp;dir=0&amp;sp=point.42.067125_-87.886172_Des Plaines Gas Recovery" xr:uid="{6CE4D541-15FA-4FAE-BF48-55398288BEBB}"/>
    <hyperlink ref="E2663" r:id="rId5319" display="https://www.google.com/maps/@42.067125,-87.886172,450m/data=!3m1!1e3!4m5!3m4!1s0x0:0x0!8m2!3d42.067125!4d-87.886172" xr:uid="{A95E8269-7C68-4FF4-9B18-BB84A83026FF}"/>
    <hyperlink ref="F2663" r:id="rId5320" display="https://www.bing.com/maps?cp=42.067125~-87.886172&amp;style=o&amp;lvl=18&amp;dir=0&amp;sp=point.42.067125_-87.886172_Des Plaines Gas Recovery" xr:uid="{BD10DF38-39DE-4EB8-8C88-83D59585E79E}"/>
    <hyperlink ref="E2664" r:id="rId5321" display="https://www.google.com/maps/@44.312222,-72.711389,450m/data=!3m1!1e3!4m5!3m4!1s0x0:0x0!8m2!3d44.312222!4d-72.711389" xr:uid="{671B6AE9-95B1-40E2-ABD0-14D8FB17F978}"/>
    <hyperlink ref="F2664" r:id="rId5322" display="https://www.bing.com/maps?cp=44.312222~-72.711389&amp;style=o&amp;lvl=18&amp;dir=0&amp;sp=point.44.312222_-72.711389_Moretown" xr:uid="{58B23910-BE92-44BC-B6D3-90A07E4AFFBB}"/>
    <hyperlink ref="E2665" r:id="rId5323" display="https://www.google.com/maps/@37.910278,-87.926111,450m/data=!3m1!1e3!4m5!3m4!1s0x0:0x0!8m2!3d37.910278!4d-87.926111" xr:uid="{8433B181-2000-4758-A762-2E33695C236D}"/>
    <hyperlink ref="F2665" r:id="rId5324" display="https://www.bing.com/maps?cp=37.910278~-87.926111&amp;style=o&amp;lvl=18&amp;dir=0&amp;sp=point.37.910278_-87.926111_SABIC Innovative Plastics Mt. Vernon" xr:uid="{75FCD788-2FDF-4AD3-AFE1-642A78B4CAD1}"/>
    <hyperlink ref="E2666" r:id="rId5325" display="https://www.google.com/maps/@61.222100,-149.866100,450m/data=!3m1!1e3!4m5!3m4!1s0x0:0x0!8m2!3d61.222100!4d-149.866100" xr:uid="{1D6F1D2F-A4D4-443B-BEAA-A65C47AB5986}"/>
    <hyperlink ref="F2666" r:id="rId5326" display="https://www.bing.com/maps?cp=61.222100~-149.866100&amp;style=o&amp;lvl=18&amp;dir=0&amp;sp=point.61.222100_-149.866100_Hank Nikkels Plant 1" xr:uid="{1B2599BA-BD7A-40E4-BBF7-63BBF0E3B7C9}"/>
    <hyperlink ref="E2667" r:id="rId5327" display="https://www.google.com/maps/@61.222100,-149.866100,450m/data=!3m1!1e3!4m5!3m4!1s0x0:0x0!8m2!3d61.222100!4d-149.866100" xr:uid="{28FF5D18-73E4-46C3-A661-51B035987953}"/>
    <hyperlink ref="F2667" r:id="rId5328" display="https://www.bing.com/maps?cp=61.222100~-149.866100&amp;style=o&amp;lvl=18&amp;dir=0&amp;sp=point.61.222100_-149.866100_Hank Nikkels Plant 1" xr:uid="{C04777F7-0385-48E1-86C9-7E13815380F4}"/>
    <hyperlink ref="E2668" r:id="rId5329" display="https://www.google.com/maps/@36.804837,-121.782241,450m/data=!3m1!1e3!4m5!3m4!1s0x0:0x0!8m2!3d36.804837!4d-121.782241" xr:uid="{5391947F-9899-432B-98DB-2BE6CAD91F14}"/>
    <hyperlink ref="F2668" r:id="rId5330" display="https://www.bing.com/maps?cp=36.804837~-121.782241&amp;style=o&amp;lvl=18&amp;dir=0&amp;sp=point.36.804837_-121.782241_Dynegy Moss Landing Power Plant Hybrid" xr:uid="{7328ACF5-DFF2-4783-8124-C4F5E1C56CF1}"/>
    <hyperlink ref="E2669" r:id="rId5331" display="https://www.google.com/maps/@36.804837,-121.782241,450m/data=!3m1!1e3!4m5!3m4!1s0x0:0x0!8m2!3d36.804837!4d-121.782241" xr:uid="{9BEB390B-1F93-4963-8945-4B886765ADFE}"/>
    <hyperlink ref="F2669" r:id="rId5332" display="https://www.bing.com/maps?cp=36.804837~-121.782241&amp;style=o&amp;lvl=18&amp;dir=0&amp;sp=point.36.804837_-121.782241_Dynegy Moss Landing Power Plant Hybrid" xr:uid="{506F580E-4A97-44C5-A612-88A70C94F9E3}"/>
    <hyperlink ref="E2670" r:id="rId5333" display="https://www.google.com/maps/@32.795800,-116.972200,450m/data=!3m1!1e3!4m5!3m4!1s0x0:0x0!8m2!3d32.795800!4d-116.972200" xr:uid="{AAFA450B-9DE0-43BE-9717-6319AE07697D}"/>
    <hyperlink ref="F2670" r:id="rId5334" display="https://www.bing.com/maps?cp=32.795800~-116.972200&amp;style=o&amp;lvl=18&amp;dir=0&amp;sp=point.32.795800_-116.972200_El Cajon" xr:uid="{A6210CEA-4B77-4D26-8122-0DCB23F517EF}"/>
    <hyperlink ref="E2671" r:id="rId5335" display="https://www.google.com/maps/@32.876100,-117.166400,450m/data=!3m1!1e3!4m5!3m4!1s0x0:0x0!8m2!3d32.876100!4d-117.166400" xr:uid="{B9BFC93E-79D6-4E3D-9BD4-E7E017BE9AE5}"/>
    <hyperlink ref="F2671" r:id="rId5336" display="https://www.bing.com/maps?cp=32.876100~-117.166400&amp;style=o&amp;lvl=18&amp;dir=0&amp;sp=point.32.876100_-117.166400_Miramar" xr:uid="{196AE83C-1EFC-4583-B3DA-77AEDA063E39}"/>
    <hyperlink ref="E2672" r:id="rId5337" display="https://www.google.com/maps/@34.125400,-118.148000,450m/data=!3m1!1e3!4m5!3m4!1s0x0:0x0!8m2!3d34.125400!4d-118.148000" xr:uid="{20205386-7C44-492C-A852-A62F3C95E564}"/>
    <hyperlink ref="F2672" r:id="rId5338" display="https://www.bing.com/maps?cp=34.125400~-118.148000&amp;style=o&amp;lvl=18&amp;dir=0&amp;sp=point.34.125400_-118.148000_Broadway (CA)" xr:uid="{DF74F5DC-C530-4223-BBF0-DD8BE533F9D5}"/>
    <hyperlink ref="E2673" r:id="rId5339" display="https://www.google.com/maps/@38.824444,-104.833333,450m/data=!3m1!1e3!4m5!3m4!1s0x0:0x0!8m2!3d38.824444!4d-104.833333" xr:uid="{3C563059-EFCE-4125-9E83-2A5DEDE66D27}"/>
    <hyperlink ref="F2673" r:id="rId5340" display="https://www.bing.com/maps?cp=38.824444~-104.833333&amp;style=o&amp;lvl=18&amp;dir=0&amp;sp=point.38.824444_-104.833333_South Plant (CO)" xr:uid="{4C8E1120-F33C-46EF-A942-E21340D1D1E6}"/>
    <hyperlink ref="E2674" r:id="rId5341" display="https://www.google.com/maps/@26.696700,-81.783100,450m/data=!3m1!1e3!4m5!3m4!1s0x0:0x0!8m2!3d26.696700!4d-81.783100" xr:uid="{50CEA7D4-DC03-4814-BF07-7FFB78C369E8}"/>
    <hyperlink ref="F2674" r:id="rId5342" display="https://www.bing.com/maps?cp=26.696700~-81.783100&amp;style=o&amp;lvl=18&amp;dir=0&amp;sp=point.26.696700_-81.783100_Fort Myers" xr:uid="{6581B92A-6FA9-428F-AB5B-7ED1400C3E06}"/>
    <hyperlink ref="E2675" r:id="rId5343" display="https://www.google.com/maps/@26.696700,-81.783100,450m/data=!3m1!1e3!4m5!3m4!1s0x0:0x0!8m2!3d26.696700!4d-81.783100" xr:uid="{EC9196A9-3D96-479D-9AB7-A0DFCA8FA34F}"/>
    <hyperlink ref="F2675" r:id="rId5344" display="https://www.bing.com/maps?cp=26.696700~-81.783100&amp;style=o&amp;lvl=18&amp;dir=0&amp;sp=point.26.696700_-81.783100_Fort Myers" xr:uid="{6AFE737E-37E8-4E52-BE7F-48C684ADF9C6}"/>
    <hyperlink ref="E2676" r:id="rId5345" display="https://www.google.com/maps/@26.696700,-81.783100,450m/data=!3m1!1e3!4m5!3m4!1s0x0:0x0!8m2!3d26.696700!4d-81.783100" xr:uid="{B93F231E-E567-4059-8B28-06E07313F3ED}"/>
    <hyperlink ref="F2676" r:id="rId5346" display="https://www.bing.com/maps?cp=26.696700~-81.783100&amp;style=o&amp;lvl=18&amp;dir=0&amp;sp=point.26.696700_-81.783100_Fort Myers" xr:uid="{C8AC1103-6C71-4629-B133-8C0F40D562F3}"/>
    <hyperlink ref="E2677" r:id="rId5347" display="https://www.google.com/maps/@26.696700,-81.783100,450m/data=!3m1!1e3!4m5!3m4!1s0x0:0x0!8m2!3d26.696700!4d-81.783100" xr:uid="{37B93E69-19D6-4246-B76A-13B9884E1D1A}"/>
    <hyperlink ref="F2677" r:id="rId5348" display="https://www.bing.com/maps?cp=26.696700~-81.783100&amp;style=o&amp;lvl=18&amp;dir=0&amp;sp=point.26.696700_-81.783100_Fort Myers" xr:uid="{25614BD2-9C31-4A62-A2A4-75F0EBF9CB1F}"/>
    <hyperlink ref="E2678" r:id="rId5349" display="https://www.google.com/maps/@26.696700,-81.783100,450m/data=!3m1!1e3!4m5!3m4!1s0x0:0x0!8m2!3d26.696700!4d-81.783100" xr:uid="{26D31653-5C47-459B-842E-AEA599CA733B}"/>
    <hyperlink ref="F2678" r:id="rId5350" display="https://www.bing.com/maps?cp=26.696700~-81.783100&amp;style=o&amp;lvl=18&amp;dir=0&amp;sp=point.26.696700_-81.783100_Fort Myers" xr:uid="{4F044B1C-E5DD-48B9-9495-808CF97E239B}"/>
    <hyperlink ref="E2679" r:id="rId5351" display="https://www.google.com/maps/@26.696700,-81.783100,450m/data=!3m1!1e3!4m5!3m4!1s0x0:0x0!8m2!3d26.696700!4d-81.783100" xr:uid="{1B6614B1-83C6-4CCA-BCBD-B24AA993366A}"/>
    <hyperlink ref="F2679" r:id="rId5352" display="https://www.bing.com/maps?cp=26.696700~-81.783100&amp;style=o&amp;lvl=18&amp;dir=0&amp;sp=point.26.696700_-81.783100_Fort Myers" xr:uid="{1F69CEA8-6C0A-4476-87D1-0B62ECB57562}"/>
    <hyperlink ref="E2680" r:id="rId5353" display="https://www.google.com/maps/@26.696700,-81.783100,450m/data=!3m1!1e3!4m5!3m4!1s0x0:0x0!8m2!3d26.696700!4d-81.783100" xr:uid="{141B5A1B-6837-4763-9F5E-1DBA5E968E02}"/>
    <hyperlink ref="F2680" r:id="rId5354" display="https://www.bing.com/maps?cp=26.696700~-81.783100&amp;style=o&amp;lvl=18&amp;dir=0&amp;sp=point.26.696700_-81.783100_Fort Myers" xr:uid="{236E667F-EB24-44E9-8D5A-49346919D4F5}"/>
    <hyperlink ref="E2681" r:id="rId5355" display="https://www.google.com/maps/@26.696700,-81.783100,450m/data=!3m1!1e3!4m5!3m4!1s0x0:0x0!8m2!3d26.696700!4d-81.783100" xr:uid="{0312E21C-0DF3-4D05-AF56-7D50EE8B0574}"/>
    <hyperlink ref="F2681" r:id="rId5356" display="https://www.bing.com/maps?cp=26.696700~-81.783100&amp;style=o&amp;lvl=18&amp;dir=0&amp;sp=point.26.696700_-81.783100_Fort Myers" xr:uid="{0A2B9F07-7164-4219-8931-04FC3328D3F7}"/>
    <hyperlink ref="E2682" r:id="rId5357" display="https://www.google.com/maps/@26.696700,-81.783100,450m/data=!3m1!1e3!4m5!3m4!1s0x0:0x0!8m2!3d26.696700!4d-81.783100" xr:uid="{3D6B28E2-685E-4CEC-BFA9-218960121D72}"/>
    <hyperlink ref="F2682" r:id="rId5358" display="https://www.bing.com/maps?cp=26.696700~-81.783100&amp;style=o&amp;lvl=18&amp;dir=0&amp;sp=point.26.696700_-81.783100_Fort Myers" xr:uid="{39F52D11-D713-4C3B-AF7D-633133B8464A}"/>
    <hyperlink ref="E2683" r:id="rId5359" display="https://www.google.com/maps/@26.696700,-81.783100,450m/data=!3m1!1e3!4m5!3m4!1s0x0:0x0!8m2!3d26.696700!4d-81.783100" xr:uid="{53DC822D-C57C-4041-8C1D-DBEA5EE145D6}"/>
    <hyperlink ref="F2683" r:id="rId5360" display="https://www.bing.com/maps?cp=26.696700~-81.783100&amp;style=o&amp;lvl=18&amp;dir=0&amp;sp=point.26.696700_-81.783100_Fort Myers" xr:uid="{5CA8FF5D-F3D3-4769-AEB5-EC4D4F6C2636}"/>
    <hyperlink ref="E2684" r:id="rId5361" display="https://www.google.com/maps/@26.068600,-80.198400,450m/data=!3m1!1e3!4m5!3m4!1s0x0:0x0!8m2!3d26.068600!4d-80.198400" xr:uid="{AD9E40CA-3E19-45BF-976B-867ED2F62278}"/>
    <hyperlink ref="F2684" r:id="rId5362" display="https://www.bing.com/maps?cp=26.068600~-80.198400&amp;style=o&amp;lvl=18&amp;dir=0&amp;sp=point.26.068600_-80.198400_Lauderdale" xr:uid="{61DF7BD7-5DA9-420F-AF0D-851658E5DC41}"/>
    <hyperlink ref="E2685" r:id="rId5363" display="https://www.google.com/maps/@26.068600,-80.198400,450m/data=!3m1!1e3!4m5!3m4!1s0x0:0x0!8m2!3d26.068600!4d-80.198400" xr:uid="{63388184-66E1-4896-9296-9573CECDA71C}"/>
    <hyperlink ref="F2685" r:id="rId5364" display="https://www.bing.com/maps?cp=26.068600~-80.198400&amp;style=o&amp;lvl=18&amp;dir=0&amp;sp=point.26.068600_-80.198400_Lauderdale" xr:uid="{AD39446E-AA08-4D9E-AE17-AB95E835C0C9}"/>
    <hyperlink ref="E2686" r:id="rId5365" display="https://www.google.com/maps/@26.068600,-80.198400,450m/data=!3m1!1e3!4m5!3m4!1s0x0:0x0!8m2!3d26.068600!4d-80.198400" xr:uid="{010A0D36-1CE4-4F71-8551-F21D12418B85}"/>
    <hyperlink ref="F2686" r:id="rId5366" display="https://www.bing.com/maps?cp=26.068600~-80.198400&amp;style=o&amp;lvl=18&amp;dir=0&amp;sp=point.26.068600_-80.198400_Lauderdale" xr:uid="{BD6FC1AE-4D04-47A6-BBE0-6687CFE282BF}"/>
    <hyperlink ref="E2687" r:id="rId5367" display="https://www.google.com/maps/@26.068600,-80.198400,450m/data=!3m1!1e3!4m5!3m4!1s0x0:0x0!8m2!3d26.068600!4d-80.198400" xr:uid="{821FA127-A4FE-430C-97A6-4812418545F8}"/>
    <hyperlink ref="F2687" r:id="rId5368" display="https://www.bing.com/maps?cp=26.068600~-80.198400&amp;style=o&amp;lvl=18&amp;dir=0&amp;sp=point.26.068600_-80.198400_Lauderdale" xr:uid="{3930E72D-6AC4-425B-B202-6EB371B581C3}"/>
    <hyperlink ref="E2688" r:id="rId5369" display="https://www.google.com/maps/@26.068600,-80.198400,450m/data=!3m1!1e3!4m5!3m4!1s0x0:0x0!8m2!3d26.068600!4d-80.198400" xr:uid="{A8B5F001-9DCF-40C8-9274-358E8AF4FD4F}"/>
    <hyperlink ref="F2688" r:id="rId5370" display="https://www.bing.com/maps?cp=26.068600~-80.198400&amp;style=o&amp;lvl=18&amp;dir=0&amp;sp=point.26.068600_-80.198400_Lauderdale" xr:uid="{B6805A07-0626-4790-A201-609F78DEF242}"/>
    <hyperlink ref="E2689" r:id="rId5371" display="https://www.google.com/maps/@26.068600,-80.198400,450m/data=!3m1!1e3!4m5!3m4!1s0x0:0x0!8m2!3d26.068600!4d-80.198400" xr:uid="{AE5E3260-6DC1-4091-BB18-751158A40B8A}"/>
    <hyperlink ref="F2689" r:id="rId5372" display="https://www.bing.com/maps?cp=26.068600~-80.198400&amp;style=o&amp;lvl=18&amp;dir=0&amp;sp=point.26.068600_-80.198400_Lauderdale" xr:uid="{6F41F9FA-DE99-420B-AC2E-D92A087A64C3}"/>
    <hyperlink ref="E2690" r:id="rId5373" display="https://www.google.com/maps/@26.068600,-80.198400,450m/data=!3m1!1e3!4m5!3m4!1s0x0:0x0!8m2!3d26.068600!4d-80.198400" xr:uid="{D27C6A2B-AC90-4131-996C-07E21ADA3BFB}"/>
    <hyperlink ref="F2690" r:id="rId5374" display="https://www.bing.com/maps?cp=26.068600~-80.198400&amp;style=o&amp;lvl=18&amp;dir=0&amp;sp=point.26.068600_-80.198400_Lauderdale" xr:uid="{C37E1BF9-F334-4950-A1A0-1CA6ECAA4D51}"/>
    <hyperlink ref="E2691" r:id="rId5375" display="https://www.google.com/maps/@26.068600,-80.198400,450m/data=!3m1!1e3!4m5!3m4!1s0x0:0x0!8m2!3d26.068600!4d-80.198400" xr:uid="{E6054551-FC86-4DEA-BD62-92D0D5EBB335}"/>
    <hyperlink ref="F2691" r:id="rId5376" display="https://www.bing.com/maps?cp=26.068600~-80.198400&amp;style=o&amp;lvl=18&amp;dir=0&amp;sp=point.26.068600_-80.198400_Lauderdale" xr:uid="{8B9201FA-C1CF-416B-AF5E-4AFEBC2CED05}"/>
    <hyperlink ref="E2692" r:id="rId5377" display="https://www.google.com/maps/@26.068600,-80.198400,450m/data=!3m1!1e3!4m5!3m4!1s0x0:0x0!8m2!3d26.068600!4d-80.198400" xr:uid="{F232B864-EA1D-45AA-BC2D-2E9EB3B7FF5E}"/>
    <hyperlink ref="F2692" r:id="rId5378" display="https://www.bing.com/maps?cp=26.068600~-80.198400&amp;style=o&amp;lvl=18&amp;dir=0&amp;sp=point.26.068600_-80.198400_Lauderdale" xr:uid="{8D0CFAA6-115E-47BF-A3A3-97B647816B42}"/>
    <hyperlink ref="E2693" r:id="rId5379" display="https://www.google.com/maps/@26.068600,-80.198400,450m/data=!3m1!1e3!4m5!3m4!1s0x0:0x0!8m2!3d26.068600!4d-80.198400" xr:uid="{0D2C71AA-4A67-4B2B-9E60-60945B9CCC58}"/>
    <hyperlink ref="F2693" r:id="rId5380" display="https://www.bing.com/maps?cp=26.068600~-80.198400&amp;style=o&amp;lvl=18&amp;dir=0&amp;sp=point.26.068600_-80.198400_Lauderdale" xr:uid="{0685085D-5E9B-4222-862F-74A60CFFBB8F}"/>
    <hyperlink ref="E2694" r:id="rId5381" display="https://www.google.com/maps/@26.068600,-80.198400,450m/data=!3m1!1e3!4m5!3m4!1s0x0:0x0!8m2!3d26.068600!4d-80.198400" xr:uid="{2347CA76-01A1-4241-A96F-DF81EBAB3DA8}"/>
    <hyperlink ref="F2694" r:id="rId5382" display="https://www.bing.com/maps?cp=26.068600~-80.198400&amp;style=o&amp;lvl=18&amp;dir=0&amp;sp=point.26.068600_-80.198400_Lauderdale" xr:uid="{3DB7CDB3-764E-43F0-BA4A-A9B207EBC4EC}"/>
    <hyperlink ref="E2695" r:id="rId5383" display="https://www.google.com/maps/@26.068600,-80.198400,450m/data=!3m1!1e3!4m5!3m4!1s0x0:0x0!8m2!3d26.068600!4d-80.198400" xr:uid="{E64D201D-A421-420D-BE48-21929D537BA4}"/>
    <hyperlink ref="F2695" r:id="rId5384" display="https://www.bing.com/maps?cp=26.068600~-80.198400&amp;style=o&amp;lvl=18&amp;dir=0&amp;sp=point.26.068600_-80.198400_Lauderdale" xr:uid="{6CCCA04D-D500-4FCB-A530-92904AF362FA}"/>
    <hyperlink ref="E2696" r:id="rId5385" display="https://www.google.com/maps/@26.068600,-80.198400,450m/data=!3m1!1e3!4m5!3m4!1s0x0:0x0!8m2!3d26.068600!4d-80.198400" xr:uid="{78A93486-B09A-4F35-A787-E5D66DA93145}"/>
    <hyperlink ref="F2696" r:id="rId5386" display="https://www.bing.com/maps?cp=26.068600~-80.198400&amp;style=o&amp;lvl=18&amp;dir=0&amp;sp=point.26.068600_-80.198400_Lauderdale" xr:uid="{B2F6562E-17D5-424E-A1AF-32E887E0177E}"/>
    <hyperlink ref="E2697" r:id="rId5387" display="https://www.google.com/maps/@26.068600,-80.198400,450m/data=!3m1!1e3!4m5!3m4!1s0x0:0x0!8m2!3d26.068600!4d-80.198400" xr:uid="{976CBDC9-D840-43F4-985F-6F5F64752744}"/>
    <hyperlink ref="F2697" r:id="rId5388" display="https://www.bing.com/maps?cp=26.068600~-80.198400&amp;style=o&amp;lvl=18&amp;dir=0&amp;sp=point.26.068600_-80.198400_Lauderdale" xr:uid="{34E2D7E5-231E-4582-AB51-401E9917924A}"/>
    <hyperlink ref="E2698" r:id="rId5389" display="https://www.google.com/maps/@26.068600,-80.198400,450m/data=!3m1!1e3!4m5!3m4!1s0x0:0x0!8m2!3d26.068600!4d-80.198400" xr:uid="{46D7E6C7-D848-4C82-9221-B4C925915594}"/>
    <hyperlink ref="F2698" r:id="rId5390" display="https://www.bing.com/maps?cp=26.068600~-80.198400&amp;style=o&amp;lvl=18&amp;dir=0&amp;sp=point.26.068600_-80.198400_Lauderdale" xr:uid="{4C05473F-CEB2-41B6-9606-F15D072E91B4}"/>
    <hyperlink ref="E2699" r:id="rId5391" display="https://www.google.com/maps/@26.068600,-80.198400,450m/data=!3m1!1e3!4m5!3m4!1s0x0:0x0!8m2!3d26.068600!4d-80.198400" xr:uid="{0762A493-1A2A-47CA-A47D-69D278BC1639}"/>
    <hyperlink ref="F2699" r:id="rId5392" display="https://www.bing.com/maps?cp=26.068600~-80.198400&amp;style=o&amp;lvl=18&amp;dir=0&amp;sp=point.26.068600_-80.198400_Lauderdale" xr:uid="{37CC8829-225F-41AA-85BD-221B7EB5B084}"/>
    <hyperlink ref="E2700" r:id="rId5393" display="https://www.google.com/maps/@26.068600,-80.198400,450m/data=!3m1!1e3!4m5!3m4!1s0x0:0x0!8m2!3d26.068600!4d-80.198400" xr:uid="{82AB219D-62AB-4C6A-A211-E554EDA97FEF}"/>
    <hyperlink ref="F2700" r:id="rId5394" display="https://www.bing.com/maps?cp=26.068600~-80.198400&amp;style=o&amp;lvl=18&amp;dir=0&amp;sp=point.26.068600_-80.198400_Lauderdale" xr:uid="{BF5E1CEF-F54A-474C-A95E-812D98A29212}"/>
    <hyperlink ref="E2701" r:id="rId5395" display="https://www.google.com/maps/@26.068600,-80.198400,450m/data=!3m1!1e3!4m5!3m4!1s0x0:0x0!8m2!3d26.068600!4d-80.198400" xr:uid="{CA0083FF-B372-4D5C-86E6-B5DE065B3F9C}"/>
    <hyperlink ref="F2701" r:id="rId5396" display="https://www.bing.com/maps?cp=26.068600~-80.198400&amp;style=o&amp;lvl=18&amp;dir=0&amp;sp=point.26.068600_-80.198400_Lauderdale" xr:uid="{30D55E27-13E3-4D30-A747-DD0EB3BFDD4B}"/>
    <hyperlink ref="E2702" r:id="rId5397" display="https://www.google.com/maps/@26.068600,-80.198400,450m/data=!3m1!1e3!4m5!3m4!1s0x0:0x0!8m2!3d26.068600!4d-80.198400" xr:uid="{A37688CD-1E28-4DD6-8A4A-9A4153714A62}"/>
    <hyperlink ref="F2702" r:id="rId5398" display="https://www.bing.com/maps?cp=26.068600~-80.198400&amp;style=o&amp;lvl=18&amp;dir=0&amp;sp=point.26.068600_-80.198400_Lauderdale" xr:uid="{8E9462BC-633E-4725-96A2-5D7E06567C8B}"/>
    <hyperlink ref="E2703" r:id="rId5399" display="https://www.google.com/maps/@26.068600,-80.198400,450m/data=!3m1!1e3!4m5!3m4!1s0x0:0x0!8m2!3d26.068600!4d-80.198400" xr:uid="{7E7F9B88-BF4C-4A51-AD09-F05BD70709D9}"/>
    <hyperlink ref="F2703" r:id="rId5400" display="https://www.bing.com/maps?cp=26.068600~-80.198400&amp;style=o&amp;lvl=18&amp;dir=0&amp;sp=point.26.068600_-80.198400_Lauderdale" xr:uid="{2B300501-E7CF-44BC-8044-0A6AF6751DAC}"/>
    <hyperlink ref="E2704" r:id="rId5401" display="https://www.google.com/maps/@26.068600,-80.198400,450m/data=!3m1!1e3!4m5!3m4!1s0x0:0x0!8m2!3d26.068600!4d-80.198400" xr:uid="{0755F6A1-18B5-4A40-BB6E-20F0A5054BD1}"/>
    <hyperlink ref="F2704" r:id="rId5402" display="https://www.bing.com/maps?cp=26.068600~-80.198400&amp;style=o&amp;lvl=18&amp;dir=0&amp;sp=point.26.068600_-80.198400_Lauderdale" xr:uid="{62F52119-F39C-4805-A75C-88324361980C}"/>
    <hyperlink ref="E2705" r:id="rId5403" display="https://www.google.com/maps/@26.068600,-80.198400,450m/data=!3m1!1e3!4m5!3m4!1s0x0:0x0!8m2!3d26.068600!4d-80.198400" xr:uid="{45B3E8B8-66C1-488F-BF33-46268493A6B2}"/>
    <hyperlink ref="F2705" r:id="rId5404" display="https://www.bing.com/maps?cp=26.068600~-80.198400&amp;style=o&amp;lvl=18&amp;dir=0&amp;sp=point.26.068600_-80.198400_Lauderdale" xr:uid="{6EA83556-14E1-4A77-B93E-2A8EA47E59D9}"/>
    <hyperlink ref="E2706" r:id="rId5405" display="https://www.google.com/maps/@26.085600,-80.125300,450m/data=!3m1!1e3!4m5!3m4!1s0x0:0x0!8m2!3d26.085600!4d-80.125300" xr:uid="{5A658026-4EEE-4F25-9E8F-0687D660B473}"/>
    <hyperlink ref="F2706" r:id="rId5406" display="https://www.bing.com/maps?cp=26.085600~-80.125300&amp;style=o&amp;lvl=18&amp;dir=0&amp;sp=point.26.085600_-80.125300_Port Everglades" xr:uid="{3416ED4F-300E-48CF-80EA-76828809246E}"/>
    <hyperlink ref="E2707" r:id="rId5407" display="https://www.google.com/maps/@26.085600,-80.125300,450m/data=!3m1!1e3!4m5!3m4!1s0x0:0x0!8m2!3d26.085600!4d-80.125300" xr:uid="{4F8E0158-E955-41A2-BE63-A8A7877A24F7}"/>
    <hyperlink ref="F2707" r:id="rId5408" display="https://www.bing.com/maps?cp=26.085600~-80.125300&amp;style=o&amp;lvl=18&amp;dir=0&amp;sp=point.26.085600_-80.125300_Port Everglades" xr:uid="{8287A9BD-075F-4CA4-B074-86A6B6FF2910}"/>
    <hyperlink ref="E2708" r:id="rId5409" display="https://www.google.com/maps/@26.085600,-80.125300,450m/data=!3m1!1e3!4m5!3m4!1s0x0:0x0!8m2!3d26.085600!4d-80.125300" xr:uid="{180C626F-43EB-4DDE-8B88-12E0B105EAE8}"/>
    <hyperlink ref="F2708" r:id="rId5410" display="https://www.bing.com/maps?cp=26.085600~-80.125300&amp;style=o&amp;lvl=18&amp;dir=0&amp;sp=point.26.085600_-80.125300_Port Everglades" xr:uid="{A720CA23-D4D3-4104-9ED7-8539F778B7E9}"/>
    <hyperlink ref="E2709" r:id="rId5411" display="https://www.google.com/maps/@26.085600,-80.125300,450m/data=!3m1!1e3!4m5!3m4!1s0x0:0x0!8m2!3d26.085600!4d-80.125300" xr:uid="{C99F2EE0-0441-473B-BC4D-E2A658A351AE}"/>
    <hyperlink ref="F2709" r:id="rId5412" display="https://www.bing.com/maps?cp=26.085600~-80.125300&amp;style=o&amp;lvl=18&amp;dir=0&amp;sp=point.26.085600_-80.125300_Port Everglades" xr:uid="{D0568C0B-CCE4-401B-8B65-7CA183E723DC}"/>
    <hyperlink ref="E2710" r:id="rId5413" display="https://www.google.com/maps/@26.085600,-80.125300,450m/data=!3m1!1e3!4m5!3m4!1s0x0:0x0!8m2!3d26.085600!4d-80.125300" xr:uid="{7F6DA504-A0D5-4B47-9B7F-713DFB2DA179}"/>
    <hyperlink ref="F2710" r:id="rId5414" display="https://www.bing.com/maps?cp=26.085600~-80.125300&amp;style=o&amp;lvl=18&amp;dir=0&amp;sp=point.26.085600_-80.125300_Port Everglades" xr:uid="{F99D1A3F-1280-4356-B062-7A632BC49575}"/>
    <hyperlink ref="E2711" r:id="rId5415" display="https://www.google.com/maps/@26.085600,-80.125300,450m/data=!3m1!1e3!4m5!3m4!1s0x0:0x0!8m2!3d26.085600!4d-80.125300" xr:uid="{4A22AEAB-F02D-4E3A-9207-27240611E561}"/>
    <hyperlink ref="F2711" r:id="rId5416" display="https://www.bing.com/maps?cp=26.085600~-80.125300&amp;style=o&amp;lvl=18&amp;dir=0&amp;sp=point.26.085600_-80.125300_Port Everglades" xr:uid="{F48AC3ED-2142-4B3E-8566-0CD2A635125D}"/>
    <hyperlink ref="E2712" r:id="rId5417" display="https://www.google.com/maps/@26.085600,-80.125300,450m/data=!3m1!1e3!4m5!3m4!1s0x0:0x0!8m2!3d26.085600!4d-80.125300" xr:uid="{A5958B19-92DD-402D-85DE-67829D4BA1FF}"/>
    <hyperlink ref="F2712" r:id="rId5418" display="https://www.bing.com/maps?cp=26.085600~-80.125300&amp;style=o&amp;lvl=18&amp;dir=0&amp;sp=point.26.085600_-80.125300_Port Everglades" xr:uid="{E4EF189B-D5AB-4F36-8DB9-3BC95308E01E}"/>
    <hyperlink ref="E2713" r:id="rId5419" display="https://www.google.com/maps/@26.085600,-80.125300,450m/data=!3m1!1e3!4m5!3m4!1s0x0:0x0!8m2!3d26.085600!4d-80.125300" xr:uid="{06009E18-6693-4B78-8D81-5544F6BD3B2D}"/>
    <hyperlink ref="F2713" r:id="rId5420" display="https://www.bing.com/maps?cp=26.085600~-80.125300&amp;style=o&amp;lvl=18&amp;dir=0&amp;sp=point.26.085600_-80.125300_Port Everglades" xr:uid="{DA52E589-9279-49E2-A949-D277CBA09183}"/>
    <hyperlink ref="E2714" r:id="rId5421" display="https://www.google.com/maps/@26.085600,-80.125300,450m/data=!3m1!1e3!4m5!3m4!1s0x0:0x0!8m2!3d26.085600!4d-80.125300" xr:uid="{F294621C-C8F4-4B3B-BB41-18554DA31891}"/>
    <hyperlink ref="F2714" r:id="rId5422" display="https://www.bing.com/maps?cp=26.085600~-80.125300&amp;style=o&amp;lvl=18&amp;dir=0&amp;sp=point.26.085600_-80.125300_Port Everglades" xr:uid="{45C2C1EB-2454-4C9A-863E-6577C941CA67}"/>
    <hyperlink ref="E2715" r:id="rId5423" display="https://www.google.com/maps/@26.085600,-80.125300,450m/data=!3m1!1e3!4m5!3m4!1s0x0:0x0!8m2!3d26.085600!4d-80.125300" xr:uid="{92CDE384-0FBF-42E7-9327-29B5EB5A6168}"/>
    <hyperlink ref="F2715" r:id="rId5424" display="https://www.bing.com/maps?cp=26.085600~-80.125300&amp;style=o&amp;lvl=18&amp;dir=0&amp;sp=point.26.085600_-80.125300_Port Everglades" xr:uid="{4C43F4B6-5522-4EAC-AD2B-27EADE3E8837}"/>
    <hyperlink ref="E2716" r:id="rId5425" display="https://www.google.com/maps/@26.085600,-80.125300,450m/data=!3m1!1e3!4m5!3m4!1s0x0:0x0!8m2!3d26.085600!4d-80.125300" xr:uid="{207C5F1D-F076-4FD9-9EEA-EFB42D7BA4B5}"/>
    <hyperlink ref="F2716" r:id="rId5426" display="https://www.bing.com/maps?cp=26.085600~-80.125300&amp;style=o&amp;lvl=18&amp;dir=0&amp;sp=point.26.085600_-80.125300_Port Everglades" xr:uid="{3689105D-1FC8-4198-A8F9-C28C300E6D3B}"/>
    <hyperlink ref="E2717" r:id="rId5427" display="https://www.google.com/maps/@26.085600,-80.125300,450m/data=!3m1!1e3!4m5!3m4!1s0x0:0x0!8m2!3d26.085600!4d-80.125300" xr:uid="{E2D24A71-FD11-4AD7-BAC2-3D42DBAD52D1}"/>
    <hyperlink ref="F2717" r:id="rId5428" display="https://www.bing.com/maps?cp=26.085600~-80.125300&amp;style=o&amp;lvl=18&amp;dir=0&amp;sp=point.26.085600_-80.125300_Port Everglades" xr:uid="{CA8A6811-3D8F-4200-9CC6-981BCDD7E23D}"/>
    <hyperlink ref="E2718" r:id="rId5429" display="https://www.google.com/maps/@30.376389,-83.180556,450m/data=!3m1!1e3!4m5!3m4!1s0x0:0x0!8m2!3d30.376389!4d-83.180556" xr:uid="{4A962A29-B19F-4DC9-8DB1-031BE059E9FA}"/>
    <hyperlink ref="F2718" r:id="rId5430" display="https://www.bing.com/maps?cp=30.376389~-83.180556&amp;style=o&amp;lvl=18&amp;dir=0&amp;sp=point.30.376389_-83.180556_Suwannee River" xr:uid="{45C7B230-B848-4683-AD74-A8A84F98546A}"/>
    <hyperlink ref="E2719" r:id="rId5431" display="https://www.google.com/maps/@30.376389,-83.180556,450m/data=!3m1!1e3!4m5!3m4!1s0x0:0x0!8m2!3d30.376389!4d-83.180556" xr:uid="{91D069E2-A4AF-41F1-94F4-7AD20F3733E2}"/>
    <hyperlink ref="F2719" r:id="rId5432" display="https://www.bing.com/maps?cp=30.376389~-83.180556&amp;style=o&amp;lvl=18&amp;dir=0&amp;sp=point.30.376389_-83.180556_Suwannee River" xr:uid="{128B5809-91E6-4286-A98D-B809EE6B4DD2}"/>
    <hyperlink ref="E2720" r:id="rId5433" display="https://www.google.com/maps/@30.376389,-83.180556,450m/data=!3m1!1e3!4m5!3m4!1s0x0:0x0!8m2!3d30.376389!4d-83.180556" xr:uid="{D4780933-18F7-4406-B96B-B115E5798F49}"/>
    <hyperlink ref="F2720" r:id="rId5434" display="https://www.bing.com/maps?cp=30.376389~-83.180556&amp;style=o&amp;lvl=18&amp;dir=0&amp;sp=point.30.376389_-83.180556_Suwannee River" xr:uid="{8C5CB92A-6B80-4824-88D4-01C1AFB252B5}"/>
    <hyperlink ref="E2721" r:id="rId5435" display="https://www.google.com/maps/@39.530000,-87.424700,450m/data=!3m1!1e3!4m5!3m4!1s0x0:0x0!8m2!3d39.530000!4d-87.424700" xr:uid="{48930317-F46C-4047-B8E8-62022BDF49AA}"/>
    <hyperlink ref="F2721" r:id="rId5436" display="https://www.bing.com/maps?cp=39.530000~-87.424700&amp;style=o&amp;lvl=18&amp;dir=0&amp;sp=point.39.530000_-87.424700_Wabash River" xr:uid="{5C186579-786B-43C2-8F32-971D963D16A9}"/>
    <hyperlink ref="E2722" r:id="rId5437" display="https://www.google.com/maps/@39.530000,-87.424700,450m/data=!3m1!1e3!4m5!3m4!1s0x0:0x0!8m2!3d39.530000!4d-87.424700" xr:uid="{AB78D6E9-E0E7-40E1-8B94-442718F6B59F}"/>
    <hyperlink ref="F2722" r:id="rId5438" display="https://www.bing.com/maps?cp=39.530000~-87.424700&amp;style=o&amp;lvl=18&amp;dir=0&amp;sp=point.39.530000_-87.424700_Wabash River" xr:uid="{D978321F-28DD-4163-AFCD-9D98097F1916}"/>
    <hyperlink ref="E2723" r:id="rId5439" display="https://www.google.com/maps/@39.530000,-87.424700,450m/data=!3m1!1e3!4m5!3m4!1s0x0:0x0!8m2!3d39.530000!4d-87.424700" xr:uid="{6FF11C99-F4E7-4C84-8992-9284E8D02D38}"/>
    <hyperlink ref="F2723" r:id="rId5440" display="https://www.bing.com/maps?cp=39.530000~-87.424700&amp;style=o&amp;lvl=18&amp;dir=0&amp;sp=point.39.530000_-87.424700_Wabash River" xr:uid="{17033E20-3898-43DB-A134-39EA20F06D6E}"/>
    <hyperlink ref="E2724" r:id="rId5441" display="https://www.google.com/maps/@39.530000,-87.424700,450m/data=!3m1!1e3!4m5!3m4!1s0x0:0x0!8m2!3d39.530000!4d-87.424700" xr:uid="{E4ADE69A-EE7D-4E5A-936D-0806EC01AA21}"/>
    <hyperlink ref="F2724" r:id="rId5442" display="https://www.bing.com/maps?cp=39.530000~-87.424700&amp;style=o&amp;lvl=18&amp;dir=0&amp;sp=point.39.530000_-87.424700_Wabash River" xr:uid="{45A35881-364B-4FB2-AE2F-F9AA78B2E916}"/>
    <hyperlink ref="E2725" r:id="rId5443" display="https://www.google.com/maps/@41.409000,-95.000000,450m/data=!3m1!1e3!4m5!3m4!1s0x0:0x0!8m2!3d41.409000!4d-95.000000" xr:uid="{D044486D-B4B4-40D8-8F71-6D6397349FE0}"/>
    <hyperlink ref="F2725" r:id="rId5444" display="https://www.bing.com/maps?cp=41.409000~-95.000000&amp;style=o&amp;lvl=18&amp;dir=0&amp;sp=point.41.409000_-95.000000_Atlantic" xr:uid="{44957D08-28B0-4FC0-B21F-23CD959A3DA9}"/>
    <hyperlink ref="E2726" r:id="rId5445" display="https://www.google.com/maps/@42.273900,-83.111900,450m/data=!3m1!1e3!4m5!3m4!1s0x0:0x0!8m2!3d42.273900!4d-83.111900" xr:uid="{36F499A6-B9E8-46A4-B3F3-AB1F9A24722F}"/>
    <hyperlink ref="F2726" r:id="rId5446" display="https://www.bing.com/maps?cp=42.273900~-83.111900&amp;style=o&amp;lvl=18&amp;dir=0&amp;sp=point.42.273900_-83.111900_River Rouge" xr:uid="{B6030109-D4F4-4261-AF25-E39092291CAC}"/>
    <hyperlink ref="E2727" r:id="rId5447" display="https://www.google.com/maps/@39.122800,-93.206400,450m/data=!3m1!1e3!4m5!3m4!1s0x0:0x0!8m2!3d39.122800!4d-93.206400" xr:uid="{0CBA5939-22FD-4438-A64E-7146198D50A8}"/>
    <hyperlink ref="F2727" r:id="rId5448" display="https://www.bing.com/maps?cp=39.122800~-93.206400&amp;style=o&amp;lvl=18&amp;dir=0&amp;sp=point.39.122800_-93.206400_Marshall (MO)" xr:uid="{4C7B8D72-EB79-4710-8908-5DF419C4AC5B}"/>
    <hyperlink ref="E2728" r:id="rId5449" display="https://www.google.com/maps/@28.903863,-81.332329,450m/data=!3m1!1e3!4m5!3m4!1s0x0:0x0!8m2!3d28.903863!4d-81.332329" xr:uid="{6E75F02B-AB92-4286-BF11-CD968D48B874}"/>
    <hyperlink ref="F2728" r:id="rId5450" display="https://www.bing.com/maps?cp=28.903863~-81.332329&amp;style=o&amp;lvl=18&amp;dir=0&amp;sp=point.28.903863_-81.332329_DeBary" xr:uid="{49F4E116-A253-4B5E-B6BF-28A1D4EFDC6B}"/>
    <hyperlink ref="E2729" r:id="rId5451" display="https://www.google.com/maps/@61.229713,-149.716744,450m/data=!3m1!1e3!4m5!3m4!1s0x0:0x0!8m2!3d61.229713!4d-149.716744" xr:uid="{23740965-5043-429D-A95D-C5F8EF2B8504}"/>
    <hyperlink ref="F2729" r:id="rId5452" display="https://www.bing.com/maps?cp=61.229713~-149.716744&amp;style=o&amp;lvl=18&amp;dir=0&amp;sp=point.61.229713_-149.716744_George M Sullivan Generation Plant 2" xr:uid="{2899A40E-E51B-44F6-A04F-5110F45193ED}"/>
    <hyperlink ref="E2730" r:id="rId5453" display="https://www.google.com/maps/@61.229713,-149.716744,450m/data=!3m1!1e3!4m5!3m4!1s0x0:0x0!8m2!3d61.229713!4d-149.716744" xr:uid="{09D0A541-FFB2-4088-B171-2D2EBB8BB168}"/>
    <hyperlink ref="F2730" r:id="rId5454" display="https://www.bing.com/maps?cp=61.229713~-149.716744&amp;style=o&amp;lvl=18&amp;dir=0&amp;sp=point.61.229713_-149.716744_George M Sullivan Generation Plant 2" xr:uid="{611DA28B-ADC3-4CA3-8D8E-5E29046F623C}"/>
    <hyperlink ref="E2731" r:id="rId5455" display="https://www.google.com/maps/@40.697280,-73.799783,450m/data=!3m1!1e3!4m5!3m4!1s0x0:0x0!8m2!3d40.697280!4d-73.799783" xr:uid="{CFCF554F-F527-41B2-A684-75F11C1E7503}"/>
    <hyperlink ref="F2731" r:id="rId5456" display="https://www.bing.com/maps?cp=40.697280~-73.799783&amp;style=o&amp;lvl=18&amp;dir=0&amp;sp=point.40.697280_-73.799783_Honeywell Farms" xr:uid="{1B207780-390B-439B-A56B-0B81A9787FB0}"/>
    <hyperlink ref="E2732" r:id="rId5457" display="https://www.google.com/maps/@40.697280,-73.799783,450m/data=!3m1!1e3!4m5!3m4!1s0x0:0x0!8m2!3d40.697280!4d-73.799783" xr:uid="{D488BCEB-4F78-41A5-9DD9-0C898706F007}"/>
    <hyperlink ref="F2732" r:id="rId5458" display="https://www.bing.com/maps?cp=40.697280~-73.799783&amp;style=o&amp;lvl=18&amp;dir=0&amp;sp=point.40.697280_-73.799783_Honeywell Farms" xr:uid="{BA053FED-BAF6-4A5D-BC6F-45C5B3721970}"/>
    <hyperlink ref="E2733" r:id="rId5459" display="https://www.google.com/maps/@40.697280,-73.799783,450m/data=!3m1!1e3!4m5!3m4!1s0x0:0x0!8m2!3d40.697280!4d-73.799783" xr:uid="{4379A3FD-A79E-4C55-8622-609CEA196B44}"/>
    <hyperlink ref="F2733" r:id="rId5460" display="https://www.bing.com/maps?cp=40.697280~-73.799783&amp;style=o&amp;lvl=18&amp;dir=0&amp;sp=point.40.697280_-73.799783_Honeywell Farms" xr:uid="{E7FD3A39-301B-47FD-B0D0-D081EAF9895F}"/>
    <hyperlink ref="E2734" r:id="rId5461" display="https://www.google.com/maps/@40.697280,-73.799783,450m/data=!3m1!1e3!4m5!3m4!1s0x0:0x0!8m2!3d40.697280!4d-73.799783" xr:uid="{2CE0A6B0-127A-4508-9BB5-DCE0E2DFA3F3}"/>
    <hyperlink ref="F2734" r:id="rId5462" display="https://www.bing.com/maps?cp=40.697280~-73.799783&amp;style=o&amp;lvl=18&amp;dir=0&amp;sp=point.40.697280_-73.799783_Honeywell Farms" xr:uid="{897F31A8-B96C-4F76-A380-84CB122F1F79}"/>
    <hyperlink ref="E2735" r:id="rId5463" display="https://www.google.com/maps/@40.697280,-73.799783,450m/data=!3m1!1e3!4m5!3m4!1s0x0:0x0!8m2!3d40.697280!4d-73.799783" xr:uid="{9D3571C5-776D-47F1-923D-0D579A5F2CE7}"/>
    <hyperlink ref="F2735" r:id="rId5464" display="https://www.bing.com/maps?cp=40.697280~-73.799783&amp;style=o&amp;lvl=18&amp;dir=0&amp;sp=point.40.697280_-73.799783_Honeywell Farms" xr:uid="{201502D5-1E33-4F32-A4D3-0EA26F3D6EC4}"/>
    <hyperlink ref="E2736" r:id="rId5465" display="https://www.google.com/maps/@40.697280,-73.799783,450m/data=!3m1!1e3!4m5!3m4!1s0x0:0x0!8m2!3d40.697280!4d-73.799783" xr:uid="{679E32BC-C9FF-4EDA-86F7-AA2B7881A909}"/>
    <hyperlink ref="F2736" r:id="rId5466" display="https://www.bing.com/maps?cp=40.697280~-73.799783&amp;style=o&amp;lvl=18&amp;dir=0&amp;sp=point.40.697280_-73.799783_Honeywell Farms" xr:uid="{77BEC97A-15F7-4625-9F1D-E24D6CFDC2FE}"/>
    <hyperlink ref="E2737" r:id="rId5467" display="https://www.google.com/maps/@38.788100,-122.721900,450m/data=!3m1!1e3!4m5!3m4!1s0x0:0x0!8m2!3d38.788100!4d-122.721900" xr:uid="{F2519E60-D1D0-4B3D-8FD5-CCFF07611A38}"/>
    <hyperlink ref="F2737" r:id="rId5468" display="https://www.bing.com/maps?cp=38.788100~-122.721900&amp;style=o&amp;lvl=18&amp;dir=0&amp;sp=point.38.788100_-122.721900_West Ford Flat Power Plant" xr:uid="{26901CE0-A3A1-4038-888D-22390F205DBE}"/>
    <hyperlink ref="E2738" r:id="rId5469" display="https://www.google.com/maps/@38.788100,-122.721900,450m/data=!3m1!1e3!4m5!3m4!1s0x0:0x0!8m2!3d38.788100!4d-122.721900" xr:uid="{B6EF1E13-7D10-4788-9657-F080FAABB113}"/>
    <hyperlink ref="F2738" r:id="rId5470" display="https://www.bing.com/maps?cp=38.788100~-122.721900&amp;style=o&amp;lvl=18&amp;dir=0&amp;sp=point.38.788100_-122.721900_West Ford Flat Power Plant" xr:uid="{F8FAF9B9-C973-452E-AD2B-943B57744DC4}"/>
    <hyperlink ref="E2739" r:id="rId5471" display="https://www.google.com/maps/@33.613000,-117.821900,450m/data=!3m1!1e3!4m5!3m4!1s0x0:0x0!8m2!3d33.613000!4d-117.821900" xr:uid="{8706D846-97F7-4EF8-A64D-2DC94240646C}"/>
    <hyperlink ref="F2739" r:id="rId5472" display="https://www.bing.com/maps?cp=33.613000~-117.821900&amp;style=o&amp;lvl=18&amp;dir=0&amp;sp=point.33.613000_-117.821900_GRS Coyote Canyon" xr:uid="{4C4E3C8D-162F-44FF-945E-FB99235C8282}"/>
    <hyperlink ref="E2740" r:id="rId5473" display="https://www.google.com/maps/@34.023300,-118.024100,450m/data=!3m1!1e3!4m5!3m4!1s0x0:0x0!8m2!3d34.023300!4d-118.024100" xr:uid="{F67B6A4A-3B93-4B20-9CE5-7D721B82AC18}"/>
    <hyperlink ref="F2740" r:id="rId5474" display="https://www.bing.com/maps?cp=34.023300~-118.024100&amp;style=o&amp;lvl=18&amp;dir=0&amp;sp=point.34.023300_-118.024100_Puente Hills Energy Recovery" xr:uid="{1BD09D2E-63AE-4C0E-8A7F-E5C316DF1530}"/>
    <hyperlink ref="E2741" r:id="rId5475" display="https://www.google.com/maps/@34.023300,-118.024100,450m/data=!3m1!1e3!4m5!3m4!1s0x0:0x0!8m2!3d34.023300!4d-118.024100" xr:uid="{0BC97EB8-DF6E-447A-8FDA-008A00358368}"/>
    <hyperlink ref="F2741" r:id="rId5476" display="https://www.bing.com/maps?cp=34.023300~-118.024100&amp;style=o&amp;lvl=18&amp;dir=0&amp;sp=point.34.023300_-118.024100_Puente Hills Energy Recovery" xr:uid="{DEABB55F-6A83-4123-8773-902007D7EDA3}"/>
    <hyperlink ref="E2742" r:id="rId5477" display="https://www.google.com/maps/@34.023300,-118.024100,450m/data=!3m1!1e3!4m5!3m4!1s0x0:0x0!8m2!3d34.023300!4d-118.024100" xr:uid="{22C21D88-9255-41B1-B9DB-02EF895916E1}"/>
    <hyperlink ref="F2742" r:id="rId5478" display="https://www.bing.com/maps?cp=34.023300~-118.024100&amp;style=o&amp;lvl=18&amp;dir=0&amp;sp=point.34.023300_-118.024100_Puente Hills Energy Recovery" xr:uid="{902C0454-D4DE-41CA-9850-9ED7DFF89201}"/>
    <hyperlink ref="E2743" r:id="rId5479" display="https://www.google.com/maps/@20.867453,-156.453958,450m/data=!3m1!1e3!4m5!3m4!1s0x0:0x0!8m2!3d20.867453!4d-156.453958" xr:uid="{56774854-86E5-4152-AEAD-0B73304AC4BD}"/>
    <hyperlink ref="F2743" r:id="rId5480" display="https://www.bing.com/maps?cp=20.867453~-156.453958&amp;style=o&amp;lvl=18&amp;dir=0&amp;sp=point.20.867453_-156.453958_Hawaiian Comm &amp; Sugar Puunene Mill" xr:uid="{9FE1FA61-627F-44DB-9695-3ABBE97C7896}"/>
    <hyperlink ref="E2744" r:id="rId5481" display="https://www.google.com/maps/@20.867453,-156.453958,450m/data=!3m1!1e3!4m5!3m4!1s0x0:0x0!8m2!3d20.867453!4d-156.453958" xr:uid="{B9F8CEA4-B4AB-40BA-B547-838742FE2A81}"/>
    <hyperlink ref="F2744" r:id="rId5482" display="https://www.bing.com/maps?cp=20.867453~-156.453958&amp;style=o&amp;lvl=18&amp;dir=0&amp;sp=point.20.867453_-156.453958_Hawaiian Comm &amp; Sugar Puunene Mill" xr:uid="{98A59563-B1AF-4008-8796-76F8F334F253}"/>
    <hyperlink ref="E2745" r:id="rId5483" display="https://www.google.com/maps/@20.867453,-156.453958,450m/data=!3m1!1e3!4m5!3m4!1s0x0:0x0!8m2!3d20.867453!4d-156.453958" xr:uid="{D57A38AB-9DEF-4009-815D-09F8A20AE2CF}"/>
    <hyperlink ref="F2745" r:id="rId5484" display="https://www.bing.com/maps?cp=20.867453~-156.453958&amp;style=o&amp;lvl=18&amp;dir=0&amp;sp=point.20.867453_-156.453958_Hawaiian Comm &amp; Sugar Puunene Mill" xr:uid="{3F19EA3D-C476-4F2F-8595-051160072A44}"/>
    <hyperlink ref="E2746" r:id="rId5485" display="https://www.google.com/maps/@30.422500,-81.606400,450m/data=!3m1!1e3!4m5!3m4!1s0x0:0x0!8m2!3d30.422500!4d-81.606400" xr:uid="{22CB660E-6278-45C2-A1F5-D18BC46FF146}"/>
    <hyperlink ref="F2746" r:id="rId5486" display="https://www.bing.com/maps?cp=30.422500~-81.606400&amp;style=o&amp;lvl=18&amp;dir=0&amp;sp=point.30.422500_-81.606400_Cedar Bay Generating Company LP" xr:uid="{50C52BCC-3F42-4D20-A698-C95BFA0481B8}"/>
    <hyperlink ref="E2747" r:id="rId5487" display="https://www.google.com/maps/@33.537922,-117.705850,450m/data=!3m1!1e3!4m5!3m4!1s0x0:0x0!8m2!3d33.537922!4d-117.705850" xr:uid="{46B637EF-4FFE-4BBB-81E5-3C224F14B9CB}"/>
    <hyperlink ref="F2747" r:id="rId5488" display="https://www.bing.com/maps?cp=33.537922~-117.705850&amp;style=o&amp;lvl=18&amp;dir=0&amp;sp=point.33.537922_-117.705850_Aliso Water Management Agency" xr:uid="{C9DAB0C5-8DF4-4783-A406-F4C808B0FC8A}"/>
    <hyperlink ref="E2748" r:id="rId5489" display="https://www.google.com/maps/@33.537922,-117.705850,450m/data=!3m1!1e3!4m5!3m4!1s0x0:0x0!8m2!3d33.537922!4d-117.705850" xr:uid="{342FD2FF-FA29-4D82-A11A-8806A40738D6}"/>
    <hyperlink ref="F2748" r:id="rId5490" display="https://www.bing.com/maps?cp=33.537922~-117.705850&amp;style=o&amp;lvl=18&amp;dir=0&amp;sp=point.33.537922_-117.705850_Aliso Water Management Agency" xr:uid="{C7C6BE1D-B646-4E0F-829B-33FFFD94791B}"/>
    <hyperlink ref="E2749" r:id="rId5491" display="https://www.google.com/maps/@43.080400,-79.008200,450m/data=!3m1!1e3!4m5!3m4!1s0x0:0x0!8m2!3d43.080400!4d-79.008200" xr:uid="{A422A088-8C4D-4F9F-B5D6-A1F4D1CE484A}"/>
    <hyperlink ref="F2749" r:id="rId5492" display="https://www.bing.com/maps?cp=43.080400~-79.008200&amp;style=o&amp;lvl=18&amp;dir=0&amp;sp=point.43.080400_-79.008200_WPS Power Niagara" xr:uid="{C265E0D4-6B71-413D-9B7C-04CA1C1D2695}"/>
    <hyperlink ref="E2750" r:id="rId5493" display="https://www.google.com/maps/@39.870935,-76.868117,450m/data=!3m1!1e3!4m5!3m4!1s0x0:0x0!8m2!3d39.870935!4d-76.868117" xr:uid="{70991483-0542-4474-934B-A03C9295E7CE}"/>
    <hyperlink ref="F2750" r:id="rId5494" display="https://www.bing.com/maps?cp=39.870935~-76.868117&amp;style=o&amp;lvl=18&amp;dir=0&amp;sp=point.39.870935_-76.868117_Pixelle Specialty Solutions LLC - Spring" xr:uid="{8FC31AB6-F2FF-4C7C-86A6-69CDABBF1D5A}"/>
    <hyperlink ref="E2751" r:id="rId5495" display="https://www.google.com/maps/@40.440600,-104.686300,450m/data=!3m1!1e3!4m5!3m4!1s0x0:0x0!8m2!3d40.440600!4d-104.686300" xr:uid="{EB2ECDE6-AA30-49A6-91FC-89D2866180A6}"/>
    <hyperlink ref="F2751" r:id="rId5496" display="https://www.bing.com/maps?cp=40.440600~-104.686300&amp;style=o&amp;lvl=18&amp;dir=0&amp;sp=point.40.440600_-104.686300_Thermo Greeley" xr:uid="{EFF0FED4-71E9-49D9-A499-D4468DE214E2}"/>
    <hyperlink ref="E2752" r:id="rId5497" display="https://www.google.com/maps/@39.739800,-86.211800,450m/data=!3m1!1e3!4m5!3m4!1s0x0:0x0!8m2!3d39.739800!4d-86.211800" xr:uid="{AF0730BA-3B35-4E10-B5BB-17F5A0709E38}"/>
    <hyperlink ref="F2752" r:id="rId5498" display="https://www.bing.com/maps?cp=39.739800~-86.211800&amp;style=o&amp;lvl=18&amp;dir=0&amp;sp=point.39.739800_-86.211800_Rolls Royce" xr:uid="{931C1E15-9A29-4237-A86D-61D7C8363593}"/>
    <hyperlink ref="E2753" r:id="rId5499" display="https://www.google.com/maps/@34.292500,-118.389444,450m/data=!3m1!1e3!4m5!3m4!1s0x0:0x0!8m2!3d34.292500!4d-118.389444" xr:uid="{FFF0AAB4-E25F-4708-9A96-E35047561C02}"/>
    <hyperlink ref="F2753" r:id="rId5500" display="https://www.bing.com/maps?cp=34.292500~-118.389444&amp;style=o&amp;lvl=18&amp;dir=0&amp;sp=point.34.292500_-118.389444_MM Lopez Energy" xr:uid="{797BAE0C-3B70-437E-A8C7-D62E0A57C411}"/>
    <hyperlink ref="E2754" r:id="rId5501" display="https://www.google.com/maps/@34.142500,-117.427400,450m/data=!3m1!1e3!4m5!3m4!1s0x0:0x0!8m2!3d34.142500!4d-117.427400" xr:uid="{23B0B39B-C9C8-4A3C-A3D6-D53CD0184A8E}"/>
    <hyperlink ref="F2754" r:id="rId5502" display="https://www.bing.com/maps?cp=34.142500~-117.427400&amp;style=o&amp;lvl=18&amp;dir=0&amp;sp=point.34.142500_-117.427400_Mid Valley Plant" xr:uid="{E742F012-765C-4D43-B445-10AA7EBBBAA6}"/>
    <hyperlink ref="E2755" r:id="rId5503" display="https://www.google.com/maps/@34.142500,-117.427400,450m/data=!3m1!1e3!4m5!3m4!1s0x0:0x0!8m2!3d34.142500!4d-117.427400" xr:uid="{594AB99B-2277-4447-8284-7B46BA8BF209}"/>
    <hyperlink ref="F2755" r:id="rId5504" display="https://www.bing.com/maps?cp=34.142500~-117.427400&amp;style=o&amp;lvl=18&amp;dir=0&amp;sp=point.34.142500_-117.427400_Mid Valley Plant" xr:uid="{D5C0DFE7-9B1F-4F09-A7C3-372600542454}"/>
    <hyperlink ref="E2756" r:id="rId5505" display="https://www.google.com/maps/@39.417500,-74.542222,450m/data=!3m1!1e3!4m5!3m4!1s0x0:0x0!8m2!3d39.417500!4d-74.542222" xr:uid="{651AA5F9-F931-4653-A3F3-E5AF3C76071F}"/>
    <hyperlink ref="F2756" r:id="rId5506" display="https://www.bing.com/maps?cp=39.417500~-74.542222&amp;style=o&amp;lvl=18&amp;dir=0&amp;sp=point.39.417500_-74.542222_AC Landfill Energy LLC" xr:uid="{CA5CB7AF-76E5-4B7B-BB7F-48789DDC1FA6}"/>
    <hyperlink ref="E2757" r:id="rId5507" display="https://www.google.com/maps/@40.831012,-75.015775,450m/data=!3m1!1e3!4m5!3m4!1s0x0:0x0!8m2!3d40.831012!4d-75.015775" xr:uid="{A23AC6F4-DF94-4DE6-B71B-16F115F1D029}"/>
    <hyperlink ref="F2757" r:id="rId5508" display="https://www.bing.com/maps?cp=40.831012~-75.015775&amp;style=o&amp;lvl=18&amp;dir=0&amp;sp=point.40.831012_-75.015775_WC Landfill Energy LLC" xr:uid="{C290AC8C-3DC5-4CB7-8832-21B3FEFB238E}"/>
    <hyperlink ref="E2758" r:id="rId5509" display="https://www.google.com/maps/@38.820000,-90.818056,450m/data=!3m1!1e3!4m5!3m4!1s0x0:0x0!8m2!3d38.820000!4d-90.818056" xr:uid="{CA470C1D-04E7-485E-8D3D-B7C6DBB2BA59}"/>
    <hyperlink ref="F2758" r:id="rId5510" display="https://www.bing.com/maps?cp=38.820000~-90.818056&amp;style=o&amp;lvl=18&amp;dir=0&amp;sp=point.38.820000_-90.818056_Wentzville Assembly &amp; Contiguous" xr:uid="{53FB1C8C-5C7D-4168-9EDF-17B9AFED0217}"/>
    <hyperlink ref="E2759" r:id="rId5511" display="https://www.google.com/maps/@36.185000,-119.375000,450m/data=!3m1!1e3!4m5!3m4!1s0x0:0x0!8m2!3d36.185000!4d-119.375000" xr:uid="{8F481EA2-5D71-438D-A3E3-46619A2F201F}"/>
    <hyperlink ref="F2759" r:id="rId5512" display="https://www.bing.com/maps?cp=36.185000~-119.375000&amp;style=o&amp;lvl=18&amp;dir=0&amp;sp=point.36.185000_-119.375000_City of Tulare Water Facility" xr:uid="{95FA1014-E8BB-4CA5-965B-3F72B2882AB3}"/>
    <hyperlink ref="E2760" r:id="rId5513" display="https://www.google.com/maps/@29.947200,-90.145800,450m/data=!3m1!1e3!4m5!3m4!1s0x0:0x0!8m2!3d29.947200!4d-90.145800" xr:uid="{684FC726-6FBC-4576-841F-A610523FE5F9}"/>
    <hyperlink ref="F2760" r:id="rId5514" display="https://www.bing.com/maps?cp=29.947200~-90.145800&amp;style=o&amp;lvl=18&amp;dir=0&amp;sp=point.29.947200_-90.145800_Nine Mile Point" xr:uid="{788A439E-E47E-489F-A5F6-5E077C213DD0}"/>
    <hyperlink ref="E2761" r:id="rId5515" display="https://www.google.com/maps/@46.764400,-89.566900,450m/data=!3m1!1e3!4m5!3m4!1s0x0:0x0!8m2!3d46.764400!4d-89.566900" xr:uid="{35B55DB8-4DB6-441B-9D68-71C8FB9B892D}"/>
    <hyperlink ref="F2761" r:id="rId5516" display="https://www.bing.com/maps?cp=46.764400~-89.566900&amp;style=o&amp;lvl=18&amp;dir=0&amp;sp=point.46.764400_-89.566900_White Pine Electric Power" xr:uid="{FD866A47-E267-475F-9EAF-67E658175592}"/>
    <hyperlink ref="E2762" r:id="rId5517" display="https://www.google.com/maps/@42.605600,-113.683900,450m/data=!3m1!1e3!4m5!3m4!1s0x0:0x0!8m2!3d42.605600!4d-113.683900" xr:uid="{83476F5E-70EB-4060-8DCD-66DC0BF209F4}"/>
    <hyperlink ref="F2762" r:id="rId5518" display="https://www.bing.com/maps?cp=42.605600~-113.683900&amp;style=o&amp;lvl=18&amp;dir=0&amp;sp=point.42.605600_-113.683900_Rupert Cogen Project" xr:uid="{5140C703-4085-483F-87DD-7319D9BFC1E0}"/>
    <hyperlink ref="E2763" r:id="rId5519" display="https://www.google.com/maps/@44.216812,-96.237148,450m/data=!3m1!1e3!4m5!3m4!1s0x0:0x0!8m2!3d44.216812!4d-96.237148" xr:uid="{C68D2C05-8951-485B-A7C9-851665D7D08F}"/>
    <hyperlink ref="F2763" r:id="rId5520" display="https://www.bing.com/maps?cp=44.216812~-96.237148&amp;style=o&amp;lvl=18&amp;dir=0&amp;sp=point.44.216812_-96.237148_Buffalo Ridge Windplant WPP 1993" xr:uid="{F7A6D79B-B7E6-4B97-BE90-88440939B931}"/>
    <hyperlink ref="E2764" r:id="rId5521" display="https://www.google.com/maps/@36.161953,-96.186509,450m/data=!3m1!1e3!4m5!3m4!1s0x0:0x0!8m2!3d36.161953!4d-96.186509" xr:uid="{3ABA9850-C4C7-406D-914A-B47866C32C1D}"/>
    <hyperlink ref="F2764" r:id="rId5522" display="https://www.bing.com/maps?cp=36.161953~-96.186509&amp;style=o&amp;lvl=18&amp;dir=0&amp;sp=point.36.161953_-96.186509_Tulsa LFG LLC" xr:uid="{C5D35E6B-2178-4C2D-9916-1BCFD926BBFC}"/>
    <hyperlink ref="E2765" r:id="rId5523" display="https://www.google.com/maps/@35.851389,-86.365000,450m/data=!3m1!1e3!4m5!3m4!1s0x0:0x0!8m2!3d35.851389!4d-86.365000" xr:uid="{94B24841-E672-4537-B24E-593E4C524B94}"/>
    <hyperlink ref="F2765" r:id="rId5524" display="https://www.bing.com/maps?cp=35.851389~-86.365000&amp;style=o&amp;lvl=18&amp;dir=0&amp;sp=point.35.851389_-86.365000_MTSU Power Co-Gen Plant" xr:uid="{158B7DE5-DC71-4B47-8578-F0F921323FA2}"/>
    <hyperlink ref="E2766" r:id="rId5525" display="https://www.google.com/maps/@35.851389,-86.365000,450m/data=!3m1!1e3!4m5!3m4!1s0x0:0x0!8m2!3d35.851389!4d-86.365000" xr:uid="{B5E1E58F-D7A6-44EA-85D3-D645091405C5}"/>
    <hyperlink ref="F2766" r:id="rId5526" display="https://www.bing.com/maps?cp=35.851389~-86.365000&amp;style=o&amp;lvl=18&amp;dir=0&amp;sp=point.35.851389_-86.365000_MTSU Power Co-Gen Plant" xr:uid="{4D8A0421-1517-4869-BB9A-2AB0937F45CA}"/>
    <hyperlink ref="E2767" r:id="rId5527" display="https://www.google.com/maps/@35.851389,-86.365000,450m/data=!3m1!1e3!4m5!3m4!1s0x0:0x0!8m2!3d35.851389!4d-86.365000" xr:uid="{B665889A-B56B-4CED-8FE2-C856FDFEB0E4}"/>
    <hyperlink ref="F2767" r:id="rId5528" display="https://www.bing.com/maps?cp=35.851389~-86.365000&amp;style=o&amp;lvl=18&amp;dir=0&amp;sp=point.35.851389_-86.365000_MTSU Power Co-Gen Plant" xr:uid="{2D1BBB58-FB3D-4116-8375-03A95D248C31}"/>
    <hyperlink ref="E2768" r:id="rId5529" display="https://www.google.com/maps/@35.851389,-86.365000,450m/data=!3m1!1e3!4m5!3m4!1s0x0:0x0!8m2!3d35.851389!4d-86.365000" xr:uid="{9C108373-26FE-46F1-B345-8307F102E056}"/>
    <hyperlink ref="F2768" r:id="rId5530" display="https://www.bing.com/maps?cp=35.851389~-86.365000&amp;style=o&amp;lvl=18&amp;dir=0&amp;sp=point.35.851389_-86.365000_MTSU Power Co-Gen Plant" xr:uid="{02449AC4-ED77-473F-A423-FF4AE43EF1C0}"/>
    <hyperlink ref="E2769" r:id="rId5531" display="https://www.google.com/maps/@35.851389,-86.365000,450m/data=!3m1!1e3!4m5!3m4!1s0x0:0x0!8m2!3d35.851389!4d-86.365000" xr:uid="{7831553E-F57E-4EF4-B9FB-0C67C4AEA373}"/>
    <hyperlink ref="F2769" r:id="rId5532" display="https://www.bing.com/maps?cp=35.851389~-86.365000&amp;style=o&amp;lvl=18&amp;dir=0&amp;sp=point.35.851389_-86.365000_MTSU Power Co-Gen Plant" xr:uid="{AF2C2DA7-C44C-403E-AD85-F6C6EC044935}"/>
    <hyperlink ref="E2770" r:id="rId5533" display="https://www.google.com/maps/@25.435600,-80.330800,450m/data=!3m1!1e3!4m5!3m4!1s0x0:0x0!8m2!3d25.435600!4d-80.330800" xr:uid="{335F4AF2-108A-48DB-9A6E-BDF2E1DDD59A}"/>
    <hyperlink ref="F2770" r:id="rId5534" display="https://www.bing.com/maps?cp=25.435600~-80.330800&amp;style=o&amp;lvl=18&amp;dir=0&amp;sp=point.25.435600_-80.330800_Turkey Point" xr:uid="{EF1AB9AB-C52F-45B5-808C-69833385B25C}"/>
    <hyperlink ref="E2771" r:id="rId5535" display="https://www.google.com/maps/@30.274300,-91.116400,450m/data=!3m1!1e3!4m5!3m4!1s0x0:0x0!8m2!3d30.274300!4d-91.116400" xr:uid="{48F2D5A2-0437-467C-80D5-0AE1595516EB}"/>
    <hyperlink ref="F2771" r:id="rId5536" display="https://www.bing.com/maps?cp=30.274300~-91.116400&amp;style=o&amp;lvl=18&amp;dir=0&amp;sp=point.30.274300_-91.116400_Willow Glen" xr:uid="{EEE23053-EB55-444B-9A97-5D8D91E1575D}"/>
    <hyperlink ref="E2772" r:id="rId5537" display="https://www.google.com/maps/@30.274300,-91.116400,450m/data=!3m1!1e3!4m5!3m4!1s0x0:0x0!8m2!3d30.274300!4d-91.116400" xr:uid="{A31E1217-ABD4-4DB9-90F6-D008AF226286}"/>
    <hyperlink ref="F2772" r:id="rId5538" display="https://www.bing.com/maps?cp=30.274300~-91.116400&amp;style=o&amp;lvl=18&amp;dir=0&amp;sp=point.30.274300_-91.116400_Willow Glen" xr:uid="{D9B2D270-3A35-4E66-9CA1-713B5F272A58}"/>
    <hyperlink ref="E2773" r:id="rId5539" display="https://www.google.com/maps/@30.274300,-91.116400,450m/data=!3m1!1e3!4m5!3m4!1s0x0:0x0!8m2!3d30.274300!4d-91.116400" xr:uid="{4FB13FD7-EA69-4218-BA90-42F52E6723C8}"/>
    <hyperlink ref="F2773" r:id="rId5540" display="https://www.bing.com/maps?cp=30.274300~-91.116400&amp;style=o&amp;lvl=18&amp;dir=0&amp;sp=point.30.274300_-91.116400_Willow Glen" xr:uid="{F125B7E4-429F-4D9E-94E2-F1351EC0E36E}"/>
    <hyperlink ref="E2774" r:id="rId5541" display="https://www.google.com/maps/@42.339200,-71.035300,450m/data=!3m1!1e3!4m5!3m4!1s0x0:0x0!8m2!3d42.339200!4d-71.035300" xr:uid="{D75BD331-3953-4485-B08D-CD9A2F6B2063}"/>
    <hyperlink ref="F2774" r:id="rId5542" display="https://www.bing.com/maps?cp=42.339200~-71.035300&amp;style=o&amp;lvl=18&amp;dir=0&amp;sp=point.42.339200_-71.035300_Exelon L Street" xr:uid="{FF51CE06-4C5C-4910-BB3C-5F1FFE041E03}"/>
    <hyperlink ref="E2775" r:id="rId5543" display="https://www.google.com/maps/@43.059800,-86.237900,450m/data=!3m1!1e3!4m5!3m4!1s0x0:0x0!8m2!3d43.059800!4d-86.237900" xr:uid="{DE273875-F10B-4754-B821-DA75B0B3ED3C}"/>
    <hyperlink ref="F2775" r:id="rId5544" display="https://www.bing.com/maps?cp=43.059800~-86.237900&amp;style=o&amp;lvl=18&amp;dir=0&amp;sp=point.43.059800_-86.237900_Grand Haven Diesel Plant" xr:uid="{996E9501-93D4-478C-9835-A339CD88BDDE}"/>
    <hyperlink ref="E2776" r:id="rId5545" display="https://www.google.com/maps/@43.059800,-86.237900,450m/data=!3m1!1e3!4m5!3m4!1s0x0:0x0!8m2!3d43.059800!4d-86.237900" xr:uid="{B268CE54-45AB-4343-93FA-72AAB1A67730}"/>
    <hyperlink ref="F2776" r:id="rId5546" display="https://www.bing.com/maps?cp=43.059800~-86.237900&amp;style=o&amp;lvl=18&amp;dir=0&amp;sp=point.43.059800_-86.237900_Grand Haven Diesel Plant" xr:uid="{D7CC87C3-8DAD-4E6A-AD69-723DD2B32776}"/>
    <hyperlink ref="E2777" r:id="rId5547" display="https://www.google.com/maps/@43.059800,-86.237900,450m/data=!3m1!1e3!4m5!3m4!1s0x0:0x0!8m2!3d43.059800!4d-86.237900" xr:uid="{D08D6482-C620-4328-AB54-7CCD4FD7D812}"/>
    <hyperlink ref="F2777" r:id="rId5548" display="https://www.bing.com/maps?cp=43.059800~-86.237900&amp;style=o&amp;lvl=18&amp;dir=0&amp;sp=point.43.059800_-86.237900_Grand Haven Diesel Plant" xr:uid="{1933E91E-6DF6-429C-A2A5-48D8014AB2B5}"/>
    <hyperlink ref="E2778" r:id="rId5549" display="https://www.google.com/maps/@43.059800,-86.237900,450m/data=!3m1!1e3!4m5!3m4!1s0x0:0x0!8m2!3d43.059800!4d-86.237900" xr:uid="{BAA4605F-A455-4525-8AAB-5C305790986E}"/>
    <hyperlink ref="F2778" r:id="rId5550" display="https://www.bing.com/maps?cp=43.059800~-86.237900&amp;style=o&amp;lvl=18&amp;dir=0&amp;sp=point.43.059800_-86.237900_Grand Haven Diesel Plant" xr:uid="{A652AABF-010F-4052-90B6-D3803F9CED24}"/>
    <hyperlink ref="E2779" r:id="rId5551" display="https://www.google.com/maps/@41.520522,-96.077511,450m/data=!3m1!1e3!4m5!3m4!1s0x0:0x0!8m2!3d41.520522!4d-96.077511" xr:uid="{69826CC0-A9C1-4FED-9737-BE38677FC5A7}"/>
    <hyperlink ref="F2779" r:id="rId5552" display="https://www.bing.com/maps?cp=41.520522~-96.077511&amp;style=o&amp;lvl=18&amp;dir=0&amp;sp=point.41.520522_-96.077511_Fort Calhoun" xr:uid="{729DC441-24D0-4E1F-BB3D-7C382C0CDEA4}"/>
    <hyperlink ref="E2780" r:id="rId5553" display="https://www.google.com/maps/@30.024200,-93.878000,450m/data=!3m1!1e3!4m5!3m4!1s0x0:0x0!8m2!3d30.024200!4d-93.878000" xr:uid="{D4A5008A-26AC-449D-BDA7-8373696DFDBF}"/>
    <hyperlink ref="F2780" r:id="rId5554" display="https://www.bing.com/maps?cp=30.024200~-93.878000&amp;style=o&amp;lvl=18&amp;dir=0&amp;sp=point.30.024200_-93.878000_Sabine" xr:uid="{28838334-C82C-408D-B435-B751A6BF4977}"/>
    <hyperlink ref="E2781" r:id="rId5555" display="https://www.google.com/maps/@64.744170,-156.873600,450m/data=!3m1!1e3!4m5!3m4!1s0x0:0x0!8m2!3d64.744170!4d-156.873600" xr:uid="{D3D54DF2-D6FE-43AB-924E-837FB7D05CA4}"/>
    <hyperlink ref="F2781" r:id="rId5556" display="https://www.bing.com/maps?cp=64.744170~-156.873600&amp;style=o&amp;lvl=18&amp;dir=0&amp;sp=point.64.744170_-156.873600_Galena Electric Utility" xr:uid="{DDBE4CC1-9920-4EB3-B5F8-286D14F8EE76}"/>
    <hyperlink ref="E2782" r:id="rId5557" display="https://www.google.com/maps/@27.883588,-97.260970,450m/data=!3m1!1e3!4m5!3m4!1s0x0:0x0!8m2!3d27.883588!4d-97.260970" xr:uid="{5ACD41D2-4C18-488C-AEA2-0DF86D2160EF}"/>
    <hyperlink ref="F2782" r:id="rId5558" display="https://www.bing.com/maps?cp=27.883588~-97.260970&amp;style=o&amp;lvl=18&amp;dir=0&amp;sp=point.27.883588_-97.260970_Sherwin Alumina" xr:uid="{D69B0A27-E368-4F85-802B-B39F51C2BA01}"/>
    <hyperlink ref="E2783" r:id="rId5559" display="https://www.google.com/maps/@27.883588,-97.260970,450m/data=!3m1!1e3!4m5!3m4!1s0x0:0x0!8m2!3d27.883588!4d-97.260970" xr:uid="{E97FE78C-71D2-4AC6-9CBF-91DD1C5D2A72}"/>
    <hyperlink ref="F2783" r:id="rId5560" display="https://www.bing.com/maps?cp=27.883588~-97.260970&amp;style=o&amp;lvl=18&amp;dir=0&amp;sp=point.27.883588_-97.260970_Sherwin Alumina" xr:uid="{354FB3A4-96B2-4D98-936D-92059580EC9E}"/>
    <hyperlink ref="E2784" r:id="rId5561" display="https://www.google.com/maps/@27.883588,-97.260970,450m/data=!3m1!1e3!4m5!3m4!1s0x0:0x0!8m2!3d27.883588!4d-97.260970" xr:uid="{A6D8A465-5CD9-4508-ADCA-5EE7C3F70C89}"/>
    <hyperlink ref="F2784" r:id="rId5562" display="https://www.bing.com/maps?cp=27.883588~-97.260970&amp;style=o&amp;lvl=18&amp;dir=0&amp;sp=point.27.883588_-97.260970_Sherwin Alumina" xr:uid="{1747C5A3-75CC-4E7B-902D-7EFA8F56397E}"/>
    <hyperlink ref="E2785" r:id="rId5563" display="https://www.google.com/maps/@27.883588,-97.260970,450m/data=!3m1!1e3!4m5!3m4!1s0x0:0x0!8m2!3d27.883588!4d-97.260970" xr:uid="{E0EED666-A017-4AEB-A83A-40A293A596AF}"/>
    <hyperlink ref="F2785" r:id="rId5564" display="https://www.bing.com/maps?cp=27.883588~-97.260970&amp;style=o&amp;lvl=18&amp;dir=0&amp;sp=point.27.883588_-97.260970_Sherwin Alumina" xr:uid="{74BF2608-EA7E-4D68-8244-1624E3DBFDAB}"/>
    <hyperlink ref="E2786" r:id="rId5565" display="https://www.google.com/maps/@29.588900,-98.613900,450m/data=!3m1!1e3!4m5!3m4!1s0x0:0x0!8m2!3d29.588900!4d-98.613900" xr:uid="{6231602D-162A-4C7D-A156-C4C4F8CF3D1A}"/>
    <hyperlink ref="F2786" r:id="rId5566" display="https://www.bing.com/maps?cp=29.588900~-98.613900&amp;style=o&amp;lvl=18&amp;dir=0&amp;sp=point.29.588900_-98.613900_University of Texas at San Antonio" xr:uid="{3F42D858-2AEB-48FD-8020-81E50E480FF1}"/>
    <hyperlink ref="E2787" r:id="rId5567" display="https://www.google.com/maps/@36.020500,-78.516000,450m/data=!3m1!1e3!4m5!3m4!1s0x0:0x0!8m2!3d36.020500!4d-78.516000" xr:uid="{5510491B-1075-43A3-9180-B470442D81E3}"/>
    <hyperlink ref="F2787" r:id="rId5568" display="https://www.bing.com/maps?cp=36.020500~-78.516000&amp;style=o&amp;lvl=18&amp;dir=0&amp;sp=point.36.020500_-78.516000_CenturyLink Regional HQ" xr:uid="{B123F49D-BF4E-48CF-9CDD-0ECCCF0AABC8}"/>
    <hyperlink ref="E2788" r:id="rId5569" display="https://www.google.com/maps/@40.711900,-112.122500,450m/data=!3m1!1e3!4m5!3m4!1s0x0:0x0!8m2!3d40.711900!4d-112.122500" xr:uid="{7DF55D9F-F2E1-43A2-8565-0198ED833BE5}"/>
    <hyperlink ref="F2788" r:id="rId5570" display="https://www.bing.com/maps?cp=40.711900~-112.122500&amp;style=o&amp;lvl=18&amp;dir=0&amp;sp=point.40.711900_-112.122500_Kennecott Power Plant" xr:uid="{3105379F-0A21-4E3F-9D77-66C358663D9B}"/>
    <hyperlink ref="E2789" r:id="rId5571" display="https://www.google.com/maps/@40.711900,-112.122500,450m/data=!3m1!1e3!4m5!3m4!1s0x0:0x0!8m2!3d40.711900!4d-112.122500" xr:uid="{5A91B645-0FF4-435F-89DD-A6CFE800A6D2}"/>
    <hyperlink ref="F2789" r:id="rId5572" display="https://www.bing.com/maps?cp=40.711900~-112.122500&amp;style=o&amp;lvl=18&amp;dir=0&amp;sp=point.40.711900_-112.122500_Kennecott Power Plant" xr:uid="{17B68404-CD1B-42B5-AD4C-7C0EB1D18001}"/>
    <hyperlink ref="E2790" r:id="rId5573" display="https://www.google.com/maps/@40.711900,-112.122500,450m/data=!3m1!1e3!4m5!3m4!1s0x0:0x0!8m2!3d40.711900!4d-112.122500" xr:uid="{FDC66E53-5D0D-48D6-A25E-735A4B8B98A4}"/>
    <hyperlink ref="F2790" r:id="rId5574" display="https://www.bing.com/maps?cp=40.711900~-112.122500&amp;style=o&amp;lvl=18&amp;dir=0&amp;sp=point.40.711900_-112.122500_Kennecott Power Plant" xr:uid="{9FAB8DF5-BA73-4775-A447-0EAFA455713E}"/>
    <hyperlink ref="E2791" r:id="rId5575" display="https://www.google.com/maps/@27.585278,-80.481944,450m/data=!3m1!1e3!4m5!3m4!1s0x0:0x0!8m2!3d27.585278!4d-80.481944" xr:uid="{2F52885E-C1C1-4753-A0C3-6A72271B0C2D}"/>
    <hyperlink ref="F2791" r:id="rId5576" display="https://www.bing.com/maps?cp=27.585278~-80.481944&amp;style=o&amp;lvl=18&amp;dir=0&amp;sp=point.27.585278_-80.481944_Indian River BioEnergy Center" xr:uid="{2A33F068-D09D-46F1-948C-EF213728C6D2}"/>
    <hyperlink ref="E2792" r:id="rId5577" display="https://www.google.com/maps/@29.822222,-91.542500,450m/data=!3m1!1e3!4m5!3m4!1s0x0:0x0!8m2!3d29.822222!4d-91.542500" xr:uid="{DE65FC13-5A55-427B-B3D8-76C75097B3D1}"/>
    <hyperlink ref="F2792" r:id="rId5578" display="https://www.bing.com/maps?cp=29.822222~-91.542500&amp;style=o&amp;lvl=18&amp;dir=0&amp;sp=point.29.822222_-91.542500_Teche" xr:uid="{5BA57F40-9AEF-4381-8BBF-1FAC14ADF4B5}"/>
    <hyperlink ref="E2793" r:id="rId5579" display="https://www.google.com/maps/@40.922800,-98.326900,450m/data=!3m1!1e3!4m5!3m4!1s0x0:0x0!8m2!3d40.922800!4d-98.326900" xr:uid="{4A5A269D-E06A-42EE-94BF-73893A09919E}"/>
    <hyperlink ref="F2793" r:id="rId5580" display="https://www.bing.com/maps?cp=40.922800~-98.326900&amp;style=o&amp;lvl=18&amp;dir=0&amp;sp=point.40.922800_-98.326900_C W Burdick" xr:uid="{919F9F6F-08AF-4F4D-9010-61ED7E07E39B}"/>
    <hyperlink ref="E2794" r:id="rId5581" display="https://www.google.com/maps/@40.922800,-98.326900,450m/data=!3m1!1e3!4m5!3m4!1s0x0:0x0!8m2!3d40.922800!4d-98.326900" xr:uid="{A1623652-4F24-4624-894B-4AB812D7A2DE}"/>
    <hyperlink ref="F2794" r:id="rId5582" display="https://www.bing.com/maps?cp=40.922800~-98.326900&amp;style=o&amp;lvl=18&amp;dir=0&amp;sp=point.40.922800_-98.326900_C W Burdick" xr:uid="{F34560C8-8619-48BD-949F-248EA76C1849}"/>
    <hyperlink ref="E2795" r:id="rId5583" display="https://www.google.com/maps/@38.936100,-88.278100,450m/data=!3m1!1e3!4m5!3m4!1s0x0:0x0!8m2!3d38.936100!4d-88.278100" xr:uid="{C9C723BD-E471-466A-9193-E6BD6CFEE478}"/>
    <hyperlink ref="F2795" r:id="rId5584" display="https://www.bing.com/maps?cp=38.936100~-88.278100&amp;style=o&amp;lvl=18&amp;dir=0&amp;sp=point.38.936100_-88.278100_Newton" xr:uid="{EFC683E9-F591-44FE-8F90-9741909E0CB8}"/>
    <hyperlink ref="E2796" r:id="rId5585" display="https://www.google.com/maps/@21.936075,-159.528581,450m/data=!3m1!1e3!4m5!3m4!1s0x0:0x0!8m2!3d21.936075!4d-159.528581" xr:uid="{331798B4-FC94-461F-A609-8F2085601734}"/>
    <hyperlink ref="F2796" r:id="rId5586" display="https://www.bing.com/maps?cp=21.936075~-159.528581&amp;style=o&amp;lvl=18&amp;dir=0&amp;sp=point.21.936075_-159.528581_Kalaheo Hydro" xr:uid="{031AE317-6D82-49E7-9C9A-A31716D702EF}"/>
    <hyperlink ref="E2797" r:id="rId5587" display="https://www.google.com/maps/@30.318600,-91.232500,450m/data=!3m1!1e3!4m5!3m4!1s0x0:0x0!8m2!3d30.318600!4d-91.232500" xr:uid="{9C9C14AD-610C-4FE3-835F-6659945838BF}"/>
    <hyperlink ref="F2797" r:id="rId5588" display="https://www.bing.com/maps?cp=30.318600~-91.232500&amp;style=o&amp;lvl=18&amp;dir=0&amp;sp=point.30.318600_-91.232500_LaO Energy Systems" xr:uid="{15235A99-633E-4C09-9B10-E44A49872555}"/>
    <hyperlink ref="E2798" r:id="rId5589" display="https://www.google.com/maps/@33.793842,-117.475112,450m/data=!3m1!1e3!4m5!3m4!1s0x0:0x0!8m2!3d33.793842!4d-117.475112" xr:uid="{1D81C933-7827-46CA-87EB-79F8573CCD67}"/>
    <hyperlink ref="F2798" r:id="rId5590" display="https://www.bing.com/maps?cp=33.793842~-117.475112&amp;style=o&amp;lvl=18&amp;dir=0&amp;sp=point.33.793842_-117.475112_El Sobrante Gas Recovery" xr:uid="{BD42F8C0-44EE-44C8-A19A-962984F93781}"/>
    <hyperlink ref="E2799" r:id="rId5591" display="https://www.google.com/maps/@33.793842,-117.475112,450m/data=!3m1!1e3!4m5!3m4!1s0x0:0x0!8m2!3d33.793842!4d-117.475112" xr:uid="{976FA016-7F95-46CE-A623-AB13E7F1F0C9}"/>
    <hyperlink ref="F2799" r:id="rId5592" display="https://www.bing.com/maps?cp=33.793842~-117.475112&amp;style=o&amp;lvl=18&amp;dir=0&amp;sp=point.33.793842_-117.475112_El Sobrante Gas Recovery" xr:uid="{909F305F-C4A7-4D95-A828-270D57D24639}"/>
    <hyperlink ref="E2800" r:id="rId5593" display="https://www.google.com/maps/@33.793842,-117.475112,450m/data=!3m1!1e3!4m5!3m4!1s0x0:0x0!8m2!3d33.793842!4d-117.475112" xr:uid="{934FE3EB-8D24-4C53-9DEC-D59B01008338}"/>
    <hyperlink ref="F2800" r:id="rId5594" display="https://www.bing.com/maps?cp=33.793842~-117.475112&amp;style=o&amp;lvl=18&amp;dir=0&amp;sp=point.33.793842_-117.475112_El Sobrante Gas Recovery" xr:uid="{47AA9419-AFA1-49A8-85AE-81A34A8418B9}"/>
    <hyperlink ref="E2801" r:id="rId5595" display="https://www.google.com/maps/@34.282200,-118.794400,450m/data=!3m1!1e3!4m5!3m4!1s0x0:0x0!8m2!3d34.282200!4d-118.794400" xr:uid="{BBE7D86B-D13F-42E3-8228-84AB8ECACDBF}"/>
    <hyperlink ref="F2801" r:id="rId5596" display="https://www.bing.com/maps?cp=34.282200~-118.794400&amp;style=o&amp;lvl=18&amp;dir=0&amp;sp=point.34.282200_-118.794400_Waste Management Simi Valley LFGTE" xr:uid="{BDC10678-6578-4666-8583-F3473A650823}"/>
    <hyperlink ref="E2802" r:id="rId5597" display="https://www.google.com/maps/@34.282200,-118.794400,450m/data=!3m1!1e3!4m5!3m4!1s0x0:0x0!8m2!3d34.282200!4d-118.794400" xr:uid="{3D8C0AE0-5778-42A2-8CC4-807366A7AA62}"/>
    <hyperlink ref="F2802" r:id="rId5598" display="https://www.bing.com/maps?cp=34.282200~-118.794400&amp;style=o&amp;lvl=18&amp;dir=0&amp;sp=point.34.282200_-118.794400_Waste Management Simi Valley LFGTE" xr:uid="{80C55652-2AD0-4968-82D2-B249BEB964A0}"/>
    <hyperlink ref="E2803" r:id="rId5599" display="https://www.google.com/maps/@39.108889,-76.771389,450m/data=!3m1!1e3!4m5!3m4!1s0x0:0x0!8m2!3d39.108889!4d-76.771389" xr:uid="{3E2AFDA6-C6B9-4926-BFD9-CE4C89BCFECE}"/>
    <hyperlink ref="F2803" r:id="rId5600" display="https://www.bing.com/maps?cp=39.108889~-76.771389&amp;style=o&amp;lvl=18&amp;dir=0&amp;sp=point.39.108889_-76.771389_Green Machine" xr:uid="{27F8D764-DFAE-48DE-8D39-804C135DE3BF}"/>
    <hyperlink ref="E2804" r:id="rId5601" display="https://www.google.com/maps/@31.444728,-84.134696,450m/data=!3m1!1e3!4m5!3m4!1s0x0:0x0!8m2!3d31.444728!4d-84.134696" xr:uid="{A12C38F7-67A0-46A2-92C1-D5956969EDDF}"/>
    <hyperlink ref="F2804" r:id="rId5602" display="https://www.bing.com/maps?cp=31.444728~-84.134696&amp;style=o&amp;lvl=18&amp;dir=0&amp;sp=point.31.444728_-84.134696_Mitchell (GA)" xr:uid="{41D71C7C-7027-4E07-995B-16E498C3A424}"/>
    <hyperlink ref="E2805" r:id="rId5603" display="https://www.google.com/maps/@31.444728,-84.134696,450m/data=!3m1!1e3!4m5!3m4!1s0x0:0x0!8m2!3d31.444728!4d-84.134696" xr:uid="{B392360F-3724-441E-89BF-7723D320DC17}"/>
    <hyperlink ref="F2805" r:id="rId5604" display="https://www.bing.com/maps?cp=31.444728~-84.134696&amp;style=o&amp;lvl=18&amp;dir=0&amp;sp=point.31.444728_-84.134696_Mitchell (GA)" xr:uid="{A1B44EEE-483D-44C3-ACF0-680C6EB553D8}"/>
    <hyperlink ref="E2806" r:id="rId5605" display="https://www.google.com/maps/@31.444728,-84.134696,450m/data=!3m1!1e3!4m5!3m4!1s0x0:0x0!8m2!3d31.444728!4d-84.134696" xr:uid="{C4A408F1-B300-4109-9D8D-89CBCAE45301}"/>
    <hyperlink ref="F2806" r:id="rId5606" display="https://www.bing.com/maps?cp=31.444728~-84.134696&amp;style=o&amp;lvl=18&amp;dir=0&amp;sp=point.31.444728_-84.134696_Mitchell (GA)" xr:uid="{039963BF-E0F4-4383-B92F-AA71C5626027}"/>
    <hyperlink ref="E2807" r:id="rId5607" display="https://www.google.com/maps/@32.148600,-81.145800,450m/data=!3m1!1e3!4m5!3m4!1s0x0:0x0!8m2!3d32.148600!4d-81.145800" xr:uid="{75B665E4-8495-4AEA-986C-F64E2814E01F}"/>
    <hyperlink ref="F2807" r:id="rId5608" display="https://www.bing.com/maps?cp=32.148600~-81.145800&amp;style=o&amp;lvl=18&amp;dir=0&amp;sp=point.32.148600_-81.145800_Kraft" xr:uid="{A3824D97-8A0A-4852-8EB1-9D2289394735}"/>
    <hyperlink ref="E2808" r:id="rId5609" display="https://www.google.com/maps/@46.873100,-119.970300,450m/data=!3m1!1e3!4m5!3m4!1s0x0:0x0!8m2!3d46.873100!4d-119.970300" xr:uid="{CEC332FA-AE78-4901-918B-891E356CA385}"/>
    <hyperlink ref="F2808" r:id="rId5610" display="https://www.bing.com/maps?cp=46.873100~-119.970300&amp;style=o&amp;lvl=18&amp;dir=0&amp;sp=point.46.873100_-119.970300_Wanapum" xr:uid="{B5321563-12B0-4F3F-8A2C-2CC2DB9E0B4B}"/>
    <hyperlink ref="E2809" r:id="rId5611" display="https://www.google.com/maps/@32.765000,-117.163900,450m/data=!3m1!1e3!4m5!3m4!1s0x0:0x0!8m2!3d32.765000!4d-117.163900" xr:uid="{4C0CC220-1EE0-48F1-BAE2-F10691126ADC}"/>
    <hyperlink ref="F2809" r:id="rId5612" display="https://www.bing.com/maps?cp=32.765000~-117.163900&amp;style=o&amp;lvl=18&amp;dir=0&amp;sp=point.32.765000_-117.163900_MVUT" xr:uid="{168EE8D1-2FEE-40B3-9DD7-968ADC803440}"/>
    <hyperlink ref="E2810" r:id="rId5613" display="https://www.google.com/maps/@36.713100,-121.768600,450m/data=!3m1!1e3!4m5!3m4!1s0x0:0x0!8m2!3d36.713100!4d-121.768600" xr:uid="{6C7F6F43-5492-49BF-82F9-0BCCDF708CE8}"/>
    <hyperlink ref="F2810" r:id="rId5614" display="https://www.bing.com/maps?cp=36.713100~-121.768600&amp;style=o&amp;lvl=18&amp;dir=0&amp;sp=point.36.713100_-121.768600_Marina Landfill Gas" xr:uid="{5FB1E8C4-8CA9-4279-983C-BFC32A244410}"/>
    <hyperlink ref="E2811" r:id="rId5615" display="https://www.google.com/maps/@44.892700,-74.074600,450m/data=!3m1!1e3!4m5!3m4!1s0x0:0x0!8m2!3d44.892700!4d-74.074600" xr:uid="{B0E45904-D714-4812-86E7-39ED44E59E2D}"/>
    <hyperlink ref="F2811" r:id="rId5616" display="https://www.bing.com/maps?cp=44.892700~-74.074600&amp;style=o&amp;lvl=18&amp;dir=0&amp;sp=point.44.892700_-74.074600_ReEnergy Chateaugay Power Station" xr:uid="{F13B0BAD-0CA5-438D-BC31-FD9B286ED732}"/>
    <hyperlink ref="E2812" r:id="rId5617" display="https://www.google.com/maps/@37.736100,-121.647500,450m/data=!3m1!1e3!4m5!3m4!1s0x0:0x0!8m2!3d37.736100!4d-121.647500" xr:uid="{1BAF82D8-3486-49D8-9C8D-7FFBC0E0872E}"/>
    <hyperlink ref="F2812" r:id="rId5618" display="https://www.bing.com/maps?cp=37.736100~-121.647500&amp;style=o&amp;lvl=18&amp;dir=0&amp;sp=point.37.736100_-121.647500_Santa Clara (85C)" xr:uid="{88344C48-8ED6-493E-8ABD-67240E385D2B}"/>
    <hyperlink ref="E2813" r:id="rId5619" display="https://www.google.com/maps/@41.573415,-93.557743,450m/data=!3m1!1e3!4m5!3m4!1s0x0:0x0!8m2!3d41.573415!4d-93.557743" xr:uid="{9F7858EE-2549-4654-91C9-18F3E7703A18}"/>
    <hyperlink ref="F2813" r:id="rId5620" display="https://www.bing.com/maps?cp=41.573415~-93.557743&amp;style=o&amp;lvl=18&amp;dir=0&amp;sp=point.41.573415_-93.557743_Des Moines Wastewater Reclamation Fac" xr:uid="{9D6E62A9-6826-42C5-AA9C-BB595B6E8877}"/>
    <hyperlink ref="E2814" r:id="rId5621" display="https://www.google.com/maps/@41.573415,-93.557743,450m/data=!3m1!1e3!4m5!3m4!1s0x0:0x0!8m2!3d41.573415!4d-93.557743" xr:uid="{DA79E675-AA79-4D42-AE72-D7F30F2D7F07}"/>
    <hyperlink ref="F2814" r:id="rId5622" display="https://www.bing.com/maps?cp=41.573415~-93.557743&amp;style=o&amp;lvl=18&amp;dir=0&amp;sp=point.41.573415_-93.557743_Des Moines Wastewater Reclamation Fac" xr:uid="{47FC2407-3C9B-417F-A184-0873BBF2EEF9}"/>
    <hyperlink ref="E2815" r:id="rId5623" display="https://www.google.com/maps/@41.573415,-93.557743,450m/data=!3m1!1e3!4m5!3m4!1s0x0:0x0!8m2!3d41.573415!4d-93.557743" xr:uid="{8E074141-6D46-41E1-83DC-40BD48B24136}"/>
    <hyperlink ref="F2815" r:id="rId5624" display="https://www.bing.com/maps?cp=41.573415~-93.557743&amp;style=o&amp;lvl=18&amp;dir=0&amp;sp=point.41.573415_-93.557743_Des Moines Wastewater Reclamation Fac" xr:uid="{44E4B8E2-2691-4FC6-9B0E-A3FCB34DFF9A}"/>
    <hyperlink ref="E2816" r:id="rId5625" display="https://www.google.com/maps/@44.083000,-88.541100,450m/data=!3m1!1e3!4m5!3m4!1s0x0:0x0!8m2!3d44.083000!4d-88.541100" xr:uid="{1BD0B739-6AB9-4DF0-BF4D-342CAC66C146}"/>
    <hyperlink ref="F2816" r:id="rId5626" display="https://www.bing.com/maps?cp=44.083000~-88.541100&amp;style=o&amp;lvl=18&amp;dir=0&amp;sp=point.44.083000_-88.541100_Winnebago County Landfill Gas" xr:uid="{151236FF-50C8-4533-B386-EC98D54863BC}"/>
    <hyperlink ref="E2817" r:id="rId5627" display="https://www.google.com/maps/@62.683300,-164.654400,450m/data=!3m1!1e3!4m5!3m4!1s0x0:0x0!8m2!3d62.683300!4d-164.654400" xr:uid="{A6FCE66F-EF17-4310-B937-715B10D67B7F}"/>
    <hyperlink ref="F2817" r:id="rId5628" display="https://www.bing.com/maps?cp=62.683300~-164.654400&amp;style=o&amp;lvl=18&amp;dir=0&amp;sp=point.62.683300_-164.654400_Alakanuk" xr:uid="{25268BAE-23CD-49F5-963B-08C1DA4CC060}"/>
    <hyperlink ref="E2818" r:id="rId5629" display="https://www.google.com/maps/@62.683300,-164.654400,450m/data=!3m1!1e3!4m5!3m4!1s0x0:0x0!8m2!3d62.683300!4d-164.654400" xr:uid="{CC8AFEBA-F828-4A2B-B2DE-BF9A83A52E28}"/>
    <hyperlink ref="F2818" r:id="rId5630" display="https://www.bing.com/maps?cp=62.683300~-164.654400&amp;style=o&amp;lvl=18&amp;dir=0&amp;sp=point.62.683300_-164.654400_Alakanuk" xr:uid="{76886F0E-6C69-42E4-B86F-EFB5AD87FBB2}"/>
    <hyperlink ref="E2819" r:id="rId5631" display="https://www.google.com/maps/@62.683300,-164.654400,450m/data=!3m1!1e3!4m5!3m4!1s0x0:0x0!8m2!3d62.683300!4d-164.654400" xr:uid="{1D0DAD89-2626-409D-A388-19027F1588F7}"/>
    <hyperlink ref="F2819" r:id="rId5632" display="https://www.bing.com/maps?cp=62.683300~-164.654400&amp;style=o&amp;lvl=18&amp;dir=0&amp;sp=point.62.683300_-164.654400_Alakanuk" xr:uid="{A67CB2B5-8AF6-4F50-A4A2-073AA5CC5A16}"/>
    <hyperlink ref="E2820" r:id="rId5633" display="https://www.google.com/maps/@35.940800,-99.303300,450m/data=!3m1!1e3!4m5!3m4!1s0x0:0x0!8m2!3d35.940800!4d-99.303300" xr:uid="{41F5EE46-13F9-4F3B-BD59-074EB02C65AF}"/>
    <hyperlink ref="F2820" r:id="rId5634" display="https://www.bing.com/maps?cp=35.940800~-99.303300&amp;style=o&amp;lvl=18&amp;dir=0&amp;sp=point.35.940800_-99.303300_Nine Mile Gas Processing Plant" xr:uid="{42034AEE-D47B-423E-9575-556BECC9EA58}"/>
    <hyperlink ref="E2821" r:id="rId5635" display="https://www.google.com/maps/@35.940800,-99.303300,450m/data=!3m1!1e3!4m5!3m4!1s0x0:0x0!8m2!3d35.940800!4d-99.303300" xr:uid="{8ED3A4EA-A346-45D3-9A70-FF0F13C2BE92}"/>
    <hyperlink ref="F2821" r:id="rId5636" display="https://www.bing.com/maps?cp=35.940800~-99.303300&amp;style=o&amp;lvl=18&amp;dir=0&amp;sp=point.35.940800_-99.303300_Nine Mile Gas Processing Plant" xr:uid="{FC120924-41B0-47CC-89B2-A51E8E1D7BE5}"/>
    <hyperlink ref="E2822" r:id="rId5637" display="https://www.google.com/maps/@35.940800,-99.303300,450m/data=!3m1!1e3!4m5!3m4!1s0x0:0x0!8m2!3d35.940800!4d-99.303300" xr:uid="{BCC4513D-57C9-41AB-890F-520E9CC8919A}"/>
    <hyperlink ref="F2822" r:id="rId5638" display="https://www.bing.com/maps?cp=35.940800~-99.303300&amp;style=o&amp;lvl=18&amp;dir=0&amp;sp=point.35.940800_-99.303300_Nine Mile Gas Processing Plant" xr:uid="{14329220-663A-4BE9-A22E-107FC0783CC4}"/>
    <hyperlink ref="E2823" r:id="rId5639" display="https://www.google.com/maps/@42.661700,-71.405000,450m/data=!3m1!1e3!4m5!3m4!1s0x0:0x0!8m2!3d42.661700!4d-71.405000" xr:uid="{63E263CD-B6BF-4BBC-8104-A8CBC3B15D8C}"/>
    <hyperlink ref="F2823" r:id="rId5640" display="https://www.bing.com/maps?cp=42.661700~-71.405000&amp;style=o&amp;lvl=18&amp;dir=0&amp;sp=point.42.661700_-71.405000_Beacon Power Flywheel System 2" xr:uid="{349CFD6B-0EC4-4723-B951-581DD4BB71A2}"/>
    <hyperlink ref="E2824" r:id="rId5641" display="https://www.google.com/maps/@45.871900,-88.069400,450m/data=!3m1!1e3!4m5!3m4!1s0x0:0x0!8m2!3d45.871900!4d-88.069400" xr:uid="{3A4C4541-D9DF-4053-828A-4713C862D5EF}"/>
    <hyperlink ref="F2824" r:id="rId5642" display="https://www.bing.com/maps?cp=45.871900~-88.069400&amp;style=o&amp;lvl=18&amp;dir=0&amp;sp=point.45.871900_-88.069400_Twin Falls (MI)" xr:uid="{2B782120-F17A-4470-83BC-2806D009AB21}"/>
    <hyperlink ref="E2825" r:id="rId5643" display="https://www.google.com/maps/@45.871900,-88.069400,450m/data=!3m1!1e3!4m5!3m4!1s0x0:0x0!8m2!3d45.871900!4d-88.069400" xr:uid="{209688E5-7399-4325-939F-7848ED99EEA0}"/>
    <hyperlink ref="F2825" r:id="rId5644" display="https://www.bing.com/maps?cp=45.871900~-88.069400&amp;style=o&amp;lvl=18&amp;dir=0&amp;sp=point.45.871900_-88.069400_Twin Falls (MI)" xr:uid="{862CBD4C-DBCC-495F-90E4-18E06AD80B1C}"/>
    <hyperlink ref="E2826" r:id="rId5645" display="https://www.google.com/maps/@45.871900,-88.069400,450m/data=!3m1!1e3!4m5!3m4!1s0x0:0x0!8m2!3d45.871900!4d-88.069400" xr:uid="{E00AA92C-98CE-4319-BF97-8B265CD1BCA6}"/>
    <hyperlink ref="F2826" r:id="rId5646" display="https://www.bing.com/maps?cp=45.871900~-88.069400&amp;style=o&amp;lvl=18&amp;dir=0&amp;sp=point.45.871900_-88.069400_Twin Falls (MI)" xr:uid="{0EAF2CA3-C038-4B1C-86E1-B92A8D67862A}"/>
    <hyperlink ref="E2827" r:id="rId5647" display="https://www.google.com/maps/@45.871900,-88.069400,450m/data=!3m1!1e3!4m5!3m4!1s0x0:0x0!8m2!3d45.871900!4d-88.069400" xr:uid="{924FC4AA-2AC9-4202-93C1-9DE2AB8A8870}"/>
    <hyperlink ref="F2827" r:id="rId5648" display="https://www.bing.com/maps?cp=45.871900~-88.069400&amp;style=o&amp;lvl=18&amp;dir=0&amp;sp=point.45.871900_-88.069400_Twin Falls (MI)" xr:uid="{328FDDB1-9ACB-4C81-81A3-B14CD8605B7B}"/>
    <hyperlink ref="E2828" r:id="rId5649" display="https://www.google.com/maps/@45.871900,-88.069400,450m/data=!3m1!1e3!4m5!3m4!1s0x0:0x0!8m2!3d45.871900!4d-88.069400" xr:uid="{2B60C630-5FD0-471C-B7ED-72C5C267D1B4}"/>
    <hyperlink ref="F2828" r:id="rId5650" display="https://www.bing.com/maps?cp=45.871900~-88.069400&amp;style=o&amp;lvl=18&amp;dir=0&amp;sp=point.45.871900_-88.069400_Twin Falls (MI)" xr:uid="{DC217C02-2F8D-4B8F-A381-DC04C1FDB49F}"/>
    <hyperlink ref="E2829" r:id="rId5651" display="https://www.google.com/maps/@32.292500,-88.746100,450m/data=!3m1!1e3!4m5!3m4!1s0x0:0x0!8m2!3d32.292500!4d-88.746100" xr:uid="{896B6ED1-1693-4811-8489-31A3CCA3B6D7}"/>
    <hyperlink ref="F2829" r:id="rId5652" display="https://www.bing.com/maps?cp=32.292500~-88.746100&amp;style=o&amp;lvl=18&amp;dir=0&amp;sp=point.32.292500_-88.746100_Sweatt" xr:uid="{3E9844FE-919B-44F9-BF7B-D33FC126A219}"/>
    <hyperlink ref="E2830" r:id="rId5653" display="https://www.google.com/maps/@32.292500,-88.746100,450m/data=!3m1!1e3!4m5!3m4!1s0x0:0x0!8m2!3d32.292500!4d-88.746100" xr:uid="{45F27C4E-205F-4ECC-A026-9EF2FC3CD2E2}"/>
    <hyperlink ref="F2830" r:id="rId5654" display="https://www.bing.com/maps?cp=32.292500~-88.746100&amp;style=o&amp;lvl=18&amp;dir=0&amp;sp=point.32.292500_-88.746100_Sweatt" xr:uid="{32FE8708-1683-4545-9AD7-BFEE97F03885}"/>
    <hyperlink ref="E2831" r:id="rId5655" display="https://www.google.com/maps/@39.122800,-93.206400,450m/data=!3m1!1e3!4m5!3m4!1s0x0:0x0!8m2!3d39.122800!4d-93.206400" xr:uid="{A220EE37-70CC-4E3A-B23E-2AA184F8C814}"/>
    <hyperlink ref="F2831" r:id="rId5656" display="https://www.bing.com/maps?cp=39.122800~-93.206400&amp;style=o&amp;lvl=18&amp;dir=0&amp;sp=point.39.122800_-93.206400_Marshall (MO)" xr:uid="{1B207CE5-73BD-45A6-9CED-37B7092A750C}"/>
    <hyperlink ref="E2832" r:id="rId5657" display="https://www.google.com/maps/@40.257865,-76.857897,450m/data=!3m1!1e3!4m5!3m4!1s0x0:0x0!8m2!3d40.257865!4d-76.857897" xr:uid="{2231C047-6089-40A8-AA1C-DEA2D1472E1E}"/>
    <hyperlink ref="F2832" r:id="rId5658" display="https://www.bing.com/maps?cp=40.257865~-76.857897&amp;style=o&amp;lvl=18&amp;dir=0&amp;sp=point.40.257865_-76.857897_TalenEnergy Martins Creek LLC Harrisburg" xr:uid="{9C1837A9-F4F6-40E4-92AF-14F57CA78962}"/>
    <hyperlink ref="E2833" r:id="rId5659" display="https://www.google.com/maps/@41.175556,-71.571100,450m/data=!3m1!1e3!4m5!3m4!1s0x0:0x0!8m2!3d41.175556!4d-71.571100" xr:uid="{C04EF4F4-527A-45DB-B060-4D7B20972609}"/>
    <hyperlink ref="F2833" r:id="rId5660" display="https://www.bing.com/maps?cp=41.175556~-71.571100&amp;style=o&amp;lvl=18&amp;dir=0&amp;sp=point.41.175556_-71.571100_Block Island" xr:uid="{735FACF9-98BF-4728-9AD9-7702DD88DA62}"/>
    <hyperlink ref="E2834" r:id="rId5661" display="https://www.google.com/maps/@41.771700,-91.132100,450m/data=!3m1!1e3!4m5!3m4!1s0x0:0x0!8m2!3d41.771700!4d-91.132100" xr:uid="{0A2FD5A9-1CD1-4BDF-8654-57565FF09F38}"/>
    <hyperlink ref="F2834" r:id="rId5662" display="https://www.bing.com/maps?cp=41.771700~-91.132100&amp;style=o&amp;lvl=18&amp;dir=0&amp;sp=point.41.771700_-91.132100_Tipton" xr:uid="{34272664-69AF-408E-91C1-80F33CCADC5F}"/>
    <hyperlink ref="E2835" r:id="rId5663" display="https://www.google.com/maps/@36.713100,-121.768600,450m/data=!3m1!1e3!4m5!3m4!1s0x0:0x0!8m2!3d36.713100!4d-121.768600" xr:uid="{3BD230C5-8B8B-49AD-902B-1A28E99E048A}"/>
    <hyperlink ref="F2835" r:id="rId5664" display="https://www.bing.com/maps?cp=36.713100~-121.768600&amp;style=o&amp;lvl=18&amp;dir=0&amp;sp=point.36.713100_-121.768600_Marina Landfill Gas" xr:uid="{8123B72F-4D38-4104-8CC9-0F9FD0C601ED}"/>
    <hyperlink ref="E2836" r:id="rId5665" display="https://www.google.com/maps/@40.679853,-78.233464,450m/data=!3m1!1e3!4m5!3m4!1s0x0:0x0!8m2!3d40.679853!4d-78.233464" xr:uid="{FEE820CD-6F47-46EE-BBE9-83943995E048}"/>
    <hyperlink ref="F2836" r:id="rId5666" display="https://www.bing.com/maps?cp=40.679853~-78.233464&amp;style=o&amp;lvl=18&amp;dir=0&amp;sp=point.40.679853_-78.233464_American Eagle Paper Mills" xr:uid="{872EE664-B9A3-4ECB-B000-DB421B2E064F}"/>
    <hyperlink ref="E2837" r:id="rId5667" display="https://www.google.com/maps/@40.679853,-78.233464,450m/data=!3m1!1e3!4m5!3m4!1s0x0:0x0!8m2!3d40.679853!4d-78.233464" xr:uid="{CF80D4D9-D0AB-419B-BEB9-EB873B165ED4}"/>
    <hyperlink ref="F2837" r:id="rId5668" display="https://www.bing.com/maps?cp=40.679853~-78.233464&amp;style=o&amp;lvl=18&amp;dir=0&amp;sp=point.40.679853_-78.233464_American Eagle Paper Mills" xr:uid="{8F5BF118-14B5-4AE6-85FF-BBB558A0FF0B}"/>
    <hyperlink ref="E2838" r:id="rId5669" display="https://www.google.com/maps/@40.679853,-78.233464,450m/data=!3m1!1e3!4m5!3m4!1s0x0:0x0!8m2!3d40.679853!4d-78.233464" xr:uid="{989ABAC8-F408-4AFE-B37B-5B09779CDC0E}"/>
    <hyperlink ref="F2838" r:id="rId5670" display="https://www.bing.com/maps?cp=40.679853~-78.233464&amp;style=o&amp;lvl=18&amp;dir=0&amp;sp=point.40.679853_-78.233464_American Eagle Paper Mills" xr:uid="{02A2D3C6-6D23-453F-BA31-5EF6C151E698}"/>
    <hyperlink ref="E2839" r:id="rId5671" display="https://www.google.com/maps/@40.679853,-78.233464,450m/data=!3m1!1e3!4m5!3m4!1s0x0:0x0!8m2!3d40.679853!4d-78.233464" xr:uid="{D821EDE7-07F5-4CDC-A093-06DEB3D37A85}"/>
    <hyperlink ref="F2839" r:id="rId5672" display="https://www.bing.com/maps?cp=40.679853~-78.233464&amp;style=o&amp;lvl=18&amp;dir=0&amp;sp=point.40.679853_-78.233464_American Eagle Paper Mills" xr:uid="{6598AA52-5E3C-4EAE-B22C-129C26D40BCC}"/>
    <hyperlink ref="E2840" r:id="rId5673" display="https://www.google.com/maps/@41.879400,-88.220000,450m/data=!3m1!1e3!4m5!3m4!1s0x0:0x0!8m2!3d41.879400!4d-88.220000" xr:uid="{10100689-09B5-4056-8504-7739B2F3717B}"/>
    <hyperlink ref="F2840" r:id="rId5674" display="https://www.bing.com/maps?cp=41.879400~-88.220000&amp;style=o&amp;lvl=18&amp;dir=0&amp;sp=point.41.879400_-88.220000_General Mills West Chicago" xr:uid="{122D8F6E-ED9A-454C-AF9C-ABC3C374437F}"/>
    <hyperlink ref="E2841" r:id="rId5675" display="https://www.google.com/maps/@41.879400,-88.220000,450m/data=!3m1!1e3!4m5!3m4!1s0x0:0x0!8m2!3d41.879400!4d-88.220000" xr:uid="{687DAF2D-9C7F-45C1-892C-92A51FF67596}"/>
    <hyperlink ref="F2841" r:id="rId5676" display="https://www.bing.com/maps?cp=41.879400~-88.220000&amp;style=o&amp;lvl=18&amp;dir=0&amp;sp=point.41.879400_-88.220000_General Mills West Chicago" xr:uid="{E7E62E5D-AE2C-4C68-A62B-76805B0FBC54}"/>
    <hyperlink ref="E2842" r:id="rId5677" display="https://www.google.com/maps/@41.879400,-88.220000,450m/data=!3m1!1e3!4m5!3m4!1s0x0:0x0!8m2!3d41.879400!4d-88.220000" xr:uid="{558CF22C-7760-4079-8EBB-31A6100BCF0B}"/>
    <hyperlink ref="F2842" r:id="rId5678" display="https://www.bing.com/maps?cp=41.879400~-88.220000&amp;style=o&amp;lvl=18&amp;dir=0&amp;sp=point.41.879400_-88.220000_General Mills West Chicago" xr:uid="{07B4C48C-ECBE-44D0-82CC-71DBF89FB2A3}"/>
    <hyperlink ref="E2843" r:id="rId5679" display="https://www.google.com/maps/@41.879400,-88.220000,450m/data=!3m1!1e3!4m5!3m4!1s0x0:0x0!8m2!3d41.879400!4d-88.220000" xr:uid="{D8980B9B-036F-4613-8ACE-64AFD58C1432}"/>
    <hyperlink ref="F2843" r:id="rId5680" display="https://www.bing.com/maps?cp=41.879400~-88.220000&amp;style=o&amp;lvl=18&amp;dir=0&amp;sp=point.41.879400_-88.220000_General Mills West Chicago" xr:uid="{970995E6-C3C8-43EA-9DC9-B63F071EBCB7}"/>
    <hyperlink ref="E2844" r:id="rId5681" display="https://www.google.com/maps/@41.879400,-88.220000,450m/data=!3m1!1e3!4m5!3m4!1s0x0:0x0!8m2!3d41.879400!4d-88.220000" xr:uid="{13855A07-1F59-4094-B66D-AAA96AC05FFF}"/>
    <hyperlink ref="F2844" r:id="rId5682" display="https://www.bing.com/maps?cp=41.879400~-88.220000&amp;style=o&amp;lvl=18&amp;dir=0&amp;sp=point.41.879400_-88.220000_General Mills West Chicago" xr:uid="{A6A3CAD9-EEB2-49F5-8F4C-01400A1ADECB}"/>
    <hyperlink ref="E2845" r:id="rId5683" display="https://www.google.com/maps/@41.879400,-88.220000,450m/data=!3m1!1e3!4m5!3m4!1s0x0:0x0!8m2!3d41.879400!4d-88.220000" xr:uid="{4EC0EA83-1D52-4CD6-AC52-B5F6BA661525}"/>
    <hyperlink ref="F2845" r:id="rId5684" display="https://www.bing.com/maps?cp=41.879400~-88.220000&amp;style=o&amp;lvl=18&amp;dir=0&amp;sp=point.41.879400_-88.220000_General Mills West Chicago" xr:uid="{4287D4A6-49FE-43FF-AF06-4C23CCDF66AE}"/>
    <hyperlink ref="E2846" r:id="rId5685" display="https://www.google.com/maps/@41.879400,-88.220000,450m/data=!3m1!1e3!4m5!3m4!1s0x0:0x0!8m2!3d41.879400!4d-88.220000" xr:uid="{C0DDAE0E-8CD3-4194-ABC3-FFC52DD6B73D}"/>
    <hyperlink ref="F2846" r:id="rId5686" display="https://www.bing.com/maps?cp=41.879400~-88.220000&amp;style=o&amp;lvl=18&amp;dir=0&amp;sp=point.41.879400_-88.220000_General Mills West Chicago" xr:uid="{14C03BAF-EDCB-407D-BDB5-480226CAF5C5}"/>
    <hyperlink ref="E2847" r:id="rId5687" display="https://www.google.com/maps/@41.879400,-88.220000,450m/data=!3m1!1e3!4m5!3m4!1s0x0:0x0!8m2!3d41.879400!4d-88.220000" xr:uid="{E09C8398-1688-41D3-8AA8-03D421CBD328}"/>
    <hyperlink ref="F2847" r:id="rId5688" display="https://www.bing.com/maps?cp=41.879400~-88.220000&amp;style=o&amp;lvl=18&amp;dir=0&amp;sp=point.41.879400_-88.220000_General Mills West Chicago" xr:uid="{3B6C8E89-0F48-4419-8575-F9EF2B7BFC76}"/>
    <hyperlink ref="E2848" r:id="rId5689" display="https://www.google.com/maps/@34.635997,-92.409602,450m/data=!3m1!1e3!4m5!3m4!1s0x0:0x0!8m2!3d34.635997!4d-92.409602" xr:uid="{FA53010E-F701-4721-B016-263B0534EFF8}"/>
    <hyperlink ref="F2848" r:id="rId5690" display="https://www.bing.com/maps?cp=34.635997~-92.409602&amp;style=o&amp;lvl=18&amp;dir=0&amp;sp=point.34.635997_-92.409602_Mabelvale" xr:uid="{59225D21-9C9D-4AFB-B7FD-831B7A6DFA3C}"/>
    <hyperlink ref="E2849" r:id="rId5691" display="https://www.google.com/maps/@34.635997,-92.409602,450m/data=!3m1!1e3!4m5!3m4!1s0x0:0x0!8m2!3d34.635997!4d-92.409602" xr:uid="{D3A403B2-04AE-4C18-A742-C65A6304A40D}"/>
    <hyperlink ref="F2849" r:id="rId5692" display="https://www.bing.com/maps?cp=34.635997~-92.409602&amp;style=o&amp;lvl=18&amp;dir=0&amp;sp=point.34.635997_-92.409602_Mabelvale" xr:uid="{EF0E19E1-55AC-44DF-80BA-C23E36C65FA1}"/>
    <hyperlink ref="E2850" r:id="rId5693" display="https://www.google.com/maps/@30.008100,-89.937200,450m/data=!3m1!1e3!4m5!3m4!1s0x0:0x0!8m2!3d30.008100!4d-89.937200" xr:uid="{4CD34FFF-4D40-479D-BD2F-49215F632842}"/>
    <hyperlink ref="F2850" r:id="rId5694" display="https://www.bing.com/maps?cp=30.008100~-89.937200&amp;style=o&amp;lvl=18&amp;dir=0&amp;sp=point.30.008100_-89.937200_Michoud" xr:uid="{ACF4D35E-398C-4580-909D-2AA4005D85F7}"/>
    <hyperlink ref="E2851" r:id="rId5695" display="https://www.google.com/maps/@30.008100,-89.937200,450m/data=!3m1!1e3!4m5!3m4!1s0x0:0x0!8m2!3d30.008100!4d-89.937200" xr:uid="{49191E9C-38E4-436F-81B6-6CFAD86C773A}"/>
    <hyperlink ref="F2851" r:id="rId5696" display="https://www.bing.com/maps?cp=30.008100~-89.937200&amp;style=o&amp;lvl=18&amp;dir=0&amp;sp=point.30.008100_-89.937200_Michoud" xr:uid="{6E864DCC-DB91-41AD-AB27-9B4A6F8BD39F}"/>
    <hyperlink ref="E2852" r:id="rId5697" display="https://www.google.com/maps/@42.273900,-83.111900,450m/data=!3m1!1e3!4m5!3m4!1s0x0:0x0!8m2!3d42.273900!4d-83.111900" xr:uid="{AE53D3C2-2CAD-4F16-8C3C-E6CBFF4FF4C6}"/>
    <hyperlink ref="F2852" r:id="rId5698" display="https://www.bing.com/maps?cp=42.273900~-83.111900&amp;style=o&amp;lvl=18&amp;dir=0&amp;sp=point.42.273900_-83.111900_River Rouge" xr:uid="{B225B6B0-2862-4C90-84CD-7A6605DBD0BF}"/>
    <hyperlink ref="E2853" r:id="rId5699" display="https://www.google.com/maps/@42.795600,-86.113300,450m/data=!3m1!1e3!4m5!3m4!1s0x0:0x0!8m2!3d42.795600!4d-86.113300" xr:uid="{8DD40C60-461A-4151-83E4-AE0EAD0647B7}"/>
    <hyperlink ref="F2853" r:id="rId5700" display="https://www.bing.com/maps?cp=42.795600~-86.113300&amp;style=o&amp;lvl=18&amp;dir=0&amp;sp=point.42.795600_-86.113300_James De Young" xr:uid="{590D406C-E033-4C47-87A0-19E64D3053CB}"/>
    <hyperlink ref="E2854" r:id="rId5701" display="https://www.google.com/maps/@43.701400,-92.962600,450m/data=!3m1!1e3!4m5!3m4!1s0x0:0x0!8m2!3d43.701400!4d-92.962600" xr:uid="{2F0F280C-279A-4713-9A7D-8A8D53AA0900}"/>
    <hyperlink ref="F2854" r:id="rId5702" display="https://www.bing.com/maps?cp=43.701400~-92.962600&amp;style=o&amp;lvl=18&amp;dir=0&amp;sp=point.43.701400_-92.962600_Austin Northeast" xr:uid="{32598F42-5386-41BA-AA70-A34C71014122}"/>
    <hyperlink ref="E2855" r:id="rId5703" display="https://www.google.com/maps/@36.143800,-97.068100,450m/data=!3m1!1e3!4m5!3m4!1s0x0:0x0!8m2!3d36.143800!4d-97.068100" xr:uid="{47CE675D-D182-435B-AAD0-E2A4B3834C96}"/>
    <hyperlink ref="F2855" r:id="rId5704" display="https://www.bing.com/maps?cp=36.143800~-97.068100&amp;style=o&amp;lvl=18&amp;dir=0&amp;sp=point.36.143800_-97.068100_Boomer Lake Station" xr:uid="{8C72A1F9-1F0B-48FB-8F2B-1B7879089AD5}"/>
    <hyperlink ref="E2856" r:id="rId5705" display="https://www.google.com/maps/@40.242907,-111.663094,450m/data=!3m1!1e3!4m5!3m4!1s0x0:0x0!8m2!3d40.242907!4d-111.663094" xr:uid="{8E8ECD05-78C1-4DBA-8748-7E2293382408}"/>
    <hyperlink ref="F2856" r:id="rId5706" display="https://www.bing.com/maps?cp=40.242907~-111.663094&amp;style=o&amp;lvl=18&amp;dir=0&amp;sp=point.40.242907_-111.663094_Provo" xr:uid="{509ED29E-6CB4-46ED-AA64-9EE5124E9B79}"/>
    <hyperlink ref="E2857" r:id="rId5707" display="https://www.google.com/maps/@40.242907,-111.663094,450m/data=!3m1!1e3!4m5!3m4!1s0x0:0x0!8m2!3d40.242907!4d-111.663094" xr:uid="{86E7B4A6-0EFD-4BE6-B5D5-CAC3A15C4C45}"/>
    <hyperlink ref="F2857" r:id="rId5708" display="https://www.bing.com/maps?cp=40.242907~-111.663094&amp;style=o&amp;lvl=18&amp;dir=0&amp;sp=point.40.242907_-111.663094_Provo" xr:uid="{76116330-E253-4A38-B2E5-4CDC4B594ED7}"/>
    <hyperlink ref="E2858" r:id="rId5709" display="https://www.google.com/maps/@40.242907,-111.663094,450m/data=!3m1!1e3!4m5!3m4!1s0x0:0x0!8m2!3d40.242907!4d-111.663094" xr:uid="{43EB57F6-8C99-4AA5-A3BF-E1ED59581A15}"/>
    <hyperlink ref="F2858" r:id="rId5710" display="https://www.bing.com/maps?cp=40.242907~-111.663094&amp;style=o&amp;lvl=18&amp;dir=0&amp;sp=point.40.242907_-111.663094_Provo" xr:uid="{E7F9C66A-2578-435C-9727-729E66372DF5}"/>
    <hyperlink ref="E2859" r:id="rId5711" display="https://www.google.com/maps/@40.242907,-111.663094,450m/data=!3m1!1e3!4m5!3m4!1s0x0:0x0!8m2!3d40.242907!4d-111.663094" xr:uid="{CE5111C9-0DB9-4B26-835A-FFF31C585CFE}"/>
    <hyperlink ref="F2859" r:id="rId5712" display="https://www.bing.com/maps?cp=40.242907~-111.663094&amp;style=o&amp;lvl=18&amp;dir=0&amp;sp=point.40.242907_-111.663094_Provo" xr:uid="{F7C5C836-85C1-48E4-9A5A-587D3F086A11}"/>
    <hyperlink ref="E2860" r:id="rId5713" display="https://www.google.com/maps/@40.242907,-111.663094,450m/data=!3m1!1e3!4m5!3m4!1s0x0:0x0!8m2!3d40.242907!4d-111.663094" xr:uid="{134C981C-34EF-48B4-B192-42E90E797D76}"/>
    <hyperlink ref="F2860" r:id="rId5714" display="https://www.bing.com/maps?cp=40.242907~-111.663094&amp;style=o&amp;lvl=18&amp;dir=0&amp;sp=point.40.242907_-111.663094_Provo" xr:uid="{A7FB096D-F7E1-4E13-89D0-52A227388F85}"/>
    <hyperlink ref="E2861" r:id="rId5715" display="https://www.google.com/maps/@61.130300,-146.364700,450m/data=!3m1!1e3!4m5!3m4!1s0x0:0x0!8m2!3d61.130300!4d-146.364700" xr:uid="{0EF4596D-1423-4385-91F9-9A789884CBAD}"/>
    <hyperlink ref="F2861" r:id="rId5716" display="https://www.bing.com/maps?cp=61.130300~-146.364700&amp;style=o&amp;lvl=18&amp;dir=0&amp;sp=point.61.130300_-146.364700_Valdez" xr:uid="{807CBED2-0434-41EF-A42B-631AB97F0E92}"/>
    <hyperlink ref="E2862" r:id="rId5717" display="https://www.google.com/maps/@61.130300,-146.364700,450m/data=!3m1!1e3!4m5!3m4!1s0x0:0x0!8m2!3d61.130300!4d-146.364700" xr:uid="{0293A39D-B1D2-4B94-9DE3-5DA1167CA508}"/>
    <hyperlink ref="F2862" r:id="rId5718" display="https://www.bing.com/maps?cp=61.130300~-146.364700&amp;style=o&amp;lvl=18&amp;dir=0&amp;sp=point.61.130300_-146.364700_Valdez" xr:uid="{5A248FFE-4AF3-4E09-98A7-BC8507DDAA00}"/>
    <hyperlink ref="E2863" r:id="rId5719" display="https://www.google.com/maps/@61.130300,-146.364700,450m/data=!3m1!1e3!4m5!3m4!1s0x0:0x0!8m2!3d61.130300!4d-146.364700" xr:uid="{9BFD4A54-022E-4E97-9187-562A0F1F8C03}"/>
    <hyperlink ref="F2863" r:id="rId5720" display="https://www.bing.com/maps?cp=61.130300~-146.364700&amp;style=o&amp;lvl=18&amp;dir=0&amp;sp=point.61.130300_-146.364700_Valdez" xr:uid="{E065401D-F560-4CF2-8B58-095847E7D4BF}"/>
    <hyperlink ref="E2864" r:id="rId5721" display="https://www.google.com/maps/@62.777694,-164.531517,450m/data=!3m1!1e3!4m5!3m4!1s0x0:0x0!8m2!3d62.777694!4d-164.531517" xr:uid="{11FD9BFC-5418-4FA8-B545-17A0CE856345}"/>
    <hyperlink ref="F2864" r:id="rId5722" display="https://www.bing.com/maps?cp=62.777694~-164.531517&amp;style=o&amp;lvl=18&amp;dir=0&amp;sp=point.62.777694_-164.531517_Emmonak" xr:uid="{CD60085A-098F-4D1F-9232-0E0CA4CA1BC4}"/>
    <hyperlink ref="E2865" r:id="rId5723" display="https://www.google.com/maps/@61.530858,-166.101944,450m/data=!3m1!1e3!4m5!3m4!1s0x0:0x0!8m2!3d61.530858!4d-166.101944" xr:uid="{1F48F55E-83E4-47D8-B58A-7C0974E8E4D0}"/>
    <hyperlink ref="F2865" r:id="rId5724" display="https://www.bing.com/maps?cp=61.530858~-166.101944&amp;style=o&amp;lvl=18&amp;dir=0&amp;sp=point.61.530858_-166.101944_Hooper Bay" xr:uid="{D9C66DFD-F647-42AE-87F9-B8C25423DCB6}"/>
    <hyperlink ref="E2866" r:id="rId5725" display="https://www.google.com/maps/@29.680700,-81.680900,450m/data=!3m1!1e3!4m5!3m4!1s0x0:0x0!8m2!3d29.680700!4d-81.680900" xr:uid="{D713DFF2-5065-4647-AFE8-7091E5339730}"/>
    <hyperlink ref="F2866" r:id="rId5726" display="https://www.bing.com/maps?cp=29.680700~-81.680900&amp;style=o&amp;lvl=18&amp;dir=0&amp;sp=point.29.680700_-81.680900_Georgia-Pacific Palatka Operations" xr:uid="{46DBB083-FFF8-4C5E-BA0F-8F51BAE75F64}"/>
    <hyperlink ref="E2867" r:id="rId5727" display="https://www.google.com/maps/@33.537922,-117.705850,450m/data=!3m1!1e3!4m5!3m4!1s0x0:0x0!8m2!3d33.537922!4d-117.705850" xr:uid="{A5DBCC08-A982-4766-916D-DDBE0FCEA16E}"/>
    <hyperlink ref="F2867" r:id="rId5728" display="https://www.bing.com/maps?cp=33.537922~-117.705850&amp;style=o&amp;lvl=18&amp;dir=0&amp;sp=point.33.537922_-117.705850_Aliso Water Management Agency" xr:uid="{0315268D-2C8D-43D9-96ED-9EF579A72423}"/>
    <hyperlink ref="E2868" r:id="rId5729" display="https://www.google.com/maps/@37.806200,-121.277100,450m/data=!3m1!1e3!4m5!3m4!1s0x0:0x0!8m2!3d37.806200!4d-121.277100" xr:uid="{56113543-D57B-41F7-B297-FF0AE41A9DBD}"/>
    <hyperlink ref="F2868" r:id="rId5730" display="https://www.bing.com/maps?cp=37.806200~-121.277100&amp;style=o&amp;lvl=18&amp;dir=0&amp;sp=point.37.806200_-121.277100_San Joaquin Cogen" xr:uid="{2C5B5122-8F13-45D8-AFC6-07342E44E94A}"/>
    <hyperlink ref="E2869" r:id="rId5731" display="https://www.google.com/maps/@42.953989,-115.293739,450m/data=!3m1!1e3!4m5!3m4!1s0x0:0x0!8m2!3d42.953989!4d-115.293739" xr:uid="{CB40A39D-35F0-472B-AAED-3F2D32D7A7C6}"/>
    <hyperlink ref="F2869" r:id="rId5732" display="https://www.bing.com/maps?cp=42.953989~-115.293739&amp;style=o&amp;lvl=18&amp;dir=0&amp;sp=point.42.953989_-115.293739_Glenns Ferry Cogen Facility" xr:uid="{B47EBDA0-39BF-46A7-A39C-93CBBD038458}"/>
    <hyperlink ref="E2870" r:id="rId5733" display="https://www.google.com/maps/@31.715800,-105.990800,450m/data=!3m1!1e3!4m5!3m4!1s0x0:0x0!8m2!3d31.715800!4d-105.990800" xr:uid="{F64F3C8D-BA1A-4110-A195-A02F8001142A}"/>
    <hyperlink ref="F2870" r:id="rId5734" display="https://www.bing.com/maps?cp=31.715800~-105.990800&amp;style=o&amp;lvl=18&amp;dir=0&amp;sp=point.31.715800_-105.990800_Hueco Mountain Wind Ranch" xr:uid="{DF0560B6-1627-40C3-8156-CD630BEC95CF}"/>
    <hyperlink ref="E2871" r:id="rId5735" display="https://www.google.com/maps/@38.431900,-78.864200,450m/data=!3m1!1e3!4m5!3m4!1s0x0:0x0!8m2!3d38.431900!4d-78.864200" xr:uid="{CE46CEF8-9C3E-47EE-A73D-0B7968A05948}"/>
    <hyperlink ref="F2871" r:id="rId5736" display="https://www.bing.com/maps?cp=38.431900~-78.864200&amp;style=o&amp;lvl=18&amp;dir=0&amp;sp=point.38.431900_-78.864200_Harrisonburg Power Plant" xr:uid="{67354BCA-DB1F-4D69-9942-DE42AF43AD0E}"/>
    <hyperlink ref="E2872" r:id="rId5737" display="https://www.google.com/maps/@38.863900,-90.134700,450m/data=!3m1!1e3!4m5!3m4!1s0x0:0x0!8m2!3d38.863900!4d-90.134700" xr:uid="{BCC26275-40F3-4929-B9DF-DF0B78408304}"/>
    <hyperlink ref="F2872" r:id="rId5738" display="https://www.bing.com/maps?cp=38.863900~-90.134700&amp;style=o&amp;lvl=18&amp;dir=0&amp;sp=point.38.863900_-90.134700_Wood River" xr:uid="{8C8E3530-9EB2-496B-B27A-BA32BB7AB06E}"/>
    <hyperlink ref="E2873" r:id="rId5739" display="https://www.google.com/maps/@38.863900,-90.134700,450m/data=!3m1!1e3!4m5!3m4!1s0x0:0x0!8m2!3d38.863900!4d-90.134700" xr:uid="{81319A6A-F6C2-40FD-9CC9-7BA4CFC05468}"/>
    <hyperlink ref="F2873" r:id="rId5740" display="https://www.bing.com/maps?cp=38.863900~-90.134700&amp;style=o&amp;lvl=18&amp;dir=0&amp;sp=point.38.863900_-90.134700_Wood River" xr:uid="{7278AA86-CF6C-4B3C-A8E2-224F17D80340}"/>
    <hyperlink ref="E2874" r:id="rId5741" display="https://www.google.com/maps/@39.236900,-76.513300,450m/data=!3m1!1e3!4m5!3m4!1s0x0:0x0!8m2!3d39.236900!4d-76.513300" xr:uid="{F5ADA154-DD7B-41B6-88DD-E63F0010404C}"/>
    <hyperlink ref="F2874" r:id="rId5742" display="https://www.bing.com/maps?cp=39.236900~-76.513300&amp;style=o&amp;lvl=18&amp;dir=0&amp;sp=point.39.236900_-76.513300_Riverside (MD)" xr:uid="{1792506F-448F-47BE-B528-D5A25C3D459D}"/>
    <hyperlink ref="E2875" r:id="rId5743" display="https://www.google.com/maps/@42.208100,-83.145300,450m/data=!3m1!1e3!4m5!3m4!1s0x0:0x0!8m2!3d42.208100!4d-83.145300" xr:uid="{84E05573-B80A-4D60-A8E4-4EF1301B66FB}"/>
    <hyperlink ref="F2875" r:id="rId5744" display="https://www.bing.com/maps?cp=42.208100~-83.145300&amp;style=o&amp;lvl=18&amp;dir=0&amp;sp=point.42.208100_-83.145300_Wyandotte" xr:uid="{487B5D1F-7995-4B7C-85B4-17B6612C4B23}"/>
    <hyperlink ref="E2876" r:id="rId5745" display="https://www.google.com/maps/@42.208100,-83.145300,450m/data=!3m1!1e3!4m5!3m4!1s0x0:0x0!8m2!3d42.208100!4d-83.145300" xr:uid="{5D81BA1F-7BA1-4012-AAEE-E3FACE3FEDB9}"/>
    <hyperlink ref="F2876" r:id="rId5746" display="https://www.bing.com/maps?cp=42.208100~-83.145300&amp;style=o&amp;lvl=18&amp;dir=0&amp;sp=point.42.208100_-83.145300_Wyandotte" xr:uid="{0A5F584A-E3F0-420D-94A9-24905004EB31}"/>
    <hyperlink ref="E2877" r:id="rId5747" display="https://www.google.com/maps/@39.290800,-74.636400,450m/data=!3m1!1e3!4m5!3m4!1s0x0:0x0!8m2!3d39.290800!4d-74.636400" xr:uid="{EB07F606-983B-4239-A26E-D3DCB419908D}"/>
    <hyperlink ref="F2877" r:id="rId5748" display="https://www.bing.com/maps?cp=39.290800~-74.636400&amp;style=o&amp;lvl=18&amp;dir=0&amp;sp=point.39.290800_-74.636400_B L England" xr:uid="{9A66D866-6863-4BE1-930D-5A0160C8EF98}"/>
    <hyperlink ref="E2878" r:id="rId5749" display="https://www.google.com/maps/@39.290800,-74.636400,450m/data=!3m1!1e3!4m5!3m4!1s0x0:0x0!8m2!3d39.290800!4d-74.636400" xr:uid="{3AC675A6-3028-48BA-B78A-B860DE51F5FD}"/>
    <hyperlink ref="F2878" r:id="rId5750" display="https://www.bing.com/maps?cp=39.290800~-74.636400&amp;style=o&amp;lvl=18&amp;dir=0&amp;sp=point.39.290800_-74.636400_B L England" xr:uid="{0AAE19A2-A4C6-47E7-B09D-B802D700E649}"/>
    <hyperlink ref="E2879" r:id="rId5751" display="https://www.google.com/maps/@39.290800,-74.636400,450m/data=!3m1!1e3!4m5!3m4!1s0x0:0x0!8m2!3d39.290800!4d-74.636400" xr:uid="{F1239CC0-CD93-4CEA-8547-175234FD6CB7}"/>
    <hyperlink ref="F2879" r:id="rId5752" display="https://www.bing.com/maps?cp=39.290800~-74.636400&amp;style=o&amp;lvl=18&amp;dir=0&amp;sp=point.39.290800_-74.636400_B L England" xr:uid="{CA177104-059D-4290-B986-F9C057EC28BC}"/>
    <hyperlink ref="E2880" r:id="rId5753" display="https://www.google.com/maps/@39.290800,-74.636400,450m/data=!3m1!1e3!4m5!3m4!1s0x0:0x0!8m2!3d39.290800!4d-74.636400" xr:uid="{F8047FDC-AC80-45DE-8ECC-BCAF676547A8}"/>
    <hyperlink ref="F2880" r:id="rId5754" display="https://www.bing.com/maps?cp=39.290800~-74.636400&amp;style=o&amp;lvl=18&amp;dir=0&amp;sp=point.39.290800_-74.636400_B L England" xr:uid="{11836BBE-48A3-408D-839C-38FE5688E1EE}"/>
    <hyperlink ref="E2881" r:id="rId5755" display="https://www.google.com/maps/@41.504453,-82.054619,450m/data=!3m1!1e3!4m5!3m4!1s0x0:0x0!8m2!3d41.504453!4d-82.054619" xr:uid="{4C480AE5-06B9-4127-BD82-CA361C639167}"/>
    <hyperlink ref="F2881" r:id="rId5756" display="https://www.bing.com/maps?cp=41.504453~-82.054619&amp;style=o&amp;lvl=18&amp;dir=0&amp;sp=point.41.504453_-82.054619_Avon Lake" xr:uid="{C8930657-8A0E-4C80-B9EC-B64BB26282B2}"/>
    <hyperlink ref="E2882" r:id="rId5757" display="https://www.google.com/maps/@42.031700,-84.755000,450m/data=!3m1!1e3!4m5!3m4!1s0x0:0x0!8m2!3d42.031700!4d-84.755000" xr:uid="{F42928DD-97E1-41F8-AFE6-113687E07F1B}"/>
    <hyperlink ref="F2882" r:id="rId5758" display="https://www.bing.com/maps?cp=42.031700~-84.755000&amp;style=o&amp;lvl=18&amp;dir=0&amp;sp=point.42.031700_-84.755000_Endicott Station" xr:uid="{8566C667-1395-4936-9BF0-091B8D6AC232}"/>
    <hyperlink ref="E2883" r:id="rId5759" display="https://www.google.com/maps/@38.400400,-86.914600,450m/data=!3m1!1e3!4m5!3m4!1s0x0:0x0!8m2!3d38.400400!4d-86.914600" xr:uid="{43407645-AF0A-4818-8196-17729E0FAC6B}"/>
    <hyperlink ref="F2883" r:id="rId5760" display="https://www.bing.com/maps?cp=38.400400~-86.914600&amp;style=o&amp;lvl=18&amp;dir=0&amp;sp=point.38.400400_-86.914600_Jasper 2" xr:uid="{5F826547-92C4-4E24-9996-2D4841D237AE}"/>
    <hyperlink ref="E2884" r:id="rId5761" display="https://www.google.com/maps/@36.870200,-76.352900,450m/data=!3m1!1e3!4m5!3m4!1s0x0:0x0!8m2!3d36.870200!4d-76.352900" xr:uid="{D948B7B9-348A-497B-AA93-AA527E242B63}"/>
    <hyperlink ref="F2884" r:id="rId5762" display="https://www.bing.com/maps?cp=36.870200~-76.352900&amp;style=o&amp;lvl=18&amp;dir=0&amp;sp=point.36.870200_-76.352900_Portsmouth Genco LLC" xr:uid="{A7FC64B3-1518-4DE7-A6B0-9B402449F614}"/>
    <hyperlink ref="E2885" r:id="rId5763" display="https://www.google.com/maps/@36.870200,-76.352900,450m/data=!3m1!1e3!4m5!3m4!1s0x0:0x0!8m2!3d36.870200!4d-76.352900" xr:uid="{5C15F967-D3A8-4DC9-AB62-6D5E50427ED4}"/>
    <hyperlink ref="F2885" r:id="rId5764" display="https://www.bing.com/maps?cp=36.870200~-76.352900&amp;style=o&amp;lvl=18&amp;dir=0&amp;sp=point.36.870200_-76.352900_Portsmouth Genco LLC" xr:uid="{174AB43D-CA79-48F5-B8AA-9BA04AE89EA2}"/>
    <hyperlink ref="E2886" r:id="rId5765" display="https://www.google.com/maps/@32.779730,-117.006397,450m/data=!3m1!1e3!4m5!3m4!1s0x0:0x0!8m2!3d32.779730!4d-117.006397" xr:uid="{0D96712B-010B-4230-99CA-E773E143422F}"/>
    <hyperlink ref="F2886" r:id="rId5766" display="https://www.bing.com/maps?cp=32.779730~-117.006397&amp;style=o&amp;lvl=18&amp;dir=0&amp;sp=point.32.779730_-117.006397_Grossmont Hospital" xr:uid="{DC2CACCD-8F81-4768-9E83-27FAF3400BEB}"/>
    <hyperlink ref="E2887" r:id="rId5767" display="https://www.google.com/maps/@32.779730,-117.006397,450m/data=!3m1!1e3!4m5!3m4!1s0x0:0x0!8m2!3d32.779730!4d-117.006397" xr:uid="{02ECB3D7-8D55-49D4-A63F-DDA23201AE67}"/>
    <hyperlink ref="F2887" r:id="rId5768" display="https://www.bing.com/maps?cp=32.779730~-117.006397&amp;style=o&amp;lvl=18&amp;dir=0&amp;sp=point.32.779730_-117.006397_Grossmont Hospital" xr:uid="{1781AFBA-4612-4282-832A-E5A63BF934FA}"/>
    <hyperlink ref="E2888" r:id="rId5769" display="https://www.google.com/maps/@44.797500,-69.886700,450m/data=!3m1!1e3!4m5!3m4!1s0x0:0x0!8m2!3d44.797500!4d-69.886700" xr:uid="{B3971D84-E3C8-42A2-BA44-E445B884EC2C}"/>
    <hyperlink ref="F2888" r:id="rId5770" display="https://www.bing.com/maps?cp=44.797500~-69.886700&amp;style=o&amp;lvl=18&amp;dir=0&amp;sp=point.44.797500_-69.886700_Anson Abenaki Hydros" xr:uid="{F725FEE6-87CB-4572-BAAB-B8399A9513C9}"/>
    <hyperlink ref="E2889" r:id="rId5771" display="https://www.google.com/maps/@39.530000,-87.424700,450m/data=!3m1!1e3!4m5!3m4!1s0x0:0x0!8m2!3d39.530000!4d-87.424700" xr:uid="{78F20F56-2F24-4723-B555-D1E25B97BC7A}"/>
    <hyperlink ref="F2889" r:id="rId5772" display="https://www.bing.com/maps?cp=39.530000~-87.424700&amp;style=o&amp;lvl=18&amp;dir=0&amp;sp=point.39.530000_-87.424700_Wabash Valley Power IGCC" xr:uid="{03DF1828-BBE6-4194-A847-1F69094DDA7B}"/>
    <hyperlink ref="E2890" r:id="rId5773" display="https://www.google.com/maps/@35.326111,-80.542222,450m/data=!3m1!1e3!4m5!3m4!1s0x0:0x0!8m2!3d35.326111!4d-80.542222" xr:uid="{C15BB021-A5FD-432A-8CDB-2DF2D323ABFB}"/>
    <hyperlink ref="F2890" r:id="rId5774" display="https://www.bing.com/maps?cp=35.326111~-80.542222&amp;style=o&amp;lvl=18&amp;dir=0&amp;sp=point.35.326111_-80.542222_WSACC Power Generation Facility" xr:uid="{FD0541AC-F21E-44D8-BFF1-FD5399D7C5D5}"/>
    <hyperlink ref="E2891" r:id="rId5775" display="https://www.google.com/maps/@41.032778,-87.072500,450m/data=!3m1!1e3!4m5!3m4!1s0x0:0x0!8m2!3d41.032778!4d-87.072500" xr:uid="{CA723244-9F47-489F-82A3-BC79B2164A51}"/>
    <hyperlink ref="F2891" r:id="rId5776" display="https://www.bing.com/maps?cp=41.032778~-87.072500&amp;style=o&amp;lvl=18&amp;dir=0&amp;sp=point.41.032778_-87.072500_Hidden View Dairy, LLC" xr:uid="{8F009627-3E9F-4C44-A047-D75C035CC886}"/>
    <hyperlink ref="E2892" r:id="rId5777" display="https://www.google.com/maps/@34.743900,-87.848600,450m/data=!3m1!1e3!4m5!3m4!1s0x0:0x0!8m2!3d34.743900!4d-87.848600" xr:uid="{D59E2193-A259-4079-A367-57CD7D2A3DC5}"/>
    <hyperlink ref="F2892" r:id="rId5778" display="https://www.bing.com/maps?cp=34.743900~-87.848600&amp;style=o&amp;lvl=18&amp;dir=0&amp;sp=point.34.743900_-87.848600_Colbert" xr:uid="{097B0CBD-9BB5-478C-BD0F-3D313B56571F}"/>
    <hyperlink ref="E2893" r:id="rId5779" display="https://www.google.com/maps/@34.743900,-87.848600,450m/data=!3m1!1e3!4m5!3m4!1s0x0:0x0!8m2!3d34.743900!4d-87.848600" xr:uid="{74A409B2-C807-4F23-91C5-5C2629B1141F}"/>
    <hyperlink ref="F2893" r:id="rId5780" display="https://www.bing.com/maps?cp=34.743900~-87.848600&amp;style=o&amp;lvl=18&amp;dir=0&amp;sp=point.34.743900_-87.848600_Colbert" xr:uid="{B21F8BF0-BD66-40E6-98AD-4CFD711AEB15}"/>
    <hyperlink ref="E2894" r:id="rId5781" display="https://www.google.com/maps/@34.743900,-87.848600,450m/data=!3m1!1e3!4m5!3m4!1s0x0:0x0!8m2!3d34.743900!4d-87.848600" xr:uid="{794A6D0B-55D8-4597-8A92-0D83E8D8DF07}"/>
    <hyperlink ref="F2894" r:id="rId5782" display="https://www.bing.com/maps?cp=34.743900~-87.848600&amp;style=o&amp;lvl=18&amp;dir=0&amp;sp=point.34.743900_-87.848600_Colbert" xr:uid="{17110C38-5AE9-4724-944C-53B1E468533E}"/>
    <hyperlink ref="E2895" r:id="rId5783" display="https://www.google.com/maps/@34.743900,-87.848600,450m/data=!3m1!1e3!4m5!3m4!1s0x0:0x0!8m2!3d34.743900!4d-87.848600" xr:uid="{A8F3D4B5-D29B-4D21-A959-E68BB4142868}"/>
    <hyperlink ref="F2895" r:id="rId5784" display="https://www.bing.com/maps?cp=34.743900~-87.848600&amp;style=o&amp;lvl=18&amp;dir=0&amp;sp=point.34.743900_-87.848600_Colbert" xr:uid="{B60DB9A6-0F21-43D5-90C4-D54C4EA4ECC6}"/>
    <hyperlink ref="E2896" r:id="rId5785" display="https://www.google.com/maps/@34.743900,-87.848600,450m/data=!3m1!1e3!4m5!3m4!1s0x0:0x0!8m2!3d34.743900!4d-87.848600" xr:uid="{62A1E062-7353-4E4D-9007-6440E50E53E0}"/>
    <hyperlink ref="F2896" r:id="rId5786" display="https://www.bing.com/maps?cp=34.743900~-87.848600&amp;style=o&amp;lvl=18&amp;dir=0&amp;sp=point.34.743900_-87.848600_Colbert" xr:uid="{044CC330-C9FE-40A4-834F-7527BA536CFA}"/>
    <hyperlink ref="E2897" r:id="rId5787" display="https://www.google.com/maps/@39.485170,-86.418300,450m/data=!3m1!1e3!4m5!3m4!1s0x0:0x0!8m2!3d39.485170!4d-86.418300" xr:uid="{9897D1DC-9555-46A8-A359-79992DCA0F36}"/>
    <hyperlink ref="F2897" r:id="rId5788" display="https://www.bing.com/maps?cp=39.485170~-86.418300&amp;style=o&amp;lvl=18&amp;dir=0&amp;sp=point.39.485170_-86.418300_Eagle Valley (IN)" xr:uid="{158B938A-5873-4873-9D3B-5FAC1C831909}"/>
    <hyperlink ref="E2898" r:id="rId5789" display="https://www.google.com/maps/@39.485170,-86.418300,450m/data=!3m1!1e3!4m5!3m4!1s0x0:0x0!8m2!3d39.485170!4d-86.418300" xr:uid="{30F6AFF2-C4D5-46A6-B297-148DA50F8524}"/>
    <hyperlink ref="F2898" r:id="rId5790" display="https://www.bing.com/maps?cp=39.485170~-86.418300&amp;style=o&amp;lvl=18&amp;dir=0&amp;sp=point.39.485170_-86.418300_Eagle Valley (IN)" xr:uid="{3DC882B4-8E7C-498A-9A2C-E1D79A2C77CF}"/>
    <hyperlink ref="E2899" r:id="rId5791" display="https://www.google.com/maps/@39.485170,-86.418300,450m/data=!3m1!1e3!4m5!3m4!1s0x0:0x0!8m2!3d39.485170!4d-86.418300" xr:uid="{B0429DD5-7891-4E4C-BBB0-32F87D0E8010}"/>
    <hyperlink ref="F2899" r:id="rId5792" display="https://www.bing.com/maps?cp=39.485170~-86.418300&amp;style=o&amp;lvl=18&amp;dir=0&amp;sp=point.39.485170_-86.418300_Eagle Valley (IN)" xr:uid="{14B0549F-2A86-4656-8B44-19630F60CB76}"/>
    <hyperlink ref="E2900" r:id="rId5793" display="https://www.google.com/maps/@39.485170,-86.418300,450m/data=!3m1!1e3!4m5!3m4!1s0x0:0x0!8m2!3d39.485170!4d-86.418300" xr:uid="{941A4416-0031-46A7-B9EF-4BED20843A52}"/>
    <hyperlink ref="F2900" r:id="rId5794" display="https://www.bing.com/maps?cp=39.485170~-86.418300&amp;style=o&amp;lvl=18&amp;dir=0&amp;sp=point.39.485170_-86.418300_Eagle Valley (IN)" xr:uid="{DAD6836F-1024-40C0-9CC0-568DCD6F458F}"/>
    <hyperlink ref="E2901" r:id="rId5795" display="https://www.google.com/maps/@39.485170,-86.418300,450m/data=!3m1!1e3!4m5!3m4!1s0x0:0x0!8m2!3d39.485170!4d-86.418300" xr:uid="{EF04C7B7-4974-4784-AAB2-B6E0728E340E}"/>
    <hyperlink ref="F2901" r:id="rId5796" display="https://www.bing.com/maps?cp=39.485170~-86.418300&amp;style=o&amp;lvl=18&amp;dir=0&amp;sp=point.39.485170_-86.418300_Eagle Valley (IN)" xr:uid="{3BC85BC5-B911-48F5-B9E1-B982C278B11F}"/>
    <hyperlink ref="E2902" r:id="rId5797" display="https://www.google.com/maps/@39.530000,-87.424700,450m/data=!3m1!1e3!4m5!3m4!1s0x0:0x0!8m2!3d39.530000!4d-87.424700" xr:uid="{44E74DA7-BCBD-4D9D-957C-3E57127A5D01}"/>
    <hyperlink ref="F2902" r:id="rId5798" display="https://www.bing.com/maps?cp=39.530000~-87.424700&amp;style=o&amp;lvl=18&amp;dir=0&amp;sp=point.39.530000_-87.424700_Wabash River" xr:uid="{A157BDD7-2364-45AD-94AE-EBBB8891A488}"/>
    <hyperlink ref="E2903" r:id="rId5799" display="https://www.google.com/maps/@39.530000,-87.424700,450m/data=!3m1!1e3!4m5!3m4!1s0x0:0x0!8m2!3d39.530000!4d-87.424700" xr:uid="{672A313A-6AD1-45AB-8CEC-AC115E0C11C7}"/>
    <hyperlink ref="F2903" r:id="rId5800" display="https://www.bing.com/maps?cp=39.530000~-87.424700&amp;style=o&amp;lvl=18&amp;dir=0&amp;sp=point.39.530000_-87.424700_Wabash River" xr:uid="{D4747A75-A7B9-49E9-B235-3DD23589DAC6}"/>
    <hyperlink ref="E2904" r:id="rId5801" display="https://www.google.com/maps/@39.530000,-87.424700,450m/data=!3m1!1e3!4m5!3m4!1s0x0:0x0!8m2!3d39.530000!4d-87.424700" xr:uid="{8AE4A666-AD98-4A04-B43C-940B49CB467C}"/>
    <hyperlink ref="F2904" r:id="rId5802" display="https://www.bing.com/maps?cp=39.530000~-87.424700&amp;style=o&amp;lvl=18&amp;dir=0&amp;sp=point.39.530000_-87.424700_Wabash River" xr:uid="{F0155134-F8A5-4411-AE3D-38B155846AA4}"/>
    <hyperlink ref="E2905" r:id="rId5803" display="https://www.google.com/maps/@39.530000,-87.424700,450m/data=!3m1!1e3!4m5!3m4!1s0x0:0x0!8m2!3d39.530000!4d-87.424700" xr:uid="{C264D2AF-6637-42C3-9958-8AACEEBD7AF4}"/>
    <hyperlink ref="F2905" r:id="rId5804" display="https://www.bing.com/maps?cp=39.530000~-87.424700&amp;style=o&amp;lvl=18&amp;dir=0&amp;sp=point.39.530000_-87.424700_Wabash River" xr:uid="{AE9DC5B8-D626-444A-91B1-EEE4E69F3966}"/>
    <hyperlink ref="E2906" r:id="rId5805" display="https://www.google.com/maps/@42.325170,-96.379710,450m/data=!3m1!1e3!4m5!3m4!1s0x0:0x0!8m2!3d42.325170!4d-96.379710" xr:uid="{4CC8483B-2C59-4459-A031-ECB833A110CA}"/>
    <hyperlink ref="F2906" r:id="rId5806" display="https://www.bing.com/maps?cp=42.325170~-96.379710&amp;style=o&amp;lvl=18&amp;dir=0&amp;sp=point.42.325170_-96.379710_George Neal North" xr:uid="{69F9AE5F-E68B-4FCE-8258-DF7587D36507}"/>
    <hyperlink ref="E2907" r:id="rId5807" display="https://www.google.com/maps/@42.325170,-96.379710,450m/data=!3m1!1e3!4m5!3m4!1s0x0:0x0!8m2!3d42.325170!4d-96.379710" xr:uid="{5A3AD4B9-C8FA-4B83-B56E-877D9044BB95}"/>
    <hyperlink ref="F2907" r:id="rId5808" display="https://www.bing.com/maps?cp=42.325170~-96.379710&amp;style=o&amp;lvl=18&amp;dir=0&amp;sp=point.42.325170_-96.379710_George Neal North" xr:uid="{CAEA8EDB-B6CD-452A-B5D3-40EC91C76429}"/>
    <hyperlink ref="E2908" r:id="rId5809" display="https://www.google.com/maps/@37.880600,-84.261900,450m/data=!3m1!1e3!4m5!3m4!1s0x0:0x0!8m2!3d37.880600!4d-84.261900" xr:uid="{8609DA41-2D05-4FBE-9CC1-4C44298AD0DD}"/>
    <hyperlink ref="F2908" r:id="rId5810" display="https://www.bing.com/maps?cp=37.880600~-84.261900&amp;style=o&amp;lvl=18&amp;dir=0&amp;sp=point.37.880600_-84.261900_Dale" xr:uid="{829D3D6A-E927-4851-B61D-D97C7370AD0A}"/>
    <hyperlink ref="E2909" r:id="rId5811" display="https://www.google.com/maps/@37.880600,-84.261900,450m/data=!3m1!1e3!4m5!3m4!1s0x0:0x0!8m2!3d37.880600!4d-84.261900" xr:uid="{E49F502A-8B97-4BDE-B181-A4F29E7B260D}"/>
    <hyperlink ref="F2909" r:id="rId5812" display="https://www.bing.com/maps?cp=37.880600~-84.261900&amp;style=o&amp;lvl=18&amp;dir=0&amp;sp=point.37.880600_-84.261900_Dale" xr:uid="{B157448F-F977-474A-9D8B-BA222BED5692}"/>
    <hyperlink ref="E2910" r:id="rId5813" display="https://www.google.com/maps/@43.258768,-86.242268,450m/data=!3m1!1e3!4m5!3m4!1s0x0:0x0!8m2!3d43.258768!4d-86.242268" xr:uid="{E8011EDB-B24B-4C96-BBA0-4F28E3A4BC20}"/>
    <hyperlink ref="F2910" r:id="rId5814" display="https://www.bing.com/maps?cp=43.258768~-86.242268&amp;style=o&amp;lvl=18&amp;dir=0&amp;sp=point.43.258768_-86.242268_B C Cobb" xr:uid="{8A128899-CF04-4869-B5F9-B9E6DB2EADA3}"/>
    <hyperlink ref="E2911" r:id="rId5815" display="https://www.google.com/maps/@43.258768,-86.242268,450m/data=!3m1!1e3!4m5!3m4!1s0x0:0x0!8m2!3d43.258768!4d-86.242268" xr:uid="{01D9C1E1-3E76-40B6-8BAB-EE40BCD8FC0E}"/>
    <hyperlink ref="F2911" r:id="rId5816" display="https://www.bing.com/maps?cp=43.258768~-86.242268&amp;style=o&amp;lvl=18&amp;dir=0&amp;sp=point.43.258768_-86.242268_B C Cobb" xr:uid="{4D0CEA63-8460-411B-9C4D-321DF8CC28E3}"/>
    <hyperlink ref="E2912" r:id="rId5817" display="https://www.google.com/maps/@43.639927,-83.844712,450m/data=!3m1!1e3!4m5!3m4!1s0x0:0x0!8m2!3d43.639927!4d-83.844712" xr:uid="{E9A72DC8-FCD9-4827-8BA8-F7EC2C790519}"/>
    <hyperlink ref="F2912" r:id="rId5818" display="https://www.bing.com/maps?cp=43.639927~-83.844712&amp;style=o&amp;lvl=18&amp;dir=0&amp;sp=point.43.639927_-83.844712_J C Weadock" xr:uid="{970CA783-3CE8-4271-B78C-35B3BB9565DA}"/>
    <hyperlink ref="E2913" r:id="rId5819" display="https://www.google.com/maps/@43.639927,-83.844712,450m/data=!3m1!1e3!4m5!3m4!1s0x0:0x0!8m2!3d43.639927!4d-83.844712" xr:uid="{91545CCB-8544-44FE-8BD5-37380C560D1D}"/>
    <hyperlink ref="F2913" r:id="rId5820" display="https://www.bing.com/maps?cp=43.639927~-83.844712&amp;style=o&amp;lvl=18&amp;dir=0&amp;sp=point.43.639927_-83.844712_J C Weadock" xr:uid="{899AE0B9-49E9-4662-B7B2-6C610411EF1E}"/>
    <hyperlink ref="E2914" r:id="rId5821" display="https://www.google.com/maps/@41.792114,-83.449480,450m/data=!3m1!1e3!4m5!3m4!1s0x0:0x0!8m2!3d41.792114!4d-83.449480" xr:uid="{CD7A82EB-2E4D-4BFE-B6E1-942DDDB2E70A}"/>
    <hyperlink ref="F2914" r:id="rId5822" display="https://www.bing.com/maps?cp=41.792114~-83.449480&amp;style=o&amp;lvl=18&amp;dir=0&amp;sp=point.41.792114_-83.449480_J R Whiting" xr:uid="{BC300E48-4CC1-4413-87E7-B05B582A71BD}"/>
    <hyperlink ref="E2915" r:id="rId5823" display="https://www.google.com/maps/@41.792114,-83.449480,450m/data=!3m1!1e3!4m5!3m4!1s0x0:0x0!8m2!3d41.792114!4d-83.449480" xr:uid="{2F5851F0-832B-42D8-B7EA-D900EA899FE9}"/>
    <hyperlink ref="F2915" r:id="rId5824" display="https://www.bing.com/maps?cp=41.792114~-83.449480&amp;style=o&amp;lvl=18&amp;dir=0&amp;sp=point.41.792114_-83.449480_J R Whiting" xr:uid="{92F7ED39-4406-49DB-AC27-EA063F37DB44}"/>
    <hyperlink ref="E2916" r:id="rId5825" display="https://www.google.com/maps/@41.792114,-83.449480,450m/data=!3m1!1e3!4m5!3m4!1s0x0:0x0!8m2!3d41.792114!4d-83.449480" xr:uid="{1E9A6D40-F921-4EB7-BE78-E1FFDA54264F}"/>
    <hyperlink ref="F2916" r:id="rId5826" display="https://www.bing.com/maps?cp=41.792114~-83.449480&amp;style=o&amp;lvl=18&amp;dir=0&amp;sp=point.41.792114_-83.449480_J R Whiting" xr:uid="{C8D9F3E0-78B3-4EAF-8CDF-5A5632D87503}"/>
    <hyperlink ref="E2917" r:id="rId5827" display="https://www.google.com/maps/@42.121700,-83.180800,450m/data=!3m1!1e3!4m5!3m4!1s0x0:0x0!8m2!3d42.121700!4d-83.180800" xr:uid="{7F839C52-C48B-4C41-9465-CC19E206CE95}"/>
    <hyperlink ref="F2917" r:id="rId5828" display="https://www.bing.com/maps?cp=42.121700~-83.180800&amp;style=o&amp;lvl=18&amp;dir=0&amp;sp=point.42.121700_-83.180800_Trenton Channel" xr:uid="{E53633AF-29F9-444F-9E7E-73C5755D91C6}"/>
    <hyperlink ref="E2918" r:id="rId5829" display="https://www.google.com/maps/@43.720026,-91.977738,450m/data=!3m1!1e3!4m5!3m4!1s0x0:0x0!8m2!3d43.720026!4d-91.977738" xr:uid="{3593780C-40F6-43D1-9739-119A0E377C94}"/>
    <hyperlink ref="F2918" r:id="rId5830" display="https://www.bing.com/maps?cp=43.720026~-91.977738&amp;style=o&amp;lvl=18&amp;dir=0&amp;sp=point.43.720026_-91.977738_Lanesboro" xr:uid="{3CFF5861-E106-48E7-B6E6-1740CFE993F6}"/>
    <hyperlink ref="E2919" r:id="rId5831" display="https://www.google.com/maps/@38.311400,-93.934800,450m/data=!3m1!1e3!4m5!3m4!1s0x0:0x0!8m2!3d38.311400!4d-93.934800" xr:uid="{9BFDB454-BD0E-426D-A57A-A5E721061C84}"/>
    <hyperlink ref="F2919" r:id="rId5832" display="https://www.bing.com/maps?cp=38.311400~-93.934800&amp;style=o&amp;lvl=18&amp;dir=0&amp;sp=point.38.311400_-93.934800_Montrose" xr:uid="{6D4DFFB8-B45E-40B5-BF18-78B622C7DF18}"/>
    <hyperlink ref="E2920" r:id="rId5833" display="https://www.google.com/maps/@38.964646,-92.316768,450m/data=!3m1!1e3!4m5!3m4!1s0x0:0x0!8m2!3d38.964646!4d-92.316768" xr:uid="{F88D8E1E-811E-4873-9634-777AA07BDC43}"/>
    <hyperlink ref="F2920" r:id="rId5834" display="https://www.bing.com/maps?cp=38.964646~-92.316768&amp;style=o&amp;lvl=18&amp;dir=0&amp;sp=point.38.964646_-92.316768_Columbia (MO)" xr:uid="{F6344119-5F63-4A5C-A20B-F2CDEB0C0728}"/>
    <hyperlink ref="E2921" r:id="rId5835" display="https://www.google.com/maps/@42.430539,-97.090814,450m/data=!3m1!1e3!4m5!3m4!1s0x0:0x0!8m2!3d42.430539!4d-97.090814" xr:uid="{B0E2CFD7-697A-416E-A659-F34A26FB4DED}"/>
    <hyperlink ref="F2921" r:id="rId5836" display="https://www.bing.com/maps?cp=42.430539~-97.090814&amp;style=o&amp;lvl=18&amp;dir=0&amp;sp=point.42.430539_-97.090814_Laurel" xr:uid="{CB78A847-BBED-4850-AA95-E9C1466A626A}"/>
    <hyperlink ref="E2922" r:id="rId5837" display="https://www.google.com/maps/@36.431700,-95.700800,450m/data=!3m1!1e3!4m5!3m4!1s0x0:0x0!8m2!3d36.431700!4d-95.700800" xr:uid="{FBB7AA91-7FF3-4EDE-86D2-4A710531BD1B}"/>
    <hyperlink ref="F2922" r:id="rId5838" display="https://www.bing.com/maps?cp=36.431700~-95.700800&amp;style=o&amp;lvl=18&amp;dir=0&amp;sp=point.36.431700_-95.700800_Northeastern" xr:uid="{AEB182AD-0F07-49DF-AFC5-D0FD3D6D7B4F}"/>
    <hyperlink ref="E2923" r:id="rId5839" display="https://www.google.com/maps/@25.913100,-97.521400,450m/data=!3m1!1e3!4m5!3m4!1s0x0:0x0!8m2!3d25.913100!4d-97.521400" xr:uid="{072E4EF6-3A0A-4D89-9B63-FEF299F96DFC}"/>
    <hyperlink ref="F2923" r:id="rId5840" display="https://www.bing.com/maps?cp=25.913100~-97.521400&amp;style=o&amp;lvl=18&amp;dir=0&amp;sp=point.25.913100_-97.521400_Silas Ray" xr:uid="{DFFE3733-A469-439E-B24B-7D1E225A6A0A}"/>
    <hyperlink ref="E2924" r:id="rId5841" display="https://www.google.com/maps/@33.055220,-94.839993,450m/data=!3m1!1e3!4m5!3m4!1s0x0:0x0!8m2!3d33.055220!4d-94.839993" xr:uid="{4EB7D4A5-31E8-4CA3-84BD-7269A070FD5B}"/>
    <hyperlink ref="F2924" r:id="rId5842" display="https://www.bing.com/maps?cp=33.055220~-94.839993&amp;style=o&amp;lvl=18&amp;dir=0&amp;sp=point.33.055220_-94.839993_Welsh" xr:uid="{EE0FE576-19B3-4696-AA71-9F6BCC0B549A}"/>
    <hyperlink ref="E2925" r:id="rId5843" display="https://www.google.com/maps/@43.046000,-88.028100,450m/data=!3m1!1e3!4m5!3m4!1s0x0:0x0!8m2!3d43.046000!4d-88.028100" xr:uid="{4FC422CD-ABF6-4B42-BE34-654870F9939D}"/>
    <hyperlink ref="F2925" r:id="rId5844" display="https://www.bing.com/maps?cp=43.046000~-88.028100&amp;style=o&amp;lvl=18&amp;dir=0&amp;sp=point.43.046000_-88.028100_Milwaukee County" xr:uid="{3F083903-9705-4201-89DE-CA3A8898FF24}"/>
    <hyperlink ref="E2926" r:id="rId5845" display="https://www.google.com/maps/@48.093100,-122.795800,450m/data=!3m1!1e3!4m5!3m4!1s0x0:0x0!8m2!3d48.093100!4d-122.795800" xr:uid="{7AA06B55-84EC-418C-ACCE-54E3B6CE0E0B}"/>
    <hyperlink ref="F2926" r:id="rId5846" display="https://www.bing.com/maps?cp=48.093100~-122.795800&amp;style=o&amp;lvl=18&amp;dir=0&amp;sp=point.48.093100_-122.795800_Port Townsend Paper" xr:uid="{4CA77F3B-8D2C-4AFA-85B5-9B115F54CDEC}"/>
    <hyperlink ref="E2927" r:id="rId5847" display="https://www.google.com/maps/@29.674400,-94.913900,450m/data=!3m1!1e3!4m5!3m4!1s0x0:0x0!8m2!3d29.674400!4d-94.913900" xr:uid="{8930F046-A490-4898-A201-2AAB63B25756}"/>
    <hyperlink ref="F2927" r:id="rId5848" display="https://www.bing.com/maps?cp=29.674400~-94.913900&amp;style=o&amp;lvl=18&amp;dir=0&amp;sp=point.29.674400_-94.913900_Baytown" xr:uid="{591F1751-3F06-4766-8C98-EFFA09C38488}"/>
    <hyperlink ref="E2928" r:id="rId5849" display="https://www.google.com/maps/@29.674400,-94.913900,450m/data=!3m1!1e3!4m5!3m4!1s0x0:0x0!8m2!3d29.674400!4d-94.913900" xr:uid="{A69FC329-7C68-4F1A-936B-1187C468785A}"/>
    <hyperlink ref="F2928" r:id="rId5850" display="https://www.bing.com/maps?cp=29.674400~-94.913900&amp;style=o&amp;lvl=18&amp;dir=0&amp;sp=point.29.674400_-94.913900_Baytown" xr:uid="{8F8FC047-6882-45CB-BC48-6485F1183557}"/>
    <hyperlink ref="E2929" r:id="rId5851" display="https://www.google.com/maps/@29.674400,-94.913900,450m/data=!3m1!1e3!4m5!3m4!1s0x0:0x0!8m2!3d29.674400!4d-94.913900" xr:uid="{5B683F2C-2A20-41AA-93E6-4E8D6654EEDD}"/>
    <hyperlink ref="F2929" r:id="rId5852" display="https://www.bing.com/maps?cp=29.674400~-94.913900&amp;style=o&amp;lvl=18&amp;dir=0&amp;sp=point.29.674400_-94.913900_Baytown" xr:uid="{95D5AA72-2414-499F-AFF3-F957DE30C288}"/>
    <hyperlink ref="E2930" r:id="rId5853" display="https://www.google.com/maps/@29.674400,-94.913900,450m/data=!3m1!1e3!4m5!3m4!1s0x0:0x0!8m2!3d29.674400!4d-94.913900" xr:uid="{7163BFFC-6E0F-4E60-9C29-89F0F2A2D1A7}"/>
    <hyperlink ref="F2930" r:id="rId5854" display="https://www.bing.com/maps?cp=29.674400~-94.913900&amp;style=o&amp;lvl=18&amp;dir=0&amp;sp=point.29.674400_-94.913900_Baytown" xr:uid="{724E7144-37D5-4BFB-9AE7-779C378482AD}"/>
    <hyperlink ref="E2931" r:id="rId5855" display="https://www.google.com/maps/@29.810800,-95.253900,450m/data=!3m1!1e3!4m5!3m4!1s0x0:0x0!8m2!3d29.810800!4d-95.253900" xr:uid="{593EC486-BFF9-4BAC-AE99-B501100002CC}"/>
    <hyperlink ref="F2931" r:id="rId5856" display="https://www.bing.com/maps?cp=29.810800~-95.253900&amp;style=o&amp;lvl=18&amp;dir=0&amp;sp=point.29.810800_-95.253900_Bluebonnet" xr:uid="{5C1C7FB5-C65D-4B6C-A7B2-70DD755684AF}"/>
    <hyperlink ref="E2932" r:id="rId5857" display="https://www.google.com/maps/@29.810800,-95.253900,450m/data=!3m1!1e3!4m5!3m4!1s0x0:0x0!8m2!3d29.810800!4d-95.253900" xr:uid="{1CBB1B78-F367-4864-AA0E-6A1CA6D9FB0C}"/>
    <hyperlink ref="F2932" r:id="rId5858" display="https://www.bing.com/maps?cp=29.810800~-95.253900&amp;style=o&amp;lvl=18&amp;dir=0&amp;sp=point.29.810800_-95.253900_Bluebonnet" xr:uid="{A832B375-A968-4F75-9009-E372B62DDD61}"/>
    <hyperlink ref="E2933" r:id="rId5859" display="https://www.google.com/maps/@29.810800,-95.253900,450m/data=!3m1!1e3!4m5!3m4!1s0x0:0x0!8m2!3d29.810800!4d-95.253900" xr:uid="{F7739830-8333-423D-B678-D2993A54F272}"/>
    <hyperlink ref="F2933" r:id="rId5860" display="https://www.bing.com/maps?cp=29.810800~-95.253900&amp;style=o&amp;lvl=18&amp;dir=0&amp;sp=point.29.810800_-95.253900_Bluebonnet" xr:uid="{B454FE0C-7715-4C46-A023-14014C8AA7CE}"/>
    <hyperlink ref="E2934" r:id="rId5861" display="https://www.google.com/maps/@29.810800,-95.253900,450m/data=!3m1!1e3!4m5!3m4!1s0x0:0x0!8m2!3d29.810800!4d-95.253900" xr:uid="{63480F94-42B6-47BD-A649-B879C8D9C2A2}"/>
    <hyperlink ref="F2934" r:id="rId5862" display="https://www.bing.com/maps?cp=29.810800~-95.253900&amp;style=o&amp;lvl=18&amp;dir=0&amp;sp=point.29.810800_-95.253900_Bluebonnet" xr:uid="{3D471E73-3720-4593-9637-8BEFBAF8E389}"/>
    <hyperlink ref="E2935" r:id="rId5863" display="https://www.google.com/maps/@30.343100,-97.620300,450m/data=!3m1!1e3!4m5!3m4!1s0x0:0x0!8m2!3d30.343100!4d-97.620300" xr:uid="{BB9237F6-1B22-4CFE-AAF3-EB127972A6BA}"/>
    <hyperlink ref="F2935" r:id="rId5864" display="https://www.bing.com/maps?cp=30.343100~-97.620300&amp;style=o&amp;lvl=18&amp;dir=0&amp;sp=point.30.343100_-97.620300_GRS Sunset Farms" xr:uid="{4E271AE2-31C9-4094-871C-58FC7019B128}"/>
    <hyperlink ref="E2936" r:id="rId5865" display="https://www.google.com/maps/@30.343100,-97.620300,450m/data=!3m1!1e3!4m5!3m4!1s0x0:0x0!8m2!3d30.343100!4d-97.620300" xr:uid="{54DFE9E2-FFDF-443D-82D1-55FF3BF0F42B}"/>
    <hyperlink ref="F2936" r:id="rId5866" display="https://www.bing.com/maps?cp=30.343100~-97.620300&amp;style=o&amp;lvl=18&amp;dir=0&amp;sp=point.30.343100_-97.620300_GRS Sunset Farms" xr:uid="{54EBE82D-2134-49B0-8012-A6579EC75DFD}"/>
    <hyperlink ref="E2937" r:id="rId5867" display="https://www.google.com/maps/@30.343100,-97.620300,450m/data=!3m1!1e3!4m5!3m4!1s0x0:0x0!8m2!3d30.343100!4d-97.620300" xr:uid="{F3BB18CD-CB28-496B-A60E-95B7991DB6E1}"/>
    <hyperlink ref="F2937" r:id="rId5868" display="https://www.bing.com/maps?cp=30.343100~-97.620300&amp;style=o&amp;lvl=18&amp;dir=0&amp;sp=point.30.343100_-97.620300_GRS Sunset Farms" xr:uid="{6C32D4D2-B215-4099-9211-0B417700FBFB}"/>
    <hyperlink ref="E2938" r:id="rId5869" display="https://www.google.com/maps/@30.343100,-97.620300,450m/data=!3m1!1e3!4m5!3m4!1s0x0:0x0!8m2!3d30.343100!4d-97.620300" xr:uid="{0DF59EAA-7574-4AE0-B1F2-79A4A2292137}"/>
    <hyperlink ref="F2938" r:id="rId5870" display="https://www.bing.com/maps?cp=30.343100~-97.620300&amp;style=o&amp;lvl=18&amp;dir=0&amp;sp=point.30.343100_-97.620300_GRS Sunset Farms" xr:uid="{FC2D422D-7958-4FC6-9970-D2E98BFEBAE5}"/>
    <hyperlink ref="E2939" r:id="rId5871" display="https://www.google.com/maps/@42.248889,-83.628889,450m/data=!3m1!1e3!4m5!3m4!1s0x0:0x0!8m2!3d42.248889!4d-83.628889" xr:uid="{C66E0D65-FAB4-456E-81C2-5894AB6506DC}"/>
    <hyperlink ref="F2939" r:id="rId5872" display="https://www.bing.com/maps?cp=42.248889~-83.628889&amp;style=o&amp;lvl=18&amp;dir=0&amp;sp=point.42.248889_-83.628889_East. Michigan Univ. Heating Plant" xr:uid="{9704859F-7215-4B91-92A4-0634A74F0080}"/>
    <hyperlink ref="E2940" r:id="rId5873" display="https://www.google.com/maps/@28.869577,-81.273957,450m/data=!3m1!1e3!4m5!3m4!1s0x0:0x0!8m2!3d28.869577!4d-81.273957" xr:uid="{64B6477A-5360-4FD9-A3AF-0FA159A37C70}"/>
    <hyperlink ref="F2940" r:id="rId5874" display="https://www.bing.com/maps?cp=28.869577~-81.273957&amp;style=o&amp;lvl=18&amp;dir=0&amp;sp=point.28.869577_-81.273957_G E Turner" xr:uid="{523A0430-04EB-4F27-9D8B-003ECEC34372}"/>
    <hyperlink ref="E2941" r:id="rId5875" display="https://www.google.com/maps/@28.869577,-81.273957,450m/data=!3m1!1e3!4m5!3m4!1s0x0:0x0!8m2!3d28.869577!4d-81.273957" xr:uid="{A795B41B-C002-4C87-A64E-DAE5181230B7}"/>
    <hyperlink ref="F2941" r:id="rId5876" display="https://www.bing.com/maps?cp=28.869577~-81.273957&amp;style=o&amp;lvl=18&amp;dir=0&amp;sp=point.28.869577_-81.273957_G E Turner" xr:uid="{A8AA916B-866A-4AE0-8E8F-705446A2C8F7}"/>
    <hyperlink ref="E2942" r:id="rId5877" display="https://www.google.com/maps/@28.869577,-81.273957,450m/data=!3m1!1e3!4m5!3m4!1s0x0:0x0!8m2!3d28.869577!4d-81.273957" xr:uid="{34DE04E9-2A01-4AAC-821B-4A9A7704BCBB}"/>
    <hyperlink ref="F2942" r:id="rId5878" display="https://www.bing.com/maps?cp=28.869577~-81.273957&amp;style=o&amp;lvl=18&amp;dir=0&amp;sp=point.28.869577_-81.273957_G E Turner" xr:uid="{51E67A94-0019-4DA3-B219-1FE4CAE91869}"/>
    <hyperlink ref="E2943" r:id="rId5879" display="https://www.google.com/maps/@28.541515,-81.254067,450m/data=!3m1!1e3!4m5!3m4!1s0x0:0x0!8m2!3d28.541515!4d-81.254067" xr:uid="{E32CE251-C060-4579-A50E-0E4ACA6B3693}"/>
    <hyperlink ref="F2943" r:id="rId5880" display="https://www.bing.com/maps?cp=28.541515~-81.254067&amp;style=o&amp;lvl=18&amp;dir=0&amp;sp=point.28.541515_-81.254067_Rio Pinar" xr:uid="{90C51F2C-6A5C-496E-8B4F-507471B5833F}"/>
    <hyperlink ref="E2944" r:id="rId5881" display="https://www.google.com/maps/@30.268600,-85.700300,450m/data=!3m1!1e3!4m5!3m4!1s0x0:0x0!8m2!3d30.268600!4d-85.700300" xr:uid="{8B59AE4F-7E64-4BA6-A6F3-5A6B72235FEC}"/>
    <hyperlink ref="F2944" r:id="rId5882" display="https://www.bing.com/maps?cp=30.268600~-85.700300&amp;style=o&amp;lvl=18&amp;dir=0&amp;sp=point.30.268600_-85.700300_Lansing Smith" xr:uid="{E68B2A57-40E1-431F-87A6-9E7539B036E6}"/>
    <hyperlink ref="E2945" r:id="rId5883" display="https://www.google.com/maps/@30.268600,-85.700300,450m/data=!3m1!1e3!4m5!3m4!1s0x0:0x0!8m2!3d30.268600!4d-85.700300" xr:uid="{88EE6D71-59D3-4890-AEEE-513D8D97076C}"/>
    <hyperlink ref="F2945" r:id="rId5884" display="https://www.bing.com/maps?cp=30.268600~-85.700300&amp;style=o&amp;lvl=18&amp;dir=0&amp;sp=point.30.268600_-85.700300_Lansing Smith" xr:uid="{284B3FE8-EF3C-41C6-9C74-51F753D850F8}"/>
    <hyperlink ref="E2946" r:id="rId5885" display="https://www.google.com/maps/@39.800000,-91.525180,450m/data=!3m1!1e3!4m5!3m4!1s0x0:0x0!8m2!3d39.800000!4d-91.525180" xr:uid="{DEB5FBDA-8C2C-4D11-8CAD-33B48D919CED}"/>
    <hyperlink ref="F2946" r:id="rId5886" display="https://www.bing.com/maps?cp=39.800000~-91.525180&amp;style=o&amp;lvl=18&amp;dir=0&amp;sp=point.39.800000_-91.525180_Palmyra Municipal" xr:uid="{700B999F-9F60-44BE-911E-355C5F5F95B5}"/>
    <hyperlink ref="E2947" r:id="rId5887" display="https://www.google.com/maps/@39.800000,-91.525180,450m/data=!3m1!1e3!4m5!3m4!1s0x0:0x0!8m2!3d39.800000!4d-91.525180" xr:uid="{C4F9C8B8-1706-4B12-8270-90B04A64DEED}"/>
    <hyperlink ref="F2947" r:id="rId5888" display="https://www.bing.com/maps?cp=39.800000~-91.525180&amp;style=o&amp;lvl=18&amp;dir=0&amp;sp=point.39.800000_-91.525180_Palmyra Municipal" xr:uid="{E5049A6A-F7A1-422D-B8DE-0E9396B3C51C}"/>
    <hyperlink ref="E2948" r:id="rId5889" display="https://www.google.com/maps/@39.800000,-91.525180,450m/data=!3m1!1e3!4m5!3m4!1s0x0:0x0!8m2!3d39.800000!4d-91.525180" xr:uid="{E80222C3-8D59-4259-850C-FF006093C875}"/>
    <hyperlink ref="F2948" r:id="rId5890" display="https://www.bing.com/maps?cp=39.800000~-91.525180&amp;style=o&amp;lvl=18&amp;dir=0&amp;sp=point.39.800000_-91.525180_Palmyra Municipal" xr:uid="{295CC51D-0E9E-4620-96DC-F23FC25F81EC}"/>
    <hyperlink ref="E2949" r:id="rId5891" display="https://www.google.com/maps/@39.800000,-91.525180,450m/data=!3m1!1e3!4m5!3m4!1s0x0:0x0!8m2!3d39.800000!4d-91.525180" xr:uid="{29C2BE8C-1B62-44A2-929A-03965DA727EC}"/>
    <hyperlink ref="F2949" r:id="rId5892" display="https://www.bing.com/maps?cp=39.800000~-91.525180&amp;style=o&amp;lvl=18&amp;dir=0&amp;sp=point.39.800000_-91.525180_Palmyra Municipal" xr:uid="{F43BD528-5D0C-4445-912B-613483CA2B3B}"/>
    <hyperlink ref="E2950" r:id="rId5893" display="https://www.google.com/maps/@39.800000,-91.525180,450m/data=!3m1!1e3!4m5!3m4!1s0x0:0x0!8m2!3d39.800000!4d-91.525180" xr:uid="{100CDF91-B604-46D6-A734-2BAB9F90798D}"/>
    <hyperlink ref="F2950" r:id="rId5894" display="https://www.bing.com/maps?cp=39.800000~-91.525180&amp;style=o&amp;lvl=18&amp;dir=0&amp;sp=point.39.800000_-91.525180_Palmyra Municipal" xr:uid="{7CBD6533-D75E-4760-B619-942AB7593172}"/>
    <hyperlink ref="E2951" r:id="rId5895" display="https://www.google.com/maps/@41.092589,-102.471547,450m/data=!3m1!1e3!4m5!3m4!1s0x0:0x0!8m2!3d41.092589!4d-102.471547" xr:uid="{42EA0B76-846C-4D42-B59B-8D105BC6A6AE}"/>
    <hyperlink ref="F2951" r:id="rId5896" display="https://www.bing.com/maps?cp=41.092589~-102.471547&amp;style=o&amp;lvl=18&amp;dir=0&amp;sp=point.41.092589_-102.471547_Chappell" xr:uid="{58F64154-F466-45D3-B40C-0B87E81EA0D2}"/>
    <hyperlink ref="E2952" r:id="rId5897" display="https://www.google.com/maps/@42.430539,-97.090814,450m/data=!3m1!1e3!4m5!3m4!1s0x0:0x0!8m2!3d42.430539!4d-97.090814" xr:uid="{AA242185-FFB3-4D8D-8C07-096488410855}"/>
    <hyperlink ref="F2952" r:id="rId5898" display="https://www.bing.com/maps?cp=42.430539~-97.090814&amp;style=o&amp;lvl=18&amp;dir=0&amp;sp=point.42.430539_-97.090814_Laurel" xr:uid="{CD334E8F-21F1-41FB-9C51-B238508C5DAB}"/>
    <hyperlink ref="E2953" r:id="rId5899" display="https://www.google.com/maps/@42.970000,-78.930000,450m/data=!3m1!1e3!4m5!3m4!1s0x0:0x0!8m2!3d42.970000!4d-78.930000" xr:uid="{E0202BB7-B723-451D-BE48-5EAA8947A677}"/>
    <hyperlink ref="F2953" r:id="rId5900" display="https://www.bing.com/maps?cp=42.970000~-78.930000&amp;style=o&amp;lvl=18&amp;dir=0&amp;sp=point.42.970000_-78.930000_C R Huntley Generating Station" xr:uid="{8AF5109A-09B2-44F4-A43B-7B14833BE048}"/>
    <hyperlink ref="E2954" r:id="rId5901" display="https://www.google.com/maps/@42.970000,-78.930000,450m/data=!3m1!1e3!4m5!3m4!1s0x0:0x0!8m2!3d42.970000!4d-78.930000" xr:uid="{751CE95B-AB59-470D-B8F2-BD577CDB23EF}"/>
    <hyperlink ref="F2954" r:id="rId5902" display="https://www.bing.com/maps?cp=42.970000~-78.930000&amp;style=o&amp;lvl=18&amp;dir=0&amp;sp=point.42.970000_-78.930000_C R Huntley Generating Station" xr:uid="{CF4F52C2-9B6A-4DD3-8A0D-D6BB34207E0C}"/>
    <hyperlink ref="E2955" r:id="rId5903" display="https://www.google.com/maps/@31.320700,-92.461300,450m/data=!3m1!1e3!4m5!3m4!1s0x0:0x0!8m2!3d31.320700!4d-92.461300" xr:uid="{3A82BF54-ED8D-4DC1-823A-9ACB8C882B9E}"/>
    <hyperlink ref="F2955" r:id="rId5904" display="https://www.bing.com/maps?cp=31.320700~-92.461300&amp;style=o&amp;lvl=18&amp;dir=0&amp;sp=point.31.320700_-92.461300_D G Hunter" xr:uid="{72D6B92B-ED6C-4E89-BF4D-0123978FE0F6}"/>
    <hyperlink ref="E2956" r:id="rId5905" display="https://www.google.com/maps/@31.320700,-92.461300,450m/data=!3m1!1e3!4m5!3m4!1s0x0:0x0!8m2!3d31.320700!4d-92.461300" xr:uid="{C36B9C23-457E-4B54-BBB4-B93263921B55}"/>
    <hyperlink ref="F2956" r:id="rId5906" display="https://www.bing.com/maps?cp=31.320700~-92.461300&amp;style=o&amp;lvl=18&amp;dir=0&amp;sp=point.31.320700_-92.461300_D G Hunter" xr:uid="{E42096EF-E896-44D0-AE2C-836B623B4031}"/>
    <hyperlink ref="E2957" r:id="rId5907" display="https://www.google.com/maps/@39.800981,-91.524502,450m/data=!3m1!1e3!4m5!3m4!1s0x0:0x0!8m2!3d39.800981!4d-91.524502" xr:uid="{A5C0D973-5A92-405A-B2A5-A7562E2EAD93}"/>
    <hyperlink ref="F2957" r:id="rId5908" display="https://www.bing.com/maps?cp=39.800981~-91.524502&amp;style=o&amp;lvl=18&amp;dir=0&amp;sp=point.39.800981_-91.524502_Palmyra Municipal 2" xr:uid="{49A7D234-6768-4BEB-A092-A34023C241C9}"/>
    <hyperlink ref="E2958" r:id="rId5909" display="https://www.google.com/maps/@39.800981,-91.524502,450m/data=!3m1!1e3!4m5!3m4!1s0x0:0x0!8m2!3d39.800981!4d-91.524502" xr:uid="{0797725B-FB49-42ED-B168-DEA7E4F17E0F}"/>
    <hyperlink ref="F2958" r:id="rId5910" display="https://www.bing.com/maps?cp=39.800981~-91.524502&amp;style=o&amp;lvl=18&amp;dir=0&amp;sp=point.39.800981_-91.524502_Palmyra Municipal 2" xr:uid="{5F1FD804-10AC-47EE-A80D-A5DAD860CE6F}"/>
    <hyperlink ref="E2959" r:id="rId5911" display="https://www.google.com/maps/@44.764843,-121.234733,450m/data=!3m1!1e3!4m5!3m4!1s0x0:0x0!8m2!3d44.764843!4d-121.234733" xr:uid="{A9B93E2A-A03A-4EFF-9E66-B46B9DDB37FF}"/>
    <hyperlink ref="F2959" r:id="rId5912" display="https://www.bing.com/maps?cp=44.764843~-121.234733&amp;style=o&amp;lvl=18&amp;dir=0&amp;sp=point.44.764843_-121.234733_Warm Springs Forest Products" xr:uid="{DDC84EE4-ED87-4023-831C-CD70A6C8C811}"/>
    <hyperlink ref="E2960" r:id="rId5913" display="https://www.google.com/maps/@44.764843,-121.234733,450m/data=!3m1!1e3!4m5!3m4!1s0x0:0x0!8m2!3d44.764843!4d-121.234733" xr:uid="{1151BB9E-C7F7-4B7E-93AF-26FBB2EE98A2}"/>
    <hyperlink ref="F2960" r:id="rId5914" display="https://www.bing.com/maps?cp=44.764843~-121.234733&amp;style=o&amp;lvl=18&amp;dir=0&amp;sp=point.44.764843_-121.234733_Warm Springs Forest Products" xr:uid="{AF3ABFFD-F9EC-425D-A7D3-CCF7DE9E5853}"/>
    <hyperlink ref="E2961" r:id="rId5915" display="https://www.google.com/maps/@44.764843,-121.234733,450m/data=!3m1!1e3!4m5!3m4!1s0x0:0x0!8m2!3d44.764843!4d-121.234733" xr:uid="{61314D86-C62B-4692-ACEF-1051475D5136}"/>
    <hyperlink ref="F2961" r:id="rId5916" display="https://www.bing.com/maps?cp=44.764843~-121.234733&amp;style=o&amp;lvl=18&amp;dir=0&amp;sp=point.44.764843_-121.234733_Warm Springs Forest Products" xr:uid="{25C31153-B3DA-4EB0-BF0E-48AC0E0BEB88}"/>
    <hyperlink ref="E2962" r:id="rId5917" display="https://www.google.com/maps/@36.145896,-86.803833,450m/data=!3m1!1e3!4m5!3m4!1s0x0:0x0!8m2!3d36.145896!4d-86.803833" xr:uid="{5D78BFBB-1507-464E-8228-1F9E70D452C1}"/>
    <hyperlink ref="F2962" r:id="rId5918" display="https://www.bing.com/maps?cp=36.145896~-86.803833&amp;style=o&amp;lvl=18&amp;dir=0&amp;sp=point.36.145896_-86.803833_Vanderbilt University Power Plant" xr:uid="{4728866C-F590-43B0-8A2D-B53BE593294A}"/>
    <hyperlink ref="E2963" r:id="rId5919" display="https://www.google.com/maps/@36.736700,-107.941700,450m/data=!3m1!1e3!4m5!3m4!1s0x0:0x0!8m2!3d36.736700!4d-107.941700" xr:uid="{3A1F6D18-534F-4950-A973-2D173A1D6546}"/>
    <hyperlink ref="F2963" r:id="rId5920" display="https://www.bing.com/maps?cp=36.736700~-107.941700&amp;style=o&amp;lvl=18&amp;dir=0&amp;sp=point.36.736700_-107.941700_Milagro Cogeneration Plant" xr:uid="{525CC53D-F93A-4922-B30C-5CCC11E875F1}"/>
    <hyperlink ref="E2964" r:id="rId5921" display="https://www.google.com/maps/@36.736700,-107.941700,450m/data=!3m1!1e3!4m5!3m4!1s0x0:0x0!8m2!3d36.736700!4d-107.941700" xr:uid="{B55B1F1D-F4A5-483F-BF3A-9F44BA4EA332}"/>
    <hyperlink ref="F2964" r:id="rId5922" display="https://www.bing.com/maps?cp=36.736700~-107.941700&amp;style=o&amp;lvl=18&amp;dir=0&amp;sp=point.36.736700_-107.941700_Milagro Cogeneration Plant" xr:uid="{F4C13F74-7FDD-4934-8EEE-CA7A0BA7882F}"/>
    <hyperlink ref="E2965" r:id="rId5923" display="https://www.google.com/maps/@36.736700,-107.941700,450m/data=!3m1!1e3!4m5!3m4!1s0x0:0x0!8m2!3d36.736700!4d-107.941700" xr:uid="{55B1704F-0185-4604-877A-55F0D8BCDA57}"/>
    <hyperlink ref="F2965" r:id="rId5924" display="https://www.bing.com/maps?cp=36.736700~-107.941700&amp;style=o&amp;lvl=18&amp;dir=0&amp;sp=point.36.736700_-107.941700_Milagro Cogeneration Plant" xr:uid="{A2F3EA19-8553-4339-9E31-331AF5CB3B05}"/>
    <hyperlink ref="E2966" r:id="rId5925" display="https://www.google.com/maps/@36.736700,-107.941700,450m/data=!3m1!1e3!4m5!3m4!1s0x0:0x0!8m2!3d36.736700!4d-107.941700" xr:uid="{6E9F2EB0-8D2C-48EF-8D9A-66A47873852B}"/>
    <hyperlink ref="F2966" r:id="rId5926" display="https://www.bing.com/maps?cp=36.736700~-107.941700&amp;style=o&amp;lvl=18&amp;dir=0&amp;sp=point.36.736700_-107.941700_Milagro Cogeneration Plant" xr:uid="{85687DD2-7316-4E41-ACFF-B31F25B6456C}"/>
    <hyperlink ref="E2967" r:id="rId5927" display="https://www.google.com/maps/@39.403936,-76.317161,450m/data=!3m1!1e3!4m5!3m4!1s0x0:0x0!8m2!3d39.403936!4d-76.317161" xr:uid="{E2150C8E-418E-4938-A97D-4E32C3E1322C}"/>
    <hyperlink ref="F2967" r:id="rId5928" display="https://www.bing.com/maps?cp=39.403936~-76.317161&amp;style=o&amp;lvl=18&amp;dir=0&amp;sp=point.39.403936_-76.317161_Harford Waste to Energy Facility" xr:uid="{B78E32F4-CAAA-4850-B00D-040A93A1704D}"/>
    <hyperlink ref="E2968" r:id="rId5929" display="https://www.google.com/maps/@41.614400,-71.251400,450m/data=!3m1!1e3!4m5!3m4!1s0x0:0x0!8m2!3d41.614400!4d-71.251400" xr:uid="{6C16245E-8162-4283-958E-B563E2FA48EC}"/>
    <hyperlink ref="F2968" r:id="rId5930" display="https://www.bing.com/maps?cp=41.614400~-71.251400&amp;style=o&amp;lvl=18&amp;dir=0&amp;sp=point.41.614400_-71.251400_Portsmouth Wind Turbine" xr:uid="{897F7195-91DF-4A22-AF1F-FA854678B80A}"/>
    <hyperlink ref="E2969" r:id="rId5931" display="https://www.google.com/maps/@33.171094,-96.612314,450m/data=!3m1!1e3!4m5!3m4!1s0x0:0x0!8m2!3d33.171094!4d-96.612314" xr:uid="{3D43638F-BA9D-48D3-9AA5-C089E5DDEE55}"/>
    <hyperlink ref="F2969" r:id="rId5932" display="https://www.bing.com/maps?cp=33.171094~-96.612314&amp;style=o&amp;lvl=18&amp;dir=0&amp;sp=point.33.171094_-96.612314_McKinney LFG" xr:uid="{0410263D-EC3A-43EB-B838-943E11F1E668}"/>
    <hyperlink ref="E2970" r:id="rId5933" display="https://www.google.com/maps/@33.171094,-96.612314,450m/data=!3m1!1e3!4m5!3m4!1s0x0:0x0!8m2!3d33.171094!4d-96.612314" xr:uid="{7703F55A-66BD-4FA5-B574-A701BA7ECC82}"/>
    <hyperlink ref="F2970" r:id="rId5934" display="https://www.bing.com/maps?cp=33.171094~-96.612314&amp;style=o&amp;lvl=18&amp;dir=0&amp;sp=point.33.171094_-96.612314_McKinney LFG" xr:uid="{627F3709-787D-4E8A-B67A-277A07171FB6}"/>
    <hyperlink ref="E2971" r:id="rId5935" display="https://www.google.com/maps/@33.346944,-111.603056,450m/data=!3m1!1e3!4m5!3m4!1s0x0:0x0!8m2!3d33.346944!4d-111.603056" xr:uid="{74B02DEB-A388-429A-8CF7-6E8E240794C2}"/>
    <hyperlink ref="F2971" r:id="rId5936" display="https://www.bing.com/maps?cp=33.346944~-111.603056&amp;style=o&amp;lvl=18&amp;dir=0&amp;sp=point.33.346944_-111.603056_Mesa Solar Array" xr:uid="{54C622CC-6FE7-4E79-AABF-8B35CFB63959}"/>
    <hyperlink ref="E2972" r:id="rId5937" display="https://www.google.com/maps/@42.280827,-91.532705,450m/data=!3m1!1e3!4m5!3m4!1s0x0:0x0!8m2!3d42.280827!4d-91.532705" xr:uid="{6A23484D-4A4F-4526-A115-59BF8E72A85D}"/>
    <hyperlink ref="F2972" r:id="rId5938" display="https://www.bing.com/maps?cp=42.280827~-91.532705&amp;style=o&amp;lvl=18&amp;dir=0&amp;sp=point.42.280827_-91.532705_Coggon" xr:uid="{A4197F5E-3F6B-41D7-A34D-15A0FDDC56FE}"/>
    <hyperlink ref="E2973" r:id="rId5939" display="https://www.google.com/maps/@39.149200,-94.638100,450m/data=!3m1!1e3!4m5!3m4!1s0x0:0x0!8m2!3d39.149200!4d-94.638100" xr:uid="{B22561AE-1464-4E69-9E85-A00AD31433FB}"/>
    <hyperlink ref="F2973" r:id="rId5940" display="https://www.bing.com/maps?cp=39.149200~-94.638100&amp;style=o&amp;lvl=18&amp;dir=0&amp;sp=point.39.149200_-94.638100_Quindaro" xr:uid="{3D3014FC-5456-4909-9622-30D85F0AE3A5}"/>
    <hyperlink ref="E2974" r:id="rId5941" display="https://www.google.com/maps/@39.770868,-101.810082,450m/data=!3m1!1e3!4m5!3m4!1s0x0:0x0!8m2!3d39.770868!4d-101.810082" xr:uid="{E6415A8C-8371-4A6C-9448-7752710F3E2C}"/>
    <hyperlink ref="F2974" r:id="rId5942" display="https://www.bing.com/maps?cp=39.770868~-101.810082&amp;style=o&amp;lvl=18&amp;dir=0&amp;sp=point.39.770868_-101.810082_St Francis" xr:uid="{B41DF47A-8DE2-4E19-81A8-1C83F6F3889A}"/>
    <hyperlink ref="E2975" r:id="rId5943" display="https://www.google.com/maps/@39.442836,-76.221761,450m/data=!3m1!1e3!4m5!3m4!1s0x0:0x0!8m2!3d39.442836!4d-76.221761" xr:uid="{00B96888-585D-485C-BDAF-38445DC14F6D}"/>
    <hyperlink ref="F2975" r:id="rId5944" display="https://www.bing.com/maps?cp=39.442836~-76.221761&amp;style=o&amp;lvl=18&amp;dir=0&amp;sp=point.39.442836_-76.221761_Perryman" xr:uid="{ED541F87-922A-4D90-BBB6-736C90BCA129}"/>
    <hyperlink ref="E2976" r:id="rId5945" display="https://www.google.com/maps/@31.583900,-102.963300,450m/data=!3m1!1e3!4m5!3m4!1s0x0:0x0!8m2!3d31.583900!4d-102.963300" xr:uid="{92BD1098-EAEF-418D-86C7-ABFCB8BAD19C}"/>
    <hyperlink ref="F2976" r:id="rId5946" display="https://www.bing.com/maps?cp=31.583900~-102.963300&amp;style=o&amp;lvl=18&amp;dir=0&amp;sp=point.31.583900_-102.963300_Permian Basin" xr:uid="{A41F0B69-D3BE-46B6-8CEA-91CEAF58E418}"/>
    <hyperlink ref="E2977" r:id="rId5947" display="https://www.google.com/maps/@31.583900,-102.963300,450m/data=!3m1!1e3!4m5!3m4!1s0x0:0x0!8m2!3d31.583900!4d-102.963300" xr:uid="{D952A437-2391-499D-A229-D8DE3ECAA0F3}"/>
    <hyperlink ref="F2977" r:id="rId5948" display="https://www.bing.com/maps?cp=31.583900~-102.963300&amp;style=o&amp;lvl=18&amp;dir=0&amp;sp=point.31.583900_-102.963300_Permian Basin" xr:uid="{A939CEAA-7DB9-453D-B808-90B6D9432B49}"/>
    <hyperlink ref="E2978" r:id="rId5949" display="https://www.google.com/maps/@41.547671,-73.425237,450m/data=!3m1!1e3!4m5!3m4!1s0x0:0x0!8m2!3d41.547671!4d-73.425237" xr:uid="{9B57EC05-69A5-4E46-B747-8DC0B4E278CC}"/>
    <hyperlink ref="F2978" r:id="rId5950" display="https://www.bing.com/maps?cp=41.547671~-73.425237&amp;style=o&amp;lvl=18&amp;dir=0&amp;sp=point.41.547671_-73.425237_New Milford Gas Recovery" xr:uid="{72AC541B-0F31-42FF-BD80-FF132A3E5CDB}"/>
    <hyperlink ref="E2979" r:id="rId5951" display="https://www.google.com/maps/@41.433600,-72.098300,450m/data=!3m1!1e3!4m5!3m4!1s0x0:0x0!8m2!3d41.433600!4d-72.098300" xr:uid="{313C5469-BD44-46AE-AF1B-6D96F9AF0C41}"/>
    <hyperlink ref="F2979" r:id="rId5952" display="https://www.bing.com/maps?cp=41.433600~-72.098300&amp;style=o&amp;lvl=18&amp;dir=0&amp;sp=point.41.433600_-72.098300_Uncasville Mill" xr:uid="{49A03C16-095E-4C6C-8827-92E2FE1499A2}"/>
    <hyperlink ref="E2980" r:id="rId5953" display="https://www.google.com/maps/@42.104338,-123.677254,450m/data=!3m1!1e3!4m5!3m4!1s0x0:0x0!8m2!3d42.104338!4d-123.677254" xr:uid="{9E533CD2-1607-4870-8091-4FCFF0116C4C}"/>
    <hyperlink ref="F2980" r:id="rId5954" display="https://www.bing.com/maps?cp=42.104338~-123.677254&amp;style=o&amp;lvl=18&amp;dir=0&amp;sp=point.42.104338_-123.677254_R &amp; R Lumber" xr:uid="{A9A8B19B-5CDF-48E5-BC56-0FAD8843DC66}"/>
    <hyperlink ref="E2981" r:id="rId5955" display="https://www.google.com/maps/@46.306900,-119.113900,450m/data=!3m1!1e3!4m5!3m4!1s0x0:0x0!8m2!3d46.306900!4d-119.113900" xr:uid="{C8C32D20-104C-4EC6-8307-6CBF8559017C}"/>
    <hyperlink ref="F2981" r:id="rId5956" display="https://www.bing.com/maps?cp=46.306900~-119.113900&amp;style=o&amp;lvl=18&amp;dir=0&amp;sp=point.46.306900_-119.113900_Franklin/Grays" xr:uid="{A1633B15-AD9C-430F-BACE-5B060D1D9A17}"/>
    <hyperlink ref="E2982" r:id="rId5957" display="https://www.google.com/maps/@46.306900,-119.113900,450m/data=!3m1!1e3!4m5!3m4!1s0x0:0x0!8m2!3d46.306900!4d-119.113900" xr:uid="{7BBE7F8C-5FB1-437A-BBB6-1272FFA2893B}"/>
    <hyperlink ref="F2982" r:id="rId5958" display="https://www.bing.com/maps?cp=46.306900~-119.113900&amp;style=o&amp;lvl=18&amp;dir=0&amp;sp=point.46.306900_-119.113900_Franklin/Grays" xr:uid="{665CA37C-A6EB-4B40-A53E-EBD93E31EA24}"/>
    <hyperlink ref="E2983" r:id="rId5959" display="https://www.google.com/maps/@46.306900,-119.113900,450m/data=!3m1!1e3!4m5!3m4!1s0x0:0x0!8m2!3d46.306900!4d-119.113900" xr:uid="{4056B8DC-DCAF-4C4D-8BFA-B3B5F05802C4}"/>
    <hyperlink ref="F2983" r:id="rId5960" display="https://www.bing.com/maps?cp=46.306900~-119.113900&amp;style=o&amp;lvl=18&amp;dir=0&amp;sp=point.46.306900_-119.113900_Franklin/Grays" xr:uid="{FDFD8F60-AF9B-44CA-A90A-162A1C84B0AD}"/>
    <hyperlink ref="E2984" r:id="rId5961" display="https://www.google.com/maps/@46.306900,-119.113900,450m/data=!3m1!1e3!4m5!3m4!1s0x0:0x0!8m2!3d46.306900!4d-119.113900" xr:uid="{5A8EEA24-1762-4491-BDA4-F097BFCB1C85}"/>
    <hyperlink ref="F2984" r:id="rId5962" display="https://www.bing.com/maps?cp=46.306900~-119.113900&amp;style=o&amp;lvl=18&amp;dir=0&amp;sp=point.46.306900_-119.113900_Franklin/Grays" xr:uid="{D48E7596-46D8-4910-8CE9-FD482FE5A57E}"/>
    <hyperlink ref="E2985" r:id="rId5963" display="https://www.google.com/maps/@34.194444,-118.390280,450m/data=!3m1!1e3!4m5!3m4!1s0x0:0x0!8m2!3d34.194444!4d-118.390280" xr:uid="{5D595177-4850-4E8C-8F04-C95D5DC021E0}"/>
    <hyperlink ref="F2985" r:id="rId5964" display="https://www.bing.com/maps?cp=34.194444~-118.390280&amp;style=o&amp;lvl=18&amp;dir=0&amp;sp=point.34.194444_-118.390280_North Hollywood" xr:uid="{300A108C-CC44-41D5-AB62-03B82F5C3ACD}"/>
    <hyperlink ref="E2986" r:id="rId5965" display="https://www.google.com/maps/@38.277778,-120.913611,450m/data=!3m1!1e3!4m5!3m4!1s0x0:0x0!8m2!3d38.277778!4d-120.913611" xr:uid="{A5056763-9954-45F9-BB31-EC566934B3B5}"/>
    <hyperlink ref="F2986" r:id="rId5966" display="https://www.bing.com/maps?cp=38.277778~-120.913611&amp;style=o&amp;lvl=18&amp;dir=0&amp;sp=point.38.277778_-120.913611_Buena Vista Biomass Power" xr:uid="{FF58BC54-529B-4F5C-AC21-F2A6BC86E2CF}"/>
    <hyperlink ref="E2987" r:id="rId5967" display="https://www.google.com/maps/@40.758858,-86.360289,450m/data=!3m1!1e3!4m5!3m4!1s0x0:0x0!8m2!3d40.758858!4d-86.360289" xr:uid="{09A55B2F-B131-4BE6-A37F-7A28C5C670BD}"/>
    <hyperlink ref="F2987" r:id="rId5968" display="https://www.bing.com/maps?cp=40.758858~-86.360289&amp;style=o&amp;lvl=18&amp;dir=0&amp;sp=point.40.758858_-86.360289_Logansport" xr:uid="{4BB29A80-F3EA-44C7-8DDC-F6C033A3991B}"/>
    <hyperlink ref="E2988" r:id="rId5969" display="https://www.google.com/maps/@40.758858,-86.360289,450m/data=!3m1!1e3!4m5!3m4!1s0x0:0x0!8m2!3d40.758858!4d-86.360289" xr:uid="{938DAC9E-6FE0-4523-A6C3-3D4F4DE4EFAE}"/>
    <hyperlink ref="F2988" r:id="rId5970" display="https://www.bing.com/maps?cp=40.758858~-86.360289&amp;style=o&amp;lvl=18&amp;dir=0&amp;sp=point.40.758858_-86.360289_Logansport" xr:uid="{E3A0F2D8-4DF9-4920-8C74-409B80A8698E}"/>
    <hyperlink ref="E2989" r:id="rId5971" display="https://www.google.com/maps/@40.758858,-86.360289,450m/data=!3m1!1e3!4m5!3m4!1s0x0:0x0!8m2!3d40.758858!4d-86.360289" xr:uid="{7F366ED2-A9B7-4E4D-BCBA-B4549D1DB5A1}"/>
    <hyperlink ref="F2989" r:id="rId5972" display="https://www.bing.com/maps?cp=40.758858~-86.360289&amp;style=o&amp;lvl=18&amp;dir=0&amp;sp=point.40.758858_-86.360289_Logansport" xr:uid="{B431225A-49F2-497E-9F5F-254D008CB295}"/>
    <hyperlink ref="E2990" r:id="rId5973" display="https://www.google.com/maps/@37.472448,-97.246749,450m/data=!3m1!1e3!4m5!3m4!1s0x0:0x0!8m2!3d37.472448!4d-97.246749" xr:uid="{A9138AAC-BDD9-46B7-AA64-C018B47C5144}"/>
    <hyperlink ref="F2990" r:id="rId5974" display="https://www.bing.com/maps?cp=37.472448~-97.246749&amp;style=o&amp;lvl=18&amp;dir=0&amp;sp=point.37.472448_-97.246749_Mulvane Power Plant" xr:uid="{61E212A4-08EA-46D5-93BA-11F532CA6CBD}"/>
    <hyperlink ref="E2991" r:id="rId5975" display="https://www.google.com/maps/@37.472448,-97.246749,450m/data=!3m1!1e3!4m5!3m4!1s0x0:0x0!8m2!3d37.472448!4d-97.246749" xr:uid="{2740ABA2-E19A-4685-B8D3-ECF728BE9B4A}"/>
    <hyperlink ref="F2991" r:id="rId5976" display="https://www.bing.com/maps?cp=37.472448~-97.246749&amp;style=o&amp;lvl=18&amp;dir=0&amp;sp=point.37.472448_-97.246749_Mulvane Power Plant" xr:uid="{317F757A-D16F-471F-80A2-8BC193F3C9DD}"/>
    <hyperlink ref="E2992" r:id="rId5977" display="https://www.google.com/maps/@37.472448,-97.246749,450m/data=!3m1!1e3!4m5!3m4!1s0x0:0x0!8m2!3d37.472448!4d-97.246749" xr:uid="{20A159F4-03D3-4DC7-9F09-4416836A1B8C}"/>
    <hyperlink ref="F2992" r:id="rId5978" display="https://www.bing.com/maps?cp=37.472448~-97.246749&amp;style=o&amp;lvl=18&amp;dir=0&amp;sp=point.37.472448_-97.246749_Mulvane Power Plant" xr:uid="{F5F0AB23-BB2E-4917-A318-110809399CF7}"/>
    <hyperlink ref="E2993" r:id="rId5979" display="https://www.google.com/maps/@37.472448,-97.246749,450m/data=!3m1!1e3!4m5!3m4!1s0x0:0x0!8m2!3d37.472448!4d-97.246749" xr:uid="{DABFAC2B-1BFA-4EDD-8D96-77246CFE9C46}"/>
    <hyperlink ref="F2993" r:id="rId5980" display="https://www.bing.com/maps?cp=37.472448~-97.246749&amp;style=o&amp;lvl=18&amp;dir=0&amp;sp=point.37.472448_-97.246749_Mulvane Power Plant" xr:uid="{EBDE31D7-7E28-4329-8BE5-4ED1330FD728}"/>
    <hyperlink ref="E2994" r:id="rId5981" display="https://www.google.com/maps/@37.472448,-97.246749,450m/data=!3m1!1e3!4m5!3m4!1s0x0:0x0!8m2!3d37.472448!4d-97.246749" xr:uid="{EA721F90-472A-40F3-9867-A3488EF255F6}"/>
    <hyperlink ref="F2994" r:id="rId5982" display="https://www.bing.com/maps?cp=37.472448~-97.246749&amp;style=o&amp;lvl=18&amp;dir=0&amp;sp=point.37.472448_-97.246749_Mulvane Power Plant" xr:uid="{456CB1A6-D3AC-4792-A515-EC47AFEC687A}"/>
    <hyperlink ref="E2995" r:id="rId5983" display="https://www.google.com/maps/@37.472448,-97.246749,450m/data=!3m1!1e3!4m5!3m4!1s0x0:0x0!8m2!3d37.472448!4d-97.246749" xr:uid="{5A7F6261-3FD0-43E2-B552-468866FC3A10}"/>
    <hyperlink ref="F2995" r:id="rId5984" display="https://www.bing.com/maps?cp=37.472448~-97.246749&amp;style=o&amp;lvl=18&amp;dir=0&amp;sp=point.37.472448_-97.246749_Mulvane Power Plant" xr:uid="{980EA7FA-5D63-46FB-A162-28AE3B36DE77}"/>
    <hyperlink ref="E2996" r:id="rId5985" display="https://www.google.com/maps/@37.472448,-97.246749,450m/data=!3m1!1e3!4m5!3m4!1s0x0:0x0!8m2!3d37.472448!4d-97.246749" xr:uid="{7B72B933-0C54-4952-ACFC-AD17B8292919}"/>
    <hyperlink ref="F2996" r:id="rId5986" display="https://www.bing.com/maps?cp=37.472448~-97.246749&amp;style=o&amp;lvl=18&amp;dir=0&amp;sp=point.37.472448_-97.246749_Mulvane Power Plant" xr:uid="{2C6C9FC1-A717-40B6-83CC-7D25B8A8CB8D}"/>
    <hyperlink ref="E2997" r:id="rId5987" display="https://www.google.com/maps/@37.472448,-97.246749,450m/data=!3m1!1e3!4m5!3m4!1s0x0:0x0!8m2!3d37.472448!4d-97.246749" xr:uid="{87F7EFB6-8CA2-4E59-9939-C88E802B2749}"/>
    <hyperlink ref="F2997" r:id="rId5988" display="https://www.bing.com/maps?cp=37.472448~-97.246749&amp;style=o&amp;lvl=18&amp;dir=0&amp;sp=point.37.472448_-97.246749_Mulvane Power Plant" xr:uid="{AACBDA59-AD82-477E-962F-CA654F107125}"/>
    <hyperlink ref="E2998" r:id="rId5989" display="https://www.google.com/maps/@45.771667,-87.063922,450m/data=!3m1!1e3!4m5!3m4!1s0x0:0x0!8m2!3d45.771667!4d-87.063922" xr:uid="{3FE1E245-61F1-44BC-82C2-44F5975D3A0C}"/>
    <hyperlink ref="F2998" r:id="rId5990" display="https://www.bing.com/maps?cp=45.771667~-87.063922&amp;style=o&amp;lvl=18&amp;dir=0&amp;sp=point.45.771667_-87.063922_Escanaba" xr:uid="{9BB2734B-CC38-4963-A4AC-2E38EF60CFB4}"/>
    <hyperlink ref="E2999" r:id="rId5991" display="https://www.google.com/maps/@45.771667,-87.063922,450m/data=!3m1!1e3!4m5!3m4!1s0x0:0x0!8m2!3d45.771667!4d-87.063922" xr:uid="{2DEB7D01-E712-4915-B5E7-D99BC7AA2358}"/>
    <hyperlink ref="F2999" r:id="rId5992" display="https://www.bing.com/maps?cp=45.771667~-87.063922&amp;style=o&amp;lvl=18&amp;dir=0&amp;sp=point.45.771667_-87.063922_Escanaba" xr:uid="{F0EB05D8-27F9-414B-AE63-8966DB4296AD}"/>
    <hyperlink ref="E3000" r:id="rId5993" display="https://www.google.com/maps/@45.771667,-87.063922,450m/data=!3m1!1e3!4m5!3m4!1s0x0:0x0!8m2!3d45.771667!4d-87.063922" xr:uid="{DE083D03-F59B-4157-8F5A-FAD8D55AB150}"/>
    <hyperlink ref="F3000" r:id="rId5994" display="https://www.bing.com/maps?cp=45.771667~-87.063922&amp;style=o&amp;lvl=18&amp;dir=0&amp;sp=point.45.771667_-87.063922_Escanaba" xr:uid="{DB030BAC-BC2C-4C81-807D-34104A8E03B2}"/>
    <hyperlink ref="E3001" r:id="rId5995" display="https://www.google.com/maps/@39.231534,-94.307979,450m/data=!3m1!1e3!4m5!3m4!1s0x0:0x0!8m2!3d39.231534!4d-94.307979" xr:uid="{02A05D03-E768-4822-BD1E-C959957A010E}"/>
    <hyperlink ref="F3001" r:id="rId5996" display="https://www.bing.com/maps?cp=39.231534~-94.307979&amp;style=o&amp;lvl=18&amp;dir=0&amp;sp=point.39.231534_-94.307979_Missouri City" xr:uid="{BC38E94A-05D0-479B-AE7F-2234C8B17330}"/>
    <hyperlink ref="E3002" r:id="rId5997" display="https://www.google.com/maps/@39.231534,-94.307979,450m/data=!3m1!1e3!4m5!3m4!1s0x0:0x0!8m2!3d39.231534!4d-94.307979" xr:uid="{0ABBE4B2-654D-4181-AAB4-6E23D882045C}"/>
    <hyperlink ref="F3002" r:id="rId5998" display="https://www.bing.com/maps?cp=39.231534~-94.307979&amp;style=o&amp;lvl=18&amp;dir=0&amp;sp=point.39.231534_-94.307979_Missouri City" xr:uid="{8AF1E3F1-B16F-404F-8F6B-90C605AE3B2D}"/>
    <hyperlink ref="E3003" r:id="rId5999" display="https://www.google.com/maps/@47.377743,-101.157058,450m/data=!3m1!1e3!4m5!3m4!1s0x0:0x0!8m2!3d47.377743!4d-101.157058" xr:uid="{DEA22EB7-B9A8-4EA6-A69B-D2F3C79C0A63}"/>
    <hyperlink ref="F3003" r:id="rId6000" display="https://www.bing.com/maps?cp=47.377743~-101.157058&amp;style=o&amp;lvl=18&amp;dir=0&amp;sp=point.47.377743_-101.157058_Coal Creek" xr:uid="{495AB6B9-0E17-4C57-885E-47FAFB2AEB7E}"/>
    <hyperlink ref="E3004" r:id="rId6001" display="https://www.google.com/maps/@28.811828,-81.865273,450m/data=!3m1!1e3!4m5!3m4!1s0x0:0x0!8m2!3d28.811828!4d-81.865273" xr:uid="{B54D12B6-28DA-430B-A96B-6123D415B4A6}"/>
    <hyperlink ref="F3004" r:id="rId6002" display="https://www.bing.com/maps?cp=28.811828~-81.865273&amp;style=o&amp;lvl=18&amp;dir=0&amp;sp=point.28.811828_-81.865273_Cutrale Citrus Juices USA I" xr:uid="{2E705A0C-D109-48D4-A38B-C68748B1B63B}"/>
    <hyperlink ref="E3005" r:id="rId6003" display="https://www.google.com/maps/@42.938300,-70.840600,450m/data=!3m1!1e3!4m5!3m4!1s0x0:0x0!8m2!3d42.938300!4d-70.840600" xr:uid="{4063510A-E7D5-4328-BC04-43657D252686}"/>
    <hyperlink ref="F3005" r:id="rId6004" display="https://www.bing.com/maps?cp=42.938300~-70.840600&amp;style=o&amp;lvl=18&amp;dir=0&amp;sp=point.42.938300_-70.840600_Hampton Facility" xr:uid="{D261178D-39FE-4B3C-8460-D9601B2055C5}"/>
    <hyperlink ref="E3006" r:id="rId6005" display="https://www.google.com/maps/@34.871811,-82.366035,450m/data=!3m1!1e3!4m5!3m4!1s0x0:0x0!8m2!3d34.871811!4d-82.366035" xr:uid="{D67E22BE-3425-4BC4-98C4-1B8CA6A07DF6}"/>
    <hyperlink ref="F3006" r:id="rId6006" display="https://www.bing.com/maps?cp=34.871811~-82.366035&amp;style=o&amp;lvl=18&amp;dir=0&amp;sp=point.34.871811_-82.366035_Central Plant" xr:uid="{DC30C5B3-A550-4F67-8E13-D8ED7A151E1F}"/>
    <hyperlink ref="E3007" r:id="rId6007" display="https://www.google.com/maps/@34.871811,-82.366035,450m/data=!3m1!1e3!4m5!3m4!1s0x0:0x0!8m2!3d34.871811!4d-82.366035" xr:uid="{7E52A7D5-0083-4056-A1F7-FAEAA903EF16}"/>
    <hyperlink ref="F3007" r:id="rId6008" display="https://www.bing.com/maps?cp=34.871811~-82.366035&amp;style=o&amp;lvl=18&amp;dir=0&amp;sp=point.34.871811_-82.366035_Central Plant" xr:uid="{9B3DD775-8762-4CDD-8FD0-478A131F9E13}"/>
    <hyperlink ref="E3008" r:id="rId6009" display="https://www.google.com/maps/@35.862800,-76.783100,450m/data=!3m1!1e3!4m5!3m4!1s0x0:0x0!8m2!3d35.862800!4d-76.783100" xr:uid="{0B4C4673-98D4-4BF3-B812-A66EACE04102}"/>
    <hyperlink ref="F3008" r:id="rId6010" display="https://www.bing.com/maps?cp=35.862800~-76.783100&amp;style=o&amp;lvl=18&amp;dir=0&amp;sp=point.35.862800_-76.783100_Domtar Paper Co LLC Plymouth NC" xr:uid="{E10DB42A-8C9C-4FFB-BD80-3B561CE4A029}"/>
    <hyperlink ref="E3009" r:id="rId6011" display="https://www.google.com/maps/@35.417000,-119.010200,450m/data=!3m1!1e3!4m5!3m4!1s0x0:0x0!8m2!3d35.417000!4d-119.010200" xr:uid="{ACF500A5-495C-4C71-8025-3CF659D6FF82}"/>
    <hyperlink ref="F3009" r:id="rId6012" display="https://www.bing.com/maps?cp=35.417000~-119.010200&amp;style=o&amp;lvl=18&amp;dir=0&amp;sp=point.35.417000_-119.010200_Oildale Energy LLC" xr:uid="{A46C1AAE-0FBB-4E4D-8DE3-DFAAE003390A}"/>
    <hyperlink ref="E3010" r:id="rId6013" display="https://www.google.com/maps/@41.852709,-87.618510,450m/data=!3m1!1e3!4m5!3m4!1s0x0:0x0!8m2!3d41.852709!4d-87.618510" xr:uid="{4D3C3BC0-6B4E-4498-8B9B-D5FF35E6C676}"/>
    <hyperlink ref="F3010" r:id="rId6014" display="https://www.bing.com/maps?cp=41.852709~-87.618510&amp;style=o&amp;lvl=18&amp;dir=0&amp;sp=point.41.852709_-87.618510_MPEA Energy Center" xr:uid="{3E9FB543-A10C-4178-AE2C-BEB4F85EC14F}"/>
    <hyperlink ref="E3011" r:id="rId6015" display="https://www.google.com/maps/@41.852709,-87.618510,450m/data=!3m1!1e3!4m5!3m4!1s0x0:0x0!8m2!3d41.852709!4d-87.618510" xr:uid="{78072C67-EAFB-4988-973E-96F41347FEF4}"/>
    <hyperlink ref="F3011" r:id="rId6016" display="https://www.bing.com/maps?cp=41.852709~-87.618510&amp;style=o&amp;lvl=18&amp;dir=0&amp;sp=point.41.852709_-87.618510_MPEA Energy Center" xr:uid="{049525E3-613D-4EA6-B4D3-715ECFA7C9E4}"/>
    <hyperlink ref="E3012" r:id="rId6017" display="https://www.google.com/maps/@41.852709,-87.618510,450m/data=!3m1!1e3!4m5!3m4!1s0x0:0x0!8m2!3d41.852709!4d-87.618510" xr:uid="{C26DEDF5-B31D-4E11-97B5-2560514A64A3}"/>
    <hyperlink ref="F3012" r:id="rId6018" display="https://www.bing.com/maps?cp=41.852709~-87.618510&amp;style=o&amp;lvl=18&amp;dir=0&amp;sp=point.41.852709_-87.618510_MPEA Energy Center" xr:uid="{E7AEE7A7-8D72-420D-BEE0-71AC78A39EDD}"/>
    <hyperlink ref="E3013" r:id="rId6019" display="https://www.google.com/maps/@45.287900,-122.962700,450m/data=!3m1!1e3!4m5!3m4!1s0x0:0x0!8m2!3d45.287900!4d-122.962700" xr:uid="{7C3E663B-4FDA-43AA-90DC-900076EF8C79}"/>
    <hyperlink ref="F3013" r:id="rId6020" display="https://www.bing.com/maps?cp=45.287900~-122.962700&amp;style=o&amp;lvl=18&amp;dir=0&amp;sp=point.45.287900_-122.962700_SPFT - Newberg Cogen" xr:uid="{CD0A6573-250E-4121-A839-454DD0AEB81C}"/>
    <hyperlink ref="E3014" r:id="rId6021" display="https://www.google.com/maps/@38.676344,-77.777746,450m/data=!3m1!1e3!4m5!3m4!1s0x0:0x0!8m2!3d38.676344!4d-77.777746" xr:uid="{C37E7415-2A19-42CA-A225-853A8B646D57}"/>
    <hyperlink ref="F3014" r:id="rId6022" display="https://www.bing.com/maps?cp=38.676344~-77.777746&amp;style=o&amp;lvl=18&amp;dir=0&amp;sp=point.38.676344_-77.777746_Fauquier Landfill Gas" xr:uid="{EDB6105A-A898-4A95-9828-09A02582BD42}"/>
    <hyperlink ref="E3015" r:id="rId6023" display="https://www.google.com/maps/@38.676344,-77.777746,450m/data=!3m1!1e3!4m5!3m4!1s0x0:0x0!8m2!3d38.676344!4d-77.777746" xr:uid="{3A27DAD9-3CE7-41A5-BCF9-716DBAAABD67}"/>
    <hyperlink ref="F3015" r:id="rId6024" display="https://www.bing.com/maps?cp=38.676344~-77.777746&amp;style=o&amp;lvl=18&amp;dir=0&amp;sp=point.38.676344_-77.777746_Fauquier Landfill Gas" xr:uid="{416A7154-062A-43FF-9BA1-3E524915E27D}"/>
    <hyperlink ref="E3016" r:id="rId6025" display="https://www.google.com/maps/@32.834000,-117.133800,450m/data=!3m1!1e3!4m5!3m4!1s0x0:0x0!8m2!3d32.834000!4d-117.133800" xr:uid="{1C89CA68-8FA1-473E-8DF9-36C88269E6D7}"/>
    <hyperlink ref="F3016" r:id="rId6026" display="https://www.bing.com/maps?cp=32.834000~-117.133800&amp;style=o&amp;lvl=18&amp;dir=0&amp;sp=point.32.834000_-117.133800_Kearny" xr:uid="{3A5167C8-8A79-49E6-B75F-9D861E42C466}"/>
    <hyperlink ref="E3017" r:id="rId6027" display="https://www.google.com/maps/@33.909804,-118.424172,450m/data=!3m1!1e3!4m5!3m4!1s0x0:0x0!8m2!3d33.909804!4d-118.424172" xr:uid="{FE96E031-BAFA-4ABB-BD31-0DDD3F174A77}"/>
    <hyperlink ref="F3017" r:id="rId6028" display="https://www.bing.com/maps?cp=33.909804~-118.424172&amp;style=o&amp;lvl=18&amp;dir=0&amp;sp=point.33.909804_-118.424172_El Segundo Power" xr:uid="{F85C70A2-391B-4F3A-9D11-9649D3DC43B2}"/>
    <hyperlink ref="E3018" r:id="rId6029" display="https://www.google.com/maps/@33.918151,-118.427648,450m/data=!3m1!1e3!4m5!3m4!1s0x0:0x0!8m2!3d33.918151!4d-118.427648" xr:uid="{32654ECC-6D2A-4163-81D9-82D763A4968A}"/>
    <hyperlink ref="F3018" r:id="rId6030" display="https://www.bing.com/maps?cp=33.918151~-118.427648&amp;style=o&amp;lvl=18&amp;dir=0&amp;sp=point.33.918151_-118.427648_Scattergood" xr:uid="{31A44364-D133-4D57-912F-2FD03DB01C4E}"/>
    <hyperlink ref="E3019" r:id="rId6031" display="https://www.google.com/maps/@39.737348,-105.016991,450m/data=!3m1!1e3!4m5!3m4!1s0x0:0x0!8m2!3d39.737348!4d-105.016991" xr:uid="{E0E0E526-97CA-4581-9A16-7D226299C03A}"/>
    <hyperlink ref="F3019" r:id="rId6032" display="https://www.bing.com/maps?cp=39.737348~-105.016991&amp;style=o&amp;lvl=18&amp;dir=0&amp;sp=point.39.737348_-105.016991_Zuni" xr:uid="{08444ADB-C99E-427C-8248-4B952D95680C}"/>
    <hyperlink ref="E3020" r:id="rId6033" display="https://www.google.com/maps/@28.080100,-81.922900,450m/data=!3m1!1e3!4m5!3m4!1s0x0:0x0!8m2!3d28.080100!4d-81.922900" xr:uid="{22A0E705-EC47-4725-AB24-D9D237B3A33A}"/>
    <hyperlink ref="F3020" r:id="rId6034" display="https://www.bing.com/maps?cp=28.080100~-81.922900&amp;style=o&amp;lvl=18&amp;dir=0&amp;sp=point.28.080100_-81.922900_C D McIntosh Jr" xr:uid="{141AB49D-3370-4F53-8787-155ACB3C1BE4}"/>
    <hyperlink ref="E3021" r:id="rId6035" display="https://www.google.com/maps/@40.595800,-89.663100,450m/data=!3m1!1e3!4m5!3m4!1s0x0:0x0!8m2!3d40.595800!4d-89.663100" xr:uid="{9E794E81-A20E-4593-B621-591CBE154547}"/>
    <hyperlink ref="F3021" r:id="rId6036" display="https://www.bing.com/maps?cp=40.595800~-89.663100&amp;style=o&amp;lvl=18&amp;dir=0&amp;sp=point.40.595800_-89.663100_E D Edwards" xr:uid="{93B76E5B-B5B8-404D-8173-AD5AD9A51CFE}"/>
    <hyperlink ref="E3022" r:id="rId6037" display="https://www.google.com/maps/@40.755100,-86.057500,450m/data=!3m1!1e3!4m5!3m4!1s0x0:0x0!8m2!3d40.755100!4d-86.057500" xr:uid="{7CF52741-6EDA-48E3-9C68-1AE9319F2242}"/>
    <hyperlink ref="F3022" r:id="rId6038" display="https://www.bing.com/maps?cp=40.755100~-86.057500&amp;style=o&amp;lvl=18&amp;dir=0&amp;sp=point.40.755100_-86.057500_Peru (IN)" xr:uid="{22349A1F-76DE-4792-931A-314854E3770F}"/>
    <hyperlink ref="E3023" r:id="rId6039" display="https://www.google.com/maps/@40.755100,-86.057500,450m/data=!3m1!1e3!4m5!3m4!1s0x0:0x0!8m2!3d40.755100!4d-86.057500" xr:uid="{15B99050-BCFE-4974-A5BD-DFB5C55065CF}"/>
    <hyperlink ref="F3023" r:id="rId6040" display="https://www.bing.com/maps?cp=40.755100~-86.057500&amp;style=o&amp;lvl=18&amp;dir=0&amp;sp=point.40.755100_-86.057500_Peru (IN)" xr:uid="{263FDC4B-C931-491F-889A-0229A4D14B23}"/>
    <hyperlink ref="E3024" r:id="rId6041" display="https://www.google.com/maps/@42.718390,-84.558080,450m/data=!3m1!1e3!4m5!3m4!1s0x0:0x0!8m2!3d42.718390!4d-84.558080" xr:uid="{65295630-5B95-4465-AF18-203CAB8C85B7}"/>
    <hyperlink ref="F3024" r:id="rId6042" display="https://www.bing.com/maps?cp=42.718390~-84.558080&amp;style=o&amp;lvl=18&amp;dir=0&amp;sp=point.42.718390_-84.558080_Eckert Station" xr:uid="{177AC264-0AE2-466B-A6FD-971894339D94}"/>
    <hyperlink ref="E3025" r:id="rId6043" display="https://www.google.com/maps/@44.028180,-92.460377,450m/data=!3m1!1e3!4m5!3m4!1s0x0:0x0!8m2!3d44.028180!4d-92.460377" xr:uid="{23A423AA-B1AE-417E-A584-A7B57F6BA9CD}"/>
    <hyperlink ref="F3025" r:id="rId6044" display="https://www.bing.com/maps?cp=44.028180~-92.460377&amp;style=o&amp;lvl=18&amp;dir=0&amp;sp=point.44.028180_-92.460377_Silver Lake" xr:uid="{B9F48692-2A1C-4251-AF58-C0D207DCFA93}"/>
    <hyperlink ref="E3026" r:id="rId6045" display="https://www.google.com/maps/@44.028180,-92.460377,450m/data=!3m1!1e3!4m5!3m4!1s0x0:0x0!8m2!3d44.028180!4d-92.460377" xr:uid="{AF9EADB2-8FDB-4FB8-8D27-6FC9478C856A}"/>
    <hyperlink ref="F3026" r:id="rId6046" display="https://www.bing.com/maps?cp=44.028180~-92.460377&amp;style=o&amp;lvl=18&amp;dir=0&amp;sp=point.44.028180_-92.460377_Silver Lake" xr:uid="{C28E2F5E-3136-47FD-9ECD-86C376BCA319}"/>
    <hyperlink ref="E3027" r:id="rId6047" display="https://www.google.com/maps/@44.028180,-92.460377,450m/data=!3m1!1e3!4m5!3m4!1s0x0:0x0!8m2!3d44.028180!4d-92.460377" xr:uid="{BD04FA69-457E-4917-9F87-0CBDE6CDDBB7}"/>
    <hyperlink ref="F3027" r:id="rId6048" display="https://www.bing.com/maps?cp=44.028180~-92.460377&amp;style=o&amp;lvl=18&amp;dir=0&amp;sp=point.44.028180_-92.460377_Silver Lake" xr:uid="{71896B7B-0AFD-44A0-957B-9EB5B26E1FC6}"/>
    <hyperlink ref="E3028" r:id="rId6049" display="https://www.google.com/maps/@44.028180,-92.460377,450m/data=!3m1!1e3!4m5!3m4!1s0x0:0x0!8m2!3d44.028180!4d-92.460377" xr:uid="{5C7AD4FC-7F29-4B6B-A951-EA645726C0FE}"/>
    <hyperlink ref="F3028" r:id="rId6050" display="https://www.bing.com/maps?cp=44.028180~-92.460377&amp;style=o&amp;lvl=18&amp;dir=0&amp;sp=point.44.028180_-92.460377_Silver Lake" xr:uid="{01A8BDF6-4480-4418-97D8-FEFF7F056A6D}"/>
    <hyperlink ref="E3029" r:id="rId6051" display="https://www.google.com/maps/@38.683900,-91.755800,450m/data=!3m1!1e3!4m5!3m4!1s0x0:0x0!8m2!3d38.683900!4d-91.755800" xr:uid="{A4B21A74-DEF5-4F2A-A5ED-CE8CD6B9F1AB}"/>
    <hyperlink ref="F3029" r:id="rId6052" display="https://www.bing.com/maps?cp=38.683900~-91.755800&amp;style=o&amp;lvl=18&amp;dir=0&amp;sp=point.38.683900_-91.755800_Chamois" xr:uid="{B28F8CA1-1B9A-470F-A294-C272AB78A5A7}"/>
    <hyperlink ref="E3030" r:id="rId6053" display="https://www.google.com/maps/@38.683900,-91.755800,450m/data=!3m1!1e3!4m5!3m4!1s0x0:0x0!8m2!3d38.683900!4d-91.755800" xr:uid="{26CF1708-8C74-4704-8E21-2725C58EE685}"/>
    <hyperlink ref="F3030" r:id="rId6054" display="https://www.bing.com/maps?cp=38.683900~-91.755800&amp;style=o&amp;lvl=18&amp;dir=0&amp;sp=point.38.683900_-91.755800_Chamois" xr:uid="{971C8D4D-B3AE-4A27-AB82-AFC3591C58F8}"/>
    <hyperlink ref="E3031" r:id="rId6055" display="https://www.google.com/maps/@35.469880,-97.674980,450m/data=!3m1!1e3!4m5!3m4!1s0x0:0x0!8m2!3d35.469880!4d-97.674980" xr:uid="{547B6FCF-3A63-4563-A68C-9A23816412D2}"/>
    <hyperlink ref="F3031" r:id="rId6056" display="https://www.bing.com/maps?cp=35.469880~-97.674980&amp;style=o&amp;lvl=18&amp;dir=0&amp;sp=point.35.469880_-97.674980_Mustang" xr:uid="{24B3A31A-1FBB-467F-87FE-6BEAEB2AA3D7}"/>
    <hyperlink ref="E3032" r:id="rId6057" display="https://www.google.com/maps/@35.469880,-97.674980,450m/data=!3m1!1e3!4m5!3m4!1s0x0:0x0!8m2!3d35.469880!4d-97.674980" xr:uid="{BD285937-79AD-47DE-9D80-BACCB329B30B}"/>
    <hyperlink ref="F3032" r:id="rId6058" display="https://www.bing.com/maps?cp=35.469880~-97.674980&amp;style=o&amp;lvl=18&amp;dir=0&amp;sp=point.35.469880_-97.674980_Mustang" xr:uid="{E4882CE9-47B1-4736-8E59-8225B57C3D4A}"/>
    <hyperlink ref="E3033" r:id="rId6059" display="https://www.google.com/maps/@34.966450,-96.725800,450m/data=!3m1!1e3!4m5!3m4!1s0x0:0x0!8m2!3d34.966450!4d-96.725800" xr:uid="{A18247DE-2B86-49BE-87C4-24A350C988B1}"/>
    <hyperlink ref="F3033" r:id="rId6060" display="https://www.bing.com/maps?cp=34.966450~-96.725800&amp;style=o&amp;lvl=18&amp;dir=0&amp;sp=point.34.966450_-96.725800_Seminole (OK)" xr:uid="{5D147082-7183-48BC-9D74-D3302EC8A7F6}"/>
    <hyperlink ref="E3034" r:id="rId6061" display="https://www.google.com/maps/@36.027800,-87.986100,450m/data=!3m1!1e3!4m5!3m4!1s0x0:0x0!8m2!3d36.027800!4d-87.986100" xr:uid="{45117AE9-71B7-4B59-9108-A916A4E2C970}"/>
    <hyperlink ref="F3034" r:id="rId6062" display="https://www.bing.com/maps?cp=36.027800~-87.986100&amp;style=o&amp;lvl=18&amp;dir=0&amp;sp=point.36.027800_-87.986100_Johnsonville" xr:uid="{B3D9C1F1-41CD-4615-B02C-99FE542DA0B8}"/>
    <hyperlink ref="E3035" r:id="rId6063" display="https://www.google.com/maps/@36.027800,-87.986100,450m/data=!3m1!1e3!4m5!3m4!1s0x0:0x0!8m2!3d36.027800!4d-87.986100" xr:uid="{CEF44C42-D4DF-44CC-A3E9-AE1D0B5A58BB}"/>
    <hyperlink ref="F3035" r:id="rId6064" display="https://www.bing.com/maps?cp=36.027800~-87.986100&amp;style=o&amp;lvl=18&amp;dir=0&amp;sp=point.36.027800_-87.986100_Johnsonville" xr:uid="{0D7573E5-60C7-4F04-B085-457CEBA8BF44}"/>
    <hyperlink ref="E3036" r:id="rId6065" display="https://www.google.com/maps/@36.027800,-87.986100,450m/data=!3m1!1e3!4m5!3m4!1s0x0:0x0!8m2!3d36.027800!4d-87.986100" xr:uid="{E52EB187-60B9-4F4D-92E5-E0301DC05D95}"/>
    <hyperlink ref="F3036" r:id="rId6066" display="https://www.bing.com/maps?cp=36.027800~-87.986100&amp;style=o&amp;lvl=18&amp;dir=0&amp;sp=point.36.027800_-87.986100_Johnsonville" xr:uid="{A68EBE96-76F8-4EC8-9141-72E69DC03D2F}"/>
    <hyperlink ref="E3037" r:id="rId6067" display="https://www.google.com/maps/@36.027800,-87.986100,450m/data=!3m1!1e3!4m5!3m4!1s0x0:0x0!8m2!3d36.027800!4d-87.986100" xr:uid="{2B83BD6B-839A-4FA3-BF1F-A2D95659582A}"/>
    <hyperlink ref="F3037" r:id="rId6068" display="https://www.bing.com/maps?cp=36.027800~-87.986100&amp;style=o&amp;lvl=18&amp;dir=0&amp;sp=point.36.027800_-87.986100_Johnsonville" xr:uid="{E5F668E8-4231-4433-8834-42F6777F9037}"/>
    <hyperlink ref="E3038" r:id="rId6069" display="https://www.google.com/maps/@36.027800,-87.986100,450m/data=!3m1!1e3!4m5!3m4!1s0x0:0x0!8m2!3d36.027800!4d-87.986100" xr:uid="{460F0A99-1C8D-49B6-BEE4-E2B69CC6DAF3}"/>
    <hyperlink ref="F3038" r:id="rId6070" display="https://www.bing.com/maps?cp=36.027800~-87.986100&amp;style=o&amp;lvl=18&amp;dir=0&amp;sp=point.36.027800_-87.986100_Johnsonville" xr:uid="{55ACAD8C-09FB-4109-9343-14FD063C0471}"/>
    <hyperlink ref="E3039" r:id="rId6071" display="https://www.google.com/maps/@36.027800,-87.986100,450m/data=!3m1!1e3!4m5!3m4!1s0x0:0x0!8m2!3d36.027800!4d-87.986100" xr:uid="{7B9EFDBC-4A7D-4989-AF02-09C6432E1044}"/>
    <hyperlink ref="F3039" r:id="rId6072" display="https://www.bing.com/maps?cp=36.027800~-87.986100&amp;style=o&amp;lvl=18&amp;dir=0&amp;sp=point.36.027800_-87.986100_Johnsonville" xr:uid="{593B80B9-9E22-4048-BC66-16100CC8F2E3}"/>
    <hyperlink ref="E3040" r:id="rId6073" display="https://www.google.com/maps/@33.603900,-101.840800,450m/data=!3m1!1e3!4m5!3m4!1s0x0:0x0!8m2!3d33.603900!4d-101.840800" xr:uid="{E924B1F9-DEF0-41A9-8B1C-423B22E556C4}"/>
    <hyperlink ref="F3040" r:id="rId6074" display="https://www.bing.com/maps?cp=33.603900~-101.840800&amp;style=o&amp;lvl=18&amp;dir=0&amp;sp=point.33.603900_-101.840800_J Robert Massengale" xr:uid="{0C6201D9-D6AE-410E-8F42-D653E6C35FD9}"/>
    <hyperlink ref="E3041" r:id="rId6075" display="https://www.google.com/maps/@33.603900,-101.840800,450m/data=!3m1!1e3!4m5!3m4!1s0x0:0x0!8m2!3d33.603900!4d-101.840800" xr:uid="{09DDD682-5EA2-46F3-8FE0-BBD0299865BF}"/>
    <hyperlink ref="F3041" r:id="rId6076" display="https://www.bing.com/maps?cp=33.603900~-101.840800&amp;style=o&amp;lvl=18&amp;dir=0&amp;sp=point.33.603900_-101.840800_J Robert Massengale" xr:uid="{D72ED112-1FA3-4EF1-BFEB-9266A49D851C}"/>
    <hyperlink ref="E3042" r:id="rId6077" display="https://www.google.com/maps/@36.933300,-82.199700,450m/data=!3m1!1e3!4m5!3m4!1s0x0:0x0!8m2!3d36.933300!4d-82.199700" xr:uid="{E8F8E528-991C-40B0-BAA2-5148FA57B733}"/>
    <hyperlink ref="F3042" r:id="rId6078" display="https://www.bing.com/maps?cp=36.933300~-82.199700&amp;style=o&amp;lvl=18&amp;dir=0&amp;sp=point.36.933300_-82.199700_Clinch River" xr:uid="{B404EB27-95AB-4102-8749-DAE027F9390B}"/>
    <hyperlink ref="E3043" r:id="rId6079" display="https://www.google.com/maps/@43.715142,-87.705863,450m/data=!3m1!1e3!4m5!3m4!1s0x0:0x0!8m2!3d43.715142!4d-87.705863" xr:uid="{898D89ED-521E-409D-8CFF-35B990E5F5CC}"/>
    <hyperlink ref="F3043" r:id="rId6080" display="https://www.bing.com/maps?cp=43.715142~-87.705863&amp;style=o&amp;lvl=18&amp;dir=0&amp;sp=point.43.715142_-87.705863_Edgewater" xr:uid="{D518E8B4-7866-43D0-9416-9946F6947B6C}"/>
    <hyperlink ref="E3044" r:id="rId6081" display="https://www.google.com/maps/@42.722500,-91.008500,450m/data=!3m1!1e3!4m5!3m4!1s0x0:0x0!8m2!3d42.722500!4d-91.008500" xr:uid="{1820BE13-034F-4F23-924C-5D156F3A79B4}"/>
    <hyperlink ref="F3044" r:id="rId6082" display="https://www.bing.com/maps?cp=42.722500~-91.008500&amp;style=o&amp;lvl=18&amp;dir=0&amp;sp=point.42.722500_-91.008500_Nelson Dewey Generating Station" xr:uid="{590D56E2-A4D3-455B-B867-240B23DA1109}"/>
    <hyperlink ref="E3045" r:id="rId6083" display="https://www.google.com/maps/@42.722500,-91.008500,450m/data=!3m1!1e3!4m5!3m4!1s0x0:0x0!8m2!3d42.722500!4d-91.008500" xr:uid="{F7D6375A-D0BA-4A2B-8920-FD5844C34EAA}"/>
    <hyperlink ref="F3045" r:id="rId6084" display="https://www.bing.com/maps?cp=42.722500~-91.008500&amp;style=o&amp;lvl=18&amp;dir=0&amp;sp=point.42.722500_-91.008500_Nelson Dewey Generating Station" xr:uid="{524ACD4F-25E1-4889-BB94-7998DBB85863}"/>
    <hyperlink ref="E3046" r:id="rId6085" display="https://www.google.com/maps/@62.085569,-163.729072,450m/data=!3m1!1e3!4m5!3m4!1s0x0:0x0!8m2!3d62.085569!4d-163.729072" xr:uid="{B8D90951-F7B6-4BF4-A6D9-FEC2041B7BE7}"/>
    <hyperlink ref="F3046" r:id="rId6086" display="https://www.bing.com/maps?cp=62.085569~-163.729072&amp;style=o&amp;lvl=18&amp;dir=0&amp;sp=point.62.085569_-163.729072_Mountain Village" xr:uid="{BEF2D854-53F7-43CE-AD59-4163981632AC}"/>
    <hyperlink ref="E3047" r:id="rId6087" display="https://www.google.com/maps/@19.723900,-155.069000,450m/data=!3m1!1e3!4m5!3m4!1s0x0:0x0!8m2!3d19.723900!4d-155.069000" xr:uid="{50CB086E-AC43-412A-BD0A-24C83B548B3E}"/>
    <hyperlink ref="F3047" r:id="rId6088" display="https://www.bing.com/maps?cp=19.723900~-155.069000&amp;style=o&amp;lvl=18&amp;dir=0&amp;sp=point.19.723900_-155.069000_Shipman" xr:uid="{55538CF7-271B-4B36-872A-8833785D68DD}"/>
    <hyperlink ref="E3048" r:id="rId6089" display="https://www.google.com/maps/@19.723900,-155.069000,450m/data=!3m1!1e3!4m5!3m4!1s0x0:0x0!8m2!3d19.723900!4d-155.069000" xr:uid="{0FAB0330-232D-4E56-A652-11461488B6F1}"/>
    <hyperlink ref="F3048" r:id="rId6090" display="https://www.bing.com/maps?cp=19.723900~-155.069000&amp;style=o&amp;lvl=18&amp;dir=0&amp;sp=point.19.723900_-155.069000_Shipman" xr:uid="{4800CBE6-E06C-4B92-AFC6-FE4AB812F4EB}"/>
    <hyperlink ref="E3049" r:id="rId6091" display="https://www.google.com/maps/@40.990489,-104.816686,450m/data=!3m1!1e3!4m5!3m4!1s0x0:0x0!8m2!3d40.990489!4d-104.816686" xr:uid="{8E610968-7592-449C-96ED-399BBB2C813A}"/>
    <hyperlink ref="F3049" r:id="rId6092" display="https://www.bing.com/maps?cp=40.990489~-104.816686&amp;style=o&amp;lvl=18&amp;dir=0&amp;sp=point.40.990489_-104.816686_Ponnequin" xr:uid="{2BD18A1F-44AA-472C-B009-537C299F7BC0}"/>
    <hyperlink ref="E3050" r:id="rId6093" display="https://www.google.com/maps/@40.990489,-104.816686,450m/data=!3m1!1e3!4m5!3m4!1s0x0:0x0!8m2!3d40.990489!4d-104.816686" xr:uid="{61374040-49CF-4101-877B-6FAC4BF681D9}"/>
    <hyperlink ref="F3050" r:id="rId6094" display="https://www.bing.com/maps?cp=40.990489~-104.816686&amp;style=o&amp;lvl=18&amp;dir=0&amp;sp=point.40.990489_-104.816686_Ponnequin" xr:uid="{2D3055A0-CE56-4040-9F8F-4600F559BAE2}"/>
    <hyperlink ref="E3051" r:id="rId6095" display="https://www.google.com/maps/@38.142500,-121.299400,450m/data=!3m1!1e3!4m5!3m4!1s0x0:0x0!8m2!3d38.142500!4d-121.299400" xr:uid="{FB062578-555A-4487-949A-F4BC0438CA8E}"/>
    <hyperlink ref="F3051" r:id="rId6096" display="https://www.bing.com/maps?cp=38.142500~-121.299400&amp;style=o&amp;lvl=18&amp;dir=0&amp;sp=point.38.142500_-121.299400_General Mills Operations Lodi" xr:uid="{6C350C8D-14C0-48F6-B6F8-D728CD834A24}"/>
    <hyperlink ref="E3052" r:id="rId6097" display="https://www.google.com/maps/@42.467677,-83.039212,450m/data=!3m1!1e3!4m5!3m4!1s0x0:0x0!8m2!3d42.467677!4d-83.039212" xr:uid="{60A5E1DD-5C9F-491A-91A7-D50509861340}"/>
    <hyperlink ref="F3052" r:id="rId6098" display="https://www.bing.com/maps?cp=42.467677~-83.039212&amp;style=o&amp;lvl=18&amp;dir=0&amp;sp=point.42.467677_-83.039212_Powertrain Warren General Motors" xr:uid="{78C6CF29-864D-41E6-803E-CAC69E4B138B}"/>
    <hyperlink ref="E3053" r:id="rId6099" display="https://www.google.com/maps/@28.054850,-81.798166,450m/data=!3m1!1e3!4m5!3m4!1s0x0:0x0!8m2!3d28.054850!4d-81.798166" xr:uid="{E1E57212-BFA2-44CE-B2E8-55D392E79CB6}"/>
    <hyperlink ref="F3053" r:id="rId6100" display="https://www.bing.com/maps?cp=28.054850~-81.798166&amp;style=o&amp;lvl=18&amp;dir=0&amp;sp=point.28.054850_-81.798166_Cutrale Citrus Juices USA II" xr:uid="{777B2256-6A95-4066-AA70-871C98E31E75}"/>
    <hyperlink ref="E3054" r:id="rId6101" display="https://www.google.com/maps/@34.863356,-116.827627,450m/data=!3m1!1e3!4m5!3m4!1s0x0:0x0!8m2!3d34.863356!4d-116.827627" xr:uid="{28D6131E-9A0C-4CF3-9C4C-20A510D64F5C}"/>
    <hyperlink ref="F3054" r:id="rId6102" display="https://www.bing.com/maps?cp=34.863356~-116.827627&amp;style=o&amp;lvl=18&amp;dir=0&amp;sp=point.34.863356_-116.827627_Sunray 2" xr:uid="{CF2000C4-ACF2-4095-8C2D-2537BA02F743}"/>
    <hyperlink ref="E3055" r:id="rId6103" display="https://www.google.com/maps/@34.863356,-116.827627,450m/data=!3m1!1e3!4m5!3m4!1s0x0:0x0!8m2!3d34.863356!4d-116.827627" xr:uid="{0965A1FA-43DE-4A3C-9F30-BA05A5399D78}"/>
    <hyperlink ref="F3055" r:id="rId6104" display="https://www.bing.com/maps?cp=34.863356~-116.827627&amp;style=o&amp;lvl=18&amp;dir=0&amp;sp=point.34.863356_-116.827627_Sunray 3" xr:uid="{52740831-9E68-4384-9A64-1818124DA068}"/>
    <hyperlink ref="E3056" r:id="rId6105" display="https://www.google.com/maps/@33.570092,-83.893919,450m/data=!3m1!1e3!4m5!3m4!1s0x0:0x0!8m2!3d33.570092!4d-83.893919" xr:uid="{1CD3D0D4-7D7F-43A7-9CCF-E1BC32812AC3}"/>
    <hyperlink ref="F3056" r:id="rId6106" display="https://www.bing.com/maps?cp=33.570092~-83.893919&amp;style=o&amp;lvl=18&amp;dir=0&amp;sp=point.33.570092_-83.893919_VC Porterdale Hydroelectric" xr:uid="{E15488A9-A4D3-423A-BD6D-9A24B5672E35}"/>
    <hyperlink ref="E3057" r:id="rId6107" display="https://www.google.com/maps/@33.570092,-83.893919,450m/data=!3m1!1e3!4m5!3m4!1s0x0:0x0!8m2!3d33.570092!4d-83.893919" xr:uid="{8179AA81-5016-4F42-8EA8-5AF2C6D783F2}"/>
    <hyperlink ref="F3057" r:id="rId6108" display="https://www.bing.com/maps?cp=33.570092~-83.893919&amp;style=o&amp;lvl=18&amp;dir=0&amp;sp=point.33.570092_-83.893919_VC Porterdale Hydroelectric" xr:uid="{4DC367C8-97CD-4B06-AF9B-7E7E51FAED11}"/>
    <hyperlink ref="E3058" r:id="rId6109" display="https://www.google.com/maps/@33.488500,-86.921200,450m/data=!3m1!1e3!4m5!3m4!1s0x0:0x0!8m2!3d33.488500!4d-86.921200" xr:uid="{B015F89F-1115-4D86-BE90-91AF0461C1AE}"/>
    <hyperlink ref="F3058" r:id="rId6110" display="https://www.bing.com/maps?cp=33.488500~-86.921200&amp;style=o&amp;lvl=18&amp;dir=0&amp;sp=point.33.488500_-86.921200_Fairfield Works" xr:uid="{FBEB5595-40CB-400A-9E70-843795168AF0}"/>
    <hyperlink ref="E3059" r:id="rId6111" display="https://www.google.com/maps/@33.488500,-86.921200,450m/data=!3m1!1e3!4m5!3m4!1s0x0:0x0!8m2!3d33.488500!4d-86.921200" xr:uid="{69FF0665-BE3F-4324-92BF-0234B5472380}"/>
    <hyperlink ref="F3059" r:id="rId6112" display="https://www.bing.com/maps?cp=33.488500~-86.921200&amp;style=o&amp;lvl=18&amp;dir=0&amp;sp=point.33.488500_-86.921200_Fairfield Works" xr:uid="{1621F34C-D51A-4973-8AA7-6ACE542051C4}"/>
    <hyperlink ref="E3060" r:id="rId6113" display="https://www.google.com/maps/@33.488500,-86.921200,450m/data=!3m1!1e3!4m5!3m4!1s0x0:0x0!8m2!3d33.488500!4d-86.921200" xr:uid="{E8E5BC10-6A93-4B3C-BD1E-CAF067D4C6D7}"/>
    <hyperlink ref="F3060" r:id="rId6114" display="https://www.bing.com/maps?cp=33.488500~-86.921200&amp;style=o&amp;lvl=18&amp;dir=0&amp;sp=point.33.488500_-86.921200_Fairfield Works" xr:uid="{C52799EA-1463-468E-84B1-9F6ED2203E9C}"/>
    <hyperlink ref="E3061" r:id="rId6115" display="https://www.google.com/maps/@33.488500,-86.921200,450m/data=!3m1!1e3!4m5!3m4!1s0x0:0x0!8m2!3d33.488500!4d-86.921200" xr:uid="{959EF3A6-AB11-4B35-BFBC-63D477A7DF4C}"/>
    <hyperlink ref="F3061" r:id="rId6116" display="https://www.bing.com/maps?cp=33.488500~-86.921200&amp;style=o&amp;lvl=18&amp;dir=0&amp;sp=point.33.488500_-86.921200_Fairfield Works" xr:uid="{30FDE191-5AAE-4D98-A056-D1292CA39CB1}"/>
    <hyperlink ref="E3062" r:id="rId6117" display="https://www.google.com/maps/@40.279710,-81.862339,450m/data=!3m1!1e3!4m5!3m4!1s0x0:0x0!8m2!3d40.279710!4d-81.862339" xr:uid="{84F472B1-EE1C-4308-B991-5179447E5D15}"/>
    <hyperlink ref="F3062" r:id="rId6118" display="https://www.bing.com/maps?cp=40.279710~-81.862339&amp;style=o&amp;lvl=18&amp;dir=0&amp;sp=point.40.279710_-81.862339_RockTenn Coshocton Mill" xr:uid="{64F0E5F6-030F-4AA7-A392-004FDFF8ADF0}"/>
    <hyperlink ref="E3063" r:id="rId6119" display="https://www.google.com/maps/@45.366900,-68.510600,450m/data=!3m1!1e3!4m5!3m4!1s0x0:0x0!8m2!3d45.366900!4d-68.510600" xr:uid="{E1038BA6-A497-4F79-9ECF-B92FF0C3DC38}"/>
    <hyperlink ref="F3063" r:id="rId6120" display="https://www.bing.com/maps?cp=45.366900~-68.510600&amp;style=o&amp;lvl=18&amp;dir=0&amp;sp=point.45.366900_-68.510600_Lincoln Paper &amp; Tissue" xr:uid="{7C161B10-531F-452E-A1ED-CF1B1563C337}"/>
    <hyperlink ref="E3064" r:id="rId6121" display="https://www.google.com/maps/@40.313600,-80.605800,450m/data=!3m1!1e3!4m5!3m4!1s0x0:0x0!8m2!3d40.313600!4d-80.605800" xr:uid="{C3E39E2F-B17F-447C-B6A3-9BCB31418A55}"/>
    <hyperlink ref="F3064" r:id="rId6122" display="https://www.bing.com/maps?cp=40.313600~-80.605800&amp;style=o&amp;lvl=18&amp;dir=0&amp;sp=point.40.313600_-80.605800_Mingo Junction Energy Center" xr:uid="{8D9B20E6-01FE-4983-96F3-FD477112403B}"/>
    <hyperlink ref="E3065" r:id="rId6123" display="https://www.google.com/maps/@38.831100,-90.011900,450m/data=!3m1!1e3!4m5!3m4!1s0x0:0x0!8m2!3d38.831100!4d-90.011900" xr:uid="{AA69A43A-1119-4C67-BBD2-F3ADE385F3BD}"/>
    <hyperlink ref="F3065" r:id="rId6124" display="https://www.bing.com/maps?cp=38.831100~-90.011900&amp;style=o&amp;lvl=18&amp;dir=0&amp;sp=point.38.831100_-90.011900_Roxana Resource Recovery" xr:uid="{8074021B-4622-46E8-B8A2-051DB0660D7D}"/>
    <hyperlink ref="E3066" r:id="rId6125" display="https://www.google.com/maps/@38.831100,-90.011900,450m/data=!3m1!1e3!4m5!3m4!1s0x0:0x0!8m2!3d38.831100!4d-90.011900" xr:uid="{C90A0488-3809-4662-AF0F-D38C00A73AD7}"/>
    <hyperlink ref="F3066" r:id="rId6126" display="https://www.bing.com/maps?cp=38.831100~-90.011900&amp;style=o&amp;lvl=18&amp;dir=0&amp;sp=point.38.831100_-90.011900_Roxana Resource Recovery" xr:uid="{25F64793-E23E-4E04-ADDF-7F32B2C7A490}"/>
    <hyperlink ref="E3067" r:id="rId6127" display="https://www.google.com/maps/@38.831100,-90.011900,450m/data=!3m1!1e3!4m5!3m4!1s0x0:0x0!8m2!3d38.831100!4d-90.011900" xr:uid="{AA112EAA-885D-4DFC-ABD2-729D29C62878}"/>
    <hyperlink ref="F3067" r:id="rId6128" display="https://www.bing.com/maps?cp=38.831100~-90.011900&amp;style=o&amp;lvl=18&amp;dir=0&amp;sp=point.38.831100_-90.011900_Roxana Resource Recovery" xr:uid="{3D3CC14C-E540-4F04-9D0E-B4706B1A0B67}"/>
    <hyperlink ref="E3068" r:id="rId6129" display="https://www.google.com/maps/@38.831100,-90.011900,450m/data=!3m1!1e3!4m5!3m4!1s0x0:0x0!8m2!3d38.831100!4d-90.011900" xr:uid="{62F1FF0D-218B-4ACC-92A1-DC64FB7E6006}"/>
    <hyperlink ref="F3068" r:id="rId6130" display="https://www.bing.com/maps?cp=38.831100~-90.011900&amp;style=o&amp;lvl=18&amp;dir=0&amp;sp=point.38.831100_-90.011900_Roxana Resource Recovery" xr:uid="{A6D43B2C-D44C-4346-82EE-48C0FF484634}"/>
    <hyperlink ref="E3069" r:id="rId6131" display="https://www.google.com/maps/@40.100300,-87.611100,450m/data=!3m1!1e3!4m5!3m4!1s0x0:0x0!8m2!3d40.100300!4d-87.611100" xr:uid="{46050F19-1BDF-422F-9123-8F9076F5C160}"/>
    <hyperlink ref="F3069" r:id="rId6132" display="https://www.bing.com/maps?cp=40.100300~-87.611100&amp;style=o&amp;lvl=18&amp;dir=0&amp;sp=point.40.100300_-87.611100_Brickyard Energy Partners LLC" xr:uid="{389D9AA0-2413-4AB4-8C5D-55CBE65905CD}"/>
    <hyperlink ref="E3070" r:id="rId6133" display="https://www.google.com/maps/@40.100300,-87.611100,450m/data=!3m1!1e3!4m5!3m4!1s0x0:0x0!8m2!3d40.100300!4d-87.611100" xr:uid="{3218776A-C308-4999-B8EA-B6AA1365083B}"/>
    <hyperlink ref="F3070" r:id="rId6134" display="https://www.bing.com/maps?cp=40.100300~-87.611100&amp;style=o&amp;lvl=18&amp;dir=0&amp;sp=point.40.100300_-87.611100_Brickyard Energy Partners LLC" xr:uid="{BD800122-90FB-40B4-A92A-75024158B347}"/>
    <hyperlink ref="E3071" r:id="rId6135" display="https://www.google.com/maps/@40.100300,-87.611100,450m/data=!3m1!1e3!4m5!3m4!1s0x0:0x0!8m2!3d40.100300!4d-87.611100" xr:uid="{8BA17F94-7336-457C-9A5C-CC7116D6D8D4}"/>
    <hyperlink ref="F3071" r:id="rId6136" display="https://www.bing.com/maps?cp=40.100300~-87.611100&amp;style=o&amp;lvl=18&amp;dir=0&amp;sp=point.40.100300_-87.611100_Brickyard Energy Partners LLC" xr:uid="{AAF74382-8DD3-42BA-9BFE-481A3FFDA7F8}"/>
    <hyperlink ref="E3072" r:id="rId6137" display="https://www.google.com/maps/@40.100300,-87.611100,450m/data=!3m1!1e3!4m5!3m4!1s0x0:0x0!8m2!3d40.100300!4d-87.611100" xr:uid="{00128C21-0F4A-4590-A422-1A60E1F63120}"/>
    <hyperlink ref="F3072" r:id="rId6138" display="https://www.bing.com/maps?cp=40.100300~-87.611100&amp;style=o&amp;lvl=18&amp;dir=0&amp;sp=point.40.100300_-87.611100_Brickyard Energy Partners LLC" xr:uid="{15F45286-4251-4A9B-B946-FCDC1D43646B}"/>
    <hyperlink ref="E3073" r:id="rId6139" display="https://www.google.com/maps/@41.536700,-90.376100,450m/data=!3m1!1e3!4m5!3m4!1s0x0:0x0!8m2!3d41.536700!4d-90.376100" xr:uid="{DE91AC5B-AD40-4006-92CD-3A24B872710C}"/>
    <hyperlink ref="F3073" r:id="rId6140" display="https://www.bing.com/maps?cp=41.536700~-90.376100&amp;style=o&amp;lvl=18&amp;dir=0&amp;sp=point.41.536700_-90.376100_Upper Rock Energy Partners LLC" xr:uid="{86A9C1F1-B7D9-4A9C-8378-243CB7573510}"/>
    <hyperlink ref="E3074" r:id="rId6141" display="https://www.google.com/maps/@41.536700,-90.376100,450m/data=!3m1!1e3!4m5!3m4!1s0x0:0x0!8m2!3d41.536700!4d-90.376100" xr:uid="{66BE1D50-ECB4-496A-9EC0-17063360BE18}"/>
    <hyperlink ref="F3074" r:id="rId6142" display="https://www.bing.com/maps?cp=41.536700~-90.376100&amp;style=o&amp;lvl=18&amp;dir=0&amp;sp=point.41.536700_-90.376100_Upper Rock Energy Partners LLC" xr:uid="{CB688119-EBBA-431B-8E1D-D0220B6A45A9}"/>
    <hyperlink ref="E3075" r:id="rId6143" display="https://www.google.com/maps/@41.536700,-90.376100,450m/data=!3m1!1e3!4m5!3m4!1s0x0:0x0!8m2!3d41.536700!4d-90.376100" xr:uid="{B0D557E2-4990-44D3-B2DD-DA1375253F1F}"/>
    <hyperlink ref="F3075" r:id="rId6144" display="https://www.bing.com/maps?cp=41.536700~-90.376100&amp;style=o&amp;lvl=18&amp;dir=0&amp;sp=point.41.536700_-90.376100_Upper Rock Energy Partners LLC" xr:uid="{7E346941-24E8-4E39-AFAE-3D09E2A294A4}"/>
    <hyperlink ref="E3076" r:id="rId6145" display="https://www.google.com/maps/@41.536700,-90.376100,450m/data=!3m1!1e3!4m5!3m4!1s0x0:0x0!8m2!3d41.536700!4d-90.376100" xr:uid="{F8427C03-D02B-4ABA-8B8F-03A5C9BBC2BF}"/>
    <hyperlink ref="F3076" r:id="rId6146" display="https://www.bing.com/maps?cp=41.536700~-90.376100&amp;style=o&amp;lvl=18&amp;dir=0&amp;sp=point.41.536700_-90.376100_Upper Rock Energy Partners LLC" xr:uid="{2BF4FBF7-C4A9-4729-BA57-041C10BF9E3C}"/>
    <hyperlink ref="E3077" r:id="rId6147" display="https://www.google.com/maps/@43.405800,-95.654700,450m/data=!3m1!1e3!4m5!3m4!1s0x0:0x0!8m2!3d43.405800!4d-95.654700" xr:uid="{23CB6494-A668-4D64-A74E-41A3D2E91191}"/>
    <hyperlink ref="F3077" r:id="rId6148" display="https://www.bing.com/maps?cp=43.405800~-95.654700&amp;style=o&amp;lvl=18&amp;dir=0&amp;sp=point.43.405800_-95.654700_L J Trust" xr:uid="{502C9260-C4E2-43DF-88FA-D238645DC6DA}"/>
    <hyperlink ref="E3078" r:id="rId6149" display="https://www.google.com/maps/@43.405800,-95.657500,450m/data=!3m1!1e3!4m5!3m4!1s0x0:0x0!8m2!3d43.405800!4d-95.657500" xr:uid="{D6E2452E-97EE-40DA-A9C5-E2D3A811EA5C}"/>
    <hyperlink ref="F3078" r:id="rId6150" display="https://www.bing.com/maps?cp=43.405800~-95.657500&amp;style=o&amp;lvl=18&amp;dir=0&amp;sp=point.43.405800_-95.657500_Zachary Ridge LLC" xr:uid="{395C93A4-1A38-4C62-BFBF-DA949FE7810B}"/>
    <hyperlink ref="E3079" r:id="rId6151" display="https://www.google.com/maps/@38.309167,-81.622222,450m/data=!3m1!1e3!4m5!3m4!1s0x0:0x0!8m2!3d38.309167!4d-81.622222" xr:uid="{63995DF4-0837-46C8-A87F-38DAE85251A1}"/>
    <hyperlink ref="F3079" r:id="rId6152" display="https://www.bing.com/maps?cp=38.309167~-81.622222&amp;style=o&amp;lvl=18&amp;dir=0&amp;sp=point.38.309167_-81.622222_The Charleston Clean Energy Facility" xr:uid="{197F75AF-2469-47A1-B013-BE51B96D5619}"/>
    <hyperlink ref="E3080" r:id="rId6153" display="https://www.google.com/maps/@38.309167,-81.622222,450m/data=!3m1!1e3!4m5!3m4!1s0x0:0x0!8m2!3d38.309167!4d-81.622222" xr:uid="{B033FC38-9015-4CF3-8203-986F115E5FF2}"/>
    <hyperlink ref="F3080" r:id="rId6154" display="https://www.bing.com/maps?cp=38.309167~-81.622222&amp;style=o&amp;lvl=18&amp;dir=0&amp;sp=point.38.309167_-81.622222_The Charleston Clean Energy Facility" xr:uid="{73FF5CE7-C8C8-4276-BD6D-EFBE8828AE4A}"/>
    <hyperlink ref="E3081" r:id="rId6155" display="https://www.google.com/maps/@40.688333,-73.630833,450m/data=!3m1!1e3!4m5!3m4!1s0x0:0x0!8m2!3d40.688333!4d-73.630833" xr:uid="{2DC300A3-91E9-45DC-8273-116BF180C82C}"/>
    <hyperlink ref="F3081" r:id="rId6156" display="https://www.bing.com/maps?cp=40.688333~-73.630833&amp;style=o&amp;lvl=18&amp;dir=0&amp;sp=point.40.688333_-73.630833_Mercy Medical Center" xr:uid="{52A118D9-3FA6-4947-B1F4-3A052D2D0EB1}"/>
    <hyperlink ref="E3082" r:id="rId6157" display="https://www.google.com/maps/@42.756944,-114.221944,450m/data=!3m1!1e3!4m5!3m4!1s0x0:0x0!8m2!3d42.756944!4d-114.221944" xr:uid="{4B528FD1-7E88-479E-8C38-9347CD2FD744}"/>
    <hyperlink ref="F3082" r:id="rId6158" display="https://www.bing.com/maps?cp=42.756944~-114.221944&amp;style=o&amp;lvl=18&amp;dir=0&amp;sp=point.42.756944_-114.221944_IDE 1 LLC" xr:uid="{136609EE-0684-4254-9F49-25CE6776FF4F}"/>
    <hyperlink ref="E3083" r:id="rId6159" display="https://www.google.com/maps/@42.756944,-114.221944,450m/data=!3m1!1e3!4m5!3m4!1s0x0:0x0!8m2!3d42.756944!4d-114.221944" xr:uid="{96C6D9B8-C9B6-4C27-A604-2D38176D109F}"/>
    <hyperlink ref="F3083" r:id="rId6160" display="https://www.bing.com/maps?cp=42.756944~-114.221944&amp;style=o&amp;lvl=18&amp;dir=0&amp;sp=point.42.756944_-114.221944_IDE 1 LLC" xr:uid="{E3ED2EF0-A20E-49C0-8CFD-5BD97197A168}"/>
    <hyperlink ref="E3084" r:id="rId6161" display="https://www.google.com/maps/@42.756944,-114.221944,450m/data=!3m1!1e3!4m5!3m4!1s0x0:0x0!8m2!3d42.756944!4d-114.221944" xr:uid="{B14F77EF-D090-4CB4-BEF3-0B05962E2B99}"/>
    <hyperlink ref="F3084" r:id="rId6162" display="https://www.bing.com/maps?cp=42.756944~-114.221944&amp;style=o&amp;lvl=18&amp;dir=0&amp;sp=point.42.756944_-114.221944_IDE 1 LLC" xr:uid="{CF1E9B6C-B411-4CB5-A5E8-31394E585EFD}"/>
    <hyperlink ref="E3085" r:id="rId6163" display="https://www.google.com/maps/@42.756944,-114.613333,450m/data=!3m1!1e3!4m5!3m4!1s0x0:0x0!8m2!3d42.756944!4d-114.613333" xr:uid="{613F7A43-EA1B-462E-B02F-CD5791303215}"/>
    <hyperlink ref="F3085" r:id="rId6164" display="https://www.bing.com/maps?cp=42.756944~-114.613333&amp;style=o&amp;lvl=18&amp;dir=0&amp;sp=point.42.756944_-114.613333_IDE 2 LLC" xr:uid="{1F0F4EA5-5910-4DC7-A7D7-AD62555945D5}"/>
    <hyperlink ref="E3086" r:id="rId6165" display="https://www.google.com/maps/@42.756944,-114.613333,450m/data=!3m1!1e3!4m5!3m4!1s0x0:0x0!8m2!3d42.756944!4d-114.613333" xr:uid="{D843E2BE-E013-4092-A40B-908DD082725B}"/>
    <hyperlink ref="F3086" r:id="rId6166" display="https://www.bing.com/maps?cp=42.756944~-114.613333&amp;style=o&amp;lvl=18&amp;dir=0&amp;sp=point.42.756944_-114.613333_IDE 2 LLC" xr:uid="{90BAAEA5-35F9-40BA-85A7-F7597BB37D6A}"/>
    <hyperlink ref="E3087" r:id="rId6167" display="https://www.google.com/maps/@42.756944,-114.613333,450m/data=!3m1!1e3!4m5!3m4!1s0x0:0x0!8m2!3d42.756944!4d-114.613333" xr:uid="{38976911-1A63-450F-94E7-712A850C7B18}"/>
    <hyperlink ref="F3087" r:id="rId6168" display="https://www.bing.com/maps?cp=42.756944~-114.613333&amp;style=o&amp;lvl=18&amp;dir=0&amp;sp=point.42.756944_-114.613333_IDE 2 LLC" xr:uid="{366D08AD-8693-4D5A-894D-529DF4EA6E88}"/>
    <hyperlink ref="E3088" r:id="rId6169" display="https://www.google.com/maps/@42.866111,-114.792778,450m/data=!3m1!1e3!4m5!3m4!1s0x0:0x0!8m2!3d42.866111!4d-114.792778" xr:uid="{1854A259-9F66-4750-848B-58C380EDE20C}"/>
    <hyperlink ref="F3088" r:id="rId6170" display="https://www.bing.com/maps?cp=42.866111~-114.792778&amp;style=o&amp;lvl=18&amp;dir=0&amp;sp=point.42.866111_-114.792778_IDE 3 LLC" xr:uid="{30F9C7CF-9AF8-4B43-8B5A-247B892744FF}"/>
    <hyperlink ref="E3089" r:id="rId6171" display="https://www.google.com/maps/@42.866111,-114.792778,450m/data=!3m1!1e3!4m5!3m4!1s0x0:0x0!8m2!3d42.866111!4d-114.792778" xr:uid="{87730CDF-36F8-4AA9-B776-4B82C7C66814}"/>
    <hyperlink ref="F3089" r:id="rId6172" display="https://www.bing.com/maps?cp=42.866111~-114.792778&amp;style=o&amp;lvl=18&amp;dir=0&amp;sp=point.42.866111_-114.792778_IDE 3 LLC" xr:uid="{946CB57B-D004-4172-BCC6-10D7C0B59467}"/>
    <hyperlink ref="E3090" r:id="rId6173" display="https://www.google.com/maps/@42.682500,-114.628056,450m/data=!3m1!1e3!4m5!3m4!1s0x0:0x0!8m2!3d42.682500!4d-114.628056" xr:uid="{C046BADA-3545-40F4-9048-A93E4D315373}"/>
    <hyperlink ref="F3090" r:id="rId6174" display="https://www.bing.com/maps?cp=42.682500~-114.628056&amp;style=o&amp;lvl=18&amp;dir=0&amp;sp=point.42.682500_-114.628056_IDE 4 LLC" xr:uid="{CE35EBD9-43B4-42F1-A1D3-A00D1714D53B}"/>
    <hyperlink ref="E3091" r:id="rId6175" display="https://www.google.com/maps/@42.682500,-114.628056,450m/data=!3m1!1e3!4m5!3m4!1s0x0:0x0!8m2!3d42.682500!4d-114.628056" xr:uid="{D41F24EE-0E8A-4131-AABC-3F620D3C4573}"/>
    <hyperlink ref="F3091" r:id="rId6176" display="https://www.bing.com/maps?cp=42.682500~-114.628056&amp;style=o&amp;lvl=18&amp;dir=0&amp;sp=point.42.682500_-114.628056_IDE 4 LLC" xr:uid="{9C50CFC0-AD77-423B-8758-3B2C4716B628}"/>
    <hyperlink ref="E3092" r:id="rId6177" display="https://www.google.com/maps/@42.682500,-114.628056,450m/data=!3m1!1e3!4m5!3m4!1s0x0:0x0!8m2!3d42.682500!4d-114.628056" xr:uid="{368BB051-97B7-4433-833E-B9773F803CD6}"/>
    <hyperlink ref="F3092" r:id="rId6178" display="https://www.bing.com/maps?cp=42.682500~-114.628056&amp;style=o&amp;lvl=18&amp;dir=0&amp;sp=point.42.682500_-114.628056_IDE 4 LLC" xr:uid="{53DECC64-5724-4870-AB38-82AECA0756D7}"/>
    <hyperlink ref="E3093" r:id="rId6179" display="https://www.google.com/maps/@36.295000,-119.416667,450m/data=!3m1!1e3!4m5!3m4!1s0x0:0x0!8m2!3d36.295000!4d-119.416667" xr:uid="{1F00A54F-76EC-4025-B5DC-81254ED0EA72}"/>
    <hyperlink ref="F3093" r:id="rId6180" display="https://www.bing.com/maps?cp=36.295000~-119.416667&amp;style=o&amp;lvl=18&amp;dir=0&amp;sp=point.36.295000_-119.416667_California Dairy Energy I LLC" xr:uid="{E0F84017-6931-4B1D-A6DF-5A29861F0748}"/>
    <hyperlink ref="E3094" r:id="rId6181" display="https://www.google.com/maps/@36.295000,-119.416667,450m/data=!3m1!1e3!4m5!3m4!1s0x0:0x0!8m2!3d36.295000!4d-119.416667" xr:uid="{421CDAB0-E454-4C6C-8837-EC0BE1D830D4}"/>
    <hyperlink ref="F3094" r:id="rId6182" display="https://www.bing.com/maps?cp=36.295000~-119.416667&amp;style=o&amp;lvl=18&amp;dir=0&amp;sp=point.36.295000_-119.416667_California Dairy Energy I LLC" xr:uid="{A3DC9D29-F8C5-4165-8F71-219402AE1DDE}"/>
    <hyperlink ref="E3095" r:id="rId6183" display="https://www.google.com/maps/@36.295000,-119.416667,450m/data=!3m1!1e3!4m5!3m4!1s0x0:0x0!8m2!3d36.295000!4d-119.416667" xr:uid="{C5D3D602-D8DA-4DDD-A9FE-DF29AFD638B3}"/>
    <hyperlink ref="F3095" r:id="rId6184" display="https://www.bing.com/maps?cp=36.295000~-119.416667&amp;style=o&amp;lvl=18&amp;dir=0&amp;sp=point.36.295000_-119.416667_California Dairy Energy I LLC" xr:uid="{B5CDF3F2-8153-402F-9167-22B8C7D87DC0}"/>
    <hyperlink ref="E3096" r:id="rId6185" display="https://www.google.com/maps/@42.297949,-71.436065,450m/data=!3m1!1e3!4m5!3m4!1s0x0:0x0!8m2!3d42.297949!4d-71.436065" xr:uid="{F74DB570-F205-4D31-B847-D5407CE52FCF}"/>
    <hyperlink ref="F3096" r:id="rId6186" display="https://www.bing.com/maps?cp=42.297949~-71.436065&amp;style=o&amp;lvl=18&amp;dir=0&amp;sp=point.42.297949_-71.436065_Framingham State University Plant" xr:uid="{D5A115A3-BCB0-4CF7-8551-92A1EC8A8419}"/>
    <hyperlink ref="E3097" r:id="rId6187" display="https://www.google.com/maps/@34.939400,-110.303300,450m/data=!3m1!1e3!4m5!3m4!1s0x0:0x0!8m2!3d34.939400!4d-110.303300" xr:uid="{E9225FDB-7F54-42FF-BABE-D14491FE953A}"/>
    <hyperlink ref="F3097" r:id="rId6188" display="https://www.bing.com/maps?cp=34.939400~-110.303300&amp;style=o&amp;lvl=18&amp;dir=0&amp;sp=point.34.939400_-110.303300_Cholla" xr:uid="{F53C07BA-5FF8-4A35-9D38-A042DE9D3B0D}"/>
    <hyperlink ref="E3098" r:id="rId6189" display="https://www.google.com/maps/@27.633382,-80.377551,450m/data=!3m1!1e3!4m5!3m4!1s0x0:0x0!8m2!3d27.633382!4d-80.377551" xr:uid="{A40B5896-A896-4F40-BAD6-370BAB12EF01}"/>
    <hyperlink ref="F3098" r:id="rId6190" display="https://www.bing.com/maps?cp=27.633382~-80.377551&amp;style=o&amp;lvl=18&amp;dir=0&amp;sp=point.27.633382_-80.377551_Vero Beach Municipal Power Plant" xr:uid="{EA206D19-B891-49E4-9E33-6B687E55FD9F}"/>
    <hyperlink ref="E3099" r:id="rId6191" display="https://www.google.com/maps/@27.633382,-80.377551,450m/data=!3m1!1e3!4m5!3m4!1s0x0:0x0!8m2!3d27.633382!4d-80.377551" xr:uid="{5E3EA76F-CDEA-4103-BBFF-E0A7D02F3AD1}"/>
    <hyperlink ref="F3099" r:id="rId6192" display="https://www.bing.com/maps?cp=27.633382~-80.377551&amp;style=o&amp;lvl=18&amp;dir=0&amp;sp=point.27.633382_-80.377551_Vero Beach Municipal Power Plant" xr:uid="{24198B77-63D2-4489-A657-90F2BE323A86}"/>
    <hyperlink ref="E3100" r:id="rId6193" display="https://www.google.com/maps/@27.633382,-80.377551,450m/data=!3m1!1e3!4m5!3m4!1s0x0:0x0!8m2!3d27.633382!4d-80.377551" xr:uid="{2F5ED525-7CFC-4BAA-A73B-EB67E99C351E}"/>
    <hyperlink ref="F3100" r:id="rId6194" display="https://www.bing.com/maps?cp=27.633382~-80.377551&amp;style=o&amp;lvl=18&amp;dir=0&amp;sp=point.27.633382_-80.377551_Vero Beach Municipal Power Plant" xr:uid="{B125E763-F98E-4F92-B4FE-CDEC0027F1A3}"/>
    <hyperlink ref="E3101" r:id="rId6195" display="https://www.google.com/maps/@27.443900,-81.363300,450m/data=!3m1!1e3!4m5!3m4!1s0x0:0x0!8m2!3d27.443900!4d-81.363300" xr:uid="{968AC1BA-3130-4255-8E6D-1B7D81B328A7}"/>
    <hyperlink ref="F3101" r:id="rId6196" display="https://www.bing.com/maps?cp=27.443900~-81.363300&amp;style=o&amp;lvl=18&amp;dir=0&amp;sp=point.27.443900_-81.363300_Phillips" xr:uid="{6B5240A0-D5D0-41C6-8388-4646026CE297}"/>
    <hyperlink ref="E3102" r:id="rId6197" display="https://www.google.com/maps/@27.443900,-81.363300,450m/data=!3m1!1e3!4m5!3m4!1s0x0:0x0!8m2!3d27.443900!4d-81.363300" xr:uid="{EEF07697-DEDC-4DE6-B95D-4753298C410F}"/>
    <hyperlink ref="F3102" r:id="rId6198" display="https://www.bing.com/maps?cp=27.443900~-81.363300&amp;style=o&amp;lvl=18&amp;dir=0&amp;sp=point.27.443900_-81.363300_Phillips" xr:uid="{A866A4FA-469A-455D-81A4-CE1408BA467D}"/>
    <hyperlink ref="E3103" r:id="rId6199" display="https://www.google.com/maps/@38.090600,-97.874722,450m/data=!3m1!1e3!4m5!3m4!1s0x0:0x0!8m2!3d38.090600!4d-97.874722" xr:uid="{6CA8F884-A4AC-4703-9ECF-C9E31FA6C9B3}"/>
    <hyperlink ref="F3103" r:id="rId6200" display="https://www.bing.com/maps?cp=38.090600~-97.874722&amp;style=o&amp;lvl=18&amp;dir=0&amp;sp=point.38.090600_-97.874722_Hutchinson Energy Center" xr:uid="{672B240C-0F6A-4681-B6FF-26209CEC9DAA}"/>
    <hyperlink ref="E3104" r:id="rId6201" display="https://www.google.com/maps/@39.007200,-95.269167,450m/data=!3m1!1e3!4m5!3m4!1s0x0:0x0!8m2!3d39.007200!4d-95.269167" xr:uid="{67A5F0B9-1E4A-4926-82E5-C1E495571540}"/>
    <hyperlink ref="F3104" r:id="rId6202" display="https://www.bing.com/maps?cp=39.007200~-95.269167&amp;style=o&amp;lvl=18&amp;dir=0&amp;sp=point.39.007200_-95.269167_Lawrence Energy Center" xr:uid="{F12B7E39-140F-4039-990A-372CBB59324C}"/>
    <hyperlink ref="E3105" r:id="rId6203" display="https://www.google.com/maps/@39.053900,-95.568889,450m/data=!3m1!1e3!4m5!3m4!1s0x0:0x0!8m2!3d39.053900!4d-95.568889" xr:uid="{FDB708D2-4DE4-479D-834B-CB24FF14D440}"/>
    <hyperlink ref="F3105" r:id="rId6204" display="https://www.bing.com/maps?cp=39.053900~-95.568889&amp;style=o&amp;lvl=18&amp;dir=0&amp;sp=point.39.053900_-95.568889_Tecumseh Energy Center" xr:uid="{56DECFC7-A780-43E5-B148-5132A508E296}"/>
    <hyperlink ref="E3106" r:id="rId6205" display="https://www.google.com/maps/@46.454097,-92.760557,450m/data=!3m1!1e3!4m5!3m4!1s0x0:0x0!8m2!3d46.454097!4d-92.760557" xr:uid="{9C513E55-2A46-4DB9-99FC-D59759CDD608}"/>
    <hyperlink ref="F3106" r:id="rId6206" display="https://www.bing.com/maps?cp=46.454097~-92.760557&amp;style=o&amp;lvl=18&amp;dir=0&amp;sp=point.46.454097_-92.760557_Moose Lake" xr:uid="{D1F12EF1-AEB8-4229-85EF-D1DF0DA1FA59}"/>
    <hyperlink ref="E3107" r:id="rId6207" display="https://www.google.com/maps/@34.418500,-80.165700,450m/data=!3m1!1e3!4m5!3m4!1s0x0:0x0!8m2!3d34.418500!4d-80.165700" xr:uid="{E32A57A4-8B8F-4C97-B3BE-964FB93DBA7D}"/>
    <hyperlink ref="F3107" r:id="rId6208" display="https://www.bing.com/maps?cp=34.418500~-80.165700&amp;style=o&amp;lvl=18&amp;dir=0&amp;sp=point.34.418500_-80.165700_Darlington County" xr:uid="{8476D584-A0B6-4E99-9C67-15589EA0021F}"/>
    <hyperlink ref="E3108" r:id="rId6209" display="https://www.google.com/maps/@38.966900,-81.923100,450m/data=!3m1!1e3!4m5!3m4!1s0x0:0x0!8m2!3d38.966900!4d-81.923100" xr:uid="{F606BCAC-7733-4CCD-BB51-9EDDECF16E51}"/>
    <hyperlink ref="F3108" r:id="rId6210" display="https://www.bing.com/maps?cp=38.966900~-81.923100&amp;style=o&amp;lvl=18&amp;dir=0&amp;sp=point.38.966900_-81.923100_Philip Sporn" xr:uid="{12FC36BA-6418-4462-9868-379A23485023}"/>
    <hyperlink ref="E3109" r:id="rId6211" display="https://www.google.com/maps/@38.966900,-81.923100,450m/data=!3m1!1e3!4m5!3m4!1s0x0:0x0!8m2!3d38.966900!4d-81.923100" xr:uid="{A3240AEB-E840-4C20-BC0D-45B53AC03FB4}"/>
    <hyperlink ref="F3109" r:id="rId6212" display="https://www.bing.com/maps?cp=38.966900~-81.923100&amp;style=o&amp;lvl=18&amp;dir=0&amp;sp=point.38.966900_-81.923100_Philip Sporn" xr:uid="{93CA38A1-A940-4CE8-8162-2D239F624395}"/>
    <hyperlink ref="E3110" r:id="rId6213" display="https://www.google.com/maps/@38.966900,-81.923100,450m/data=!3m1!1e3!4m5!3m4!1s0x0:0x0!8m2!3d38.966900!4d-81.923100" xr:uid="{2084A21B-47AC-4CD4-8822-0456EBA6305C}"/>
    <hyperlink ref="F3110" r:id="rId6214" display="https://www.bing.com/maps?cp=38.966900~-81.923100&amp;style=o&amp;lvl=18&amp;dir=0&amp;sp=point.38.966900_-81.923100_Philip Sporn" xr:uid="{33BBEA63-99CF-4449-B819-FF3E7A6E3D36}"/>
    <hyperlink ref="E3111" r:id="rId6215" display="https://www.google.com/maps/@38.966900,-81.923100,450m/data=!3m1!1e3!4m5!3m4!1s0x0:0x0!8m2!3d38.966900!4d-81.923100" xr:uid="{2C2CD7B4-6449-420A-83A5-081B01FFD0E9}"/>
    <hyperlink ref="F3111" r:id="rId6216" display="https://www.bing.com/maps?cp=38.966900~-81.923100&amp;style=o&amp;lvl=18&amp;dir=0&amp;sp=point.38.966900_-81.923100_Philip Sporn" xr:uid="{4294AA9A-D5E3-4478-B9FC-C32752943B00}"/>
    <hyperlink ref="E3112" r:id="rId6217" display="https://www.google.com/maps/@42.708260,-90.984740,450m/data=!3m1!1e3!4m5!3m4!1s0x0:0x0!8m2!3d42.708260!4d-90.984740" xr:uid="{80E433CD-35CA-4DF1-9E63-9A757F03EB1E}"/>
    <hyperlink ref="F3112" r:id="rId6218" display="https://www.bing.com/maps?cp=42.708260~-90.984740&amp;style=o&amp;lvl=18&amp;dir=0&amp;sp=point.42.708260_-90.984740_E J Stoneman Station" xr:uid="{63837558-3344-4C82-964E-18F41E998078}"/>
    <hyperlink ref="E3113" r:id="rId6219" display="https://www.google.com/maps/@42.708260,-90.984740,450m/data=!3m1!1e3!4m5!3m4!1s0x0:0x0!8m2!3d42.708260!4d-90.984740" xr:uid="{3E81641D-9BD8-449C-9A7F-0661FA7C69D0}"/>
    <hyperlink ref="F3113" r:id="rId6220" display="https://www.bing.com/maps?cp=42.708260~-90.984740&amp;style=o&amp;lvl=18&amp;dir=0&amp;sp=point.42.708260_-90.984740_E J Stoneman Station" xr:uid="{C52D8137-2880-4203-9022-9172F814D5F3}"/>
    <hyperlink ref="E3114" r:id="rId6221" display="https://www.google.com/maps/@40.272440,-75.670351,450m/data=!3m1!1e3!4m5!3m4!1s0x0:0x0!8m2!3d40.272440!4d-75.670351" xr:uid="{02BE17B9-BE27-454F-8ADC-45AF7C382A24}"/>
    <hyperlink ref="F3114" r:id="rId6222" display="https://www.bing.com/maps?cp=40.272440~-75.670351&amp;style=o&amp;lvl=18&amp;dir=0&amp;sp=point.40.272440_-75.670351_Stowe Power Production Plant" xr:uid="{2C0180DA-191A-43D4-BE0E-71E96F34FF9B}"/>
    <hyperlink ref="E3115" r:id="rId6223" display="https://www.google.com/maps/@37.734100,-121.651600,450m/data=!3m1!1e3!4m5!3m4!1s0x0:0x0!8m2!3d37.734100!4d-121.651600" xr:uid="{105824EB-0B9D-41CC-A7C4-3CA99A43AEE5}"/>
    <hyperlink ref="F3115" r:id="rId6224" display="https://www.bing.com/maps?cp=37.734100~-121.651600&amp;style=o&amp;lvl=18&amp;dir=0&amp;sp=point.37.734100_-121.651600_Altamont Pass Windplant" xr:uid="{75679E58-86BF-4A65-8ED5-8FD990914F26}"/>
    <hyperlink ref="E3116" r:id="rId6225" display="https://www.google.com/maps/@28.915800,-81.676000,450m/data=!3m1!1e3!4m5!3m4!1s0x0:0x0!8m2!3d28.915800!4d-81.676000" xr:uid="{E8A3F484-F888-4535-A05E-5AE626E0C3F1}"/>
    <hyperlink ref="F3116" r:id="rId6226" display="https://www.bing.com/maps?cp=28.915800~-81.676000&amp;style=o&amp;lvl=18&amp;dir=0&amp;sp=point.28.915800_-81.676000_Quantum Lake Power LP" xr:uid="{7E5AF8AD-9B9A-4D99-9FCB-C168588CD207}"/>
    <hyperlink ref="E3117" r:id="rId6227" display="https://www.google.com/maps/@28.915800,-81.676000,450m/data=!3m1!1e3!4m5!3m4!1s0x0:0x0!8m2!3d28.915800!4d-81.676000" xr:uid="{F8040317-D538-4CEE-97AE-6C9DC9689DFD}"/>
    <hyperlink ref="F3117" r:id="rId6228" display="https://www.bing.com/maps?cp=28.915800~-81.676000&amp;style=o&amp;lvl=18&amp;dir=0&amp;sp=point.28.915800_-81.676000_Quantum Lake Power LP" xr:uid="{579CA9B8-B338-4CEE-9ED5-4C70D0D40D57}"/>
    <hyperlink ref="E3118" r:id="rId6229" display="https://www.google.com/maps/@28.915800,-81.676000,450m/data=!3m1!1e3!4m5!3m4!1s0x0:0x0!8m2!3d28.915800!4d-81.676000" xr:uid="{B8EF3592-B80F-4933-902B-9BAFBE276D0E}"/>
    <hyperlink ref="F3118" r:id="rId6230" display="https://www.bing.com/maps?cp=28.915800~-81.676000&amp;style=o&amp;lvl=18&amp;dir=0&amp;sp=point.28.915800_-81.676000_Quantum Lake Power LP" xr:uid="{AA9647E5-AD14-4236-951E-A2988EC405CB}"/>
    <hyperlink ref="E3119" r:id="rId6231" display="https://www.google.com/maps/@35.050600,-118.171400,450m/data=!3m1!1e3!4m5!3m4!1s0x0:0x0!8m2!3d35.050600!4d-118.171400" xr:uid="{96C8C05F-1BEB-44B9-BE05-09EA3E849954}"/>
    <hyperlink ref="F3119" r:id="rId6232" display="https://www.bing.com/maps?cp=35.050600~-118.171400&amp;style=o&amp;lvl=18&amp;dir=0&amp;sp=point.35.050600_-118.171400_Difwind Farms Ltd VIII" xr:uid="{92AF7A6E-056D-4B3D-A575-1A63D8BC02F7}"/>
    <hyperlink ref="E3120" r:id="rId6233" display="https://www.google.com/maps/@39.851389,-79.070556,450m/data=!3m1!1e3!4m5!3m4!1s0x0:0x0!8m2!3d39.851389!4d-79.070556" xr:uid="{62ECC979-11F0-45B9-BC7E-FE02DF061CA5}"/>
    <hyperlink ref="F3120" r:id="rId6234" display="https://www.bing.com/maps?cp=39.851389~-79.070556&amp;style=o&amp;lvl=18&amp;dir=0&amp;sp=point.39.851389_-79.070556_Green Mountain Storage, LLC" xr:uid="{046522AE-B995-47BD-869B-64D14D87CC85}"/>
    <hyperlink ref="E3121" r:id="rId6235" display="https://www.google.com/maps/@27.925300,-82.441400,450m/data=!3m1!1e3!4m5!3m4!1s0x0:0x0!8m2!3d27.925300!4d-82.441400" xr:uid="{35E0B61E-0C55-4BC9-A8EB-026CFCC1E755}"/>
    <hyperlink ref="F3121" r:id="rId6236" display="https://www.bing.com/maps?cp=27.925300~-82.441400&amp;style=o&amp;lvl=18&amp;dir=0&amp;sp=point.27.925300_-82.441400_Partnership Station" xr:uid="{526FA541-8146-4F09-9C71-4E2803B5F6FA}"/>
    <hyperlink ref="E3122" r:id="rId6237" display="https://www.google.com/maps/@27.925300,-82.441400,450m/data=!3m1!1e3!4m5!3m4!1s0x0:0x0!8m2!3d27.925300!4d-82.441400" xr:uid="{5F671562-3F6D-4F32-BB2A-C017830D7186}"/>
    <hyperlink ref="F3122" r:id="rId6238" display="https://www.bing.com/maps?cp=27.925300~-82.441400&amp;style=o&amp;lvl=18&amp;dir=0&amp;sp=point.27.925300_-82.441400_Partnership Station" xr:uid="{EE5768A8-5C95-464F-8876-3A16206C1423}"/>
    <hyperlink ref="E3123" r:id="rId6239" display="https://www.google.com/maps/@45.287900,-122.962700,450m/data=!3m1!1e3!4m5!3m4!1s0x0:0x0!8m2!3d45.287900!4d-122.962700" xr:uid="{F7616CAB-B6A8-480B-876D-D97DDE8D3EE8}"/>
    <hyperlink ref="F3123" r:id="rId6240" display="https://www.bing.com/maps?cp=45.287900~-122.962700&amp;style=o&amp;lvl=18&amp;dir=0&amp;sp=point.45.287900_-122.962700_SPFT - Newberg Cogen" xr:uid="{49BF30C8-15BB-42D1-B013-E20477CEA9D3}"/>
    <hyperlink ref="E3124" r:id="rId6241" display="https://www.google.com/maps/@32.148600,-81.145800,450m/data=!3m1!1e3!4m5!3m4!1s0x0:0x0!8m2!3d32.148600!4d-81.145800" xr:uid="{E9A6A515-B43F-4A95-97A1-3AB2799169C0}"/>
    <hyperlink ref="F3124" r:id="rId6242" display="https://www.bing.com/maps?cp=32.148600~-81.145800&amp;style=o&amp;lvl=18&amp;dir=0&amp;sp=point.32.148600_-81.145800_Kraft" xr:uid="{364F2C06-E7AA-4FA7-94BA-88D64736B3A0}"/>
    <hyperlink ref="E3125" r:id="rId6243" display="https://www.google.com/maps/@32.148600,-81.145800,450m/data=!3m1!1e3!4m5!3m4!1s0x0:0x0!8m2!3d32.148600!4d-81.145800" xr:uid="{41AA6EE9-0C44-4C7C-942E-5CBFF313C990}"/>
    <hyperlink ref="F3125" r:id="rId6244" display="https://www.bing.com/maps?cp=32.148600~-81.145800&amp;style=o&amp;lvl=18&amp;dir=0&amp;sp=point.32.148600_-81.145800_Kraft" xr:uid="{6307C45B-BD73-4DF1-B03B-34AAE5453F02}"/>
    <hyperlink ref="E3126" r:id="rId6245" display="https://www.google.com/maps/@32.148600,-81.145800,450m/data=!3m1!1e3!4m5!3m4!1s0x0:0x0!8m2!3d32.148600!4d-81.145800" xr:uid="{CAC58B0B-6961-4794-9B17-DBD708D080B6}"/>
    <hyperlink ref="F3126" r:id="rId6246" display="https://www.bing.com/maps?cp=32.148600~-81.145800&amp;style=o&amp;lvl=18&amp;dir=0&amp;sp=point.32.148600_-81.145800_Kraft" xr:uid="{D2A89E08-794E-4CEC-A754-B2038BE1E2F0}"/>
    <hyperlink ref="E3127" r:id="rId6247" display="https://www.google.com/maps/@32.148600,-81.145800,450m/data=!3m1!1e3!4m5!3m4!1s0x0:0x0!8m2!3d32.148600!4d-81.145800" xr:uid="{F8A664CA-8512-4670-B075-7BED7B427EAB}"/>
    <hyperlink ref="F3127" r:id="rId6248" display="https://www.bing.com/maps?cp=32.148600~-81.145800&amp;style=o&amp;lvl=18&amp;dir=0&amp;sp=point.32.148600_-81.145800_Kraft" xr:uid="{530D1114-0CFB-45E6-8375-25C644A402F1}"/>
    <hyperlink ref="E3128" r:id="rId6249" display="https://www.google.com/maps/@37.363600,-87.121400,450m/data=!3m1!1e3!4m5!3m4!1s0x0:0x0!8m2!3d37.363600!4d-87.121400" xr:uid="{9EB512A6-A13E-4EB4-A9A3-ABF1710CF25E}"/>
    <hyperlink ref="F3128" r:id="rId6250" display="https://www.bing.com/maps?cp=37.363600~-87.121400&amp;style=o&amp;lvl=18&amp;dir=0&amp;sp=point.37.363600_-87.121400_Green River" xr:uid="{E7AE284F-E591-4F63-AA81-5D77D25D912C}"/>
    <hyperlink ref="E3129" r:id="rId6251" display="https://www.google.com/maps/@37.363600,-87.121400,450m/data=!3m1!1e3!4m5!3m4!1s0x0:0x0!8m2!3d37.363600!4d-87.121400" xr:uid="{84079830-1BF6-4C3B-A131-C430A422C1FC}"/>
    <hyperlink ref="F3129" r:id="rId6252" display="https://www.bing.com/maps?cp=37.363600~-87.121400&amp;style=o&amp;lvl=18&amp;dir=0&amp;sp=point.37.363600_-87.121400_Green River" xr:uid="{58B32DCC-E338-4879-8D6B-FCE4FE87BE63}"/>
    <hyperlink ref="E3130" r:id="rId6253" display="https://www.google.com/maps/@29.822222,-91.542500,450m/data=!3m1!1e3!4m5!3m4!1s0x0:0x0!8m2!3d29.822222!4d-91.542500" xr:uid="{A130BCF4-F06D-4DA7-840D-0A6922C9B5CD}"/>
    <hyperlink ref="F3130" r:id="rId6254" display="https://www.bing.com/maps?cp=29.822222~-91.542500&amp;style=o&amp;lvl=18&amp;dir=0&amp;sp=point.29.822222_-91.542500_Franklin (LA)" xr:uid="{E3E87509-D13F-49F1-9751-108E19BA1AF9}"/>
    <hyperlink ref="E3131" r:id="rId6255" display="https://www.google.com/maps/@33.244404,-79.990909,450m/data=!3m1!1e3!4m5!3m4!1s0x0:0x0!8m2!3d33.244404!4d-79.990909" xr:uid="{2E35EE05-A3E3-48C2-912B-11BA37F89D7F}"/>
    <hyperlink ref="F3131" r:id="rId6256" display="https://www.bing.com/maps?cp=33.244404~-79.990909&amp;style=o&amp;lvl=18&amp;dir=0&amp;sp=point.33.244404_-79.990909_Jefferies" xr:uid="{E92FBF5D-6A9A-476F-BDCD-736D15D8FE9F}"/>
    <hyperlink ref="E3132" r:id="rId6257" display="https://www.google.com/maps/@33.244404,-79.990909,450m/data=!3m1!1e3!4m5!3m4!1s0x0:0x0!8m2!3d33.244404!4d-79.990909" xr:uid="{B07A0797-AA2B-423A-96F7-9043BFA42197}"/>
    <hyperlink ref="F3132" r:id="rId6258" display="https://www.bing.com/maps?cp=33.244404~-79.990909&amp;style=o&amp;lvl=18&amp;dir=0&amp;sp=point.33.244404_-79.990909_Jefferies" xr:uid="{5B63CE1C-2BBF-4FAC-B09E-783211537197}"/>
    <hyperlink ref="E3133" r:id="rId6259" display="https://www.google.com/maps/@33.628143,-96.367605,450m/data=!3m1!1e3!4m5!3m4!1s0x0:0x0!8m2!3d33.628143!4d-96.367605" xr:uid="{265F1CEF-A6DF-40ED-BAE0-6688F583DA00}"/>
    <hyperlink ref="F3133" r:id="rId6260" display="https://www.bing.com/maps?cp=33.628143~-96.367605&amp;style=o&amp;lvl=18&amp;dir=0&amp;sp=point.33.628143_-96.367605_Valley (TX)" xr:uid="{A6382E79-B6C7-4812-83F3-6D30251B1205}"/>
    <hyperlink ref="E3134" r:id="rId6261" display="https://www.google.com/maps/@33.628143,-96.367605,450m/data=!3m1!1e3!4m5!3m4!1s0x0:0x0!8m2!3d33.628143!4d-96.367605" xr:uid="{6EF1DC1E-37E1-4982-A1BF-C94A0D7B5CC3}"/>
    <hyperlink ref="F3134" r:id="rId6262" display="https://www.bing.com/maps?cp=33.628143~-96.367605&amp;style=o&amp;lvl=18&amp;dir=0&amp;sp=point.33.628143_-96.367605_Valley (TX)" xr:uid="{9E6FB0A4-AB43-4E3A-91CB-B6374762BC47}"/>
    <hyperlink ref="E3135" r:id="rId6263" display="https://www.google.com/maps/@33.628143,-96.367605,450m/data=!3m1!1e3!4m5!3m4!1s0x0:0x0!8m2!3d33.628143!4d-96.367605" xr:uid="{731C9BE7-622D-480F-978A-344DC80C41B0}"/>
    <hyperlink ref="F3135" r:id="rId6264" display="https://www.bing.com/maps?cp=33.628143~-96.367605&amp;style=o&amp;lvl=18&amp;dir=0&amp;sp=point.33.628143_-96.367605_Valley (TX)" xr:uid="{7D213889-0AD3-4CF3-8289-B2F94A98B05F}"/>
    <hyperlink ref="E3136" r:id="rId6265" display="https://www.google.com/maps/@41.524315,-90.436590,450m/data=!3m1!1e3!4m5!3m4!1s0x0:0x0!8m2!3d41.524315!4d-90.436590" xr:uid="{F92C047A-E44D-45B0-B40F-B6CA9AF9EF31}"/>
    <hyperlink ref="F3136" r:id="rId6266" display="https://www.bing.com/maps?cp=41.524315~-90.436590&amp;style=o&amp;lvl=18&amp;dir=0&amp;sp=point.41.524315_-90.436590_John Deere Harvester Works" xr:uid="{02DFCA3E-C100-4AA9-8EB8-6E60191B66D9}"/>
    <hyperlink ref="E3137" r:id="rId6267" display="https://www.google.com/maps/@48.606700,-93.406600,450m/data=!3m1!1e3!4m5!3m4!1s0x0:0x0!8m2!3d48.606700!4d-93.406600" xr:uid="{A04EA9F6-0142-4EA5-B1DE-AB4903436286}"/>
    <hyperlink ref="F3137" r:id="rId6268" display="https://www.bing.com/maps?cp=48.606700~-93.406600&amp;style=o&amp;lvl=18&amp;dir=0&amp;sp=point.48.606700_-93.406600_Boise Cascade International Falls" xr:uid="{BD275910-5A8F-4716-9FC7-EC23B93C2FC2}"/>
    <hyperlink ref="E3138" r:id="rId6269" display="https://www.google.com/maps/@48.606700,-93.406600,450m/data=!3m1!1e3!4m5!3m4!1s0x0:0x0!8m2!3d48.606700!4d-93.406600" xr:uid="{9B4BD44B-A584-4055-B2D5-2DBD03C12986}"/>
    <hyperlink ref="F3138" r:id="rId6270" display="https://www.bing.com/maps?cp=48.606700~-93.406600&amp;style=o&amp;lvl=18&amp;dir=0&amp;sp=point.48.606700_-93.406600_Boise Cascade International Falls" xr:uid="{D744EB9B-082D-4120-A68F-D33DA29A7004}"/>
    <hyperlink ref="E3139" r:id="rId6271" display="https://www.google.com/maps/@48.606700,-93.406600,450m/data=!3m1!1e3!4m5!3m4!1s0x0:0x0!8m2!3d48.606700!4d-93.406600" xr:uid="{DFFD3A10-80FF-4E43-90C6-6A48F8812B5E}"/>
    <hyperlink ref="F3139" r:id="rId6272" display="https://www.bing.com/maps?cp=48.606700~-93.406600&amp;style=o&amp;lvl=18&amp;dir=0&amp;sp=point.48.606700_-93.406600_Boise Cascade International Falls" xr:uid="{3C4C180C-C6BB-4D7E-9A5D-279541809D2C}"/>
    <hyperlink ref="E3140" r:id="rId6273" display="https://www.google.com/maps/@48.606700,-93.406600,450m/data=!3m1!1e3!4m5!3m4!1s0x0:0x0!8m2!3d48.606700!4d-93.406600" xr:uid="{DE5592B6-10DE-4427-8D2B-512BDB6B9AC1}"/>
    <hyperlink ref="F3140" r:id="rId6274" display="https://www.bing.com/maps?cp=48.606700~-93.406600&amp;style=o&amp;lvl=18&amp;dir=0&amp;sp=point.48.606700_-93.406600_Boise Cascade International Falls" xr:uid="{2AB5D79E-E01A-48A1-9356-0FE7F3AC45D7}"/>
    <hyperlink ref="E3141" r:id="rId6275" display="https://www.google.com/maps/@32.275200,-92.727700,450m/data=!3m1!1e3!4m5!3m4!1s0x0:0x0!8m2!3d32.275200!4d-92.727700" xr:uid="{7E9B9F7F-63BA-4BBC-913C-520862217651}"/>
    <hyperlink ref="F3141" r:id="rId6276" display="https://www.bing.com/maps?cp=32.275200~-92.727700&amp;style=o&amp;lvl=18&amp;dir=0&amp;sp=point.32.275200_-92.727700_Westrock Hodge (LA)" xr:uid="{0AC9C393-28F2-48C7-8993-F59903AC49A1}"/>
    <hyperlink ref="E3142" r:id="rId6277" display="https://www.google.com/maps/@35.440539,-119.012861,450m/data=!3m1!1e3!4m5!3m4!1s0x0:0x0!8m2!3d35.440539!4d-119.012861" xr:uid="{962F4FFA-3AB9-454A-BABA-0BA9CD309D1A}"/>
    <hyperlink ref="F3142" r:id="rId6278" display="https://www.bing.com/maps?cp=35.440539~-119.012861&amp;style=o&amp;lvl=18&amp;dir=0&amp;sp=point.35.440539_-119.012861_Western Power &amp; Steam Inc" xr:uid="{980D4A34-1EC4-4373-9D3E-D8871F1DEF58}"/>
    <hyperlink ref="E3143" r:id="rId6279" display="https://www.google.com/maps/@33.811100,-84.392800,450m/data=!3m1!1e3!4m5!3m4!1s0x0:0x0!8m2!3d33.811100!4d-84.392800" xr:uid="{95EF11F7-8DE4-4B97-AA2D-17BBB594767C}"/>
    <hyperlink ref="F3143" r:id="rId6280" display="https://www.bing.com/maps?cp=33.811100~-84.392800&amp;style=o&amp;lvl=18&amp;dir=0&amp;sp=point.33.811100_-84.392800_Shepherd Center" xr:uid="{D9116BB0-81EA-4866-A976-1CF21AD6EC76}"/>
    <hyperlink ref="E3144" r:id="rId6281" display="https://www.google.com/maps/@38.380833,-81.772500,450m/data=!3m1!1e3!4m5!3m4!1s0x0:0x0!8m2!3d38.380833!4d-81.772500" xr:uid="{E800DF69-591F-4BF4-ACC7-4F5A57641909}"/>
    <hyperlink ref="F3144" r:id="rId6282" display="https://www.bing.com/maps?cp=38.380833~-81.772500&amp;style=o&amp;lvl=18&amp;dir=0&amp;sp=point.38.380833_-81.772500_Bayer CropScience Institute Plant" xr:uid="{C8E8ADC9-61EE-4FC4-B1E9-FE6813782C13}"/>
    <hyperlink ref="E3145" r:id="rId6283" display="https://www.google.com/maps/@34.883022,-85.755253,450m/data=!3m1!1e3!4m5!3m4!1s0x0:0x0!8m2!3d34.883022!4d-85.755253" xr:uid="{BBFFF9C3-330D-4B5C-A91C-AE48C7F7C772}"/>
    <hyperlink ref="F3145" r:id="rId6284" display="https://www.bing.com/maps?cp=34.883022~-85.755253&amp;style=o&amp;lvl=18&amp;dir=0&amp;sp=point.34.883022_-85.755253_Widows Creek" xr:uid="{FA13F77E-9EEE-4AA4-901C-51F7CA3BFD74}"/>
    <hyperlink ref="E3146" r:id="rId6285" display="https://www.google.com/maps/@34.883022,-85.755253,450m/data=!3m1!1e3!4m5!3m4!1s0x0:0x0!8m2!3d34.883022!4d-85.755253" xr:uid="{623B850E-469D-403F-BEAF-ED0FDEB8AC45}"/>
    <hyperlink ref="F3146" r:id="rId6286" display="https://www.bing.com/maps?cp=34.883022~-85.755253&amp;style=o&amp;lvl=18&amp;dir=0&amp;sp=point.34.883022_-85.755253_Widows Creek" xr:uid="{EA1DB3E5-5FB7-47FC-A750-E792C60948BF}"/>
    <hyperlink ref="E3147" r:id="rId6287" display="https://www.google.com/maps/@42.718390,-84.558080,450m/data=!3m1!1e3!4m5!3m4!1s0x0:0x0!8m2!3d42.718390!4d-84.558080" xr:uid="{CDBBBCF0-88AA-4DBD-98C9-7FF7A8757B7A}"/>
    <hyperlink ref="F3147" r:id="rId6288" display="https://www.bing.com/maps?cp=42.718390~-84.558080&amp;style=o&amp;lvl=18&amp;dir=0&amp;sp=point.42.718390_-84.558080_Eckert Station" xr:uid="{F3151D5C-F871-4C1F-BE1B-CD4D2075FD06}"/>
    <hyperlink ref="E3148" r:id="rId6289" display="https://www.google.com/maps/@39.910000,-80.760833,450m/data=!3m1!1e3!4m5!3m4!1s0x0:0x0!8m2!3d39.910000!4d-80.760833" xr:uid="{A43BDD47-4D00-43E4-AA18-73C538BC9E9C}"/>
    <hyperlink ref="F3148" r:id="rId6290" display="https://www.bing.com/maps?cp=39.910000~-80.760833&amp;style=o&amp;lvl=18&amp;dir=0&amp;sp=point.39.910000_-80.760833_FirstEnergy R E Burger" xr:uid="{94AFABE1-E5EE-405F-8ABB-1194BC5E5E26}"/>
    <hyperlink ref="E3149" r:id="rId6291" display="https://www.google.com/maps/@39.910000,-80.760833,450m/data=!3m1!1e3!4m5!3m4!1s0x0:0x0!8m2!3d39.910000!4d-80.760833" xr:uid="{D37BF70E-7A12-46C4-9CA6-DBCF3AC023B1}"/>
    <hyperlink ref="F3149" r:id="rId6292" display="https://www.bing.com/maps?cp=39.910000~-80.760833&amp;style=o&amp;lvl=18&amp;dir=0&amp;sp=point.39.910000_-80.760833_FirstEnergy R E Burger" xr:uid="{D5E39B3C-47F9-4297-9645-B748B7C742F4}"/>
    <hyperlink ref="E3150" r:id="rId6293" display="https://www.google.com/maps/@39.910000,-80.760833,450m/data=!3m1!1e3!4m5!3m4!1s0x0:0x0!8m2!3d39.910000!4d-80.760833" xr:uid="{1538ECE8-8CD4-4F29-B603-B58ADAC44390}"/>
    <hyperlink ref="F3150" r:id="rId6294" display="https://www.bing.com/maps?cp=39.910000~-80.760833&amp;style=o&amp;lvl=18&amp;dir=0&amp;sp=point.39.910000_-80.760833_FirstEnergy R E Burger" xr:uid="{155E0AD9-2642-4324-B72D-D9AAC152ABCC}"/>
    <hyperlink ref="E3151" r:id="rId6295" display="https://www.google.com/maps/@40.315796,-111.654691,450m/data=!3m1!1e3!4m5!3m4!1s0x0:0x0!8m2!3d40.315796!4d-111.654691" xr:uid="{C1125DB0-6A4C-4B96-8C7F-7CA3327BDD38}"/>
    <hyperlink ref="F3151" r:id="rId6296" display="https://www.bing.com/maps?cp=40.315796~-111.654691&amp;style=o&amp;lvl=18&amp;dir=0&amp;sp=point.40.315796_-111.654691_Olmstead" xr:uid="{5A937003-DF5D-4FFF-ADDB-758F76528710}"/>
    <hyperlink ref="E3152" r:id="rId6297" display="https://www.google.com/maps/@40.315796,-111.654691,450m/data=!3m1!1e3!4m5!3m4!1s0x0:0x0!8m2!3d40.315796!4d-111.654691" xr:uid="{B85A3A69-E068-41D5-A51A-49DEAAFF7C45}"/>
    <hyperlink ref="F3152" r:id="rId6298" display="https://www.bing.com/maps?cp=40.315796~-111.654691&amp;style=o&amp;lvl=18&amp;dir=0&amp;sp=point.40.315796_-111.654691_Olmstead" xr:uid="{24F7EFC6-FF7E-4AC1-96FB-1304FEE154A9}"/>
    <hyperlink ref="E3153" r:id="rId6299" display="https://www.google.com/maps/@40.315796,-111.654691,450m/data=!3m1!1e3!4m5!3m4!1s0x0:0x0!8m2!3d40.315796!4d-111.654691" xr:uid="{0A414FDC-4B78-47D1-9353-FFBD2911FED5}"/>
    <hyperlink ref="F3153" r:id="rId6300" display="https://www.bing.com/maps?cp=40.315796~-111.654691&amp;style=o&amp;lvl=18&amp;dir=0&amp;sp=point.40.315796_-111.654691_Olmstead" xr:uid="{2FD99AEC-9DF5-4F2F-940C-0F11ED75F23E}"/>
    <hyperlink ref="E3154" r:id="rId6301" display="https://www.google.com/maps/@29.622500,-95.045800,450m/data=!3m1!1e3!4m5!3m4!1s0x0:0x0!8m2!3d29.622500!4d-95.045800" xr:uid="{5FB1A939-A747-4BD2-9A50-E8B22EE1BA58}"/>
    <hyperlink ref="F3154" r:id="rId6302" display="https://www.bing.com/maps?cp=29.622500~-95.045800&amp;style=o&amp;lvl=18&amp;dir=0&amp;sp=point.29.622500_-95.045800_Bayou Cogen Plant" xr:uid="{0E57DE30-E308-4A02-9536-48C21F469021}"/>
    <hyperlink ref="E3155" r:id="rId6303" display="https://www.google.com/maps/@35.021700,-77.858300,450m/data=!3m1!1e3!4m5!3m4!1s0x0:0x0!8m2!3d35.021700!4d-77.858300" xr:uid="{C12DF132-DA8C-4423-9EF6-910AD1499483}"/>
    <hyperlink ref="F3155" r:id="rId6304" display="https://www.bing.com/maps?cp=35.021700~-77.858300&amp;style=o&amp;lvl=18&amp;dir=0&amp;sp=point.35.021700_-77.858300_Coastal Carolina Clean Power" xr:uid="{26FCD12E-25D7-4B1C-8F94-D247A637A14E}"/>
    <hyperlink ref="E3156" r:id="rId6305" display="https://www.google.com/maps/@34.040800,-117.821700,450m/data=!3m1!1e3!4m5!3m4!1s0x0:0x0!8m2!3d34.040800!4d-117.821700" xr:uid="{EA24F0B8-C4C7-4D6E-A643-F81EFD36C33D}"/>
    <hyperlink ref="F3156" r:id="rId6306" display="https://www.bing.com/maps?cp=34.040800~-117.821700&amp;style=o&amp;lvl=18&amp;dir=0&amp;sp=point.34.040800_-117.821700_Spadra Landfill Gas to Energy" xr:uid="{EBEDEFA1-CA99-4D1F-B431-5336119C40D1}"/>
    <hyperlink ref="E3157" r:id="rId6307" display="https://www.google.com/maps/@45.454200,-69.610000,450m/data=!3m1!1e3!4m5!3m4!1s0x0:0x0!8m2!3d45.454200!4d-69.610000" xr:uid="{F022AEDE-8BAA-4BC0-9779-9B31A5C0A974}"/>
    <hyperlink ref="F3157" r:id="rId6308" display="https://www.bing.com/maps?cp=45.454200~-69.610000&amp;style=o&amp;lvl=18&amp;dir=0&amp;sp=point.45.454200_-69.610000_Greenville Steam" xr:uid="{C0A88603-4E8A-48BE-A809-6C73BC045E75}"/>
    <hyperlink ref="E3158" r:id="rId6309" display="https://www.google.com/maps/@31.365833,-94.743611,450m/data=!3m1!1e3!4m5!3m4!1s0x0:0x0!8m2!3d31.365833!4d-94.743611" xr:uid="{C7BDF44D-9434-4292-B997-612CE4F420AD}"/>
    <hyperlink ref="F3158" r:id="rId6310" display="https://www.bing.com/maps?cp=31.365833~-94.743611&amp;style=o&amp;lvl=18&amp;dir=0&amp;sp=point.31.365833_-94.743611_Aspen Biomass Power Plant" xr:uid="{09EFBC5B-0C07-49B1-8F1A-1FFB1D2F9CB7}"/>
    <hyperlink ref="E3159" r:id="rId6311" display="https://www.google.com/maps/@38.380833,-81.772500,450m/data=!3m1!1e3!4m5!3m4!1s0x0:0x0!8m2!3d38.380833!4d-81.772500" xr:uid="{8D85DA36-CC23-420A-9B6C-08236FF2EEC3}"/>
    <hyperlink ref="F3159" r:id="rId6312" display="https://www.bing.com/maps?cp=38.380833~-81.772500&amp;style=o&amp;lvl=18&amp;dir=0&amp;sp=point.38.380833_-81.772500_Bayer CropScience Institute Plant" xr:uid="{2644238E-19D8-43F9-911C-7B677C581898}"/>
    <hyperlink ref="E3160" r:id="rId6313" display="https://www.google.com/maps/@38.586849,-77.173135,450m/data=!3m1!1e3!4m5!3m4!1s0x0:0x0!8m2!3d38.586849!4d-77.173135" xr:uid="{F7E40B02-7AF7-412B-9FF6-AFD6D6731702}"/>
    <hyperlink ref="F3160" r:id="rId6314" display="https://www.bing.com/maps?cp=38.586849~-77.173135&amp;style=o&amp;lvl=18&amp;dir=0&amp;sp=point.38.586849_-77.173135_Goddard Steam Plant" xr:uid="{6CC3CE83-8D84-4916-884B-3208EE6399D3}"/>
    <hyperlink ref="E3161" r:id="rId6315" display="https://www.google.com/maps/@38.586849,-77.173135,450m/data=!3m1!1e3!4m5!3m4!1s0x0:0x0!8m2!3d38.586849!4d-77.173135" xr:uid="{B353DE00-2717-49CE-9D61-7108DA3FC3B9}"/>
    <hyperlink ref="F3161" r:id="rId6316" display="https://www.bing.com/maps?cp=38.586849~-77.173135&amp;style=o&amp;lvl=18&amp;dir=0&amp;sp=point.38.586849_-77.173135_Goddard Steam Plant" xr:uid="{F8DD7C48-6048-4181-B7BD-07390F83C3CC}"/>
    <hyperlink ref="E3162" r:id="rId6317" display="https://www.google.com/maps/@42.310000,-87.830000,450m/data=!3m1!1e3!4m5!3m4!1s0x0:0x0!8m2!3d42.310000!4d-87.830000" xr:uid="{CE66842A-D951-49FD-8235-C667F19CE67B}"/>
    <hyperlink ref="F3162" r:id="rId6318" display="https://www.bing.com/maps?cp=42.310000~-87.830000&amp;style=o&amp;lvl=18&amp;dir=0&amp;sp=point.42.310000_-87.830000_Great Lakes Central Power Plant" xr:uid="{5C1A2C91-D2C3-49B5-BC3B-0B993588BD3A}"/>
    <hyperlink ref="E3163" r:id="rId6319" display="https://www.google.com/maps/@42.310000,-87.830000,450m/data=!3m1!1e3!4m5!3m4!1s0x0:0x0!8m2!3d42.310000!4d-87.830000" xr:uid="{CA52F27D-7310-4C50-84B1-01773DBC01EC}"/>
    <hyperlink ref="F3163" r:id="rId6320" display="https://www.bing.com/maps?cp=42.310000~-87.830000&amp;style=o&amp;lvl=18&amp;dir=0&amp;sp=point.42.310000_-87.830000_Great Lakes Central Power Plant" xr:uid="{FC550BB7-2860-4F10-8B69-BAB1977B4495}"/>
    <hyperlink ref="E3164" r:id="rId6321" display="https://www.google.com/maps/@42.310000,-87.830000,450m/data=!3m1!1e3!4m5!3m4!1s0x0:0x0!8m2!3d42.310000!4d-87.830000" xr:uid="{0445D219-06B7-4193-9943-B1ED473ABF9D}"/>
    <hyperlink ref="F3164" r:id="rId6322" display="https://www.bing.com/maps?cp=42.310000~-87.830000&amp;style=o&amp;lvl=18&amp;dir=0&amp;sp=point.42.310000_-87.830000_Great Lakes Central Power Plant" xr:uid="{01D69DA4-0B4C-47F8-8877-38BF52EAB461}"/>
    <hyperlink ref="E3165" r:id="rId6323" display="https://www.google.com/maps/@42.310000,-87.830000,450m/data=!3m1!1e3!4m5!3m4!1s0x0:0x0!8m2!3d42.310000!4d-87.830000" xr:uid="{BF507233-1DEA-4152-87FD-C93E54BC8B2D}"/>
    <hyperlink ref="F3165" r:id="rId6324" display="https://www.bing.com/maps?cp=42.310000~-87.830000&amp;style=o&amp;lvl=18&amp;dir=0&amp;sp=point.42.310000_-87.830000_Great Lakes Central Power Plant" xr:uid="{1E9965C2-CA92-4B30-9E88-79594A7660E9}"/>
    <hyperlink ref="E3166" r:id="rId6325" display="https://www.google.com/maps/@31.006900,-88.010300,450m/data=!3m1!1e3!4m5!3m4!1s0x0:0x0!8m2!3d31.006900!4d-88.010300" xr:uid="{80613DAE-650D-4CAF-8C11-9698B603F4F8}"/>
    <hyperlink ref="F3166" r:id="rId6326" display="https://www.bing.com/maps?cp=31.006900~-88.010300&amp;style=o&amp;lvl=18&amp;dir=0&amp;sp=point.31.006900_-88.010300_Barry" xr:uid="{7B014DA4-50AF-48AD-8D3D-4C6E8D1CBC4D}"/>
    <hyperlink ref="E3167" r:id="rId6327" display="https://www.google.com/maps/@33.644344,-87.196486,450m/data=!3m1!1e3!4m5!3m4!1s0x0:0x0!8m2!3d33.644344!4d-87.196486" xr:uid="{008248EA-CB20-4BBF-BA86-58F175FDD39C}"/>
    <hyperlink ref="F3167" r:id="rId6328" display="https://www.bing.com/maps?cp=33.644344~-87.196486&amp;style=o&amp;lvl=18&amp;dir=0&amp;sp=point.33.644344_-87.196486_Gorgas" xr:uid="{3E6C18DF-4A91-4EE6-A69E-733192523267}"/>
    <hyperlink ref="E3168" r:id="rId6329" display="https://www.google.com/maps/@33.644344,-87.196486,450m/data=!3m1!1e3!4m5!3m4!1s0x0:0x0!8m2!3d33.644344!4d-87.196486" xr:uid="{81CB4A4B-96EB-46C3-9B46-5615FF411563}"/>
    <hyperlink ref="F3168" r:id="rId6330" display="https://www.bing.com/maps?cp=33.644344~-87.196486&amp;style=o&amp;lvl=18&amp;dir=0&amp;sp=point.33.644344_-87.196486_Gorgas" xr:uid="{E3114739-2DD3-4606-9219-D3E6C8486D8C}"/>
    <hyperlink ref="E3169" r:id="rId6331" display="https://www.google.com/maps/@39.807275,-104.964548,450m/data=!3m1!1e3!4m5!3m4!1s0x0:0x0!8m2!3d39.807275!4d-104.964548" xr:uid="{8939CCED-0C79-4CED-AA6A-6321CE5FB3A9}"/>
    <hyperlink ref="F3169" r:id="rId6332" display="https://www.bing.com/maps?cp=39.807275~-104.964548&amp;style=o&amp;lvl=18&amp;dir=0&amp;sp=point.39.807275_-104.964548_Cherokee" xr:uid="{436F2BC4-16DC-4FE5-9ABB-6929AD18E775}"/>
    <hyperlink ref="E3170" r:id="rId6333" display="https://www.google.com/maps/@46.873100,-119.970300,450m/data=!3m1!1e3!4m5!3m4!1s0x0:0x0!8m2!3d46.873100!4d-119.970300" xr:uid="{5D96A75C-FFA0-45C6-85E7-8B7BDD57EAF1}"/>
    <hyperlink ref="F3170" r:id="rId6334" display="https://www.bing.com/maps?cp=46.873100~-119.970300&amp;style=o&amp;lvl=18&amp;dir=0&amp;sp=point.46.873100_-119.970300_Wanapum" xr:uid="{2B22BA47-2427-487A-BF55-DDF79992E7E2}"/>
    <hyperlink ref="E3171" r:id="rId6335" display="https://www.google.com/maps/@61.168972,-149.911038,450m/data=!3m1!1e3!4m5!3m4!1s0x0:0x0!8m2!3d61.168972!4d-149.911038" xr:uid="{6DD6A10D-7FFE-4BCB-891C-0E2D2EAAEB3D}"/>
    <hyperlink ref="F3171" r:id="rId6336" display="https://www.bing.com/maps?cp=61.168972~-149.911038&amp;style=o&amp;lvl=18&amp;dir=0&amp;sp=point.61.168972_-149.911038_International" xr:uid="{4CE74085-5ACE-4F39-8F2C-1DA82CD2E15C}"/>
    <hyperlink ref="E3172" r:id="rId6337" display="https://www.google.com/maps/@66.566287,-145.253052,450m/data=!3m1!1e3!4m5!3m4!1s0x0:0x0!8m2!3d66.566287!4d-145.253052" xr:uid="{42DDEE62-6F05-4AD7-A512-66DC243AEAF7}"/>
    <hyperlink ref="F3172" r:id="rId6338" display="https://www.bing.com/maps?cp=66.566287~-145.253052&amp;style=o&amp;lvl=18&amp;dir=0&amp;sp=point.66.566287_-145.253052_Gwitchyaa Zhee" xr:uid="{E4DB6D3C-D64A-4266-A909-D72626879A6C}"/>
    <hyperlink ref="E3173" r:id="rId6339" display="https://www.google.com/maps/@66.566287,-145.253052,450m/data=!3m1!1e3!4m5!3m4!1s0x0:0x0!8m2!3d66.566287!4d-145.253052" xr:uid="{8C5ED808-7E1A-4F98-94AD-29895D017985}"/>
    <hyperlink ref="F3173" r:id="rId6340" display="https://www.bing.com/maps?cp=66.566287~-145.253052&amp;style=o&amp;lvl=18&amp;dir=0&amp;sp=point.66.566287_-145.253052_Gwitchyaa Zhee" xr:uid="{37EF7E43-1F8C-4160-ABF4-8AB9DD97E2F5}"/>
    <hyperlink ref="E3174" r:id="rId6341" display="https://www.google.com/maps/@66.566287,-145.253052,450m/data=!3m1!1e3!4m5!3m4!1s0x0:0x0!8m2!3d66.566287!4d-145.253052" xr:uid="{A7A2E0BE-46EA-401C-A506-596FB5570ABA}"/>
    <hyperlink ref="F3174" r:id="rId6342" display="https://www.bing.com/maps?cp=66.566287~-145.253052&amp;style=o&amp;lvl=18&amp;dir=0&amp;sp=point.66.566287_-145.253052_Gwitchyaa Zhee" xr:uid="{FFCBA4C4-00BC-44F9-9E86-F91BF0F12822}"/>
    <hyperlink ref="E3175" r:id="rId6343" display="https://www.google.com/maps/@44.927000,-93.393000,450m/data=!3m1!1e3!4m5!3m4!1s0x0:0x0!8m2!3d44.927000!4d-93.393000" xr:uid="{E9DE3E25-2C5E-49E5-B57F-B83396970680}"/>
    <hyperlink ref="F3175" r:id="rId6344" display="https://www.bing.com/maps?cp=44.927000~-93.393000&amp;style=o&amp;lvl=18&amp;dir=0&amp;sp=point.44.927000_-93.393000_Alliant Techsystems" xr:uid="{126773AE-07A3-42BE-A4AA-78803FB0059B}"/>
    <hyperlink ref="E3176" r:id="rId6345" display="https://www.google.com/maps/@38.762968,-122.692915,450m/data=!3m1!1e3!4m5!3m4!1s0x0:0x0!8m2!3d38.762968!4d-122.692915" xr:uid="{A846A929-D5EE-4370-A972-969468DC3420}"/>
    <hyperlink ref="F3176" r:id="rId6346" display="https://www.bing.com/maps?cp=38.762968~-122.692915&amp;style=o&amp;lvl=18&amp;dir=0&amp;sp=point.38.762968_-122.692915_Bear Canyon Power Plant" xr:uid="{8AA77D87-7A6E-4B69-BF59-A2BA46C0F96A}"/>
    <hyperlink ref="E3177" r:id="rId6347" display="https://www.google.com/maps/@38.762968,-122.692915,450m/data=!3m1!1e3!4m5!3m4!1s0x0:0x0!8m2!3d38.762968!4d-122.692915" xr:uid="{100D0E27-F4FF-477F-8949-D227B195C1ED}"/>
    <hyperlink ref="F3177" r:id="rId6348" display="https://www.bing.com/maps?cp=38.762968~-122.692915&amp;style=o&amp;lvl=18&amp;dir=0&amp;sp=point.38.762968_-122.692915_Bear Canyon Power Plant" xr:uid="{62DD6F26-41B0-42F9-B2AD-3D1C7F0E6A19}"/>
    <hyperlink ref="E3178" r:id="rId6349" display="https://www.google.com/maps/@40.667900,-73.978700,450m/data=!3m1!1e3!4m5!3m4!1s0x0:0x0!8m2!3d40.667900!4d-73.978700" xr:uid="{E1F34731-D5AD-4BC5-807C-B2A643FB0F11}"/>
    <hyperlink ref="F3178" r:id="rId6350" display="https://www.bing.com/maps?cp=40.667900~-73.978700&amp;style=o&amp;lvl=18&amp;dir=0&amp;sp=point.40.667900_-73.978700_NewYork-Presbyterian Brooklyn Methodist" xr:uid="{C2EE64CE-FFCE-4CA1-9781-7F6998A3116D}"/>
    <hyperlink ref="E3179" r:id="rId6351" display="https://www.google.com/maps/@40.667900,-73.978700,450m/data=!3m1!1e3!4m5!3m4!1s0x0:0x0!8m2!3d40.667900!4d-73.978700" xr:uid="{008D2F85-1D36-44A7-830B-0512286D2192}"/>
    <hyperlink ref="F3179" r:id="rId6352" display="https://www.bing.com/maps?cp=40.667900~-73.978700&amp;style=o&amp;lvl=18&amp;dir=0&amp;sp=point.40.667900_-73.978700_NewYork-Presbyterian Brooklyn Methodist" xr:uid="{651F227B-0EA5-45BA-AA49-4BEAD2F43574}"/>
    <hyperlink ref="E3180" r:id="rId6353" display="https://www.google.com/maps/@67.570931,-162.965728,450m/data=!3m1!1e3!4m5!3m4!1s0x0:0x0!8m2!3d67.570931!4d-162.965728" xr:uid="{AFFDE9DE-2910-4B09-9F46-A79204896921}"/>
    <hyperlink ref="F3180" r:id="rId6354" display="https://www.bing.com/maps?cp=67.570931~-162.965728&amp;style=o&amp;lvl=18&amp;dir=0&amp;sp=point.67.570931_-162.965728_Noatak" xr:uid="{D88AEA53-E077-46DF-B19E-C983170EB760}"/>
    <hyperlink ref="E3181" r:id="rId6355" display="https://www.google.com/maps/@63.477500,-162.038300,450m/data=!3m1!1e3!4m5!3m4!1s0x0:0x0!8m2!3d63.477500!4d-162.038300" xr:uid="{0914FB26-FA10-4DA8-A6DD-0D5EF238C292}"/>
    <hyperlink ref="F3181" r:id="rId6356" display="https://www.bing.com/maps?cp=63.477500~-162.038300&amp;style=o&amp;lvl=18&amp;dir=0&amp;sp=point.63.477500_-162.038300_St. Michael" xr:uid="{8AED121F-3D40-4FC6-8077-A1D039B572E8}"/>
    <hyperlink ref="E3182" r:id="rId6357" display="https://www.google.com/maps/@63.477500,-162.038300,450m/data=!3m1!1e3!4m5!3m4!1s0x0:0x0!8m2!3d63.477500!4d-162.038300" xr:uid="{6731C772-CE71-45FC-AE71-6771355E2BD4}"/>
    <hyperlink ref="F3182" r:id="rId6358" display="https://www.bing.com/maps?cp=63.477500~-162.038300&amp;style=o&amp;lvl=18&amp;dir=0&amp;sp=point.63.477500_-162.038300_St. Michael" xr:uid="{B08BA33E-DB50-4238-B668-F51BDEA63730}"/>
    <hyperlink ref="E3183" r:id="rId6359" display="https://www.google.com/maps/@63.477500,-162.038300,450m/data=!3m1!1e3!4m5!3m4!1s0x0:0x0!8m2!3d63.477500!4d-162.038300" xr:uid="{EA61CC61-B7B1-4935-BF66-6D0A77071F8E}"/>
    <hyperlink ref="F3183" r:id="rId6360" display="https://www.bing.com/maps?cp=63.477500~-162.038300&amp;style=o&amp;lvl=18&amp;dir=0&amp;sp=point.63.477500_-162.038300_St. Michael" xr:uid="{ADC561E8-01C7-4D94-9FA1-E1376B093A7F}"/>
    <hyperlink ref="E3184" r:id="rId6361" display="https://www.google.com/maps/@47.551667,-111.034444,450m/data=!3m1!1e3!4m5!3m4!1s0x0:0x0!8m2!3d47.551667!4d-111.034444" xr:uid="{42615D8B-C067-4439-B010-4921ECB85B14}"/>
    <hyperlink ref="F3184" r:id="rId6362" display="https://www.bing.com/maps?cp=47.551667~-111.034444&amp;style=o&amp;lvl=18&amp;dir=0&amp;sp=point.47.551667_-111.034444_Highwood Generating Station" xr:uid="{6635CFC1-20BD-48AC-A509-D9F95D88D4D1}"/>
    <hyperlink ref="E3185" r:id="rId6363" display="https://www.google.com/maps/@41.115300,-87.232800,450m/data=!3m1!1e3!4m5!3m4!1s0x0:0x0!8m2!3d41.115300!4d-87.232800" xr:uid="{E062312F-A4A8-4C08-9FB8-01EE6919F850}"/>
    <hyperlink ref="F3185" r:id="rId6364" display="https://www.bing.com/maps?cp=41.115300~-87.232800&amp;style=o&amp;lvl=18&amp;dir=0&amp;sp=point.41.115300_-87.232800_Bos Dairy, LLC" xr:uid="{5DCAE3EF-053E-44CE-9B49-E51EEBA512B1}"/>
    <hyperlink ref="E3186" r:id="rId6365" display="https://www.google.com/maps/@60.130922,-149.435010,450m/data=!3m1!1e3!4m5!3m4!1s0x0:0x0!8m2!3d60.130922!4d-149.435010" xr:uid="{A46030DC-5982-42EE-ABF0-CE82F5BB3CCB}"/>
    <hyperlink ref="F3186" r:id="rId6366" display="https://www.bing.com/maps?cp=60.130922~-149.435010&amp;style=o&amp;lvl=18&amp;dir=0&amp;sp=point.60.130922_-149.435010_Seward (AK)" xr:uid="{B1208C84-F04B-4445-836D-BC62147C1B3C}"/>
    <hyperlink ref="E3187" r:id="rId6367" display="https://www.google.com/maps/@60.130922,-149.435010,450m/data=!3m1!1e3!4m5!3m4!1s0x0:0x0!8m2!3d60.130922!4d-149.435010" xr:uid="{AE2E0B90-3BDF-4ABD-AA19-296B5B40A221}"/>
    <hyperlink ref="F3187" r:id="rId6368" display="https://www.bing.com/maps?cp=60.130922~-149.435010&amp;style=o&amp;lvl=18&amp;dir=0&amp;sp=point.60.130922_-149.435010_Seward (AK)" xr:uid="{BA872A6B-208D-4F2D-8D90-6F9081DC0C7A}"/>
    <hyperlink ref="E3188" r:id="rId6369" display="https://www.google.com/maps/@33.422500,-111.912200,450m/data=!3m1!1e3!4m5!3m4!1s0x0:0x0!8m2!3d33.422500!4d-111.912200" xr:uid="{55FCC066-9307-48DD-8BE6-753DBF7A678E}"/>
    <hyperlink ref="F3188" r:id="rId6370" display="https://www.bing.com/maps?cp=33.422500~-111.912200&amp;style=o&amp;lvl=18&amp;dir=0&amp;sp=point.33.422500_-111.912200_Ocotillo" xr:uid="{BAA250D4-66B9-448F-97D0-137804B9356E}"/>
    <hyperlink ref="E3189" r:id="rId6371" display="https://www.google.com/maps/@33.422500,-111.912200,450m/data=!3m1!1e3!4m5!3m4!1s0x0:0x0!8m2!3d33.422500!4d-111.912200" xr:uid="{A6C60D94-4F15-40D0-A0E5-A963730CA12D}"/>
    <hyperlink ref="F3189" r:id="rId6372" display="https://www.bing.com/maps?cp=33.422500~-111.912200&amp;style=o&amp;lvl=18&amp;dir=0&amp;sp=point.33.422500_-111.912200_Ocotillo" xr:uid="{CA474AF9-92C0-4CB0-895A-A55F40DBCC35}"/>
    <hyperlink ref="E3190" r:id="rId6373" display="https://www.google.com/maps/@33.422500,-111.912200,450m/data=!3m1!1e3!4m5!3m4!1s0x0:0x0!8m2!3d33.422500!4d-111.912200" xr:uid="{577CF29F-453D-4064-95D8-F2F0928C744D}"/>
    <hyperlink ref="F3190" r:id="rId6374" display="https://www.bing.com/maps?cp=33.422500~-111.912200&amp;style=o&amp;lvl=18&amp;dir=0&amp;sp=point.33.422500_-111.912200_Ocotillo" xr:uid="{2F89B20C-D97D-4BAA-8227-46E10AC2BD61}"/>
    <hyperlink ref="E3191" r:id="rId6375" display="https://www.google.com/maps/@55.476910,-133.148690,450m/data=!3m1!1e3!4m5!3m4!1s0x0:0x0!8m2!3d55.476910!4d-133.148690" xr:uid="{1F1A2DF2-A673-4ECC-849F-A8412E50D201}"/>
    <hyperlink ref="F3191" r:id="rId6376" display="https://www.bing.com/maps?cp=55.476910~-133.148690&amp;style=o&amp;lvl=18&amp;dir=0&amp;sp=point.55.476910_-133.148690_Craig (AK)" xr:uid="{209CA4BE-E423-4C52-9A6E-E10099AA56D2}"/>
    <hyperlink ref="E3192" r:id="rId6377" display="https://www.google.com/maps/@28.869577,-81.273957,450m/data=!3m1!1e3!4m5!3m4!1s0x0:0x0!8m2!3d28.869577!4d-81.273957" xr:uid="{D50E3BDE-8938-49D6-9541-B6B6E9FDFB8A}"/>
    <hyperlink ref="F3192" r:id="rId6378" display="https://www.bing.com/maps?cp=28.869577~-81.273957&amp;style=o&amp;lvl=18&amp;dir=0&amp;sp=point.28.869577_-81.273957_G E Turner" xr:uid="{2A3E80E3-FC65-47C2-B2DB-9D042226C753}"/>
    <hyperlink ref="E3193" r:id="rId6379" display="https://www.google.com/maps/@43.528874,-96.364722,450m/data=!3m1!1e3!4m5!3m4!1s0x0:0x0!8m2!3d43.528874!4d-96.364722" xr:uid="{C383439F-E629-4322-83C8-37308B7FCBA9}"/>
    <hyperlink ref="F3193" r:id="rId6380" display="https://www.bing.com/maps?cp=43.528874~-96.364722&amp;style=o&amp;lvl=18&amp;dir=0&amp;sp=point.43.528874_-96.364722_Hills" xr:uid="{DDB839E2-6845-43A5-A32B-9EEE1469D6AA}"/>
    <hyperlink ref="E3194" r:id="rId6381" display="https://www.google.com/maps/@43.528874,-96.364722,450m/data=!3m1!1e3!4m5!3m4!1s0x0:0x0!8m2!3d43.528874!4d-96.364722" xr:uid="{A92EE3D8-231F-4688-9D2A-EE472BB1FEFE}"/>
    <hyperlink ref="F3194" r:id="rId6382" display="https://www.bing.com/maps?cp=43.528874~-96.364722&amp;style=o&amp;lvl=18&amp;dir=0&amp;sp=point.43.528874_-96.364722_Hills" xr:uid="{76198D88-2034-42E9-8AE2-B83308D370C8}"/>
    <hyperlink ref="E3195" r:id="rId6383" display="https://www.google.com/maps/@30.439200,-89.028600,450m/data=!3m1!1e3!4m5!3m4!1s0x0:0x0!8m2!3d30.439200!4d-89.028600" xr:uid="{03FFEED3-89B3-4702-A1C1-5BADBA8D7BB5}"/>
    <hyperlink ref="F3195" r:id="rId6384" display="https://www.bing.com/maps?cp=30.439200~-89.028600&amp;style=o&amp;lvl=18&amp;dir=0&amp;sp=point.30.439200_-89.028600_Jack Watson" xr:uid="{9BA918BB-5FD9-459D-8C15-84EC4F207016}"/>
    <hyperlink ref="E3196" r:id="rId6385" display="https://www.google.com/maps/@30.439200,-89.028600,450m/data=!3m1!1e3!4m5!3m4!1s0x0:0x0!8m2!3d30.439200!4d-89.028600" xr:uid="{D3BD93AB-2FDA-4602-B3F2-D99EEA9D3EBC}"/>
    <hyperlink ref="F3196" r:id="rId6386" display="https://www.bing.com/maps?cp=30.439200~-89.028600&amp;style=o&amp;lvl=18&amp;dir=0&amp;sp=point.30.439200_-89.028600_Jack Watson" xr:uid="{155A73CD-7248-4976-9AD8-C4A1EB7E4E8E}"/>
    <hyperlink ref="E3197" r:id="rId6387" display="https://www.google.com/maps/@33.483300,-111.817200,450m/data=!3m1!1e3!4m5!3m4!1s0x0:0x0!8m2!3d33.483300!4d-111.817200" xr:uid="{097F4A79-4924-48A8-8E36-A6A5028A921E}"/>
    <hyperlink ref="F3197" r:id="rId6388" display="https://www.bing.com/maps?cp=33.483300~-111.817200&amp;style=o&amp;lvl=18&amp;dir=0&amp;sp=point.33.483300_-111.817200_Tri Cities" xr:uid="{07EE91AE-0742-4BBB-92C9-3DC049715762}"/>
    <hyperlink ref="E3198" r:id="rId6389" display="https://www.google.com/maps/@33.483300,-111.817200,450m/data=!3m1!1e3!4m5!3m4!1s0x0:0x0!8m2!3d33.483300!4d-111.817200" xr:uid="{F345446D-092E-48FD-A5B0-D3F9FB4E7581}"/>
    <hyperlink ref="F3198" r:id="rId6390" display="https://www.bing.com/maps?cp=33.483300~-111.817200&amp;style=o&amp;lvl=18&amp;dir=0&amp;sp=point.33.483300_-111.817200_Tri Cities" xr:uid="{E95E7EF5-867A-4999-84A5-F8DFD6617241}"/>
    <hyperlink ref="E3199" r:id="rId6391" display="https://www.google.com/maps/@33.483300,-111.817200,450m/data=!3m1!1e3!4m5!3m4!1s0x0:0x0!8m2!3d33.483300!4d-111.817200" xr:uid="{20E3BAD6-053E-4D76-BF05-0881AB0D8BAB}"/>
    <hyperlink ref="F3199" r:id="rId6392" display="https://www.bing.com/maps?cp=33.483300~-111.817200&amp;style=o&amp;lvl=18&amp;dir=0&amp;sp=point.33.483300_-111.817200_Tri Cities" xr:uid="{796E0584-532E-4C19-B555-3144935B5040}"/>
    <hyperlink ref="E3200" r:id="rId6393" display="https://www.google.com/maps/@33.483300,-111.817200,450m/data=!3m1!1e3!4m5!3m4!1s0x0:0x0!8m2!3d33.483300!4d-111.817200" xr:uid="{350920AB-A2EC-4D83-B0D3-C198FD200471}"/>
    <hyperlink ref="F3200" r:id="rId6394" display="https://www.bing.com/maps?cp=33.483300~-111.817200&amp;style=o&amp;lvl=18&amp;dir=0&amp;sp=point.33.483300_-111.817200_Tri Cities" xr:uid="{388AF563-2BF0-45E9-B27C-2E65F5BDCFFD}"/>
    <hyperlink ref="E3201" r:id="rId6395" display="https://www.google.com/maps/@33.483300,-111.817200,450m/data=!3m1!1e3!4m5!3m4!1s0x0:0x0!8m2!3d33.483300!4d-111.817200" xr:uid="{F930BD4A-DF3C-4CDB-B627-6967A651C25F}"/>
    <hyperlink ref="F3201" r:id="rId6396" display="https://www.bing.com/maps?cp=33.483300~-111.817200&amp;style=o&amp;lvl=18&amp;dir=0&amp;sp=point.33.483300_-111.817200_Tri Cities" xr:uid="{FE8A4B6A-41F6-4B11-969F-36A299CE1700}"/>
    <hyperlink ref="E3202" r:id="rId6397" display="https://www.google.com/maps/@26.287800,-80.158100,450m/data=!3m1!1e3!4m5!3m4!1s0x0:0x0!8m2!3d26.287800!4d-80.158100" xr:uid="{53A5AFCF-73A5-484C-AC08-9948423CFEB4}"/>
    <hyperlink ref="F3202" r:id="rId6398" display="https://www.bing.com/maps?cp=26.287800~-80.158100&amp;style=o&amp;lvl=18&amp;dir=0&amp;sp=point.26.287800_-80.158100_Wheelabrator North Broward" xr:uid="{2CD8DD33-9390-4DB0-B47D-8F4C83A9CC18}"/>
    <hyperlink ref="E3203" r:id="rId6399" display="https://www.google.com/maps/@34.146253,-118.304850,450m/data=!3m1!1e3!4m5!3m4!1s0x0:0x0!8m2!3d34.146253!4d-118.304850" xr:uid="{01291348-4A86-4E16-9FBF-932E3168CBCF}"/>
    <hyperlink ref="F3203" r:id="rId6400" display="https://www.bing.com/maps?cp=34.146253~-118.304850&amp;style=o&amp;lvl=18&amp;dir=0&amp;sp=point.34.146253_-118.304850_Toyon Power Station" xr:uid="{35109FB5-90E4-4BFC-831F-3D29D233DBE8}"/>
    <hyperlink ref="E3204" r:id="rId6401" display="https://www.google.com/maps/@40.473100,-122.320600,450m/data=!3m1!1e3!4m5!3m4!1s0x0:0x0!8m2!3d40.473100!4d-122.320600" xr:uid="{987DC58E-DDEB-4AF1-9603-A0F97C694692}"/>
    <hyperlink ref="F3204" r:id="rId6402" display="https://www.bing.com/maps?cp=40.473100~-122.320600&amp;style=o&amp;lvl=18&amp;dir=0&amp;sp=point.40.473100_-122.320600_Sierra Pacific Anderson Facility" xr:uid="{A503A1C0-240A-4DA0-8BA2-38A7E4E092AF}"/>
    <hyperlink ref="E3205" r:id="rId6403" display="https://www.google.com/maps/@39.081400,-84.859400,450m/data=!3m1!1e3!4m5!3m4!1s0x0:0x0!8m2!3d39.081400!4d-84.859400" xr:uid="{640BDF6A-6C64-43AC-8468-F4AC09724CC1}"/>
    <hyperlink ref="F3205" r:id="rId6404" display="https://www.bing.com/maps?cp=39.081400~-84.859400&amp;style=o&amp;lvl=18&amp;dir=0&amp;sp=point.39.081400_-84.859400_Tanners Creek" xr:uid="{1FF94F64-3180-4034-AA5B-F05B1B6E4FA9}"/>
    <hyperlink ref="E3206" r:id="rId6405" display="https://www.google.com/maps/@39.081400,-84.859400,450m/data=!3m1!1e3!4m5!3m4!1s0x0:0x0!8m2!3d39.081400!4d-84.859400" xr:uid="{03187819-B867-448A-A89B-9BB2E3C237B6}"/>
    <hyperlink ref="F3206" r:id="rId6406" display="https://www.bing.com/maps?cp=39.081400~-84.859400&amp;style=o&amp;lvl=18&amp;dir=0&amp;sp=point.39.081400_-84.859400_Tanners Creek" xr:uid="{E155B509-737B-4A36-9F36-72D8FAA1EBAB}"/>
    <hyperlink ref="E3207" r:id="rId6407" display="https://www.google.com/maps/@39.081400,-84.859400,450m/data=!3m1!1e3!4m5!3m4!1s0x0:0x0!8m2!3d39.081400!4d-84.859400" xr:uid="{8A0D1327-D98C-4DD6-98A9-21BFC23E5643}"/>
    <hyperlink ref="F3207" r:id="rId6408" display="https://www.bing.com/maps?cp=39.081400~-84.859400&amp;style=o&amp;lvl=18&amp;dir=0&amp;sp=point.39.081400_-84.859400_Tanners Creek" xr:uid="{D41F0ADE-78E4-42CC-B8D3-97DBBA26FB26}"/>
    <hyperlink ref="E3208" r:id="rId6409" display="https://www.google.com/maps/@39.081400,-84.859400,450m/data=!3m1!1e3!4m5!3m4!1s0x0:0x0!8m2!3d39.081400!4d-84.859400" xr:uid="{17811679-3A6C-41E2-ADE9-D106AF1C0C13}"/>
    <hyperlink ref="F3208" r:id="rId6410" display="https://www.bing.com/maps?cp=39.081400~-84.859400&amp;style=o&amp;lvl=18&amp;dir=0&amp;sp=point.39.081400_-84.859400_Tanners Creek" xr:uid="{7F641569-A9C8-41CC-BDF1-A073B8076B72}"/>
    <hyperlink ref="E3209" r:id="rId6411" display="https://www.google.com/maps/@37.072616,-94.698704,450m/data=!3m1!1e3!4m5!3m4!1s0x0:0x0!8m2!3d37.072616!4d-94.698704" xr:uid="{3E44866B-FE44-4303-B54A-2544AAA80882}"/>
    <hyperlink ref="F3209" r:id="rId6412" display="https://www.bing.com/maps?cp=37.072616~-94.698704&amp;style=o&amp;lvl=18&amp;dir=0&amp;sp=point.37.072616_-94.698704_Riverton" xr:uid="{38861510-D568-418F-BF73-141EF8B4BD1A}"/>
    <hyperlink ref="E3210" r:id="rId6413" display="https://www.google.com/maps/@37.072616,-94.698704,450m/data=!3m1!1e3!4m5!3m4!1s0x0:0x0!8m2!3d37.072616!4d-94.698704" xr:uid="{46E212DF-3CA0-4005-92B1-79DAE323E5D8}"/>
    <hyperlink ref="F3210" r:id="rId6414" display="https://www.bing.com/maps?cp=37.072616~-94.698704&amp;style=o&amp;lvl=18&amp;dir=0&amp;sp=point.37.072616_-94.698704_Riverton" xr:uid="{58BBC9A8-5A0F-4180-90BD-253FD493D5EF}"/>
    <hyperlink ref="E3211" r:id="rId6415" display="https://www.google.com/maps/@38.183100,-85.889200,450m/data=!3m1!1e3!4m5!3m4!1s0x0:0x0!8m2!3d38.183100!4d-85.889200" xr:uid="{93604E91-762B-413D-B2AA-D7FB8FF8914A}"/>
    <hyperlink ref="F3211" r:id="rId6416" display="https://www.bing.com/maps?cp=38.183100~-85.889200&amp;style=o&amp;lvl=18&amp;dir=0&amp;sp=point.38.183100_-85.889200_Cane Run" xr:uid="{B9B6EB3F-9B23-40A8-9F23-06FD61E16A46}"/>
    <hyperlink ref="E3212" r:id="rId6417" display="https://www.google.com/maps/@38.183100,-85.889200,450m/data=!3m1!1e3!4m5!3m4!1s0x0:0x0!8m2!3d38.183100!4d-85.889200" xr:uid="{5A736AB4-F90E-4CA1-A322-8BCBF92CAB90}"/>
    <hyperlink ref="F3212" r:id="rId6418" display="https://www.bing.com/maps?cp=38.183100~-85.889200&amp;style=o&amp;lvl=18&amp;dir=0&amp;sp=point.38.183100_-85.889200_Cane Run" xr:uid="{458C5C86-A0F8-463A-92F2-381C909CB75E}"/>
    <hyperlink ref="E3213" r:id="rId6419" display="https://www.google.com/maps/@30.005067,-90.461694,450m/data=!3m1!1e3!4m5!3m4!1s0x0:0x0!8m2!3d30.005067!4d-90.461694" xr:uid="{1237C1BA-A8B1-4736-8260-FDA01AB5A24F}"/>
    <hyperlink ref="F3213" r:id="rId6420" display="https://www.bing.com/maps?cp=30.005067~-90.461694&amp;style=o&amp;lvl=18&amp;dir=0&amp;sp=point.30.005067_-90.461694_Little Gypsy" xr:uid="{6502DBC4-513B-4DFC-9ACC-9C04A0A3D5FF}"/>
    <hyperlink ref="E3214" r:id="rId6421" display="https://www.google.com/maps/@29.691436,-91.188492,450m/data=!3m1!1e3!4m5!3m4!1s0x0:0x0!8m2!3d29.691436!4d-91.188492" xr:uid="{F8D4D374-5692-483A-B1B8-0A4ECC7DA69A}"/>
    <hyperlink ref="F3214" r:id="rId6422" display="https://www.bing.com/maps?cp=29.691436~-91.188492&amp;style=o&amp;lvl=18&amp;dir=0&amp;sp=point.29.691436_-91.188492_Morgan City" xr:uid="{CD4F28DB-6A5F-4F5B-918B-D8A85FAAD85A}"/>
    <hyperlink ref="E3215" r:id="rId6423" display="https://www.google.com/maps/@29.691436,-91.188492,450m/data=!3m1!1e3!4m5!3m4!1s0x0:0x0!8m2!3d29.691436!4d-91.188492" xr:uid="{E17CA804-B67E-4CC3-97B6-1179EF4791C6}"/>
    <hyperlink ref="F3215" r:id="rId6424" display="https://www.bing.com/maps?cp=29.691436~-91.188492&amp;style=o&amp;lvl=18&amp;dir=0&amp;sp=point.29.691436_-91.188492_Morgan City" xr:uid="{6492E9C2-2AC5-4343-B76F-D4149042E509}"/>
    <hyperlink ref="E3216" r:id="rId6425" display="https://www.google.com/maps/@30.273333,-91.256700,450m/data=!3m1!1e3!4m5!3m4!1s0x0:0x0!8m2!3d30.273333!4d-91.256700" xr:uid="{6C952BF2-257F-4170-9247-0F11169159FE}"/>
    <hyperlink ref="F3216" r:id="rId6426" display="https://www.bing.com/maps?cp=30.273333~-91.256700&amp;style=o&amp;lvl=18&amp;dir=0&amp;sp=point.30.273333_-91.256700_Plaquemine" xr:uid="{03FEFE21-94D4-4421-99A8-4DFE16628ADF}"/>
    <hyperlink ref="E3217" r:id="rId6427" display="https://www.google.com/maps/@30.273333,-91.256700,450m/data=!3m1!1e3!4m5!3m4!1s0x0:0x0!8m2!3d30.273333!4d-91.256700" xr:uid="{527662EB-02E2-4757-9937-8CDD71FA3A38}"/>
    <hyperlink ref="F3217" r:id="rId6428" display="https://www.bing.com/maps?cp=30.273333~-91.256700&amp;style=o&amp;lvl=18&amp;dir=0&amp;sp=point.30.273333_-91.256700_Plaquemine" xr:uid="{412D44DB-F191-4A64-9028-D8FE58238A95}"/>
    <hyperlink ref="E3218" r:id="rId6429" display="https://www.google.com/maps/@38.264408,-94.344385,450m/data=!3m1!1e3!4m5!3m4!1s0x0:0x0!8m2!3d38.264408!4d-94.344385" xr:uid="{1FE91E38-EEC9-4A18-ACF1-2B46508724F0}"/>
    <hyperlink ref="F3218" r:id="rId6430" display="https://www.bing.com/maps?cp=38.264408~-94.344385&amp;style=o&amp;lvl=18&amp;dir=0&amp;sp=point.38.264408_-94.344385_Butler Municipal Power Plant" xr:uid="{59A6F86B-FB59-4B59-A8D9-3CF1E5AEBFE2}"/>
    <hyperlink ref="E3219" r:id="rId6431" display="https://www.google.com/maps/@40.837500,-74.024400,450m/data=!3m1!1e3!4m5!3m4!1s0x0:0x0!8m2!3d40.837500!4d-74.024400" xr:uid="{BC5D0C38-E996-4639-BB24-E9FBE8D54480}"/>
    <hyperlink ref="F3219" r:id="rId6432" display="https://www.bing.com/maps?cp=40.837500~-74.024400&amp;style=o&amp;lvl=18&amp;dir=0&amp;sp=point.40.837500_-74.024400_Bergen Generating Station" xr:uid="{ACEFE076-72CA-4F04-88BE-FB51C92F0354}"/>
    <hyperlink ref="E3220" r:id="rId6433" display="https://www.google.com/maps/@40.076611,-74.879172,450m/data=!3m1!1e3!4m5!3m4!1s0x0:0x0!8m2!3d40.076611!4d-74.879172" xr:uid="{6CDBCA36-2717-496D-BAE9-15AFE824C9F9}"/>
    <hyperlink ref="F3220" r:id="rId6434" display="https://www.bing.com/maps?cp=40.076611~-74.879172&amp;style=o&amp;lvl=18&amp;dir=0&amp;sp=point.40.076611_-74.879172_PSEG Burlington Generating Station" xr:uid="{83AAC459-A010-4D6F-9F11-CF04B3E6F519}"/>
    <hyperlink ref="E3221" r:id="rId6435" display="https://www.google.com/maps/@40.076611,-74.879172,450m/data=!3m1!1e3!4m5!3m4!1s0x0:0x0!8m2!3d40.076611!4d-74.879172" xr:uid="{EEAC0994-2AC1-44BD-8074-92B6DB24FD59}"/>
    <hyperlink ref="F3221" r:id="rId6436" display="https://www.bing.com/maps?cp=40.076611~-74.879172&amp;style=o&amp;lvl=18&amp;dir=0&amp;sp=point.40.076611_-74.879172_PSEG Burlington Generating Station" xr:uid="{9C41AA8A-810F-461E-8227-C2472E792AC3}"/>
    <hyperlink ref="E3222" r:id="rId6437" display="https://www.google.com/maps/@40.076611,-74.879172,450m/data=!3m1!1e3!4m5!3m4!1s0x0:0x0!8m2!3d40.076611!4d-74.879172" xr:uid="{8520A1FD-D358-4E8B-8847-4A6EA7E60D45}"/>
    <hyperlink ref="F3222" r:id="rId6438" display="https://www.bing.com/maps?cp=40.076611~-74.879172&amp;style=o&amp;lvl=18&amp;dir=0&amp;sp=point.40.076611_-74.879172_PSEG Burlington Generating Station" xr:uid="{32F07E3C-27AE-4A07-871F-B1363137D6BC}"/>
    <hyperlink ref="E3223" r:id="rId6439" display="https://www.google.com/maps/@40.076611,-74.879172,450m/data=!3m1!1e3!4m5!3m4!1s0x0:0x0!8m2!3d40.076611!4d-74.879172" xr:uid="{2EC13680-D97A-4E81-9008-7FA2FC686AA8}"/>
    <hyperlink ref="F3223" r:id="rId6440" display="https://www.bing.com/maps?cp=40.076611~-74.879172&amp;style=o&amp;lvl=18&amp;dir=0&amp;sp=point.40.076611_-74.879172_PSEG Burlington Generating Station" xr:uid="{F58F920B-79D3-49FB-A40A-9B4734EF2A47}"/>
    <hyperlink ref="E3224" r:id="rId6441" display="https://www.google.com/maps/@40.076611,-74.879172,450m/data=!3m1!1e3!4m5!3m4!1s0x0:0x0!8m2!3d40.076611!4d-74.879172" xr:uid="{68AF6540-52B3-4A31-846F-86A7C8072499}"/>
    <hyperlink ref="F3224" r:id="rId6442" display="https://www.bing.com/maps?cp=40.076611~-74.879172&amp;style=o&amp;lvl=18&amp;dir=0&amp;sp=point.40.076611_-74.879172_PSEG Burlington Generating Station" xr:uid="{D1285EEB-C6E3-4061-B998-F461E5EE3C8C}"/>
    <hyperlink ref="E3225" r:id="rId6443" display="https://www.google.com/maps/@40.491100,-74.395600,450m/data=!3m1!1e3!4m5!3m4!1s0x0:0x0!8m2!3d40.491100!4d-74.395600" xr:uid="{2BF1CE49-C7CF-49B8-93E5-70081AB52F00}"/>
    <hyperlink ref="F3225" r:id="rId6444" display="https://www.bing.com/maps?cp=40.491100~-74.395600&amp;style=o&amp;lvl=18&amp;dir=0&amp;sp=point.40.491100_-74.395600_PSEG Edison Generating Station" xr:uid="{FF83EDA0-B264-4B0A-A2E2-7B9A41BE3E62}"/>
    <hyperlink ref="E3226" r:id="rId6445" display="https://www.google.com/maps/@40.491100,-74.395600,450m/data=!3m1!1e3!4m5!3m4!1s0x0:0x0!8m2!3d40.491100!4d-74.395600" xr:uid="{28EF601A-A705-477B-B0DB-F0913360A7F2}"/>
    <hyperlink ref="F3226" r:id="rId6446" display="https://www.bing.com/maps?cp=40.491100~-74.395600&amp;style=o&amp;lvl=18&amp;dir=0&amp;sp=point.40.491100_-74.395600_PSEG Edison Generating Station" xr:uid="{E5E88447-2508-4E09-AE06-CEDB8F80D002}"/>
    <hyperlink ref="E3227" r:id="rId6447" display="https://www.google.com/maps/@40.491100,-74.395600,450m/data=!3m1!1e3!4m5!3m4!1s0x0:0x0!8m2!3d40.491100!4d-74.395600" xr:uid="{44ED873D-411B-49AD-9CA1-DB3469485139}"/>
    <hyperlink ref="F3227" r:id="rId6448" display="https://www.bing.com/maps?cp=40.491100~-74.395600&amp;style=o&amp;lvl=18&amp;dir=0&amp;sp=point.40.491100_-74.395600_PSEG Edison Generating Station" xr:uid="{FE534FDE-6BAF-4B5A-B939-8AED452A03F5}"/>
    <hyperlink ref="E3228" r:id="rId6449" display="https://www.google.com/maps/@40.491100,-74.395600,450m/data=!3m1!1e3!4m5!3m4!1s0x0:0x0!8m2!3d40.491100!4d-74.395600" xr:uid="{409EE072-8810-4F48-9406-10D0D934A76E}"/>
    <hyperlink ref="F3228" r:id="rId6450" display="https://www.bing.com/maps?cp=40.491100~-74.395600&amp;style=o&amp;lvl=18&amp;dir=0&amp;sp=point.40.491100_-74.395600_PSEG Edison Generating Station" xr:uid="{01C25FC3-BC5D-4A28-8CE6-5C063CC41C4A}"/>
    <hyperlink ref="E3229" r:id="rId6451" display="https://www.google.com/maps/@40.491100,-74.395600,450m/data=!3m1!1e3!4m5!3m4!1s0x0:0x0!8m2!3d40.491100!4d-74.395600" xr:uid="{1F8353BC-43A5-4ACE-A5D1-3CB7071AEE89}"/>
    <hyperlink ref="F3229" r:id="rId6452" display="https://www.bing.com/maps?cp=40.491100~-74.395600&amp;style=o&amp;lvl=18&amp;dir=0&amp;sp=point.40.491100_-74.395600_PSEG Edison Generating Station" xr:uid="{DB799838-20AA-4308-AC53-2DF516B96CA5}"/>
    <hyperlink ref="E3230" r:id="rId6453" display="https://www.google.com/maps/@40.491100,-74.395600,450m/data=!3m1!1e3!4m5!3m4!1s0x0:0x0!8m2!3d40.491100!4d-74.395600" xr:uid="{9312EC16-32CE-41D4-8143-57DE9C01D820}"/>
    <hyperlink ref="F3230" r:id="rId6454" display="https://www.bing.com/maps?cp=40.491100~-74.395600&amp;style=o&amp;lvl=18&amp;dir=0&amp;sp=point.40.491100_-74.395600_PSEG Edison Generating Station" xr:uid="{D43F4AC0-F5CB-403C-9FE6-2983B17DCF3D}"/>
    <hyperlink ref="E3231" r:id="rId6455" display="https://www.google.com/maps/@40.491100,-74.395600,450m/data=!3m1!1e3!4m5!3m4!1s0x0:0x0!8m2!3d40.491100!4d-74.395600" xr:uid="{63EF5CE9-4D6C-4490-8E77-BCE7B48A4D82}"/>
    <hyperlink ref="F3231" r:id="rId6456" display="https://www.bing.com/maps?cp=40.491100~-74.395600&amp;style=o&amp;lvl=18&amp;dir=0&amp;sp=point.40.491100_-74.395600_PSEG Edison Generating Station" xr:uid="{DD7EE971-C1AF-4E6A-B1CE-C1F49F7C7C99}"/>
    <hyperlink ref="E3232" r:id="rId6457" display="https://www.google.com/maps/@40.491100,-74.395600,450m/data=!3m1!1e3!4m5!3m4!1s0x0:0x0!8m2!3d40.491100!4d-74.395600" xr:uid="{46180CAE-2FFD-4F6D-9EA4-A6D1D1CDADB8}"/>
    <hyperlink ref="F3232" r:id="rId6458" display="https://www.bing.com/maps?cp=40.491100~-74.395600&amp;style=o&amp;lvl=18&amp;dir=0&amp;sp=point.40.491100_-74.395600_PSEG Edison Generating Station" xr:uid="{3965FE1C-E7F2-4B57-AA4D-C07BE148D8F7}"/>
    <hyperlink ref="E3233" r:id="rId6459" display="https://www.google.com/maps/@40.491100,-74.395600,450m/data=!3m1!1e3!4m5!3m4!1s0x0:0x0!8m2!3d40.491100!4d-74.395600" xr:uid="{CADE32B0-576F-41A1-8892-074A16932AEF}"/>
    <hyperlink ref="F3233" r:id="rId6460" display="https://www.bing.com/maps?cp=40.491100~-74.395600&amp;style=o&amp;lvl=18&amp;dir=0&amp;sp=point.40.491100_-74.395600_PSEG Edison Generating Station" xr:uid="{3325DB5B-15A8-423D-976D-18264903A180}"/>
    <hyperlink ref="E3234" r:id="rId6461" display="https://www.google.com/maps/@40.491100,-74.395600,450m/data=!3m1!1e3!4m5!3m4!1s0x0:0x0!8m2!3d40.491100!4d-74.395600" xr:uid="{8646954A-631C-4672-8F5F-15E1CF3FD6F8}"/>
    <hyperlink ref="F3234" r:id="rId6462" display="https://www.bing.com/maps?cp=40.491100~-74.395600&amp;style=o&amp;lvl=18&amp;dir=0&amp;sp=point.40.491100_-74.395600_PSEG Edison Generating Station" xr:uid="{C177B867-A1B8-4EC5-AADC-E68B579BAC42}"/>
    <hyperlink ref="E3235" r:id="rId6463" display="https://www.google.com/maps/@40.491100,-74.395600,450m/data=!3m1!1e3!4m5!3m4!1s0x0:0x0!8m2!3d40.491100!4d-74.395600" xr:uid="{24F4E61C-4BA0-4757-9FCD-CBA855828D89}"/>
    <hyperlink ref="F3235" r:id="rId6464" display="https://www.bing.com/maps?cp=40.491100~-74.395600&amp;style=o&amp;lvl=18&amp;dir=0&amp;sp=point.40.491100_-74.395600_PSEG Edison Generating Station" xr:uid="{5A50BF5B-CB36-45BC-A4C5-BAD3DADE3669}"/>
    <hyperlink ref="E3236" r:id="rId6465" display="https://www.google.com/maps/@40.491100,-74.395600,450m/data=!3m1!1e3!4m5!3m4!1s0x0:0x0!8m2!3d40.491100!4d-74.395600" xr:uid="{57CED78B-4725-4AF8-B982-3615C22D7A15}"/>
    <hyperlink ref="F3236" r:id="rId6466" display="https://www.bing.com/maps?cp=40.491100~-74.395600&amp;style=o&amp;lvl=18&amp;dir=0&amp;sp=point.40.491100_-74.395600_PSEG Edison Generating Station" xr:uid="{C3087F86-763C-4756-886B-9227A666E4F6}"/>
    <hyperlink ref="E3237" r:id="rId6467" display="https://www.google.com/maps/@40.737200,-74.120600,450m/data=!3m1!1e3!4m5!3m4!1s0x0:0x0!8m2!3d40.737200!4d-74.120600" xr:uid="{B531C25B-AAA8-44D7-81DF-5AB74D17EFE2}"/>
    <hyperlink ref="F3237" r:id="rId6468" display="https://www.bing.com/maps?cp=40.737200~-74.120600&amp;style=o&amp;lvl=18&amp;dir=0&amp;sp=point.40.737200_-74.120600_PSEG Essex Generating Station" xr:uid="{14978B56-8CE9-4967-B6A1-393C70407EEF}"/>
    <hyperlink ref="E3238" r:id="rId6469" display="https://www.google.com/maps/@40.737200,-74.120600,450m/data=!3m1!1e3!4m5!3m4!1s0x0:0x0!8m2!3d40.737200!4d-74.120600" xr:uid="{0DD457B5-84AC-4C7B-8368-7C8585F35A06}"/>
    <hyperlink ref="F3238" r:id="rId6470" display="https://www.bing.com/maps?cp=40.737200~-74.120600&amp;style=o&amp;lvl=18&amp;dir=0&amp;sp=point.40.737200_-74.120600_PSEG Essex Generating Station" xr:uid="{FBFD8A8B-8D5C-4C69-89A7-8EFA5E8B1720}"/>
    <hyperlink ref="E3239" r:id="rId6471" display="https://www.google.com/maps/@40.737200,-74.120600,450m/data=!3m1!1e3!4m5!3m4!1s0x0:0x0!8m2!3d40.737200!4d-74.120600" xr:uid="{E7DDBCC3-24E7-49E2-9249-04ADFC3A7074}"/>
    <hyperlink ref="F3239" r:id="rId6472" display="https://www.bing.com/maps?cp=40.737200~-74.120600&amp;style=o&amp;lvl=18&amp;dir=0&amp;sp=point.40.737200_-74.120600_PSEG Essex Generating Station" xr:uid="{B29A493B-F31C-4A32-A9D6-3A1CF5A6BB43}"/>
    <hyperlink ref="E3240" r:id="rId6473" display="https://www.google.com/maps/@40.737200,-74.120600,450m/data=!3m1!1e3!4m5!3m4!1s0x0:0x0!8m2!3d40.737200!4d-74.120600" xr:uid="{7E16CE84-5086-4BE2-81D0-1358EA6DBFFD}"/>
    <hyperlink ref="F3240" r:id="rId6474" display="https://www.bing.com/maps?cp=40.737200~-74.120600&amp;style=o&amp;lvl=18&amp;dir=0&amp;sp=point.40.737200_-74.120600_PSEG Essex Generating Station" xr:uid="{8A52A2CD-02DA-44F4-A8DD-6B8368C5904E}"/>
    <hyperlink ref="E3241" r:id="rId6475" display="https://www.google.com/maps/@40.737200,-74.120600,450m/data=!3m1!1e3!4m5!3m4!1s0x0:0x0!8m2!3d40.737200!4d-74.120600" xr:uid="{53B71137-FD60-4EA3-A9F9-38A57392C281}"/>
    <hyperlink ref="F3241" r:id="rId6476" display="https://www.bing.com/maps?cp=40.737200~-74.120600&amp;style=o&amp;lvl=18&amp;dir=0&amp;sp=point.40.737200_-74.120600_PSEG Essex Generating Station" xr:uid="{FD7566F2-7388-43E8-92DD-19D189433023}"/>
    <hyperlink ref="E3242" r:id="rId6477" display="https://www.google.com/maps/@40.737200,-74.120600,450m/data=!3m1!1e3!4m5!3m4!1s0x0:0x0!8m2!3d40.737200!4d-74.120600" xr:uid="{7A5862DC-521B-4376-AEEE-55176BEFE6D1}"/>
    <hyperlink ref="F3242" r:id="rId6478" display="https://www.bing.com/maps?cp=40.737200~-74.120600&amp;style=o&amp;lvl=18&amp;dir=0&amp;sp=point.40.737200_-74.120600_PSEG Essex Generating Station" xr:uid="{6C1CE8B3-BF4E-4BE5-8BF8-1CC8B9F6FB24}"/>
    <hyperlink ref="E3243" r:id="rId6479" display="https://www.google.com/maps/@40.737200,-74.120600,450m/data=!3m1!1e3!4m5!3m4!1s0x0:0x0!8m2!3d40.737200!4d-74.120600" xr:uid="{6EB849E3-1E41-49B6-A175-441EF94A62C2}"/>
    <hyperlink ref="F3243" r:id="rId6480" display="https://www.bing.com/maps?cp=40.737200~-74.120600&amp;style=o&amp;lvl=18&amp;dir=0&amp;sp=point.40.737200_-74.120600_PSEG Essex Generating Station" xr:uid="{2EB35AE5-69F7-46E7-B611-496C4087A476}"/>
    <hyperlink ref="E3244" r:id="rId6481" display="https://www.google.com/maps/@40.737200,-74.120600,450m/data=!3m1!1e3!4m5!3m4!1s0x0:0x0!8m2!3d40.737200!4d-74.120600" xr:uid="{67B5B03B-A9E5-47FB-84C9-F229CE4D679C}"/>
    <hyperlink ref="F3244" r:id="rId6482" display="https://www.bing.com/maps?cp=40.737200~-74.120600&amp;style=o&amp;lvl=18&amp;dir=0&amp;sp=point.40.737200_-74.120600_PSEG Essex Generating Station" xr:uid="{64D5B0A3-2B1D-4CFB-A8BF-2F60E03964F6}"/>
    <hyperlink ref="E3245" r:id="rId6483" display="https://www.google.com/maps/@40.179200,-74.733900,450m/data=!3m1!1e3!4m5!3m4!1s0x0:0x0!8m2!3d40.179200!4d-74.733900" xr:uid="{81551184-D0B3-483E-AA55-D7BC3D5CAA2E}"/>
    <hyperlink ref="F3245" r:id="rId6484" display="https://www.bing.com/maps?cp=40.179200~-74.733900&amp;style=o&amp;lvl=18&amp;dir=0&amp;sp=point.40.179200_-74.733900_PSEG Mercer Generating Station" xr:uid="{B00DE14F-76F5-4A39-A313-35A979A24060}"/>
    <hyperlink ref="E3246" r:id="rId6485" display="https://www.google.com/maps/@39.860000,-75.185300,450m/data=!3m1!1e3!4m5!3m4!1s0x0:0x0!8m2!3d39.860000!4d-75.185300" xr:uid="{BCCAB5F0-888C-4FCD-BD19-BB4B8948C0F6}"/>
    <hyperlink ref="F3246" r:id="rId6486" display="https://www.bing.com/maps?cp=39.860000~-75.185300&amp;style=o&amp;lvl=18&amp;dir=0&amp;sp=point.39.860000_-75.185300_PSEG National Park Generating Station" xr:uid="{D4710F6C-8622-4598-8E3A-249C94F26AAB}"/>
    <hyperlink ref="E3247" r:id="rId6487" display="https://www.google.com/maps/@40.555800,-74.246900,450m/data=!3m1!1e3!4m5!3m4!1s0x0:0x0!8m2!3d40.555800!4d-74.246900" xr:uid="{68D26992-B9EB-4A83-8E51-10876941C3EE}"/>
    <hyperlink ref="F3247" r:id="rId6488" display="https://www.bing.com/maps?cp=40.555800~-74.246900&amp;style=o&amp;lvl=18&amp;dir=0&amp;sp=point.40.555800_-74.246900_PSEG Sewaren Generating Station" xr:uid="{231D9AE7-684A-4B83-A897-C35BC5F43A4A}"/>
    <hyperlink ref="E3248" r:id="rId6489" display="https://www.google.com/maps/@39.112800,-84.803600,450m/data=!3m1!1e3!4m5!3m4!1s0x0:0x0!8m2!3d39.112800!4d-84.803600" xr:uid="{5A98A1A4-0E5B-499A-A55C-FEAF9B3190AF}"/>
    <hyperlink ref="F3248" r:id="rId6490" display="https://www.bing.com/maps?cp=39.112800~-84.803600&amp;style=o&amp;lvl=18&amp;dir=0&amp;sp=point.39.112800_-84.803600_Miami Fort" xr:uid="{6945ACF3-473E-4ACA-8902-1D9E7E35D9B7}"/>
    <hyperlink ref="E3249" r:id="rId6491" display="https://www.google.com/maps/@39.608800,-84.292100,450m/data=!3m1!1e3!4m5!3m4!1s0x0:0x0!8m2!3d39.608800!4d-84.292100" xr:uid="{70245E7B-22E1-4089-ACC6-640E178906B4}"/>
    <hyperlink ref="F3249" r:id="rId6492" display="https://www.bing.com/maps?cp=39.608800~-84.292100&amp;style=o&amp;lvl=18&amp;dir=0&amp;sp=point.39.608800_-84.292100_O H Hutchings" xr:uid="{3D7C42D4-76F6-4650-A712-A5E4F866B2C7}"/>
    <hyperlink ref="E3250" r:id="rId6493" display="https://www.google.com/maps/@39.608800,-84.292100,450m/data=!3m1!1e3!4m5!3m4!1s0x0:0x0!8m2!3d39.608800!4d-84.292100" xr:uid="{A11E6FF6-822E-4DD9-979B-A8C1E6BCD96D}"/>
    <hyperlink ref="F3250" r:id="rId6494" display="https://www.bing.com/maps?cp=39.608800~-84.292100&amp;style=o&amp;lvl=18&amp;dir=0&amp;sp=point.39.608800_-84.292100_O H Hutchings" xr:uid="{8392DAD7-34DF-40E1-A79D-59EC3699193F}"/>
    <hyperlink ref="E3251" r:id="rId6495" display="https://www.google.com/maps/@39.608800,-84.292100,450m/data=!3m1!1e3!4m5!3m4!1s0x0:0x0!8m2!3d39.608800!4d-84.292100" xr:uid="{61CE00A8-75E7-4641-848B-A0F486967340}"/>
    <hyperlink ref="F3251" r:id="rId6496" display="https://www.bing.com/maps?cp=39.608800~-84.292100&amp;style=o&amp;lvl=18&amp;dir=0&amp;sp=point.39.608800_-84.292100_O H Hutchings" xr:uid="{C55030E2-0BA7-4104-93AE-D131394B805A}"/>
    <hyperlink ref="E3252" r:id="rId6497" display="https://www.google.com/maps/@39.608800,-84.292100,450m/data=!3m1!1e3!4m5!3m4!1s0x0:0x0!8m2!3d39.608800!4d-84.292100" xr:uid="{A1B12B2B-9FA1-485A-9EE8-825DF7F0F639}"/>
    <hyperlink ref="F3252" r:id="rId6498" display="https://www.bing.com/maps?cp=39.608800~-84.292100&amp;style=o&amp;lvl=18&amp;dir=0&amp;sp=point.39.608800_-84.292100_O H Hutchings" xr:uid="{6F4F43A3-F550-41E9-964B-5AFE4B93FC84}"/>
    <hyperlink ref="E3253" r:id="rId6499" display="https://www.google.com/maps/@39.608800,-84.292100,450m/data=!3m1!1e3!4m5!3m4!1s0x0:0x0!8m2!3d39.608800!4d-84.292100" xr:uid="{27F694EF-4577-452F-9F68-72D1B87EAC60}"/>
    <hyperlink ref="F3253" r:id="rId6500" display="https://www.bing.com/maps?cp=39.608800~-84.292100&amp;style=o&amp;lvl=18&amp;dir=0&amp;sp=point.39.608800_-84.292100_O H Hutchings" xr:uid="{D9D25347-98A3-4BBC-82A9-0531A96218E4}"/>
    <hyperlink ref="E3254" r:id="rId6501" display="https://www.google.com/maps/@36.143800,-97.068100,450m/data=!3m1!1e3!4m5!3m4!1s0x0:0x0!8m2!3d36.143800!4d-97.068100" xr:uid="{B5863F59-FE5D-4C99-A841-1F8428B288D8}"/>
    <hyperlink ref="F3254" r:id="rId6502" display="https://www.bing.com/maps?cp=36.143800~-97.068100&amp;style=o&amp;lvl=18&amp;dir=0&amp;sp=point.36.143800_-97.068100_Boomer Lake Station" xr:uid="{8F78B34C-AA99-40B4-9FE5-644A4A2CD4DB}"/>
    <hyperlink ref="E3255" r:id="rId6503" display="https://www.google.com/maps/@37.370600,-80.863300,450m/data=!3m1!1e3!4m5!3m4!1s0x0:0x0!8m2!3d37.370600!4d-80.863300" xr:uid="{69972B26-9798-47AD-9234-4DDAA90CA2A8}"/>
    <hyperlink ref="F3255" r:id="rId6504" display="https://www.bing.com/maps?cp=37.370600~-80.863300&amp;style=o&amp;lvl=18&amp;dir=0&amp;sp=point.37.370600_-80.863300_Glen Lyn" xr:uid="{B3CED2FE-73CF-4F4A-A3F3-41F90EB5F24E}"/>
    <hyperlink ref="E3256" r:id="rId6505" display="https://www.google.com/maps/@37.370600,-80.863300,450m/data=!3m1!1e3!4m5!3m4!1s0x0:0x0!8m2!3d37.370600!4d-80.863300" xr:uid="{75754097-A30D-4A3C-B25A-BEE4387CF981}"/>
    <hyperlink ref="F3256" r:id="rId6506" display="https://www.bing.com/maps?cp=37.370600~-80.863300&amp;style=o&amp;lvl=18&amp;dir=0&amp;sp=point.37.370600_-80.863300_Glen Lyn" xr:uid="{A687A64E-0369-4BE5-A7C8-1B12D60155F2}"/>
    <hyperlink ref="E3257" r:id="rId6507" display="https://www.google.com/maps/@44.540000,-88.008600,450m/data=!3m1!1e3!4m5!3m4!1s0x0:0x0!8m2!3d44.540000!4d-88.008600" xr:uid="{4D5BFC03-23E3-41B8-BBE5-1419E214C711}"/>
    <hyperlink ref="F3257" r:id="rId6508" display="https://www.bing.com/maps?cp=44.540000~-88.008600&amp;style=o&amp;lvl=18&amp;dir=0&amp;sp=point.44.540000_-88.008600_Pulliam" xr:uid="{D2D0165A-8C45-4974-8983-AF8F89603B8A}"/>
    <hyperlink ref="E3258" r:id="rId6509" display="https://www.google.com/maps/@44.540000,-88.008600,450m/data=!3m1!1e3!4m5!3m4!1s0x0:0x0!8m2!3d44.540000!4d-88.008600" xr:uid="{7C2FBED9-4ECC-4F1F-9582-1B986AA075FE}"/>
    <hyperlink ref="F3258" r:id="rId6510" display="https://www.bing.com/maps?cp=44.540000~-88.008600&amp;style=o&amp;lvl=18&amp;dir=0&amp;sp=point.44.540000_-88.008600_Pulliam" xr:uid="{4A42EB3E-50E3-47FF-B208-5B55342FEB0E}"/>
    <hyperlink ref="E3259" r:id="rId6511" display="https://www.google.com/maps/@44.860600,-89.655300,450m/data=!3m1!1e3!4m5!3m4!1s0x0:0x0!8m2!3d44.860600!4d-89.655300" xr:uid="{5500EBAF-A809-4E39-808E-A604D80C9A75}"/>
    <hyperlink ref="F3259" r:id="rId6512" display="https://www.bing.com/maps?cp=44.860600~-89.655300&amp;style=o&amp;lvl=18&amp;dir=0&amp;sp=point.44.860600_-89.655300_Weston" xr:uid="{508E6DDB-9598-4139-83A0-A41858408815}"/>
    <hyperlink ref="E3260" r:id="rId6513" display="https://www.google.com/maps/@28.054850,-81.798166,450m/data=!3m1!1e3!4m5!3m4!1s0x0:0x0!8m2!3d28.054850!4d-81.798166" xr:uid="{794513F1-9BD3-4E7B-80A7-6988C7945F16}"/>
    <hyperlink ref="F3260" r:id="rId6514" display="https://www.bing.com/maps?cp=28.054850~-81.798166&amp;style=o&amp;lvl=18&amp;dir=0&amp;sp=point.28.054850_-81.798166_Cutrale Citrus Juices USA II" xr:uid="{67229659-BCA2-47C4-B4F8-198C4C697FDF}"/>
    <hyperlink ref="E3261" r:id="rId6515" display="https://www.google.com/maps/@34.871811,-82.366035,450m/data=!3m1!1e3!4m5!3m4!1s0x0:0x0!8m2!3d34.871811!4d-82.366035" xr:uid="{5634E375-3CBF-4905-8352-6E9264EFD306}"/>
    <hyperlink ref="F3261" r:id="rId6516" display="https://www.bing.com/maps?cp=34.871811~-82.366035&amp;style=o&amp;lvl=18&amp;dir=0&amp;sp=point.34.871811_-82.366035_Central Plant" xr:uid="{6516C87A-05C7-4D5F-BED2-7565F1E79C64}"/>
    <hyperlink ref="E3262" r:id="rId6517" display="https://www.google.com/maps/@45.665230,-121.523761,450m/data=!3m1!1e3!4m5!3m4!1s0x0:0x0!8m2!3d45.665230!4d-121.523761" xr:uid="{12292770-771D-4B00-ADCA-BE5CFC9DDE35}"/>
    <hyperlink ref="F3262" r:id="rId6518" display="https://www.bing.com/maps?cp=45.665230~-121.523761&amp;style=o&amp;lvl=18&amp;dir=0&amp;sp=point.45.665230_-121.523761_Copper Dam Plant" xr:uid="{6507F442-946A-4C2F-A155-4AB64CD5D5E4}"/>
    <hyperlink ref="E3263" r:id="rId6519" display="https://www.google.com/maps/@45.665230,-121.523761,450m/data=!3m1!1e3!4m5!3m4!1s0x0:0x0!8m2!3d45.665230!4d-121.523761" xr:uid="{5144130C-0CA9-4E58-83BD-8F872844E9A9}"/>
    <hyperlink ref="F3263" r:id="rId6520" display="https://www.bing.com/maps?cp=45.665230~-121.523761&amp;style=o&amp;lvl=18&amp;dir=0&amp;sp=point.45.665230_-121.523761_Copper Dam Plant" xr:uid="{4868EACF-A0A4-4A55-A3CA-9F9D34E32341}"/>
    <hyperlink ref="E3264" r:id="rId6521" display="https://www.google.com/maps/@41.331500,-72.078600,450m/data=!3m1!1e3!4m5!3m4!1s0x0:0x0!8m2!3d41.331500!4d-72.078600" xr:uid="{FE463B91-2352-40F5-9610-A32565A6FF25}"/>
    <hyperlink ref="F3264" r:id="rId6522" display="https://www.bing.com/maps?cp=41.331500~-72.078600&amp;style=o&amp;lvl=18&amp;dir=0&amp;sp=point.41.331500_-72.078600_Pfizer Groton Plant" xr:uid="{B4EBC9C4-3FEA-4D92-8EC7-B460654C5D98}"/>
    <hyperlink ref="E3265" r:id="rId6523" display="https://www.google.com/maps/@48.470800,-122.560000,450m/data=!3m1!1e3!4m5!3m4!1s0x0:0x0!8m2!3d48.470800!4d-122.560000" xr:uid="{DEC92C49-A745-485D-8DFA-CBE69AC6E62C}"/>
    <hyperlink ref="F3265" r:id="rId6524" display="https://www.bing.com/maps?cp=48.470800~-122.560000&amp;style=o&amp;lvl=18&amp;dir=0&amp;sp=point.48.470800_-122.560000_HF Sinclair Puget Sound Refining" xr:uid="{7C1C5E0E-4FBA-481D-9611-0324FE22D00C}"/>
    <hyperlink ref="E3266" r:id="rId6525" display="https://www.google.com/maps/@33.655300,-84.259400,450m/data=!3m1!1e3!4m5!3m4!1s0x0:0x0!8m2!3d33.655300!4d-84.259400" xr:uid="{0F69FFB0-955D-4FEA-A4D1-BE0910FDA067}"/>
    <hyperlink ref="F3266" r:id="rId6526" display="https://www.bing.com/maps?cp=33.655300~-84.259400&amp;style=o&amp;lvl=18&amp;dir=0&amp;sp=point.33.655300_-84.259400_DeKalb County Green Energy Facility" xr:uid="{73C39DF4-CF16-41CF-B438-D13C0EC948F7}"/>
    <hyperlink ref="E3267" r:id="rId6527" display="https://www.google.com/maps/@33.655300,-84.259400,450m/data=!3m1!1e3!4m5!3m4!1s0x0:0x0!8m2!3d33.655300!4d-84.259400" xr:uid="{F26380FB-DCE2-4CCC-828F-A580CF71801D}"/>
    <hyperlink ref="F3267" r:id="rId6528" display="https://www.bing.com/maps?cp=33.655300~-84.259400&amp;style=o&amp;lvl=18&amp;dir=0&amp;sp=point.33.655300_-84.259400_DeKalb County Green Energy Facility" xr:uid="{5A06AC8C-E178-4A3F-A223-0B10281E7959}"/>
    <hyperlink ref="E3268" r:id="rId6529" display="https://www.google.com/maps/@40.881389,-73.880278,450m/data=!3m1!1e3!4m5!3m4!1s0x0:0x0!8m2!3d40.881389!4d-73.880278" xr:uid="{7097028D-E21A-4C0A-AA48-9AC85A419E8E}"/>
    <hyperlink ref="F3268" r:id="rId6530" display="https://www.bing.com/maps?cp=40.881389~-73.880278&amp;style=o&amp;lvl=18&amp;dir=0&amp;sp=point.40.881389_-73.880278_Montefieor Medical Center Moses Division" xr:uid="{74E00674-3ABE-41D4-ABF4-F1600E4926A6}"/>
    <hyperlink ref="E3269" r:id="rId6531" display="https://www.google.com/maps/@40.675278,-73.673056,450m/data=!3m1!1e3!4m5!3m4!1s0x0:0x0!8m2!3d40.675278!4d-73.673056" xr:uid="{AEDB7DCD-18F8-4EED-A2E8-BD82FA4D92CC}"/>
    <hyperlink ref="F3269" r:id="rId6532" display="https://www.bing.com/maps?cp=40.675278~-73.673056&amp;style=o&amp;lvl=18&amp;dir=0&amp;sp=point.40.675278_-73.673056_LIRR Malverne Wayside Energy Storage Sys" xr:uid="{EBD583B7-7BBD-425F-A77E-DA21AF2430C2}"/>
    <hyperlink ref="E3270" r:id="rId6533" display="https://www.google.com/maps/@40.675278,-73.673056,450m/data=!3m1!1e3!4m5!3m4!1s0x0:0x0!8m2!3d40.675278!4d-73.673056" xr:uid="{746624AC-6B56-4264-AE00-E01DBD100793}"/>
    <hyperlink ref="F3270" r:id="rId6534" display="https://www.bing.com/maps?cp=40.675278~-73.673056&amp;style=o&amp;lvl=18&amp;dir=0&amp;sp=point.40.675278_-73.673056_LIRR Malverne Wayside Energy Storage Sys" xr:uid="{FFA8BFEA-5AC9-4E17-8EF3-EBF859E11316}"/>
    <hyperlink ref="E3271" r:id="rId6535" display="https://www.google.com/maps/@27.633382,-80.377551,450m/data=!3m1!1e3!4m5!3m4!1s0x0:0x0!8m2!3d27.633382!4d-80.377551" xr:uid="{080CD873-2AC9-483B-93A7-5CF654A9A984}"/>
    <hyperlink ref="F3271" r:id="rId6536" display="https://www.bing.com/maps?cp=27.633382~-80.377551&amp;style=o&amp;lvl=18&amp;dir=0&amp;sp=point.27.633382_-80.377551_Vero Beach Municipal Power Plant" xr:uid="{3C1294A9-435A-473F-9162-9BCA296887AA}"/>
    <hyperlink ref="E3272" r:id="rId6537" display="https://www.google.com/maps/@38.170700,-82.617600,450m/data=!3m1!1e3!4m5!3m4!1s0x0:0x0!8m2!3d38.170700!4d-82.617600" xr:uid="{D45F803F-06DC-4D17-A340-CF177357B3D8}"/>
    <hyperlink ref="F3272" r:id="rId6538" display="https://www.bing.com/maps?cp=38.170700~-82.617600&amp;style=o&amp;lvl=18&amp;dir=0&amp;sp=point.38.170700_-82.617600_Big Sandy" xr:uid="{097BF7E1-EBC5-4641-B0E3-3853F55BC91D}"/>
    <hyperlink ref="E3273" r:id="rId6539" display="https://www.google.com/maps/@43.258768,-86.242268,450m/data=!3m1!1e3!4m5!3m4!1s0x0:0x0!8m2!3d43.258768!4d-86.242268" xr:uid="{E44857D8-C0A4-48B2-81E6-B594F5289082}"/>
    <hyperlink ref="F3273" r:id="rId6540" display="https://www.bing.com/maps?cp=43.258768~-86.242268&amp;style=o&amp;lvl=18&amp;dir=0&amp;sp=point.43.258768_-86.242268_B C Cobb" xr:uid="{5C4CB670-254E-4A0B-832D-224D3084F6BF}"/>
    <hyperlink ref="E3274" r:id="rId6541" display="https://www.google.com/maps/@43.258768,-86.242268,450m/data=!3m1!1e3!4m5!3m4!1s0x0:0x0!8m2!3d43.258768!4d-86.242268" xr:uid="{771BA9D4-CA76-41CC-A170-45F259DD970A}"/>
    <hyperlink ref="F3274" r:id="rId6542" display="https://www.bing.com/maps?cp=43.258768~-86.242268&amp;style=o&amp;lvl=18&amp;dir=0&amp;sp=point.43.258768_-86.242268_B C Cobb" xr:uid="{173006B8-6E4F-415F-81B1-09C2F57CD6B4}"/>
    <hyperlink ref="E3275" r:id="rId6543" display="https://www.google.com/maps/@43.258768,-86.242268,450m/data=!3m1!1e3!4m5!3m4!1s0x0:0x0!8m2!3d43.258768!4d-86.242268" xr:uid="{18501A77-55EC-46F4-ADC4-1E5DA6B6FB67}"/>
    <hyperlink ref="F3275" r:id="rId6544" display="https://www.bing.com/maps?cp=43.258768~-86.242268&amp;style=o&amp;lvl=18&amp;dir=0&amp;sp=point.43.258768_-86.242268_B C Cobb" xr:uid="{FEBC171B-4A50-4724-B5E2-21C0E6B90267}"/>
    <hyperlink ref="E3276" r:id="rId6545" display="https://www.google.com/maps/@43.156746,-83.628589,450m/data=!3m1!1e3!4m5!3m4!1s0x0:0x0!8m2!3d43.156746!4d-83.628589" xr:uid="{6FBC053B-6930-46FB-B535-3E847CC10DC4}"/>
    <hyperlink ref="F3276" r:id="rId6546" display="https://www.bing.com/maps?cp=43.156746~-83.628589&amp;style=o&amp;lvl=18&amp;dir=0&amp;sp=point.43.156746_-83.628589_Thetford" xr:uid="{4F564BEA-89E3-4BB3-8CC7-7F48AD7FCCAC}"/>
    <hyperlink ref="E3277" r:id="rId6547" display="https://www.google.com/maps/@43.639927,-83.844712,450m/data=!3m1!1e3!4m5!3m4!1s0x0:0x0!8m2!3d43.639927!4d-83.844712" xr:uid="{9F03A27E-1580-4A6D-8C18-2587226B9890}"/>
    <hyperlink ref="F3277" r:id="rId6548" display="https://www.bing.com/maps?cp=43.639927~-83.844712&amp;style=o&amp;lvl=18&amp;dir=0&amp;sp=point.43.639927_-83.844712_J C Weadock" xr:uid="{74B99099-F1CA-42CF-A149-5359F6CB9E35}"/>
    <hyperlink ref="E3278" r:id="rId6549" display="https://www.google.com/maps/@41.792114,-83.449480,450m/data=!3m1!1e3!4m5!3m4!1s0x0:0x0!8m2!3d41.792114!4d-83.449480" xr:uid="{68DFC8A0-E90B-41F3-B965-4D64A9F55EF3}"/>
    <hyperlink ref="F3278" r:id="rId6550" display="https://www.bing.com/maps?cp=41.792114~-83.449480&amp;style=o&amp;lvl=18&amp;dir=0&amp;sp=point.41.792114_-83.449480_J R Whiting" xr:uid="{C9C1134F-F4E8-4527-BC71-0FA5D929E9C1}"/>
    <hyperlink ref="E3279" r:id="rId6551" display="https://www.google.com/maps/@42.271700,-84.941100,450m/data=!3m1!1e3!4m5!3m4!1s0x0:0x0!8m2!3d42.271700!4d-84.941100" xr:uid="{4BDC0501-3901-4209-A876-FA682100815E}"/>
    <hyperlink ref="F3279" r:id="rId6552" display="https://www.bing.com/maps?cp=42.271700~-84.941100&amp;style=o&amp;lvl=18&amp;dir=0&amp;sp=point.42.271700_-84.941100_Marshall (MI)" xr:uid="{5A308BE6-45A0-4AB3-9260-1A266E634AB0}"/>
    <hyperlink ref="E3280" r:id="rId6553" display="https://www.google.com/maps/@42.271700,-84.941100,450m/data=!3m1!1e3!4m5!3m4!1s0x0:0x0!8m2!3d42.271700!4d-84.941100" xr:uid="{18796821-759A-4BC5-9041-CB5A37117D1C}"/>
    <hyperlink ref="F3280" r:id="rId6554" display="https://www.bing.com/maps?cp=42.271700~-84.941100&amp;style=o&amp;lvl=18&amp;dir=0&amp;sp=point.42.271700_-84.941100_Marshall (MI)" xr:uid="{AF8FA478-5F77-4C1F-B69E-2D50643F5DA6}"/>
    <hyperlink ref="E3281" r:id="rId6555" display="https://www.google.com/maps/@39.689300,-74.261800,450m/data=!3m1!1e3!4m5!3m4!1s0x0:0x0!8m2!3d39.689300!4d-74.261800" xr:uid="{CF3C5095-D683-4C56-9274-0D7D9352262C}"/>
    <hyperlink ref="F3281" r:id="rId6556" display="https://www.bing.com/maps?cp=39.689300~-74.261800&amp;style=o&amp;lvl=18&amp;dir=0&amp;sp=point.39.689300_-74.261800_Cedar Station" xr:uid="{D33BBBBB-1713-4867-A97C-2DBF8AAA7B50}"/>
    <hyperlink ref="E3282" r:id="rId6557" display="https://www.google.com/maps/@39.689300,-74.261800,450m/data=!3m1!1e3!4m5!3m4!1s0x0:0x0!8m2!3d39.689300!4d-74.261800" xr:uid="{59381BEA-8667-41B4-97C2-4D460BA9C29C}"/>
    <hyperlink ref="F3282" r:id="rId6558" display="https://www.bing.com/maps?cp=39.689300~-74.261800&amp;style=o&amp;lvl=18&amp;dir=0&amp;sp=point.39.689300_-74.261800_Cedar Station" xr:uid="{3107D8AC-4A7F-4DF8-B500-EC512D5C718A}"/>
    <hyperlink ref="E3283" r:id="rId6559" display="https://www.google.com/maps/@39.026900,-74.877200,450m/data=!3m1!1e3!4m5!3m4!1s0x0:0x0!8m2!3d39.026900!4d-74.877200" xr:uid="{47128D2A-24C6-4E5F-9DD4-90C1A48C60DA}"/>
    <hyperlink ref="F3283" r:id="rId6560" display="https://www.bing.com/maps?cp=39.026900~-74.877200&amp;style=o&amp;lvl=18&amp;dir=0&amp;sp=point.39.026900_-74.877200_Middle Station" xr:uid="{7FB2C4FD-9D91-4D1F-9D92-80024D2F354F}"/>
    <hyperlink ref="E3284" r:id="rId6561" display="https://www.google.com/maps/@39.026900,-74.877200,450m/data=!3m1!1e3!4m5!3m4!1s0x0:0x0!8m2!3d39.026900!4d-74.877200" xr:uid="{A68C9461-E423-4A13-B27F-CB42962F655E}"/>
    <hyperlink ref="F3284" r:id="rId6562" display="https://www.bing.com/maps?cp=39.026900~-74.877200&amp;style=o&amp;lvl=18&amp;dir=0&amp;sp=point.39.026900_-74.877200_Middle Station" xr:uid="{FF7FCCD3-9D05-4FF0-AE2A-44292C545720}"/>
    <hyperlink ref="E3285" r:id="rId6563" display="https://www.google.com/maps/@39.026900,-74.877200,450m/data=!3m1!1e3!4m5!3m4!1s0x0:0x0!8m2!3d39.026900!4d-74.877200" xr:uid="{C9614FDD-2FC5-4D68-882D-F8B0556CD265}"/>
    <hyperlink ref="F3285" r:id="rId6564" display="https://www.bing.com/maps?cp=39.026900~-74.877200&amp;style=o&amp;lvl=18&amp;dir=0&amp;sp=point.39.026900_-74.877200_Middle Station" xr:uid="{12B83765-65CC-480F-837C-643E61D1A6F8}"/>
    <hyperlink ref="E3286" r:id="rId6565" display="https://www.google.com/maps/@39.366200,-74.444100,450m/data=!3m1!1e3!4m5!3m4!1s0x0:0x0!8m2!3d39.366200!4d-74.444100" xr:uid="{93DF3149-B974-4924-A654-2C283E5564E5}"/>
    <hyperlink ref="F3286" r:id="rId6566" display="https://www.bing.com/maps?cp=39.366200~-74.444100&amp;style=o&amp;lvl=18&amp;dir=0&amp;sp=point.39.366200_-74.444100_Missouri Avenue" xr:uid="{DA45FBA4-8DC3-4CFA-A7FB-31298C7D6CC1}"/>
    <hyperlink ref="E3287" r:id="rId6567" display="https://www.google.com/maps/@39.366200,-74.444100,450m/data=!3m1!1e3!4m5!3m4!1s0x0:0x0!8m2!3d39.366200!4d-74.444100" xr:uid="{76B1DCC5-2A22-4669-A69A-758353ED5CDB}"/>
    <hyperlink ref="F3287" r:id="rId6568" display="https://www.bing.com/maps?cp=39.366200~-74.444100&amp;style=o&amp;lvl=18&amp;dir=0&amp;sp=point.39.366200_-74.444100_Missouri Avenue" xr:uid="{657D1785-A9FE-4119-BD73-676F1EF61F46}"/>
    <hyperlink ref="E3288" r:id="rId6569" display="https://www.google.com/maps/@39.366200,-74.444100,450m/data=!3m1!1e3!4m5!3m4!1s0x0:0x0!8m2!3d39.366200!4d-74.444100" xr:uid="{E86BF662-294E-4708-AA3F-9C6EFA9D0C25}"/>
    <hyperlink ref="F3288" r:id="rId6570" display="https://www.bing.com/maps?cp=39.366200~-74.444100&amp;style=o&amp;lvl=18&amp;dir=0&amp;sp=point.39.366200_-74.444100_Missouri Avenue" xr:uid="{CC270842-1CA8-4CC5-A95F-52D15AA30A9F}"/>
    <hyperlink ref="E3289" r:id="rId6571" display="https://www.google.com/maps/@40.491236,-74.280989,450m/data=!3m1!1e3!4m5!3m4!1s0x0:0x0!8m2!3d40.491236!4d-74.280989" xr:uid="{323BAACA-798B-4E38-8A88-C7C070DF8EFC}"/>
    <hyperlink ref="F3289" r:id="rId6572" display="https://www.bing.com/maps?cp=40.491236~-74.280989&amp;style=o&amp;lvl=18&amp;dir=0&amp;sp=point.40.491236_-74.280989_Werner" xr:uid="{D09E86CF-5071-4217-BA02-2139F3E9767E}"/>
    <hyperlink ref="E3290" r:id="rId6573" display="https://www.google.com/maps/@40.491236,-74.280989,450m/data=!3m1!1e3!4m5!3m4!1s0x0:0x0!8m2!3d40.491236!4d-74.280989" xr:uid="{A900EC13-5022-4916-8108-A9BC14FBCC1C}"/>
    <hyperlink ref="F3290" r:id="rId6574" display="https://www.bing.com/maps?cp=40.491236~-74.280989&amp;style=o&amp;lvl=18&amp;dir=0&amp;sp=point.40.491236_-74.280989_Werner" xr:uid="{AEA9D00E-9597-4E04-96D9-1D3DD8D335CC}"/>
    <hyperlink ref="E3291" r:id="rId6575" display="https://www.google.com/maps/@40.491236,-74.280989,450m/data=!3m1!1e3!4m5!3m4!1s0x0:0x0!8m2!3d40.491236!4d-74.280989" xr:uid="{D98DFFAD-1C85-431C-8BE9-BF7C0145777C}"/>
    <hyperlink ref="F3291" r:id="rId6576" display="https://www.bing.com/maps?cp=40.491236~-74.280989&amp;style=o&amp;lvl=18&amp;dir=0&amp;sp=point.40.491236_-74.280989_Werner" xr:uid="{65BF9EBB-10DF-4ED0-98D1-EC2624E9A61D}"/>
    <hyperlink ref="E3292" r:id="rId6577" display="https://www.google.com/maps/@40.491236,-74.280989,450m/data=!3m1!1e3!4m5!3m4!1s0x0:0x0!8m2!3d40.491236!4d-74.280989" xr:uid="{AFA17DFC-6246-49C3-9D2C-8B47AD9257B8}"/>
    <hyperlink ref="F3292" r:id="rId6578" display="https://www.bing.com/maps?cp=40.491236~-74.280989&amp;style=o&amp;lvl=18&amp;dir=0&amp;sp=point.40.491236_-74.280989_Werner" xr:uid="{F63BF233-E857-4EB6-8BD5-B6E975E6E2C2}"/>
    <hyperlink ref="E3293" r:id="rId6579" display="https://www.google.com/maps/@40.565833,-75.163889,450m/data=!3m1!1e3!4m5!3m4!1s0x0:0x0!8m2!3d40.565833!4d-75.163889" xr:uid="{2025C713-2823-4A2B-A173-1A6A5E4822AB}"/>
    <hyperlink ref="F3293" r:id="rId6580" display="https://www.bing.com/maps?cp=40.565833~-75.163889&amp;style=o&amp;lvl=18&amp;dir=0&amp;sp=point.40.565833_-75.163889_Gilbert" xr:uid="{4F96D157-A30B-45E5-A483-6EC5412E1D06}"/>
    <hyperlink ref="E3294" r:id="rId6581" display="https://www.google.com/maps/@40.565833,-75.163889,450m/data=!3m1!1e3!4m5!3m4!1s0x0:0x0!8m2!3d40.565833!4d-75.163889" xr:uid="{496CEEF1-6877-409F-9DB5-D839A7D0C2B9}"/>
    <hyperlink ref="F3294" r:id="rId6582" display="https://www.bing.com/maps?cp=40.565833~-75.163889&amp;style=o&amp;lvl=18&amp;dir=0&amp;sp=point.40.565833_-75.163889_Gilbert" xr:uid="{00E10B15-2A87-40B7-BCE2-16AA46B0847B}"/>
    <hyperlink ref="E3295" r:id="rId6583" display="https://www.google.com/maps/@40.565833,-75.163889,450m/data=!3m1!1e3!4m5!3m4!1s0x0:0x0!8m2!3d40.565833!4d-75.163889" xr:uid="{A9456A4B-2BA7-4975-9430-09CDDB12C56E}"/>
    <hyperlink ref="F3295" r:id="rId6584" display="https://www.bing.com/maps?cp=40.565833~-75.163889&amp;style=o&amp;lvl=18&amp;dir=0&amp;sp=point.40.565833_-75.163889_Gilbert" xr:uid="{E3E0FE98-AB55-4E91-8902-759D484A190F}"/>
    <hyperlink ref="E3296" r:id="rId6585" display="https://www.google.com/maps/@40.565833,-75.163889,450m/data=!3m1!1e3!4m5!3m4!1s0x0:0x0!8m2!3d40.565833!4d-75.163889" xr:uid="{E88FDF8C-59BD-4389-B4EB-F1D2D1FD0A89}"/>
    <hyperlink ref="F3296" r:id="rId6586" display="https://www.bing.com/maps?cp=40.565833~-75.163889&amp;style=o&amp;lvl=18&amp;dir=0&amp;sp=point.40.565833_-75.163889_Gilbert" xr:uid="{C414E772-58AF-4C27-A85E-7CCB7E1E7846}"/>
    <hyperlink ref="E3297" r:id="rId6587" display="https://www.google.com/maps/@40.737200,-74.120600,450m/data=!3m1!1e3!4m5!3m4!1s0x0:0x0!8m2!3d40.737200!4d-74.120600" xr:uid="{8E242A49-11CB-4A32-8A19-D6E576608870}"/>
    <hyperlink ref="F3297" r:id="rId6588" display="https://www.bing.com/maps?cp=40.737200~-74.120600&amp;style=o&amp;lvl=18&amp;dir=0&amp;sp=point.40.737200_-74.120600_PSEG Essex Generating Station" xr:uid="{23FF0938-93A9-4772-8F3E-704F915C6BDE}"/>
    <hyperlink ref="E3298" r:id="rId6589" display="https://www.google.com/maps/@40.737200,-74.120600,450m/data=!3m1!1e3!4m5!3m4!1s0x0:0x0!8m2!3d40.737200!4d-74.120600" xr:uid="{71C5C83A-0C05-408C-B135-15CF12C449B4}"/>
    <hyperlink ref="F3298" r:id="rId6590" display="https://www.bing.com/maps?cp=40.737200~-74.120600&amp;style=o&amp;lvl=18&amp;dir=0&amp;sp=point.40.737200_-74.120600_PSEG Essex Generating Station" xr:uid="{3994DA1E-55CF-4980-B73F-07E8561522F6}"/>
    <hyperlink ref="E3299" r:id="rId6591" display="https://www.google.com/maps/@40.737200,-74.120600,450m/data=!3m1!1e3!4m5!3m4!1s0x0:0x0!8m2!3d40.737200!4d-74.120600" xr:uid="{FE1B0C12-ADBB-4DCB-8318-4C0F009C7C01}"/>
    <hyperlink ref="F3299" r:id="rId6592" display="https://www.bing.com/maps?cp=40.737200~-74.120600&amp;style=o&amp;lvl=18&amp;dir=0&amp;sp=point.40.737200_-74.120600_PSEG Essex Generating Station" xr:uid="{A9BCE652-3839-4158-A8EE-D86B2886492D}"/>
    <hyperlink ref="E3300" r:id="rId6593" display="https://www.google.com/maps/@40.737200,-74.120600,450m/data=!3m1!1e3!4m5!3m4!1s0x0:0x0!8m2!3d40.737200!4d-74.120600" xr:uid="{5B09E9EF-4352-4517-972D-D9DBB997D5F0}"/>
    <hyperlink ref="F3300" r:id="rId6594" display="https://www.bing.com/maps?cp=40.737200~-74.120600&amp;style=o&amp;lvl=18&amp;dir=0&amp;sp=point.40.737200_-74.120600_PSEG Essex Generating Station" xr:uid="{29A52CCC-C51B-4E50-9C9F-D0EEC753E8CB}"/>
    <hyperlink ref="E3301" r:id="rId6595" display="https://www.google.com/maps/@39.793300,-83.009700,450m/data=!3m1!1e3!4m5!3m4!1s0x0:0x0!8m2!3d39.793300!4d-83.009700" xr:uid="{D3C84D7B-7BD2-4F3D-8E19-651F96250B24}"/>
    <hyperlink ref="F3301" r:id="rId6596" display="https://www.bing.com/maps?cp=39.793300~-83.009700&amp;style=o&amp;lvl=18&amp;dir=0&amp;sp=point.39.793300_-83.009700_Picway" xr:uid="{54784F8C-4BED-468E-A05D-E3DCEC16A8EC}"/>
    <hyperlink ref="E3302" r:id="rId6597" display="https://www.google.com/maps/@39.590800,-81.679700,450m/data=!3m1!1e3!4m5!3m4!1s0x0:0x0!8m2!3d39.590800!4d-81.679700" xr:uid="{04EA4F38-0A9B-41AD-9F40-E5E482A1F68C}"/>
    <hyperlink ref="F3302" r:id="rId6598" display="https://www.bing.com/maps?cp=39.590800~-81.679700&amp;style=o&amp;lvl=18&amp;dir=0&amp;sp=point.39.590800_-81.679700_Muskingum River" xr:uid="{4CD45C0C-1A4B-45E5-936B-CF05E34E90EB}"/>
    <hyperlink ref="E3303" r:id="rId6599" display="https://www.google.com/maps/@39.590800,-81.679700,450m/data=!3m1!1e3!4m5!3m4!1s0x0:0x0!8m2!3d39.590800!4d-81.679700" xr:uid="{15BDC8BD-F596-41E1-97CC-72E50D4CB860}"/>
    <hyperlink ref="F3303" r:id="rId6600" display="https://www.bing.com/maps?cp=39.590800~-81.679700&amp;style=o&amp;lvl=18&amp;dir=0&amp;sp=point.39.590800_-81.679700_Muskingum River" xr:uid="{E99211F8-1B1C-4569-9112-3BA304A06981}"/>
    <hyperlink ref="E3304" r:id="rId6601" display="https://www.google.com/maps/@39.590800,-81.679700,450m/data=!3m1!1e3!4m5!3m4!1s0x0:0x0!8m2!3d39.590800!4d-81.679700" xr:uid="{337B5199-AD07-4E88-B791-162DD933E76A}"/>
    <hyperlink ref="F3304" r:id="rId6602" display="https://www.bing.com/maps?cp=39.590800~-81.679700&amp;style=o&amp;lvl=18&amp;dir=0&amp;sp=point.39.590800_-81.679700_Muskingum River" xr:uid="{FD4CDF0E-6069-49B1-BC08-BC1B762307AA}"/>
    <hyperlink ref="E3305" r:id="rId6603" display="https://www.google.com/maps/@39.590800,-81.679700,450m/data=!3m1!1e3!4m5!3m4!1s0x0:0x0!8m2!3d39.590800!4d-81.679700" xr:uid="{8B58EA42-C7C2-42CE-8CC8-A0A646AC637B}"/>
    <hyperlink ref="F3305" r:id="rId6604" display="https://www.bing.com/maps?cp=39.590800~-81.679700&amp;style=o&amp;lvl=18&amp;dir=0&amp;sp=point.39.590800_-81.679700_Muskingum River" xr:uid="{C1396DEA-2695-47C0-8E68-2104A9DC2244}"/>
    <hyperlink ref="E3306" r:id="rId6605" display="https://www.google.com/maps/@39.590800,-81.679700,450m/data=!3m1!1e3!4m5!3m4!1s0x0:0x0!8m2!3d39.590800!4d-81.679700" xr:uid="{4A9FC82F-049A-4DC5-85BB-B7645BDAABA2}"/>
    <hyperlink ref="F3306" r:id="rId6606" display="https://www.bing.com/maps?cp=39.590800~-81.679700&amp;style=o&amp;lvl=18&amp;dir=0&amp;sp=point.39.590800_-81.679700_Muskingum River" xr:uid="{51A9050A-1A7F-4B90-BE91-36E4F21C5D3F}"/>
    <hyperlink ref="E3307" r:id="rId6607" display="https://www.google.com/maps/@39.846100,-80.818600,450m/data=!3m1!1e3!4m5!3m4!1s0x0:0x0!8m2!3d39.846100!4d-80.818600" xr:uid="{1DFE921F-7838-40B7-9EA2-EF5315CBD5A4}"/>
    <hyperlink ref="F3307" r:id="rId6608" display="https://www.bing.com/maps?cp=39.846100~-80.818600&amp;style=o&amp;lvl=18&amp;dir=0&amp;sp=point.39.846100_-80.818600_Kammer" xr:uid="{90FD9B3E-FC30-4483-8254-DC35671C78EE}"/>
    <hyperlink ref="E3308" r:id="rId6609" display="https://www.google.com/maps/@39.846100,-80.818600,450m/data=!3m1!1e3!4m5!3m4!1s0x0:0x0!8m2!3d39.846100!4d-80.818600" xr:uid="{BD9EA021-13EF-4C20-8B27-CA4759279DE8}"/>
    <hyperlink ref="F3308" r:id="rId6610" display="https://www.bing.com/maps?cp=39.846100~-80.818600&amp;style=o&amp;lvl=18&amp;dir=0&amp;sp=point.39.846100_-80.818600_Kammer" xr:uid="{BF4AACEE-56CE-4688-9771-CF37B2CE250E}"/>
    <hyperlink ref="E3309" r:id="rId6611" display="https://www.google.com/maps/@39.846100,-80.818600,450m/data=!3m1!1e3!4m5!3m4!1s0x0:0x0!8m2!3d39.846100!4d-80.818600" xr:uid="{C7767834-ED87-4608-BDB7-6D1781D79C25}"/>
    <hyperlink ref="F3309" r:id="rId6612" display="https://www.bing.com/maps?cp=39.846100~-80.818600&amp;style=o&amp;lvl=18&amp;dir=0&amp;sp=point.39.846100_-80.818600_Kammer" xr:uid="{E92AF5C8-BAC1-4BCE-B820-FDCF74469E84}"/>
    <hyperlink ref="E3310" r:id="rId6613" display="https://www.google.com/maps/@40.681500,-74.920700,450m/data=!3m1!1e3!4m5!3m4!1s0x0:0x0!8m2!3d40.681500!4d-74.920700" xr:uid="{B0165CBF-55D3-462A-BC56-152E0CB71B7B}"/>
    <hyperlink ref="F3310" r:id="rId6614" display="https://www.bing.com/maps?cp=40.681500~-74.920700&amp;style=o&amp;lvl=18&amp;dir=0&amp;sp=point.40.681500_-74.920700_Glen Gardner" xr:uid="{3CB166E0-553C-4E17-8596-2121295C3C13}"/>
    <hyperlink ref="E3311" r:id="rId6615" display="https://www.google.com/maps/@40.681500,-74.920700,450m/data=!3m1!1e3!4m5!3m4!1s0x0:0x0!8m2!3d40.681500!4d-74.920700" xr:uid="{59963AB7-750E-48ED-B8A4-845CDFC94B0B}"/>
    <hyperlink ref="F3311" r:id="rId6616" display="https://www.bing.com/maps?cp=40.681500~-74.920700&amp;style=o&amp;lvl=18&amp;dir=0&amp;sp=point.40.681500_-74.920700_Glen Gardner" xr:uid="{55E2353B-D319-455A-B7D3-884A674B09AF}"/>
    <hyperlink ref="E3312" r:id="rId6617" display="https://www.google.com/maps/@40.681500,-74.920700,450m/data=!3m1!1e3!4m5!3m4!1s0x0:0x0!8m2!3d40.681500!4d-74.920700" xr:uid="{71315872-8AC3-45AB-AFE3-906402775F4A}"/>
    <hyperlink ref="F3312" r:id="rId6618" display="https://www.bing.com/maps?cp=40.681500~-74.920700&amp;style=o&amp;lvl=18&amp;dir=0&amp;sp=point.40.681500_-74.920700_Glen Gardner" xr:uid="{F7A87ACE-A5E3-44E8-8252-E57159B4BA57}"/>
    <hyperlink ref="E3313" r:id="rId6619" display="https://www.google.com/maps/@40.681500,-74.920700,450m/data=!3m1!1e3!4m5!3m4!1s0x0:0x0!8m2!3d40.681500!4d-74.920700" xr:uid="{A2689F9D-871A-4ABF-867A-1773180BAD45}"/>
    <hyperlink ref="F3313" r:id="rId6620" display="https://www.bing.com/maps?cp=40.681500~-74.920700&amp;style=o&amp;lvl=18&amp;dir=0&amp;sp=point.40.681500_-74.920700_Glen Gardner" xr:uid="{FB15905F-CA43-4C01-866C-46376BBB6FD6}"/>
    <hyperlink ref="E3314" r:id="rId6621" display="https://www.google.com/maps/@40.681500,-74.920700,450m/data=!3m1!1e3!4m5!3m4!1s0x0:0x0!8m2!3d40.681500!4d-74.920700" xr:uid="{16E1607F-59F2-403C-AC80-4826613A2CD7}"/>
    <hyperlink ref="F3314" r:id="rId6622" display="https://www.bing.com/maps?cp=40.681500~-74.920700&amp;style=o&amp;lvl=18&amp;dir=0&amp;sp=point.40.681500_-74.920700_Glen Gardner" xr:uid="{20766389-C447-4C0A-BE7C-D9F6A1158D6A}"/>
    <hyperlink ref="E3315" r:id="rId6623" display="https://www.google.com/maps/@40.681500,-74.920700,450m/data=!3m1!1e3!4m5!3m4!1s0x0:0x0!8m2!3d40.681500!4d-74.920700" xr:uid="{DAB85A97-5636-4BCB-A9E7-BC83E9926D0B}"/>
    <hyperlink ref="F3315" r:id="rId6624" display="https://www.bing.com/maps?cp=40.681500~-74.920700&amp;style=o&amp;lvl=18&amp;dir=0&amp;sp=point.40.681500_-74.920700_Glen Gardner" xr:uid="{B370198D-A743-49D0-9EA6-E2820C54EE6C}"/>
    <hyperlink ref="E3316" r:id="rId6625" display="https://www.google.com/maps/@40.681500,-74.920700,450m/data=!3m1!1e3!4m5!3m4!1s0x0:0x0!8m2!3d40.681500!4d-74.920700" xr:uid="{9BE52E0F-B08F-432F-9EA1-1E3B02C85866}"/>
    <hyperlink ref="F3316" r:id="rId6626" display="https://www.bing.com/maps?cp=40.681500~-74.920700&amp;style=o&amp;lvl=18&amp;dir=0&amp;sp=point.40.681500_-74.920700_Glen Gardner" xr:uid="{1436D6A1-C4A4-44B6-825A-0F4EECB2C537}"/>
    <hyperlink ref="E3317" r:id="rId6627" display="https://www.google.com/maps/@40.681500,-74.920700,450m/data=!3m1!1e3!4m5!3m4!1s0x0:0x0!8m2!3d40.681500!4d-74.920700" xr:uid="{B9F10F49-401B-42D5-8392-E7AC0ACB563F}"/>
    <hyperlink ref="F3317" r:id="rId6628" display="https://www.bing.com/maps?cp=40.681500~-74.920700&amp;style=o&amp;lvl=18&amp;dir=0&amp;sp=point.40.681500_-74.920700_Glen Gardner" xr:uid="{2D0A61B1-5166-4EAF-AB66-17BD4624280C}"/>
    <hyperlink ref="E3318" r:id="rId6629" display="https://www.google.com/maps/@41.524315,-90.436590,450m/data=!3m1!1e3!4m5!3m4!1s0x0:0x0!8m2!3d41.524315!4d-90.436590" xr:uid="{6A8D4A22-C3D4-45A4-B84A-AFB8363198D7}"/>
    <hyperlink ref="F3318" r:id="rId6630" display="https://www.bing.com/maps?cp=41.524315~-90.436590&amp;style=o&amp;lvl=18&amp;dir=0&amp;sp=point.41.524315_-90.436590_John Deere Harvester Works" xr:uid="{F449C267-B93D-4A23-AC32-0D791A9FA664}"/>
    <hyperlink ref="E3319" r:id="rId6631" display="https://www.google.com/maps/@47.531400,-90.911400,450m/data=!3m1!1e3!4m5!3m4!1s0x0:0x0!8m2!3d47.531400!4d-90.911400" xr:uid="{6AD8CB04-D184-41A0-9DD6-3F0E5F1C3F08}"/>
    <hyperlink ref="F3319" r:id="rId6632" display="https://www.bing.com/maps?cp=47.531400~-90.911400&amp;style=o&amp;lvl=18&amp;dir=0&amp;sp=point.47.531400_-90.911400_Taconite Harbor Energy Center" xr:uid="{63340BCC-E06F-468F-B242-5EA7F002E152}"/>
    <hyperlink ref="E3320" r:id="rId6633" display="https://www.google.com/maps/@41.589400,-93.635000,450m/data=!3m1!1e3!4m5!3m4!1s0x0:0x0!8m2!3d41.589400!4d-93.635000" xr:uid="{16569821-8ABD-4B45-9DD6-175CCAFBDFA8}"/>
    <hyperlink ref="F3320" r:id="rId6634" display="https://www.bing.com/maps?cp=41.589400~-93.635000&amp;style=o&amp;lvl=18&amp;dir=0&amp;sp=point.41.589400_-93.635000_Iowa Methodist Medical Center" xr:uid="{8F81A331-1DB8-418D-99AA-D3224ED42B25}"/>
    <hyperlink ref="E3321" r:id="rId6635" display="https://www.google.com/maps/@41.589400,-93.635000,450m/data=!3m1!1e3!4m5!3m4!1s0x0:0x0!8m2!3d41.589400!4d-93.635000" xr:uid="{AEA52561-ABC0-4A9A-929A-4DFA1B6DD9C6}"/>
    <hyperlink ref="F3321" r:id="rId6636" display="https://www.bing.com/maps?cp=41.589400~-93.635000&amp;style=o&amp;lvl=18&amp;dir=0&amp;sp=point.41.589400_-93.635000_Iowa Methodist Medical Center" xr:uid="{9C48C8E9-43AE-41FF-A142-492815720B2D}"/>
    <hyperlink ref="E3322" r:id="rId6637" display="https://www.google.com/maps/@41.589400,-93.635000,450m/data=!3m1!1e3!4m5!3m4!1s0x0:0x0!8m2!3d41.589400!4d-93.635000" xr:uid="{FE068239-82F1-4CC1-9159-45114B94CC7F}"/>
    <hyperlink ref="F3322" r:id="rId6638" display="https://www.bing.com/maps?cp=41.589400~-93.635000&amp;style=o&amp;lvl=18&amp;dir=0&amp;sp=point.41.589400_-93.635000_Iowa Methodist Medical Center" xr:uid="{422C5D73-D037-47DA-9275-C196973BF4C6}"/>
    <hyperlink ref="E3323" r:id="rId6639" display="https://www.google.com/maps/@40.657218,-80.353929,450m/data=!3m1!1e3!4m5!3m4!1s0x0:0x0!8m2!3d40.657218!4d-80.353929" xr:uid="{83A6839E-A23C-4894-93ED-E20995C1666B}"/>
    <hyperlink ref="F3323" r:id="rId6640" display="https://www.bing.com/maps?cp=40.657218~-80.353929&amp;style=o&amp;lvl=18&amp;dir=0&amp;sp=point.40.657218_-80.353929_AES Beaver Valley Partners Beaver Valley" xr:uid="{80689DCC-D918-48F8-BD16-05D669B2DC5B}"/>
    <hyperlink ref="E3324" r:id="rId6641" display="https://www.google.com/maps/@40.657218,-80.353929,450m/data=!3m1!1e3!4m5!3m4!1s0x0:0x0!8m2!3d40.657218!4d-80.353929" xr:uid="{D9059075-DE4F-4EC0-B2AA-9A2DF75B3B6A}"/>
    <hyperlink ref="F3324" r:id="rId6642" display="https://www.bing.com/maps?cp=40.657218~-80.353929&amp;style=o&amp;lvl=18&amp;dir=0&amp;sp=point.40.657218_-80.353929_AES Beaver Valley Partners Beaver Valley" xr:uid="{8049B0FD-DEA3-4FD3-AAC7-B7E292E7372B}"/>
    <hyperlink ref="E3325" r:id="rId6643" display="https://www.google.com/maps/@33.913100,-116.563100,450m/data=!3m1!1e3!4m5!3m4!1s0x0:0x0!8m2!3d33.913100!4d-116.563100" xr:uid="{7DA179F3-73EB-43E7-9FB8-7B64AFCBC7C4}"/>
    <hyperlink ref="F3325" r:id="rId6644" display="https://www.bing.com/maps?cp=33.913100~-116.563100&amp;style=o&amp;lvl=18&amp;dir=0&amp;sp=point.33.913100_-116.563100_Wintec Energy Ltd" xr:uid="{A9E97F9E-CAB6-4B7A-A0D5-532972701D52}"/>
    <hyperlink ref="E3326" r:id="rId6645" display="https://www.google.com/maps/@37.739167,-121.432222,450m/data=!3m1!1e3!4m5!3m4!1s0x0:0x0!8m2!3d37.739167!4d-121.432222" xr:uid="{88926327-2C80-441E-9D05-E9E5E0EF47D5}"/>
    <hyperlink ref="F3326" r:id="rId6646" display="https://www.bing.com/maps?cp=37.739167~-121.432222&amp;style=o&amp;lvl=18&amp;dir=0&amp;sp=point.37.739167_-121.432222_ESI Project" xr:uid="{22FD3E64-8050-4EA0-AFFC-399A405F3824}"/>
    <hyperlink ref="E3327" r:id="rId6647" display="https://www.google.com/maps/@39.724167,-121.815278,450m/data=!3m1!1e3!4m5!3m4!1s0x0:0x0!8m2!3d39.724167!4d-121.815278" xr:uid="{81715036-8CE5-4468-B34C-220AA1FB51CD}"/>
    <hyperlink ref="F3327" r:id="rId6648" display="https://www.bing.com/maps?cp=39.724167~-121.815278&amp;style=o&amp;lvl=18&amp;dir=0&amp;sp=point.39.724167_-121.815278_Sierra Nevada Brewing Co Hybrid" xr:uid="{7E22A760-AA6C-4573-8BBE-55E9FDAEA5BE}"/>
    <hyperlink ref="E3328" r:id="rId6649" display="https://www.google.com/maps/@40.438190,-74.160147,450m/data=!3m1!1e3!4m5!3m4!1s0x0:0x0!8m2!3d40.438190!4d-74.160147" xr:uid="{8AC9E061-B52A-47F1-A395-A040BBE0D3AF}"/>
    <hyperlink ref="F3328" r:id="rId6650" display="https://www.bing.com/maps?cp=40.438190~-74.160147&amp;style=o&amp;lvl=18&amp;dir=0&amp;sp=point.40.438190_-74.160147_IFF Hazlet" xr:uid="{DFE1F6AA-28EF-4DB8-9C09-33E231F58955}"/>
    <hyperlink ref="E3329" r:id="rId6651" display="https://www.google.com/maps/@61.186100,-151.035600,450m/data=!3m1!1e3!4m5!3m4!1s0x0:0x0!8m2!3d61.186100!4d-151.035600" xr:uid="{D4BF68CD-1F48-44C3-A4B1-D1A01987580B}"/>
    <hyperlink ref="F3329" r:id="rId6652" display="https://www.bing.com/maps?cp=61.186100~-151.035600&amp;style=o&amp;lvl=18&amp;dir=0&amp;sp=point.61.186100_-151.035600_Beluga" xr:uid="{9B47C98A-4F43-4DEB-A15C-57DF3BA4E263}"/>
    <hyperlink ref="E3330" r:id="rId6653" display="https://www.google.com/maps/@30.669200,-84.886900,450m/data=!3m1!1e3!4m5!3m4!1s0x0:0x0!8m2!3d30.669200!4d-84.886900" xr:uid="{BEC24B12-7E54-44FB-88A6-E87F6DA3C29C}"/>
    <hyperlink ref="F3330" r:id="rId6654" display="https://www.bing.com/maps?cp=30.669200~-84.886900&amp;style=o&amp;lvl=18&amp;dir=0&amp;sp=point.30.669200_-84.886900_Scholz" xr:uid="{1637B870-05AA-4D05-97F5-D6264F9797F2}"/>
    <hyperlink ref="E3331" r:id="rId6655" display="https://www.google.com/maps/@30.669200,-84.886900,450m/data=!3m1!1e3!4m5!3m4!1s0x0:0x0!8m2!3d30.669200!4d-84.886900" xr:uid="{06542759-50CC-4FA5-9917-4F880275A74E}"/>
    <hyperlink ref="F3331" r:id="rId6656" display="https://www.bing.com/maps?cp=30.669200~-84.886900&amp;style=o&amp;lvl=18&amp;dir=0&amp;sp=point.30.669200_-84.886900_Scholz" xr:uid="{7BCB18A8-3A1A-4AD5-AFCF-FDC334833BF3}"/>
    <hyperlink ref="E3332" r:id="rId6657" display="https://www.google.com/maps/@33.195000,-83.298300,450m/data=!3m1!1e3!4m5!3m4!1s0x0:0x0!8m2!3d33.195000!4d-83.298300" xr:uid="{F7D0512E-DAD5-403E-97EA-CA84A79EB8D8}"/>
    <hyperlink ref="F3332" r:id="rId6658" display="https://www.bing.com/maps?cp=33.195000~-83.298300&amp;style=o&amp;lvl=18&amp;dir=0&amp;sp=point.33.195000_-83.298300_Harllee Branch" xr:uid="{235F315F-9E70-4D6D-9B96-BB44242FC53D}"/>
    <hyperlink ref="E3333" r:id="rId6659" display="https://www.google.com/maps/@33.195000,-83.298300,450m/data=!3m1!1e3!4m5!3m4!1s0x0:0x0!8m2!3d33.195000!4d-83.298300" xr:uid="{3361F28A-81D0-4CD4-92B0-C6DCD8CCAD61}"/>
    <hyperlink ref="F3333" r:id="rId6660" display="https://www.bing.com/maps?cp=33.195000~-83.298300&amp;style=o&amp;lvl=18&amp;dir=0&amp;sp=point.33.195000_-83.298300_Harllee Branch" xr:uid="{3AF8036C-89D5-45F1-89CE-71C03CB1FE5D}"/>
    <hyperlink ref="E3334" r:id="rId6661" display="https://www.google.com/maps/@33.195000,-83.298300,450m/data=!3m1!1e3!4m5!3m4!1s0x0:0x0!8m2!3d33.195000!4d-83.298300" xr:uid="{B115E98B-89AF-4823-BBB4-18C86407D23A}"/>
    <hyperlink ref="F3334" r:id="rId6662" display="https://www.bing.com/maps?cp=33.195000~-83.298300&amp;style=o&amp;lvl=18&amp;dir=0&amp;sp=point.33.195000_-83.298300_Harllee Branch" xr:uid="{68AD71A4-6C53-4EA8-AEF1-CBE8A9E0ACFD}"/>
    <hyperlink ref="E3335" r:id="rId6663" display="https://www.google.com/maps/@31.213645,-81.546165,450m/data=!3m1!1e3!4m5!3m4!1s0x0:0x0!8m2!3d31.213645!4d-81.546165" xr:uid="{FDE30BB6-770B-4D69-84E6-DF27FA91F1A3}"/>
    <hyperlink ref="F3335" r:id="rId6664" display="https://www.bing.com/maps?cp=31.213645~-81.546165&amp;style=o&amp;lvl=18&amp;dir=0&amp;sp=point.31.213645_-81.546165_McManus" xr:uid="{4F04079F-2281-4F98-8EA4-C21B5C3AF732}"/>
    <hyperlink ref="E3336" r:id="rId6665" display="https://www.google.com/maps/@31.213645,-81.546165,450m/data=!3m1!1e3!4m5!3m4!1s0x0:0x0!8m2!3d31.213645!4d-81.546165" xr:uid="{06C4514F-485C-449F-AC75-EEEE95F8D97A}"/>
    <hyperlink ref="F3336" r:id="rId6666" display="https://www.bing.com/maps?cp=31.213645~-81.546165&amp;style=o&amp;lvl=18&amp;dir=0&amp;sp=point.31.213645_-81.546165_McManus" xr:uid="{9D15CA3A-6A24-4496-9DE2-09D68F2CC9AA}"/>
    <hyperlink ref="E3337" r:id="rId6667" display="https://www.google.com/maps/@33.462200,-84.898600,450m/data=!3m1!1e3!4m5!3m4!1s0x0:0x0!8m2!3d33.462200!4d-84.898600" xr:uid="{F0F9CC16-472D-4DE0-9D3F-35753D9FAFE0}"/>
    <hyperlink ref="F3337" r:id="rId6668" display="https://www.bing.com/maps?cp=33.462200~-84.898600&amp;style=o&amp;lvl=18&amp;dir=0&amp;sp=point.33.462200_-84.898600_Yates" xr:uid="{BA1FF723-4FAA-4F3A-A401-80CB278D02BA}"/>
    <hyperlink ref="E3338" r:id="rId6669" display="https://www.google.com/maps/@33.462200,-84.898600,450m/data=!3m1!1e3!4m5!3m4!1s0x0:0x0!8m2!3d33.462200!4d-84.898600" xr:uid="{341A345F-7DBC-4161-8EC7-43BD1CD4ACBF}"/>
    <hyperlink ref="F3338" r:id="rId6670" display="https://www.bing.com/maps?cp=33.462200~-84.898600&amp;style=o&amp;lvl=18&amp;dir=0&amp;sp=point.33.462200_-84.898600_Yates" xr:uid="{3C716129-73A3-4F66-AEBF-053A114A8F89}"/>
    <hyperlink ref="E3339" r:id="rId6671" display="https://www.google.com/maps/@33.462200,-84.898600,450m/data=!3m1!1e3!4m5!3m4!1s0x0:0x0!8m2!3d33.462200!4d-84.898600" xr:uid="{B52413DA-A797-47B2-8A10-511876BFB9D7}"/>
    <hyperlink ref="F3339" r:id="rId6672" display="https://www.bing.com/maps?cp=33.462200~-84.898600&amp;style=o&amp;lvl=18&amp;dir=0&amp;sp=point.33.462200_-84.898600_Yates" xr:uid="{E6A57538-E043-4EBD-95D6-BF46DD537202}"/>
    <hyperlink ref="E3340" r:id="rId6673" display="https://www.google.com/maps/@33.462200,-84.898600,450m/data=!3m1!1e3!4m5!3m4!1s0x0:0x0!8m2!3d33.462200!4d-84.898600" xr:uid="{B3D9F02A-CFD3-4275-A5FA-A2D6708DB209}"/>
    <hyperlink ref="F3340" r:id="rId6674" display="https://www.bing.com/maps?cp=33.462200~-84.898600&amp;style=o&amp;lvl=18&amp;dir=0&amp;sp=point.33.462200_-84.898600_Yates" xr:uid="{A8DFD7B1-84DC-4F5E-A7F6-8C935508C9CE}"/>
    <hyperlink ref="E3341" r:id="rId6675" display="https://www.google.com/maps/@33.462200,-84.898600,450m/data=!3m1!1e3!4m5!3m4!1s0x0:0x0!8m2!3d33.462200!4d-84.898600" xr:uid="{6452C6EA-D8F4-4737-B084-9B1AB538AE59}"/>
    <hyperlink ref="F3341" r:id="rId6676" display="https://www.bing.com/maps?cp=33.462200~-84.898600&amp;style=o&amp;lvl=18&amp;dir=0&amp;sp=point.33.462200_-84.898600_Yates" xr:uid="{E50A4155-CF91-4DA1-846B-ABCE41CB31DB}"/>
    <hyperlink ref="E3342" r:id="rId6677" display="https://www.google.com/maps/@41.633400,-88.062900,450m/data=!3m1!1e3!4m5!3m4!1s0x0:0x0!8m2!3d41.633400!4d-88.062900" xr:uid="{AC5A4575-AA48-4369-8E92-BADEB9F56958}"/>
    <hyperlink ref="F3342" r:id="rId6678" display="https://www.bing.com/maps?cp=41.633400~-88.062900&amp;style=o&amp;lvl=18&amp;dir=0&amp;sp=point.41.633400_-88.062900_Will County" xr:uid="{D5552BE5-5A03-49F1-BFA8-6D1D31AE7BF2}"/>
    <hyperlink ref="E3343" r:id="rId6679" display="https://www.google.com/maps/@38.183100,-85.889200,450m/data=!3m1!1e3!4m5!3m4!1s0x0:0x0!8m2!3d38.183100!4d-85.889200" xr:uid="{332B50C7-5145-4B8C-843A-6B2272B4D574}"/>
    <hyperlink ref="F3343" r:id="rId6680" display="https://www.bing.com/maps?cp=38.183100~-85.889200&amp;style=o&amp;lvl=18&amp;dir=0&amp;sp=point.38.183100_-85.889200_Cane Run" xr:uid="{8679E4DB-AABA-4AC5-9F5F-D21736A7F41C}"/>
    <hyperlink ref="E3344" r:id="rId6681" display="https://www.google.com/maps/@37.880600,-84.261900,450m/data=!3m1!1e3!4m5!3m4!1s0x0:0x0!8m2!3d37.880600!4d-84.261900" xr:uid="{D5B17D85-9E74-430B-B085-17917031BED6}"/>
    <hyperlink ref="F3344" r:id="rId6682" display="https://www.bing.com/maps?cp=37.880600~-84.261900&amp;style=o&amp;lvl=18&amp;dir=0&amp;sp=point.37.880600_-84.261900_Dale" xr:uid="{A877E761-5A40-4FD1-831B-59BAB073C161}"/>
    <hyperlink ref="E3345" r:id="rId6683" display="https://www.google.com/maps/@37.880600,-84.261900,450m/data=!3m1!1e3!4m5!3m4!1s0x0:0x0!8m2!3d37.880600!4d-84.261900" xr:uid="{B79E5E7D-2308-47C9-836B-50C310CC18EC}"/>
    <hyperlink ref="F3345" r:id="rId6684" display="https://www.bing.com/maps?cp=37.880600~-84.261900&amp;style=o&amp;lvl=18&amp;dir=0&amp;sp=point.37.880600_-84.261900_Dale" xr:uid="{B6066DC9-7D21-4261-8C0B-BF35D7991701}"/>
    <hyperlink ref="E3346" r:id="rId6685" display="https://www.google.com/maps/@42.121700,-83.180800,450m/data=!3m1!1e3!4m5!3m4!1s0x0:0x0!8m2!3d42.121700!4d-83.180800" xr:uid="{1A1317F5-B880-486C-98DD-C18FA1ADDDA8}"/>
    <hyperlink ref="F3346" r:id="rId6686" display="https://www.bing.com/maps?cp=42.121700~-83.180800&amp;style=o&amp;lvl=18&amp;dir=0&amp;sp=point.42.121700_-83.180800_Trenton Channel" xr:uid="{43A80CD2-7778-4FCC-B726-83059F1C91F9}"/>
    <hyperlink ref="E3347" r:id="rId6687" display="https://www.google.com/maps/@44.810800,-93.250100,450m/data=!3m1!1e3!4m5!3m4!1s0x0:0x0!8m2!3d44.810800!4d-93.250100" xr:uid="{729864FB-28CC-4226-A00D-285CC78A7D11}"/>
    <hyperlink ref="F3347" r:id="rId6688" display="https://www.bing.com/maps?cp=44.810800~-93.250100&amp;style=o&amp;lvl=18&amp;dir=0&amp;sp=point.44.810800_-93.250100_Black Dog" xr:uid="{5CDD1D2F-E4DD-4B40-8A12-7DC932035CC9}"/>
    <hyperlink ref="E3348" r:id="rId6689" display="https://www.google.com/maps/@44.810800,-93.250100,450m/data=!3m1!1e3!4m5!3m4!1s0x0:0x0!8m2!3d44.810800!4d-93.250100" xr:uid="{E72A39F5-C6EA-43EF-AE59-4F855466A6CE}"/>
    <hyperlink ref="F3348" r:id="rId6690" display="https://www.bing.com/maps?cp=44.810800~-93.250100&amp;style=o&amp;lvl=18&amp;dir=0&amp;sp=point.44.810800_-93.250100_Black Dog" xr:uid="{7DFCB155-B2ED-4751-A4AB-4680489148B2}"/>
    <hyperlink ref="E3349" r:id="rId6691" display="https://www.google.com/maps/@44.197400,-94.007800,450m/data=!3m1!1e3!4m5!3m4!1s0x0:0x0!8m2!3d44.197400!4d-94.007800" xr:uid="{4BE21A94-B349-46F3-B94D-EE0BC76F5933}"/>
    <hyperlink ref="F3349" r:id="rId6692" display="https://www.bing.com/maps?cp=44.197400~-94.007800&amp;style=o&amp;lvl=18&amp;dir=0&amp;sp=point.44.197400_-94.007800_Key City" xr:uid="{85DACEFE-CA44-47D6-9185-08A50C392923}"/>
    <hyperlink ref="E3350" r:id="rId6693" display="https://www.google.com/maps/@44.197400,-94.007800,450m/data=!3m1!1e3!4m5!3m4!1s0x0:0x0!8m2!3d44.197400!4d-94.007800" xr:uid="{AA44C704-DA27-48A6-A84D-401D71F0EBA5}"/>
    <hyperlink ref="F3350" r:id="rId6694" display="https://www.bing.com/maps?cp=44.197400~-94.007800&amp;style=o&amp;lvl=18&amp;dir=0&amp;sp=point.44.197400_-94.007800_Key City" xr:uid="{3A73E20A-9F09-4F73-99C9-518CE88B3E12}"/>
    <hyperlink ref="E3351" r:id="rId6695" display="https://www.google.com/maps/@44.197400,-94.007800,450m/data=!3m1!1e3!4m5!3m4!1s0x0:0x0!8m2!3d44.197400!4d-94.007800" xr:uid="{E78FF8C2-214C-46CB-B9F3-B030F0BF7076}"/>
    <hyperlink ref="F3351" r:id="rId6696" display="https://www.bing.com/maps?cp=44.197400~-94.007800&amp;style=o&amp;lvl=18&amp;dir=0&amp;sp=point.44.197400_-94.007800_Key City" xr:uid="{28EB38BC-6573-45D6-8ABF-F54022E5963A}"/>
    <hyperlink ref="E3352" r:id="rId6697" display="https://www.google.com/maps/@44.197400,-94.007800,450m/data=!3m1!1e3!4m5!3m4!1s0x0:0x0!8m2!3d44.197400!4d-94.007800" xr:uid="{A6DD520E-2415-496F-9DDA-075C01B9150D}"/>
    <hyperlink ref="F3352" r:id="rId6698" display="https://www.bing.com/maps?cp=44.197400~-94.007800&amp;style=o&amp;lvl=18&amp;dir=0&amp;sp=point.44.197400_-94.007800_Key City" xr:uid="{EAD572B3-5A6F-4130-8D03-950A449EF555}"/>
    <hyperlink ref="E3353" r:id="rId6699" display="https://www.google.com/maps/@38.997852,-93.965656,450m/data=!3m1!1e3!4m5!3m4!1s0x0:0x0!8m2!3d38.997852!4d-93.965656" xr:uid="{9DF219C6-7747-4C28-90B3-0655E1E9474D}"/>
    <hyperlink ref="F3353" r:id="rId6700" display="https://www.bing.com/maps?cp=38.997852~-93.965656&amp;style=o&amp;lvl=18&amp;dir=0&amp;sp=point.38.997852_-93.965656_Odessa" xr:uid="{DE04009D-FBAE-41DF-A412-6E8F939392CF}"/>
    <hyperlink ref="E3354" r:id="rId6701" display="https://www.google.com/maps/@38.997852,-93.965656,450m/data=!3m1!1e3!4m5!3m4!1s0x0:0x0!8m2!3d38.997852!4d-93.965656" xr:uid="{4F2B45C8-7FCC-469E-9566-C45E8AA6959D}"/>
    <hyperlink ref="F3354" r:id="rId6702" display="https://www.bing.com/maps?cp=38.997852~-93.965656&amp;style=o&amp;lvl=18&amp;dir=0&amp;sp=point.38.997852_-93.965656_Odessa" xr:uid="{B2EC33CD-E7A0-46DD-85B1-03505AD7A346}"/>
    <hyperlink ref="E3355" r:id="rId6703" display="https://www.google.com/maps/@38.997852,-93.965656,450m/data=!3m1!1e3!4m5!3m4!1s0x0:0x0!8m2!3d38.997852!4d-93.965656" xr:uid="{EAE853EE-1AEC-4632-BCDE-78CB0EF2662B}"/>
    <hyperlink ref="F3355" r:id="rId6704" display="https://www.bing.com/maps?cp=38.997852~-93.965656&amp;style=o&amp;lvl=18&amp;dir=0&amp;sp=point.38.997852_-93.965656_Odessa" xr:uid="{ACE039AC-A555-481B-AF2B-B4FCE3B68236}"/>
    <hyperlink ref="E3356" r:id="rId6705" display="https://www.google.com/maps/@41.908600,-80.769700,450m/data=!3m1!1e3!4m5!3m4!1s0x0:0x0!8m2!3d41.908600!4d-80.769700" xr:uid="{D0CEEE5A-0E97-4AB1-A371-51B6A94ECA98}"/>
    <hyperlink ref="F3356" r:id="rId6706" display="https://www.bing.com/maps?cp=41.908600~-80.769700&amp;style=o&amp;lvl=18&amp;dir=0&amp;sp=point.41.908600_-80.769700_FirstEnergy Ashtabula" xr:uid="{CA3FF985-8997-4C9A-BE00-082D466E9E55}"/>
    <hyperlink ref="E3357" r:id="rId6707" display="https://www.google.com/maps/@41.671100,-81.442500,450m/data=!3m1!1e3!4m5!3m4!1s0x0:0x0!8m2!3d41.671100!4d-81.442500" xr:uid="{D77764E7-8224-4229-8D14-724F35F488BF}"/>
    <hyperlink ref="F3357" r:id="rId6708" display="https://www.bing.com/maps?cp=41.671100~-81.442500&amp;style=o&amp;lvl=18&amp;dir=0&amp;sp=point.41.671100_-81.442500_FirstEnergy Eastlake" xr:uid="{9BE94221-777C-440E-A9D8-08DC2747B060}"/>
    <hyperlink ref="E3358" r:id="rId6709" display="https://www.google.com/maps/@41.671100,-81.442500,450m/data=!3m1!1e3!4m5!3m4!1s0x0:0x0!8m2!3d41.671100!4d-81.442500" xr:uid="{E0314BFF-D7E0-4F6F-A3B0-42A32FDDE577}"/>
    <hyperlink ref="F3358" r:id="rId6710" display="https://www.bing.com/maps?cp=41.671100~-81.442500&amp;style=o&amp;lvl=18&amp;dir=0&amp;sp=point.41.671100_-81.442500_FirstEnergy Eastlake" xr:uid="{993C05B6-8ED7-4C2E-A75E-8EE785E99926}"/>
    <hyperlink ref="E3359" r:id="rId6711" display="https://www.google.com/maps/@41.671100,-81.442500,450m/data=!3m1!1e3!4m5!3m4!1s0x0:0x0!8m2!3d41.671100!4d-81.442500" xr:uid="{05FCF5FC-68C8-4D22-A186-045598166FE3}"/>
    <hyperlink ref="F3359" r:id="rId6712" display="https://www.bing.com/maps?cp=41.671100~-81.442500&amp;style=o&amp;lvl=18&amp;dir=0&amp;sp=point.41.671100_-81.442500_FirstEnergy Eastlake" xr:uid="{BFAF26D3-845F-4948-99B5-15A77B7177BF}"/>
    <hyperlink ref="E3360" r:id="rId6713" display="https://www.google.com/maps/@41.535600,-81.641900,450m/data=!3m1!1e3!4m5!3m4!1s0x0:0x0!8m2!3d41.535600!4d-81.641900" xr:uid="{D00FEFD0-AB62-4C9E-9BB2-7B316FC6BE55}"/>
    <hyperlink ref="F3360" r:id="rId6714" display="https://www.bing.com/maps?cp=41.535600~-81.641900&amp;style=o&amp;lvl=18&amp;dir=0&amp;sp=point.41.535600_-81.641900_FirstEnergy Lake Shore" xr:uid="{1ACD45BA-9F38-4FB7-AA5D-944E6D848086}"/>
    <hyperlink ref="E3361" r:id="rId6715" display="https://www.google.com/maps/@41.535600,-81.641900,450m/data=!3m1!1e3!4m5!3m4!1s0x0:0x0!8m2!3d41.535600!4d-81.641900" xr:uid="{11B55881-3955-4FD0-8478-76EB7264BA08}"/>
    <hyperlink ref="F3361" r:id="rId6716" display="https://www.bing.com/maps?cp=41.535600~-81.641900&amp;style=o&amp;lvl=18&amp;dir=0&amp;sp=point.41.535600_-81.641900_FirstEnergy Lake Shore" xr:uid="{DD1BC801-B5D2-4149-9046-A04506177F45}"/>
    <hyperlink ref="E3362" r:id="rId6717" display="https://www.google.com/maps/@41.535600,-81.641900,450m/data=!3m1!1e3!4m5!3m4!1s0x0:0x0!8m2!3d41.535600!4d-81.641900" xr:uid="{EF61CD2F-4F7F-42E0-AABB-0EB4A0E2E3B0}"/>
    <hyperlink ref="F3362" r:id="rId6718" display="https://www.bing.com/maps?cp=41.535600~-81.641900&amp;style=o&amp;lvl=18&amp;dir=0&amp;sp=point.41.535600_-81.641900_FirstEnergy Lake Shore" xr:uid="{C5FA3069-A6F1-4B59-B01D-37FF90DAFE9C}"/>
    <hyperlink ref="E3363" r:id="rId6719" display="https://www.google.com/maps/@39.727200,-110.864400,450m/data=!3m1!1e3!4m5!3m4!1s0x0:0x0!8m2!3d39.727200!4d-110.864400" xr:uid="{04C8E1E1-4DBD-4608-8E3A-8EE32FD3E2D1}"/>
    <hyperlink ref="F3363" r:id="rId6720" display="https://www.bing.com/maps?cp=39.727200~-110.864400&amp;style=o&amp;lvl=18&amp;dir=0&amp;sp=point.39.727200_-110.864400_Carbon" xr:uid="{0F8E877B-7E36-441B-BC1C-7FE2D15DC15D}"/>
    <hyperlink ref="E3364" r:id="rId6721" display="https://www.google.com/maps/@39.727200,-110.864400,450m/data=!3m1!1e3!4m5!3m4!1s0x0:0x0!8m2!3d39.727200!4d-110.864400" xr:uid="{96F2D19C-2D65-4D78-BDB9-AC794CCD0AD3}"/>
    <hyperlink ref="F3364" r:id="rId6722" display="https://www.bing.com/maps?cp=39.727200~-110.864400&amp;style=o&amp;lvl=18&amp;dir=0&amp;sp=point.39.727200_-110.864400_Carbon" xr:uid="{B2AC3BF2-35AA-4DCB-A202-9457270BF4E9}"/>
    <hyperlink ref="E3365" r:id="rId6723" display="https://www.google.com/maps/@46.764400,-89.566900,450m/data=!3m1!1e3!4m5!3m4!1s0x0:0x0!8m2!3d46.764400!4d-89.566900" xr:uid="{DA50E540-8EED-4846-A534-394925BB9B6B}"/>
    <hyperlink ref="F3365" r:id="rId6724" display="https://www.bing.com/maps?cp=46.764400~-89.566900&amp;style=o&amp;lvl=18&amp;dir=0&amp;sp=point.46.764400_-89.566900_White Pine Electric Power" xr:uid="{C0AEA4E8-AA88-4C1E-AF18-BF6F00B0B67E}"/>
    <hyperlink ref="E3366" r:id="rId6725" display="https://www.google.com/maps/@40.533299,-78.384125,450m/data=!3m1!1e3!4m5!3m4!1s0x0:0x0!8m2!3d40.533299!4d-78.384125" xr:uid="{18F7408A-64A9-466C-8428-1ECB66313F0F}"/>
    <hyperlink ref="F3366" r:id="rId6726" display="https://www.bing.com/maps?cp=40.533299~-78.384125&amp;style=o&amp;lvl=18&amp;dir=0&amp;sp=point.40.533299_-78.384125_Juniata Locomotive Shop" xr:uid="{4B3EDB5D-3D3A-4FC8-8E2D-8C6C12A23EB5}"/>
    <hyperlink ref="E3367" r:id="rId6727" display="https://www.google.com/maps/@40.533299,-78.384125,450m/data=!3m1!1e3!4m5!3m4!1s0x0:0x0!8m2!3d40.533299!4d-78.384125" xr:uid="{8E5CAE07-5D11-49DD-826E-A6E277E0CE76}"/>
    <hyperlink ref="F3367" r:id="rId6728" display="https://www.bing.com/maps?cp=40.533299~-78.384125&amp;style=o&amp;lvl=18&amp;dir=0&amp;sp=point.40.533299_-78.384125_Juniata Locomotive Shop" xr:uid="{F2D62306-D0C5-48E0-A4E0-1CC6B4EBBF01}"/>
    <hyperlink ref="E3368" r:id="rId6729" display="https://www.google.com/maps/@37.739200,-121.432200,450m/data=!3m1!1e3!4m5!3m4!1s0x0:0x0!8m2!3d37.739200!4d-121.432200" xr:uid="{2D96CDED-0EC8-44F4-85DF-FDFA40A90BCA}"/>
    <hyperlink ref="F3368" r:id="rId6730" display="https://www.bing.com/maps?cp=37.739200~-121.432200&amp;style=o&amp;lvl=18&amp;dir=0&amp;sp=point.37.739200_-121.432200_Altamont Midway Ltd" xr:uid="{CC5A3FCD-A4E8-481B-88CB-5891C43D7D9C}"/>
    <hyperlink ref="E3369" r:id="rId6731" display="https://www.google.com/maps/@40.636900,-73.638300,450m/data=!3m1!1e3!4m5!3m4!1s0x0:0x0!8m2!3d40.636900!4d-73.638300" xr:uid="{20B780CD-5967-4834-AC6D-231AFDA544AA}"/>
    <hyperlink ref="F3369" r:id="rId6732" display="https://www.bing.com/maps?cp=40.636900~-73.638300&amp;style=o&amp;lvl=18&amp;dir=0&amp;sp=point.40.636900_-73.638300_Oceanside Energy" xr:uid="{804E5A62-49AA-47A5-9D86-344F8B74B5DA}"/>
    <hyperlink ref="E3370" r:id="rId6733" display="https://www.google.com/maps/@41.440497,-72.835134,450m/data=!3m1!1e3!4m5!3m4!1s0x0:0x0!8m2!3d41.440497!4d-72.835134" xr:uid="{A1FF497F-8E33-4D62-921F-1F3CD668B493}"/>
    <hyperlink ref="F3370" r:id="rId6734" display="https://www.bing.com/maps?cp=41.440497~-72.835134&amp;style=o&amp;lvl=18&amp;dir=0&amp;sp=point.41.440497_-72.835134_Covanta Wallingford Energy" xr:uid="{E039E43E-46E3-4E11-9498-D3A773081BA3}"/>
    <hyperlink ref="E3371" r:id="rId6735" display="https://www.google.com/maps/@37.739200,-121.432200,450m/data=!3m1!1e3!4m5!3m4!1s0x0:0x0!8m2!3d37.739200!4d-121.432200" xr:uid="{D0D57738-CDCB-44A6-8BC3-C98B29C607F8}"/>
    <hyperlink ref="F3371" r:id="rId6736" display="https://www.bing.com/maps?cp=37.739200~-121.432200&amp;style=o&amp;lvl=18&amp;dir=0&amp;sp=point.37.739200_-121.432200_Dyer Road" xr:uid="{330E718B-F595-49D9-AF14-DECDEAE1005A}"/>
    <hyperlink ref="E3372" r:id="rId6737" display="https://www.google.com/maps/@34.540833,-88.939722,450m/data=!3m1!1e3!4m5!3m4!1s0x0:0x0!8m2!3d34.540833!4d-88.939722" xr:uid="{C6A3564E-3DB1-43F2-8CDF-07B7EE895901}"/>
    <hyperlink ref="F3372" r:id="rId6738" display="https://www.bing.com/maps?cp=34.540833~-88.939722&amp;style=o&amp;lvl=18&amp;dir=0&amp;sp=point.34.540833_-88.939722_New Albany Energy Facility" xr:uid="{0FE87500-402C-459F-90E6-BC0136724C77}"/>
    <hyperlink ref="E3373" r:id="rId6739" display="https://www.google.com/maps/@34.540833,-88.939722,450m/data=!3m1!1e3!4m5!3m4!1s0x0:0x0!8m2!3d34.540833!4d-88.939722" xr:uid="{7A7AFC81-5ECC-41BC-AB47-BD98F792E449}"/>
    <hyperlink ref="F3373" r:id="rId6740" display="https://www.bing.com/maps?cp=34.540833~-88.939722&amp;style=o&amp;lvl=18&amp;dir=0&amp;sp=point.34.540833_-88.939722_New Albany Energy Facility" xr:uid="{BE4FF0C9-6CA5-4909-BB59-193C9CA40441}"/>
    <hyperlink ref="E3374" r:id="rId6741" display="https://www.google.com/maps/@34.540833,-88.939722,450m/data=!3m1!1e3!4m5!3m4!1s0x0:0x0!8m2!3d34.540833!4d-88.939722" xr:uid="{0F1235EC-1099-4153-AA69-1E33B2614ED2}"/>
    <hyperlink ref="F3374" r:id="rId6742" display="https://www.bing.com/maps?cp=34.540833~-88.939722&amp;style=o&amp;lvl=18&amp;dir=0&amp;sp=point.34.540833_-88.939722_New Albany Energy Facility" xr:uid="{4282D89B-9CE9-4E2F-95E2-AC4AF0E23CA1}"/>
    <hyperlink ref="E3375" r:id="rId6743" display="https://www.google.com/maps/@34.540833,-88.939722,450m/data=!3m1!1e3!4m5!3m4!1s0x0:0x0!8m2!3d34.540833!4d-88.939722" xr:uid="{CE8CBC19-2BEF-4193-9C80-CDF92056A338}"/>
    <hyperlink ref="F3375" r:id="rId6744" display="https://www.bing.com/maps?cp=34.540833~-88.939722&amp;style=o&amp;lvl=18&amp;dir=0&amp;sp=point.34.540833_-88.939722_New Albany Energy Facility" xr:uid="{2CDAEF21-0F93-49AD-A7BD-B5CD7A69E82B}"/>
    <hyperlink ref="E3376" r:id="rId6745" display="https://www.google.com/maps/@34.540833,-88.939722,450m/data=!3m1!1e3!4m5!3m4!1s0x0:0x0!8m2!3d34.540833!4d-88.939722" xr:uid="{A152DA3E-1679-4638-921B-769612701CF1}"/>
    <hyperlink ref="F3376" r:id="rId6746" display="https://www.bing.com/maps?cp=34.540833~-88.939722&amp;style=o&amp;lvl=18&amp;dir=0&amp;sp=point.34.540833_-88.939722_New Albany Energy Facility" xr:uid="{0BFB3D8F-F5FE-46BF-B48A-CE0A6CB0DA2D}"/>
    <hyperlink ref="E3377" r:id="rId6747" display="https://www.google.com/maps/@34.540833,-88.939722,450m/data=!3m1!1e3!4m5!3m4!1s0x0:0x0!8m2!3d34.540833!4d-88.939722" xr:uid="{E8D1C9F9-2E3F-4A69-A23D-D9F645719C4A}"/>
    <hyperlink ref="F3377" r:id="rId6748" display="https://www.bing.com/maps?cp=34.540833~-88.939722&amp;style=o&amp;lvl=18&amp;dir=0&amp;sp=point.34.540833_-88.939722_New Albany Energy Facility" xr:uid="{CFBC5CFC-ECC0-4D39-AADE-5F429B05131E}"/>
    <hyperlink ref="E3378" r:id="rId6749" display="https://www.google.com/maps/@37.434400,-121.946400,450m/data=!3m1!1e3!4m5!3m4!1s0x0:0x0!8m2!3d37.434400!4d-121.946400" xr:uid="{B23B77AF-E187-44B9-8AC5-580C0A5C8977}"/>
    <hyperlink ref="F3378" r:id="rId6750" display="https://www.bing.com/maps?cp=37.434400~-121.946400&amp;style=o&amp;lvl=18&amp;dir=0&amp;sp=point.37.434400_-121.946400_SJ/SC WPCP" xr:uid="{9B567BA4-C74D-481C-877E-699B891ED88D}"/>
    <hyperlink ref="E3379" r:id="rId6751" display="https://www.google.com/maps/@34.292645,-118.389774,450m/data=!3m1!1e3!4m5!3m4!1s0x0:0x0!8m2!3d34.292645!4d-118.389774" xr:uid="{8BDF92AB-8A65-4747-AC32-5D5A91149A51}"/>
    <hyperlink ref="F3379" r:id="rId6752" display="https://www.bing.com/maps?cp=34.292645~-118.389774&amp;style=o&amp;lvl=18&amp;dir=0&amp;sp=point.34.292645_-118.389774_Lopez Canyon" xr:uid="{6ACDA158-E432-4C0B-A1BF-5B5D05B72B61}"/>
    <hyperlink ref="E3380" r:id="rId6753" display="https://www.google.com/maps/@35.750000,-102.280000,450m/data=!3m1!1e3!4m5!3m4!1s0x0:0x0!8m2!3d35.750000!4d-102.280000" xr:uid="{E61D8CC1-AED4-46AE-A3D1-5239C5FFE489}"/>
    <hyperlink ref="F3380" r:id="rId6754" display="https://www.bing.com/maps?cp=35.750000~-102.280000&amp;style=o&amp;lvl=18&amp;dir=0&amp;sp=point.35.750000_-102.280000_Suzlon Project VIII LLC" xr:uid="{4CB31583-F264-41A3-85A1-5A6EEDF03364}"/>
    <hyperlink ref="E3381" r:id="rId6755" display="https://www.google.com/maps/@34.059722,-117.345278,450m/data=!3m1!1e3!4m5!3m4!1s0x0:0x0!8m2!3d34.059722!4d-117.345278" xr:uid="{9E10EF3A-479E-4589-8C5F-608A635BB182}"/>
    <hyperlink ref="F3381" r:id="rId6756" display="https://www.bing.com/maps?cp=34.059722~-117.345278&amp;style=o&amp;lvl=18&amp;dir=0&amp;sp=point.34.059722_-117.345278_Colton Plant" xr:uid="{72D3D0E5-7948-46E3-A20F-9904584B4E1F}"/>
    <hyperlink ref="E3382" r:id="rId6757" display="https://www.google.com/maps/@34.059722,-117.345278,450m/data=!3m1!1e3!4m5!3m4!1s0x0:0x0!8m2!3d34.059722!4d-117.345278" xr:uid="{7E996290-70A1-4C8A-A8BB-03A5C8003640}"/>
    <hyperlink ref="F3382" r:id="rId6758" display="https://www.bing.com/maps?cp=34.059722~-117.345278&amp;style=o&amp;lvl=18&amp;dir=0&amp;sp=point.34.059722_-117.345278_Colton Plant" xr:uid="{09C9407F-22F2-45C6-90F8-61621917A709}"/>
    <hyperlink ref="E3383" r:id="rId6759" display="https://www.google.com/maps/@35.705381,-89.968900,450m/data=!3m1!1e3!4m5!3m4!1s0x0:0x0!8m2!3d35.705381!4d-89.968900" xr:uid="{D7E6C1CD-F748-4D5E-A35D-D326A2604448}"/>
    <hyperlink ref="F3383" r:id="rId6760" display="https://www.bing.com/maps?cp=35.705381~-89.968900&amp;style=o&amp;lvl=18&amp;dir=0&amp;sp=point.35.705381_-89.968900_Osceola (AR)" xr:uid="{F3DA32EC-4999-42A4-BDF6-3B4B77A5AB39}"/>
    <hyperlink ref="E3384" r:id="rId6761" display="https://www.google.com/maps/@35.705381,-89.968900,450m/data=!3m1!1e3!4m5!3m4!1s0x0:0x0!8m2!3d35.705381!4d-89.968900" xr:uid="{DBD4D21F-D3D6-43BC-A330-6AB2911031D8}"/>
    <hyperlink ref="F3384" r:id="rId6762" display="https://www.bing.com/maps?cp=35.705381~-89.968900&amp;style=o&amp;lvl=18&amp;dir=0&amp;sp=point.35.705381_-89.968900_Osceola (AR)" xr:uid="{81016646-E3D2-4A92-9852-7431058DAE9C}"/>
    <hyperlink ref="E3385" r:id="rId6763" display="https://www.google.com/maps/@38.520100,-87.266200,450m/data=!3m1!1e3!4m5!3m4!1s0x0:0x0!8m2!3d38.520100!4d-87.266200" xr:uid="{650371C8-A0A5-49BF-A301-34515C69B6A1}"/>
    <hyperlink ref="F3385" r:id="rId6764" display="https://www.bing.com/maps?cp=38.520100~-87.266200&amp;style=o&amp;lvl=18&amp;dir=0&amp;sp=point.38.520100_-87.266200_Frank E Ratts" xr:uid="{F403E767-0276-45A5-9750-08295A972E41}"/>
    <hyperlink ref="E3386" r:id="rId6765" display="https://www.google.com/maps/@38.520100,-87.266200,450m/data=!3m1!1e3!4m5!3m4!1s0x0:0x0!8m2!3d38.520100!4d-87.266200" xr:uid="{5777C4BD-37C0-40C1-96BD-066286807365}"/>
    <hyperlink ref="F3386" r:id="rId6766" display="https://www.bing.com/maps?cp=38.520100~-87.266200&amp;style=o&amp;lvl=18&amp;dir=0&amp;sp=point.38.520100_-87.266200_Frank E Ratts" xr:uid="{333741B9-B9A3-4C07-B41C-1BD953FFB503}"/>
    <hyperlink ref="E3387" r:id="rId6767" display="https://www.google.com/maps/@41.180000,-95.840800,450m/data=!3m1!1e3!4m5!3m4!1s0x0:0x0!8m2!3d41.180000!4d-95.840800" xr:uid="{798A9210-B409-41BF-93C4-2D41311000B1}"/>
    <hyperlink ref="F3387" r:id="rId6768" display="https://www.bing.com/maps?cp=41.180000~-95.840800&amp;style=o&amp;lvl=18&amp;dir=0&amp;sp=point.41.180000_-95.840800_Walter Scott Jr Energy Center" xr:uid="{1264DDD4-0ABF-494A-892B-0DC41792E6AF}"/>
    <hyperlink ref="E3388" r:id="rId6769" display="https://www.google.com/maps/@41.180000,-95.840800,450m/data=!3m1!1e3!4m5!3m4!1s0x0:0x0!8m2!3d41.180000!4d-95.840800" xr:uid="{8AD902BA-FCB7-4475-9EB4-E570315CCF01}"/>
    <hyperlink ref="F3388" r:id="rId6770" display="https://www.bing.com/maps?cp=41.180000~-95.840800&amp;style=o&amp;lvl=18&amp;dir=0&amp;sp=point.41.180000_-95.840800_Walter Scott Jr Energy Center" xr:uid="{D1BFDAD7-7218-4036-B494-45756BA706F6}"/>
    <hyperlink ref="E3389" r:id="rId6771" display="https://www.google.com/maps/@45.607800,-68.544400,450m/data=!3m1!1e3!4m5!3m4!1s0x0:0x0!8m2!3d45.607800!4d-68.544400" xr:uid="{1DAB53EC-A069-4233-A4A6-3976B4EF65DF}"/>
    <hyperlink ref="F3389" r:id="rId6772" display="https://www.bing.com/maps?cp=45.607800~-68.544400&amp;style=o&amp;lvl=18&amp;dir=0&amp;sp=point.45.607800_-68.544400_Medway" xr:uid="{9C796F64-CA71-40A5-8AFD-DE23A6E1D11D}"/>
    <hyperlink ref="E3390" r:id="rId6773" display="https://www.google.com/maps/@45.607800,-68.544400,450m/data=!3m1!1e3!4m5!3m4!1s0x0:0x0!8m2!3d45.607800!4d-68.544400" xr:uid="{CA7737DD-8157-4C5B-B93A-CECB5EAA4F7F}"/>
    <hyperlink ref="F3390" r:id="rId6774" display="https://www.bing.com/maps?cp=45.607800~-68.544400&amp;style=o&amp;lvl=18&amp;dir=0&amp;sp=point.45.607800_-68.544400_Medway" xr:uid="{D78A2057-B1C5-4F79-9FD4-E55E717C296E}"/>
    <hyperlink ref="E3391" r:id="rId6775" display="https://www.google.com/maps/@45.607800,-68.544400,450m/data=!3m1!1e3!4m5!3m4!1s0x0:0x0!8m2!3d45.607800!4d-68.544400" xr:uid="{72A07939-3BE4-4D1E-A247-846667691099}"/>
    <hyperlink ref="F3391" r:id="rId6776" display="https://www.bing.com/maps?cp=45.607800~-68.544400&amp;style=o&amp;lvl=18&amp;dir=0&amp;sp=point.45.607800_-68.544400_Medway" xr:uid="{F8178887-9437-472A-B2D4-FFB84C331207}"/>
    <hyperlink ref="E3392" r:id="rId6777" display="https://www.google.com/maps/@45.607800,-68.544400,450m/data=!3m1!1e3!4m5!3m4!1s0x0:0x0!8m2!3d45.607800!4d-68.544400" xr:uid="{1BA79C8D-9E4D-4500-9D21-C2F1112112A3}"/>
    <hyperlink ref="F3392" r:id="rId6778" display="https://www.bing.com/maps?cp=45.607800~-68.544400&amp;style=o&amp;lvl=18&amp;dir=0&amp;sp=point.45.607800_-68.544400_Medway" xr:uid="{A6E861E5-2D88-48AB-8996-6771787093E8}"/>
    <hyperlink ref="E3393" r:id="rId6779" display="https://www.google.com/maps/@45.775620,-108.480999,450m/data=!3m1!1e3!4m5!3m4!1s0x0:0x0!8m2!3d45.775620!4d-108.480999" xr:uid="{64DBB9EA-B855-4261-B1DD-27845A97316D}"/>
    <hyperlink ref="F3393" r:id="rId6780" display="https://www.bing.com/maps?cp=45.775620~-108.480999&amp;style=o&amp;lvl=18&amp;dir=0&amp;sp=point.45.775620_-108.480999_J E Corette Plant" xr:uid="{42262DCA-855D-489B-B11C-F97725DF375C}"/>
    <hyperlink ref="E3394" r:id="rId6781" display="https://www.google.com/maps/@36.725138,-108.192020,450m/data=!3m1!1e3!4m5!3m4!1s0x0:0x0!8m2!3d36.725138!4d-108.192020" xr:uid="{B929117E-4F98-4D85-BBFD-F7D770AFC7DE}"/>
    <hyperlink ref="F3394" r:id="rId6782" display="https://www.bing.com/maps?cp=36.725138~-108.192020&amp;style=o&amp;lvl=18&amp;dir=0&amp;sp=point.36.725138_-108.192020_Animas" xr:uid="{8D60B072-184B-4D58-8126-56A150EC7074}"/>
    <hyperlink ref="E3395" r:id="rId6783" display="https://www.google.com/maps/@36.725138,-108.192020,450m/data=!3m1!1e3!4m5!3m4!1s0x0:0x0!8m2!3d36.725138!4d-108.192020" xr:uid="{BC8360C6-E4F5-40A4-B8D0-FA965B58DDBC}"/>
    <hyperlink ref="F3395" r:id="rId6784" display="https://www.bing.com/maps?cp=36.725138~-108.192020&amp;style=o&amp;lvl=18&amp;dir=0&amp;sp=point.36.725138_-108.192020_Animas" xr:uid="{1A47A74A-0180-4813-83D2-B895F2477F98}"/>
    <hyperlink ref="E3396" r:id="rId6785" display="https://www.google.com/maps/@37.429848,-122.176284,450m/data=!3m1!1e3!4m5!3m4!1s0x0:0x0!8m2!3d37.429848!4d-122.176284" xr:uid="{1FEB0A0F-06DA-4BCC-9627-7A78D661A750}"/>
    <hyperlink ref="F3396" r:id="rId6786" display="https://www.bing.com/maps?cp=37.429848~-122.176284&amp;style=o&amp;lvl=18&amp;dir=0&amp;sp=point.37.429848_-122.176284_Cardinal Cogen" xr:uid="{A0211EAE-7D70-4879-BEAB-BF3E915E7E3D}"/>
    <hyperlink ref="E3397" r:id="rId6787" display="https://www.google.com/maps/@37.429848,-122.176284,450m/data=!3m1!1e3!4m5!3m4!1s0x0:0x0!8m2!3d37.429848!4d-122.176284" xr:uid="{13515797-1691-40DB-880B-673522191FE3}"/>
    <hyperlink ref="F3397" r:id="rId6788" display="https://www.bing.com/maps?cp=37.429848~-122.176284&amp;style=o&amp;lvl=18&amp;dir=0&amp;sp=point.37.429848_-122.176284_Cardinal Cogen" xr:uid="{8D443228-2993-4F60-944C-195F4C926F6E}"/>
    <hyperlink ref="E3398" r:id="rId6789" display="https://www.google.com/maps/@42.661700,-71.405000,450m/data=!3m1!1e3!4m5!3m4!1s0x0:0x0!8m2!3d42.661700!4d-71.405000" xr:uid="{02E41353-F2C7-4FF9-980F-37FEA0E08B20}"/>
    <hyperlink ref="F3398" r:id="rId6790" display="https://www.bing.com/maps?cp=42.661700~-71.405000&amp;style=o&amp;lvl=18&amp;dir=0&amp;sp=point.42.661700_-71.405000_Beacon Power Flywheel System 1" xr:uid="{192AF72A-D590-4B2D-AB31-37B230939102}"/>
    <hyperlink ref="E3399" r:id="rId6791" display="https://www.google.com/maps/@33.365000,-92.719722,450m/data=!3m1!1e3!4m5!3m4!1s0x0:0x0!8m2!3d33.365000!4d-92.719722" xr:uid="{58A9B099-690E-4E58-B24D-07F3DF752D7F}"/>
    <hyperlink ref="F3399" r:id="rId6792" display="https://www.bing.com/maps?cp=33.365000~-92.719722&amp;style=o&amp;lvl=18&amp;dir=0&amp;sp=point.33.365000_-92.719722_Cross Oil Refining &amp; Marketing, Inc" xr:uid="{FB967FD2-E1F0-4011-A081-68CB13A72F4C}"/>
    <hyperlink ref="E3400" r:id="rId6793" display="https://www.google.com/maps/@40.792778,-77.864722,450m/data=!3m1!1e3!4m5!3m4!1s0x0:0x0!8m2!3d40.792778!4d-77.864722" xr:uid="{48E384E5-4F38-4A8A-BDD3-3B1C03D58057}"/>
    <hyperlink ref="F3400" r:id="rId6794" display="https://www.bing.com/maps?cp=40.792778~-77.864722&amp;style=o&amp;lvl=18&amp;dir=0&amp;sp=point.40.792778_-77.864722_West Campus Steam Plant" xr:uid="{8BFF55B2-116C-44D5-9573-BF6AB5210DA1}"/>
    <hyperlink ref="E3401" r:id="rId6795" display="https://www.google.com/maps/@40.792778,-77.864722,450m/data=!3m1!1e3!4m5!3m4!1s0x0:0x0!8m2!3d40.792778!4d-77.864722" xr:uid="{9DA85429-7FB0-438D-8CBA-B8AD12A69465}"/>
    <hyperlink ref="F3401" r:id="rId6796" display="https://www.bing.com/maps?cp=40.792778~-77.864722&amp;style=o&amp;lvl=18&amp;dir=0&amp;sp=point.40.792778_-77.864722_West Campus Steam Plant" xr:uid="{A2887320-4A4C-4B06-9F59-2C81BC978150}"/>
    <hyperlink ref="E3402" r:id="rId6797" display="https://www.google.com/maps/@38.681797,-90.540048,450m/data=!3m1!1e3!4m5!3m4!1s0x0:0x0!8m2!3d38.681797!4d-90.540048" xr:uid="{0BF2CCD6-9A0F-42E2-AEF9-980CFE621B39}"/>
    <hyperlink ref="F3402" r:id="rId6798" display="https://www.bing.com/maps?cp=38.681797~-90.540048&amp;style=o&amp;lvl=18&amp;dir=0&amp;sp=point.38.681797_-90.540048_Howard Bend" xr:uid="{B2A8CC21-E342-4441-9FEC-F401BD366C01}"/>
    <hyperlink ref="E3403" r:id="rId6799" display="https://www.google.com/maps/@35.082107,-90.134776,450m/data=!3m1!1e3!4m5!3m4!1s0x0:0x0!8m2!3d35.082107!4d-90.134776" xr:uid="{C7C1AF44-07B6-4325-8C31-9B624D9C790D}"/>
    <hyperlink ref="F3403" r:id="rId6800" display="https://www.bing.com/maps?cp=35.082107~-90.134776&amp;style=o&amp;lvl=18&amp;dir=0&amp;sp=point.35.082107_-90.134776_Cargill Corn Wet Milling Plant" xr:uid="{827B34B0-81A9-44CE-A7B6-890A25375434}"/>
    <hyperlink ref="E3404" r:id="rId6801" display="https://www.google.com/maps/@27.227200,-81.809200,450m/data=!3m1!1e3!4m5!3m4!1s0x0:0x0!8m2!3d27.227200!4d-81.809200" xr:uid="{04381E4F-B2F9-46B3-B923-EE83545A5535}"/>
    <hyperlink ref="F3404" r:id="rId6802" display="https://www.bing.com/maps?cp=27.227200~-81.809200&amp;style=o&amp;lvl=18&amp;dir=0&amp;sp=point.27.227200_-81.809200_DeSoto County Plant" xr:uid="{A60B1CA5-4AD9-4C8A-8ACB-AA55EC1E1DCB}"/>
    <hyperlink ref="E3405" r:id="rId6803" display="https://www.google.com/maps/@27.227200,-81.809200,450m/data=!3m1!1e3!4m5!3m4!1s0x0:0x0!8m2!3d27.227200!4d-81.809200" xr:uid="{F98DA697-B34C-4C51-9639-841A43FCC038}"/>
    <hyperlink ref="F3405" r:id="rId6804" display="https://www.bing.com/maps?cp=27.227200~-81.809200&amp;style=o&amp;lvl=18&amp;dir=0&amp;sp=point.27.227200_-81.809200_DeSoto County Plant" xr:uid="{907EAEDB-FA91-469E-954D-B1F5F5639F21}"/>
    <hyperlink ref="E3406" r:id="rId6805" display="https://www.google.com/maps/@38.585800,-83.724200,450m/data=!3m1!1e3!4m5!3m4!1s0x0:0x0!8m2!3d38.585800!4d-83.724200" xr:uid="{E6A4F575-E48E-43BB-A185-EA0B19F7333F}"/>
    <hyperlink ref="F3406" r:id="rId6806" display="https://www.bing.com/maps?cp=38.585800~-83.724200&amp;style=o&amp;lvl=18&amp;dir=0&amp;sp=point.38.585800_-83.724200_Mason County LFGTE" xr:uid="{13DE52B0-8F1F-4414-9F3B-706E47C9ACD6}"/>
    <hyperlink ref="E3407" r:id="rId6807" display="https://www.google.com/maps/@32.604639,-93.294355,450m/data=!3m1!1e3!4m5!3m4!1s0x0:0x0!8m2!3d32.604639!4d-93.294355" xr:uid="{7989DC7D-0B23-40CE-A8DD-89C4AE3BAF07}"/>
    <hyperlink ref="F3407" r:id="rId6808" display="https://www.bing.com/maps?cp=32.604639~-93.294355&amp;style=o&amp;lvl=18&amp;dir=0&amp;sp=point.32.604639_-93.294355_Minden" xr:uid="{BEFA5CFB-3D69-4166-8E88-0FC6127425BF}"/>
    <hyperlink ref="E3408" r:id="rId6809" display="https://www.google.com/maps/@32.604639,-93.294355,450m/data=!3m1!1e3!4m5!3m4!1s0x0:0x0!8m2!3d32.604639!4d-93.294355" xr:uid="{83E2607D-E612-45FE-9070-B8CB214C6B7C}"/>
    <hyperlink ref="F3408" r:id="rId6810" display="https://www.bing.com/maps?cp=32.604639~-93.294355&amp;style=o&amp;lvl=18&amp;dir=0&amp;sp=point.32.604639_-93.294355_Minden" xr:uid="{E02DDC29-3C39-413B-8D23-FA4CEF236503}"/>
    <hyperlink ref="E3409" r:id="rId6811" display="https://www.google.com/maps/@32.604639,-93.294355,450m/data=!3m1!1e3!4m5!3m4!1s0x0:0x0!8m2!3d32.604639!4d-93.294355" xr:uid="{EB14CC89-CB09-4E4C-8FF0-E91C14613C6A}"/>
    <hyperlink ref="F3409" r:id="rId6812" display="https://www.bing.com/maps?cp=32.604639~-93.294355&amp;style=o&amp;lvl=18&amp;dir=0&amp;sp=point.32.604639_-93.294355_Minden" xr:uid="{987A1B26-8C9E-4D6E-A60F-D5C81F901449}"/>
    <hyperlink ref="E3410" r:id="rId6813" display="https://www.google.com/maps/@32.604639,-93.294355,450m/data=!3m1!1e3!4m5!3m4!1s0x0:0x0!8m2!3d32.604639!4d-93.294355" xr:uid="{09F41BDC-9C15-4A2A-A507-9FAA5F656246}"/>
    <hyperlink ref="F3410" r:id="rId6814" display="https://www.bing.com/maps?cp=32.604639~-93.294355&amp;style=o&amp;lvl=18&amp;dir=0&amp;sp=point.32.604639_-93.294355_Minden" xr:uid="{6E3FE863-51CF-4153-A6D9-92305F7372DF}"/>
    <hyperlink ref="E3411" r:id="rId6815" display="https://www.google.com/maps/@45.238600,-68.657200,450m/data=!3m1!1e3!4m5!3m4!1s0x0:0x0!8m2!3d45.238600!4d-68.657200" xr:uid="{CEF525E2-6C2D-4E9F-93EE-862E9F7324DC}"/>
    <hyperlink ref="F3411" r:id="rId6816" display="https://www.bing.com/maps?cp=45.238600~-68.657200&amp;style=o&amp;lvl=18&amp;dir=0&amp;sp=point.45.238600_-68.657200_Howland Hydro Station" xr:uid="{CA130944-F19C-43D7-A577-FCCE30D46D6F}"/>
    <hyperlink ref="E3412" r:id="rId6817" display="https://www.google.com/maps/@45.238600,-68.657200,450m/data=!3m1!1e3!4m5!3m4!1s0x0:0x0!8m2!3d45.238600!4d-68.657200" xr:uid="{280C747E-BC66-44FC-8C34-A4C287492898}"/>
    <hyperlink ref="F3412" r:id="rId6818" display="https://www.bing.com/maps?cp=45.238600~-68.657200&amp;style=o&amp;lvl=18&amp;dir=0&amp;sp=point.45.238600_-68.657200_Howland Hydro Station" xr:uid="{B6C409AE-DECB-4816-9460-8BEB2855399A}"/>
    <hyperlink ref="E3413" r:id="rId6819" display="https://www.google.com/maps/@45.238600,-68.657200,450m/data=!3m1!1e3!4m5!3m4!1s0x0:0x0!8m2!3d45.238600!4d-68.657200" xr:uid="{CFDD605E-0ADB-41DC-BF5A-FAB75771E7D6}"/>
    <hyperlink ref="F3413" r:id="rId6820" display="https://www.bing.com/maps?cp=45.238600~-68.657200&amp;style=o&amp;lvl=18&amp;dir=0&amp;sp=point.45.238600_-68.657200_Howland Hydro Station" xr:uid="{27121E99-1074-4488-B68F-4DDFB220162A}"/>
    <hyperlink ref="E3414" r:id="rId6821" display="https://www.google.com/maps/@36.771100,-76.301900,450m/data=!3m1!1e3!4m5!3m4!1s0x0:0x0!8m2!3d36.771100!4d-76.301900" xr:uid="{83D6B42B-2D8E-4E06-8687-70BF131F0F0B}"/>
    <hyperlink ref="F3414" r:id="rId6822" display="https://www.bing.com/maps?cp=36.771100~-76.301900&amp;style=o&amp;lvl=18&amp;dir=0&amp;sp=point.36.771100_-76.301900_Chesapeake" xr:uid="{8F5CBAAD-202F-4BFF-AEE3-941FC98A4DD8}"/>
    <hyperlink ref="E3415" r:id="rId6823" display="https://www.google.com/maps/@36.771100,-76.301900,450m/data=!3m1!1e3!4m5!3m4!1s0x0:0x0!8m2!3d36.771100!4d-76.301900" xr:uid="{FB53005D-F874-43D0-B089-E4E22898B526}"/>
    <hyperlink ref="F3415" r:id="rId6824" display="https://www.bing.com/maps?cp=36.771100~-76.301900&amp;style=o&amp;lvl=18&amp;dir=0&amp;sp=point.36.771100_-76.301900_Chesapeake" xr:uid="{A84314E2-9914-42F0-90C8-09128494C0F6}"/>
    <hyperlink ref="E3416" r:id="rId6825" display="https://www.google.com/maps/@36.771100,-76.301900,450m/data=!3m1!1e3!4m5!3m4!1s0x0:0x0!8m2!3d36.771100!4d-76.301900" xr:uid="{5D4F3188-58F6-4490-8788-FC4FD2C50DA3}"/>
    <hyperlink ref="F3416" r:id="rId6826" display="https://www.bing.com/maps?cp=36.771100~-76.301900&amp;style=o&amp;lvl=18&amp;dir=0&amp;sp=point.36.771100_-76.301900_Chesapeake" xr:uid="{38294BDC-D966-4720-961E-24C0351BA4E3}"/>
    <hyperlink ref="E3417" r:id="rId6827" display="https://www.google.com/maps/@36.771100,-76.301900,450m/data=!3m1!1e3!4m5!3m4!1s0x0:0x0!8m2!3d36.771100!4d-76.301900" xr:uid="{6B210507-2977-4899-BCCA-DDCCAA2B4315}"/>
    <hyperlink ref="F3417" r:id="rId6828" display="https://www.bing.com/maps?cp=36.771100~-76.301900&amp;style=o&amp;lvl=18&amp;dir=0&amp;sp=point.36.771100_-76.301900_Chesapeake" xr:uid="{2762BDA4-D658-4701-A87F-182FA8F08AB6}"/>
    <hyperlink ref="E3418" r:id="rId6829" display="https://www.google.com/maps/@29.622500,-95.045800,450m/data=!3m1!1e3!4m5!3m4!1s0x0:0x0!8m2!3d29.622500!4d-95.045800" xr:uid="{A6F61588-9E76-4ACF-901E-657F220BA63A}"/>
    <hyperlink ref="F3418" r:id="rId6830" display="https://www.bing.com/maps?cp=29.622500~-95.045800&amp;style=o&amp;lvl=18&amp;dir=0&amp;sp=point.29.622500_-95.045800_Bayou Cogen Plant" xr:uid="{E413932D-DFCA-4B7B-9D03-0BD0B17FF6B5}"/>
    <hyperlink ref="E3419" r:id="rId6831" display="https://www.google.com/maps/@40.969200,-81.775600,450m/data=!3m1!1e3!4m5!3m4!1s0x0:0x0!8m2!3d40.969200!4d-81.775600" xr:uid="{CA9CF032-4E4B-4E12-9513-F5FC9C1116EF}"/>
    <hyperlink ref="F3419" r:id="rId6832" display="https://www.bing.com/maps?cp=40.969200~-81.775600&amp;style=o&amp;lvl=18&amp;dir=0&amp;sp=point.40.969200_-81.775600_Morton Salt Rittman" xr:uid="{0A36ACE0-61A3-4B84-BACC-92C47ADD4480}"/>
    <hyperlink ref="E3420" r:id="rId6833" display="https://www.google.com/maps/@41.903100,-87.683100,450m/data=!3m1!1e3!4m5!3m4!1s0x0:0x0!8m2!3d41.903100!4d-87.683100" xr:uid="{26DDE755-F155-4686-9268-CE4F496C5D46}"/>
    <hyperlink ref="F3420" r:id="rId6834" display="https://www.bing.com/maps?cp=41.903100~-87.683100&amp;style=o&amp;lvl=18&amp;dir=0&amp;sp=point.41.903100_-87.683100_Presence Saint Mary of Nazareth Hospital" xr:uid="{119CB59C-2C8D-4363-A455-9C2D18E60686}"/>
    <hyperlink ref="E3421" r:id="rId6835" display="https://www.google.com/maps/@31.592827,-84.089527,450m/data=!3m1!1e3!4m5!3m4!1s0x0:0x0!8m2!3d31.592827!4d-84.089527" xr:uid="{4A4D6095-2BA2-484F-9837-5C7A99B5690D}"/>
    <hyperlink ref="F3421" r:id="rId6836" display="https://www.bing.com/maps?cp=31.592827~-84.089527&amp;style=o&amp;lvl=18&amp;dir=0&amp;sp=point.31.592827_-84.089527_Albany Brewery" xr:uid="{F325F84A-9EEB-49F4-9417-0861A74AF108}"/>
    <hyperlink ref="E3422" r:id="rId6837" display="https://www.google.com/maps/@32.834000,-117.133800,450m/data=!3m1!1e3!4m5!3m4!1s0x0:0x0!8m2!3d32.834000!4d-117.133800" xr:uid="{36803D8C-A619-4C8E-86AF-08B8F70B2AB2}"/>
    <hyperlink ref="F3422" r:id="rId6838" display="https://www.bing.com/maps?cp=32.834000~-117.133800&amp;style=o&amp;lvl=18&amp;dir=0&amp;sp=point.32.834000_-117.133800_Kearny" xr:uid="{D634773F-1572-4D02-B717-97FE07E74F75}"/>
    <hyperlink ref="E3423" r:id="rId6839" display="https://www.google.com/maps/@34.860600,-116.853900,450m/data=!3m1!1e3!4m5!3m4!1s0x0:0x0!8m2!3d34.860600!4d-116.853900" xr:uid="{937D5DB4-DE75-454B-A43B-F42538D6BD2B}"/>
    <hyperlink ref="F3423" r:id="rId6840" display="https://www.bing.com/maps?cp=34.860600~-116.853900&amp;style=o&amp;lvl=18&amp;dir=0&amp;sp=point.34.860600_-116.853900_Coolwater" xr:uid="{4B8B24D4-22BC-450B-9A59-AC226BD8B090}"/>
    <hyperlink ref="E3424" r:id="rId6841" display="https://www.google.com/maps/@34.860600,-116.853900,450m/data=!3m1!1e3!4m5!3m4!1s0x0:0x0!8m2!3d34.860600!4d-116.853900" xr:uid="{825810B7-A069-4A0E-82CD-F23DDBD72011}"/>
    <hyperlink ref="F3424" r:id="rId6842" display="https://www.bing.com/maps?cp=34.860600~-116.853900&amp;style=o&amp;lvl=18&amp;dir=0&amp;sp=point.34.860600_-116.853900_Coolwater" xr:uid="{14999D3A-5203-471E-A579-6916A28AE33F}"/>
    <hyperlink ref="E3425" r:id="rId6843" display="https://www.google.com/maps/@34.860600,-116.853900,450m/data=!3m1!1e3!4m5!3m4!1s0x0:0x0!8m2!3d34.860600!4d-116.853900" xr:uid="{5C999CD6-3F77-4A71-B410-6840FD85A7B7}"/>
    <hyperlink ref="F3425" r:id="rId6844" display="https://www.bing.com/maps?cp=34.860600~-116.853900&amp;style=o&amp;lvl=18&amp;dir=0&amp;sp=point.34.860600_-116.853900_Coolwater" xr:uid="{8D371D0C-A3EB-4FFA-9AD2-B2A43E70FEA5}"/>
    <hyperlink ref="E3426" r:id="rId6845" display="https://www.google.com/maps/@34.860600,-116.853900,450m/data=!3m1!1e3!4m5!3m4!1s0x0:0x0!8m2!3d34.860600!4d-116.853900" xr:uid="{BDB9AACF-E6B8-4FC8-A3FD-200456F290B8}"/>
    <hyperlink ref="F3426" r:id="rId6846" display="https://www.bing.com/maps?cp=34.860600~-116.853900&amp;style=o&amp;lvl=18&amp;dir=0&amp;sp=point.34.860600_-116.853900_Coolwater" xr:uid="{03E2FC60-01E6-4EAC-88E0-02F5FFEC6B89}"/>
    <hyperlink ref="E3427" r:id="rId6847" display="https://www.google.com/maps/@34.860600,-116.853900,450m/data=!3m1!1e3!4m5!3m4!1s0x0:0x0!8m2!3d34.860600!4d-116.853900" xr:uid="{86E4A424-2462-4D1A-9B9A-5982A53A352B}"/>
    <hyperlink ref="F3427" r:id="rId6848" display="https://www.bing.com/maps?cp=34.860600~-116.853900&amp;style=o&amp;lvl=18&amp;dir=0&amp;sp=point.34.860600_-116.853900_Coolwater" xr:uid="{A6D0E41A-63A8-4423-BA81-A4614B55C1B1}"/>
    <hyperlink ref="E3428" r:id="rId6849" display="https://www.google.com/maps/@34.860600,-116.853900,450m/data=!3m1!1e3!4m5!3m4!1s0x0:0x0!8m2!3d34.860600!4d-116.853900" xr:uid="{915AAC5E-FB95-4579-9D49-67BD4B5CC2CE}"/>
    <hyperlink ref="F3428" r:id="rId6850" display="https://www.bing.com/maps?cp=34.860600~-116.853900&amp;style=o&amp;lvl=18&amp;dir=0&amp;sp=point.34.860600_-116.853900_Coolwater" xr:uid="{B3965DA4-598E-4A76-B259-A3400A0E328F}"/>
    <hyperlink ref="E3429" r:id="rId6851" display="https://www.google.com/maps/@34.860600,-116.853900,450m/data=!3m1!1e3!4m5!3m4!1s0x0:0x0!8m2!3d34.860600!4d-116.853900" xr:uid="{813C782F-8D86-480B-90F8-1644B4C6283E}"/>
    <hyperlink ref="F3429" r:id="rId6852" display="https://www.bing.com/maps?cp=34.860600~-116.853900&amp;style=o&amp;lvl=18&amp;dir=0&amp;sp=point.34.860600_-116.853900_Coolwater" xr:uid="{22B82695-1908-4AB3-B5C2-A2D6B304D2CD}"/>
    <hyperlink ref="E3430" r:id="rId6853" display="https://www.google.com/maps/@34.860600,-116.853900,450m/data=!3m1!1e3!4m5!3m4!1s0x0:0x0!8m2!3d34.860600!4d-116.853900" xr:uid="{582D762D-3E84-4254-8B8C-442FE2D091BD}"/>
    <hyperlink ref="F3430" r:id="rId6854" display="https://www.bing.com/maps?cp=34.860600~-116.853900&amp;style=o&amp;lvl=18&amp;dir=0&amp;sp=point.34.860600_-116.853900_Coolwater" xr:uid="{1176A7A0-B117-46AC-97D5-77379D1403CF}"/>
    <hyperlink ref="E3431" r:id="rId6855" display="https://www.google.com/maps/@40.312222,-88.159444,450m/data=!3m1!1e3!4m5!3m4!1s0x0:0x0!8m2!3d40.312222!4d-88.159444" xr:uid="{32077E46-5C87-464F-9446-E9F2BAD03ECB}"/>
    <hyperlink ref="F3431" r:id="rId6856" display="https://www.bing.com/maps?cp=40.312222~-88.159444&amp;style=o&amp;lvl=18&amp;dir=0&amp;sp=point.40.312222_-88.159444_Rantoul" xr:uid="{1287694F-B1EB-46D1-B334-B0132A2BF059}"/>
    <hyperlink ref="E3432" r:id="rId6857" display="https://www.google.com/maps/@40.312222,-88.159444,450m/data=!3m1!1e3!4m5!3m4!1s0x0:0x0!8m2!3d40.312222!4d-88.159444" xr:uid="{8CE15AA2-B3DC-4BD6-B2A6-814A49F7C555}"/>
    <hyperlink ref="F3432" r:id="rId6858" display="https://www.bing.com/maps?cp=40.312222~-88.159444&amp;style=o&amp;lvl=18&amp;dir=0&amp;sp=point.40.312222_-88.159444_Rantoul" xr:uid="{19182225-215C-4BDD-863F-18B45DC216FD}"/>
    <hyperlink ref="E3433" r:id="rId6859" display="https://www.google.com/maps/@37.596700,-97.413611,450m/data=!3m1!1e3!4m5!3m4!1s0x0:0x0!8m2!3d37.596700!4d-97.413611" xr:uid="{44D32CE4-B7FE-4B18-BB60-D24C2461AF71}"/>
    <hyperlink ref="F3433" r:id="rId6860" display="https://www.bing.com/maps?cp=37.596700~-97.413611&amp;style=o&amp;lvl=18&amp;dir=0&amp;sp=point.37.596700_-97.413611_Murray Gill" xr:uid="{5A355F2F-F2F1-49C9-85BB-82FAE777B65F}"/>
    <hyperlink ref="E3434" r:id="rId6861" display="https://www.google.com/maps/@37.596700,-97.413611,450m/data=!3m1!1e3!4m5!3m4!1s0x0:0x0!8m2!3d37.596700!4d-97.413611" xr:uid="{E62E439E-5BE0-4F64-B4CA-8ED0D5DB91B2}"/>
    <hyperlink ref="F3434" r:id="rId6862" display="https://www.bing.com/maps?cp=37.596700~-97.413611&amp;style=o&amp;lvl=18&amp;dir=0&amp;sp=point.37.596700_-97.413611_Murray Gill" xr:uid="{FB6DB66D-3D4E-401B-B208-51F9F786993B}"/>
    <hyperlink ref="E3435" r:id="rId6863" display="https://www.google.com/maps/@38.080332,-99.893587,450m/data=!3m1!1e3!4m5!3m4!1s0x0:0x0!8m2!3d38.080332!4d-99.893587" xr:uid="{889E1E5F-1622-4B84-94B5-2F5053479ADB}"/>
    <hyperlink ref="F3435" r:id="rId6864" display="https://www.bing.com/maps?cp=38.080332~-99.893587&amp;style=o&amp;lvl=18&amp;dir=0&amp;sp=point.38.080332_-99.893587_Jetmore" xr:uid="{9A8761EF-92DB-467A-A3FD-77DA358A5D9B}"/>
    <hyperlink ref="E3436" r:id="rId6865" display="https://www.google.com/maps/@38.080332,-99.893587,450m/data=!3m1!1e3!4m5!3m4!1s0x0:0x0!8m2!3d38.080332!4d-99.893587" xr:uid="{F0104BBE-04B8-4964-AA8B-DCF90EEAE7F6}"/>
    <hyperlink ref="F3436" r:id="rId6866" display="https://www.bing.com/maps?cp=38.080332~-99.893587&amp;style=o&amp;lvl=18&amp;dir=0&amp;sp=point.38.080332_-99.893587_Jetmore" xr:uid="{35F62738-DCBB-4943-8071-2516616BFD38}"/>
    <hyperlink ref="E3437" r:id="rId6867" display="https://www.google.com/maps/@38.080332,-99.893587,450m/data=!3m1!1e3!4m5!3m4!1s0x0:0x0!8m2!3d38.080332!4d-99.893587" xr:uid="{CE380E36-D158-4893-AA11-7A9B4E5BB912}"/>
    <hyperlink ref="F3437" r:id="rId6868" display="https://www.bing.com/maps?cp=38.080332~-99.893587&amp;style=o&amp;lvl=18&amp;dir=0&amp;sp=point.38.080332_-99.893587_Jetmore" xr:uid="{533AB711-6229-4ACC-B00F-AE967CA80D4A}"/>
    <hyperlink ref="E3438" r:id="rId6869" display="https://www.google.com/maps/@38.080332,-99.893587,450m/data=!3m1!1e3!4m5!3m4!1s0x0:0x0!8m2!3d38.080332!4d-99.893587" xr:uid="{DF163033-E5D8-477B-B79D-F71A42C54895}"/>
    <hyperlink ref="F3438" r:id="rId6870" display="https://www.bing.com/maps?cp=38.080332~-99.893587&amp;style=o&amp;lvl=18&amp;dir=0&amp;sp=point.38.080332_-99.893587_Jetmore" xr:uid="{CADED352-F0D8-4A6A-A579-885A582B039B}"/>
    <hyperlink ref="E3439" r:id="rId6871" display="https://www.google.com/maps/@38.080332,-99.893587,450m/data=!3m1!1e3!4m5!3m4!1s0x0:0x0!8m2!3d38.080332!4d-99.893587" xr:uid="{9E8A1AB7-9650-4839-9F67-5AB73901301E}"/>
    <hyperlink ref="F3439" r:id="rId6872" display="https://www.bing.com/maps?cp=38.080332~-99.893587&amp;style=o&amp;lvl=18&amp;dir=0&amp;sp=point.38.080332_-99.893587_Jetmore" xr:uid="{4F95A19B-4042-4E1B-A82B-FC99A038ADC9}"/>
    <hyperlink ref="E3440" r:id="rId6873" display="https://www.google.com/maps/@32.704700,-93.959700,450m/data=!3m1!1e3!4m5!3m4!1s0x0:0x0!8m2!3d32.704700!4d-93.959700" xr:uid="{80914527-4D3A-4A1D-9B5C-3AA494948806}"/>
    <hyperlink ref="F3440" r:id="rId6874" display="https://www.bing.com/maps?cp=32.704700~-93.959700&amp;style=o&amp;lvl=18&amp;dir=0&amp;sp=point.32.704700_-93.959700_Lieberman" xr:uid="{6ECAD3DC-D824-41B8-8347-0CAE82D031B2}"/>
    <hyperlink ref="E3441" r:id="rId6875" display="https://www.google.com/maps/@36.657347,-114.633263,450m/data=!3m1!1e3!4m5!3m4!1s0x0:0x0!8m2!3d36.657347!4d-114.633263" xr:uid="{38D1140D-018C-4BFF-A9F3-4D868E1BF4BF}"/>
    <hyperlink ref="F3441" r:id="rId6876" display="https://www.bing.com/maps?cp=36.657347~-114.633263&amp;style=o&amp;lvl=18&amp;dir=0&amp;sp=point.36.657347_-114.633263_Reid Gardner" xr:uid="{527B9753-5EDC-43BF-87C3-871504CD9B48}"/>
    <hyperlink ref="E3442" r:id="rId6877" display="https://www.google.com/maps/@36.657347,-114.633263,450m/data=!3m1!1e3!4m5!3m4!1s0x0:0x0!8m2!3d36.657347!4d-114.633263" xr:uid="{D13F5078-A814-4D18-B53A-584330D87CEE}"/>
    <hyperlink ref="F3442" r:id="rId6878" display="https://www.bing.com/maps?cp=36.657347~-114.633263&amp;style=o&amp;lvl=18&amp;dir=0&amp;sp=point.36.657347_-114.633263_Reid Gardner" xr:uid="{C04FB85F-C63F-495A-8195-AD0460B0B390}"/>
    <hyperlink ref="E3443" r:id="rId6879" display="https://www.google.com/maps/@36.657347,-114.633263,450m/data=!3m1!1e3!4m5!3m4!1s0x0:0x0!8m2!3d36.657347!4d-114.633263" xr:uid="{389ECBA7-E2ED-4EA8-B992-5330BFE3CA3E}"/>
    <hyperlink ref="F3443" r:id="rId6880" display="https://www.bing.com/maps?cp=36.657347~-114.633263&amp;style=o&amp;lvl=18&amp;dir=0&amp;sp=point.36.657347_-114.633263_Reid Gardner" xr:uid="{51126FAA-939F-4FD3-B49F-15364846A9BB}"/>
    <hyperlink ref="E3444" r:id="rId6881" display="https://www.google.com/maps/@39.562500,-119.525000,450m/data=!3m1!1e3!4m5!3m4!1s0x0:0x0!8m2!3d39.562500!4d-119.525000" xr:uid="{DA858755-D92E-49D3-87D1-1DC120733839}"/>
    <hyperlink ref="F3444" r:id="rId6882" display="https://www.bing.com/maps?cp=39.562500~-119.525000&amp;style=o&amp;lvl=18&amp;dir=0&amp;sp=point.39.562500_-119.525000_Tracy" xr:uid="{7716BD97-F30A-4512-AD8F-8033FA0ADD25}"/>
    <hyperlink ref="E3445" r:id="rId6883" display="https://www.google.com/maps/@39.562500,-119.525000,450m/data=!3m1!1e3!4m5!3m4!1s0x0:0x0!8m2!3d39.562500!4d-119.525000" xr:uid="{A5DAA5D0-F3E7-4582-AD51-95BDD130F328}"/>
    <hyperlink ref="F3445" r:id="rId6884" display="https://www.bing.com/maps?cp=39.562500~-119.525000&amp;style=o&amp;lvl=18&amp;dir=0&amp;sp=point.39.562500_-119.525000_Tracy" xr:uid="{7D38FC2E-CFE6-4517-9475-6EF56CDBF580}"/>
    <hyperlink ref="E3446" r:id="rId6885" display="https://www.google.com/maps/@38.991700,-84.298100,450m/data=!3m1!1e3!4m5!3m4!1s0x0:0x0!8m2!3d38.991700!4d-84.298100" xr:uid="{B152D953-AA08-4A0C-8642-C17C34E431A4}"/>
    <hyperlink ref="F3446" r:id="rId6886" display="https://www.bing.com/maps?cp=38.991700~-84.298100&amp;style=o&amp;lvl=18&amp;dir=0&amp;sp=point.38.991700_-84.298100_Walter C Beckjord" xr:uid="{6131B559-99B9-44A1-A3DC-2E9F59BA6183}"/>
    <hyperlink ref="E3447" r:id="rId6887" display="https://www.google.com/maps/@38.991700,-84.298100,450m/data=!3m1!1e3!4m5!3m4!1s0x0:0x0!8m2!3d38.991700!4d-84.298100" xr:uid="{AF7B253A-27DD-4113-B34E-D59CB85D20C3}"/>
    <hyperlink ref="F3447" r:id="rId6888" display="https://www.bing.com/maps?cp=38.991700~-84.298100&amp;style=o&amp;lvl=18&amp;dir=0&amp;sp=point.38.991700_-84.298100_Walter C Beckjord" xr:uid="{247EA4B7-BC93-482C-B547-845B8C3579FB}"/>
    <hyperlink ref="E3448" r:id="rId6889" display="https://www.google.com/maps/@38.991700,-84.298100,450m/data=!3m1!1e3!4m5!3m4!1s0x0:0x0!8m2!3d38.991700!4d-84.298100" xr:uid="{897102BB-98B8-42D3-968E-58807851FFC6}"/>
    <hyperlink ref="F3448" r:id="rId6890" display="https://www.bing.com/maps?cp=38.991700~-84.298100&amp;style=o&amp;lvl=18&amp;dir=0&amp;sp=point.38.991700_-84.298100_Walter C Beckjord" xr:uid="{99249BB4-8307-4B5E-9793-6FAF4F11BA51}"/>
    <hyperlink ref="E3449" r:id="rId6891" display="https://www.google.com/maps/@38.991700,-84.298100,450m/data=!3m1!1e3!4m5!3m4!1s0x0:0x0!8m2!3d38.991700!4d-84.298100" xr:uid="{C547CCD2-8D02-4CED-A226-71CDD9DBE34D}"/>
    <hyperlink ref="F3449" r:id="rId6892" display="https://www.bing.com/maps?cp=38.991700~-84.298100&amp;style=o&amp;lvl=18&amp;dir=0&amp;sp=point.38.991700_-84.298100_Walter C Beckjord" xr:uid="{9FDB353E-9D36-4C64-B408-3FD2B70CB6D0}"/>
    <hyperlink ref="E3450" r:id="rId6893" display="https://www.google.com/maps/@31.464700,-96.985000,450m/data=!3m1!1e3!4m5!3m4!1s0x0:0x0!8m2!3d31.464700!4d-96.985000" xr:uid="{3103F96C-ADA4-4EB3-BAD5-E6D433192FE9}"/>
    <hyperlink ref="F3450" r:id="rId6894" display="https://www.bing.com/maps?cp=31.464700~-96.985000&amp;style=o&amp;lvl=18&amp;dir=0&amp;sp=point.31.464700_-96.985000_Lake Creek" xr:uid="{2A2C5E48-67F4-44E0-8C30-B94278AAECE7}"/>
    <hyperlink ref="E3451" r:id="rId6895" display="https://www.google.com/maps/@31.464700,-96.985000,450m/data=!3m1!1e3!4m5!3m4!1s0x0:0x0!8m2!3d31.464700!4d-96.985000" xr:uid="{2EA2977A-A1BE-44E3-B608-01415B83C5E0}"/>
    <hyperlink ref="F3451" r:id="rId6896" display="https://www.bing.com/maps?cp=31.464700~-96.985000&amp;style=o&amp;lvl=18&amp;dir=0&amp;sp=point.31.464700_-96.985000_Lake Creek" xr:uid="{C3335497-B067-434E-8F7E-92E1C7989287}"/>
    <hyperlink ref="E3452" r:id="rId6897" display="https://www.google.com/maps/@31.464700,-96.985000,450m/data=!3m1!1e3!4m5!3m4!1s0x0:0x0!8m2!3d31.464700!4d-96.985000" xr:uid="{34D7081A-F0CC-4E87-AABE-AA47A9F86E87}"/>
    <hyperlink ref="F3452" r:id="rId6898" display="https://www.bing.com/maps?cp=31.464700~-96.985000&amp;style=o&amp;lvl=18&amp;dir=0&amp;sp=point.31.464700_-96.985000_Lake Creek" xr:uid="{8D4BC25F-5157-4763-A872-F01DDD827468}"/>
    <hyperlink ref="E3453" r:id="rId6899" display="https://www.google.com/maps/@31.464700,-96.985000,450m/data=!3m1!1e3!4m5!3m4!1s0x0:0x0!8m2!3d31.464700!4d-96.985000" xr:uid="{4073F4A0-B0E6-4E6A-94ED-AF40F4638391}"/>
    <hyperlink ref="F3453" r:id="rId6900" display="https://www.bing.com/maps?cp=31.464700~-96.985000&amp;style=o&amp;lvl=18&amp;dir=0&amp;sp=point.31.464700_-96.985000_Lake Creek" xr:uid="{3E1B0ECD-BA60-47D5-A563-7974C5042CFC}"/>
    <hyperlink ref="E3454" r:id="rId6901" display="https://www.google.com/maps/@31.464700,-96.985000,450m/data=!3m1!1e3!4m5!3m4!1s0x0:0x0!8m2!3d31.464700!4d-96.985000" xr:uid="{2AF0A9CA-4F14-4855-A7E7-D126E8F6AF82}"/>
    <hyperlink ref="F3454" r:id="rId6902" display="https://www.bing.com/maps?cp=31.464700~-96.985000&amp;style=o&amp;lvl=18&amp;dir=0&amp;sp=point.31.464700_-96.985000_Lake Creek" xr:uid="{4545DFA8-8222-400C-963F-FD8DD9653FF9}"/>
    <hyperlink ref="E3455" r:id="rId6903" display="https://www.google.com/maps/@32.778780,-97.694542,450m/data=!3m1!1e3!4m5!3m4!1s0x0:0x0!8m2!3d32.778780!4d-97.694542" xr:uid="{B0CBBE76-DB9D-42DD-B0CB-C938D4F7C0A2}"/>
    <hyperlink ref="F3455" r:id="rId6904" display="https://www.bing.com/maps?cp=32.778780~-97.694542&amp;style=o&amp;lvl=18&amp;dir=0&amp;sp=point.32.778780_-97.694542_North Texas" xr:uid="{3527F464-C4D6-48B6-A109-208ED8C68495}"/>
    <hyperlink ref="E3456" r:id="rId6905" display="https://www.google.com/maps/@32.778780,-97.694542,450m/data=!3m1!1e3!4m5!3m4!1s0x0:0x0!8m2!3d32.778780!4d-97.694542" xr:uid="{59A389F6-D8E4-4F66-90A7-EAC07D74FEA6}"/>
    <hyperlink ref="F3456" r:id="rId6906" display="https://www.bing.com/maps?cp=32.778780~-97.694542&amp;style=o&amp;lvl=18&amp;dir=0&amp;sp=point.32.778780_-97.694542_North Texas" xr:uid="{3F63850A-F4C8-42EC-BE08-B6B62395DA76}"/>
    <hyperlink ref="E3457" r:id="rId6907" display="https://www.google.com/maps/@42.778600,-72.513300,450m/data=!3m1!1e3!4m5!3m4!1s0x0:0x0!8m2!3d42.778600!4d-72.513300" xr:uid="{88B38AD1-43F7-41F6-B238-13911F58BB9C}"/>
    <hyperlink ref="F3457" r:id="rId6908" display="https://www.bing.com/maps?cp=42.778600~-72.513300&amp;style=o&amp;lvl=18&amp;dir=0&amp;sp=point.42.778600_-72.513300_Vermont Yankee" xr:uid="{F1AF4CE8-5B1E-4C5D-A01D-BFEABAC67714}"/>
    <hyperlink ref="E3458" r:id="rId6909" display="https://www.google.com/maps/@29.628338,-81.585084,450m/data=!3m1!1e3!4m5!3m4!1s0x0:0x0!8m2!3d29.628338!4d-81.585084" xr:uid="{2D7E1DD6-4BFA-4CF5-ADDC-CF0A4A456C1E}"/>
    <hyperlink ref="F3458" r:id="rId6910" display="https://www.bing.com/maps?cp=29.628338~-81.585084&amp;style=o&amp;lvl=18&amp;dir=0&amp;sp=point.29.628338_-81.585084_Putnam" xr:uid="{78BAACC9-711E-4366-AD5E-C89A83B402E7}"/>
    <hyperlink ref="E3459" r:id="rId6911" display="https://www.google.com/maps/@29.628338,-81.585084,450m/data=!3m1!1e3!4m5!3m4!1s0x0:0x0!8m2!3d29.628338!4d-81.585084" xr:uid="{044FA588-1F97-406D-9F0B-8BA9D43481AA}"/>
    <hyperlink ref="F3459" r:id="rId6912" display="https://www.bing.com/maps?cp=29.628338~-81.585084&amp;style=o&amp;lvl=18&amp;dir=0&amp;sp=point.29.628338_-81.585084_Putnam" xr:uid="{651B46F4-6394-4914-8796-8A371918DD71}"/>
    <hyperlink ref="E3460" r:id="rId6913" display="https://www.google.com/maps/@29.628338,-81.585084,450m/data=!3m1!1e3!4m5!3m4!1s0x0:0x0!8m2!3d29.628338!4d-81.585084" xr:uid="{0F49DF63-231B-4FB8-B1FC-AFE8F81AA799}"/>
    <hyperlink ref="F3460" r:id="rId6914" display="https://www.bing.com/maps?cp=29.628338~-81.585084&amp;style=o&amp;lvl=18&amp;dir=0&amp;sp=point.29.628338_-81.585084_Putnam" xr:uid="{64B5FB31-2B41-4D11-903E-AF6AD06A304C}"/>
    <hyperlink ref="E3461" r:id="rId6915" display="https://www.google.com/maps/@29.628338,-81.585084,450m/data=!3m1!1e3!4m5!3m4!1s0x0:0x0!8m2!3d29.628338!4d-81.585084" xr:uid="{1F7611AC-682F-417C-81D2-8E8B03B87EA9}"/>
    <hyperlink ref="F3461" r:id="rId6916" display="https://www.bing.com/maps?cp=29.628338~-81.585084&amp;style=o&amp;lvl=18&amp;dir=0&amp;sp=point.29.628338_-81.585084_Putnam" xr:uid="{08CF25AE-5C96-4217-85C6-3B1329213242}"/>
    <hyperlink ref="E3462" r:id="rId6917" display="https://www.google.com/maps/@29.628338,-81.585084,450m/data=!3m1!1e3!4m5!3m4!1s0x0:0x0!8m2!3d29.628338!4d-81.585084" xr:uid="{1DE0DE18-DCE1-4E83-9228-D02D7DD16A0A}"/>
    <hyperlink ref="F3462" r:id="rId6918" display="https://www.bing.com/maps?cp=29.628338~-81.585084&amp;style=o&amp;lvl=18&amp;dir=0&amp;sp=point.29.628338_-81.585084_Putnam" xr:uid="{06376EA2-A2A3-4A43-9514-97E022EFAA25}"/>
    <hyperlink ref="E3463" r:id="rId6919" display="https://www.google.com/maps/@29.628338,-81.585084,450m/data=!3m1!1e3!4m5!3m4!1s0x0:0x0!8m2!3d29.628338!4d-81.585084" xr:uid="{5B8D680C-6B93-4A4D-A851-1D00735591C2}"/>
    <hyperlink ref="F3463" r:id="rId6920" display="https://www.bing.com/maps?cp=29.628338~-81.585084&amp;style=o&amp;lvl=18&amp;dir=0&amp;sp=point.29.628338_-81.585084_Putnam" xr:uid="{303BA06D-D96D-4B7C-9889-1CAC66734DD0}"/>
    <hyperlink ref="E3464" r:id="rId6921" display="https://www.google.com/maps/@36.805300,-76.283300,450m/data=!3m1!1e3!4m5!3m4!1s0x0:0x0!8m2!3d36.805300!4d-76.283300" xr:uid="{CA5443F5-4B3E-420C-BFC9-0B7690C0B817}"/>
    <hyperlink ref="F3464" r:id="rId6922" display="https://www.bing.com/maps?cp=36.805300~-76.283300&amp;style=o&amp;lvl=18&amp;dir=0&amp;sp=point.36.805300_-76.283300_Oilseed Plant" xr:uid="{EF99DA04-C8EE-4322-80A7-1B93C99291F2}"/>
    <hyperlink ref="E3465" r:id="rId6923" display="https://www.google.com/maps/@30.055200,-93.757900,450m/data=!3m1!1e3!4m5!3m4!1s0x0:0x0!8m2!3d30.055200!4d-93.757900" xr:uid="{A1AC34FD-871C-4999-AFB5-8359BDFC8641}"/>
    <hyperlink ref="F3465" r:id="rId6924" display="https://www.bing.com/maps?cp=30.055200~-93.757900&amp;style=o&amp;lvl=18&amp;dir=0&amp;sp=point.30.055200_-93.757900_Sabine River Operations" xr:uid="{A5FDE753-C147-461A-AEFC-2EB573D118EB}"/>
    <hyperlink ref="E3466" r:id="rId6925" display="https://www.google.com/maps/@46.375800,-94.181700,450m/data=!3m1!1e3!4m5!3m4!1s0x0:0x0!8m2!3d46.375800!4d-94.181700" xr:uid="{E6ABB329-D9A9-462D-A62B-0088FE0C97DF}"/>
    <hyperlink ref="F3466" r:id="rId6926" display="https://www.bing.com/maps?cp=46.375800~-94.181700&amp;style=o&amp;lvl=18&amp;dir=0&amp;sp=point.46.375800_-94.181700_Brainerd Public Utilities" xr:uid="{6C3A6881-CD89-4A67-A82F-41CCEC4C779E}"/>
    <hyperlink ref="E3467" r:id="rId6927" display="https://www.google.com/maps/@40.217963,-75.298823,450m/data=!3m1!1e3!4m5!3m4!1s0x0:0x0!8m2!3d40.217963!4d-75.298823" xr:uid="{3F49558E-FB0E-402A-B586-53F55922CCF9}"/>
    <hyperlink ref="F3467" r:id="rId6928" display="https://www.bing.com/maps?cp=40.217963~-75.298823&amp;style=o&amp;lvl=18&amp;dir=0&amp;sp=point.40.217963_-75.298823_West Point (PA)" xr:uid="{12514233-CFF0-4BBE-9F81-A2B35EFAB691}"/>
    <hyperlink ref="E3468" r:id="rId6929" display="https://www.google.com/maps/@31.733300,-104.750000,450m/data=!3m1!1e3!4m5!3m4!1s0x0:0x0!8m2!3d31.733300!4d-104.750000" xr:uid="{A15D8633-7E57-439B-8841-3FAFBDE506FC}"/>
    <hyperlink ref="F3468" r:id="rId6930" display="https://www.bing.com/maps?cp=31.733300~-104.750000&amp;style=o&amp;lvl=18&amp;dir=0&amp;sp=point.31.733300_-104.750000_West Texas Windplant" xr:uid="{3BC9A7F8-5DE3-4A8C-A123-E004878A7F78}"/>
    <hyperlink ref="E3469" r:id="rId6931" display="https://www.google.com/maps/@29.096900,-81.068900,450m/data=!3m1!1e3!4m5!3m4!1s0x0:0x0!8m2!3d29.096900!4d-81.068900" xr:uid="{10BE2F09-F3A4-4B19-B442-EB70CB82AA3B}"/>
    <hyperlink ref="F3469" r:id="rId6932" display="https://www.bing.com/maps?cp=29.096900~-81.068900&amp;style=o&amp;lvl=18&amp;dir=0&amp;sp=point.29.096900_-81.068900_MM Tomoka Farms Energy" xr:uid="{18A59A44-200B-43CD-AFD9-903FCC4273F0}"/>
    <hyperlink ref="E3470" r:id="rId6933" display="https://www.google.com/maps/@29.096900,-81.068900,450m/data=!3m1!1e3!4m5!3m4!1s0x0:0x0!8m2!3d29.096900!4d-81.068900" xr:uid="{8A1AF7A5-BB51-4172-AB13-614BFEC3F545}"/>
    <hyperlink ref="F3470" r:id="rId6934" display="https://www.bing.com/maps?cp=29.096900~-81.068900&amp;style=o&amp;lvl=18&amp;dir=0&amp;sp=point.29.096900_-81.068900_MM Tomoka Farms Energy" xr:uid="{69AAF0D5-0B35-4A2B-A69B-637A8C688C98}"/>
    <hyperlink ref="E3471" r:id="rId6935" display="https://www.google.com/maps/@34.730600,-118.135000,450m/data=!3m1!1e3!4m5!3m4!1s0x0:0x0!8m2!3d34.730600!4d-118.135000" xr:uid="{6DFBD99C-4ABE-4A86-A6E9-5D6A675C1C9C}"/>
    <hyperlink ref="F3471" r:id="rId6936" display="https://www.bing.com/maps?cp=34.730600~-118.135000&amp;style=o&amp;lvl=18&amp;dir=0&amp;sp=point.34.730600_-118.135000_Sierra SunTower Solar Gen Station" xr:uid="{885B2C19-D091-4709-AB37-CBA38871E6D8}"/>
    <hyperlink ref="E3472" r:id="rId6937" display="https://www.google.com/maps/@42.673600,-95.302600,450m/data=!3m1!1e3!4m5!3m4!1s0x0:0x0!8m2!3d42.673600!4d-95.302600" xr:uid="{B78CDF55-3728-4AF1-93D6-61446988D8B7}"/>
    <hyperlink ref="F3472" r:id="rId6938" display="https://www.bing.com/maps?cp=42.673600~-95.302600&amp;style=o&amp;lvl=18&amp;dir=0&amp;sp=point.42.673600_-95.302600_Alta Municipal Utilities" xr:uid="{76E03403-4322-4577-B12F-473FC653016C}"/>
    <hyperlink ref="E3473" r:id="rId6939" display="https://www.google.com/maps/@34.602200,-82.435000,450m/data=!3m1!1e3!4m5!3m4!1s0x0:0x0!8m2!3d34.602200!4d-82.435000" xr:uid="{F1BB7117-774B-45D5-8358-22192451C0E1}"/>
    <hyperlink ref="F3473" r:id="rId6940" display="https://www.bing.com/maps?cp=34.602200~-82.435000&amp;style=o&amp;lvl=18&amp;dir=0&amp;sp=point.34.602200_-82.435000_W S Lee" xr:uid="{4EEB0828-EDBA-471E-A456-2FF8E281878B}"/>
    <hyperlink ref="E3474" r:id="rId6941" display="https://www.google.com/maps/@34.602200,-82.435000,450m/data=!3m1!1e3!4m5!3m4!1s0x0:0x0!8m2!3d34.602200!4d-82.435000" xr:uid="{903BD4DC-3888-490C-B2B8-F9ABBA9D1212}"/>
    <hyperlink ref="F3474" r:id="rId6942" display="https://www.bing.com/maps?cp=34.602200~-82.435000&amp;style=o&amp;lvl=18&amp;dir=0&amp;sp=point.34.602200_-82.435000_W S Lee" xr:uid="{DA6D6364-599D-4780-967A-CBFC7BCD5527}"/>
    <hyperlink ref="E3475" r:id="rId6943" display="https://www.google.com/maps/@41.094700,-73.424200,450m/data=!3m1!1e3!4m5!3m4!1s0x0:0x0!8m2!3d41.094700!4d-73.424200" xr:uid="{FBE20330-2EEC-45FB-8551-4C86F3B66BF5}"/>
    <hyperlink ref="F3475" r:id="rId6944" display="https://www.bing.com/maps?cp=41.094700~-73.424200&amp;style=o&amp;lvl=18&amp;dir=0&amp;sp=point.41.094700_-73.424200_South Norwalk Electric" xr:uid="{E43DDB6D-5763-40F9-9450-F88BA58EA911}"/>
    <hyperlink ref="E3476" r:id="rId6945" display="https://www.google.com/maps/@35.547452,-119.075360,450m/data=!3m1!1e3!4m5!3m4!1s0x0:0x0!8m2!3d35.547452!4d-119.075360" xr:uid="{05C676D1-671A-4A98-9043-32941BF36283}"/>
    <hyperlink ref="F3476" r:id="rId6946" display="https://www.bing.com/maps?cp=35.547452~-119.075360&amp;style=o&amp;lvl=18&amp;dir=0&amp;sp=point.35.547452_-119.075360_Rio Bravo Poso" xr:uid="{977C0CD6-E3F9-4967-BD60-B253E4961E14}"/>
    <hyperlink ref="E3477" r:id="rId6947" display="https://www.google.com/maps/@37.758100,-121.525300,450m/data=!3m1!1e3!4m5!3m4!1s0x0:0x0!8m2!3d37.758100!4d-121.525300" xr:uid="{04C6CF18-2885-4FEF-A17B-629A95E2BC9A}"/>
    <hyperlink ref="F3477" r:id="rId6948" display="https://www.bing.com/maps?cp=37.758100~-121.525300&amp;style=o&amp;lvl=18&amp;dir=0&amp;sp=point.37.758100_-121.525300_Difwind Farms Ltd VII" xr:uid="{271CEB00-7E37-4DAA-AD4D-1CB912EE2F95}"/>
    <hyperlink ref="E3478" r:id="rId6949" display="https://www.google.com/maps/@40.300833,-120.105000,450m/data=!3m1!1e3!4m5!3m4!1s0x0:0x0!8m2!3d40.300833!4d-120.105000" xr:uid="{3C9549F1-7939-4ADE-ADCD-05C9920916B1}"/>
    <hyperlink ref="F3478" r:id="rId6950" display="https://www.bing.com/maps?cp=40.300833~-120.105000&amp;style=o&amp;lvl=18&amp;dir=0&amp;sp=point.40.300833_-120.105000_Amedee Geothermal Venture I" xr:uid="{9DE829B0-900D-4BDC-9E9D-88CB3414643F}"/>
    <hyperlink ref="E3479" r:id="rId6951" display="https://www.google.com/maps/@40.300833,-120.105000,450m/data=!3m1!1e3!4m5!3m4!1s0x0:0x0!8m2!3d40.300833!4d-120.105000" xr:uid="{097C809D-9D4B-4E75-8D1C-580A3FEF2757}"/>
    <hyperlink ref="F3479" r:id="rId6952" display="https://www.bing.com/maps?cp=40.300833~-120.105000&amp;style=o&amp;lvl=18&amp;dir=0&amp;sp=point.40.300833_-120.105000_Amedee Geothermal Venture I" xr:uid="{5D448CC7-D9E5-49AC-8D72-2BFA51B83FF0}"/>
    <hyperlink ref="E3480" r:id="rId6953" display="https://www.google.com/maps/@36.145896,-86.803833,450m/data=!3m1!1e3!4m5!3m4!1s0x0:0x0!8m2!3d36.145896!4d-86.803833" xr:uid="{73DA28D5-100E-4A94-807A-CA8AE55AFF82}"/>
    <hyperlink ref="F3480" r:id="rId6954" display="https://www.bing.com/maps?cp=36.145896~-86.803833&amp;style=o&amp;lvl=18&amp;dir=0&amp;sp=point.36.145896_-86.803833_Vanderbilt University Power Plant" xr:uid="{F293C856-8A4B-42D7-AFA2-2C49E87F0897}"/>
    <hyperlink ref="E3481" r:id="rId6955" display="https://www.google.com/maps/@25.748565,-80.152791,450m/data=!3m1!1e3!4m5!3m4!1s0x0:0x0!8m2!3d25.748565!4d-80.152791" xr:uid="{45DB4723-84CC-4B7B-90FC-881D4A2C24B4}"/>
    <hyperlink ref="F3481" r:id="rId6956" display="https://www.bing.com/maps?cp=25.748565~-80.152791&amp;style=o&amp;lvl=18&amp;dir=0&amp;sp=point.25.748565_-80.152791_Central District Wastewater Treat Plant" xr:uid="{E05C7400-8FBE-4DB0-BF9E-564BBF117EE5}"/>
    <hyperlink ref="E3482" r:id="rId6957" display="https://www.google.com/maps/@44.175007,-87.828519,450m/data=!3m1!1e3!4m5!3m4!1s0x0:0x0!8m2!3d44.175007!4d-87.828519" xr:uid="{C8CEC90D-50F2-4D3A-973A-495D603F42C3}"/>
    <hyperlink ref="F3482" r:id="rId6958" display="https://www.bing.com/maps?cp=44.175007~-87.828519&amp;style=o&amp;lvl=18&amp;dir=0&amp;sp=point.44.175007_-87.828519_Ridgeview" xr:uid="{5515A546-5262-4EDE-AD7B-0FA097C10A73}"/>
    <hyperlink ref="E3483" r:id="rId6959" display="https://www.google.com/maps/@44.175007,-87.828519,450m/data=!3m1!1e3!4m5!3m4!1s0x0:0x0!8m2!3d44.175007!4d-87.828519" xr:uid="{47C65B80-0DB2-43CC-9F75-2685DABD41C3}"/>
    <hyperlink ref="F3483" r:id="rId6960" display="https://www.bing.com/maps?cp=44.175007~-87.828519&amp;style=o&amp;lvl=18&amp;dir=0&amp;sp=point.44.175007_-87.828519_Ridgeview" xr:uid="{364C295B-AF03-4EBF-9ECD-A818837D1E6D}"/>
    <hyperlink ref="E3484" r:id="rId6961" display="https://www.google.com/maps/@45.453300,-91.358300,450m/data=!3m1!1e3!4m5!3m4!1s0x0:0x0!8m2!3d45.453300!4d-91.358300" xr:uid="{A7C4C7A7-37ED-4978-9261-D10B6E043A21}"/>
    <hyperlink ref="F3484" r:id="rId6962" display="https://www.bing.com/maps?cp=45.453300~-91.358300&amp;style=o&amp;lvl=18&amp;dir=0&amp;sp=point.45.453300_-91.358300_Timberline Trail Gas Recovery" xr:uid="{D33B0047-7B7F-446D-80C4-090E776D07B2}"/>
    <hyperlink ref="E3485" r:id="rId6963" display="https://www.google.com/maps/@27.633382,-80.377551,450m/data=!3m1!1e3!4m5!3m4!1s0x0:0x0!8m2!3d27.633382!4d-80.377551" xr:uid="{C68CEB3D-6018-494B-A168-C37F834C74D8}"/>
    <hyperlink ref="F3485" r:id="rId6964" display="https://www.bing.com/maps?cp=27.633382~-80.377551&amp;style=o&amp;lvl=18&amp;dir=0&amp;sp=point.27.633382_-80.377551_Vero Beach Municipal Power Plant" xr:uid="{C873F2BB-CAEF-41C2-AC14-12262F4D5ADB}"/>
    <hyperlink ref="E3486" r:id="rId6965" display="https://www.google.com/maps/@38.991700,-84.298100,450m/data=!3m1!1e3!4m5!3m4!1s0x0:0x0!8m2!3d38.991700!4d-84.298100" xr:uid="{636DA1C2-3F52-4D9B-8C3E-5AEA4EC80822}"/>
    <hyperlink ref="F3486" r:id="rId6966" display="https://www.bing.com/maps?cp=38.991700~-84.298100&amp;style=o&amp;lvl=18&amp;dir=0&amp;sp=point.38.991700_-84.298100_Walter C Beckjord" xr:uid="{03FC5BF7-36B8-4D1C-A72D-EC3FE6F514EE}"/>
    <hyperlink ref="E3487" r:id="rId6967" display="https://www.google.com/maps/@38.991700,-84.298100,450m/data=!3m1!1e3!4m5!3m4!1s0x0:0x0!8m2!3d38.991700!4d-84.298100" xr:uid="{019AFC10-D5DF-44DC-A96A-6F17CEBA3A18}"/>
    <hyperlink ref="F3487" r:id="rId6968" display="https://www.bing.com/maps?cp=38.991700~-84.298100&amp;style=o&amp;lvl=18&amp;dir=0&amp;sp=point.38.991700_-84.298100_Walter C Beckjord" xr:uid="{50BCB4E4-AFC7-4AA0-9020-7C4BCDED1F03}"/>
    <hyperlink ref="E3488" r:id="rId6969" display="https://www.google.com/maps/@44.308333,-91.911111,450m/data=!3m1!1e3!4m5!3m4!1s0x0:0x0!8m2!3d44.308333!4d-91.911111" xr:uid="{B7ACEBDF-21E9-4A99-9629-E9B8E2DA9B15}"/>
    <hyperlink ref="F3488" r:id="rId6970" display="https://www.bing.com/maps?cp=44.308333~-91.911111&amp;style=o&amp;lvl=18&amp;dir=0&amp;sp=point.44.308333_-91.911111_Alma" xr:uid="{C9DB691F-C673-4ECF-9645-B164A2BC7A73}"/>
    <hyperlink ref="E3489" r:id="rId6971" display="https://www.google.com/maps/@35.765767,-117.383584,450m/data=!3m1!1e3!4m5!3m4!1s0x0:0x0!8m2!3d35.765767!4d-117.383584" xr:uid="{B3557483-62C8-48D0-B6B7-6EF43BD58A6A}"/>
    <hyperlink ref="F3489" r:id="rId6972" display="https://www.bing.com/maps?cp=35.765767~-117.383584&amp;style=o&amp;lvl=18&amp;dir=0&amp;sp=point.35.765767_-117.383584_ACE Cogeneration Facility" xr:uid="{EE43C1C1-170E-494E-B058-53B946FF28B9}"/>
    <hyperlink ref="E3490" r:id="rId6973" display="https://www.google.com/maps/@39.821700,-75.091400,450m/data=!3m1!1e3!4m5!3m4!1s0x0:0x0!8m2!3d39.821700!4d-75.091400" xr:uid="{2108AA8D-926F-4BF2-B780-3F42ABE62FCF}"/>
    <hyperlink ref="F3490" r:id="rId6974" display="https://www.bing.com/maps?cp=39.821700~-75.091400&amp;style=o&amp;lvl=18&amp;dir=0&amp;sp=point.39.821700_-75.091400_Kinsleys Landfill" xr:uid="{7E60E383-3BF9-4799-A0C2-2C41F5B512AD}"/>
    <hyperlink ref="E3491" r:id="rId6975" display="https://www.google.com/maps/@39.821700,-75.091400,450m/data=!3m1!1e3!4m5!3m4!1s0x0:0x0!8m2!3d39.821700!4d-75.091400" xr:uid="{E1045DA6-BB06-4B60-B402-EB6C0EB3632C}"/>
    <hyperlink ref="F3491" r:id="rId6976" display="https://www.bing.com/maps?cp=39.821700~-75.091400&amp;style=o&amp;lvl=18&amp;dir=0&amp;sp=point.39.821700_-75.091400_Kinsleys Landfill" xr:uid="{1652CC34-1251-4C31-9E9A-D5B715A5224C}"/>
    <hyperlink ref="E3492" r:id="rId6977" display="https://www.google.com/maps/@39.821700,-75.091400,450m/data=!3m1!1e3!4m5!3m4!1s0x0:0x0!8m2!3d39.821700!4d-75.091400" xr:uid="{03EA9994-FA45-4134-9783-3CF9E86F7D6D}"/>
    <hyperlink ref="F3492" r:id="rId6978" display="https://www.bing.com/maps?cp=39.821700~-75.091400&amp;style=o&amp;lvl=18&amp;dir=0&amp;sp=point.39.821700_-75.091400_Kinsleys Landfill" xr:uid="{BFC72C33-3131-4D81-AD1E-14405D104FA9}"/>
    <hyperlink ref="E3493" r:id="rId6979" display="https://www.google.com/maps/@39.821700,-75.091400,450m/data=!3m1!1e3!4m5!3m4!1s0x0:0x0!8m2!3d39.821700!4d-75.091400" xr:uid="{CD71ED13-5925-40D4-A99D-81F1EFBD4927}"/>
    <hyperlink ref="F3493" r:id="rId6980" display="https://www.bing.com/maps?cp=39.821700~-75.091400&amp;style=o&amp;lvl=18&amp;dir=0&amp;sp=point.39.821700_-75.091400_Kinsleys Landfill" xr:uid="{AC5AB534-068A-4083-BAE3-95B64A7345DD}"/>
    <hyperlink ref="E3494" r:id="rId6981" display="https://www.google.com/maps/@31.164772,-81.478724,450m/data=!3m1!1e3!4m5!3m4!1s0x0:0x0!8m2!3d31.164772!4d-81.478724" xr:uid="{EC5B573A-9B24-48D8-A46F-D7E94D423A67}"/>
    <hyperlink ref="F3494" r:id="rId6982" display="https://www.bing.com/maps?cp=31.164772~-81.478724&amp;style=o&amp;lvl=18&amp;dir=0&amp;sp=point.31.164772_-81.478724_Pinova Inc." xr:uid="{DFD6A324-1FE6-4C05-AE90-F643A18D9FB6}"/>
    <hyperlink ref="E3495" r:id="rId6983" display="https://www.google.com/maps/@42.665941,-93.902606,450m/data=!3m1!1e3!4m5!3m4!1s0x0:0x0!8m2!3d42.665941!4d-93.902606" xr:uid="{825C0F1D-1626-41F2-978F-FE4CC3639033}"/>
    <hyperlink ref="F3495" r:id="rId6984" display="https://www.bing.com/maps?cp=42.665941~-93.902606&amp;style=o&amp;lvl=18&amp;dir=0&amp;sp=point.42.665941_-93.902606_AG Processing Inc" xr:uid="{8DFD990C-0595-4590-A167-2DDA5CE8BC79}"/>
    <hyperlink ref="E3496" r:id="rId6985" display="https://www.google.com/maps/@44.493600,-88.030300,450m/data=!3m1!1e3!4m5!3m4!1s0x0:0x0!8m2!3d44.493600!4d-88.030300" xr:uid="{08EA48D4-2265-4788-AE3D-027812582291}"/>
    <hyperlink ref="F3496" r:id="rId6986" display="https://www.bing.com/maps?cp=44.493600~-88.030300&amp;style=o&amp;lvl=18&amp;dir=0&amp;sp=point.44.493600_-88.030300_Consumer Operations LLC" xr:uid="{C82FD464-D514-47D5-A175-BFCE209FA32D}"/>
    <hyperlink ref="E3497" r:id="rId6987" display="https://www.google.com/maps/@44.493600,-88.030300,450m/data=!3m1!1e3!4m5!3m4!1s0x0:0x0!8m2!3d44.493600!4d-88.030300" xr:uid="{645EB8F4-8B9B-4E20-9B33-A1216BA69775}"/>
    <hyperlink ref="F3497" r:id="rId6988" display="https://www.bing.com/maps?cp=44.493600~-88.030300&amp;style=o&amp;lvl=18&amp;dir=0&amp;sp=point.44.493600_-88.030300_Consumer Operations LLC" xr:uid="{F831A241-148A-42E3-A25A-8380DEB22465}"/>
    <hyperlink ref="E3498" r:id="rId6989" display="https://www.google.com/maps/@44.488730,-89.572821,450m/data=!3m1!1e3!4m5!3m4!1s0x0:0x0!8m2!3d44.488730!4d-89.572821" xr:uid="{53D8AD67-AD46-452B-A280-42237FC03BE1}"/>
    <hyperlink ref="F3498" r:id="rId6990" display="https://www.bing.com/maps?cp=44.488730~-89.572821&amp;style=o&amp;lvl=18&amp;dir=0&amp;sp=point.44.488730_-89.572821_Whiting Mill" xr:uid="{968CD306-0EBE-4086-8A89-C7BE37C25AB9}"/>
    <hyperlink ref="E3499" r:id="rId6991" display="https://www.google.com/maps/@35.741500,-119.051200,450m/data=!3m1!1e3!4m5!3m4!1s0x0:0x0!8m2!3d35.741500!4d-119.051200" xr:uid="{1DD76BBA-8931-42A6-84FA-405933BE17D5}"/>
    <hyperlink ref="F3499" r:id="rId6992" display="https://www.bing.com/maps?cp=35.741500~-119.051200&amp;style=o&amp;lvl=18&amp;dir=0&amp;sp=point.35.741500_-119.051200_Rio Bravo Jasmin" xr:uid="{35290DD5-580C-44FE-B41E-EC2B828B4659}"/>
    <hyperlink ref="E3500" r:id="rId6993" display="https://www.google.com/maps/@29.376120,-94.946477,450m/data=!3m1!1e3!4m5!3m4!1s0x0:0x0!8m2!3d29.376120!4d-94.946477" xr:uid="{69F39671-D41F-4C96-9678-690CB7DFD149}"/>
    <hyperlink ref="F3500" r:id="rId6994" display="https://www.bing.com/maps?cp=29.376120~-94.946477&amp;style=o&amp;lvl=18&amp;dir=0&amp;sp=point.29.376120_-94.946477_Texas City Plant Union Carbide" xr:uid="{FDE2E7EE-2743-44A3-A58D-2B9F13E18C4F}"/>
    <hyperlink ref="E3501" r:id="rId6995" display="https://www.google.com/maps/@29.867431,-93.965775,450m/data=!3m1!1e3!4m5!3m4!1s0x0:0x0!8m2!3d29.867431!4d-93.965775" xr:uid="{BEED98FB-FE35-4E59-9DAD-9843ED71C9B7}"/>
    <hyperlink ref="F3501" r:id="rId6996" display="https://www.bing.com/maps?cp=29.867431~-93.965775&amp;style=o&amp;lvl=18&amp;dir=0&amp;sp=point.29.867431_-93.965775_Valero Energy Port Arthur Refinery" xr:uid="{11F55621-BE51-4C2E-8F03-A1D214BC3A57}"/>
    <hyperlink ref="E3502" r:id="rId6997" display="https://www.google.com/maps/@29.867431,-93.965775,450m/data=!3m1!1e3!4m5!3m4!1s0x0:0x0!8m2!3d29.867431!4d-93.965775" xr:uid="{702082EB-8C57-4B94-BA16-82D806012885}"/>
    <hyperlink ref="F3502" r:id="rId6998" display="https://www.bing.com/maps?cp=29.867431~-93.965775&amp;style=o&amp;lvl=18&amp;dir=0&amp;sp=point.29.867431_-93.965775_Valero Energy Port Arthur Refinery" xr:uid="{EB4BD051-561F-43F9-ADDA-B4CF84B9185B}"/>
    <hyperlink ref="E3503" r:id="rId6999" display="https://www.google.com/maps/@29.867431,-93.965775,450m/data=!3m1!1e3!4m5!3m4!1s0x0:0x0!8m2!3d29.867431!4d-93.965775" xr:uid="{8E1E5AA3-9525-4F7B-BEE6-8E2640C402AA}"/>
    <hyperlink ref="F3503" r:id="rId7000" display="https://www.bing.com/maps?cp=29.867431~-93.965775&amp;style=o&amp;lvl=18&amp;dir=0&amp;sp=point.29.867431_-93.965775_Valero Energy Port Arthur Refinery" xr:uid="{4B831075-6F10-467C-94AA-C898D4B94A1A}"/>
    <hyperlink ref="E3504" r:id="rId7001" display="https://www.google.com/maps/@29.867431,-93.965775,450m/data=!3m1!1e3!4m5!3m4!1s0x0:0x0!8m2!3d29.867431!4d-93.965775" xr:uid="{59CE1C69-37E4-4051-8EE5-9159C4F2FD38}"/>
    <hyperlink ref="F3504" r:id="rId7002" display="https://www.bing.com/maps?cp=29.867431~-93.965775&amp;style=o&amp;lvl=18&amp;dir=0&amp;sp=point.29.867431_-93.965775_Valero Energy Port Arthur Refinery" xr:uid="{609869D5-FBF4-48AE-AE58-EA36487A614D}"/>
    <hyperlink ref="E3505" r:id="rId7003" display="https://www.google.com/maps/@29.867431,-93.965775,450m/data=!3m1!1e3!4m5!3m4!1s0x0:0x0!8m2!3d29.867431!4d-93.965775" xr:uid="{1DE2522F-2535-44DB-B506-1EDF408ED14D}"/>
    <hyperlink ref="F3505" r:id="rId7004" display="https://www.bing.com/maps?cp=29.867431~-93.965775&amp;style=o&amp;lvl=18&amp;dir=0&amp;sp=point.29.867431_-93.965775_Valero Energy Port Arthur Refinery" xr:uid="{4D9CBDA9-4D96-466C-9E02-ACAD903E4D6E}"/>
    <hyperlink ref="E3506" r:id="rId7005" display="https://www.google.com/maps/@29.867431,-93.965775,450m/data=!3m1!1e3!4m5!3m4!1s0x0:0x0!8m2!3d29.867431!4d-93.965775" xr:uid="{7DC7CCF0-903C-4FA1-9038-AE2ACA71215F}"/>
    <hyperlink ref="F3506" r:id="rId7006" display="https://www.bing.com/maps?cp=29.867431~-93.965775&amp;style=o&amp;lvl=18&amp;dir=0&amp;sp=point.29.867431_-93.965775_Valero Energy Port Arthur Refinery" xr:uid="{C08C7368-F550-48D7-9538-1A886EB5CF06}"/>
    <hyperlink ref="E3507" r:id="rId7007" display="https://www.google.com/maps/@25.748565,-80.152791,450m/data=!3m1!1e3!4m5!3m4!1s0x0:0x0!8m2!3d25.748565!4d-80.152791" xr:uid="{0ACD81D7-1CEF-4D1B-8CAA-DC1CE0B23290}"/>
    <hyperlink ref="F3507" r:id="rId7008" display="https://www.bing.com/maps?cp=25.748565~-80.152791&amp;style=o&amp;lvl=18&amp;dir=0&amp;sp=point.25.748565_-80.152791_Central District Wastewater Treat Plant" xr:uid="{89B000C5-766A-4E2C-AEA6-A4228376DD46}"/>
    <hyperlink ref="E3508" r:id="rId7009" display="https://www.google.com/maps/@40.380556,-88.960278,450m/data=!3m1!1e3!4m5!3m4!1s0x0:0x0!8m2!3d40.380556!4d-88.960278" xr:uid="{886C75BA-BB28-4611-876F-DB3446489B84}"/>
    <hyperlink ref="F3508" r:id="rId7010" display="https://www.bing.com/maps?cp=40.380556~-88.960278&amp;style=o&amp;lvl=18&amp;dir=0&amp;sp=point.40.380556_-88.960278_BNWRD" xr:uid="{D45349C1-538D-4FDA-A2EB-2AC7BE0F6623}"/>
    <hyperlink ref="E3509" r:id="rId7011" display="https://www.google.com/maps/@37.701956,-121.613708,450m/data=!3m1!1e3!4m5!3m4!1s0x0:0x0!8m2!3d37.701956!4d-121.613708" xr:uid="{52BCDB9A-D7AB-489D-B1A7-D83593DD43BF}"/>
    <hyperlink ref="F3509" r:id="rId7012" display="https://www.bing.com/maps?cp=37.701956~-121.613708&amp;style=o&amp;lvl=18&amp;dir=0&amp;sp=point.37.701956_-121.613708_Patterson Pass" xr:uid="{FA6F2924-3B25-4684-891F-2C13261B5069}"/>
    <hyperlink ref="E3510" r:id="rId7013" display="https://www.google.com/maps/@37.701956,-121.613708,450m/data=!3m1!1e3!4m5!3m4!1s0x0:0x0!8m2!3d37.701956!4d-121.613708" xr:uid="{CCC53243-F757-4727-8AFD-FEEE4B4A0265}"/>
    <hyperlink ref="F3510" r:id="rId7014" display="https://www.bing.com/maps?cp=37.701956~-121.613708&amp;style=o&amp;lvl=18&amp;dir=0&amp;sp=point.37.701956_-121.613708_Patterson Pass" xr:uid="{DD848AC0-E50D-4EF0-8549-A30ABA21A555}"/>
    <hyperlink ref="E3511" r:id="rId7015" display="https://www.google.com/maps/@42.158900,-89.062500,450m/data=!3m1!1e3!4m5!3m4!1s0x0:0x0!8m2!3d42.158900!4d-89.062500" xr:uid="{90B19178-9AFB-4DB3-9235-C86662E44E44}"/>
    <hyperlink ref="F3511" r:id="rId7016" display="https://www.bing.com/maps?cp=42.158900~-89.062500&amp;style=o&amp;lvl=18&amp;dir=0&amp;sp=point.42.158900_-89.062500_Winnebago Energy Center LLC" xr:uid="{5FF2D29D-5B56-4BAF-9A08-D8BEA576ADB3}"/>
    <hyperlink ref="E3512" r:id="rId7017" display="https://www.google.com/maps/@42.158900,-89.062500,450m/data=!3m1!1e3!4m5!3m4!1s0x0:0x0!8m2!3d42.158900!4d-89.062500" xr:uid="{E8060C1E-1E53-403D-98A4-B21B8EE796C6}"/>
    <hyperlink ref="F3512" r:id="rId7018" display="https://www.bing.com/maps?cp=42.158900~-89.062500&amp;style=o&amp;lvl=18&amp;dir=0&amp;sp=point.42.158900_-89.062500_Winnebago Energy Center LLC" xr:uid="{143A7CD3-2E64-43BE-BD98-CFDDB5C90496}"/>
    <hyperlink ref="E3513" r:id="rId7019" display="https://www.google.com/maps/@42.158900,-89.062500,450m/data=!3m1!1e3!4m5!3m4!1s0x0:0x0!8m2!3d42.158900!4d-89.062500" xr:uid="{D240E6A9-D2A9-48BE-A92C-C6F29D2A6099}"/>
    <hyperlink ref="F3513" r:id="rId7020" display="https://www.bing.com/maps?cp=42.158900~-89.062500&amp;style=o&amp;lvl=18&amp;dir=0&amp;sp=point.42.158900_-89.062500_Winnebago Energy Center LLC" xr:uid="{CDFAB802-7568-4BF5-885C-E2DC742336F2}"/>
    <hyperlink ref="E3514" r:id="rId7021" display="https://www.google.com/maps/@42.158900,-89.062500,450m/data=!3m1!1e3!4m5!3m4!1s0x0:0x0!8m2!3d42.158900!4d-89.062500" xr:uid="{9BF4CE32-74FE-4CC8-B53B-23CAAE3DD882}"/>
    <hyperlink ref="F3514" r:id="rId7022" display="https://www.bing.com/maps?cp=42.158900~-89.062500&amp;style=o&amp;lvl=18&amp;dir=0&amp;sp=point.42.158900_-89.062500_Winnebago Energy Center LLC" xr:uid="{C8873067-13B8-4DD6-9937-CEB72D7CA20E}"/>
    <hyperlink ref="E3515" r:id="rId7023" display="https://www.google.com/maps/@32.728300,-117.197800,450m/data=!3m1!1e3!4m5!3m4!1s0x0:0x0!8m2!3d32.728300!4d-117.197800" xr:uid="{817FB6FB-4925-498E-A640-B43D88BC79BF}"/>
    <hyperlink ref="F3515" r:id="rId7024" display="https://www.bing.com/maps?cp=32.728300~-117.197800&amp;style=o&amp;lvl=18&amp;dir=0&amp;sp=point.32.728300_-117.197800_Sheraton SD East Tower" xr:uid="{69F14094-35E7-420F-8A3C-4F0852DB4AE1}"/>
    <hyperlink ref="E3516" r:id="rId7025" display="https://www.google.com/maps/@32.728300,-117.197800,450m/data=!3m1!1e3!4m5!3m4!1s0x0:0x0!8m2!3d32.728300!4d-117.197800" xr:uid="{51856492-5F89-442C-9618-4FCD376DDC35}"/>
    <hyperlink ref="F3516" r:id="rId7026" display="https://www.bing.com/maps?cp=32.728300~-117.197800&amp;style=o&amp;lvl=18&amp;dir=0&amp;sp=point.32.728300_-117.197800_Sheraton SD East Tower" xr:uid="{4C75A4A6-6822-4D96-A46B-CC455677CF6D}"/>
    <hyperlink ref="E3517" r:id="rId7027" display="https://www.google.com/maps/@32.728300,-117.197800,450m/data=!3m1!1e3!4m5!3m4!1s0x0:0x0!8m2!3d32.728300!4d-117.197800" xr:uid="{EAD9DFF8-1631-44D2-B661-8E58B40DC0CB}"/>
    <hyperlink ref="F3517" r:id="rId7028" display="https://www.bing.com/maps?cp=32.728300~-117.197800&amp;style=o&amp;lvl=18&amp;dir=0&amp;sp=point.32.728300_-117.197800_Sheraton SD East Tower" xr:uid="{82203087-D841-43C9-96F9-B31A5FD76C83}"/>
    <hyperlink ref="E3518" r:id="rId7029" display="https://www.google.com/maps/@32.728300,-117.197800,450m/data=!3m1!1e3!4m5!3m4!1s0x0:0x0!8m2!3d32.728300!4d-117.197800" xr:uid="{D35DC6BE-55F2-43D9-BFB9-D6E1ECCDBBD5}"/>
    <hyperlink ref="F3518" r:id="rId7030" display="https://www.bing.com/maps?cp=32.728300~-117.197800&amp;style=o&amp;lvl=18&amp;dir=0&amp;sp=point.32.728300_-117.197800_Sheraton SD East Tower" xr:uid="{C4CB4F1F-47DA-4247-A79A-8A036AF2CB23}"/>
    <hyperlink ref="E3519" r:id="rId7031" display="https://www.google.com/maps/@32.687778,-114.496110,450m/data=!3m1!1e3!4m5!3m4!1s0x0:0x0!8m2!3d32.687778!4d-114.496110" xr:uid="{6163DBB8-9C8D-4182-992F-D0B4C4FD0237}"/>
    <hyperlink ref="F3519" r:id="rId7032" display="https://www.bing.com/maps?cp=32.687778~-114.496110&amp;style=o&amp;lvl=18&amp;dir=0&amp;sp=point.32.687778_-114.496110_Arizona Western College PV" xr:uid="{481270C8-2A47-40D3-B2E1-DD5624639A2C}"/>
    <hyperlink ref="E3520" r:id="rId7033" display="https://www.google.com/maps/@32.687778,-114.496110,450m/data=!3m1!1e3!4m5!3m4!1s0x0:0x0!8m2!3d32.687778!4d-114.496110" xr:uid="{4C5BBE17-4464-449E-9587-BBFD1AA2BC27}"/>
    <hyperlink ref="F3520" r:id="rId7034" display="https://www.bing.com/maps?cp=32.687778~-114.496110&amp;style=o&amp;lvl=18&amp;dir=0&amp;sp=point.32.687778_-114.496110_Arizona Western College PV" xr:uid="{479F265E-840E-4CC9-BCC0-EFA455B6A3D5}"/>
    <hyperlink ref="E3521" r:id="rId7035" display="https://www.google.com/maps/@38.033327,-102.537915,450m/data=!3m1!1e3!4m5!3m4!1s0x0:0x0!8m2!3d38.033327!4d-102.537915" xr:uid="{FD52C831-E4A3-494B-999C-CEB19863CC51}"/>
    <hyperlink ref="F3521" r:id="rId7036" display="https://www.bing.com/maps?cp=38.033327~-102.537915&amp;style=o&amp;lvl=18&amp;dir=0&amp;sp=point.38.033327_-102.537915_Lamar Plant" xr:uid="{935119FB-6868-4393-9B48-A3F907E1412A}"/>
    <hyperlink ref="E3522" r:id="rId7037" display="https://www.google.com/maps/@38.033327,-102.537915,450m/data=!3m1!1e3!4m5!3m4!1s0x0:0x0!8m2!3d38.033327!4d-102.537915" xr:uid="{84A42514-9633-4B78-B3A0-9662BEFE6542}"/>
    <hyperlink ref="F3522" r:id="rId7038" display="https://www.bing.com/maps?cp=38.033327~-102.537915&amp;style=o&amp;lvl=18&amp;dir=0&amp;sp=point.38.033327_-102.537915_Lamar Plant" xr:uid="{96DE34E6-8584-4F05-9D89-3B62672668CD}"/>
    <hyperlink ref="E3523" r:id="rId7039" display="https://www.google.com/maps/@37.072616,-94.698704,450m/data=!3m1!1e3!4m5!3m4!1s0x0:0x0!8m2!3d37.072616!4d-94.698704" xr:uid="{1044229F-04B8-4104-B97F-81223BA409BC}"/>
    <hyperlink ref="F3523" r:id="rId7040" display="https://www.bing.com/maps?cp=37.072616~-94.698704&amp;style=o&amp;lvl=18&amp;dir=0&amp;sp=point.37.072616_-94.698704_Riverton" xr:uid="{AC55F546-12B6-4EB5-B952-42B2187D177D}"/>
    <hyperlink ref="E3524" r:id="rId7041" display="https://www.google.com/maps/@41.932216,-84.995450,450m/data=!3m1!1e3!4m5!3m4!1s0x0:0x0!8m2!3d41.932216!4d-84.995450" xr:uid="{BE74804C-0C50-43F0-95AE-EB94E6359E2B}"/>
    <hyperlink ref="F3524" r:id="rId7042" display="https://www.bing.com/maps?cp=41.932216~-84.995450&amp;style=o&amp;lvl=18&amp;dir=0&amp;sp=point.41.932216_-84.995450_Coldwater" xr:uid="{D52306A5-2953-4C7A-9069-E506E4D097EA}"/>
    <hyperlink ref="E3525" r:id="rId7043" display="https://www.google.com/maps/@44.308333,-91.911111,450m/data=!3m1!1e3!4m5!3m4!1s0x0:0x0!8m2!3d44.308333!4d-91.911111" xr:uid="{3B50FE02-F4D9-40E7-96EB-CE040A3DBDC6}"/>
    <hyperlink ref="F3525" r:id="rId7044" display="https://www.bing.com/maps?cp=44.308333~-91.911111&amp;style=o&amp;lvl=18&amp;dir=0&amp;sp=point.44.308333_-91.911111_Alma" xr:uid="{BA0B5E56-B2E9-459C-A14B-28D8CA0ABA4A}"/>
    <hyperlink ref="E3526" r:id="rId7045" display="https://www.google.com/maps/@41.524315,-90.436590,450m/data=!3m1!1e3!4m5!3m4!1s0x0:0x0!8m2!3d41.524315!4d-90.436590" xr:uid="{4A09F04E-0D6F-44AB-BABF-01D32BC0D3DB}"/>
    <hyperlink ref="F3526" r:id="rId7046" display="https://www.bing.com/maps?cp=41.524315~-90.436590&amp;style=o&amp;lvl=18&amp;dir=0&amp;sp=point.41.524315_-90.436590_John Deere Harvester Works" xr:uid="{C087AF28-7FB7-4157-B55A-37DE9445540E}"/>
    <hyperlink ref="E3527" r:id="rId7047" display="https://www.google.com/maps/@29.622500,-95.045800,450m/data=!3m1!1e3!4m5!3m4!1s0x0:0x0!8m2!3d29.622500!4d-95.045800" xr:uid="{74C79765-6395-4ACB-B035-17DA724AAB3E}"/>
    <hyperlink ref="F3527" r:id="rId7048" display="https://www.bing.com/maps?cp=29.622500~-95.045800&amp;style=o&amp;lvl=18&amp;dir=0&amp;sp=point.29.622500_-95.045800_Bayou Cogen Plant" xr:uid="{C60DB5E7-FB70-4C04-842C-85528DEC0AEA}"/>
    <hyperlink ref="E3528" r:id="rId7049" display="https://www.google.com/maps/@40.739200,-73.259700,450m/data=!3m1!1e3!4m5!3m4!1s0x0:0x0!8m2!3d40.739200!4d-73.259700" xr:uid="{02C65C5D-B295-4141-B330-FEF8F04FC156}"/>
    <hyperlink ref="F3528" r:id="rId7050" display="https://www.bing.com/maps?cp=40.739200~-73.259700&amp;style=o&amp;lvl=18&amp;dir=0&amp;sp=point.40.739200_-73.259700_Entenmanns Energy Center" xr:uid="{53DAA71A-5783-4798-85B8-B143DB2FC827}"/>
    <hyperlink ref="E3529" r:id="rId7051" display="https://www.google.com/maps/@40.739200,-73.259700,450m/data=!3m1!1e3!4m5!3m4!1s0x0:0x0!8m2!3d40.739200!4d-73.259700" xr:uid="{3A11149C-ED12-49D8-9EA0-FD7508471A7F}"/>
    <hyperlink ref="F3529" r:id="rId7052" display="https://www.bing.com/maps?cp=40.739200~-73.259700&amp;style=o&amp;lvl=18&amp;dir=0&amp;sp=point.40.739200_-73.259700_Entenmanns Energy Center" xr:uid="{46216375-337E-43F1-84B6-2824AC49DBDB}"/>
    <hyperlink ref="E3530" r:id="rId7053" display="https://www.google.com/maps/@40.739200,-73.259700,450m/data=!3m1!1e3!4m5!3m4!1s0x0:0x0!8m2!3d40.739200!4d-73.259700" xr:uid="{C974047D-0615-4401-8964-7D58AF1BC09D}"/>
    <hyperlink ref="F3530" r:id="rId7054" display="https://www.bing.com/maps?cp=40.739200~-73.259700&amp;style=o&amp;lvl=18&amp;dir=0&amp;sp=point.40.739200_-73.259700_Entenmanns Energy Center" xr:uid="{3B08EF9D-408C-4925-AAF5-E39DCE6BF0A0}"/>
    <hyperlink ref="E3531" r:id="rId7055" display="https://www.google.com/maps/@40.739200,-73.259700,450m/data=!3m1!1e3!4m5!3m4!1s0x0:0x0!8m2!3d40.739200!4d-73.259700" xr:uid="{015F39AE-7501-4A42-A91E-82FEF8CBACB1}"/>
    <hyperlink ref="F3531" r:id="rId7056" display="https://www.bing.com/maps?cp=40.739200~-73.259700&amp;style=o&amp;lvl=18&amp;dir=0&amp;sp=point.40.739200_-73.259700_Entenmanns Energy Center" xr:uid="{928579B3-19A1-49B8-A94F-96DD63D77DA9}"/>
    <hyperlink ref="E3532" r:id="rId7057" display="https://www.google.com/maps/@35.566700,-119.200000,450m/data=!3m1!1e3!4m5!3m4!1s0x0:0x0!8m2!3d35.566700!4d-119.200000" xr:uid="{2DA63A57-A03F-48FF-8E59-A0E1645FA18D}"/>
    <hyperlink ref="F3532" r:id="rId7058" display="https://www.bing.com/maps?cp=35.566700~-119.200000&amp;style=o&amp;lvl=18&amp;dir=0&amp;sp=point.35.566700_-119.200000_Ausra Kimberlina Solar Generation" xr:uid="{6ECB0000-263A-47E9-BD41-EF58B3EF6ED5}"/>
    <hyperlink ref="E3533" r:id="rId7059" display="https://www.google.com/maps/@42.046111,-93.579444,450m/data=!3m1!1e3!4m5!3m4!1s0x0:0x0!8m2!3d42.046111!4d-93.579444" xr:uid="{8AB2D0C1-FCCC-45AE-A688-D2B406897422}"/>
    <hyperlink ref="F3533" r:id="rId7060" display="https://www.bing.com/maps?cp=42.046111~-93.579444&amp;style=o&amp;lvl=18&amp;dir=0&amp;sp=point.42.046111_-93.579444_NCAH Central Utility Plant" xr:uid="{88903A16-98AC-4A92-8A0B-0E9D171EAF46}"/>
    <hyperlink ref="E3534" r:id="rId7061" display="https://www.google.com/maps/@39.364722,-74.415556,450m/data=!3m1!1e3!4m5!3m4!1s0x0:0x0!8m2!3d39.364722!4d-74.415556" xr:uid="{2B0B0D8C-BF9C-4CB4-9F0F-B2D1A2ECC01E}"/>
    <hyperlink ref="F3534" r:id="rId7062" display="https://www.bing.com/maps?cp=39.364722~-74.415556&amp;style=o&amp;lvl=18&amp;dir=0&amp;sp=point.39.364722_-74.415556_ACI Energy Partners LLC" xr:uid="{3E1BBB40-05C5-4878-BE8E-D42BAF2A26BD}"/>
    <hyperlink ref="E3535" r:id="rId7063" display="https://www.google.com/maps/@57.051600,-135.229700,450m/data=!3m1!1e3!4m5!3m4!1s0x0:0x0!8m2!3d57.051600!4d-135.229700" xr:uid="{E432E586-A878-4D3A-9650-F563D7D37FC9}"/>
    <hyperlink ref="F3535" r:id="rId7064" display="https://www.bing.com/maps?cp=57.051600~-135.229700&amp;style=o&amp;lvl=18&amp;dir=0&amp;sp=point.57.051600_-135.229700_Blue Lake Hydro" xr:uid="{E1539919-9704-4326-8B2C-F30B0DB4D866}"/>
    <hyperlink ref="E3536" r:id="rId7065" display="https://www.google.com/maps/@57.051600,-135.229700,450m/data=!3m1!1e3!4m5!3m4!1s0x0:0x0!8m2!3d57.051600!4d-135.229700" xr:uid="{0E49A481-6A6F-4AB1-B335-7A18EF6E174E}"/>
    <hyperlink ref="F3536" r:id="rId7066" display="https://www.bing.com/maps?cp=57.051600~-135.229700&amp;style=o&amp;lvl=18&amp;dir=0&amp;sp=point.57.051600_-135.229700_Blue Lake Hydro" xr:uid="{66E7D886-34C2-494E-B68F-90DDBF3BBF74}"/>
    <hyperlink ref="E3537" r:id="rId7067" display="https://www.google.com/maps/@40.737283,-74.096464,450m/data=!3m1!1e3!4m5!3m4!1s0x0:0x0!8m2!3d40.737283!4d-74.096464" xr:uid="{D458314D-6B6D-4FF7-9F44-88519624510A}"/>
    <hyperlink ref="F3537" r:id="rId7068" display="https://www.bing.com/maps?cp=40.737283~-74.096464&amp;style=o&amp;lvl=18&amp;dir=0&amp;sp=point.40.737283_-74.096464_PSEG Kearny Generating Station" xr:uid="{BB542D5B-0A24-4D28-8510-7E21F028DA73}"/>
    <hyperlink ref="E3538" r:id="rId7069" display="https://www.google.com/maps/@46.873100,-119.970300,450m/data=!3m1!1e3!4m5!3m4!1s0x0:0x0!8m2!3d46.873100!4d-119.970300" xr:uid="{E028C2C3-62A1-4B68-9BA3-5C037189132C}"/>
    <hyperlink ref="F3538" r:id="rId7070" display="https://www.bing.com/maps?cp=46.873100~-119.970300&amp;style=o&amp;lvl=18&amp;dir=0&amp;sp=point.46.873100_-119.970300_Wanapum" xr:uid="{0435706F-7DE6-49F9-B88E-6EDA04348E6F}"/>
    <hyperlink ref="E3539" r:id="rId7071" display="https://www.google.com/maps/@59.544553,-139.724306,450m/data=!3m1!1e3!4m5!3m4!1s0x0:0x0!8m2!3d59.544553!4d-139.724306" xr:uid="{3511F7BE-8456-4EEB-899D-17CE2D6F5A71}"/>
    <hyperlink ref="F3539" r:id="rId7072" display="https://www.bing.com/maps?cp=59.544553~-139.724306&amp;style=o&amp;lvl=18&amp;dir=0&amp;sp=point.59.544553_-139.724306_Yakutat" xr:uid="{5ADC0558-BD74-4738-B1D1-B7E7B5BC3233}"/>
    <hyperlink ref="E3540" r:id="rId7073" display="https://www.google.com/maps/@34.944340,-120.457910,450m/data=!3m1!1e3!4m5!3m4!1s0x0:0x0!8m2!3d34.944340!4d-120.457910" xr:uid="{DBC39177-57DD-4FFF-913F-0FDEA8B9D541}"/>
    <hyperlink ref="F3540" r:id="rId7074" display="https://www.bing.com/maps?cp=34.944340~-120.457910&amp;style=o&amp;lvl=18&amp;dir=0&amp;sp=point.34.944340_-120.457910_Santa Maria Cogen Plant" xr:uid="{8A50D9DA-D8CE-4749-A49E-EDA0E0B17D44}"/>
    <hyperlink ref="E3541" r:id="rId7075" display="https://www.google.com/maps/@30.444700,-82.784200,450m/data=!3m1!1e3!4m5!3m4!1s0x0:0x0!8m2!3d30.444700!4d-82.784200" xr:uid="{DF6074A6-7F42-49C8-8C2A-A055EC27FF68}"/>
    <hyperlink ref="F3541" r:id="rId7076" display="https://www.bing.com/maps?cp=30.444700~-82.784200&amp;style=o&amp;lvl=18&amp;dir=0&amp;sp=point.30.444700_-82.784200_Suwannee River Chemical Complex" xr:uid="{5A5A4A91-3FEB-4E85-A666-E32D680399BE}"/>
    <hyperlink ref="E3542" r:id="rId7077" display="https://www.google.com/maps/@41.624200,-72.041667,450m/data=!3m1!1e3!4m5!3m4!1s0x0:0x0!8m2!3d41.624200!4d-72.041667" xr:uid="{E64CA397-7C8C-44FA-9A8D-4EA22B6DC3DE}"/>
    <hyperlink ref="F3542" r:id="rId7078" display="https://www.bing.com/maps?cp=41.624200~-72.041667&amp;style=o&amp;lvl=18&amp;dir=0&amp;sp=point.41.624200_-72.041667_Versailles Mill" xr:uid="{0A0DD275-D1BD-4AB6-89B3-5D4D01AEF648}"/>
    <hyperlink ref="E3543" r:id="rId7079" display="https://www.google.com/maps/@42.732270,-71.522418,450m/data=!3m1!1e3!4m5!3m4!1s0x0:0x0!8m2!3d42.732270!4d-71.522418" xr:uid="{94EAB826-AEF0-43DC-AC5C-58A266F9CD41}"/>
    <hyperlink ref="F3543" r:id="rId7080" display="https://www.bing.com/maps?cp=42.732270~-71.522418&amp;style=o&amp;lvl=18&amp;dir=0&amp;sp=point.42.732270_-71.522418_Nashua Plant" xr:uid="{3EE575D9-FBDF-4177-9034-93F171420689}"/>
    <hyperlink ref="E3544" r:id="rId7081" display="https://www.google.com/maps/@31.641400,-104.751900,450m/data=!3m1!1e3!4m5!3m4!1s0x0:0x0!8m2!3d31.641400!4d-104.751900" xr:uid="{70DA5638-0479-4CCF-BA51-B2D9D84717C7}"/>
    <hyperlink ref="F3544" r:id="rId7082" display="https://www.bing.com/maps?cp=31.641400~-104.751900&amp;style=o&amp;lvl=18&amp;dir=0&amp;sp=point.31.641400_-104.751900_Delaware Mountain Windfarm" xr:uid="{8A4B8257-B805-4500-8193-A58385891FAD}"/>
    <hyperlink ref="E3545" r:id="rId7083" display="https://www.google.com/maps/@34.883022,-85.755253,450m/data=!3m1!1e3!4m5!3m4!1s0x0:0x0!8m2!3d34.883022!4d-85.755253" xr:uid="{7A5404BF-77A7-4D1C-AAFE-01F3A7E14FE7}"/>
    <hyperlink ref="F3545" r:id="rId7084" display="https://www.bing.com/maps?cp=34.883022~-85.755253&amp;style=o&amp;lvl=18&amp;dir=0&amp;sp=point.34.883022_-85.755253_Widows Creek" xr:uid="{DC377C1E-E901-49D3-A0E6-A211F555BF90}"/>
    <hyperlink ref="E3546" r:id="rId7085" display="https://www.google.com/maps/@34.883022,-85.755253,450m/data=!3m1!1e3!4m5!3m4!1s0x0:0x0!8m2!3d34.883022!4d-85.755253" xr:uid="{3827AE60-41FF-4AA5-A75D-F4A8C22EA98F}"/>
    <hyperlink ref="F3546" r:id="rId7086" display="https://www.bing.com/maps?cp=34.883022~-85.755253&amp;style=o&amp;lvl=18&amp;dir=0&amp;sp=point.34.883022_-85.755253_Widows Creek" xr:uid="{294D8BA7-394D-4C30-ADF1-2AAC35A6B626}"/>
    <hyperlink ref="E3547" r:id="rId7087" display="https://www.google.com/maps/@34.883022,-85.755253,450m/data=!3m1!1e3!4m5!3m4!1s0x0:0x0!8m2!3d34.883022!4d-85.755253" xr:uid="{C2724774-3EB0-4790-959D-19C9F2266742}"/>
    <hyperlink ref="F3547" r:id="rId7088" display="https://www.bing.com/maps?cp=34.883022~-85.755253&amp;style=o&amp;lvl=18&amp;dir=0&amp;sp=point.34.883022_-85.755253_Widows Creek" xr:uid="{02EE21A0-F749-453E-8EBD-AAB0527C51B8}"/>
    <hyperlink ref="E3548" r:id="rId7089" display="https://www.google.com/maps/@34.883022,-85.755253,450m/data=!3m1!1e3!4m5!3m4!1s0x0:0x0!8m2!3d34.883022!4d-85.755253" xr:uid="{117E3EAA-BA58-4032-AE04-89A363B80025}"/>
    <hyperlink ref="F3548" r:id="rId7090" display="https://www.bing.com/maps?cp=34.883022~-85.755253&amp;style=o&amp;lvl=18&amp;dir=0&amp;sp=point.34.883022_-85.755253_Widows Creek" xr:uid="{D0B8034F-E0C4-4813-88D3-0D6219258E67}"/>
    <hyperlink ref="E3549" r:id="rId7091" display="https://www.google.com/maps/@39.122800,-93.206400,450m/data=!3m1!1e3!4m5!3m4!1s0x0:0x0!8m2!3d39.122800!4d-93.206400" xr:uid="{41D35BF9-A033-4634-91AA-C6BBFEA6BBB5}"/>
    <hyperlink ref="F3549" r:id="rId7092" display="https://www.bing.com/maps?cp=39.122800~-93.206400&amp;style=o&amp;lvl=18&amp;dir=0&amp;sp=point.39.122800_-93.206400_Marshall (MO)" xr:uid="{9194AA5F-0D97-4B3D-80CD-A2ABB8EAC9AA}"/>
    <hyperlink ref="E3550" r:id="rId7093" display="https://www.google.com/maps/@40.836100,-76.825000,450m/data=!3m1!1e3!4m5!3m4!1s0x0:0x0!8m2!3d40.836100!4d-76.825000" xr:uid="{8E04D848-48DA-47D7-8D0B-A71EBC1E0009}"/>
    <hyperlink ref="F3550" r:id="rId7094" display="https://www.bing.com/maps?cp=40.836100~-76.825000&amp;style=o&amp;lvl=18&amp;dir=0&amp;sp=point.40.836100_-76.825000_Sunbury Generation LP" xr:uid="{4D71B586-C61B-4032-979D-7B346C2EE604}"/>
    <hyperlink ref="E3551" r:id="rId7095" display="https://www.google.com/maps/@40.836100,-76.825000,450m/data=!3m1!1e3!4m5!3m4!1s0x0:0x0!8m2!3d40.836100!4d-76.825000" xr:uid="{26C748C1-1538-4B27-B6A5-41574823CF8C}"/>
    <hyperlink ref="F3551" r:id="rId7096" display="https://www.bing.com/maps?cp=40.836100~-76.825000&amp;style=o&amp;lvl=18&amp;dir=0&amp;sp=point.40.836100_-76.825000_Sunbury Generation LP" xr:uid="{354D33EB-ECD3-4A4D-B60C-60D8D224B77C}"/>
    <hyperlink ref="E3552" r:id="rId7097" display="https://www.google.com/maps/@40.836100,-76.825000,450m/data=!3m1!1e3!4m5!3m4!1s0x0:0x0!8m2!3d40.836100!4d-76.825000" xr:uid="{A586345F-5EDD-4BD3-8B71-275F5FBF6A39}"/>
    <hyperlink ref="F3552" r:id="rId7098" display="https://www.bing.com/maps?cp=40.836100~-76.825000&amp;style=o&amp;lvl=18&amp;dir=0&amp;sp=point.40.836100_-76.825000_Sunbury Generation LP" xr:uid="{0DB3B120-4EF9-4E25-8E83-3A952D5616A6}"/>
    <hyperlink ref="E3553" r:id="rId7099" display="https://www.google.com/maps/@40.836100,-76.825000,450m/data=!3m1!1e3!4m5!3m4!1s0x0:0x0!8m2!3d40.836100!4d-76.825000" xr:uid="{C0A1ACB6-224F-4B56-A1E7-B5B43BA28D78}"/>
    <hyperlink ref="F3553" r:id="rId7100" display="https://www.bing.com/maps?cp=40.836100~-76.825000&amp;style=o&amp;lvl=18&amp;dir=0&amp;sp=point.40.836100_-76.825000_Sunbury Generation LP" xr:uid="{B8CA691A-6A65-4DA4-A972-78D27F2EC279}"/>
    <hyperlink ref="E3554" r:id="rId7101" display="https://www.google.com/maps/@30.647410,-96.372316,450m/data=!3m1!1e3!4m5!3m4!1s0x0:0x0!8m2!3d30.647410!4d-96.372316" xr:uid="{AF5C6D65-792F-4A1D-8063-57EF2C20232F}"/>
    <hyperlink ref="F3554" r:id="rId7102" display="https://www.bing.com/maps?cp=30.647410~-96.372316&amp;style=o&amp;lvl=18&amp;dir=0&amp;sp=point.30.647410_-96.372316_Bryan (TX)" xr:uid="{AE6CD16A-ECFF-45AE-A87F-46AE9758581E}"/>
    <hyperlink ref="E3555" r:id="rId7103" display="https://www.google.com/maps/@30.647410,-96.372316,450m/data=!3m1!1e3!4m5!3m4!1s0x0:0x0!8m2!3d30.647410!4d-96.372316" xr:uid="{EC1F765D-5FB0-4AD6-8878-45A40FAC19F2}"/>
    <hyperlink ref="F3555" r:id="rId7104" display="https://www.bing.com/maps?cp=30.647410~-96.372316&amp;style=o&amp;lvl=18&amp;dir=0&amp;sp=point.30.647410_-96.372316_Bryan (TX)" xr:uid="{35E16337-59FD-4B81-A69E-E4BC414E9947}"/>
    <hyperlink ref="E3556" r:id="rId7105" display="https://www.google.com/maps/@30.647410,-96.372316,450m/data=!3m1!1e3!4m5!3m4!1s0x0:0x0!8m2!3d30.647410!4d-96.372316" xr:uid="{318D2ACE-755C-4B3F-8A55-1A8465CA5118}"/>
    <hyperlink ref="F3556" r:id="rId7106" display="https://www.bing.com/maps?cp=30.647410~-96.372316&amp;style=o&amp;lvl=18&amp;dir=0&amp;sp=point.30.647410_-96.372316_Bryan (TX)" xr:uid="{048FB841-3A5A-4399-88AA-EE4BF877ABBA}"/>
    <hyperlink ref="E3557" r:id="rId7107" display="https://www.google.com/maps/@30.647410,-96.372316,450m/data=!3m1!1e3!4m5!3m4!1s0x0:0x0!8m2!3d30.647410!4d-96.372316" xr:uid="{625965CD-EF9B-4216-B550-BEF906C1915C}"/>
    <hyperlink ref="F3557" r:id="rId7108" display="https://www.bing.com/maps?cp=30.647410~-96.372316&amp;style=o&amp;lvl=18&amp;dir=0&amp;sp=point.30.647410_-96.372316_Bryan (TX)" xr:uid="{C3D9938F-A81B-44C9-A91E-C5EB7E065610}"/>
    <hyperlink ref="E3558" r:id="rId7109" display="https://www.google.com/maps/@34.050391,-117.248417,450m/data=!3m1!1e3!4m5!3m4!1s0x0:0x0!8m2!3d34.050391!4d-117.248417" xr:uid="{09F6CAFE-B930-4669-825D-5B8B2E100494}"/>
    <hyperlink ref="F3558" r:id="rId7110" display="https://www.bing.com/maps?cp=34.050391~-117.248417&amp;style=o&amp;lvl=18&amp;dir=0&amp;sp=point.34.050391_-117.248417_Loma Linda University Cogen" xr:uid="{73B78B81-938F-49B6-AADD-C21E92546200}"/>
    <hyperlink ref="E3559" r:id="rId7111" display="https://www.google.com/maps/@35.954200,-119.046100,450m/data=!3m1!1e3!4m5!3m4!1s0x0:0x0!8m2!3d35.954200!4d-119.046100" xr:uid="{B1FF8108-CAA0-4B09-BF76-AC8336A16567}"/>
    <hyperlink ref="F3559" r:id="rId7112" display="https://www.bing.com/maps?cp=35.954200~-119.046100&amp;style=o&amp;lvl=18&amp;dir=0&amp;sp=point.35.954200_-119.046100_Sierra Power" xr:uid="{0EBFEDA2-BEEA-4E64-9DBF-626B974B35D4}"/>
    <hyperlink ref="E3560" r:id="rId7113" display="https://www.google.com/maps/@32.690278,-96.630278,450m/data=!3m1!1e3!4m5!3m4!1s0x0:0x0!8m2!3d32.690278!4d-96.630278" xr:uid="{D0DF1A7D-05F9-476D-A2AE-F84E398C07D0}"/>
    <hyperlink ref="F3560" r:id="rId7114" display="https://www.bing.com/maps?cp=32.690278~-96.630278&amp;style=o&amp;lvl=18&amp;dir=0&amp;sp=point.32.690278_-96.630278_Trinity Oaks Energy" xr:uid="{2C58B293-ED5A-482A-8A49-42F05A646948}"/>
    <hyperlink ref="E3561" r:id="rId7115" display="https://www.google.com/maps/@32.690278,-96.630278,450m/data=!3m1!1e3!4m5!3m4!1s0x0:0x0!8m2!3d32.690278!4d-96.630278" xr:uid="{0B12BB08-E1B3-4DDD-BC08-C1564CFA86EF}"/>
    <hyperlink ref="F3561" r:id="rId7116" display="https://www.bing.com/maps?cp=32.690278~-96.630278&amp;style=o&amp;lvl=18&amp;dir=0&amp;sp=point.32.690278_-96.630278_Trinity Oaks Energy" xr:uid="{1520DFD2-7FA2-4817-9D53-410DE20C0DA4}"/>
    <hyperlink ref="E3562" r:id="rId7117" display="https://www.google.com/maps/@32.790000,-97.243333,450m/data=!3m1!1e3!4m5!3m4!1s0x0:0x0!8m2!3d32.790000!4d-97.243333" xr:uid="{0DE3D6E8-D160-4ADA-B33B-3A31ED952490}"/>
    <hyperlink ref="F3562" r:id="rId7118" display="https://www.bing.com/maps?cp=32.790000~-97.243333&amp;style=o&amp;lvl=18&amp;dir=0&amp;sp=point.32.790000_-97.243333_Fort Worth Methane" xr:uid="{9C437473-B5B8-4A6D-91C5-10E5264523D0}"/>
    <hyperlink ref="E3563" r:id="rId7119" display="https://www.google.com/maps/@41.552778,-72.625000,450m/data=!3m1!1e3!4m5!3m4!1s0x0:0x0!8m2!3d41.552778!4d-72.625000" xr:uid="{B098B6F8-0724-4789-B21F-5D34A3A94AB6}"/>
    <hyperlink ref="F3563" r:id="rId7120" display="https://www.bing.com/maps?cp=41.552778~-72.625000&amp;style=o&amp;lvl=18&amp;dir=0&amp;sp=point.41.552778_-72.625000_CJTS Energy Center" xr:uid="{FA80FF86-D1CD-4364-AE09-0A725C6B6B0E}"/>
    <hyperlink ref="E3564" r:id="rId7121" display="https://www.google.com/maps/@41.552778,-72.625000,450m/data=!3m1!1e3!4m5!3m4!1s0x0:0x0!8m2!3d41.552778!4d-72.625000" xr:uid="{2C4647FB-4574-401A-9D10-C62D4E308CE8}"/>
    <hyperlink ref="F3564" r:id="rId7122" display="https://www.bing.com/maps?cp=41.552778~-72.625000&amp;style=o&amp;lvl=18&amp;dir=0&amp;sp=point.41.552778_-72.625000_CJTS Energy Center" xr:uid="{AE36302A-FA7A-487D-90A8-F184F1D45C64}"/>
    <hyperlink ref="E3565" r:id="rId7123" display="https://www.google.com/maps/@41.552778,-72.625000,450m/data=!3m1!1e3!4m5!3m4!1s0x0:0x0!8m2!3d41.552778!4d-72.625000" xr:uid="{3676C913-538F-4203-873F-185B7B6C98BE}"/>
    <hyperlink ref="F3565" r:id="rId7124" display="https://www.bing.com/maps?cp=41.552778~-72.625000&amp;style=o&amp;lvl=18&amp;dir=0&amp;sp=point.41.552778_-72.625000_CJTS Energy Center" xr:uid="{92D32733-607A-44B1-969C-4484E30BA433}"/>
    <hyperlink ref="E3566" r:id="rId7125" display="https://www.google.com/maps/@41.552778,-72.625000,450m/data=!3m1!1e3!4m5!3m4!1s0x0:0x0!8m2!3d41.552778!4d-72.625000" xr:uid="{07ED81AC-72FA-4C1B-AC8F-3B40FB259413}"/>
    <hyperlink ref="F3566" r:id="rId7126" display="https://www.bing.com/maps?cp=41.552778~-72.625000&amp;style=o&amp;lvl=18&amp;dir=0&amp;sp=point.41.552778_-72.625000_CJTS Energy Center" xr:uid="{F706E63D-D620-465D-A675-7B44F3779EDC}"/>
    <hyperlink ref="E3567" r:id="rId7127" display="https://www.google.com/maps/@37.151700,-88.775000,450m/data=!3m1!1e3!4m5!3m4!1s0x0:0x0!8m2!3d37.151700!4d-88.775000" xr:uid="{80821290-C9FE-4620-AC4B-5716E329671A}"/>
    <hyperlink ref="F3567" r:id="rId7128" display="https://www.bing.com/maps?cp=37.151700~-88.775000&amp;style=o&amp;lvl=18&amp;dir=0&amp;sp=point.37.151700_-88.775000_Shawnee" xr:uid="{54FCD631-AB53-4A6B-AA3C-B982F1F953FE}"/>
    <hyperlink ref="E3568" r:id="rId7129" display="https://www.google.com/maps/@39.236900,-76.513300,450m/data=!3m1!1e3!4m5!3m4!1s0x0:0x0!8m2!3d39.236900!4d-76.513300" xr:uid="{6E52F4FC-A14D-4D38-94A7-CA47CF9872FF}"/>
    <hyperlink ref="F3568" r:id="rId7130" display="https://www.bing.com/maps?cp=39.236900~-76.513300&amp;style=o&amp;lvl=18&amp;dir=0&amp;sp=point.39.236900_-76.513300_Riverside (MD)" xr:uid="{D25B5EED-A224-4BD9-8E5A-847977681768}"/>
    <hyperlink ref="E3569" r:id="rId7131" display="https://www.google.com/maps/@42.280600,-72.605500,450m/data=!3m1!1e3!4m5!3m4!1s0x0:0x0!8m2!3d42.280600!4d-72.605500" xr:uid="{4C2069FC-B656-4747-9A4D-858DEA108F90}"/>
    <hyperlink ref="F3569" r:id="rId7132" display="https://www.bing.com/maps?cp=42.280600~-72.605500&amp;style=o&amp;lvl=18&amp;dir=0&amp;sp=point.42.280600_-72.605500_Mount Tom" xr:uid="{C54BAB7F-77E4-4896-B410-1677EC506B74}"/>
    <hyperlink ref="E3570" r:id="rId7133" display="https://www.google.com/maps/@42.525600,-70.877200,450m/data=!3m1!1e3!4m5!3m4!1s0x0:0x0!8m2!3d42.525600!4d-70.877200" xr:uid="{A316854A-85CC-4F00-A7D5-0E472E2C45E0}"/>
    <hyperlink ref="F3570" r:id="rId7134" display="https://www.bing.com/maps?cp=42.525600~-70.877200&amp;style=o&amp;lvl=18&amp;dir=0&amp;sp=point.42.525600_-70.877200_Salem Harbor" xr:uid="{185E1DBE-55CF-4779-A667-460287E84886}"/>
    <hyperlink ref="E3571" r:id="rId7135" display="https://www.google.com/maps/@42.525600,-70.877200,450m/data=!3m1!1e3!4m5!3m4!1s0x0:0x0!8m2!3d42.525600!4d-70.877200" xr:uid="{24E8DD21-A29D-4F54-A6FB-684612820D1E}"/>
    <hyperlink ref="F3571" r:id="rId7136" display="https://www.bing.com/maps?cp=42.525600~-70.877200&amp;style=o&amp;lvl=18&amp;dir=0&amp;sp=point.42.525600_-70.877200_Salem Harbor" xr:uid="{00F1194B-E80B-454F-A8EC-36BB6CCB427A}"/>
    <hyperlink ref="E3572" r:id="rId7137" display="https://www.google.com/maps/@42.525600,-70.877200,450m/data=!3m1!1e3!4m5!3m4!1s0x0:0x0!8m2!3d42.525600!4d-70.877200" xr:uid="{16033955-8529-467E-9AAE-AFA2BE47765C}"/>
    <hyperlink ref="F3572" r:id="rId7138" display="https://www.bing.com/maps?cp=42.525600~-70.877200&amp;style=o&amp;lvl=18&amp;dir=0&amp;sp=point.42.525600_-70.877200_Salem Harbor" xr:uid="{0430CF65-FEEF-4DBD-8617-40291F893DCF}"/>
    <hyperlink ref="E3573" r:id="rId7139" display="https://www.google.com/maps/@42.525600,-70.877200,450m/data=!3m1!1e3!4m5!3m4!1s0x0:0x0!8m2!3d42.525600!4d-70.877200" xr:uid="{9548B010-1CBE-42E5-8505-7852AD0DD3EF}"/>
    <hyperlink ref="F3573" r:id="rId7140" display="https://www.bing.com/maps?cp=42.525600~-70.877200&amp;style=o&amp;lvl=18&amp;dir=0&amp;sp=point.42.525600_-70.877200_Salem Harbor" xr:uid="{190A3F58-C6FB-434F-94D0-2D24BA1F691A}"/>
    <hyperlink ref="E3574" r:id="rId7141" display="https://www.google.com/maps/@39.683100,-75.508300,450m/data=!3m1!1e3!4m5!3m4!1s0x0:0x0!8m2!3d39.683100!4d-75.508300" xr:uid="{38D2CDF4-EB23-4346-A62B-30A2DF4E3539}"/>
    <hyperlink ref="F3574" r:id="rId7142" display="https://www.bing.com/maps?cp=39.683100~-75.508300&amp;style=o&amp;lvl=18&amp;dir=0&amp;sp=point.39.683100_-75.508300_Deepwater" xr:uid="{2E5E01CA-FA7B-4FF8-B912-A82733F2BE9D}"/>
    <hyperlink ref="E3575" r:id="rId7143" display="https://www.google.com/maps/@39.683100,-75.508300,450m/data=!3m1!1e3!4m5!3m4!1s0x0:0x0!8m2!3d39.683100!4d-75.508300" xr:uid="{C12E83E8-6C02-4A2B-A109-23D033764617}"/>
    <hyperlink ref="F3575" r:id="rId7144" display="https://www.bing.com/maps?cp=39.683100~-75.508300&amp;style=o&amp;lvl=18&amp;dir=0&amp;sp=point.39.683100_-75.508300_Deepwater" xr:uid="{EB436D62-7B44-4CFE-8BE2-339A97DEFF4E}"/>
    <hyperlink ref="E3576" r:id="rId7145" display="https://www.google.com/maps/@40.076611,-74.879172,450m/data=!3m1!1e3!4m5!3m4!1s0x0:0x0!8m2!3d40.076611!4d-74.879172" xr:uid="{B3D8DC07-5B59-42BB-83BD-06D88CB94589}"/>
    <hyperlink ref="F3576" r:id="rId7146" display="https://www.bing.com/maps?cp=40.076611~-74.879172&amp;style=o&amp;lvl=18&amp;dir=0&amp;sp=point.40.076611_-74.879172_PSEG Burlington Generating Station" xr:uid="{9997500B-1C7F-43F7-9399-409301CE5580}"/>
    <hyperlink ref="E3577" r:id="rId7147" display="https://www.google.com/maps/@40.076611,-74.879172,450m/data=!3m1!1e3!4m5!3m4!1s0x0:0x0!8m2!3d40.076611!4d-74.879172" xr:uid="{68ED539F-1A4F-421F-BD2D-0BA542B86E76}"/>
    <hyperlink ref="F3577" r:id="rId7148" display="https://www.bing.com/maps?cp=40.076611~-74.879172&amp;style=o&amp;lvl=18&amp;dir=0&amp;sp=point.40.076611_-74.879172_PSEG Burlington Generating Station" xr:uid="{2F8EC17A-0A51-4A3C-86C8-3FAE0354B0D7}"/>
    <hyperlink ref="E3578" r:id="rId7149" display="https://www.google.com/maps/@40.076611,-74.879172,450m/data=!3m1!1e3!4m5!3m4!1s0x0:0x0!8m2!3d40.076611!4d-74.879172" xr:uid="{667F624A-2DC2-46A0-8E75-068FCBAA2673}"/>
    <hyperlink ref="F3578" r:id="rId7150" display="https://www.bing.com/maps?cp=40.076611~-74.879172&amp;style=o&amp;lvl=18&amp;dir=0&amp;sp=point.40.076611_-74.879172_PSEG Burlington Generating Station" xr:uid="{0DFD0C5D-F09D-4641-9DA1-5CC53F0624B4}"/>
    <hyperlink ref="E3579" r:id="rId7151" display="https://www.google.com/maps/@40.076611,-74.879172,450m/data=!3m1!1e3!4m5!3m4!1s0x0:0x0!8m2!3d40.076611!4d-74.879172" xr:uid="{B0FD4435-A0FC-450B-9A36-490A32BEEC4F}"/>
    <hyperlink ref="F3579" r:id="rId7152" display="https://www.bing.com/maps?cp=40.076611~-74.879172&amp;style=o&amp;lvl=18&amp;dir=0&amp;sp=point.40.076611_-74.879172_PSEG Burlington Generating Station" xr:uid="{F260993A-A45C-4C87-B7B6-C7067ED030AF}"/>
    <hyperlink ref="E3580" r:id="rId7153" display="https://www.google.com/maps/@40.910205,-75.079398,450m/data=!3m1!1e3!4m5!3m4!1s0x0:0x0!8m2!3d40.910205!4d-75.079398" xr:uid="{DB563AC0-3BA8-4C87-8E81-3B3FF658A639}"/>
    <hyperlink ref="F3580" r:id="rId7154" display="https://www.bing.com/maps?cp=40.910205~-75.079398&amp;style=o&amp;lvl=18&amp;dir=0&amp;sp=point.40.910205_-75.079398_Portland (PA)" xr:uid="{83DEAAA1-5337-47B1-9BF9-36D9F4962E8E}"/>
    <hyperlink ref="E3581" r:id="rId7155" display="https://www.google.com/maps/@44.521700,-99.526900,450m/data=!3m1!1e3!4m5!3m4!1s0x0:0x0!8m2!3d44.521700!4d-99.526900" xr:uid="{5029C40B-1DC9-4C3C-AE8A-21E3E04692A0}"/>
    <hyperlink ref="F3581" r:id="rId7156" display="https://www.bing.com/maps?cp=44.521700~-99.526900&amp;style=o&amp;lvl=18&amp;dir=0&amp;sp=point.44.521700_-99.526900_Highmore" xr:uid="{BACED476-AA91-471A-8007-DC337F209587}"/>
    <hyperlink ref="E3582" r:id="rId7157" display="https://www.google.com/maps/@44.521700,-99.526900,450m/data=!3m1!1e3!4m5!3m4!1s0x0:0x0!8m2!3d44.521700!4d-99.526900" xr:uid="{CDDFBCC8-F628-4DB3-831F-B577EECD09A0}"/>
    <hyperlink ref="F3582" r:id="rId7158" display="https://www.bing.com/maps?cp=44.521700~-99.526900&amp;style=o&amp;lvl=18&amp;dir=0&amp;sp=point.44.521700_-99.526900_Highmore" xr:uid="{053CEED8-2E56-499A-A636-61AE052B6AB1}"/>
    <hyperlink ref="E3583" r:id="rId7159" display="https://www.google.com/maps/@44.521700,-99.526900,450m/data=!3m1!1e3!4m5!3m4!1s0x0:0x0!8m2!3d44.521700!4d-99.526900" xr:uid="{5A8E2AEF-1AB4-44CE-B241-72C2C987D223}"/>
    <hyperlink ref="F3583" r:id="rId7160" display="https://www.bing.com/maps?cp=44.521700~-99.526900&amp;style=o&amp;lvl=18&amp;dir=0&amp;sp=point.44.521700_-99.526900_Highmore" xr:uid="{1B547AAB-F90D-41A4-A71F-6430D5D69151}"/>
    <hyperlink ref="E3584" r:id="rId7161" display="https://www.google.com/maps/@44.876944,-98.524167,450m/data=!3m1!1e3!4m5!3m4!1s0x0:0x0!8m2!3d44.876944!4d-98.524167" xr:uid="{8008F99F-B597-44A9-8E61-24E5FB9FAAC8}"/>
    <hyperlink ref="F3584" r:id="rId7162" display="https://www.bing.com/maps?cp=44.876944~-98.524167&amp;style=o&amp;lvl=18&amp;dir=0&amp;sp=point.44.876944_-98.524167_Redfield" xr:uid="{EDE69076-CDC3-410E-AF1B-43C23668875C}"/>
    <hyperlink ref="E3585" r:id="rId7163" display="https://www.google.com/maps/@44.876944,-98.524167,450m/data=!3m1!1e3!4m5!3m4!1s0x0:0x0!8m2!3d44.876944!4d-98.524167" xr:uid="{24670A85-32CA-4031-A111-7E7C7E6DCC83}"/>
    <hyperlink ref="F3585" r:id="rId7164" display="https://www.bing.com/maps?cp=44.876944~-98.524167&amp;style=o&amp;lvl=18&amp;dir=0&amp;sp=point.44.876944_-98.524167_Redfield" xr:uid="{B9E40FF9-1DD0-4777-86C5-D1D3F59F5B8E}"/>
    <hyperlink ref="E3586" r:id="rId7165" display="https://www.google.com/maps/@44.876944,-98.524167,450m/data=!3m1!1e3!4m5!3m4!1s0x0:0x0!8m2!3d44.876944!4d-98.524167" xr:uid="{13064221-5BD3-4DB4-B9BE-F74D7AF238CB}"/>
    <hyperlink ref="F3586" r:id="rId7166" display="https://www.bing.com/maps?cp=44.876944~-98.524167&amp;style=o&amp;lvl=18&amp;dir=0&amp;sp=point.44.876944_-98.524167_Redfield" xr:uid="{B0E44BAF-0CD6-433F-AA93-04429DB492CA}"/>
    <hyperlink ref="E3587" r:id="rId7167" display="https://www.google.com/maps/@36.376700,-82.963900,450m/data=!3m1!1e3!4m5!3m4!1s0x0:0x0!8m2!3d36.376700!4d-82.963900" xr:uid="{140E006D-AB8E-4988-A294-7269C39DCE18}"/>
    <hyperlink ref="F3587" r:id="rId7168" display="https://www.bing.com/maps?cp=36.376700~-82.963900&amp;style=o&amp;lvl=18&amp;dir=0&amp;sp=point.36.376700_-82.963900_John Sevier" xr:uid="{42D1DC6E-73A3-4EC1-8415-6D74234EED44}"/>
    <hyperlink ref="E3588" r:id="rId7169" display="https://www.google.com/maps/@36.376700,-82.963900,450m/data=!3m1!1e3!4m5!3m4!1s0x0:0x0!8m2!3d36.376700!4d-82.963900" xr:uid="{0A3EB2F5-1995-411F-B027-37E743F32806}"/>
    <hyperlink ref="F3588" r:id="rId7170" display="https://www.bing.com/maps?cp=36.376700~-82.963900&amp;style=o&amp;lvl=18&amp;dir=0&amp;sp=point.36.376700_-82.963900_John Sevier" xr:uid="{A37BFDCF-F91F-4F0E-822F-32747CDFCAA3}"/>
    <hyperlink ref="E3589" r:id="rId7171" display="https://www.google.com/maps/@44.200020,-88.458171,450m/data=!3m1!1e3!4m5!3m4!1s0x0:0x0!8m2!3d44.200020!4d-88.458171" xr:uid="{2A0D5590-8B79-4DF2-A888-212462FC109C}"/>
    <hyperlink ref="F3589" r:id="rId7172" display="https://www.bing.com/maps?cp=44.200020~-88.458171&amp;style=o&amp;lvl=18&amp;dir=0&amp;sp=point.44.200020_-88.458171_Menasha" xr:uid="{645402CD-37A0-4889-81DE-E0C0E8523FBB}"/>
    <hyperlink ref="E3590" r:id="rId7173" display="https://www.google.com/maps/@44.200020,-88.458171,450m/data=!3m1!1e3!4m5!3m4!1s0x0:0x0!8m2!3d44.200020!4d-88.458171" xr:uid="{88B15642-4D19-4FB8-A615-F6B3CF396BC3}"/>
    <hyperlink ref="F3590" r:id="rId7174" display="https://www.bing.com/maps?cp=44.200020~-88.458171&amp;style=o&amp;lvl=18&amp;dir=0&amp;sp=point.44.200020_-88.458171_Menasha" xr:uid="{0170DBE1-78B7-4870-BD01-5990B6E93C98}"/>
    <hyperlink ref="E3591" r:id="rId7175" display="https://www.google.com/maps/@44.200020,-88.458171,450m/data=!3m1!1e3!4m5!3m4!1s0x0:0x0!8m2!3d44.200020!4d-88.458171" xr:uid="{EEFB0CDC-B133-40A8-AFF2-FF4987816836}"/>
    <hyperlink ref="F3591" r:id="rId7176" display="https://www.bing.com/maps?cp=44.200020~-88.458171&amp;style=o&amp;lvl=18&amp;dir=0&amp;sp=point.44.200020_-88.458171_Menasha" xr:uid="{563F6F1C-2FC9-4E30-BE29-86D04239DD59}"/>
    <hyperlink ref="E3592" r:id="rId7177" display="https://www.google.com/maps/@44.200020,-88.458171,450m/data=!3m1!1e3!4m5!3m4!1s0x0:0x0!8m2!3d44.200020!4d-88.458171" xr:uid="{0DDF7FF7-F4F9-4E66-9CE1-AEF637BCB275}"/>
    <hyperlink ref="F3592" r:id="rId7178" display="https://www.bing.com/maps?cp=44.200020~-88.458171&amp;style=o&amp;lvl=18&amp;dir=0&amp;sp=point.44.200020_-88.458171_Menasha" xr:uid="{8E1A3AE9-AF6E-4FDD-AC04-6EC9F8FE6A4D}"/>
    <hyperlink ref="E3593" r:id="rId7179" display="https://www.google.com/maps/@30.049700,-90.683900,450m/data=!3m1!1e3!4m5!3m4!1s0x0:0x0!8m2!3d30.049700!4d-90.683900" xr:uid="{A4254887-CD57-4002-B61C-0712B73AB4EE}"/>
    <hyperlink ref="F3593" r:id="rId7180" display="https://www.bing.com/maps?cp=30.049700~-90.683900&amp;style=o&amp;lvl=18&amp;dir=0&amp;sp=point.30.049700_-90.683900_Louisiana Sugar Refining" xr:uid="{CBD37289-93DE-4BC5-AD6C-642093117337}"/>
    <hyperlink ref="E3594" r:id="rId7181" display="https://www.google.com/maps/@33.824700,-116.510600,450m/data=!3m1!1e3!4m5!3m4!1s0x0:0x0!8m2!3d33.824700!4d-116.510600" xr:uid="{483217E7-9996-4899-995A-2213C301F275}"/>
    <hyperlink ref="F3594" r:id="rId7182" display="https://www.bing.com/maps?cp=33.824700~-116.510600&amp;style=o&amp;lvl=18&amp;dir=0&amp;sp=point.33.824700_-116.510600_Municipal Cogen Plant" xr:uid="{BBE3F3E6-08A7-41E0-A966-E3E4CA3E3B96}"/>
    <hyperlink ref="E3595" r:id="rId7183" display="https://www.google.com/maps/@33.824700,-116.510600,450m/data=!3m1!1e3!4m5!3m4!1s0x0:0x0!8m2!3d33.824700!4d-116.510600" xr:uid="{7F1D7F8D-CE92-4CA3-86F6-E0888006C443}"/>
    <hyperlink ref="F3595" r:id="rId7184" display="https://www.bing.com/maps?cp=33.824700~-116.510600&amp;style=o&amp;lvl=18&amp;dir=0&amp;sp=point.33.824700_-116.510600_Municipal Cogen Plant" xr:uid="{FBB2326A-EFD9-4717-87F7-85BB69AAAA43}"/>
    <hyperlink ref="E3596" r:id="rId7185" display="https://www.google.com/maps/@38.731400,-108.070800,450m/data=!3m1!1e3!4m5!3m4!1s0x0:0x0!8m2!3d38.731400!4d-108.070800" xr:uid="{8D274396-60C1-4385-A4D2-8E364DC165E7}"/>
    <hyperlink ref="F3596" r:id="rId7186" display="https://www.bing.com/maps?cp=38.731400~-108.070800&amp;style=o&amp;lvl=18&amp;dir=0&amp;sp=point.38.731400_-108.070800_Delta (CO)" xr:uid="{A4832170-C8DC-4027-905C-FD8DEB43EE9B}"/>
    <hyperlink ref="E3597" r:id="rId7187" display="https://www.google.com/maps/@38.731400,-108.070800,450m/data=!3m1!1e3!4m5!3m4!1s0x0:0x0!8m2!3d38.731400!4d-108.070800" xr:uid="{7F8EFA10-D233-4CA5-B1B0-4EDA23767486}"/>
    <hyperlink ref="F3597" r:id="rId7188" display="https://www.bing.com/maps?cp=38.731400~-108.070800&amp;style=o&amp;lvl=18&amp;dir=0&amp;sp=point.38.731400_-108.070800_Delta (CO)" xr:uid="{250508F4-4EF9-4F92-92AE-EBD4E1AC206F}"/>
    <hyperlink ref="E3598" r:id="rId7189" display="https://www.google.com/maps/@38.731400,-108.070800,450m/data=!3m1!1e3!4m5!3m4!1s0x0:0x0!8m2!3d38.731400!4d-108.070800" xr:uid="{1426CD6E-D77A-4EE4-BBAE-A0DF5D6DADE1}"/>
    <hyperlink ref="F3598" r:id="rId7190" display="https://www.bing.com/maps?cp=38.731400~-108.070800&amp;style=o&amp;lvl=18&amp;dir=0&amp;sp=point.38.731400_-108.070800_Delta (CO)" xr:uid="{5E3F1223-7418-4356-9829-7ACF0A6D89AA}"/>
    <hyperlink ref="E3599" r:id="rId7191" display="https://www.google.com/maps/@38.731400,-108.070800,450m/data=!3m1!1e3!4m5!3m4!1s0x0:0x0!8m2!3d38.731400!4d-108.070800" xr:uid="{A96EB185-9FE0-4329-8F56-CBC985267B0B}"/>
    <hyperlink ref="F3599" r:id="rId7192" display="https://www.bing.com/maps?cp=38.731400~-108.070800&amp;style=o&amp;lvl=18&amp;dir=0&amp;sp=point.38.731400_-108.070800_Delta (CO)" xr:uid="{06244F13-2DCF-4BAD-88C2-5CCA5FE94FF7}"/>
    <hyperlink ref="E3600" r:id="rId7193" display="https://www.google.com/maps/@38.731400,-108.070800,450m/data=!3m1!1e3!4m5!3m4!1s0x0:0x0!8m2!3d38.731400!4d-108.070800" xr:uid="{D9F16AA4-1932-4DE1-9EB3-5041A9933C21}"/>
    <hyperlink ref="F3600" r:id="rId7194" display="https://www.bing.com/maps?cp=38.731400~-108.070800&amp;style=o&amp;lvl=18&amp;dir=0&amp;sp=point.38.731400_-108.070800_Delta (CO)" xr:uid="{2CEF79E5-1BFB-49B9-AF47-585125A7DAD9}"/>
    <hyperlink ref="E3601" r:id="rId7195" display="https://www.google.com/maps/@38.731400,-108.070800,450m/data=!3m1!1e3!4m5!3m4!1s0x0:0x0!8m2!3d38.731400!4d-108.070800" xr:uid="{778C14A3-89DD-4FB6-A815-E751691DD2AC}"/>
    <hyperlink ref="F3601" r:id="rId7196" display="https://www.bing.com/maps?cp=38.731400~-108.070800&amp;style=o&amp;lvl=18&amp;dir=0&amp;sp=point.38.731400_-108.070800_Delta (CO)" xr:uid="{F65C04A4-C32B-43C3-B018-9FB5834E4ACF}"/>
    <hyperlink ref="E3602" r:id="rId7197" display="https://www.google.com/maps/@38.731400,-108.070800,450m/data=!3m1!1e3!4m5!3m4!1s0x0:0x0!8m2!3d38.731400!4d-108.070800" xr:uid="{2D617A16-2981-4C1F-8289-09F68D8E3893}"/>
    <hyperlink ref="F3602" r:id="rId7198" display="https://www.bing.com/maps?cp=38.731400~-108.070800&amp;style=o&amp;lvl=18&amp;dir=0&amp;sp=point.38.731400_-108.070800_Delta (CO)" xr:uid="{4EEF253F-4583-40D2-B313-329ABB29AA88}"/>
    <hyperlink ref="E3603" r:id="rId7199" display="https://www.google.com/maps/@38.096700,-88.163100,450m/data=!3m1!1e3!4m5!3m4!1s0x0:0x0!8m2!3d38.096700!4d-88.163100" xr:uid="{F1CB28F2-EAE7-4F53-BA92-D34A593811DB}"/>
    <hyperlink ref="F3603" r:id="rId7200" display="https://www.bing.com/maps?cp=38.096700~-88.163100&amp;style=o&amp;lvl=18&amp;dir=0&amp;sp=point.38.096700_-88.163100_Carmi" xr:uid="{F6129223-BCEE-4EA8-8BE3-D3C861BDE6EE}"/>
    <hyperlink ref="E3604" r:id="rId7201" display="https://www.google.com/maps/@39.763100,-86.166700,450m/data=!3m1!1e3!4m5!3m4!1s0x0:0x0!8m2!3d39.763100!4d-86.166700" xr:uid="{998E46B2-AFEB-4352-91F2-6C38945968D1}"/>
    <hyperlink ref="F3604" r:id="rId7202" display="https://www.bing.com/maps?cp=39.763100~-86.166700&amp;style=o&amp;lvl=18&amp;dir=0&amp;sp=point.39.763100_-86.166700_CC Perry K" xr:uid="{39515AE1-3A67-4301-8F6C-A83B73404950}"/>
    <hyperlink ref="E3605" r:id="rId7203" display="https://www.google.com/maps/@44.381700,-68.286900,450m/data=!3m1!1e3!4m5!3m4!1s0x0:0x0!8m2!3d44.381700!4d-68.286900" xr:uid="{1F6F734F-7E98-4EBC-AECA-FC8FB8D5CB3C}"/>
    <hyperlink ref="F3605" r:id="rId7204" display="https://www.bing.com/maps?cp=44.381700~-68.286900&amp;style=o&amp;lvl=18&amp;dir=0&amp;sp=point.44.381700_-68.286900_Bar Harbor" xr:uid="{8B55D969-0D9E-406E-A62C-D7463DCF6A93}"/>
    <hyperlink ref="E3606" r:id="rId7205" display="https://www.google.com/maps/@44.381700,-68.286900,450m/data=!3m1!1e3!4m5!3m4!1s0x0:0x0!8m2!3d44.381700!4d-68.286900" xr:uid="{27276748-6956-4A25-B9BA-BF2CEFDAB848}"/>
    <hyperlink ref="F3606" r:id="rId7206" display="https://www.bing.com/maps?cp=44.381700~-68.286900&amp;style=o&amp;lvl=18&amp;dir=0&amp;sp=point.44.381700_-68.286900_Bar Harbor" xr:uid="{4CAC1F96-056C-43AD-9A69-5E1A0C1C7449}"/>
    <hyperlink ref="E3607" r:id="rId7207" display="https://www.google.com/maps/@42.235000,-70.967200,450m/data=!3m1!1e3!4m5!3m4!1s0x0:0x0!8m2!3d42.235000!4d-70.967200" xr:uid="{7C72F480-7D6F-4166-8436-BD96740C9850}"/>
    <hyperlink ref="F3607" r:id="rId7208" display="https://www.bing.com/maps?cp=42.235000~-70.967200&amp;style=o&amp;lvl=18&amp;dir=0&amp;sp=point.42.235000_-70.967200_Potter Station 2" xr:uid="{CF1C707A-E2FA-4337-B862-155C8B399463}"/>
    <hyperlink ref="E3608" r:id="rId7209" display="https://www.google.com/maps/@39.290800,-74.636400,450m/data=!3m1!1e3!4m5!3m4!1s0x0:0x0!8m2!3d39.290800!4d-74.636400" xr:uid="{5C18EBDE-61F8-4A15-98E4-45E3940A51AF}"/>
    <hyperlink ref="F3608" r:id="rId7210" display="https://www.bing.com/maps?cp=39.290800~-74.636400&amp;style=o&amp;lvl=18&amp;dir=0&amp;sp=point.39.290800_-74.636400_B L England" xr:uid="{FF0BF4CC-D0C9-471F-878D-6473EAAEF75C}"/>
    <hyperlink ref="E3609" r:id="rId7211" display="https://www.google.com/maps/@40.464851,-80.043761,450m/data=!3m1!1e3!4m5!3m4!1s0x0:0x0!8m2!3d40.464851!4d-80.043761" xr:uid="{BB1B4420-7F33-48EB-87E0-C4FAAC9F242A}"/>
    <hyperlink ref="F3609" r:id="rId7212" display="https://www.bing.com/maps?cp=40.464851~-80.043761&amp;style=o&amp;lvl=18&amp;dir=0&amp;sp=point.40.464851_-80.043761_Brunot Island" xr:uid="{98721A15-5A07-49F0-8BA2-E11006503F7E}"/>
    <hyperlink ref="E3610" r:id="rId7213" display="https://www.google.com/maps/@40.464851,-80.043761,450m/data=!3m1!1e3!4m5!3m4!1s0x0:0x0!8m2!3d40.464851!4d-80.043761" xr:uid="{36526F55-BF44-4EA5-BBFA-EEDE90544714}"/>
    <hyperlink ref="F3610" r:id="rId7214" display="https://www.bing.com/maps?cp=40.464851~-80.043761&amp;style=o&amp;lvl=18&amp;dir=0&amp;sp=point.40.464851_-80.043761_Brunot Island" xr:uid="{4D36E155-1FC9-46C6-9A1F-E98821B52D1C}"/>
    <hyperlink ref="E3611" r:id="rId7215" display="https://www.google.com/maps/@59.059744,-160.380278,450m/data=!3m1!1e3!4m5!3m4!1s0x0:0x0!8m2!3d59.059744!4d-160.380278" xr:uid="{785914B8-EFC0-4186-ADA4-D9421CEB06D6}"/>
    <hyperlink ref="F3611" r:id="rId7216" display="https://www.bing.com/maps?cp=59.059744~-160.380278&amp;style=o&amp;lvl=18&amp;dir=0&amp;sp=point.59.059744_-160.380278_Togiak" xr:uid="{9F0B92B7-426E-49CE-9BFF-18334BA5C57A}"/>
    <hyperlink ref="E3612" r:id="rId7217" display="https://www.google.com/maps/@40.223300,-74.090000,450m/data=!3m1!1e3!4m5!3m4!1s0x0:0x0!8m2!3d40.223300!4d-74.090000" xr:uid="{83013D5B-256C-492A-926A-C26215EF4B5C}"/>
    <hyperlink ref="F3612" r:id="rId7218" display="https://www.bing.com/maps?cp=40.223300~-74.090000&amp;style=o&amp;lvl=18&amp;dir=0&amp;sp=point.40.223300_-74.090000_Asbury Park Press" xr:uid="{DD9567A3-A1B6-4879-A111-58B314C76768}"/>
    <hyperlink ref="E3613" r:id="rId7219" display="https://www.google.com/maps/@40.223300,-74.090000,450m/data=!3m1!1e3!4m5!3m4!1s0x0:0x0!8m2!3d40.223300!4d-74.090000" xr:uid="{CCD48D1A-A728-4372-8163-2CBE29BD1BD6}"/>
    <hyperlink ref="F3613" r:id="rId7220" display="https://www.bing.com/maps?cp=40.223300~-74.090000&amp;style=o&amp;lvl=18&amp;dir=0&amp;sp=point.40.223300_-74.090000_Asbury Park Press" xr:uid="{40449014-BF56-44C9-9709-4E7E46DB1F31}"/>
    <hyperlink ref="E3614" r:id="rId7221" display="https://www.google.com/maps/@34.735000,-87.310800,450m/data=!3m1!1e3!4m5!3m4!1s0x0:0x0!8m2!3d34.735000!4d-87.310800" xr:uid="{04E7A11A-B9FD-4C5A-9A3D-81F26243D17A}"/>
    <hyperlink ref="F3614" r:id="rId7222" display="https://www.bing.com/maps?cp=34.735000~-87.310800&amp;style=o&amp;lvl=18&amp;dir=0&amp;sp=point.34.735000_-87.310800_International Paper Courtland Mill" xr:uid="{0028F84C-F2F2-419A-835E-F8D29541CF96}"/>
    <hyperlink ref="E3615" r:id="rId7223" display="https://www.google.com/maps/@34.735000,-87.310800,450m/data=!3m1!1e3!4m5!3m4!1s0x0:0x0!8m2!3d34.735000!4d-87.310800" xr:uid="{53477B96-83C8-420A-B925-62959F4B09B2}"/>
    <hyperlink ref="F3615" r:id="rId7224" display="https://www.bing.com/maps?cp=34.735000~-87.310800&amp;style=o&amp;lvl=18&amp;dir=0&amp;sp=point.34.735000_-87.310800_International Paper Courtland Mill" xr:uid="{1FA21D50-918E-4262-9028-CCCEF604B306}"/>
    <hyperlink ref="E3616" r:id="rId7225" display="https://www.google.com/maps/@28.054200,-81.805800,450m/data=!3m1!1e3!4m5!3m4!1s0x0:0x0!8m2!3d28.054200!4d-81.805800" xr:uid="{45A35919-C0E2-46EF-8758-B8A598522369}"/>
    <hyperlink ref="F3616" r:id="rId7226" display="https://www.bing.com/maps?cp=28.054200~-81.805800&amp;style=o&amp;lvl=18&amp;dir=0&amp;sp=point.28.054200_-81.805800_Quantum Auburndale Power LP" xr:uid="{C5379961-CFFC-4DA9-BE44-D66F30D6D3BA}"/>
    <hyperlink ref="E3617" r:id="rId7227" display="https://www.google.com/maps/@28.054200,-81.805800,450m/data=!3m1!1e3!4m5!3m4!1s0x0:0x0!8m2!3d28.054200!4d-81.805800" xr:uid="{DD8AF115-F4CC-4488-91DE-74FA13D509FE}"/>
    <hyperlink ref="F3617" r:id="rId7228" display="https://www.bing.com/maps?cp=28.054200~-81.805800&amp;style=o&amp;lvl=18&amp;dir=0&amp;sp=point.28.054200_-81.805800_Quantum Auburndale Power LP" xr:uid="{22595B86-8A18-43D8-8E42-9E3182308C8A}"/>
    <hyperlink ref="E3618" r:id="rId7229" display="https://www.google.com/maps/@41.795800,-92.059200,450m/data=!3m1!1e3!4m5!3m4!1s0x0:0x0!8m2!3d41.795800!4d-92.059200" xr:uid="{C8CB5666-B28D-4543-91B4-D461E1F40752}"/>
    <hyperlink ref="F3618" r:id="rId7230" display="https://www.bing.com/maps?cp=41.795800~-92.059200&amp;style=o&amp;lvl=18&amp;dir=0&amp;sp=point.41.795800_-92.059200_Alliant SBD 8601 Quad Graphics" xr:uid="{309547D8-4E80-47EF-8FEE-FF8A9672FDDB}"/>
    <hyperlink ref="E3619" r:id="rId7231" display="https://www.google.com/maps/@41.795800,-92.059200,450m/data=!3m1!1e3!4m5!3m4!1s0x0:0x0!8m2!3d41.795800!4d-92.059200" xr:uid="{B0259E41-7E9B-41BA-9E4D-4BD538F79E14}"/>
    <hyperlink ref="F3619" r:id="rId7232" display="https://www.bing.com/maps?cp=41.795800~-92.059200&amp;style=o&amp;lvl=18&amp;dir=0&amp;sp=point.41.795800_-92.059200_Alliant SBD 8601 Quad Graphics" xr:uid="{37003931-9F7A-4E7F-9347-A869D1A19BCA}"/>
    <hyperlink ref="E3620" r:id="rId7233" display="https://www.google.com/maps/@41.795800,-92.059200,450m/data=!3m1!1e3!4m5!3m4!1s0x0:0x0!8m2!3d41.795800!4d-92.059200" xr:uid="{600EA476-038A-4196-9ADE-AE39AF93E34A}"/>
    <hyperlink ref="F3620" r:id="rId7234" display="https://www.bing.com/maps?cp=41.795800~-92.059200&amp;style=o&amp;lvl=18&amp;dir=0&amp;sp=point.41.795800_-92.059200_Alliant SBD 8601 Quad Graphics" xr:uid="{690E6448-2C87-4BED-B49E-A6135DC6A95C}"/>
    <hyperlink ref="E3621" r:id="rId7235" display="https://www.google.com/maps/@34.037200,-117.556900,450m/data=!3m1!1e3!4m5!3m4!1s0x0:0x0!8m2!3d34.037200!4d-117.556900" xr:uid="{DBB943A4-82A0-4E05-8C7E-8847AAB6204E}"/>
    <hyperlink ref="F3621" r:id="rId7236" display="https://www.bing.com/maps?cp=34.037200~-117.556900&amp;style=o&amp;lvl=18&amp;dir=0&amp;sp=point.34.037200_-117.556900_Milliken Plant" xr:uid="{C2194F85-2A2C-4280-AF6A-F7DD796E9FB1}"/>
    <hyperlink ref="E3622" r:id="rId7237" display="https://www.google.com/maps/@34.037200,-117.556900,450m/data=!3m1!1e3!4m5!3m4!1s0x0:0x0!8m2!3d34.037200!4d-117.556900" xr:uid="{648DC23A-8BB1-4078-BC24-EE12221A2966}"/>
    <hyperlink ref="F3622" r:id="rId7238" display="https://www.bing.com/maps?cp=34.037200~-117.556900&amp;style=o&amp;lvl=18&amp;dir=0&amp;sp=point.34.037200_-117.556900_Milliken Plant" xr:uid="{9933E9D8-88BB-4298-AFE8-E7CA6E16F28C}"/>
    <hyperlink ref="E3623" r:id="rId7239" display="https://www.google.com/maps/@37.953889,-91.774444,450m/data=!3m1!1e3!4m5!3m4!1s0x0:0x0!8m2!3d37.953889!4d-91.774444" xr:uid="{B04E2C6A-A3FF-4054-BFF9-08EF8231F14B}"/>
    <hyperlink ref="F3623" r:id="rId7240" display="https://www.bing.com/maps?cp=37.953889~-91.774444&amp;style=o&amp;lvl=18&amp;dir=0&amp;sp=point.37.953889_-91.774444_Missouri S&amp;T - Power Plant" xr:uid="{7B568304-96A5-48C9-A84D-ED20B518D388}"/>
    <hyperlink ref="E3624" r:id="rId7241" display="https://www.google.com/maps/@41.110861,-73.421968,450m/data=!3m1!1e3!4m5!3m4!1s0x0:0x0!8m2!3d41.110861!4d-73.421968" xr:uid="{F520B036-6026-45B5-9CAC-83B4D829C488}"/>
    <hyperlink ref="F3624" r:id="rId7242" display="https://www.bing.com/maps?cp=41.110861~-73.421968&amp;style=o&amp;lvl=18&amp;dir=0&amp;sp=point.41.110861_-73.421968_Norwalk Hospital Plant" xr:uid="{BA3505BC-039E-4B61-8571-462A2C5F282E}"/>
    <hyperlink ref="E3625" r:id="rId7243" display="https://www.google.com/maps/@42.303900,-83.090300,450m/data=!3m1!1e3!4m5!3m4!1s0x0:0x0!8m2!3d42.303900!4d-83.090300" xr:uid="{A11B8571-FAEC-4C84-97B1-092C9BF84014}"/>
    <hyperlink ref="F3625" r:id="rId7244" display="https://www.bing.com/maps?cp=42.303900~-83.090300&amp;style=o&amp;lvl=18&amp;dir=0&amp;sp=point.42.303900_-83.090300_Mistersky" xr:uid="{60DE181E-084C-457D-8BFE-2C8D1F07D7CD}"/>
    <hyperlink ref="E3626" r:id="rId7245" display="https://www.google.com/maps/@42.303900,-83.090300,450m/data=!3m1!1e3!4m5!3m4!1s0x0:0x0!8m2!3d42.303900!4d-83.090300" xr:uid="{C75533AF-A32C-410F-89ED-1F022A83CBF9}"/>
    <hyperlink ref="F3626" r:id="rId7246" display="https://www.bing.com/maps?cp=42.303900~-83.090300&amp;style=o&amp;lvl=18&amp;dir=0&amp;sp=point.42.303900_-83.090300_Mistersky" xr:uid="{DCE9E077-964D-406A-9E9C-FDF18B897AFB}"/>
    <hyperlink ref="E3627" r:id="rId7247" display="https://www.google.com/maps/@42.303900,-83.090300,450m/data=!3m1!1e3!4m5!3m4!1s0x0:0x0!8m2!3d42.303900!4d-83.090300" xr:uid="{1370354D-BCB1-499C-924C-B228295A92D9}"/>
    <hyperlink ref="F3627" r:id="rId7248" display="https://www.bing.com/maps?cp=42.303900~-83.090300&amp;style=o&amp;lvl=18&amp;dir=0&amp;sp=point.42.303900_-83.090300_Mistersky" xr:uid="{B98D3102-F8A9-4964-908D-AA2A65102C5B}"/>
    <hyperlink ref="E3628" r:id="rId7249" display="https://www.google.com/maps/@38.881667,-104.818056,450m/data=!3m1!1e3!4m5!3m4!1s0x0:0x0!8m2!3d38.881667!4d-104.818056" xr:uid="{3DB77A0B-53F9-4083-83C7-D59876F2B170}"/>
    <hyperlink ref="F3628" r:id="rId7250" display="https://www.bing.com/maps?cp=38.881667~-104.818056&amp;style=o&amp;lvl=18&amp;dir=0&amp;sp=point.38.881667_-104.818056_SECC" xr:uid="{8538B3DA-F529-49C2-8162-219ED0BF0626}"/>
    <hyperlink ref="E3629" r:id="rId7251" display="https://www.google.com/maps/@38.368800,-81.678600,450m/data=!3m1!1e3!4m5!3m4!1s0x0:0x0!8m2!3d38.368800!4d-81.678600" xr:uid="{8342B5E1-A834-479F-A4D8-2E2C4A3F10E3}"/>
    <hyperlink ref="F3629" r:id="rId7252" display="https://www.bing.com/maps?cp=38.368800~-81.678600&amp;style=o&amp;lvl=18&amp;dir=0&amp;sp=point.38.368800_-81.678600_Union Carbide South Charleston" xr:uid="{EA6D937E-3773-4BBE-A32A-11959BD72E3A}"/>
    <hyperlink ref="E3630" r:id="rId7253" display="https://www.google.com/maps/@35.212000,-77.114400,450m/data=!3m1!1e3!4m5!3m4!1s0x0:0x0!8m2!3d35.212000!4d-77.114400" xr:uid="{7C53DD67-685A-498A-92E0-E3EB8C9795F2}"/>
    <hyperlink ref="F3630" r:id="rId7254" display="https://www.bing.com/maps?cp=35.212000~-77.114400&amp;style=o&amp;lvl=18&amp;dir=0&amp;sp=point.35.212000_-77.114400_International Paper Co. - New Bern Mill" xr:uid="{C6557567-5121-4B89-B94B-1A9D632102B4}"/>
    <hyperlink ref="E3631" r:id="rId7255" display="https://www.google.com/maps/@41.744973,-71.458415,450m/data=!3m1!1e3!4m5!3m4!1s0x0:0x0!8m2!3d41.744973!4d-71.458415" xr:uid="{C3C8163B-FFCC-4A3E-BA8D-427CA9562DE2}"/>
    <hyperlink ref="F3631" r:id="rId7256" display="https://www.bing.com/maps?cp=41.744973~-71.458415&amp;style=o&amp;lvl=18&amp;dir=0&amp;sp=point.41.744973_-71.458415_Central Power Plant" xr:uid="{419CC4B3-FB47-494A-AF6C-EFF913C4AD59}"/>
    <hyperlink ref="E3632" r:id="rId7257" display="https://www.google.com/maps/@25.549834,-80.336253,450m/data=!3m1!1e3!4m5!3m4!1s0x0:0x0!8m2!3d25.549834!4d-80.336253" xr:uid="{53424B77-502D-4814-BC83-79D71740E3DD}"/>
    <hyperlink ref="F3632" r:id="rId7258" display="https://www.bing.com/maps?cp=25.549834~-80.336253&amp;style=o&amp;lvl=18&amp;dir=0&amp;sp=point.25.549834_-80.336253_South District Wastewater Treatment Plt" xr:uid="{7DB443A2-AD23-4A02-9D49-6BADC6258743}"/>
    <hyperlink ref="E3633" r:id="rId7259" display="https://www.google.com/maps/@25.549834,-80.336253,450m/data=!3m1!1e3!4m5!3m4!1s0x0:0x0!8m2!3d25.549834!4d-80.336253" xr:uid="{F5D049AE-290B-4397-A950-F126ABD4A2AF}"/>
    <hyperlink ref="F3633" r:id="rId7260" display="https://www.bing.com/maps?cp=25.549834~-80.336253&amp;style=o&amp;lvl=18&amp;dir=0&amp;sp=point.25.549834_-80.336253_South District Wastewater Treatment Plt" xr:uid="{244268EE-1D39-41A6-8069-A69A0C9A643C}"/>
    <hyperlink ref="E3634" r:id="rId7261" display="https://www.google.com/maps/@42.944093,-76.593944,450m/data=!3m1!1e3!4m5!3m4!1s0x0:0x0!8m2!3d42.944093!4d-76.593944" xr:uid="{3D7B7051-148F-45C9-9FF2-6AE5E1FA6E64}"/>
    <hyperlink ref="F3634" r:id="rId7262" display="https://www.bing.com/maps?cp=42.944093~-76.593944&amp;style=o&amp;lvl=18&amp;dir=0&amp;sp=point.42.944093_-76.593944_Auburn LFG Energy Facility" xr:uid="{EDE3C2A1-25E2-40C8-8DA8-8349C6BBAAFD}"/>
    <hyperlink ref="E3635" r:id="rId7263" display="https://www.google.com/maps/@43.335900,-91.167500,450m/data=!3m1!1e3!4m5!3m4!1s0x0:0x0!8m2!3d43.335900!4d-91.167500" xr:uid="{3D5DD19D-AB91-49D2-A19D-C75BFFDCDD7B}"/>
    <hyperlink ref="F3635" r:id="rId7264" display="https://www.bing.com/maps?cp=43.335900~-91.167500&amp;style=o&amp;lvl=18&amp;dir=0&amp;sp=point.43.335900_-91.167500_Lansing" xr:uid="{2999F51F-9653-4100-AE90-70C9DC6818C6}"/>
    <hyperlink ref="E3636" r:id="rId7265" display="https://www.google.com/maps/@43.335900,-91.167500,450m/data=!3m1!1e3!4m5!3m4!1s0x0:0x0!8m2!3d43.335900!4d-91.167500" xr:uid="{981AE847-0AEA-404E-8E92-DA411AD20E87}"/>
    <hyperlink ref="F3636" r:id="rId7266" display="https://www.bing.com/maps?cp=43.335900~-91.167500&amp;style=o&amp;lvl=18&amp;dir=0&amp;sp=point.43.335900_-91.167500_Lansing" xr:uid="{A6353FFF-6F81-414E-8331-D916A29733F8}"/>
    <hyperlink ref="E3637" r:id="rId7267" display="https://www.google.com/maps/@42.280222,-85.492548,450m/data=!3m1!1e3!4m5!3m4!1s0x0:0x0!8m2!3d42.280222!4d-85.492548" xr:uid="{835F5927-4A6B-4058-8BA2-1499D3637347}"/>
    <hyperlink ref="F3637" r:id="rId7268" display="https://www.bing.com/maps?cp=42.280222~-85.492548&amp;style=o&amp;lvl=18&amp;dir=0&amp;sp=point.42.280222_-85.492548_B E Morrow" xr:uid="{08E87731-EFD7-431F-A440-958F98C8843A}"/>
    <hyperlink ref="E3638" r:id="rId7269" display="https://www.google.com/maps/@42.280222,-85.492548,450m/data=!3m1!1e3!4m5!3m4!1s0x0:0x0!8m2!3d42.280222!4d-85.492548" xr:uid="{5D22D325-E1B5-4CE4-BAF5-5FCF7AD7494C}"/>
    <hyperlink ref="F3638" r:id="rId7270" display="https://www.bing.com/maps?cp=42.280222~-85.492548&amp;style=o&amp;lvl=18&amp;dir=0&amp;sp=point.42.280222_-85.492548_B E Morrow" xr:uid="{C97109D4-00AD-4ED8-BC07-16028FC1F425}"/>
    <hyperlink ref="E3639" r:id="rId7271" display="https://www.google.com/maps/@42.718390,-84.558080,450m/data=!3m1!1e3!4m5!3m4!1s0x0:0x0!8m2!3d42.718390!4d-84.558080" xr:uid="{FA331697-4234-4101-ABC9-1A8B80D536FD}"/>
    <hyperlink ref="F3639" r:id="rId7272" display="https://www.bing.com/maps?cp=42.718390~-84.558080&amp;style=o&amp;lvl=18&amp;dir=0&amp;sp=point.42.718390_-84.558080_Eckert Station" xr:uid="{38F4FB01-CC75-492C-93C8-33AAB02AD6D2}"/>
    <hyperlink ref="E3640" r:id="rId7273" display="https://www.google.com/maps/@41.283600,-82.219400,450m/data=!3m1!1e3!4m5!3m4!1s0x0:0x0!8m2!3d41.283600!4d-82.219400" xr:uid="{22540E49-DDED-4277-A9A8-18659C6ACD1F}"/>
    <hyperlink ref="F3640" r:id="rId7274" display="https://www.bing.com/maps?cp=41.283600~-82.219400&amp;style=o&amp;lvl=18&amp;dir=0&amp;sp=point.41.283600_-82.219400_Oberlin (OH)" xr:uid="{6323E5E0-24A0-4AA3-96C6-076F57B59EDA}"/>
    <hyperlink ref="E3641" r:id="rId7275" display="https://www.google.com/maps/@40.251829,-79.918022,450m/data=!3m1!1e3!4m5!3m4!1s0x0:0x0!8m2!3d40.251829!4d-79.918022" xr:uid="{6C61D3CF-FBC0-49CA-A2EB-0249FF598642}"/>
    <hyperlink ref="F3641" r:id="rId7276" display="https://www.bing.com/maps?cp=40.251829~-79.918022&amp;style=o&amp;lvl=18&amp;dir=0&amp;sp=point.40.251829_-79.918022_Elrama Power Plant" xr:uid="{BEA5A0B7-D5EF-49C6-A5A3-380A8C844247}"/>
    <hyperlink ref="E3642" r:id="rId7277" display="https://www.google.com/maps/@40.251829,-79.918022,450m/data=!3m1!1e3!4m5!3m4!1s0x0:0x0!8m2!3d40.251829!4d-79.918022" xr:uid="{07D837AA-886B-4958-B7A4-5247CBC8CE10}"/>
    <hyperlink ref="F3642" r:id="rId7278" display="https://www.bing.com/maps?cp=40.251829~-79.918022&amp;style=o&amp;lvl=18&amp;dir=0&amp;sp=point.40.251829_-79.918022_Elrama Power Plant" xr:uid="{B292D213-4994-411D-98E4-3A24603D4BA2}"/>
    <hyperlink ref="E3643" r:id="rId7279" display="https://www.google.com/maps/@40.251829,-79.918022,450m/data=!3m1!1e3!4m5!3m4!1s0x0:0x0!8m2!3d40.251829!4d-79.918022" xr:uid="{129B6302-93EB-408E-B9D7-9D923FAC60B1}"/>
    <hyperlink ref="F3643" r:id="rId7280" display="https://www.bing.com/maps?cp=40.251829~-79.918022&amp;style=o&amp;lvl=18&amp;dir=0&amp;sp=point.40.251829_-79.918022_Elrama Power Plant" xr:uid="{D579A5E3-690D-4EBD-9A99-E0AA615D34FA}"/>
    <hyperlink ref="E3644" r:id="rId7281" display="https://www.google.com/maps/@40.251829,-79.918022,450m/data=!3m1!1e3!4m5!3m4!1s0x0:0x0!8m2!3d40.251829!4d-79.918022" xr:uid="{E8206018-3403-4F2E-981A-18190FC9E490}"/>
    <hyperlink ref="F3644" r:id="rId7282" display="https://www.bing.com/maps?cp=40.251829~-79.918022&amp;style=o&amp;lvl=18&amp;dir=0&amp;sp=point.40.251829_-79.918022_Elrama Power Plant" xr:uid="{840DD6CD-BAC9-4804-A1A9-E0E1C3740998}"/>
    <hyperlink ref="E3645" r:id="rId7283" display="https://www.google.com/maps/@44.087235,-103.260959,450m/data=!3m1!1e3!4m5!3m4!1s0x0:0x0!8m2!3d44.087235!4d-103.260959" xr:uid="{5A672D3E-F5C5-49B2-9034-24FA9B599A66}"/>
    <hyperlink ref="F3645" r:id="rId7284" display="https://www.bing.com/maps?cp=44.087235~-103.260959&amp;style=o&amp;lvl=18&amp;dir=0&amp;sp=point.44.087235_-103.260959_Ben French" xr:uid="{9F3636FB-8591-4DBB-B5EA-42670980DA57}"/>
    <hyperlink ref="E3646" r:id="rId7285" display="https://www.google.com/maps/@32.872476,-98.425984,450m/data=!3m1!1e3!4m5!3m4!1s0x0:0x0!8m2!3d32.872476!4d-98.425984" xr:uid="{98C87541-2C69-432E-B522-A6ED7D35E64F}"/>
    <hyperlink ref="F3646" r:id="rId7286" display="https://www.bing.com/maps?cp=32.872476~-98.425984&amp;style=o&amp;lvl=18&amp;dir=0&amp;sp=point.32.872476_-98.425984_Morris Sheppard" xr:uid="{EF28EE9F-C3EA-41CC-80DF-3E23C4322C6F}"/>
    <hyperlink ref="E3647" r:id="rId7287" display="https://www.google.com/maps/@32.872476,-98.425984,450m/data=!3m1!1e3!4m5!3m4!1s0x0:0x0!8m2!3d32.872476!4d-98.425984" xr:uid="{19EF0C90-6440-4A1D-91E7-99D9A2C80BFB}"/>
    <hyperlink ref="F3647" r:id="rId7288" display="https://www.bing.com/maps?cp=32.872476~-98.425984&amp;style=o&amp;lvl=18&amp;dir=0&amp;sp=point.32.872476_-98.425984_Morris Sheppard" xr:uid="{180C4B20-5A99-4B04-8E59-C37E014A983E}"/>
    <hyperlink ref="E3648" r:id="rId7289" display="https://www.google.com/maps/@44.287200,-105.387800,450m/data=!3m1!1e3!4m5!3m4!1s0x0:0x0!8m2!3d44.287200!4d-105.387800" xr:uid="{A4ED9B8A-4836-4BC0-A440-1A830192CB67}"/>
    <hyperlink ref="F3648" r:id="rId7290" display="https://www.bing.com/maps?cp=44.287200~-105.387800&amp;style=o&amp;lvl=18&amp;dir=0&amp;sp=point.44.287200_-105.387800_Neil Simpson" xr:uid="{E992B69F-D416-479F-B868-265DE7D2F8A3}"/>
    <hyperlink ref="E3649" r:id="rId7291" display="https://www.google.com/maps/@43.970300,-104.410600,450m/data=!3m1!1e3!4m5!3m4!1s0x0:0x0!8m2!3d43.970300!4d-104.410600" xr:uid="{8DF7A0C1-1940-431F-AA85-4AAFB053FF52}"/>
    <hyperlink ref="F3649" r:id="rId7292" display="https://www.bing.com/maps?cp=43.970300~-104.410600&amp;style=o&amp;lvl=18&amp;dir=0&amp;sp=point.43.970300_-104.410600_Osage (WY)" xr:uid="{18A9EA41-CF93-4A9C-A7B6-6DF6A7DBC452}"/>
    <hyperlink ref="E3650" r:id="rId7293" display="https://www.google.com/maps/@43.970300,-104.410600,450m/data=!3m1!1e3!4m5!3m4!1s0x0:0x0!8m2!3d43.970300!4d-104.410600" xr:uid="{D0B2BD65-9FF2-4031-BBA6-8378F6DE7D80}"/>
    <hyperlink ref="F3650" r:id="rId7294" display="https://www.bing.com/maps?cp=43.970300~-104.410600&amp;style=o&amp;lvl=18&amp;dir=0&amp;sp=point.43.970300_-104.410600_Osage (WY)" xr:uid="{53CFACF2-86B8-4B04-B8E1-0CBC995B7640}"/>
    <hyperlink ref="E3651" r:id="rId7295" display="https://www.google.com/maps/@43.970300,-104.410600,450m/data=!3m1!1e3!4m5!3m4!1s0x0:0x0!8m2!3d43.970300!4d-104.410600" xr:uid="{6893187E-324F-456F-BD47-F22D62071645}"/>
    <hyperlink ref="F3651" r:id="rId7296" display="https://www.bing.com/maps?cp=43.970300~-104.410600&amp;style=o&amp;lvl=18&amp;dir=0&amp;sp=point.43.970300_-104.410600_Osage (WY)" xr:uid="{6DCA4CE5-F52C-4B1B-B866-37D4132EEBB1}"/>
    <hyperlink ref="E3652" r:id="rId7297" display="https://www.google.com/maps/@66.606778,-160.014808,450m/data=!3m1!1e3!4m5!3m4!1s0x0:0x0!8m2!3d66.606778!4d-160.014808" xr:uid="{216CB661-379A-4D16-8DC0-DAE2CAD58E7F}"/>
    <hyperlink ref="F3652" r:id="rId7298" display="https://www.bing.com/maps?cp=66.606778~-160.014808&amp;style=o&amp;lvl=18&amp;dir=0&amp;sp=point.66.606778_-160.014808_Selawik" xr:uid="{074B35A8-5948-4AE7-8A89-839BA24E5499}"/>
    <hyperlink ref="E3653" r:id="rId7299" display="https://www.google.com/maps/@36.145896,-86.803833,450m/data=!3m1!1e3!4m5!3m4!1s0x0:0x0!8m2!3d36.145896!4d-86.803833" xr:uid="{397BC7FA-4AB5-4099-8307-CF151B3B1FE9}"/>
    <hyperlink ref="F3653" r:id="rId7300" display="https://www.bing.com/maps?cp=36.145896~-86.803833&amp;style=o&amp;lvl=18&amp;dir=0&amp;sp=point.36.145896_-86.803833_Vanderbilt University Power Plant" xr:uid="{7D4BFBC6-88F3-4866-A3F2-6C96E9D67E71}"/>
    <hyperlink ref="E3654" r:id="rId7301" display="https://www.google.com/maps/@31.902200,-106.580600,450m/data=!3m1!1e3!4m5!3m4!1s0x0:0x0!8m2!3d31.902200!4d-106.580600" xr:uid="{DAF836B1-EB46-4B8B-860C-33D14A904013}"/>
    <hyperlink ref="F3654" r:id="rId7302" display="https://www.bing.com/maps?cp=31.902200~-106.580600&amp;style=o&amp;lvl=18&amp;dir=0&amp;sp=point.31.902200_-106.580600_Hoover Company" xr:uid="{55131658-C344-474B-919A-603B9FF1C5A8}"/>
    <hyperlink ref="E3655" r:id="rId7303" display="https://www.google.com/maps/@31.902200,-106.580600,450m/data=!3m1!1e3!4m5!3m4!1s0x0:0x0!8m2!3d31.902200!4d-106.580600" xr:uid="{87E18842-532E-40BA-9FB9-876487F45FED}"/>
    <hyperlink ref="F3655" r:id="rId7304" display="https://www.bing.com/maps?cp=31.902200~-106.580600&amp;style=o&amp;lvl=18&amp;dir=0&amp;sp=point.31.902200_-106.580600_Hoover Company" xr:uid="{EE4D4FF2-ACA2-43ED-8B8B-1A4545D6F226}"/>
    <hyperlink ref="E3656" r:id="rId7305" display="https://www.google.com/maps/@31.902200,-106.580600,450m/data=!3m1!1e3!4m5!3m4!1s0x0:0x0!8m2!3d31.902200!4d-106.580600" xr:uid="{1221CD4B-6D8D-4348-AB36-94FFBC8628A5}"/>
    <hyperlink ref="F3656" r:id="rId7306" display="https://www.bing.com/maps?cp=31.902200~-106.580600&amp;style=o&amp;lvl=18&amp;dir=0&amp;sp=point.31.902200_-106.580600_Hoover Company" xr:uid="{17BDAAA4-5D9F-430E-9BDE-783401F37BB4}"/>
    <hyperlink ref="E3657" r:id="rId7307" display="https://www.google.com/maps/@31.902200,-106.580600,450m/data=!3m1!1e3!4m5!3m4!1s0x0:0x0!8m2!3d31.902200!4d-106.580600" xr:uid="{DAAB073F-4575-4F39-B380-564917AE4E2C}"/>
    <hyperlink ref="F3657" r:id="rId7308" display="https://www.bing.com/maps?cp=31.902200~-106.580600&amp;style=o&amp;lvl=18&amp;dir=0&amp;sp=point.31.902200_-106.580600_Hoover Company" xr:uid="{0C914A1B-E9B4-4AE0-A200-E36ACA1FC5C8}"/>
    <hyperlink ref="E3658" r:id="rId7309" display="https://www.google.com/maps/@63.521047,-162.286322,450m/data=!3m1!1e3!4m5!3m4!1s0x0:0x0!8m2!3d63.521047!4d-162.286322" xr:uid="{79E00508-F79E-46AC-BA21-1A4CD8013F37}"/>
    <hyperlink ref="F3658" r:id="rId7310" display="https://www.bing.com/maps?cp=63.521047~-162.286322&amp;style=o&amp;lvl=18&amp;dir=0&amp;sp=point.63.521047_-162.286322_Stebbins" xr:uid="{B771DB8F-FD69-471F-91FC-7E2651DFFBDD}"/>
    <hyperlink ref="E3659" r:id="rId7311" display="https://www.google.com/maps/@63.521047,-162.286322,450m/data=!3m1!1e3!4m5!3m4!1s0x0:0x0!8m2!3d63.521047!4d-162.286322" xr:uid="{DFF7AFF8-D129-4396-937A-715013EFCAC8}"/>
    <hyperlink ref="F3659" r:id="rId7312" display="https://www.bing.com/maps?cp=63.521047~-162.286322&amp;style=o&amp;lvl=18&amp;dir=0&amp;sp=point.63.521047_-162.286322_Stebbins" xr:uid="{FF506A95-CFCE-4289-B44D-6E0188FC7037}"/>
    <hyperlink ref="E3660" r:id="rId7313" display="https://www.google.com/maps/@63.521047,-162.286322,450m/data=!3m1!1e3!4m5!3m4!1s0x0:0x0!8m2!3d63.521047!4d-162.286322" xr:uid="{C776F25D-CDA1-40DC-BA6D-A6EE50FE1E3C}"/>
    <hyperlink ref="F3660" r:id="rId7314" display="https://www.bing.com/maps?cp=63.521047~-162.286322&amp;style=o&amp;lvl=18&amp;dir=0&amp;sp=point.63.521047_-162.286322_Stebbins" xr:uid="{29AF1DF5-A4C1-4C56-9D5D-CEBE2F5062B2}"/>
    <hyperlink ref="E3661" r:id="rId7315" display="https://www.google.com/maps/@35.372167,-120.856562,450m/data=!3m1!1e3!4m5!3m4!1s0x0:0x0!8m2!3d35.372167!4d-120.856562" xr:uid="{09EA8AA8-8F71-4C43-874C-8E1D869C6529}"/>
    <hyperlink ref="F3661" r:id="rId7316" display="https://www.bing.com/maps?cp=35.372167~-120.856562&amp;style=o&amp;lvl=18&amp;dir=0&amp;sp=point.35.372167_-120.856562_Dynegy Morro Bay LLC" xr:uid="{9FBE25B5-A149-41B3-B4AD-C4749A3E09F4}"/>
    <hyperlink ref="E3662" r:id="rId7317" display="https://www.google.com/maps/@35.372167,-120.856562,450m/data=!3m1!1e3!4m5!3m4!1s0x0:0x0!8m2!3d35.372167!4d-120.856562" xr:uid="{E2DF8DE1-BA97-4BA5-9FF4-FC295DB85C23}"/>
    <hyperlink ref="F3662" r:id="rId7318" display="https://www.bing.com/maps?cp=35.372167~-120.856562&amp;style=o&amp;lvl=18&amp;dir=0&amp;sp=point.35.372167_-120.856562_Dynegy Morro Bay LLC" xr:uid="{87607C6B-C33F-42E3-A777-EEBC00751C62}"/>
    <hyperlink ref="E3663" r:id="rId7319" display="https://www.google.com/maps/@35.372167,-120.856562,450m/data=!3m1!1e3!4m5!3m4!1s0x0:0x0!8m2!3d35.372167!4d-120.856562" xr:uid="{3B18304E-6926-4BA2-A507-F121955EEB78}"/>
    <hyperlink ref="F3663" r:id="rId7320" display="https://www.bing.com/maps?cp=35.372167~-120.856562&amp;style=o&amp;lvl=18&amp;dir=0&amp;sp=point.35.372167_-120.856562_Dynegy Morro Bay LLC" xr:uid="{73FF4781-A400-46D3-9F13-F992A3841ADB}"/>
    <hyperlink ref="E3664" r:id="rId7321" display="https://www.google.com/maps/@35.372167,-120.856562,450m/data=!3m1!1e3!4m5!3m4!1s0x0:0x0!8m2!3d35.372167!4d-120.856562" xr:uid="{3BCD5396-16EF-4E26-86EE-56EA59E73EB3}"/>
    <hyperlink ref="F3664" r:id="rId7322" display="https://www.bing.com/maps?cp=35.372167~-120.856562&amp;style=o&amp;lvl=18&amp;dir=0&amp;sp=point.35.372167_-120.856562_Dynegy Morro Bay LLC" xr:uid="{2D5EFF71-EBFB-4640-8E05-CB189FF83C00}"/>
    <hyperlink ref="E3665" r:id="rId7323" display="https://www.google.com/maps/@43.292628,-94.217075,450m/data=!3m1!1e3!4m5!3m4!1s0x0:0x0!8m2!3d43.292628!4d-94.217075" xr:uid="{E8C33836-4FB3-4A71-80F8-B5116779CD85}"/>
    <hyperlink ref="F3665" r:id="rId7324" display="https://www.bing.com/maps?cp=43.292628~-94.217075&amp;style=o&amp;lvl=18&amp;dir=0&amp;sp=point.43.292628_-94.217075_Bancroft" xr:uid="{2804BC8E-9E6F-4EB9-83AF-F79856532508}"/>
    <hyperlink ref="E3666" r:id="rId7325" display="https://www.google.com/maps/@39.091900,-94.326100,450m/data=!3m1!1e3!4m5!3m4!1s0x0:0x0!8m2!3d39.091900!4d-94.326100" xr:uid="{49D436DA-2BD2-4E3B-9A00-B37466D6896F}"/>
    <hyperlink ref="F3666" r:id="rId7326" display="https://www.bing.com/maps?cp=39.091900~-94.326100&amp;style=o&amp;lvl=18&amp;dir=0&amp;sp=point.39.091900_-94.326100_Blue Valley" xr:uid="{D365A9DE-2839-4BBA-AFC1-F7BEB4546C1C}"/>
    <hyperlink ref="E3667" r:id="rId7327" display="https://www.google.com/maps/@42.430539,-97.090814,450m/data=!3m1!1e3!4m5!3m4!1s0x0:0x0!8m2!3d42.430539!4d-97.090814" xr:uid="{80B74D0B-E337-4C08-88B6-9590A5357CFA}"/>
    <hyperlink ref="F3667" r:id="rId7328" display="https://www.bing.com/maps?cp=42.430539~-97.090814&amp;style=o&amp;lvl=18&amp;dir=0&amp;sp=point.42.430539_-97.090814_Laurel" xr:uid="{C65CFF6E-46CD-4208-B97F-9CF1A332BEAB}"/>
    <hyperlink ref="E3668" r:id="rId7329" display="https://www.google.com/maps/@43.151000,-77.660100,450m/data=!3m1!1e3!4m5!3m4!1s0x0:0x0!8m2!3d43.151000!4d-77.660100" xr:uid="{62F1AC8E-3A76-477B-BFAD-6884C5D7655C}"/>
    <hyperlink ref="F3668" r:id="rId7330" display="https://www.bing.com/maps?cp=43.151000~-77.660100&amp;style=o&amp;lvl=18&amp;dir=0&amp;sp=point.43.151000_-77.660100_Rochester 9" xr:uid="{850A4A68-7461-4EAB-BB5C-4B4B879EDBDD}"/>
    <hyperlink ref="E3669" r:id="rId7331" display="https://www.google.com/maps/@38.991700,-84.298100,450m/data=!3m1!1e3!4m5!3m4!1s0x0:0x0!8m2!3d38.991700!4d-84.298100" xr:uid="{F8B41BED-E038-4439-BF1E-843D5A013979}"/>
    <hyperlink ref="F3669" r:id="rId7332" display="https://www.bing.com/maps?cp=38.991700~-84.298100&amp;style=o&amp;lvl=18&amp;dir=0&amp;sp=point.38.991700_-84.298100_Walter C Beckjord" xr:uid="{735335DD-D736-4E76-A08C-53402EAF96E0}"/>
    <hyperlink ref="E3670" r:id="rId7333" display="https://www.google.com/maps/@30.335600,-81.463900,450m/data=!3m1!1e3!4m5!3m4!1s0x0:0x0!8m2!3d30.335600!4d-81.463900" xr:uid="{1B8A689E-98A2-40D6-BAEA-E3FD0C93B99F}"/>
    <hyperlink ref="F3670" r:id="rId7334" display="https://www.bing.com/maps?cp=30.335600~-81.463900&amp;style=o&amp;lvl=18&amp;dir=0&amp;sp=point.30.335600_-81.463900_Girvin Landfill" xr:uid="{6DF53950-1C84-4B95-833D-1FD8215F9E71}"/>
    <hyperlink ref="E3671" r:id="rId7335" display="https://www.google.com/maps/@40.472800,-88.991900,450m/data=!3m1!1e3!4m5!3m4!1s0x0:0x0!8m2!3d40.472800!4d-88.991900" xr:uid="{A0C38545-49BF-4D91-A19B-9DE34BA7D02A}"/>
    <hyperlink ref="F3671" r:id="rId7336" display="https://www.bing.com/maps?cp=40.472800~-88.991900&amp;style=o&amp;lvl=18&amp;dir=0&amp;sp=point.40.472800_-88.991900_Gillum" xr:uid="{7F521AE4-E49E-497E-B8C5-F1F8B0448420}"/>
    <hyperlink ref="E3672" r:id="rId7337" display="https://www.google.com/maps/@40.472800,-88.991900,450m/data=!3m1!1e3!4m5!3m4!1s0x0:0x0!8m2!3d40.472800!4d-88.991900" xr:uid="{6D2D94F4-4F68-4BF0-B8A9-40C8EAF6E04F}"/>
    <hyperlink ref="F3672" r:id="rId7338" display="https://www.bing.com/maps?cp=40.472800~-88.991900&amp;style=o&amp;lvl=18&amp;dir=0&amp;sp=point.40.472800_-88.991900_Gillum" xr:uid="{EFB6A242-19BA-4856-A10F-71699804FE5A}"/>
    <hyperlink ref="E3673" r:id="rId7339" display="https://www.google.com/maps/@25.549834,-80.336253,450m/data=!3m1!1e3!4m5!3m4!1s0x0:0x0!8m2!3d25.549834!4d-80.336253" xr:uid="{6F786F7E-E9C8-4512-AE80-624B1EEF99DA}"/>
    <hyperlink ref="F3673" r:id="rId7340" display="https://www.bing.com/maps?cp=25.549834~-80.336253&amp;style=o&amp;lvl=18&amp;dir=0&amp;sp=point.25.549834_-80.336253_South District Wastewater Treatment Plt" xr:uid="{7D384FFE-B722-4202-B626-8D3F7388932E}"/>
    <hyperlink ref="E3674" r:id="rId7341" display="https://www.google.com/maps/@41.170600,-73.184400,450m/data=!3m1!1e3!4m5!3m4!1s0x0:0x0!8m2!3d41.170600!4d-73.184400" xr:uid="{A46B63B8-CF45-4710-9803-D6EEEA049610}"/>
    <hyperlink ref="F3674" r:id="rId7342" display="https://www.bing.com/maps?cp=41.170600~-73.184400&amp;style=o&amp;lvl=18&amp;dir=0&amp;sp=point.41.170600_-73.184400_Bridgeport Station" xr:uid="{DA1BB072-1268-469C-AC95-4ACF0F8C2078}"/>
    <hyperlink ref="E3675" r:id="rId7343" display="https://www.google.com/maps/@38.585700,-75.234100,450m/data=!3m1!1e3!4m5!3m4!1s0x0:0x0!8m2!3d38.585700!4d-75.234100" xr:uid="{C44E070C-943D-4692-B2E9-8AC1EBACB8D9}"/>
    <hyperlink ref="F3675" r:id="rId7344" display="https://www.bing.com/maps?cp=38.585700~-75.234100&amp;style=o&amp;lvl=18&amp;dir=0&amp;sp=point.38.585700_-75.234100_Indian River Generating Station" xr:uid="{9F862A03-70B8-4357-9F83-80269FBB0B95}"/>
    <hyperlink ref="E3676" r:id="rId7345" display="https://www.google.com/maps/@21.306800,-157.881900,450m/data=!3m1!1e3!4m5!3m4!1s0x0:0x0!8m2!3d21.306800!4d-157.881900" xr:uid="{E956A1BA-CF87-40AA-8C1E-8BA313A95DA0}"/>
    <hyperlink ref="F3676" r:id="rId7346" display="https://www.bing.com/maps?cp=21.306800~-157.881900&amp;style=o&amp;lvl=18&amp;dir=0&amp;sp=point.21.306800_-157.881900_Honolulu" xr:uid="{CB5D0BAB-E222-4012-BDC7-B35DD07235D9}"/>
    <hyperlink ref="E3677" r:id="rId7347" display="https://www.google.com/maps/@21.306800,-157.881900,450m/data=!3m1!1e3!4m5!3m4!1s0x0:0x0!8m2!3d21.306800!4d-157.881900" xr:uid="{0D0794DC-CD37-4E56-8390-FD17BFFEE207}"/>
    <hyperlink ref="F3677" r:id="rId7348" display="https://www.bing.com/maps?cp=21.306800~-157.881900&amp;style=o&amp;lvl=18&amp;dir=0&amp;sp=point.21.306800_-157.881900_Honolulu" xr:uid="{297A4448-9DCC-43FA-86B8-2D753703BFF0}"/>
    <hyperlink ref="E3678" r:id="rId7349" display="https://www.google.com/maps/@42.280827,-91.532705,450m/data=!3m1!1e3!4m5!3m4!1s0x0:0x0!8m2!3d42.280827!4d-91.532705" xr:uid="{AFE99E8E-2BE8-4645-B80A-69E8C30AAD2F}"/>
    <hyperlink ref="F3678" r:id="rId7350" display="https://www.bing.com/maps?cp=42.280827~-91.532705&amp;style=o&amp;lvl=18&amp;dir=0&amp;sp=point.42.280827_-91.532705_Coggon" xr:uid="{11D12DF1-95C7-45B0-B6D0-134C4EB173C3}"/>
    <hyperlink ref="E3679" r:id="rId7351" display="https://www.google.com/maps/@42.050700,-90.394200,450m/data=!3m1!1e3!4m5!3m4!1s0x0:0x0!8m2!3d42.050700!4d-90.394200" xr:uid="{7AF3CCB3-0BCD-4AC2-82B6-AC3D4EC90491}"/>
    <hyperlink ref="F3679" r:id="rId7352" display="https://www.bing.com/maps?cp=42.050700~-90.394200&amp;style=o&amp;lvl=18&amp;dir=0&amp;sp=point.42.050700_-90.394200_Preston (IA)" xr:uid="{A7BC7A32-3FBF-49C9-A6BF-A1795D9FA032}"/>
    <hyperlink ref="E3680" r:id="rId7353" display="https://www.google.com/maps/@42.050700,-90.394200,450m/data=!3m1!1e3!4m5!3m4!1s0x0:0x0!8m2!3d42.050700!4d-90.394200" xr:uid="{C951E1F9-03D3-4606-A8B2-D7F49C96497D}"/>
    <hyperlink ref="F3680" r:id="rId7354" display="https://www.bing.com/maps?cp=42.050700~-90.394200&amp;style=o&amp;lvl=18&amp;dir=0&amp;sp=point.42.050700_-90.394200_Preston (IA)" xr:uid="{3972ED4E-D06A-4ACA-8995-09A24A1F46AE}"/>
    <hyperlink ref="E3681" r:id="rId7355" display="https://www.google.com/maps/@37.193787,-99.763073,450m/data=!3m1!1e3!4m5!3m4!1s0x0:0x0!8m2!3d37.193787!4d-99.763073" xr:uid="{51443129-A400-4CBD-AA2B-4A6DC8CF59F7}"/>
    <hyperlink ref="F3681" r:id="rId7356" display="https://www.bing.com/maps?cp=37.193787~-99.763073&amp;style=o&amp;lvl=18&amp;dir=0&amp;sp=point.37.193787_-99.763073_Ashland" xr:uid="{7F266D41-70BB-4A95-9800-36D83A6838FD}"/>
    <hyperlink ref="E3682" r:id="rId7357" display="https://www.google.com/maps/@33.516583,-90.183337,450m/data=!3m1!1e3!4m5!3m4!1s0x0:0x0!8m2!3d33.516583!4d-90.183337" xr:uid="{B83C6584-C292-4AD7-B77E-5E6506F806B3}"/>
    <hyperlink ref="F3682" r:id="rId7358" display="https://www.bing.com/maps?cp=33.516583~-90.183337&amp;style=o&amp;lvl=18&amp;dir=0&amp;sp=point.33.516583_-90.183337_Wright" xr:uid="{10B72007-8C61-4837-96CF-07604F46739A}"/>
    <hyperlink ref="E3683" r:id="rId7359" display="https://www.google.com/maps/@33.516583,-90.183337,450m/data=!3m1!1e3!4m5!3m4!1s0x0:0x0!8m2!3d33.516583!4d-90.183337" xr:uid="{9123BFA0-639F-4D62-80FD-5FBB9D49B778}"/>
    <hyperlink ref="F3683" r:id="rId7360" display="https://www.bing.com/maps?cp=33.516583~-90.183337&amp;style=o&amp;lvl=18&amp;dir=0&amp;sp=point.33.516583_-90.183337_Wright" xr:uid="{3BA086B9-0D79-4F16-8389-88DAAB6358DC}"/>
    <hyperlink ref="E3684" r:id="rId7361" display="https://www.google.com/maps/@33.516583,-90.183337,450m/data=!3m1!1e3!4m5!3m4!1s0x0:0x0!8m2!3d33.516583!4d-90.183337" xr:uid="{618D4D16-E2DA-456F-BC11-49D89859117F}"/>
    <hyperlink ref="F3684" r:id="rId7362" display="https://www.bing.com/maps?cp=33.516583~-90.183337&amp;style=o&amp;lvl=18&amp;dir=0&amp;sp=point.33.516583_-90.183337_Wright" xr:uid="{B59AAF87-66A7-462F-9B9D-AE78421DDEB5}"/>
    <hyperlink ref="E3685" r:id="rId7363" display="https://www.google.com/maps/@40.886867,-111.885332,450m/data=!3m1!1e3!4m5!3m4!1s0x0:0x0!8m2!3d40.886867!4d-111.885332" xr:uid="{F08D833C-BA02-4F87-AA7D-0F8279CB03D5}"/>
    <hyperlink ref="F3685" r:id="rId7364" display="https://www.bing.com/maps?cp=40.886867~-111.885332&amp;style=o&amp;lvl=18&amp;dir=0&amp;sp=point.40.886867_-111.885332_Bountiful City" xr:uid="{408FFCCB-4B38-4A4B-80D7-4AF6B68A83A2}"/>
    <hyperlink ref="E3686" r:id="rId7365" display="https://www.google.com/maps/@40.530800,-88.983900,450m/data=!3m1!1e3!4m5!3m4!1s0x0:0x0!8m2!3d40.530800!4d-88.983900" xr:uid="{624ACE12-D526-41C9-9B9D-576D32B7E3F9}"/>
    <hyperlink ref="F3686" r:id="rId7366" display="https://www.bing.com/maps?cp=40.530800~-88.983900&amp;style=o&amp;lvl=18&amp;dir=0&amp;sp=point.40.530800_-88.983900_Parkside" xr:uid="{8D1E98F2-A630-445A-B5A0-DDB6F0718EB1}"/>
    <hyperlink ref="E3687" r:id="rId7367" display="https://www.google.com/maps/@40.530800,-88.983900,450m/data=!3m1!1e3!4m5!3m4!1s0x0:0x0!8m2!3d40.530800!4d-88.983900" xr:uid="{D22F210A-7E36-4023-96E1-C1EA5AC1021D}"/>
    <hyperlink ref="F3687" r:id="rId7368" display="https://www.bing.com/maps?cp=40.530800~-88.983900&amp;style=o&amp;lvl=18&amp;dir=0&amp;sp=point.40.530800_-88.983900_Parkside" xr:uid="{26B54F32-7B4D-4D8B-ACA2-69FF7A97F04A}"/>
    <hyperlink ref="E3688" r:id="rId7369" display="https://www.google.com/maps/@40.530800,-88.983900,450m/data=!3m1!1e3!4m5!3m4!1s0x0:0x0!8m2!3d40.530800!4d-88.983900" xr:uid="{B92AC12E-83D4-4EAC-A5BE-43C2EDA32C6C}"/>
    <hyperlink ref="F3688" r:id="rId7370" display="https://www.bing.com/maps?cp=40.530800~-88.983900&amp;style=o&amp;lvl=18&amp;dir=0&amp;sp=point.40.530800_-88.983900_Parkside" xr:uid="{5A743779-1334-4219-8C7C-EE0145BA8799}"/>
    <hyperlink ref="E3689" r:id="rId7371" display="https://www.google.com/maps/@29.622500,-95.045800,450m/data=!3m1!1e3!4m5!3m4!1s0x0:0x0!8m2!3d29.622500!4d-95.045800" xr:uid="{8EA15B3E-BE9D-4624-8877-CB962CBC751D}"/>
    <hyperlink ref="F3689" r:id="rId7372" display="https://www.bing.com/maps?cp=29.622500~-95.045800&amp;style=o&amp;lvl=18&amp;dir=0&amp;sp=point.29.622500_-95.045800_Bayou Cogen Plant" xr:uid="{0CA1AAE4-793B-4747-BEA9-10C69C807FB9}"/>
    <hyperlink ref="E3690" r:id="rId7373" display="https://www.google.com/maps/@44.412200,-71.722800,450m/data=!3m1!1e3!4m5!3m4!1s0x0:0x0!8m2!3d44.412200!4d-71.722800" xr:uid="{5320F5DA-C8C2-4D25-B6C4-28D93E23E841}"/>
    <hyperlink ref="F3690" r:id="rId7374" display="https://www.bing.com/maps?cp=44.412200~-71.722800&amp;style=o&amp;lvl=18&amp;dir=0&amp;sp=point.44.412200_-71.722800_Gilman Mill" xr:uid="{FF35BEE1-B75E-40DB-B2C8-3073E31DBD37}"/>
    <hyperlink ref="E3691" r:id="rId7375" display="https://www.google.com/maps/@35.032045,-117.701247,450m/data=!3m1!1e3!4m5!3m4!1s0x0:0x0!8m2!3d35.032045!4d-117.701247" xr:uid="{1CBC6FC9-95E2-44C6-80DD-D772C5306B35}"/>
    <hyperlink ref="F3691" r:id="rId7376" display="https://www.bing.com/maps?cp=35.032045~-117.701247&amp;style=o&amp;lvl=18&amp;dir=0&amp;sp=point.35.032045_-117.701247_Mojave Cogen" xr:uid="{819B80AC-1AA7-4617-B954-D3E908342E1D}"/>
    <hyperlink ref="E3692" r:id="rId7377" display="https://www.google.com/maps/@35.032045,-117.701247,450m/data=!3m1!1e3!4m5!3m4!1s0x0:0x0!8m2!3d35.032045!4d-117.701247" xr:uid="{82AD729F-578A-4E42-91DD-97A976F94ACE}"/>
    <hyperlink ref="F3692" r:id="rId7378" display="https://www.bing.com/maps?cp=35.032045~-117.701247&amp;style=o&amp;lvl=18&amp;dir=0&amp;sp=point.35.032045_-117.701247_Mojave Cogen" xr:uid="{D54919BB-85C3-4C70-BFF3-6E0609706BBA}"/>
    <hyperlink ref="E3693" r:id="rId7379" display="https://www.google.com/maps/@41.176400,-79.441400,450m/data=!3m1!1e3!4m5!3m4!1s0x0:0x0!8m2!3d41.176400!4d-79.441400" xr:uid="{32698D6D-DE53-429F-9D94-06C6E2DC7EBE}"/>
    <hyperlink ref="F3693" r:id="rId7380" display="https://www.bing.com/maps?cp=41.176400~-79.441400&amp;style=o&amp;lvl=18&amp;dir=0&amp;sp=point.41.176400_-79.441400_Piney Creek Project" xr:uid="{FFAEE6E7-E803-4A32-8FAC-935F081ABF4C}"/>
    <hyperlink ref="E3694" r:id="rId7381" display="https://www.google.com/maps/@41.779520,-107.109720,450m/data=!3m1!1e3!4m5!3m4!1s0x0:0x0!8m2!3d41.779520!4d-107.109720" xr:uid="{3305F9CC-D00A-4458-A49C-68399818A353}"/>
    <hyperlink ref="F3694" r:id="rId7382" display="https://www.bing.com/maps?cp=41.779520~-107.109720&amp;style=o&amp;lvl=18&amp;dir=0&amp;sp=point.41.779520_-107.109720_Sinclair Oil Refinery" xr:uid="{E6E40B6C-8C12-439C-B9F4-311457C5FAE1}"/>
    <hyperlink ref="E3695" r:id="rId7383" display="https://www.google.com/maps/@37.719167,-121.886944,450m/data=!3m1!1e3!4m5!3m4!1s0x0:0x0!8m2!3d37.719167!4d-121.886944" xr:uid="{276C1C53-E920-4CD7-A2E1-3F1885C785F7}"/>
    <hyperlink ref="F3695" r:id="rId7384" display="https://www.bing.com/maps?cp=37.719167~-121.886944&amp;style=o&amp;lvl=18&amp;dir=0&amp;sp=point.37.719167_-121.886944_Santa Rita Jail Hybrid" xr:uid="{A0EFA32B-E7A3-4C55-BFED-DF7CA7B523E2}"/>
    <hyperlink ref="E3696" r:id="rId7385" display="https://www.google.com/maps/@42.057403,-87.722255,450m/data=!3m1!1e3!4m5!3m4!1s0x0:0x0!8m2!3d42.057403!4d-87.722255" xr:uid="{B457B162-9D8C-4BAF-9B14-AC5FB1A2E78C}"/>
    <hyperlink ref="F3696" r:id="rId7386" display="https://www.bing.com/maps?cp=42.057403~-87.722255&amp;style=o&amp;lvl=18&amp;dir=0&amp;sp=point.42.057403_-87.722255_Westminster Place" xr:uid="{E5A5AA61-6337-4C67-ADB5-2BBA36461BB6}"/>
    <hyperlink ref="E3697" r:id="rId7387" display="https://www.google.com/maps/@40.732666,-73.981597,450m/data=!3m1!1e3!4m5!3m4!1s0x0:0x0!8m2!3d40.732666!4d-73.981597" xr:uid="{9AAE62F1-123D-46F3-8031-B24FDD8169E9}"/>
    <hyperlink ref="F3697" r:id="rId7388" display="https://www.bing.com/maps?cp=40.732666~-73.981597&amp;style=o&amp;lvl=18&amp;dir=0&amp;sp=point.40.732666_-73.981597_Mount Sinai Beth Israel" xr:uid="{D7A11576-B624-4B23-89DF-2E3B106A92A0}"/>
    <hyperlink ref="E3698" r:id="rId7389" display="https://www.google.com/maps/@34.753500,-92.198700,450m/data=!3m1!1e3!4m5!3m4!1s0x0:0x0!8m2!3d34.753500!4d-92.198700" xr:uid="{C27B3704-EB4A-4245-81CD-1B171078FF2D}"/>
    <hyperlink ref="F3698" r:id="rId7390" display="https://www.bing.com/maps?cp=34.753500~-92.198700&amp;style=o&amp;lvl=18&amp;dir=0&amp;sp=point.34.753500_-92.198700_Cecil Lynch" xr:uid="{D144CE29-284B-418E-AB7B-858F588239B5}"/>
    <hyperlink ref="E3699" r:id="rId7391" display="https://www.google.com/maps/@33.359200,-93.464900,450m/data=!3m1!1e3!4m5!3m4!1s0x0:0x0!8m2!3d33.359200!4d-93.464900" xr:uid="{709B3CDB-B1B4-4623-8AE5-2163389B63B1}"/>
    <hyperlink ref="F3699" r:id="rId7392" display="https://www.bing.com/maps?cp=33.359200~-93.464900&amp;style=o&amp;lvl=18&amp;dir=0&amp;sp=point.33.359200_-93.464900_Harvey Couch" xr:uid="{0DF7E6B3-0328-4852-825F-BE3232F20478}"/>
    <hyperlink ref="E3700" r:id="rId7393" display="https://www.google.com/maps/@34.434100,-92.904900,450m/data=!3m1!1e3!4m5!3m4!1s0x0:0x0!8m2!3d34.434100!4d-92.904900" xr:uid="{5B1CFEEF-0FB2-45FC-922F-C169F436E340}"/>
    <hyperlink ref="F3700" r:id="rId7394" display="https://www.bing.com/maps?cp=34.434100~-92.904900&amp;style=o&amp;lvl=18&amp;dir=0&amp;sp=point.34.434100_-92.904900_Lake Catherine" xr:uid="{B380F984-5D0E-483D-BF17-A0F3BB9FA4A1}"/>
    <hyperlink ref="E3701" r:id="rId7395" display="https://www.google.com/maps/@34.434100,-92.904900,450m/data=!3m1!1e3!4m5!3m4!1s0x0:0x0!8m2!3d34.434100!4d-92.904900" xr:uid="{245EF017-5935-418E-A36F-F462A2CE8DA7}"/>
    <hyperlink ref="F3701" r:id="rId7396" display="https://www.bing.com/maps?cp=34.434100~-92.904900&amp;style=o&amp;lvl=18&amp;dir=0&amp;sp=point.34.434100_-92.904900_Lake Catherine" xr:uid="{1E1AAEAE-485B-4705-9361-8442B7520E12}"/>
    <hyperlink ref="E3702" r:id="rId7397" display="https://www.google.com/maps/@34.434100,-92.904900,450m/data=!3m1!1e3!4m5!3m4!1s0x0:0x0!8m2!3d34.434100!4d-92.904900" xr:uid="{D7EBA791-6D16-49C2-8E0C-FD0949F0D67C}"/>
    <hyperlink ref="F3702" r:id="rId7398" display="https://www.bing.com/maps?cp=34.434100~-92.904900&amp;style=o&amp;lvl=18&amp;dir=0&amp;sp=point.34.434100_-92.904900_Lake Catherine" xr:uid="{BDE6E734-5CB0-43FF-A7B1-4A1D298408FA}"/>
    <hyperlink ref="E3703" r:id="rId7399" display="https://www.google.com/maps/@34.635997,-92.409602,450m/data=!3m1!1e3!4m5!3m4!1s0x0:0x0!8m2!3d34.635997!4d-92.409602" xr:uid="{7C0B397E-6701-43D7-BA82-B71DF4C3A4A8}"/>
    <hyperlink ref="F3703" r:id="rId7400" display="https://www.bing.com/maps?cp=34.635997~-92.409602&amp;style=o&amp;lvl=18&amp;dir=0&amp;sp=point.34.635997_-92.409602_Mabelvale" xr:uid="{1C15F97E-24C1-4FC4-BC4B-A091862143B6}"/>
    <hyperlink ref="E3704" r:id="rId7401" display="https://www.google.com/maps/@34.635997,-92.409602,450m/data=!3m1!1e3!4m5!3m4!1s0x0:0x0!8m2!3d34.635997!4d-92.409602" xr:uid="{304345C5-C4BC-480B-B6E5-7AC69193B3CD}"/>
    <hyperlink ref="F3704" r:id="rId7402" display="https://www.bing.com/maps?cp=34.635997~-92.409602&amp;style=o&amp;lvl=18&amp;dir=0&amp;sp=point.34.635997_-92.409602_Mabelvale" xr:uid="{0891B103-46F0-4B0A-BDCD-84CC2FA01A86}"/>
    <hyperlink ref="E3705" r:id="rId7403" display="https://www.google.com/maps/@38.266700,-104.614400,450m/data=!3m1!1e3!4m5!3m4!1s0x0:0x0!8m2!3d38.266700!4d-104.614400" xr:uid="{FC688F70-9B6F-4BB0-B531-03EB2AFFEFB0}"/>
    <hyperlink ref="F3705" r:id="rId7404" display="https://www.bing.com/maps?cp=38.266700~-104.614400&amp;style=o&amp;lvl=18&amp;dir=0&amp;sp=point.38.266700_-104.614400_Pueblo" xr:uid="{35D8AFDF-CF22-470F-8806-3FB5E93814AF}"/>
    <hyperlink ref="E3706" r:id="rId7405" display="https://www.google.com/maps/@38.266700,-104.614400,450m/data=!3m1!1e3!4m5!3m4!1s0x0:0x0!8m2!3d38.266700!4d-104.614400" xr:uid="{F416D79E-49F0-4438-8A55-039ED094D73B}"/>
    <hyperlink ref="F3706" r:id="rId7406" display="https://www.bing.com/maps?cp=38.266700~-104.614400&amp;style=o&amp;lvl=18&amp;dir=0&amp;sp=point.38.266700_-104.614400_Pueblo" xr:uid="{0AA6E94A-4122-4AA7-872E-FBDEDBA13902}"/>
    <hyperlink ref="E3707" r:id="rId7407" display="https://www.google.com/maps/@38.434400,-105.250000,450m/data=!3m1!1e3!4m5!3m4!1s0x0:0x0!8m2!3d38.434400!4d-105.250000" xr:uid="{89FA72BA-E3CE-42F1-AA8C-C95D94685CAC}"/>
    <hyperlink ref="F3707" r:id="rId7408" display="https://www.bing.com/maps?cp=38.434400~-105.250000&amp;style=o&amp;lvl=18&amp;dir=0&amp;sp=point.38.434400_-105.250000_W N Clark" xr:uid="{35BACDDE-7D4A-46BF-9D76-33D674DD515D}"/>
    <hyperlink ref="E3708" r:id="rId7409" display="https://www.google.com/maps/@38.434400,-105.250000,450m/data=!3m1!1e3!4m5!3m4!1s0x0:0x0!8m2!3d38.434400!4d-105.250000" xr:uid="{F77AD466-9978-4217-8E36-5826C0F69ECB}"/>
    <hyperlink ref="F3708" r:id="rId7410" display="https://www.bing.com/maps?cp=38.434400~-105.250000&amp;style=o&amp;lvl=18&amp;dir=0&amp;sp=point.38.434400_-105.250000_W N Clark" xr:uid="{2A86924E-555F-4B4E-96BB-37AB5DC47829}"/>
    <hyperlink ref="E3709" r:id="rId7411" display="https://www.google.com/maps/@39.670000,-105.002800,450m/data=!3m1!1e3!4m5!3m4!1s0x0:0x0!8m2!3d39.670000!4d-105.002800" xr:uid="{CF1FD9DB-3D18-4D3F-8EAE-7F30E578EFC4}"/>
    <hyperlink ref="F3709" r:id="rId7412" display="https://www.bing.com/maps?cp=39.670000~-105.002800&amp;style=o&amp;lvl=18&amp;dir=0&amp;sp=point.39.670000_-105.002800_Arapahoe" xr:uid="{4ED4A5AC-1AE8-4178-94E3-FDC2CCBDC03E}"/>
    <hyperlink ref="E3710" r:id="rId7413" display="https://www.google.com/maps/@39.670000,-105.002800,450m/data=!3m1!1e3!4m5!3m4!1s0x0:0x0!8m2!3d39.670000!4d-105.002800" xr:uid="{F4F0DFB1-94A8-4D94-BD15-36BC3BE162C4}"/>
    <hyperlink ref="F3710" r:id="rId7414" display="https://www.bing.com/maps?cp=39.670000~-105.002800&amp;style=o&amp;lvl=18&amp;dir=0&amp;sp=point.39.670000_-105.002800_Arapahoe" xr:uid="{AAF8DB56-082D-4DDF-BCAC-4C61ED18A91E}"/>
    <hyperlink ref="E3711" r:id="rId7415" display="https://www.google.com/maps/@25.435600,-80.330800,450m/data=!3m1!1e3!4m5!3m4!1s0x0:0x0!8m2!3d25.435600!4d-80.330800" xr:uid="{F21C5C61-745F-4542-8212-3AB16BB94759}"/>
    <hyperlink ref="F3711" r:id="rId7416" display="https://www.bing.com/maps?cp=25.435600~-80.330800&amp;style=o&amp;lvl=18&amp;dir=0&amp;sp=point.25.435600_-80.330800_Turkey Point" xr:uid="{83D35CF7-F564-4A88-B688-22EEC7E920CB}"/>
    <hyperlink ref="E3712" r:id="rId7417" display="https://www.google.com/maps/@29.021900,-80.964400,450m/data=!3m1!1e3!4m5!3m4!1s0x0:0x0!8m2!3d29.021900!4d-80.964400" xr:uid="{049EF773-63AB-46BA-843E-36C4474E8655}"/>
    <hyperlink ref="F3712" r:id="rId7418" display="https://www.bing.com/maps?cp=29.021900~-80.964400&amp;style=o&amp;lvl=18&amp;dir=0&amp;sp=point.29.021900_-80.964400_Smith Street" xr:uid="{DFD66BC4-DBDF-4B0B-8070-30ECDC7D03D0}"/>
    <hyperlink ref="E3713" r:id="rId7419" display="https://www.google.com/maps/@29.021900,-80.964400,450m/data=!3m1!1e3!4m5!3m4!1s0x0:0x0!8m2!3d29.021900!4d-80.964400" xr:uid="{903D86F7-F15A-46C0-B61C-380684E3D90A}"/>
    <hyperlink ref="F3713" r:id="rId7420" display="https://www.bing.com/maps?cp=29.021900~-80.964400&amp;style=o&amp;lvl=18&amp;dir=0&amp;sp=point.29.021900_-80.964400_Smith Street" xr:uid="{BA73F6B2-8575-47A3-9C76-643C3E56D1AD}"/>
    <hyperlink ref="E3714" r:id="rId7421" display="https://www.google.com/maps/@29.021900,-80.964400,450m/data=!3m1!1e3!4m5!3m4!1s0x0:0x0!8m2!3d29.021900!4d-80.964400" xr:uid="{77956EFF-AA3B-49D7-9A4B-D4AB3CFE64BC}"/>
    <hyperlink ref="F3714" r:id="rId7422" display="https://www.bing.com/maps?cp=29.021900~-80.964400&amp;style=o&amp;lvl=18&amp;dir=0&amp;sp=point.29.021900_-80.964400_Smith Street" xr:uid="{BFA67BAD-C015-49A1-8BE4-0E938E256B50}"/>
    <hyperlink ref="E3715" r:id="rId7423" display="https://www.google.com/maps/@29.021900,-80.964400,450m/data=!3m1!1e3!4m5!3m4!1s0x0:0x0!8m2!3d29.021900!4d-80.964400" xr:uid="{FB258AA0-B3D6-4A0A-AA27-685FCA53FC37}"/>
    <hyperlink ref="F3715" r:id="rId7424" display="https://www.bing.com/maps?cp=29.021900~-80.964400&amp;style=o&amp;lvl=18&amp;dir=0&amp;sp=point.29.021900_-80.964400_Smith Street" xr:uid="{2CD7ABE4-C819-4508-9A1C-A402E0D72060}"/>
    <hyperlink ref="E3716" r:id="rId7425" display="https://www.google.com/maps/@29.021900,-80.964400,450m/data=!3m1!1e3!4m5!3m4!1s0x0:0x0!8m2!3d29.021900!4d-80.964400" xr:uid="{27416C2C-DCE1-4539-9682-8188CB5E4D2D}"/>
    <hyperlink ref="F3716" r:id="rId7426" display="https://www.bing.com/maps?cp=29.021900~-80.964400&amp;style=o&amp;lvl=18&amp;dir=0&amp;sp=point.29.021900_-80.964400_Smith Street" xr:uid="{F8455EFD-3025-48E1-B342-1A0D2DE3BC63}"/>
    <hyperlink ref="E3717" r:id="rId7427" display="https://www.google.com/maps/@29.021900,-80.964400,450m/data=!3m1!1e3!4m5!3m4!1s0x0:0x0!8m2!3d29.021900!4d-80.964400" xr:uid="{436437C5-6A10-4558-A115-62B5A4215CB2}"/>
    <hyperlink ref="F3717" r:id="rId7428" display="https://www.bing.com/maps?cp=29.021900~-80.964400&amp;style=o&amp;lvl=18&amp;dir=0&amp;sp=point.29.021900_-80.964400_Smith Street" xr:uid="{4764B196-E92E-4A83-9230-F00F6E67CF5A}"/>
    <hyperlink ref="E3718" r:id="rId7429" display="https://www.google.com/maps/@29.021900,-80.964400,450m/data=!3m1!1e3!4m5!3m4!1s0x0:0x0!8m2!3d29.021900!4d-80.964400" xr:uid="{5B4919AE-568D-420E-8CA2-4907CF61FB2A}"/>
    <hyperlink ref="F3718" r:id="rId7430" display="https://www.bing.com/maps?cp=29.021900~-80.964400&amp;style=o&amp;lvl=18&amp;dir=0&amp;sp=point.29.021900_-80.964400_Smith Street" xr:uid="{397F4EE7-384F-44EA-B776-A422319FFB96}"/>
    <hyperlink ref="E3719" r:id="rId7431" display="https://www.google.com/maps/@29.021900,-80.964400,450m/data=!3m1!1e3!4m5!3m4!1s0x0:0x0!8m2!3d29.021900!4d-80.964400" xr:uid="{AD4C8D4E-7325-47D9-BBE8-5A261F19FFD2}"/>
    <hyperlink ref="F3719" r:id="rId7432" display="https://www.bing.com/maps?cp=29.021900~-80.964400&amp;style=o&amp;lvl=18&amp;dir=0&amp;sp=point.29.021900_-80.964400_Smith Street" xr:uid="{308B5B52-FAFE-4019-8AE5-4DE0F85D5294}"/>
    <hyperlink ref="E3720" r:id="rId7433" display="https://www.google.com/maps/@29.021900,-80.964400,450m/data=!3m1!1e3!4m5!3m4!1s0x0:0x0!8m2!3d29.021900!4d-80.964400" xr:uid="{A353CC98-B6D0-4CB1-918E-3DE094D4461B}"/>
    <hyperlink ref="F3720" r:id="rId7434" display="https://www.bing.com/maps?cp=29.021900~-80.964400&amp;style=o&amp;lvl=18&amp;dir=0&amp;sp=point.29.021900_-80.964400_W E Swoope" xr:uid="{3E903C0B-74CE-42F5-9537-1F9748399A68}"/>
    <hyperlink ref="E3721" r:id="rId7435" display="https://www.google.com/maps/@29.021900,-80.964400,450m/data=!3m1!1e3!4m5!3m4!1s0x0:0x0!8m2!3d29.021900!4d-80.964400" xr:uid="{742B6EAA-4C8F-4748-8C58-6C237BC843AA}"/>
    <hyperlink ref="F3721" r:id="rId7436" display="https://www.bing.com/maps?cp=29.021900~-80.964400&amp;style=o&amp;lvl=18&amp;dir=0&amp;sp=point.29.021900_-80.964400_W E Swoope" xr:uid="{4F6BCCDC-877B-42D9-AB0D-FA01B97B166F}"/>
    <hyperlink ref="E3722" r:id="rId7437" display="https://www.google.com/maps/@29.021900,-80.964400,450m/data=!3m1!1e3!4m5!3m4!1s0x0:0x0!8m2!3d29.021900!4d-80.964400" xr:uid="{64BD5CC2-2E09-4173-BDCF-EAC2BB1AD4AC}"/>
    <hyperlink ref="F3722" r:id="rId7438" display="https://www.bing.com/maps?cp=29.021900~-80.964400&amp;style=o&amp;lvl=18&amp;dir=0&amp;sp=point.29.021900_-80.964400_W E Swoope" xr:uid="{CC946892-7F38-4CF5-817E-FBB49F1F9943}"/>
    <hyperlink ref="E3723" r:id="rId7439" display="https://www.google.com/maps/@30.162304,-84.200673,450m/data=!3m1!1e3!4m5!3m4!1s0x0:0x0!8m2!3d30.162304!4d-84.200673" xr:uid="{BC582402-FC4C-4E23-9345-BAA5057B603B}"/>
    <hyperlink ref="F3723" r:id="rId7440" display="https://www.bing.com/maps?cp=30.162304~-84.200673&amp;style=o&amp;lvl=18&amp;dir=0&amp;sp=point.30.162304_-84.200673_S O Purdom" xr:uid="{B97CF40A-6913-4A9A-AA23-A1D11B0EA6A8}"/>
    <hyperlink ref="E3724" r:id="rId7441" display="https://www.google.com/maps/@40.312222,-88.159444,450m/data=!3m1!1e3!4m5!3m4!1s0x0:0x0!8m2!3d40.312222!4d-88.159444" xr:uid="{82B2BF9B-F94E-487A-9A9D-2BEBF3772959}"/>
    <hyperlink ref="F3724" r:id="rId7442" display="https://www.bing.com/maps?cp=40.312222~-88.159444&amp;style=o&amp;lvl=18&amp;dir=0&amp;sp=point.40.312222_-88.159444_Rantoul" xr:uid="{CD2F80FC-639E-4269-B048-63B9F5EE8A49}"/>
    <hyperlink ref="E3725" r:id="rId7443" display="https://www.google.com/maps/@42.315900,-92.192800,450m/data=!3m1!1e3!4m5!3m4!1s0x0:0x0!8m2!3d42.315900!4d-92.192800" xr:uid="{68AF2F34-CFAD-475B-89FC-431E4D8D5423}"/>
    <hyperlink ref="F3725" r:id="rId7444" display="https://www.bing.com/maps?cp=42.315900~-92.192800&amp;style=o&amp;lvl=18&amp;dir=0&amp;sp=point.42.315900_-92.192800_La Porte" xr:uid="{8B314AA8-8ED1-4097-A3EA-432295EE7CAF}"/>
    <hyperlink ref="E3726" r:id="rId7445" display="https://www.google.com/maps/@42.315900,-92.192800,450m/data=!3m1!1e3!4m5!3m4!1s0x0:0x0!8m2!3d42.315900!4d-92.192800" xr:uid="{540F95DF-5E96-49DE-B04A-FF2F05837368}"/>
    <hyperlink ref="F3726" r:id="rId7446" display="https://www.bing.com/maps?cp=42.315900~-92.192800&amp;style=o&amp;lvl=18&amp;dir=0&amp;sp=point.42.315900_-92.192800_La Porte" xr:uid="{3699C089-FD41-4102-A2C3-4526A0894B7F}"/>
    <hyperlink ref="E3727" r:id="rId7447" display="https://www.google.com/maps/@38.665800,-96.949200,450m/data=!3m1!1e3!4m5!3m4!1s0x0:0x0!8m2!3d38.665800!4d-96.949200" xr:uid="{F617DD9C-61BF-4786-A255-8451B8FEAFA8}"/>
    <hyperlink ref="F3727" r:id="rId7448" display="https://www.bing.com/maps?cp=38.665800~-96.949200&amp;style=o&amp;lvl=18&amp;dir=0&amp;sp=point.38.665800_-96.949200_Herington" xr:uid="{C097F963-A2FD-4584-90CC-30A48C007AC8}"/>
    <hyperlink ref="E3728" r:id="rId7449" display="https://www.google.com/maps/@38.665800,-96.949200,450m/data=!3m1!1e3!4m5!3m4!1s0x0:0x0!8m2!3d38.665800!4d-96.949200" xr:uid="{9A82AE44-7C12-4574-B4FF-374B3EA5D706}"/>
    <hyperlink ref="F3728" r:id="rId7450" display="https://www.bing.com/maps?cp=38.665800~-96.949200&amp;style=o&amp;lvl=18&amp;dir=0&amp;sp=point.38.665800_-96.949200_Herington" xr:uid="{EC32140F-4914-4483-AADE-2D5F17C72E0F}"/>
    <hyperlink ref="E3729" r:id="rId7451" display="https://www.google.com/maps/@38.665800,-96.949200,450m/data=!3m1!1e3!4m5!3m4!1s0x0:0x0!8m2!3d38.665800!4d-96.949200" xr:uid="{8C762248-5B72-4D36-A602-BE793199DC33}"/>
    <hyperlink ref="F3729" r:id="rId7452" display="https://www.bing.com/maps?cp=38.665800~-96.949200&amp;style=o&amp;lvl=18&amp;dir=0&amp;sp=point.38.665800_-96.949200_Herington" xr:uid="{C9E352B6-E8B2-4DB1-B8E6-70CD0FDB2D96}"/>
    <hyperlink ref="E3730" r:id="rId7453" display="https://www.google.com/maps/@38.665800,-96.949200,450m/data=!3m1!1e3!4m5!3m4!1s0x0:0x0!8m2!3d38.665800!4d-96.949200" xr:uid="{8A4F6CBC-B213-44B6-B199-C86714E27407}"/>
    <hyperlink ref="F3730" r:id="rId7454" display="https://www.bing.com/maps?cp=38.665800~-96.949200&amp;style=o&amp;lvl=18&amp;dir=0&amp;sp=point.38.665800_-96.949200_Herington" xr:uid="{5F6B6796-DEB8-43F2-A267-78D7CD2A85B9}"/>
    <hyperlink ref="E3731" r:id="rId7455" display="https://www.google.com/maps/@38.370800,-98.783100,450m/data=!3m1!1e3!4m5!3m4!1s0x0:0x0!8m2!3d38.370800!4d-98.783100" xr:uid="{54D0C424-B694-48D4-B2BC-144FDE32D4B7}"/>
    <hyperlink ref="F3731" r:id="rId7456" display="https://www.bing.com/maps?cp=38.370800~-98.783100&amp;style=o&amp;lvl=18&amp;dir=0&amp;sp=point.38.370800_-98.783100_Great Bend - Midwest Energy" xr:uid="{62EA5E1D-FC81-44CB-99D5-5C17FB5BCBD5}"/>
    <hyperlink ref="E3732" r:id="rId7457" display="https://www.google.com/maps/@38.370800,-98.783100,450m/data=!3m1!1e3!4m5!3m4!1s0x0:0x0!8m2!3d38.370800!4d-98.783100" xr:uid="{6C080A1B-2CF8-4C2B-9836-E4673190557F}"/>
    <hyperlink ref="F3732" r:id="rId7458" display="https://www.bing.com/maps?cp=38.370800~-98.783100&amp;style=o&amp;lvl=18&amp;dir=0&amp;sp=point.38.370800_-98.783100_Great Bend - Midwest Energy" xr:uid="{84D18FF5-833D-429E-9517-3916E6A4E0E9}"/>
    <hyperlink ref="E3733" r:id="rId7459" display="https://www.google.com/maps/@38.370800,-98.783100,450m/data=!3m1!1e3!4m5!3m4!1s0x0:0x0!8m2!3d38.370800!4d-98.783100" xr:uid="{71FA497A-41A4-4279-BA8B-E91641F267F9}"/>
    <hyperlink ref="F3733" r:id="rId7460" display="https://www.bing.com/maps?cp=38.370800~-98.783100&amp;style=o&amp;lvl=18&amp;dir=0&amp;sp=point.38.370800_-98.783100_Great Bend - Midwest Energy" xr:uid="{2939441B-E6DD-4F47-9A78-F41A61A37921}"/>
    <hyperlink ref="E3734" r:id="rId7461" display="https://www.google.com/maps/@38.370800,-98.783100,450m/data=!3m1!1e3!4m5!3m4!1s0x0:0x0!8m2!3d38.370800!4d-98.783100" xr:uid="{74992D39-43E9-44AC-98FA-5A2C20A425A1}"/>
    <hyperlink ref="F3734" r:id="rId7462" display="https://www.bing.com/maps?cp=38.370800~-98.783100&amp;style=o&amp;lvl=18&amp;dir=0&amp;sp=point.38.370800_-98.783100_Great Bend - Midwest Energy" xr:uid="{C9BA8C29-097D-402C-B2F0-B9EAE1B5617B}"/>
    <hyperlink ref="E3735" r:id="rId7463" display="https://www.google.com/maps/@38.370800,-98.783100,450m/data=!3m1!1e3!4m5!3m4!1s0x0:0x0!8m2!3d38.370800!4d-98.783100" xr:uid="{96B2F076-1F8B-4F68-99B9-67E576158F38}"/>
    <hyperlink ref="F3735" r:id="rId7464" display="https://www.bing.com/maps?cp=38.370800~-98.783100&amp;style=o&amp;lvl=18&amp;dir=0&amp;sp=point.38.370800_-98.783100_Great Bend - Midwest Energy" xr:uid="{F52ED144-E691-47FF-A93E-31639F55D772}"/>
    <hyperlink ref="E3736" r:id="rId7465" display="https://www.google.com/maps/@37.970300,-100.895600,450m/data=!3m1!1e3!4m5!3m4!1s0x0:0x0!8m2!3d37.970300!4d-100.895600" xr:uid="{2F952AC4-4754-4AC9-8080-F1CB1BBB72E2}"/>
    <hyperlink ref="F3736" r:id="rId7466" display="https://www.bing.com/maps?cp=37.970300~-100.895600&amp;style=o&amp;lvl=18&amp;dir=0&amp;sp=point.37.970300_-100.895600_Garden City" xr:uid="{B5A0E153-CB90-42E1-8EBB-31BB88BA6296}"/>
    <hyperlink ref="E3737" r:id="rId7467" display="https://www.google.com/maps/@38.079400,-84.519400,450m/data=!3m1!1e3!4m5!3m4!1s0x0:0x0!8m2!3d38.079400!4d-84.519400" xr:uid="{B8D48BF0-232C-4624-8CA3-071B22A1792B}"/>
    <hyperlink ref="F3737" r:id="rId7468" display="https://www.bing.com/maps?cp=38.079400~-84.519400&amp;style=o&amp;lvl=18&amp;dir=0&amp;sp=point.38.079400_-84.519400_Haefling" xr:uid="{6FDFA120-7B54-4046-AC91-16BB367CC1DC}"/>
    <hyperlink ref="E3738" r:id="rId7469" display="https://www.google.com/maps/@43.670638,-92.969284,450m/data=!3m1!1e3!4m5!3m4!1s0x0:0x0!8m2!3d43.670638!4d-92.969284" xr:uid="{FBB4AEBD-78BD-4F5C-BA46-31A1A39BE327}"/>
    <hyperlink ref="F3738" r:id="rId7470" display="https://www.bing.com/maps?cp=43.670638~-92.969284&amp;style=o&amp;lvl=18&amp;dir=0&amp;sp=point.43.670638_-92.969284_Austin Downtown" xr:uid="{F880836C-71FD-456F-8B8F-34E28561DBE6}"/>
    <hyperlink ref="E3739" r:id="rId7471" display="https://www.google.com/maps/@37.361315,-94.589260,450m/data=!3m1!1e3!4m5!3m4!1s0x0:0x0!8m2!3d37.361315!4d-94.589260" xr:uid="{391090A9-E6D0-40F4-A1D4-6CCD9482D8CB}"/>
    <hyperlink ref="F3739" r:id="rId7472" display="https://www.bing.com/maps?cp=37.361315~-94.589260&amp;style=o&amp;lvl=18&amp;dir=0&amp;sp=point.37.361315_-94.589260_Asbury" xr:uid="{1A863BBC-B973-4D9E-AF38-0F1D04B6371B}"/>
    <hyperlink ref="E3740" r:id="rId7473" display="https://www.google.com/maps/@39.203600,-91.861000,450m/data=!3m1!1e3!4m5!3m4!1s0x0:0x0!8m2!3d39.203600!4d-91.861000" xr:uid="{48B22F41-52B1-49AC-BE95-C560C3064C42}"/>
    <hyperlink ref="F3740" r:id="rId7474" display="https://www.bing.com/maps?cp=39.203600~-91.861000&amp;style=o&amp;lvl=18&amp;dir=0&amp;sp=point.39.203600_-91.861000_Vandalia" xr:uid="{55AAC29D-0496-49D6-AF91-4039A4197048}"/>
    <hyperlink ref="E3741" r:id="rId7475" display="https://www.google.com/maps/@39.203600,-91.861000,450m/data=!3m1!1e3!4m5!3m4!1s0x0:0x0!8m2!3d39.203600!4d-91.861000" xr:uid="{D009EB3E-C125-418D-A599-27758ABC6C65}"/>
    <hyperlink ref="F3741" r:id="rId7476" display="https://www.bing.com/maps?cp=39.203600~-91.861000&amp;style=o&amp;lvl=18&amp;dir=0&amp;sp=point.39.203600_-91.861000_Vandalia" xr:uid="{38C6C370-29EB-4403-9305-4B2E833F5C26}"/>
    <hyperlink ref="E3742" r:id="rId7477" display="https://www.google.com/maps/@39.203600,-91.861000,450m/data=!3m1!1e3!4m5!3m4!1s0x0:0x0!8m2!3d39.203600!4d-91.861000" xr:uid="{8930F5D2-F4C7-472A-AE96-06EB355D3B8C}"/>
    <hyperlink ref="F3742" r:id="rId7478" display="https://www.bing.com/maps?cp=39.203600~-91.861000&amp;style=o&amp;lvl=18&amp;dir=0&amp;sp=point.39.203600_-91.861000_Vandalia" xr:uid="{A50A1EFC-757B-43E9-99E3-FADEC3719148}"/>
    <hyperlink ref="E3743" r:id="rId7479" display="https://www.google.com/maps/@39.203600,-91.861000,450m/data=!3m1!1e3!4m5!3m4!1s0x0:0x0!8m2!3d39.203600!4d-91.861000" xr:uid="{F9A6406E-1456-42DB-BEAD-04290891044C}"/>
    <hyperlink ref="F3743" r:id="rId7480" display="https://www.bing.com/maps?cp=39.203600~-91.861000&amp;style=o&amp;lvl=18&amp;dir=0&amp;sp=point.39.203600_-91.861000_Vandalia" xr:uid="{5FD0F112-FF23-4FB2-8E05-6CD27E00374B}"/>
    <hyperlink ref="E3744" r:id="rId7481" display="https://www.google.com/maps/@39.203600,-91.861000,450m/data=!3m1!1e3!4m5!3m4!1s0x0:0x0!8m2!3d39.203600!4d-91.861000" xr:uid="{CADDCABA-D80F-44F4-B8D5-7745445E6929}"/>
    <hyperlink ref="F3744" r:id="rId7482" display="https://www.bing.com/maps?cp=39.203600~-91.861000&amp;style=o&amp;lvl=18&amp;dir=0&amp;sp=point.39.203600_-91.861000_Vandalia" xr:uid="{2CC9A9C9-DE6D-4882-B260-D28A7E6EECEE}"/>
    <hyperlink ref="E3745" r:id="rId7483" display="https://www.google.com/maps/@39.203600,-91.861000,450m/data=!3m1!1e3!4m5!3m4!1s0x0:0x0!8m2!3d39.203600!4d-91.861000" xr:uid="{58C7E718-5E38-4F37-89F9-284AF21CCACA}"/>
    <hyperlink ref="F3745" r:id="rId7484" display="https://www.bing.com/maps?cp=39.203600~-91.861000&amp;style=o&amp;lvl=18&amp;dir=0&amp;sp=point.39.203600_-91.861000_Vandalia" xr:uid="{8EAF6C49-BC2E-4682-9238-2361C118BE42}"/>
    <hyperlink ref="E3746" r:id="rId7485" display="https://www.google.com/maps/@39.203600,-91.861000,450m/data=!3m1!1e3!4m5!3m4!1s0x0:0x0!8m2!3d39.203600!4d-91.861000" xr:uid="{F7299A95-B825-4501-979F-66F600516E8B}"/>
    <hyperlink ref="F3746" r:id="rId7486" display="https://www.bing.com/maps?cp=39.203600~-91.861000&amp;style=o&amp;lvl=18&amp;dir=0&amp;sp=point.39.203600_-91.861000_Vandalia" xr:uid="{AC4FD590-10CB-4B6B-B23E-7149265A7980}"/>
    <hyperlink ref="E3747" r:id="rId7487" display="https://www.google.com/maps/@39.203600,-91.861000,450m/data=!3m1!1e3!4m5!3m4!1s0x0:0x0!8m2!3d39.203600!4d-91.861000" xr:uid="{884F8AFA-68D3-4AD8-9380-1BAACD73BE9F}"/>
    <hyperlink ref="F3747" r:id="rId7488" display="https://www.bing.com/maps?cp=39.203600~-91.861000&amp;style=o&amp;lvl=18&amp;dir=0&amp;sp=point.39.203600_-91.861000_Vandalia" xr:uid="{8F7EB0A0-D4CC-43C1-BAFD-2D5CB6CDDB96}"/>
    <hyperlink ref="E3748" r:id="rId7489" display="https://www.google.com/maps/@36.690000,-108.481400,450m/data=!3m1!1e3!4m5!3m4!1s0x0:0x0!8m2!3d36.690000!4d-108.481400" xr:uid="{8E44BE08-D5CD-4DB1-8A87-A77369BFE683}"/>
    <hyperlink ref="F3748" r:id="rId7490" display="https://www.bing.com/maps?cp=36.690000~-108.481400&amp;style=o&amp;lvl=18&amp;dir=0&amp;sp=point.36.690000_-108.481400_Four Corners" xr:uid="{41158726-4664-4B5C-BBFB-F0A116DD0D50}"/>
    <hyperlink ref="E3749" r:id="rId7491" display="https://www.google.com/maps/@36.690000,-108.481400,450m/data=!3m1!1e3!4m5!3m4!1s0x0:0x0!8m2!3d36.690000!4d-108.481400" xr:uid="{C2F491F2-87DB-4A3F-B0AF-00A2E6F6F780}"/>
    <hyperlink ref="F3749" r:id="rId7492" display="https://www.bing.com/maps?cp=36.690000~-108.481400&amp;style=o&amp;lvl=18&amp;dir=0&amp;sp=point.36.690000_-108.481400_Four Corners" xr:uid="{87C7FE44-72FB-484E-9D0B-70B75EB11BC0}"/>
    <hyperlink ref="E3750" r:id="rId7493" display="https://www.google.com/maps/@36.690000,-108.481400,450m/data=!3m1!1e3!4m5!3m4!1s0x0:0x0!8m2!3d36.690000!4d-108.481400" xr:uid="{FE33F5B3-F3BC-43CA-9B7E-2EDA26CDD914}"/>
    <hyperlink ref="F3750" r:id="rId7494" display="https://www.bing.com/maps?cp=36.690000~-108.481400&amp;style=o&amp;lvl=18&amp;dir=0&amp;sp=point.36.690000_-108.481400_Four Corners" xr:uid="{7A710E07-DDE6-4984-9CC4-C0883D0014B9}"/>
    <hyperlink ref="E3751" r:id="rId7495" display="https://www.google.com/maps/@44.887379,-72.055357,450m/data=!3m1!1e3!4m5!3m4!1s0x0:0x0!8m2!3d44.887379!4d-72.055357" xr:uid="{86DAAC8C-73B5-4D59-99A8-7D71A6049477}"/>
    <hyperlink ref="F3751" r:id="rId7496" display="https://www.bing.com/maps?cp=44.887379~-72.055357&amp;style=o&amp;lvl=18&amp;dir=0&amp;sp=point.44.887379_-72.055357_West Charleston" xr:uid="{7D27D72C-018F-4E5A-A250-D88F29C8ED70}"/>
    <hyperlink ref="E3752" r:id="rId7497" display="https://www.google.com/maps/@44.887379,-72.055357,450m/data=!3m1!1e3!4m5!3m4!1s0x0:0x0!8m2!3d44.887379!4d-72.055357" xr:uid="{85B36812-4AA8-4FBD-9525-054D1816F44D}"/>
    <hyperlink ref="F3752" r:id="rId7498" display="https://www.bing.com/maps?cp=44.887379~-72.055357&amp;style=o&amp;lvl=18&amp;dir=0&amp;sp=point.44.887379_-72.055357_West Charleston" xr:uid="{89108D3D-8DBA-4358-931B-EEBD74B780A6}"/>
    <hyperlink ref="E3753" r:id="rId7499" display="https://www.google.com/maps/@32.403056,-97.700556,450m/data=!3m1!1e3!4m5!3m4!1s0x0:0x0!8m2!3d32.403056!4d-97.700556" xr:uid="{F5540D55-C1DD-4EA7-83F9-A8A7A0E11E5F}"/>
    <hyperlink ref="F3753" r:id="rId7500" display="https://www.bing.com/maps?cp=32.403056~-97.700556&amp;style=o&amp;lvl=18&amp;dir=0&amp;sp=point.32.403056_-97.700556_DeCordova Steam Electric Station" xr:uid="{234D44C1-8C5E-4268-85EF-ACF6CEC15E2B}"/>
    <hyperlink ref="E3754" r:id="rId7501" display="https://www.google.com/maps/@44.735300,-68.032500,450m/data=!3m1!1e3!4m5!3m4!1s0x0:0x0!8m2!3d44.735300!4d-68.032500" xr:uid="{90638C69-1165-4922-A108-1037BBF70AB3}"/>
    <hyperlink ref="F3754" r:id="rId7502" display="https://www.bing.com/maps?cp=44.735300~-68.032500&amp;style=o&amp;lvl=18&amp;dir=0&amp;sp=point.44.735300_-68.032500_Worcester Energy" xr:uid="{23C10A53-E734-4F42-B191-67C4331B019F}"/>
    <hyperlink ref="E3755" r:id="rId7503" display="https://www.google.com/maps/@44.735300,-68.032500,450m/data=!3m1!1e3!4m5!3m4!1s0x0:0x0!8m2!3d44.735300!4d-68.032500" xr:uid="{45BA26EE-2A01-4B9C-82CA-C4E845B65E50}"/>
    <hyperlink ref="F3755" r:id="rId7504" display="https://www.bing.com/maps?cp=44.735300~-68.032500&amp;style=o&amp;lvl=18&amp;dir=0&amp;sp=point.44.735300_-68.032500_Worcester Energy" xr:uid="{1B1749D6-F5E2-4ACC-BC5F-133EB80ED31B}"/>
    <hyperlink ref="E3756" r:id="rId7505" display="https://www.google.com/maps/@37.214700,-121.901900,450m/data=!3m1!1e3!4m5!3m4!1s0x0:0x0!8m2!3d37.214700!4d-121.901900" xr:uid="{5C7F190E-12D3-4E18-BA73-4807BF598E3D}"/>
    <hyperlink ref="F3756" r:id="rId7506" display="https://www.bing.com/maps?cp=37.214700~-121.901900&amp;style=o&amp;lvl=18&amp;dir=0&amp;sp=point.37.214700_-121.901900_Guadalupe Power Plant" xr:uid="{AE277C5A-15A6-476A-9A00-846B03A3FC03}"/>
    <hyperlink ref="E3757" r:id="rId7507" display="https://www.google.com/maps/@37.214700,-121.901900,450m/data=!3m1!1e3!4m5!3m4!1s0x0:0x0!8m2!3d37.214700!4d-121.901900" xr:uid="{97B7DDC0-A312-415B-92C4-6167A5133E2B}"/>
    <hyperlink ref="F3757" r:id="rId7508" display="https://www.bing.com/maps?cp=37.214700~-121.901900&amp;style=o&amp;lvl=18&amp;dir=0&amp;sp=point.37.214700_-121.901900_Guadalupe Power Plant" xr:uid="{52D7CA8E-FC26-463F-91C6-E3DE9E9669E9}"/>
    <hyperlink ref="E3758" r:id="rId7509" display="https://www.google.com/maps/@37.214700,-121.901900,450m/data=!3m1!1e3!4m5!3m4!1s0x0:0x0!8m2!3d37.214700!4d-121.901900" xr:uid="{B97582A3-3444-453A-921E-F6288AAA5F9B}"/>
    <hyperlink ref="F3758" r:id="rId7510" display="https://www.bing.com/maps?cp=37.214700~-121.901900&amp;style=o&amp;lvl=18&amp;dir=0&amp;sp=point.37.214700_-121.901900_Guadalupe Power Plant" xr:uid="{3D22259D-03C4-45FF-89C5-D920B90E3AF2}"/>
    <hyperlink ref="E3759" r:id="rId7511" display="https://www.google.com/maps/@37.214700,-121.901900,450m/data=!3m1!1e3!4m5!3m4!1s0x0:0x0!8m2!3d37.214700!4d-121.901900" xr:uid="{13402796-1C4B-4E85-9270-666D6F0ADF09}"/>
    <hyperlink ref="F3759" r:id="rId7512" display="https://www.bing.com/maps?cp=37.214700~-121.901900&amp;style=o&amp;lvl=18&amp;dir=0&amp;sp=point.37.214700_-121.901900_Guadalupe Power Plant" xr:uid="{C098D21E-91DD-42F3-A0D8-3B94BEE1A523}"/>
    <hyperlink ref="E3760" r:id="rId7513" display="https://www.google.com/maps/@44.918063,-68.635540,450m/data=!3m1!1e3!4m5!3m4!1s0x0:0x0!8m2!3d44.918063!4d-68.635540" xr:uid="{D0C38B81-C367-40E4-AF03-B22EA6155213}"/>
    <hyperlink ref="F3760" r:id="rId7514" display="https://www.bing.com/maps?cp=44.918063~-68.635540&amp;style=o&amp;lvl=18&amp;dir=0&amp;sp=point.44.918063_-68.635540_Red Shield Envir Old Town Facility" xr:uid="{E14DDD61-5D9C-4E23-BFE8-E7E4DF2577EE}"/>
    <hyperlink ref="E3761" r:id="rId7515" display="https://www.google.com/maps/@44.918063,-68.635540,450m/data=!3m1!1e3!4m5!3m4!1s0x0:0x0!8m2!3d44.918063!4d-68.635540" xr:uid="{C6C6207E-1A85-440F-B663-339F42F6A07D}"/>
    <hyperlink ref="F3761" r:id="rId7516" display="https://www.bing.com/maps?cp=44.918063~-68.635540&amp;style=o&amp;lvl=18&amp;dir=0&amp;sp=point.44.918063_-68.635540_Red Shield Envir Old Town Facility" xr:uid="{6A1556DC-CD9A-4BB2-ABB0-15CDF678B6FC}"/>
    <hyperlink ref="E3762" r:id="rId7517" display="https://www.google.com/maps/@37.799722,-79.994700,450m/data=!3m1!1e3!4m5!3m4!1s0x0:0x0!8m2!3d37.799722!4d-79.994700" xr:uid="{D581E3D9-2826-4745-BA38-8B68104D81C8}"/>
    <hyperlink ref="F3762" r:id="rId7518" display="https://www.bing.com/maps?cp=37.799722~-79.994700&amp;style=o&amp;lvl=18&amp;dir=0&amp;sp=point.37.799722_-79.994700_Covington Facility" xr:uid="{A8AC3D80-83FC-49F8-87FE-EDAD11F5ABB5}"/>
    <hyperlink ref="E3763" r:id="rId7519" display="https://www.google.com/maps/@40.865724,-74.194532,450m/data=!3m1!1e3!4m5!3m4!1s0x0:0x0!8m2!3d40.865724!4d-74.194532" xr:uid="{14A7C67E-FE06-4472-8B9F-075F5A7F23FE}"/>
    <hyperlink ref="F3763" r:id="rId7520" display="https://www.bing.com/maps?cp=40.865724~-74.194532&amp;style=o&amp;lvl=18&amp;dir=0&amp;sp=point.40.865724_-74.194532_Montclair Cogen Facility" xr:uid="{216AA2F9-15CF-4A17-8ED7-06C12B253867}"/>
    <hyperlink ref="E3764" r:id="rId7521" display="https://www.google.com/maps/@39.957800,-76.740800,450m/data=!3m1!1e3!4m5!3m4!1s0x0:0x0!8m2!3d39.957800!4d-76.740800" xr:uid="{FD4DA78E-A9A0-4C79-946D-ADF9F89F5869}"/>
    <hyperlink ref="F3764" r:id="rId7522" display="https://www.bing.com/maps?cp=39.957800~-76.740800&amp;style=o&amp;lvl=18&amp;dir=0&amp;sp=point.39.957800_-76.740800_Modern Landfill Production Plant" xr:uid="{115CA817-6E9C-4DA3-B569-B924EB94AD6F}"/>
    <hyperlink ref="E3765" r:id="rId7523" display="https://www.google.com/maps/@40.996160,-104.824943,450m/data=!3m1!1e3!4m5!3m4!1s0x0:0x0!8m2!3d40.996160!4d-104.824943" xr:uid="{A42A6B68-EBB1-48B6-A7A1-500A0D0948A3}"/>
    <hyperlink ref="F3765" r:id="rId7524" display="https://www.bing.com/maps?cp=40.996160~-104.824943&amp;style=o&amp;lvl=18&amp;dir=0&amp;sp=point.40.996160_-104.824943_Ponnequin Phase 1" xr:uid="{EAD1A46A-F30A-4216-B5BA-9AFC5CFABE9F}"/>
    <hyperlink ref="E3766" r:id="rId7525" display="https://www.google.com/maps/@31.897800,-106.578100,450m/data=!3m1!1e3!4m5!3m4!1s0x0:0x0!8m2!3d31.897800!4d-106.578100" xr:uid="{4C36CD0A-C2D2-4C49-8886-694C98555614}"/>
    <hyperlink ref="F3766" r:id="rId7526" display="https://www.bing.com/maps?cp=31.897800~-106.578100&amp;style=o&amp;lvl=18&amp;dir=0&amp;sp=point.31.897800_-106.578100_Leviton Manufacturing" xr:uid="{A12FA2BA-4680-410C-BB69-093662086F08}"/>
    <hyperlink ref="E3767" r:id="rId7527" display="https://www.google.com/maps/@42.916700,-78.733300,450m/data=!3m1!1e3!4m5!3m4!1s0x0:0x0!8m2!3d42.916700!4d-78.733300" xr:uid="{A2D1191F-F7FE-4C87-AB73-43F9A872ECF1}"/>
    <hyperlink ref="F3767" r:id="rId7528" display="https://www.bing.com/maps?cp=42.916700~-78.733300&amp;style=o&amp;lvl=18&amp;dir=0&amp;sp=point.42.916700_-78.733300_Hospira Inc" xr:uid="{CEBBA975-12CD-41C2-B1B6-BCF27B902605}"/>
    <hyperlink ref="E3768" r:id="rId7529" display="https://www.google.com/maps/@42.916700,-78.733300,450m/data=!3m1!1e3!4m5!3m4!1s0x0:0x0!8m2!3d42.916700!4d-78.733300" xr:uid="{AA44FCFE-1319-4E52-A178-8BE4B6E9F7E4}"/>
    <hyperlink ref="F3768" r:id="rId7530" display="https://www.bing.com/maps?cp=42.916700~-78.733300&amp;style=o&amp;lvl=18&amp;dir=0&amp;sp=point.42.916700_-78.733300_Hospira Inc" xr:uid="{1591FCC9-1A3E-4A6D-8418-76174BF659C9}"/>
    <hyperlink ref="E3769" r:id="rId7531" display="https://www.google.com/maps/@45.647372,-68.706859,450m/data=!3m1!1e3!4m5!3m4!1s0x0:0x0!8m2!3d45.647372!4d-68.706859" xr:uid="{E426C272-5C85-42D5-BF4D-9A8818E83B10}"/>
    <hyperlink ref="F3769" r:id="rId7532" display="https://www.bing.com/maps?cp=45.647372~-68.706859&amp;style=o&amp;lvl=18&amp;dir=0&amp;sp=point.45.647372_-68.706859_Millinocket Mill" xr:uid="{A7ACD408-8991-4EEC-AB08-34633E4A9EAB}"/>
    <hyperlink ref="E3770" r:id="rId7533" display="https://www.google.com/maps/@45.647372,-68.706859,450m/data=!3m1!1e3!4m5!3m4!1s0x0:0x0!8m2!3d45.647372!4d-68.706859" xr:uid="{CDB678A3-125A-4F87-87EF-4688EF48159C}"/>
    <hyperlink ref="F3770" r:id="rId7534" display="https://www.bing.com/maps?cp=45.647372~-68.706859&amp;style=o&amp;lvl=18&amp;dir=0&amp;sp=point.45.647372_-68.706859_Millinocket Mill" xr:uid="{052CF99D-8C10-405D-845F-DAB06BDFD2B9}"/>
    <hyperlink ref="E3771" r:id="rId7535" display="https://www.google.com/maps/@45.647372,-68.706859,450m/data=!3m1!1e3!4m5!3m4!1s0x0:0x0!8m2!3d45.647372!4d-68.706859" xr:uid="{D80B9841-25F4-41F5-99BF-D7767B57F9D9}"/>
    <hyperlink ref="F3771" r:id="rId7536" display="https://www.bing.com/maps?cp=45.647372~-68.706859&amp;style=o&amp;lvl=18&amp;dir=0&amp;sp=point.45.647372_-68.706859_Millinocket Mill" xr:uid="{C36B1346-D9A8-4614-980E-F648E38DBEDC}"/>
    <hyperlink ref="E3772" r:id="rId7537" display="https://www.google.com/maps/@45.647372,-68.706859,450m/data=!3m1!1e3!4m5!3m4!1s0x0:0x0!8m2!3d45.647372!4d-68.706859" xr:uid="{599EB51F-9059-45AD-B605-00858E5D47A4}"/>
    <hyperlink ref="F3772" r:id="rId7538" display="https://www.bing.com/maps?cp=45.647372~-68.706859&amp;style=o&amp;lvl=18&amp;dir=0&amp;sp=point.45.647372_-68.706859_Millinocket Mill" xr:uid="{06B0BE7C-3B7A-4812-A2A2-C1C9194DC368}"/>
    <hyperlink ref="E3773" r:id="rId7539" display="https://www.google.com/maps/@48.399007,-119.508871,450m/data=!3m1!1e3!4m5!3m4!1s0x0:0x0!8m2!3d48.399007!4d-119.508871" xr:uid="{9BB2DC81-8435-48CE-8A74-EF8EEDB347B8}"/>
    <hyperlink ref="F3773" r:id="rId7540" display="https://www.bing.com/maps?cp=48.399007~-119.508871&amp;style=o&amp;lvl=18&amp;dir=0&amp;sp=point.48.399007_-119.508871_Colville Indian Plywood &amp; Veneer" xr:uid="{0A4B0BBE-B09A-4C63-B971-2B2387EA7BDF}"/>
    <hyperlink ref="E3774" r:id="rId7541" display="https://www.google.com/maps/@48.399007,-119.508871,450m/data=!3m1!1e3!4m5!3m4!1s0x0:0x0!8m2!3d48.399007!4d-119.508871" xr:uid="{4450EAF0-9435-482E-ACF6-D7521AB87473}"/>
    <hyperlink ref="F3774" r:id="rId7542" display="https://www.bing.com/maps?cp=48.399007~-119.508871&amp;style=o&amp;lvl=18&amp;dir=0&amp;sp=point.48.399007_-119.508871_Colville Indian Plywood &amp; Veneer" xr:uid="{8E994171-6B7B-4D84-B14B-D310BD6E6C52}"/>
    <hyperlink ref="E3775" r:id="rId7543" display="https://www.google.com/maps/@32.235800,-101.358100,450m/data=!3m1!1e3!4m5!3m4!1s0x0:0x0!8m2!3d32.235800!4d-101.358100" xr:uid="{9F8E0A16-7323-4154-BB87-2059C6E81CEE}"/>
    <hyperlink ref="F3775" r:id="rId7544" display="https://www.bing.com/maps?cp=32.235800~-101.358100&amp;style=o&amp;lvl=18&amp;dir=0&amp;sp=point.32.235800_-101.358100_Westex Windpower Facility" xr:uid="{DFBC4DE2-B7D0-4AD6-A4C2-9C0770E8F4AA}"/>
    <hyperlink ref="E3776" r:id="rId7545" display="https://www.google.com/maps/@37.719167,-121.886944,450m/data=!3m1!1e3!4m5!3m4!1s0x0:0x0!8m2!3d37.719167!4d-121.886944" xr:uid="{FAE3B313-7D18-490B-AB82-469A044337BC}"/>
    <hyperlink ref="F3776" r:id="rId7546" display="https://www.bing.com/maps?cp=37.719167~-121.886944&amp;style=o&amp;lvl=18&amp;dir=0&amp;sp=point.37.719167_-121.886944_Santa Rita Jail Hybrid" xr:uid="{31BD9CFD-6577-4B4C-8254-52A33DBA54B1}"/>
    <hyperlink ref="E3777" r:id="rId7547" display="https://www.google.com/maps/@34.462900,-90.598700,450m/data=!3m1!1e3!4m5!3m4!1s0x0:0x0!8m2!3d34.462900!4d-90.598700" xr:uid="{8EE74BFB-7CC8-4E79-983D-30D685CDCAAD}"/>
    <hyperlink ref="F3777" r:id="rId7548" display="https://www.bing.com/maps?cp=34.462900~-90.598700&amp;style=o&amp;lvl=18&amp;dir=0&amp;sp=point.34.462900_-90.598700_Robert E Ritchie" xr:uid="{F1F2C4A3-5D39-4404-B794-C4F30817B753}"/>
    <hyperlink ref="E3778" r:id="rId7549" display="https://www.google.com/maps/@42.475300,-91.887222,450m/data=!3m1!1e3!4m5!3m4!1s0x0:0x0!8m2!3d42.475300!4d-91.887222" xr:uid="{336E301E-ACFC-4117-A007-805B6034D8CE}"/>
    <hyperlink ref="F3778" r:id="rId7550" display="https://www.bing.com/maps?cp=42.475300~-91.887222&amp;style=o&amp;lvl=18&amp;dir=0&amp;sp=point.42.475300_-91.887222_Independence (IA)" xr:uid="{F6BA51DC-2A2A-40CC-B243-848BDAD01A1F}"/>
    <hyperlink ref="E3779" r:id="rId7551" display="https://www.google.com/maps/@41.456900,-90.823300,450m/data=!3m1!1e3!4m5!3m4!1s0x0:0x0!8m2!3d41.456900!4d-90.823300" xr:uid="{E54915CB-2063-4833-998D-E9E92320E0C3}"/>
    <hyperlink ref="F3779" r:id="rId7552" display="https://www.bing.com/maps?cp=41.456900~-90.823300&amp;style=o&amp;lvl=18&amp;dir=0&amp;sp=point.41.456900_-90.823300_Fair Station" xr:uid="{327DBF5E-D73D-4354-B4A2-42CB7676CE36}"/>
    <hyperlink ref="E3780" r:id="rId7553" display="https://www.google.com/maps/@41.456900,-90.823300,450m/data=!3m1!1e3!4m5!3m4!1s0x0:0x0!8m2!3d41.456900!4d-90.823300" xr:uid="{C474E449-4189-45F7-916B-FF9EF4A89F71}"/>
    <hyperlink ref="F3780" r:id="rId7554" display="https://www.bing.com/maps?cp=41.456900~-90.823300&amp;style=o&amp;lvl=18&amp;dir=0&amp;sp=point.41.456900_-90.823300_Fair Station" xr:uid="{B4489F1E-84E3-40A8-B4AD-518ABB5D94C2}"/>
    <hyperlink ref="E3781" r:id="rId7555" display="https://www.google.com/maps/@45.030600,-84.703900,450m/data=!3m1!1e3!4m5!3m4!1s0x0:0x0!8m2!3d45.030600!4d-84.703900" xr:uid="{DDAEAF1F-C935-4DC5-8141-03A89DA151D9}"/>
    <hyperlink ref="F3781" r:id="rId7556" display="https://www.bing.com/maps?cp=45.030600~-84.703900&amp;style=o&amp;lvl=18&amp;dir=0&amp;sp=point.45.030600_-84.703900_Gaylord - Consumers" xr:uid="{E5687D1F-1F05-4B56-A625-FFC5AC3E9E24}"/>
    <hyperlink ref="E3782" r:id="rId7557" display="https://www.google.com/maps/@42.175800,-83.533600,450m/data=!3m1!1e3!4m5!3m4!1s0x0:0x0!8m2!3d42.175800!4d-83.533600" xr:uid="{A0C0CC9C-B63C-4649-B2D6-09432173EB7D}"/>
    <hyperlink ref="F3782" r:id="rId7558" display="https://www.bing.com/maps?cp=42.175800~-83.533600&amp;style=o&amp;lvl=18&amp;dir=0&amp;sp=point.42.175800_-83.533600_Dayton (MI)" xr:uid="{A8248597-59AF-4D9D-89F7-7EB850C76F48}"/>
    <hyperlink ref="E3783" r:id="rId7559" display="https://www.google.com/maps/@42.175800,-83.533600,450m/data=!3m1!1e3!4m5!3m4!1s0x0:0x0!8m2!3d42.175800!4d-83.533600" xr:uid="{C54FCFAE-6C67-4497-8DF9-D08BF57E2563}"/>
    <hyperlink ref="F3783" r:id="rId7560" display="https://www.bing.com/maps?cp=42.175800~-83.533600&amp;style=o&amp;lvl=18&amp;dir=0&amp;sp=point.42.175800_-83.533600_Dayton (MI)" xr:uid="{72F6695B-FB5F-4DFB-A988-B2E13658EF2C}"/>
    <hyperlink ref="E3784" r:id="rId7561" display="https://www.google.com/maps/@42.175800,-83.533600,450m/data=!3m1!1e3!4m5!3m4!1s0x0:0x0!8m2!3d42.175800!4d-83.533600" xr:uid="{F5A1C507-6E8E-4C26-B696-01D4659430C5}"/>
    <hyperlink ref="F3784" r:id="rId7562" display="https://www.bing.com/maps?cp=42.175800~-83.533600&amp;style=o&amp;lvl=18&amp;dir=0&amp;sp=point.42.175800_-83.533600_Dayton (MI)" xr:uid="{A30F5550-786F-4D9B-8281-B3AE208F7A00}"/>
    <hyperlink ref="E3785" r:id="rId7563" display="https://www.google.com/maps/@42.175800,-83.533600,450m/data=!3m1!1e3!4m5!3m4!1s0x0:0x0!8m2!3d42.175800!4d-83.533600" xr:uid="{BE8A9D8A-03AB-4199-97B0-ECCCEFC3A041}"/>
    <hyperlink ref="F3785" r:id="rId7564" display="https://www.bing.com/maps?cp=42.175800~-83.533600&amp;style=o&amp;lvl=18&amp;dir=0&amp;sp=point.42.175800_-83.533600_Dayton (MI)" xr:uid="{2507F41B-CD46-47E6-BAEF-1A9A390C4F8E}"/>
    <hyperlink ref="E3786" r:id="rId7565" display="https://www.google.com/maps/@42.175800,-83.533600,450m/data=!3m1!1e3!4m5!3m4!1s0x0:0x0!8m2!3d42.175800!4d-83.533600" xr:uid="{C5818825-FA02-4C77-950E-DCAF9E045B56}"/>
    <hyperlink ref="F3786" r:id="rId7566" display="https://www.bing.com/maps?cp=42.175800~-83.533600&amp;style=o&amp;lvl=18&amp;dir=0&amp;sp=point.42.175800_-83.533600_Dayton (MI)" xr:uid="{AD19C990-ABB5-4FAE-9443-9959B2C30259}"/>
    <hyperlink ref="E3787" r:id="rId7567" display="https://www.google.com/maps/@43.851900,-82.643600,450m/data=!3m1!1e3!4m5!3m4!1s0x0:0x0!8m2!3d43.851900!4d-82.643600" xr:uid="{709B359A-EF4F-4596-99A6-0031F75B974E}"/>
    <hyperlink ref="F3787" r:id="rId7568" display="https://www.bing.com/maps?cp=43.851900~-82.643600&amp;style=o&amp;lvl=18&amp;dir=0&amp;sp=point.43.851900_-82.643600_Harbor Beach" xr:uid="{225EED43-6F32-40B3-A5F7-99929DDA18F2}"/>
    <hyperlink ref="E3788" r:id="rId7569" display="https://www.google.com/maps/@43.851900,-82.643600,450m/data=!3m1!1e3!4m5!3m4!1s0x0:0x0!8m2!3d43.851900!4d-82.643600" xr:uid="{4B07FBCE-D058-403B-BB81-BBBD9BBE66FE}"/>
    <hyperlink ref="F3788" r:id="rId7570" display="https://www.bing.com/maps?cp=43.851900~-82.643600&amp;style=o&amp;lvl=18&amp;dir=0&amp;sp=point.43.851900_-82.643600_Harbor Beach" xr:uid="{159DCE3D-5E19-413E-8010-08352AE479D3}"/>
    <hyperlink ref="E3789" r:id="rId7571" display="https://www.google.com/maps/@43.851900,-82.643600,450m/data=!3m1!1e3!4m5!3m4!1s0x0:0x0!8m2!3d43.851900!4d-82.643600" xr:uid="{AA53BDD6-8474-497B-B12C-8CE33BE3BC74}"/>
    <hyperlink ref="F3789" r:id="rId7572" display="https://www.bing.com/maps?cp=43.851900~-82.643600&amp;style=o&amp;lvl=18&amp;dir=0&amp;sp=point.43.851900_-82.643600_Harbor Beach" xr:uid="{8008D7C7-1576-4C05-85A8-9F70110A3738}"/>
    <hyperlink ref="E3790" r:id="rId7573" display="https://www.google.com/maps/@41.932216,-84.995450,450m/data=!3m1!1e3!4m5!3m4!1s0x0:0x0!8m2!3d41.932216!4d-84.995450" xr:uid="{4E4B7E21-1C79-4C5E-82D9-A993D6AEFAF8}"/>
    <hyperlink ref="F3790" r:id="rId7574" display="https://www.bing.com/maps?cp=41.932216~-84.995450&amp;style=o&amp;lvl=18&amp;dir=0&amp;sp=point.41.932216_-84.995450_Coldwater" xr:uid="{5470863E-BB1D-4221-A9C9-BC565B79A2C6}"/>
    <hyperlink ref="E3791" r:id="rId7575" display="https://www.google.com/maps/@34.283056,-77.985278,450m/data=!3m1!1e3!4m5!3m4!1s0x0:0x0!8m2!3d34.283056!4d-77.985278" xr:uid="{19F28B7B-3B0C-47B8-8669-AFCA9AC17FF8}"/>
    <hyperlink ref="F3791" r:id="rId7576" display="https://www.bing.com/maps?cp=34.283056~-77.985278&amp;style=o&amp;lvl=18&amp;dir=0&amp;sp=point.34.283056_-77.985278_L V Sutton Steam" xr:uid="{4523AD4C-4E76-4960-920A-7D7E43CF0AAD}"/>
    <hyperlink ref="E3792" r:id="rId7577" display="https://www.google.com/maps/@34.283056,-77.985278,450m/data=!3m1!1e3!4m5!3m4!1s0x0:0x0!8m2!3d34.283056!4d-77.985278" xr:uid="{02BFBAE1-2144-4480-9EF1-52DBE424B6D4}"/>
    <hyperlink ref="F3792" r:id="rId7578" display="https://www.bing.com/maps?cp=34.283056~-77.985278&amp;style=o&amp;lvl=18&amp;dir=0&amp;sp=point.34.283056_-77.985278_L V Sutton Steam" xr:uid="{7E97316F-C391-4723-8FA1-B4BEF9AAA764}"/>
    <hyperlink ref="E3793" r:id="rId7579" display="https://www.google.com/maps/@34.283056,-77.985278,450m/data=!3m1!1e3!4m5!3m4!1s0x0:0x0!8m2!3d34.283056!4d-77.985278" xr:uid="{23933EB7-1466-4C13-8725-B850A69A9F9A}"/>
    <hyperlink ref="F3793" r:id="rId7580" display="https://www.bing.com/maps?cp=34.283056~-77.985278&amp;style=o&amp;lvl=18&amp;dir=0&amp;sp=point.34.283056_-77.985278_L V Sutton Steam" xr:uid="{F91C95CB-46F8-4E50-8A6D-0269B573406E}"/>
    <hyperlink ref="E3794" r:id="rId7581" display="https://www.google.com/maps/@40.880000,-82.656700,450m/data=!3m1!1e3!4m5!3m4!1s0x0:0x0!8m2!3d40.880000!4d-82.656700" xr:uid="{FE264151-C0C6-4054-BBF0-B818E63F8376}"/>
    <hyperlink ref="F3794" r:id="rId7582" display="https://www.bing.com/maps?cp=40.880000~-82.656700&amp;style=o&amp;lvl=18&amp;dir=0&amp;sp=point.40.880000_-82.656700_Shelby Municipal Light Plant" xr:uid="{43E72031-5743-4DF2-BD4D-5DBCE0993B3C}"/>
    <hyperlink ref="E3795" r:id="rId7583" display="https://www.google.com/maps/@40.880000,-82.656700,450m/data=!3m1!1e3!4m5!3m4!1s0x0:0x0!8m2!3d40.880000!4d-82.656700" xr:uid="{A5E20BB7-61BC-4734-934E-BB4C4F6A8DF6}"/>
    <hyperlink ref="F3795" r:id="rId7584" display="https://www.bing.com/maps?cp=40.880000~-82.656700&amp;style=o&amp;lvl=18&amp;dir=0&amp;sp=point.40.880000_-82.656700_Shelby Municipal Light Plant" xr:uid="{3DC412F8-0E96-4102-8539-A2AE89BC296D}"/>
    <hyperlink ref="E3796" r:id="rId7585" display="https://www.google.com/maps/@40.880000,-82.656700,450m/data=!3m1!1e3!4m5!3m4!1s0x0:0x0!8m2!3d40.880000!4d-82.656700" xr:uid="{DF8C2D11-B8D9-4F62-B7DF-86BBF7AF0DE6}"/>
    <hyperlink ref="F3796" r:id="rId7586" display="https://www.bing.com/maps?cp=40.880000~-82.656700&amp;style=o&amp;lvl=18&amp;dir=0&amp;sp=point.40.880000_-82.656700_Shelby Municipal Light Plant" xr:uid="{2644F401-E5D8-4E80-ACDE-FA46656C7899}"/>
    <hyperlink ref="E3797" r:id="rId7587" display="https://www.google.com/maps/@33.064700,-80.622800,450m/data=!3m1!1e3!4m5!3m4!1s0x0:0x0!8m2!3d33.064700!4d-80.622800" xr:uid="{BF64AF5A-AA73-4FC3-B451-6B7D0EC24D91}"/>
    <hyperlink ref="F3797" r:id="rId7588" display="https://www.bing.com/maps?cp=33.064700~-80.622800&amp;style=o&amp;lvl=18&amp;dir=0&amp;sp=point.33.064700_-80.622800_Canadys Steam" xr:uid="{D99CF250-49AD-4458-A3AF-FFDD0AAD11BE}"/>
    <hyperlink ref="E3798" r:id="rId7589" display="https://www.google.com/maps/@33.064700,-80.622800,450m/data=!3m1!1e3!4m5!3m4!1s0x0:0x0!8m2!3d33.064700!4d-80.622800" xr:uid="{79206535-D20A-465A-99D6-7D5555BD6309}"/>
    <hyperlink ref="F3798" r:id="rId7590" display="https://www.bing.com/maps?cp=33.064700~-80.622800&amp;style=o&amp;lvl=18&amp;dir=0&amp;sp=point.33.064700_-80.622800_Canadys Steam" xr:uid="{94FBA1C2-0851-4F47-8EFA-265709D0045C}"/>
    <hyperlink ref="E3799" r:id="rId7591" display="https://www.google.com/maps/@41.979003,-91.671533,450m/data=!3m1!1e3!4m5!3m4!1s0x0:0x0!8m2!3d41.979003!4d-91.671533" xr:uid="{6C6BC74F-7C69-42EB-9068-48755EC0CF12}"/>
    <hyperlink ref="F3799" r:id="rId7592" display="https://www.bing.com/maps?cp=41.979003~-91.671533&amp;style=o&amp;lvl=18&amp;dir=0&amp;sp=point.41.979003_-91.671533_5 in 1 Dam Hydroelectric" xr:uid="{773B884E-DDC5-4BBA-BFED-3A9AC7D206BE}"/>
    <hyperlink ref="E3800" r:id="rId7593" display="https://www.google.com/maps/@41.979003,-91.671533,450m/data=!3m1!1e3!4m5!3m4!1s0x0:0x0!8m2!3d41.979003!4d-91.671533" xr:uid="{7D6CD8CA-6CBA-401D-A52E-6898C28ABAC3}"/>
    <hyperlink ref="F3800" r:id="rId7594" display="https://www.bing.com/maps?cp=41.979003~-91.671533&amp;style=o&amp;lvl=18&amp;dir=0&amp;sp=point.41.979003_-91.671533_5 in 1 Dam Hydroelectric" xr:uid="{E3258A89-146E-47EA-ADF0-926D1B2EB0FE}"/>
    <hyperlink ref="E3801" r:id="rId7595" display="https://www.google.com/maps/@41.979003,-91.671533,450m/data=!3m1!1e3!4m5!3m4!1s0x0:0x0!8m2!3d41.979003!4d-91.671533" xr:uid="{319A62EA-FB30-4CBD-AF5E-8E2570B68FA0}"/>
    <hyperlink ref="F3801" r:id="rId7596" display="https://www.bing.com/maps?cp=41.979003~-91.671533&amp;style=o&amp;lvl=18&amp;dir=0&amp;sp=point.41.979003_-91.671533_5 in 1 Dam Hydroelectric" xr:uid="{AAE6E863-EABB-41C5-A86C-8465D9D13422}"/>
    <hyperlink ref="E3802" r:id="rId7597" display="https://www.google.com/maps/@37.456700,-121.941900,450m/data=!3m1!1e3!4m5!3m4!1s0x0:0x0!8m2!3d37.456700!4d-121.941900" xr:uid="{7B88D7CD-AC33-43B1-B8CB-17E8E49DCC05}"/>
    <hyperlink ref="F3802" r:id="rId7598" display="https://www.bing.com/maps?cp=37.456700~-121.941900&amp;style=o&amp;lvl=18&amp;dir=0&amp;sp=point.37.456700_-121.941900_GRS Newby I" xr:uid="{420BEF5A-6973-4E39-BF4E-DA3F0E183B1C}"/>
    <hyperlink ref="E3803" r:id="rId7599" display="https://www.google.com/maps/@37.456700,-121.941900,450m/data=!3m1!1e3!4m5!3m4!1s0x0:0x0!8m2!3d37.456700!4d-121.941900" xr:uid="{7C01FB57-5FF7-4FF3-A936-2C3AE4185B89}"/>
    <hyperlink ref="F3803" r:id="rId7600" display="https://www.bing.com/maps?cp=37.456700~-121.941900&amp;style=o&amp;lvl=18&amp;dir=0&amp;sp=point.37.456700_-121.941900_GRS Newby I" xr:uid="{5451A60C-E0E7-4E96-98BE-577C21A77964}"/>
    <hyperlink ref="E3804" r:id="rId7601" display="https://www.google.com/maps/@37.456700,-121.941900,450m/data=!3m1!1e3!4m5!3m4!1s0x0:0x0!8m2!3d37.456700!4d-121.941900" xr:uid="{4496CAF7-BAA4-4F10-8B6A-C630A26E6798}"/>
    <hyperlink ref="F3804" r:id="rId7602" display="https://www.bing.com/maps?cp=37.456700~-121.941900&amp;style=o&amp;lvl=18&amp;dir=0&amp;sp=point.37.456700_-121.941900_GRS Newby I" xr:uid="{0331347C-B721-4459-B0DC-8EA407BCD430}"/>
    <hyperlink ref="E3805" r:id="rId7603" display="https://www.google.com/maps/@37.456700,-121.941900,450m/data=!3m1!1e3!4m5!3m4!1s0x0:0x0!8m2!3d37.456700!4d-121.941900" xr:uid="{9D1DA3BD-F6A0-4659-84EE-D9F58A9A6CF6}"/>
    <hyperlink ref="F3805" r:id="rId7604" display="https://www.bing.com/maps?cp=37.456700~-121.941900&amp;style=o&amp;lvl=18&amp;dir=0&amp;sp=point.37.456700_-121.941900_GRS Newby I" xr:uid="{2BAE444C-6E98-4C66-8EE6-B68DB3F711A3}"/>
    <hyperlink ref="E3806" r:id="rId7605" display="https://www.google.com/maps/@37.494400,-122.169400,450m/data=!3m1!1e3!4m5!3m4!1s0x0:0x0!8m2!3d37.494400!4d-122.169400" xr:uid="{D1C004F7-4A28-4A9C-AC41-623980953F27}"/>
    <hyperlink ref="F3806" r:id="rId7606" display="https://www.bing.com/maps?cp=37.494400~-122.169400&amp;style=o&amp;lvl=18&amp;dir=0&amp;sp=point.37.494400_-122.169400_GRS Menlo Park" xr:uid="{AA530017-244C-46AC-B3AE-8A86074A94AF}"/>
    <hyperlink ref="E3807" r:id="rId7607" display="https://www.google.com/maps/@37.494400,-122.169400,450m/data=!3m1!1e3!4m5!3m4!1s0x0:0x0!8m2!3d37.494400!4d-122.169400" xr:uid="{6ADEAAB3-A5F7-4460-9A72-DCC412938E3D}"/>
    <hyperlink ref="F3807" r:id="rId7608" display="https://www.bing.com/maps?cp=37.494400~-122.169400&amp;style=o&amp;lvl=18&amp;dir=0&amp;sp=point.37.494400_-122.169400_GRS Menlo Park" xr:uid="{CCF1C81B-05D9-461C-AF52-2A2BAEEB98E8}"/>
    <hyperlink ref="E3808" r:id="rId7609" display="https://www.google.com/maps/@37.494400,-122.169400,450m/data=!3m1!1e3!4m5!3m4!1s0x0:0x0!8m2!3d37.494400!4d-122.169400" xr:uid="{F35D6CBC-800F-4066-808F-F318E30B8C3C}"/>
    <hyperlink ref="F3808" r:id="rId7610" display="https://www.bing.com/maps?cp=37.494400~-122.169400&amp;style=o&amp;lvl=18&amp;dir=0&amp;sp=point.37.494400_-122.169400_GRS Menlo Park" xr:uid="{915C4B88-D191-4F1A-AFE1-2388A737991C}"/>
    <hyperlink ref="E3809" r:id="rId7611" display="https://www.google.com/maps/@37.494400,-122.169400,450m/data=!3m1!1e3!4m5!3m4!1s0x0:0x0!8m2!3d37.494400!4d-122.169400" xr:uid="{86016A84-2560-4A12-BCDC-E207290917D3}"/>
    <hyperlink ref="F3809" r:id="rId7612" display="https://www.bing.com/maps?cp=37.494400~-122.169400&amp;style=o&amp;lvl=18&amp;dir=0&amp;sp=point.37.494400_-122.169400_GRS Menlo Park" xr:uid="{2D9264CF-7094-48C9-A80E-A1A7DE637FC0}"/>
    <hyperlink ref="E3810" r:id="rId7613" display="https://www.google.com/maps/@40.683046,-74.233117,450m/data=!3m1!1e3!4m5!3m4!1s0x0:0x0!8m2!3d40.683046!4d-74.233117" xr:uid="{74C8F88B-FBDB-4A4D-99C7-5BF303E56D5E}"/>
    <hyperlink ref="F3810" r:id="rId7614" display="https://www.bing.com/maps?cp=40.683046~-74.233117&amp;style=o&amp;lvl=18&amp;dir=0&amp;sp=point.40.683046_-74.233117_Merck Sharp &amp; Dohme Cogen Facility" xr:uid="{577C648C-02FC-4E10-95DD-89A97C15C6EB}"/>
    <hyperlink ref="E3811" r:id="rId7615" display="https://www.google.com/maps/@40.683046,-74.233117,450m/data=!3m1!1e3!4m5!3m4!1s0x0:0x0!8m2!3d40.683046!4d-74.233117" xr:uid="{A54068B6-112F-4DEA-8D80-3D95707C886C}"/>
    <hyperlink ref="F3811" r:id="rId7616" display="https://www.bing.com/maps?cp=40.683046~-74.233117&amp;style=o&amp;lvl=18&amp;dir=0&amp;sp=point.40.683046_-74.233117_Merck Sharp &amp; Dohme Cogen Facility" xr:uid="{1E8D2C69-026A-4A74-96B0-BEC4290739A2}"/>
    <hyperlink ref="E3812" r:id="rId7617" display="https://www.google.com/maps/@42.649722,-88.723056,450m/data=!3m1!1e3!4m5!3m4!1s0x0:0x0!8m2!3d42.649722!4d-88.723056" xr:uid="{DC06DA29-CE4B-4EB4-9DB6-8D0FE3128223}"/>
    <hyperlink ref="F3812" r:id="rId7618" display="https://www.bing.com/maps?cp=42.649722~-88.723056&amp;style=o&amp;lvl=18&amp;dir=0&amp;sp=point.42.649722_-88.723056_Mallard Ridge Gas Recovery" xr:uid="{7C139FCF-51B1-4757-9D9E-AF550C1F2EA1}"/>
    <hyperlink ref="E3813" r:id="rId7619" display="https://www.google.com/maps/@39.957800,-76.740800,450m/data=!3m1!1e3!4m5!3m4!1s0x0:0x0!8m2!3d39.957800!4d-76.740800" xr:uid="{D4B4A9B6-BAB5-40DA-BB54-0281A52C67E2}"/>
    <hyperlink ref="F3813" r:id="rId7620" display="https://www.bing.com/maps?cp=39.957800~-76.740800&amp;style=o&amp;lvl=18&amp;dir=0&amp;sp=point.39.957800_-76.740800_Modern Landfill Production Plant" xr:uid="{1CDF07DE-3C3E-4902-9072-9BFA7B457255}"/>
    <hyperlink ref="E3814" r:id="rId7621" display="https://www.google.com/maps/@39.957800,-76.740800,450m/data=!3m1!1e3!4m5!3m4!1s0x0:0x0!8m2!3d39.957800!4d-76.740800" xr:uid="{48F8D06F-BA70-4C85-BE5E-A7852C31592B}"/>
    <hyperlink ref="F3814" r:id="rId7622" display="https://www.bing.com/maps?cp=39.957800~-76.740800&amp;style=o&amp;lvl=18&amp;dir=0&amp;sp=point.39.957800_-76.740800_Modern Landfill Production Plant" xr:uid="{FDAEF714-42BC-403A-A3BF-326C42F17A8E}"/>
    <hyperlink ref="E3815" r:id="rId7623" display="https://www.google.com/maps/@29.646100,-82.320800,450m/data=!3m1!1e3!4m5!3m4!1s0x0:0x0!8m2!3d29.646100!4d-82.320800" xr:uid="{D3E1CCC5-07F5-4ACA-9BFE-C48F252BA90F}"/>
    <hyperlink ref="F3815" r:id="rId7624" display="https://www.bing.com/maps?cp=29.646100~-82.320800&amp;style=o&amp;lvl=18&amp;dir=0&amp;sp=point.29.646100_-82.320800_John R Kelly" xr:uid="{E8261734-B709-43D4-A474-97F1618BBE0A}"/>
    <hyperlink ref="E3816" r:id="rId7625" display="https://www.google.com/maps/@29.646100,-82.320800,450m/data=!3m1!1e3!4m5!3m4!1s0x0:0x0!8m2!3d29.646100!4d-82.320800" xr:uid="{3FA0DC87-CF1D-4587-A722-3673258826D9}"/>
    <hyperlink ref="F3816" r:id="rId7626" display="https://www.bing.com/maps?cp=29.646100~-82.320800&amp;style=o&amp;lvl=18&amp;dir=0&amp;sp=point.29.646100_-82.320800_John R Kelly" xr:uid="{D520AACB-7A11-4280-A005-929561682CC8}"/>
    <hyperlink ref="E3817" r:id="rId7627" display="https://www.google.com/maps/@29.646100,-82.320800,450m/data=!3m1!1e3!4m5!3m4!1s0x0:0x0!8m2!3d29.646100!4d-82.320800" xr:uid="{2387FE75-DB2D-4535-A154-46043E0E5110}"/>
    <hyperlink ref="F3817" r:id="rId7628" display="https://www.bing.com/maps?cp=29.646100~-82.320800&amp;style=o&amp;lvl=18&amp;dir=0&amp;sp=point.29.646100_-82.320800_John R Kelly" xr:uid="{B0F8036B-AB31-40E9-944C-C157BAE218A0}"/>
    <hyperlink ref="E3818" r:id="rId7629" display="https://www.google.com/maps/@29.646100,-82.320800,450m/data=!3m1!1e3!4m5!3m4!1s0x0:0x0!8m2!3d29.646100!4d-82.320800" xr:uid="{B52B205F-9422-4BEF-8030-9BB46356D566}"/>
    <hyperlink ref="F3818" r:id="rId7630" display="https://www.bing.com/maps?cp=29.646100~-82.320800&amp;style=o&amp;lvl=18&amp;dir=0&amp;sp=point.29.646100_-82.320800_John R Kelly" xr:uid="{8A518582-2863-419F-87B5-03450ACB41C4}"/>
    <hyperlink ref="E3819" r:id="rId7631" display="https://www.google.com/maps/@41.639200,-87.406900,450m/data=!3m1!1e3!4m5!3m4!1s0x0:0x0!8m2!3d41.639200!4d-87.406900" xr:uid="{02B4BFDF-6237-40C5-980A-A36EACD6AA72}"/>
    <hyperlink ref="F3819" r:id="rId7632" display="https://www.bing.com/maps?cp=41.639200~-87.406900&amp;style=o&amp;lvl=18&amp;dir=0&amp;sp=point.41.639200_-87.406900_Dean H Mitchell" xr:uid="{EBC3E7E5-1E42-491F-AD15-920B08A84E50}"/>
    <hyperlink ref="E3820" r:id="rId7633" display="https://www.google.com/maps/@38.991700,-84.298100,450m/data=!3m1!1e3!4m5!3m4!1s0x0:0x0!8m2!3d38.991700!4d-84.298100" xr:uid="{8E98639F-B37D-46C7-A9E1-53E0FA425F99}"/>
    <hyperlink ref="F3820" r:id="rId7634" display="https://www.bing.com/maps?cp=38.991700~-84.298100&amp;style=o&amp;lvl=18&amp;dir=0&amp;sp=point.38.991700_-84.298100_Walter C Beckjord" xr:uid="{B9B3009B-497F-4639-AA57-8820F23A518B}"/>
    <hyperlink ref="E3821" r:id="rId7635" display="https://www.google.com/maps/@38.991700,-84.298100,450m/data=!3m1!1e3!4m5!3m4!1s0x0:0x0!8m2!3d38.991700!4d-84.298100" xr:uid="{2FB655E5-94E8-49D7-B232-9AEFCF163C09}"/>
    <hyperlink ref="F3821" r:id="rId7636" display="https://www.bing.com/maps?cp=38.991700~-84.298100&amp;style=o&amp;lvl=18&amp;dir=0&amp;sp=point.38.991700_-84.298100_Walter C Beckjord" xr:uid="{BA0E8F02-98C9-4D22-B6E2-6D64BBF02BDE}"/>
    <hyperlink ref="E3822" r:id="rId7637" display="https://www.google.com/maps/@39.855556,-79.927500,450m/data=!3m1!1e3!4m5!3m4!1s0x0:0x0!8m2!3d39.855556!4d-79.927500" xr:uid="{6D2E0E46-7AB9-4DCC-AE66-054FD992A324}"/>
    <hyperlink ref="F3822" r:id="rId7638" display="https://www.bing.com/maps?cp=39.855556~-79.927500&amp;style=o&amp;lvl=18&amp;dir=0&amp;sp=point.39.855556_-79.927500_Hatfields Ferry Power Station" xr:uid="{A2B0D86E-594B-472C-877B-2C10DCFBB1B8}"/>
    <hyperlink ref="E3823" r:id="rId7639" display="https://www.google.com/maps/@39.855556,-79.927500,450m/data=!3m1!1e3!4m5!3m4!1s0x0:0x0!8m2!3d39.855556!4d-79.927500" xr:uid="{8E10E7E6-B849-49DA-8D46-2FCF03F83912}"/>
    <hyperlink ref="F3823" r:id="rId7640" display="https://www.bing.com/maps?cp=39.855556~-79.927500&amp;style=o&amp;lvl=18&amp;dir=0&amp;sp=point.39.855556_-79.927500_Hatfields Ferry Power Station" xr:uid="{4E9CE91F-1E50-446C-BB6C-AF1E03ECEC43}"/>
    <hyperlink ref="E3824" r:id="rId7641" display="https://www.google.com/maps/@39.855556,-79.927500,450m/data=!3m1!1e3!4m5!3m4!1s0x0:0x0!8m2!3d39.855556!4d-79.927500" xr:uid="{BC45EF4C-ED8B-4271-980E-BCF2E3265EEE}"/>
    <hyperlink ref="F3824" r:id="rId7642" display="https://www.bing.com/maps?cp=39.855556~-79.927500&amp;style=o&amp;lvl=18&amp;dir=0&amp;sp=point.39.855556_-79.927500_Hatfields Ferry Power Station" xr:uid="{2AB68B23-9CDA-4E8B-AF86-5BC1A0661F12}"/>
    <hyperlink ref="E3825" r:id="rId7643" display="https://www.google.com/maps/@40.221111,-79.968333,450m/data=!3m1!1e3!4m5!3m4!1s0x0:0x0!8m2!3d40.221111!4d-79.968333" xr:uid="{0C7F79A6-EC9B-489A-BB3A-C3EE3263AD59}"/>
    <hyperlink ref="F3825" r:id="rId7644" display="https://www.bing.com/maps?cp=40.221111~-79.968333&amp;style=o&amp;lvl=18&amp;dir=0&amp;sp=point.40.221111_-79.968333_FirstEnergy Mitchell Power Station" xr:uid="{9FE341D4-86AF-4952-8C6F-DDEDD1C15551}"/>
    <hyperlink ref="E3826" r:id="rId7645" display="https://www.google.com/maps/@40.221111,-79.968333,450m/data=!3m1!1e3!4m5!3m4!1s0x0:0x0!8m2!3d40.221111!4d-79.968333" xr:uid="{3334A262-9421-4811-B364-71B422C1879B}"/>
    <hyperlink ref="F3826" r:id="rId7646" display="https://www.bing.com/maps?cp=40.221111~-79.968333&amp;style=o&amp;lvl=18&amp;dir=0&amp;sp=point.40.221111_-79.968333_FirstEnergy Mitchell Power Station" xr:uid="{5E6C42B8-183E-403D-9CBE-EF6D30BD5691}"/>
    <hyperlink ref="E3827" r:id="rId7647" display="https://www.google.com/maps/@46.873100,-119.970300,450m/data=!3m1!1e3!4m5!3m4!1s0x0:0x0!8m2!3d46.873100!4d-119.970300" xr:uid="{731F2B02-4F2B-4F44-8DD9-F2E409EEA278}"/>
    <hyperlink ref="F3827" r:id="rId7648" display="https://www.bing.com/maps?cp=46.873100~-119.970300&amp;style=o&amp;lvl=18&amp;dir=0&amp;sp=point.46.873100_-119.970300_Wanapum" xr:uid="{864D57CC-3B5E-4784-AED2-618ACDB83964}"/>
    <hyperlink ref="E3828" r:id="rId7649" display="https://www.google.com/maps/@68.348424,-166.737211,450m/data=!3m1!1e3!4m5!3m4!1s0x0:0x0!8m2!3d68.348424!4d-166.737211" xr:uid="{D1BA0CBF-C7B5-4203-A214-1013DB84909B}"/>
    <hyperlink ref="F3828" r:id="rId7650" display="https://www.bing.com/maps?cp=68.348424~-166.737211&amp;style=o&amp;lvl=18&amp;dir=0&amp;sp=point.68.348424_-166.737211_NSB Point Hope Utility" xr:uid="{A924B30B-A358-4A02-8491-7FAA7E05772C}"/>
    <hyperlink ref="E3829" r:id="rId7651" display="https://www.google.com/maps/@68.348424,-166.737211,450m/data=!3m1!1e3!4m5!3m4!1s0x0:0x0!8m2!3d68.348424!4d-166.737211" xr:uid="{51277342-0253-48F3-8A6A-B19900153167}"/>
    <hyperlink ref="F3829" r:id="rId7652" display="https://www.bing.com/maps?cp=68.348424~-166.737211&amp;style=o&amp;lvl=18&amp;dir=0&amp;sp=point.68.348424_-166.737211_NSB Point Hope Utility" xr:uid="{71D81E60-751B-419F-BAA2-AF050CA7B05C}"/>
    <hyperlink ref="E3830" r:id="rId7653" display="https://www.google.com/maps/@33.943965,-118.404250,450m/data=!3m1!1e3!4m5!3m4!1s0x0:0x0!8m2!3d33.943965!4d-118.404250" xr:uid="{9967C354-F083-462E-BBC0-9FA30E280E02}"/>
    <hyperlink ref="F3830" r:id="rId7654" display="https://www.bing.com/maps?cp=33.943965~-118.404250&amp;style=o&amp;lvl=18&amp;dir=0&amp;sp=point.33.943965_-118.404250_Central Utilities Plant LAX" xr:uid="{45308AC4-AE17-49A4-9E5A-AFB406B31EE1}"/>
    <hyperlink ref="E3831" r:id="rId7655" display="https://www.google.com/maps/@33.943965,-118.404250,450m/data=!3m1!1e3!4m5!3m4!1s0x0:0x0!8m2!3d33.943965!4d-118.404250" xr:uid="{666C624E-7454-4834-BDD3-5A68945FFE52}"/>
    <hyperlink ref="F3831" r:id="rId7656" display="https://www.bing.com/maps?cp=33.943965~-118.404250&amp;style=o&amp;lvl=18&amp;dir=0&amp;sp=point.33.943965_-118.404250_Central Utilities Plant LAX" xr:uid="{8657B679-D843-46B6-9736-066F5EE7F9ED}"/>
    <hyperlink ref="E3832" r:id="rId7657" display="https://www.google.com/maps/@33.620600,-92.078889,450m/data=!3m1!1e3!4m5!3m4!1s0x0:0x0!8m2!3d33.620600!4d-92.078889" xr:uid="{4DE734E3-15FE-4603-A733-ED3C506828CC}"/>
    <hyperlink ref="F3832" r:id="rId7658" display="https://www.bing.com/maps?cp=33.620600~-92.078889&amp;style=o&amp;lvl=18&amp;dir=0&amp;sp=point.33.620600_-92.078889_Warren Lumber Mill" xr:uid="{8FB05DEE-427F-4C01-8694-5936865D233E}"/>
    <hyperlink ref="E3833" r:id="rId7659" display="https://www.google.com/maps/@37.799722,-79.994700,450m/data=!3m1!1e3!4m5!3m4!1s0x0:0x0!8m2!3d37.799722!4d-79.994700" xr:uid="{8782A1EB-2135-479D-BF01-293A08195801}"/>
    <hyperlink ref="F3833" r:id="rId7660" display="https://www.bing.com/maps?cp=37.799722~-79.994700&amp;style=o&amp;lvl=18&amp;dir=0&amp;sp=point.37.799722_-79.994700_Covington Facility" xr:uid="{45786F38-CF0A-465D-9888-BD95F678BDDC}"/>
    <hyperlink ref="E3834" r:id="rId7661" display="https://www.google.com/maps/@42.649722,-88.723056,450m/data=!3m1!1e3!4m5!3m4!1s0x0:0x0!8m2!3d42.649722!4d-88.723056" xr:uid="{E366AD8E-358E-402D-B472-AD2D0AF2CF7E}"/>
    <hyperlink ref="F3834" r:id="rId7662" display="https://www.bing.com/maps?cp=42.649722~-88.723056&amp;style=o&amp;lvl=18&amp;dir=0&amp;sp=point.42.649722_-88.723056_Mallard Ridge Gas Recovery" xr:uid="{2F9E1817-BEA9-4C4B-9D18-78EE3BB06DFD}"/>
    <hyperlink ref="E3835" r:id="rId7663" display="https://www.google.com/maps/@34.047300,-117.340300,450m/data=!3m1!1e3!4m5!3m4!1s0x0:0x0!8m2!3d34.047300!4d-117.340300" xr:uid="{4A7E4EC1-A9E6-4A99-A2CC-7B942D99E02D}"/>
    <hyperlink ref="F3835" r:id="rId7664" display="https://www.bing.com/maps?cp=34.047300~-117.340300&amp;style=o&amp;lvl=18&amp;dir=0&amp;sp=point.34.047300_-117.340300_Colton Plant" xr:uid="{D73B72A3-B181-4284-9D4F-76C45746AD8B}"/>
    <hyperlink ref="E3836" r:id="rId7665" display="https://www.google.com/maps/@39.454722,-84.476667,450m/data=!3m1!1e3!4m5!3m4!1s0x0:0x0!8m2!3d39.454722!4d-84.476667" xr:uid="{2F44D679-632A-4F3E-A4FE-1FCB49E79776}"/>
    <hyperlink ref="F3836" r:id="rId7666" display="https://www.bing.com/maps?cp=39.454722~-84.476667&amp;style=o&amp;lvl=18&amp;dir=0&amp;sp=point.39.454722_-84.476667_MillerCoors Trenton Brewery" xr:uid="{4CBBB078-6842-4B73-A559-876743C7B34B}"/>
    <hyperlink ref="E3837" r:id="rId7667" display="https://www.google.com/maps/@39.454722,-84.476667,450m/data=!3m1!1e3!4m5!3m4!1s0x0:0x0!8m2!3d39.454722!4d-84.476667" xr:uid="{5B15DF06-BD9F-41A5-ADCD-02AAD6EBCE3A}"/>
    <hyperlink ref="F3837" r:id="rId7668" display="https://www.bing.com/maps?cp=39.454722~-84.476667&amp;style=o&amp;lvl=18&amp;dir=0&amp;sp=point.39.454722_-84.476667_MillerCoors Trenton Brewery" xr:uid="{DCBA0E95-ACE2-4141-BBD9-FDF7592C2197}"/>
    <hyperlink ref="E3838" r:id="rId7669" display="https://www.google.com/maps/@33.195000,-83.298300,450m/data=!3m1!1e3!4m5!3m4!1s0x0:0x0!8m2!3d33.195000!4d-83.298300" xr:uid="{75F6653B-E7CD-463F-BF7E-688995067A0E}"/>
    <hyperlink ref="F3838" r:id="rId7670" display="https://www.bing.com/maps?cp=33.195000~-83.298300&amp;style=o&amp;lvl=18&amp;dir=0&amp;sp=point.33.195000_-83.298300_Harllee Branch" xr:uid="{BA027C58-9126-4030-824B-F2E7ACEFB6AD}"/>
    <hyperlink ref="E3839" r:id="rId7671" display="https://www.google.com/maps/@43.156746,-83.628589,450m/data=!3m1!1e3!4m5!3m4!1s0x0:0x0!8m2!3d43.156746!4d-83.628589" xr:uid="{3C318993-8168-42B2-ABFC-B2490982B426}"/>
    <hyperlink ref="F3839" r:id="rId7672" display="https://www.bing.com/maps?cp=43.156746~-83.628589&amp;style=o&amp;lvl=18&amp;dir=0&amp;sp=point.43.156746_-83.628589_Thetford" xr:uid="{D6F1225D-B121-4C31-A082-11DF3A39DFF9}"/>
    <hyperlink ref="E3840" r:id="rId7673" display="https://www.google.com/maps/@43.156746,-83.628589,450m/data=!3m1!1e3!4m5!3m4!1s0x0:0x0!8m2!3d43.156746!4d-83.628589" xr:uid="{D554E40A-E8D5-400E-A16F-771610AB8460}"/>
    <hyperlink ref="F3840" r:id="rId7674" display="https://www.bing.com/maps?cp=43.156746~-83.628589&amp;style=o&amp;lvl=18&amp;dir=0&amp;sp=point.43.156746_-83.628589_Thetford" xr:uid="{340E19EC-5647-4654-AB0D-FB8ED5DB0ADA}"/>
    <hyperlink ref="E3841" r:id="rId7675" display="https://www.google.com/maps/@43.156746,-83.628589,450m/data=!3m1!1e3!4m5!3m4!1s0x0:0x0!8m2!3d43.156746!4d-83.628589" xr:uid="{B88A94E7-5BB4-4BF6-98A1-F9583DDBD084}"/>
    <hyperlink ref="F3841" r:id="rId7676" display="https://www.bing.com/maps?cp=43.156746~-83.628589&amp;style=o&amp;lvl=18&amp;dir=0&amp;sp=point.43.156746_-83.628589_Thetford" xr:uid="{94690785-3E87-4072-A519-E10E08BF999B}"/>
    <hyperlink ref="E3842" r:id="rId7677" display="https://www.google.com/maps/@43.156746,-83.628589,450m/data=!3m1!1e3!4m5!3m4!1s0x0:0x0!8m2!3d43.156746!4d-83.628589" xr:uid="{467524F1-871A-4986-B98D-AE81B42F7996}"/>
    <hyperlink ref="F3842" r:id="rId7678" display="https://www.bing.com/maps?cp=43.156746~-83.628589&amp;style=o&amp;lvl=18&amp;dir=0&amp;sp=point.43.156746_-83.628589_Thetford" xr:uid="{68B4C482-DF68-426C-B36B-3E0481A22426}"/>
    <hyperlink ref="E3843" r:id="rId7679" display="https://www.google.com/maps/@43.156746,-83.628589,450m/data=!3m1!1e3!4m5!3m4!1s0x0:0x0!8m2!3d43.156746!4d-83.628589" xr:uid="{F7E74A72-ADD7-4C29-80BB-232B378CE764}"/>
    <hyperlink ref="F3843" r:id="rId7680" display="https://www.bing.com/maps?cp=43.156746~-83.628589&amp;style=o&amp;lvl=18&amp;dir=0&amp;sp=point.43.156746_-83.628589_Thetford" xr:uid="{18D12ABB-20AA-4289-AFDA-551739AFF0CA}"/>
    <hyperlink ref="E3844" r:id="rId7681" display="https://www.google.com/maps/@40.305600,-75.908100,450m/data=!3m1!1e3!4m5!3m4!1s0x0:0x0!8m2!3d40.305600!4d-75.908100" xr:uid="{2AFDDC06-D382-4D1E-97DB-D357FB8BD2DE}"/>
    <hyperlink ref="F3844" r:id="rId7682" display="https://www.bing.com/maps?cp=40.305600~-75.908100&amp;style=o&amp;lvl=18&amp;dir=0&amp;sp=point.40.305600_-75.908100_Titus" xr:uid="{BFD8D39E-6514-4F2F-8D4A-3AE904B67486}"/>
    <hyperlink ref="E3845" r:id="rId7683" display="https://www.google.com/maps/@40.305600,-75.908100,450m/data=!3m1!1e3!4m5!3m4!1s0x0:0x0!8m2!3d40.305600!4d-75.908100" xr:uid="{DDFF4C70-FE95-463C-92F1-F3538186CD19}"/>
    <hyperlink ref="F3845" r:id="rId7684" display="https://www.bing.com/maps?cp=40.305600~-75.908100&amp;style=o&amp;lvl=18&amp;dir=0&amp;sp=point.40.305600_-75.908100_Titus" xr:uid="{43AEDB20-5164-469E-9221-E785854E0E64}"/>
    <hyperlink ref="E3846" r:id="rId7685" display="https://www.google.com/maps/@40.305600,-75.908100,450m/data=!3m1!1e3!4m5!3m4!1s0x0:0x0!8m2!3d40.305600!4d-75.908100" xr:uid="{EC3A8967-F1F7-44D3-8B5E-B0E601E6EB21}"/>
    <hyperlink ref="F3846" r:id="rId7686" display="https://www.bing.com/maps?cp=40.305600~-75.908100&amp;style=o&amp;lvl=18&amp;dir=0&amp;sp=point.40.305600_-75.908100_Titus" xr:uid="{5EC7BA71-B1C0-4E05-8023-B702BB698ED9}"/>
    <hyperlink ref="E3847" r:id="rId7687" display="https://www.google.com/maps/@35.966700,-101.865000,450m/data=!3m1!1e3!4m5!3m4!1s0x0:0x0!8m2!3d35.966700!4d-101.865000" xr:uid="{C46C1A7C-06FE-4C65-AF76-957A1F2E56E0}"/>
    <hyperlink ref="F3847" r:id="rId7688" display="https://www.bing.com/maps?cp=35.966700~-101.865000&amp;style=o&amp;lvl=18&amp;dir=0&amp;sp=point.35.966700_-101.865000_Moore County" xr:uid="{A61606B7-5EFD-453B-9288-93C33EBBB3CE}"/>
    <hyperlink ref="E3848" r:id="rId7689" display="https://www.google.com/maps/@30.558000,-98.372100,450m/data=!3m1!1e3!4m5!3m4!1s0x0:0x0!8m2!3d30.558000!4d-98.372100" xr:uid="{EEC06689-58DA-4438-B232-8631CE8EDCB5}"/>
    <hyperlink ref="F3848" r:id="rId7690" display="https://www.bing.com/maps?cp=30.558000~-98.372100&amp;style=o&amp;lvl=18&amp;dir=0&amp;sp=point.30.558000_-98.372100_Thomas C Ferguson" xr:uid="{CB48811C-5796-4270-8DBA-BA2B59E93C2E}"/>
    <hyperlink ref="E3849" r:id="rId7691" display="https://www.google.com/maps/@42.731700,-92.471100,450m/data=!3m1!1e3!4m5!3m4!1s0x0:0x0!8m2!3d42.731700!4d-92.471100" xr:uid="{A9ACF323-D7E1-4BE0-8A4F-D8D3F89628A4}"/>
    <hyperlink ref="F3849" r:id="rId7692" display="https://www.bing.com/maps?cp=42.731700~-92.471100&amp;style=o&amp;lvl=18&amp;dir=0&amp;sp=point.42.731700_-92.471100_Waverly Municipal Electric North Plant" xr:uid="{B70B5972-0C83-4EFE-AE45-6A5B237746E1}"/>
    <hyperlink ref="E3850" r:id="rId7693" display="https://www.google.com/maps/@42.731700,-92.471100,450m/data=!3m1!1e3!4m5!3m4!1s0x0:0x0!8m2!3d42.731700!4d-92.471100" xr:uid="{76F0F62D-B499-449D-9190-F107B1BA03F6}"/>
    <hyperlink ref="F3850" r:id="rId7694" display="https://www.bing.com/maps?cp=42.731700~-92.471100&amp;style=o&amp;lvl=18&amp;dir=0&amp;sp=point.42.731700_-92.471100_Waverly Municipal Electric North Plant" xr:uid="{E7EEF914-3F07-46DC-9F83-974FE1EA753B}"/>
    <hyperlink ref="E3851" r:id="rId7695" display="https://www.google.com/maps/@41.524315,-90.436590,450m/data=!3m1!1e3!4m5!3m4!1s0x0:0x0!8m2!3d41.524315!4d-90.436590" xr:uid="{81D7A9C2-83D8-471D-A0C9-70805FA5684E}"/>
    <hyperlink ref="F3851" r:id="rId7696" display="https://www.bing.com/maps?cp=41.524315~-90.436590&amp;style=o&amp;lvl=18&amp;dir=0&amp;sp=point.41.524315_-90.436590_John Deere Harvester Works" xr:uid="{EA22D58C-72CD-4E38-A8CD-7E6AB2BB156C}"/>
    <hyperlink ref="E3852" r:id="rId7697" display="https://www.google.com/maps/@29.716552,-95.227356,450m/data=!3m1!1e3!4m5!3m4!1s0x0:0x0!8m2!3d29.716552!4d-95.227356" xr:uid="{BA7F6652-F40A-40EE-9BDF-D4B809D9B4FE}"/>
    <hyperlink ref="F3852" r:id="rId7698" display="https://www.bing.com/maps?cp=29.716552~-95.227356&amp;style=o&amp;lvl=18&amp;dir=0&amp;sp=point.29.716552_-95.227356_AES Deepwater" xr:uid="{8E99F2EA-DAD3-4BEC-8831-B45F6A1F1FF9}"/>
    <hyperlink ref="E3853" r:id="rId7699" display="https://www.google.com/maps/@29.716552,-95.227356,450m/data=!3m1!1e3!4m5!3m4!1s0x0:0x0!8m2!3d29.716552!4d-95.227356" xr:uid="{3D8D2B07-C1BA-4888-A881-08ACCC17720C}"/>
    <hyperlink ref="F3853" r:id="rId7700" display="https://www.bing.com/maps?cp=29.716552~-95.227356&amp;style=o&amp;lvl=18&amp;dir=0&amp;sp=point.29.716552_-95.227356_AES Deepwater" xr:uid="{76ED3C23-1423-4393-B029-CB6E4BCA8FD6}"/>
    <hyperlink ref="E3854" r:id="rId7701" display="https://www.google.com/maps/@42.294700,-84.384000,450m/data=!3m1!1e3!4m5!3m4!1s0x0:0x0!8m2!3d42.294700!4d-84.384000" xr:uid="{510095A9-CB06-48E3-94E6-50FDEC9FCBA1}"/>
    <hyperlink ref="F3854" r:id="rId7702" display="https://www.bing.com/maps?cp=42.294700~-84.384000&amp;style=o&amp;lvl=18&amp;dir=0&amp;sp=point.42.294700_-84.384000_Jackson County Resource Recovery" xr:uid="{DB0FC0CE-1C64-4B64-8605-DBC53B525C24}"/>
    <hyperlink ref="E3855" r:id="rId7703" display="https://www.google.com/maps/@41.186000,-76.831600,450m/data=!3m1!1e3!4m5!3m4!1s0x0:0x0!8m2!3d41.186000!4d-76.831600" xr:uid="{BC467C58-1639-4565-BB5D-709512340DDA}"/>
    <hyperlink ref="F3855" r:id="rId7704" display="https://www.bing.com/maps?cp=41.186000~-76.831600&amp;style=o&amp;lvl=18&amp;dir=0&amp;sp=point.41.186000_-76.831600_Koppers Susquehanna Plant" xr:uid="{3E33BA82-90BE-4936-A2B8-7DA16EC5421C}"/>
    <hyperlink ref="E3856" r:id="rId7705" display="https://www.google.com/maps/@42.639944,-71.322841,450m/data=!3m1!1e3!4m5!3m4!1s0x0:0x0!8m2!3d42.639944!4d-71.322841" xr:uid="{C56BD6A1-187A-4E64-ABC7-B6383B3DA96B}"/>
    <hyperlink ref="F3856" r:id="rId7706" display="https://www.bing.com/maps?cp=42.639944~-71.322841&amp;style=o&amp;lvl=18&amp;dir=0&amp;sp=point.42.639944_-71.322841_Lowell Cogeneration Company LP" xr:uid="{D9E0A536-AAED-4FA5-B55F-6D27C2526062}"/>
    <hyperlink ref="E3857" r:id="rId7707" display="https://www.google.com/maps/@42.639944,-71.322841,450m/data=!3m1!1e3!4m5!3m4!1s0x0:0x0!8m2!3d42.639944!4d-71.322841" xr:uid="{D26B2532-740D-47DB-B144-F2CAF43EF07C}"/>
    <hyperlink ref="F3857" r:id="rId7708" display="https://www.bing.com/maps?cp=42.639944~-71.322841&amp;style=o&amp;lvl=18&amp;dir=0&amp;sp=point.42.639944_-71.322841_Lowell Cogeneration Company LP" xr:uid="{3E07DC07-BF1E-46EC-9BD1-F998CC950CDF}"/>
    <hyperlink ref="E3858" r:id="rId7709" display="https://www.google.com/maps/@37.338900,-77.280600,450m/data=!3m1!1e3!4m5!3m4!1s0x0:0x0!8m2!3d37.338900!4d-77.280600" xr:uid="{71AD27C7-57C6-49AB-BC1A-16B3DB0EC411}"/>
    <hyperlink ref="F3858" r:id="rId7710" display="https://www.bing.com/maps?cp=37.338900~-77.280600&amp;style=o&amp;lvl=18&amp;dir=0&amp;sp=point.37.338900_-77.280600_Park 500 Philip Morris USA" xr:uid="{0F31BA8D-55C1-409A-9D50-322BF32162BE}"/>
    <hyperlink ref="E3859" r:id="rId7711" display="https://www.google.com/maps/@43.065300,-76.208600,450m/data=!3m1!1e3!4m5!3m4!1s0x0:0x0!8m2!3d43.065300!4d-76.208600" xr:uid="{56DF6A49-57FF-4BFC-B82C-CBB086672314}"/>
    <hyperlink ref="F3859" r:id="rId7712" display="https://www.bing.com/maps?cp=43.065300~-76.208600&amp;style=o&amp;lvl=18&amp;dir=0&amp;sp=point.43.065300_-76.208600_Syracuse Energy" xr:uid="{1A1EDF42-714E-40B9-9503-5C440571D354}"/>
    <hyperlink ref="E3860" r:id="rId7713" display="https://www.google.com/maps/@43.065300,-76.208600,450m/data=!3m1!1e3!4m5!3m4!1s0x0:0x0!8m2!3d43.065300!4d-76.208600" xr:uid="{3EC248AD-8AE6-411C-A3E1-B26DA5A22C92}"/>
    <hyperlink ref="F3860" r:id="rId7714" display="https://www.bing.com/maps?cp=43.065300~-76.208600&amp;style=o&amp;lvl=18&amp;dir=0&amp;sp=point.43.065300_-76.208600_Syracuse Energy" xr:uid="{D32F26C5-2884-41F0-B74D-3AA98E25D9E6}"/>
    <hyperlink ref="E3861" r:id="rId7715" display="https://www.google.com/maps/@43.344000,-72.377300,450m/data=!3m1!1e3!4m5!3m4!1s0x0:0x0!8m2!3d43.344000!4d-72.377300" xr:uid="{496FD62B-B865-4BFF-9FDE-8261DD8DE0AE}"/>
    <hyperlink ref="F3861" r:id="rId7716" display="https://www.bing.com/maps?cp=43.344000~-72.377300&amp;style=o&amp;lvl=18&amp;dir=0&amp;sp=point.43.344000_-72.377300_Wheelabrator Claremont Facility" xr:uid="{B597F392-9125-4C3D-9028-5454BDC7C2A5}"/>
    <hyperlink ref="E3862" r:id="rId7717" display="https://www.google.com/maps/@37.510600,-77.370000,450m/data=!3m1!1e3!4m5!3m4!1s0x0:0x0!8m2!3d37.510600!4d-77.370000" xr:uid="{FA15772D-CB89-4050-96D6-252B865E4E64}"/>
    <hyperlink ref="F3862" r:id="rId7718" display="https://www.bing.com/maps?cp=37.510600~-77.370000&amp;style=o&amp;lvl=18&amp;dir=0&amp;sp=point.37.510600_-77.370000_GRS Richmond" xr:uid="{9E39908B-4ED9-4073-9AF0-63B308CD5F38}"/>
    <hyperlink ref="E3863" r:id="rId7719" display="https://www.google.com/maps/@37.510600,-77.370000,450m/data=!3m1!1e3!4m5!3m4!1s0x0:0x0!8m2!3d37.510600!4d-77.370000" xr:uid="{AA5117EE-8921-4D6F-97CC-E632A7C5FF8C}"/>
    <hyperlink ref="F3863" r:id="rId7720" display="https://www.bing.com/maps?cp=37.510600~-77.370000&amp;style=o&amp;lvl=18&amp;dir=0&amp;sp=point.37.510600_-77.370000_GRS Richmond" xr:uid="{D4C20532-484A-4733-BD7A-FE89CF63BC28}"/>
    <hyperlink ref="E3864" r:id="rId7721" display="https://www.google.com/maps/@37.510600,-77.370000,450m/data=!3m1!1e3!4m5!3m4!1s0x0:0x0!8m2!3d37.510600!4d-77.370000" xr:uid="{B2466FDC-5284-4A69-B001-45DBC7CD6BAA}"/>
    <hyperlink ref="F3864" r:id="rId7722" display="https://www.bing.com/maps?cp=37.510600~-77.370000&amp;style=o&amp;lvl=18&amp;dir=0&amp;sp=point.37.510600_-77.370000_GRS Richmond" xr:uid="{C8C26C71-67E5-4CE4-966F-CA02224C8B45}"/>
    <hyperlink ref="E3865" r:id="rId7723" display="https://www.google.com/maps/@43.458300,-88.553900,450m/data=!3m1!1e3!4m5!3m4!1s0x0:0x0!8m2!3d43.458300!4d-88.553900" xr:uid="{0DD683B4-2EAB-488D-839D-4D6A16048730}"/>
    <hyperlink ref="F3865" r:id="rId7724" display="https://www.bing.com/maps?cp=43.458300~-88.553900&amp;style=o&amp;lvl=18&amp;dir=0&amp;sp=point.43.458300_-88.553900_AD Srvcs Glacier Ridge Landfill, LLC" xr:uid="{02A20C62-D6A2-4C3B-BC00-79DF81C81E12}"/>
    <hyperlink ref="E3866" r:id="rId7725" display="https://www.google.com/maps/@43.458300,-88.553900,450m/data=!3m1!1e3!4m5!3m4!1s0x0:0x0!8m2!3d43.458300!4d-88.553900" xr:uid="{69344ABC-7963-42EF-9E3E-27EC6C646B76}"/>
    <hyperlink ref="F3866" r:id="rId7726" display="https://www.bing.com/maps?cp=43.458300~-88.553900&amp;style=o&amp;lvl=18&amp;dir=0&amp;sp=point.43.458300_-88.553900_AD Srvcs Glacier Ridge Landfill, LLC" xr:uid="{1CCD9404-1487-427F-BAEC-02F75F7E0F8E}"/>
    <hyperlink ref="E3867" r:id="rId7727" display="https://www.google.com/maps/@35.155278,-118.369444,450m/data=!3m1!1e3!4m5!3m4!1s0x0:0x0!8m2!3d35.155278!4d-118.369444" xr:uid="{2E12D371-99F6-4B08-B4A6-6CFC0228C1CB}"/>
    <hyperlink ref="F3867" r:id="rId7728" display="https://www.bing.com/maps?cp=35.155278~-118.369444&amp;style=o&amp;lvl=18&amp;dir=0&amp;sp=point.35.155278_-118.369444_GE - Tehachapi" xr:uid="{89877CCE-AB86-4523-B5D2-538B46AD1FB5}"/>
    <hyperlink ref="E3868" r:id="rId7729" display="https://www.google.com/maps/@41.540000,-90.448100,450m/data=!3m1!1e3!4m5!3m4!1s0x0:0x0!8m2!3d41.540000!4d-90.448100" xr:uid="{22E1236A-C7B5-4F37-AA39-2F886355EB2E}"/>
    <hyperlink ref="F3868" r:id="rId7730" display="https://www.bing.com/maps?cp=41.540000~-90.448100&amp;style=o&amp;lvl=18&amp;dir=0&amp;sp=point.41.540000_-90.448100_Riverside" xr:uid="{AB2EC023-7375-4326-A734-B2FF4512AE22}"/>
    <hyperlink ref="E3869" r:id="rId7731" display="https://www.google.com/maps/@42.475300,-91.887222,450m/data=!3m1!1e3!4m5!3m4!1s0x0:0x0!8m2!3d42.475300!4d-91.887222" xr:uid="{07E41C12-4714-4A37-A0FB-68AFD1C6DE58}"/>
    <hyperlink ref="F3869" r:id="rId7732" display="https://www.bing.com/maps?cp=42.475300~-91.887222&amp;style=o&amp;lvl=18&amp;dir=0&amp;sp=point.42.475300_-91.887222_Independence (IA)" xr:uid="{DDF88A01-4AD1-47B2-8849-70077B69A050}"/>
    <hyperlink ref="E3870" r:id="rId7733" display="https://www.google.com/maps/@42.475300,-91.887222,450m/data=!3m1!1e3!4m5!3m4!1s0x0:0x0!8m2!3d42.475300!4d-91.887222" xr:uid="{047861DB-B6DE-48A3-A0C7-5417179414EF}"/>
    <hyperlink ref="F3870" r:id="rId7734" display="https://www.bing.com/maps?cp=42.475300~-91.887222&amp;style=o&amp;lvl=18&amp;dir=0&amp;sp=point.42.475300_-91.887222_Independence (IA)" xr:uid="{048096F2-A0A3-4A78-BD9D-24E500C500E8}"/>
    <hyperlink ref="E3871" r:id="rId7735" display="https://www.google.com/maps/@42.475300,-91.887222,450m/data=!3m1!1e3!4m5!3m4!1s0x0:0x0!8m2!3d42.475300!4d-91.887222" xr:uid="{D1F7F198-7E8E-453D-8214-74AD5BA09DBC}"/>
    <hyperlink ref="F3871" r:id="rId7736" display="https://www.bing.com/maps?cp=42.475300~-91.887222&amp;style=o&amp;lvl=18&amp;dir=0&amp;sp=point.42.475300_-91.887222_Independence (IA)" xr:uid="{38B6341F-5822-4AC2-9360-DDAB7EA2BE5C}"/>
    <hyperlink ref="E3872" r:id="rId7737" display="https://www.google.com/maps/@42.475300,-91.887222,450m/data=!3m1!1e3!4m5!3m4!1s0x0:0x0!8m2!3d42.475300!4d-91.887222" xr:uid="{3E917F61-65D3-4504-B661-66FB6667325D}"/>
    <hyperlink ref="F3872" r:id="rId7738" display="https://www.bing.com/maps?cp=42.475300~-91.887222&amp;style=o&amp;lvl=18&amp;dir=0&amp;sp=point.42.475300_-91.887222_Independence (IA)" xr:uid="{71A9EC84-8845-4DAF-B460-61CE41D78B8B}"/>
    <hyperlink ref="E3873" r:id="rId7739" display="https://www.google.com/maps/@66.837778,-162.556944,450m/data=!3m1!1e3!4m5!3m4!1s0x0:0x0!8m2!3d66.837778!4d-162.556944" xr:uid="{054BD195-A8B6-4DF5-AA8C-2B7A8168869B}"/>
    <hyperlink ref="F3873" r:id="rId7740" display="https://www.bing.com/maps?cp=66.837778~-162.556944&amp;style=o&amp;lvl=18&amp;dir=0&amp;sp=point.66.837778_-162.556944_Kotzebue Hybrid" xr:uid="{463DE601-1AD6-48CC-9700-75BF82DE2F8F}"/>
    <hyperlink ref="E3874" r:id="rId7741" display="https://www.google.com/maps/@66.606778,-160.014808,450m/data=!3m1!1e3!4m5!3m4!1s0x0:0x0!8m2!3d66.606778!4d-160.014808" xr:uid="{883A676C-52CD-482C-A4CD-AC7155B28A74}"/>
    <hyperlink ref="F3874" r:id="rId7742" display="https://www.bing.com/maps?cp=66.606778~-160.014808&amp;style=o&amp;lvl=18&amp;dir=0&amp;sp=point.66.606778_-160.014808_Selawik" xr:uid="{4550F80B-88CC-48C4-935C-3AA8AD911BF7}"/>
    <hyperlink ref="E3875" r:id="rId7743" display="https://www.google.com/maps/@42.450000,-70.973900,450m/data=!3m1!1e3!4m5!3m4!1s0x0:0x0!8m2!3d42.450000!4d-70.973900" xr:uid="{411DD25B-F0DB-4E77-8C58-988B93743425}"/>
    <hyperlink ref="F3875" r:id="rId7744" display="https://www.bing.com/maps?cp=42.450000~-70.973900&amp;style=o&amp;lvl=18&amp;dir=0&amp;sp=point.42.450000_-70.973900_General Electric Aircraft Engines" xr:uid="{0D6CDCA0-F3E3-4B4B-830D-DE3008414C84}"/>
    <hyperlink ref="E3876" r:id="rId7745" display="https://www.google.com/maps/@40.677188,-89.604911,450m/data=!3m1!1e3!4m5!3m4!1s0x0:0x0!8m2!3d40.677188!4d-89.604911" xr:uid="{329C7524-4C37-4D0E-BE52-05C632D60351}"/>
    <hyperlink ref="F3876" r:id="rId7746" display="https://www.bing.com/maps?cp=40.677188~-89.604911&amp;style=o&amp;lvl=18&amp;dir=0&amp;sp=point.40.677188_-89.604911_Archer Daniels Midland Peoria" xr:uid="{4152BD46-B926-47B6-82DE-786984FFA63B}"/>
    <hyperlink ref="E3877" r:id="rId7747" display="https://www.google.com/maps/@34.735000,-87.310800,450m/data=!3m1!1e3!4m5!3m4!1s0x0:0x0!8m2!3d34.735000!4d-87.310800" xr:uid="{021C554A-3173-496A-A93C-D21877CDDC67}"/>
    <hyperlink ref="F3877" r:id="rId7748" display="https://www.bing.com/maps?cp=34.735000~-87.310800&amp;style=o&amp;lvl=18&amp;dir=0&amp;sp=point.34.735000_-87.310800_International Paper Courtland Mill" xr:uid="{C9799FF4-9CA7-4C24-B192-808A8B24CE5D}"/>
    <hyperlink ref="E3878" r:id="rId7749" display="https://www.google.com/maps/@40.409025,-104.684588,450m/data=!3m1!1e3!4m5!3m4!1s0x0:0x0!8m2!3d40.409025!4d-104.684588" xr:uid="{4EF64908-A8E1-41AF-A370-7C7CD3892B8F}"/>
    <hyperlink ref="F3878" r:id="rId7750" display="https://www.bing.com/maps?cp=40.409025~-104.684588&amp;style=o&amp;lvl=18&amp;dir=0&amp;sp=point.40.409025_-104.684588_Thermo Power &amp; Electric" xr:uid="{8A9B8CFD-2C1E-4B1F-B90C-DA871A385428}"/>
    <hyperlink ref="E3879" r:id="rId7751" display="https://www.google.com/maps/@40.409025,-104.684588,450m/data=!3m1!1e3!4m5!3m4!1s0x0:0x0!8m2!3d40.409025!4d-104.684588" xr:uid="{3C5EC211-CA95-4E45-8626-DEB24F4E3478}"/>
    <hyperlink ref="F3879" r:id="rId7752" display="https://www.bing.com/maps?cp=40.409025~-104.684588&amp;style=o&amp;lvl=18&amp;dir=0&amp;sp=point.40.409025_-104.684588_Thermo Power &amp; Electric" xr:uid="{47802EC9-2A74-4471-9450-F79914CF3D9F}"/>
    <hyperlink ref="E3880" r:id="rId7753" display="https://www.google.com/maps/@40.409025,-104.684588,450m/data=!3m1!1e3!4m5!3m4!1s0x0:0x0!8m2!3d40.409025!4d-104.684588" xr:uid="{31656048-75BE-4A8A-B954-D92DB62AE92C}"/>
    <hyperlink ref="F3880" r:id="rId7754" display="https://www.bing.com/maps?cp=40.409025~-104.684588&amp;style=o&amp;lvl=18&amp;dir=0&amp;sp=point.40.409025_-104.684588_Thermo Power &amp; Electric" xr:uid="{7D997257-0049-4267-9278-634AEA28AB99}"/>
    <hyperlink ref="E3881" r:id="rId7755" display="https://www.google.com/maps/@37.225300,-77.409200,450m/data=!3m1!1e3!4m5!3m4!1s0x0:0x0!8m2!3d37.225300!4d-77.409200" xr:uid="{C21D6496-CC6F-411F-8EEB-858BFB6AA4F1}"/>
    <hyperlink ref="F3881" r:id="rId7756" display="https://www.bing.com/maps?cp=37.225300~-77.409200&amp;style=o&amp;lvl=18&amp;dir=0&amp;sp=point.37.225300_-77.409200_Wythe Park Power Petersburg Plant" xr:uid="{44762B52-1505-4E84-B8D4-436051F3173B}"/>
    <hyperlink ref="E3882" r:id="rId7757" display="https://www.google.com/maps/@42.205236,-72.592862,450m/data=!3m1!1e3!4m5!3m4!1s0x0:0x0!8m2!3d42.205236!4d-72.592862" xr:uid="{93976626-D81B-4FB0-B630-0EFAAA4323EA}"/>
    <hyperlink ref="F3882" r:id="rId7758" display="https://www.bing.com/maps?cp=42.205236~-72.592862&amp;style=o&amp;lvl=18&amp;dir=0&amp;sp=point.42.205236_-72.592862_Harris Energy Realty" xr:uid="{2F40BE85-C3EE-40B8-84DA-16EC4A6F9706}"/>
    <hyperlink ref="E3883" r:id="rId7759" display="https://www.google.com/maps/@42.205236,-72.592862,450m/data=!3m1!1e3!4m5!3m4!1s0x0:0x0!8m2!3d42.205236!4d-72.592862" xr:uid="{B8EA665C-952B-463E-83EF-1A6D07378022}"/>
    <hyperlink ref="F3883" r:id="rId7760" display="https://www.bing.com/maps?cp=42.205236~-72.592862&amp;style=o&amp;lvl=18&amp;dir=0&amp;sp=point.42.205236_-72.592862_Harris Energy Realty" xr:uid="{473941B9-45EC-42A2-966A-5AA7C346E9F8}"/>
    <hyperlink ref="E3884" r:id="rId7761" display="https://www.google.com/maps/@21.680970,-157.975000,450m/data=!3m1!1e3!4m5!3m4!1s0x0:0x0!8m2!3d21.680970!4d-157.975000" xr:uid="{716F7A79-ACEB-4E62-87F6-C8A5E91029A2}"/>
    <hyperlink ref="F3884" r:id="rId7762" display="https://www.bing.com/maps?cp=21.680970~-157.975000&amp;style=o&amp;lvl=18&amp;dir=0&amp;sp=point.21.680970_-157.975000_Kahuku Wind Power LLC" xr:uid="{B484B31F-F953-48C7-A907-47A1EC982441}"/>
    <hyperlink ref="E3885" r:id="rId7763" display="https://www.google.com/maps/@39.039340,-84.397150,450m/data=!3m1!1e3!4m5!3m4!1s0x0:0x0!8m2!3d39.039340!4d-84.397150" xr:uid="{6BCF2BD8-41E7-4A33-8130-D7E17D0B3AD7}"/>
    <hyperlink ref="F3885" r:id="rId7764" display="https://www.bing.com/maps?cp=39.039340~-84.397150&amp;style=o&amp;lvl=18&amp;dir=0&amp;sp=point.39.039340_-84.397150_Silver Grove" xr:uid="{252A2BBD-1ED7-40A4-B33C-492077D0FD79}"/>
    <hyperlink ref="E3886" r:id="rId7765" display="https://www.google.com/maps/@34.883022,-85.755253,450m/data=!3m1!1e3!4m5!3m4!1s0x0:0x0!8m2!3d34.883022!4d-85.755253" xr:uid="{5A13EFE2-5838-466C-939E-1FC00E2DE3C5}"/>
    <hyperlink ref="F3886" r:id="rId7766" display="https://www.bing.com/maps?cp=34.883022~-85.755253&amp;style=o&amp;lvl=18&amp;dir=0&amp;sp=point.34.883022_-85.755253_Widows Creek" xr:uid="{B4B37317-392C-47B4-BAAA-07FD98C8F6E5}"/>
    <hyperlink ref="E3887" r:id="rId7767" display="https://www.google.com/maps/@34.883022,-85.755253,450m/data=!3m1!1e3!4m5!3m4!1s0x0:0x0!8m2!3d34.883022!4d-85.755253" xr:uid="{AB19F863-63F1-4AB3-9D70-CD157DF93867}"/>
    <hyperlink ref="F3887" r:id="rId7768" display="https://www.bing.com/maps?cp=34.883022~-85.755253&amp;style=o&amp;lvl=18&amp;dir=0&amp;sp=point.34.883022_-85.755253_Widows Creek" xr:uid="{2ECC7F7D-BEB0-43BD-AA3D-F24B93215964}"/>
    <hyperlink ref="E3888" r:id="rId7769" display="https://www.google.com/maps/@32.551700,-111.300000,450m/data=!3m1!1e3!4m5!3m4!1s0x0:0x0!8m2!3d32.551700!4d-111.300000" xr:uid="{B54F7FF1-FDB4-4C5C-A442-1233ED5BBCE3}"/>
    <hyperlink ref="F3888" r:id="rId7770" display="https://www.bing.com/maps?cp=32.551700~-111.300000&amp;style=o&amp;lvl=18&amp;dir=0&amp;sp=point.32.551700_-111.300000_Saguaro" xr:uid="{A05B54C5-4BBC-4FF7-8B1B-397D230D0514}"/>
    <hyperlink ref="E3889" r:id="rId7771" display="https://www.google.com/maps/@32.551700,-111.300000,450m/data=!3m1!1e3!4m5!3m4!1s0x0:0x0!8m2!3d32.551700!4d-111.300000" xr:uid="{3902A5A8-A15F-4114-BB9B-32E0BC02C116}"/>
    <hyperlink ref="F3889" r:id="rId7772" display="https://www.bing.com/maps?cp=32.551700~-111.300000&amp;style=o&amp;lvl=18&amp;dir=0&amp;sp=point.32.551700_-111.300000_Saguaro" xr:uid="{9B741013-8725-455D-B90C-1723967505E0}"/>
    <hyperlink ref="E3890" r:id="rId7773" display="https://www.google.com/maps/@39.215979,-120.803550,450m/data=!3m1!1e3!4m5!3m4!1s0x0:0x0!8m2!3d39.215979!4d-120.803550" xr:uid="{265C0F85-8A9A-4BBF-A1C3-F1F757D173D7}"/>
    <hyperlink ref="F3890" r:id="rId7774" display="https://www.bing.com/maps?cp=39.215979~-120.803550&amp;style=o&amp;lvl=18&amp;dir=0&amp;sp=point.39.215979_-120.803550_Alta Powerhouse" xr:uid="{933BA3F3-D8EA-4A6F-BB80-E0955171E4FD}"/>
    <hyperlink ref="E3891" r:id="rId7775" display="https://www.google.com/maps/@33.909804,-118.424172,450m/data=!3m1!1e3!4m5!3m4!1s0x0:0x0!8m2!3d33.909804!4d-118.424172" xr:uid="{5F755CF1-2275-45FB-9708-9B3F883F3BBA}"/>
    <hyperlink ref="F3891" r:id="rId7776" display="https://www.bing.com/maps?cp=33.909804~-118.424172&amp;style=o&amp;lvl=18&amp;dir=0&amp;sp=point.33.909804_-118.424172_El Segundo Power" xr:uid="{9F32A6DD-7F3E-4C5F-A8A0-D2CBDF1071C5}"/>
    <hyperlink ref="E3892" r:id="rId7777" display="https://www.google.com/maps/@38.585700,-75.234100,450m/data=!3m1!1e3!4m5!3m4!1s0x0:0x0!8m2!3d38.585700!4d-75.234100" xr:uid="{47E41451-D0BC-4F7C-94D9-7EE086706F13}"/>
    <hyperlink ref="F3892" r:id="rId7778" display="https://www.bing.com/maps?cp=38.585700~-75.234100&amp;style=o&amp;lvl=18&amp;dir=0&amp;sp=point.38.585700_-75.234100_Indian River Generating Station" xr:uid="{2AF3A143-3E72-410A-AD81-F7387D1A8D3C}"/>
    <hyperlink ref="E3893" r:id="rId7779" display="https://www.google.com/maps/@38.585700,-75.234100,450m/data=!3m1!1e3!4m5!3m4!1s0x0:0x0!8m2!3d38.585700!4d-75.234100" xr:uid="{1690EE2B-BE82-490D-84F6-F2C6122440AE}"/>
    <hyperlink ref="F3893" r:id="rId7780" display="https://www.bing.com/maps?cp=38.585700~-75.234100&amp;style=o&amp;lvl=18&amp;dir=0&amp;sp=point.38.585700_-75.234100_Indian River Generating Station" xr:uid="{C0CA1C01-D2DE-49F8-89C6-7CD364DB1C60}"/>
    <hyperlink ref="E3894" r:id="rId7781" display="https://www.google.com/maps/@32.041100,-81.145000,450m/data=!3m1!1e3!4m5!3m4!1s0x0:0x0!8m2!3d32.041100!4d-81.145000" xr:uid="{896FC22D-1032-4843-B8F9-918C9772B16C}"/>
    <hyperlink ref="F3894" r:id="rId7782" display="https://www.bing.com/maps?cp=32.041100~-81.145000&amp;style=o&amp;lvl=18&amp;dir=0&amp;sp=point.32.041100_-81.145000_Boulevard" xr:uid="{DED12633-78DB-48CF-870A-7EB6C1B717BC}"/>
    <hyperlink ref="E3895" r:id="rId7783" display="https://www.google.com/maps/@32.041100,-81.145000,450m/data=!3m1!1e3!4m5!3m4!1s0x0:0x0!8m2!3d32.041100!4d-81.145000" xr:uid="{89ED3B00-B773-4E5D-99D4-5E90A3C20297}"/>
    <hyperlink ref="F3895" r:id="rId7784" display="https://www.bing.com/maps?cp=32.041100~-81.145000&amp;style=o&amp;lvl=18&amp;dir=0&amp;sp=point.32.041100_-81.145000_Boulevard" xr:uid="{ECCEA9FA-B6B9-4D66-9EEB-5C31512AB3F8}"/>
    <hyperlink ref="E3896" r:id="rId7785" display="https://www.google.com/maps/@38.096700,-88.163100,450m/data=!3m1!1e3!4m5!3m4!1s0x0:0x0!8m2!3d38.096700!4d-88.163100" xr:uid="{2FD4B843-603D-45EA-B058-06FA32493FD8}"/>
    <hyperlink ref="F3896" r:id="rId7786" display="https://www.bing.com/maps?cp=38.096700~-88.163100&amp;style=o&amp;lvl=18&amp;dir=0&amp;sp=point.38.096700_-88.163100_Carmi" xr:uid="{AA297456-DF59-4CA9-9106-01C77109D577}"/>
    <hyperlink ref="E3897" r:id="rId7787" display="https://www.google.com/maps/@42.475300,-91.887222,450m/data=!3m1!1e3!4m5!3m4!1s0x0:0x0!8m2!3d42.475300!4d-91.887222" xr:uid="{2A13EC19-9DF7-4D12-B2FF-74C087EDFC1E}"/>
    <hyperlink ref="F3897" r:id="rId7788" display="https://www.bing.com/maps?cp=42.475300~-91.887222&amp;style=o&amp;lvl=18&amp;dir=0&amp;sp=point.42.475300_-91.887222_Independence (IA)" xr:uid="{ECEDF318-8774-438D-B6C5-1030B27035CE}"/>
    <hyperlink ref="E3898" r:id="rId7789" display="https://www.google.com/maps/@42.475300,-91.887222,450m/data=!3m1!1e3!4m5!3m4!1s0x0:0x0!8m2!3d42.475300!4d-91.887222" xr:uid="{AB9E714B-D46A-41C9-BFE2-C53A6E57143B}"/>
    <hyperlink ref="F3898" r:id="rId7790" display="https://www.bing.com/maps?cp=42.475300~-91.887222&amp;style=o&amp;lvl=18&amp;dir=0&amp;sp=point.42.475300_-91.887222_Independence (IA)" xr:uid="{EDA2C80B-CF2A-4FA9-9118-3E18E201D3A8}"/>
    <hyperlink ref="E3899" r:id="rId7791" display="https://www.google.com/maps/@42.475300,-91.887222,450m/data=!3m1!1e3!4m5!3m4!1s0x0:0x0!8m2!3d42.475300!4d-91.887222" xr:uid="{C7B9FEE4-8FA9-4A07-9774-8DE80FC7ECC0}"/>
    <hyperlink ref="F3899" r:id="rId7792" display="https://www.bing.com/maps?cp=42.475300~-91.887222&amp;style=o&amp;lvl=18&amp;dir=0&amp;sp=point.42.475300_-91.887222_Independence (IA)" xr:uid="{158821CF-F104-4721-9C1C-1A66E7E235C4}"/>
    <hyperlink ref="E3900" r:id="rId7793" display="https://www.google.com/maps/@42.475300,-91.887222,450m/data=!3m1!1e3!4m5!3m4!1s0x0:0x0!8m2!3d42.475300!4d-91.887222" xr:uid="{3DAA92B5-B87E-41BE-BCE0-1353A57B09AD}"/>
    <hyperlink ref="F3900" r:id="rId7794" display="https://www.bing.com/maps?cp=42.475300~-91.887222&amp;style=o&amp;lvl=18&amp;dir=0&amp;sp=point.42.475300_-91.887222_Independence (IA)" xr:uid="{14D33A58-4BE2-44F9-8D65-DD0E15337ED0}"/>
    <hyperlink ref="E3901" r:id="rId7795" display="https://www.google.com/maps/@44.831900,-68.702800,450m/data=!3m1!1e3!4m5!3m4!1s0x0:0x0!8m2!3d44.831900!4d-68.702800" xr:uid="{5E490A90-7935-4201-8F78-B97D12370FAF}"/>
    <hyperlink ref="F3901" r:id="rId7796" display="https://www.bing.com/maps?cp=44.831900~-68.702800&amp;style=o&amp;lvl=18&amp;dir=0&amp;sp=point.44.831900_-68.702800_Veazie Hydro Station" xr:uid="{886EDBE0-159B-4793-8558-70FF552AE6F3}"/>
    <hyperlink ref="E3902" r:id="rId7797" display="https://www.google.com/maps/@44.831900,-68.702800,450m/data=!3m1!1e3!4m5!3m4!1s0x0:0x0!8m2!3d44.831900!4d-68.702800" xr:uid="{6C22379A-821E-46A8-A160-23AD7E8F9042}"/>
    <hyperlink ref="F3902" r:id="rId7798" display="https://www.bing.com/maps?cp=44.831900~-68.702800&amp;style=o&amp;lvl=18&amp;dir=0&amp;sp=point.44.831900_-68.702800_Veazie Hydro Station" xr:uid="{C38E7A14-7727-4C01-9007-54A122E2CBBA}"/>
    <hyperlink ref="E3903" r:id="rId7799" display="https://www.google.com/maps/@44.831900,-68.702800,450m/data=!3m1!1e3!4m5!3m4!1s0x0:0x0!8m2!3d44.831900!4d-68.702800" xr:uid="{4A9D8D3F-F6BC-4D53-8550-A0011F776A14}"/>
    <hyperlink ref="F3903" r:id="rId7800" display="https://www.bing.com/maps?cp=44.831900~-68.702800&amp;style=o&amp;lvl=18&amp;dir=0&amp;sp=point.44.831900_-68.702800_Veazie Hydro Station" xr:uid="{AB35CEB5-7A1F-4BEF-B8A6-7DA4DBEFF892}"/>
    <hyperlink ref="E3904" r:id="rId7801" display="https://www.google.com/maps/@44.831900,-68.702800,450m/data=!3m1!1e3!4m5!3m4!1s0x0:0x0!8m2!3d44.831900!4d-68.702800" xr:uid="{89527CEE-4BD9-4623-AE26-0B98A28780D6}"/>
    <hyperlink ref="F3904" r:id="rId7802" display="https://www.bing.com/maps?cp=44.831900~-68.702800&amp;style=o&amp;lvl=18&amp;dir=0&amp;sp=point.44.831900_-68.702800_Veazie Hydro Station" xr:uid="{E839E9E3-EE68-497F-B86C-543DC4B0F9F6}"/>
    <hyperlink ref="E3905" r:id="rId7803" display="https://www.google.com/maps/@44.831900,-68.702800,450m/data=!3m1!1e3!4m5!3m4!1s0x0:0x0!8m2!3d44.831900!4d-68.702800" xr:uid="{E4BAD0D4-D651-495E-B3C3-E551DE0516F7}"/>
    <hyperlink ref="F3905" r:id="rId7804" display="https://www.bing.com/maps?cp=44.831900~-68.702800&amp;style=o&amp;lvl=18&amp;dir=0&amp;sp=point.44.831900_-68.702800_Veazie Hydro Station" xr:uid="{E6DD1F00-5DBE-4998-A4C3-8C78B9BDF144}"/>
    <hyperlink ref="E3906" r:id="rId7805" display="https://www.google.com/maps/@44.831900,-68.702800,450m/data=!3m1!1e3!4m5!3m4!1s0x0:0x0!8m2!3d44.831900!4d-68.702800" xr:uid="{FBEE3B42-5D83-44F9-8448-96F964D7E8B8}"/>
    <hyperlink ref="F3906" r:id="rId7806" display="https://www.bing.com/maps?cp=44.831900~-68.702800&amp;style=o&amp;lvl=18&amp;dir=0&amp;sp=point.44.831900_-68.702800_Veazie Hydro Station" xr:uid="{C402BC27-87C3-4D84-9AB8-2C718E62B0FC}"/>
    <hyperlink ref="E3907" r:id="rId7807" display="https://www.google.com/maps/@44.831900,-68.702800,450m/data=!3m1!1e3!4m5!3m4!1s0x0:0x0!8m2!3d44.831900!4d-68.702800" xr:uid="{A369B3F7-FA02-4E64-8109-D977388C8DE9}"/>
    <hyperlink ref="F3907" r:id="rId7808" display="https://www.bing.com/maps?cp=44.831900~-68.702800&amp;style=o&amp;lvl=18&amp;dir=0&amp;sp=point.44.831900_-68.702800_Veazie Hydro Station" xr:uid="{696F7C21-10A7-4566-B505-55FD1554C830}"/>
    <hyperlink ref="E3908" r:id="rId7809" display="https://www.google.com/maps/@44.831900,-68.702800,450m/data=!3m1!1e3!4m5!3m4!1s0x0:0x0!8m2!3d44.831900!4d-68.702800" xr:uid="{B8639B13-D2A8-4CE7-B572-4E6A802AC87C}"/>
    <hyperlink ref="F3908" r:id="rId7810" display="https://www.bing.com/maps?cp=44.831900~-68.702800&amp;style=o&amp;lvl=18&amp;dir=0&amp;sp=point.44.831900_-68.702800_Veazie Hydro Station" xr:uid="{8AEA8200-E7D0-4303-803F-FACE83D40171}"/>
    <hyperlink ref="E3909" r:id="rId7811" display="https://www.google.com/maps/@44.831900,-68.702800,450m/data=!3m1!1e3!4m5!3m4!1s0x0:0x0!8m2!3d44.831900!4d-68.702800" xr:uid="{8F2B82EE-049D-4DBD-A5CD-3F6DB2C82EE0}"/>
    <hyperlink ref="F3909" r:id="rId7812" display="https://www.bing.com/maps?cp=44.831900~-68.702800&amp;style=o&amp;lvl=18&amp;dir=0&amp;sp=point.44.831900_-68.702800_Veazie Hydro Station" xr:uid="{F4E9859C-3232-47BE-A5AA-1CCF8D56380D}"/>
    <hyperlink ref="E3910" r:id="rId7813" display="https://www.google.com/maps/@44.831900,-68.702800,450m/data=!3m1!1e3!4m5!3m4!1s0x0:0x0!8m2!3d44.831900!4d-68.702800" xr:uid="{82949469-77E5-4FDA-B75B-8BAA2E6CC97C}"/>
    <hyperlink ref="F3910" r:id="rId7814" display="https://www.bing.com/maps?cp=44.831900~-68.702800&amp;style=o&amp;lvl=18&amp;dir=0&amp;sp=point.44.831900_-68.702800_Veazie Hydro Station" xr:uid="{B88D57D3-9064-4C4E-97F6-264373BFAB00}"/>
    <hyperlink ref="E3911" r:id="rId7815" display="https://www.google.com/maps/@44.831900,-68.702800,450m/data=!3m1!1e3!4m5!3m4!1s0x0:0x0!8m2!3d44.831900!4d-68.702800" xr:uid="{F46BC2F6-5B85-46F7-91BA-21BB6BCB81D7}"/>
    <hyperlink ref="F3911" r:id="rId7816" display="https://www.bing.com/maps?cp=44.831900~-68.702800&amp;style=o&amp;lvl=18&amp;dir=0&amp;sp=point.44.831900_-68.702800_Veazie Hydro Station" xr:uid="{EA89C784-5D38-4FE6-9C79-A9C79D813EC9}"/>
    <hyperlink ref="E3912" r:id="rId7817" display="https://www.google.com/maps/@44.831900,-68.702800,450m/data=!3m1!1e3!4m5!3m4!1s0x0:0x0!8m2!3d44.831900!4d-68.702800" xr:uid="{3FCB7F5F-F271-4DDC-BF03-1DAFBFE5BA9D}"/>
    <hyperlink ref="F3912" r:id="rId7818" display="https://www.bing.com/maps?cp=44.831900~-68.702800&amp;style=o&amp;lvl=18&amp;dir=0&amp;sp=point.44.831900_-68.702800_Veazie Hydro Station" xr:uid="{99D76EEF-CE2C-40CE-9D52-E8E238383913}"/>
    <hyperlink ref="E3913" r:id="rId7819" display="https://www.google.com/maps/@44.831900,-68.702800,450m/data=!3m1!1e3!4m5!3m4!1s0x0:0x0!8m2!3d44.831900!4d-68.702800" xr:uid="{556C67B4-1908-43C7-9D22-9DA6FB71EDB4}"/>
    <hyperlink ref="F3913" r:id="rId7820" display="https://www.bing.com/maps?cp=44.831900~-68.702800&amp;style=o&amp;lvl=18&amp;dir=0&amp;sp=point.44.831900_-68.702800_Veazie Hydro Station" xr:uid="{6D23F7B2-B568-49E6-9D0B-B2C7A584BAD0}"/>
    <hyperlink ref="E3914" r:id="rId7821" display="https://www.google.com/maps/@44.831900,-68.702800,450m/data=!3m1!1e3!4m5!3m4!1s0x0:0x0!8m2!3d44.831900!4d-68.702800" xr:uid="{5B1F870C-9ED6-4145-B0E2-8738F7549304}"/>
    <hyperlink ref="F3914" r:id="rId7822" display="https://www.bing.com/maps?cp=44.831900~-68.702800&amp;style=o&amp;lvl=18&amp;dir=0&amp;sp=point.44.831900_-68.702800_Veazie Hydro Station" xr:uid="{61E83400-A478-46F5-B731-619A600BE57F}"/>
    <hyperlink ref="E3915" r:id="rId7823" display="https://www.google.com/maps/@41.906100,-84.631900,450m/data=!3m1!1e3!4m5!3m4!1s0x0:0x0!8m2!3d41.906100!4d-84.631900" xr:uid="{3180EC7F-1A37-4C01-B8FD-37D0949553B1}"/>
    <hyperlink ref="F3915" r:id="rId7824" display="https://www.bing.com/maps?cp=41.906100~-84.631900&amp;style=o&amp;lvl=18&amp;dir=0&amp;sp=point.41.906100_-84.631900_Hillsdale" xr:uid="{0C92322B-606F-4CDD-9AC6-6ABD45E44ED8}"/>
    <hyperlink ref="E3916" r:id="rId7825" display="https://www.google.com/maps/@41.906100,-84.631900,450m/data=!3m1!1e3!4m5!3m4!1s0x0:0x0!8m2!3d41.906100!4d-84.631900" xr:uid="{71B870E6-F8DC-43D6-B70B-2D443C9DE690}"/>
    <hyperlink ref="F3916" r:id="rId7826" display="https://www.bing.com/maps?cp=41.906100~-84.631900&amp;style=o&amp;lvl=18&amp;dir=0&amp;sp=point.41.906100_-84.631900_Hillsdale" xr:uid="{3C4E3491-C6CD-44F5-8216-40B298AF6EE1}"/>
    <hyperlink ref="E3917" r:id="rId7827" display="https://www.google.com/maps/@41.906100,-84.631900,450m/data=!3m1!1e3!4m5!3m4!1s0x0:0x0!8m2!3d41.906100!4d-84.631900" xr:uid="{A51294F9-A778-45F5-B42E-01C5725F6BF1}"/>
    <hyperlink ref="F3917" r:id="rId7828" display="https://www.bing.com/maps?cp=41.906100~-84.631900&amp;style=o&amp;lvl=18&amp;dir=0&amp;sp=point.41.906100_-84.631900_Hillsdale" xr:uid="{B8942479-2BFF-4C49-9AB5-3965834747F9}"/>
    <hyperlink ref="E3918" r:id="rId7829" display="https://www.google.com/maps/@41.906100,-84.631900,450m/data=!3m1!1e3!4m5!3m4!1s0x0:0x0!8m2!3d41.906100!4d-84.631900" xr:uid="{DCF2F1FF-2030-4FCF-912E-6BE3DA5443BE}"/>
    <hyperlink ref="F3918" r:id="rId7830" display="https://www.bing.com/maps?cp=41.906100~-84.631900&amp;style=o&amp;lvl=18&amp;dir=0&amp;sp=point.41.906100_-84.631900_Hillsdale" xr:uid="{39ED09C0-9A5A-4D60-AE6A-43B47A6433F0}"/>
    <hyperlink ref="E3919" r:id="rId7831" display="https://www.google.com/maps/@61.530858,-166.101944,450m/data=!3m1!1e3!4m5!3m4!1s0x0:0x0!8m2!3d61.530858!4d-166.101944" xr:uid="{A5B68C9B-0599-45B8-A956-654295DF2C29}"/>
    <hyperlink ref="F3919" r:id="rId7832" display="https://www.bing.com/maps?cp=61.530858~-166.101944&amp;style=o&amp;lvl=18&amp;dir=0&amp;sp=point.61.530858_-166.101944_Hooper Bay" xr:uid="{1EBD8BE0-1EA8-4C70-9AF7-BF70E5625BE5}"/>
    <hyperlink ref="E3920" r:id="rId7833" display="https://www.google.com/maps/@69.740833,-163.005833,450m/data=!3m1!1e3!4m5!3m4!1s0x0:0x0!8m2!3d69.740833!4d-163.005833" xr:uid="{61FB1692-0B7B-4D3B-AC8F-203F0E0BFFAD}"/>
    <hyperlink ref="F3920" r:id="rId7834" display="https://www.bing.com/maps?cp=69.740833~-163.005833&amp;style=o&amp;lvl=18&amp;dir=0&amp;sp=point.69.740833_-163.005833_NSB Point Lay Utility" xr:uid="{87E8C563-9C0F-4FCA-81F2-38966FB9E9FC}"/>
    <hyperlink ref="E3921" r:id="rId7835" display="https://www.google.com/maps/@69.740833,-163.005833,450m/data=!3m1!1e3!4m5!3m4!1s0x0:0x0!8m2!3d69.740833!4d-163.005833" xr:uid="{04E1A52F-C392-42D8-83A9-7D466188262E}"/>
    <hyperlink ref="F3921" r:id="rId7836" display="https://www.bing.com/maps?cp=69.740833~-163.005833&amp;style=o&amp;lvl=18&amp;dir=0&amp;sp=point.69.740833_-163.005833_NSB Point Lay Utility" xr:uid="{8622CF22-2FFD-497C-BBA6-5896A370414B}"/>
    <hyperlink ref="E3922" r:id="rId7837" display="https://www.google.com/maps/@69.740833,-163.005833,450m/data=!3m1!1e3!4m5!3m4!1s0x0:0x0!8m2!3d69.740833!4d-163.005833" xr:uid="{9C963595-D58C-4BE9-A278-44830708C9A9}"/>
    <hyperlink ref="F3922" r:id="rId7838" display="https://www.bing.com/maps?cp=69.740833~-163.005833&amp;style=o&amp;lvl=18&amp;dir=0&amp;sp=point.69.740833_-163.005833_NSB Point Lay Utility" xr:uid="{3587D032-4988-41AC-915E-C91D15118249}"/>
    <hyperlink ref="E3923" r:id="rId7839" display="https://www.google.com/maps/@69.740833,-163.005833,450m/data=!3m1!1e3!4m5!3m4!1s0x0:0x0!8m2!3d69.740833!4d-163.005833" xr:uid="{41293FE8-64F8-452E-B2E9-A5862A963721}"/>
    <hyperlink ref="F3923" r:id="rId7840" display="https://www.bing.com/maps?cp=69.740833~-163.005833&amp;style=o&amp;lvl=18&amp;dir=0&amp;sp=point.69.740833_-163.005833_NSB Point Lay Utility" xr:uid="{DDCDF2EF-B9FE-4AB5-B898-55F3C0F49876}"/>
    <hyperlink ref="E3924" r:id="rId7841" display="https://www.google.com/maps/@69.740833,-163.005833,450m/data=!3m1!1e3!4m5!3m4!1s0x0:0x0!8m2!3d69.740833!4d-163.005833" xr:uid="{916B7CBF-C887-43D3-9E9C-E8691D28E333}"/>
    <hyperlink ref="F3924" r:id="rId7842" display="https://www.bing.com/maps?cp=69.740833~-163.005833&amp;style=o&amp;lvl=18&amp;dir=0&amp;sp=point.69.740833_-163.005833_NSB Point Lay Utility" xr:uid="{4DC9AE0C-EA80-4286-8937-197C4239FDCE}"/>
    <hyperlink ref="E3925" r:id="rId7843" display="https://www.google.com/maps/@69.740833,-163.005833,450m/data=!3m1!1e3!4m5!3m4!1s0x0:0x0!8m2!3d69.740833!4d-163.005833" xr:uid="{D5419680-9C4C-41B5-9C3D-4F25A5CF189E}"/>
    <hyperlink ref="F3925" r:id="rId7844" display="https://www.bing.com/maps?cp=69.740833~-163.005833&amp;style=o&amp;lvl=18&amp;dir=0&amp;sp=point.69.740833_-163.005833_NSB Point Lay Utility" xr:uid="{0B446DE4-6E3F-470F-99AB-EFC90FE3C535}"/>
    <hyperlink ref="E3926" r:id="rId7845" display="https://www.google.com/maps/@36.999700,-122.062200,450m/data=!3m1!1e3!4m5!3m4!1s0x0:0x0!8m2!3d36.999700!4d-122.062200" xr:uid="{9421DFE5-927D-4FC8-A015-E15F90FD8235}"/>
    <hyperlink ref="F3926" r:id="rId7846" display="https://www.bing.com/maps?cp=36.999700~-122.062200&amp;style=o&amp;lvl=18&amp;dir=0&amp;sp=point.36.999700_-122.062200_University of California Santa Cruz" xr:uid="{0910A576-02B7-4FD0-B826-6A48BE4FADE9}"/>
    <hyperlink ref="E3927" r:id="rId7847" display="https://www.google.com/maps/@43.021400,-87.901400,450m/data=!3m1!1e3!4m5!3m4!1s0x0:0x0!8m2!3d43.021400!4d-87.901400" xr:uid="{2E580096-C662-4FA1-A339-87C53701D912}"/>
    <hyperlink ref="F3927" r:id="rId7848" display="https://www.bing.com/maps?cp=43.021400~-87.901400&amp;style=o&amp;lvl=18&amp;dir=0&amp;sp=point.43.021400_-87.901400_MMSD Jones Island Wastewater" xr:uid="{80130517-CD84-4F26-8565-FC71ADABFBC3}"/>
    <hyperlink ref="E3928" r:id="rId7849" display="https://www.google.com/maps/@40.849444,-73.334444,450m/data=!3m1!1e3!4m5!3m4!1s0x0:0x0!8m2!3d40.849444!4d-73.334444" xr:uid="{2841706C-CC56-4741-A2CD-4553216368D1}"/>
    <hyperlink ref="F3928" r:id="rId7850" display="https://www.bing.com/maps?cp=40.849444~-73.334444&amp;style=o&amp;lvl=18&amp;dir=0&amp;sp=point.40.849444_-73.334444_Oak Tree Farm Dairy Facility" xr:uid="{BA9B6BA7-ED72-43C4-BBC6-85F2D02BCEA1}"/>
    <hyperlink ref="E3929" r:id="rId7851" display="https://www.google.com/maps/@40.849444,-73.334444,450m/data=!3m1!1e3!4m5!3m4!1s0x0:0x0!8m2!3d40.849444!4d-73.334444" xr:uid="{F7C5A6D0-72EC-4AC1-AF25-1708709099C7}"/>
    <hyperlink ref="F3929" r:id="rId7852" display="https://www.bing.com/maps?cp=40.849444~-73.334444&amp;style=o&amp;lvl=18&amp;dir=0&amp;sp=point.40.849444_-73.334444_Oak Tree Farm Dairy Facility" xr:uid="{EFF4BB78-9038-442B-8962-64FC9A010DEE}"/>
    <hyperlink ref="E3930" r:id="rId7853" display="https://www.google.com/maps/@40.849444,-73.334444,450m/data=!3m1!1e3!4m5!3m4!1s0x0:0x0!8m2!3d40.849444!4d-73.334444" xr:uid="{1D69C32D-0498-4D15-8789-560CB7C5FA58}"/>
    <hyperlink ref="F3930" r:id="rId7854" display="https://www.bing.com/maps?cp=40.849444~-73.334444&amp;style=o&amp;lvl=18&amp;dir=0&amp;sp=point.40.849444_-73.334444_Oak Tree Farm Dairy Facility" xr:uid="{E6C0E366-63BE-4813-A215-E9BF13AF0F70}"/>
    <hyperlink ref="E3931" r:id="rId7855" display="https://www.google.com/maps/@40.849444,-73.334444,450m/data=!3m1!1e3!4m5!3m4!1s0x0:0x0!8m2!3d40.849444!4d-73.334444" xr:uid="{4071F3DD-90C4-4568-9831-DD35F4C554EF}"/>
    <hyperlink ref="F3931" r:id="rId7856" display="https://www.bing.com/maps?cp=40.849444~-73.334444&amp;style=o&amp;lvl=18&amp;dir=0&amp;sp=point.40.849444_-73.334444_Oak Tree Farm Dairy Facility" xr:uid="{F3DCB9E4-8784-4CF9-87E6-6573A8089569}"/>
    <hyperlink ref="E3932" r:id="rId7857" display="https://www.google.com/maps/@34.753500,-92.198700,450m/data=!3m1!1e3!4m5!3m4!1s0x0:0x0!8m2!3d34.753500!4d-92.198700" xr:uid="{3ED9818D-7F74-48EE-A4D8-E6F3985877AD}"/>
    <hyperlink ref="F3932" r:id="rId7858" display="https://www.bing.com/maps?cp=34.753500~-92.198700&amp;style=o&amp;lvl=18&amp;dir=0&amp;sp=point.34.753500_-92.198700_Cecil Lynch" xr:uid="{D51390B1-53C1-4ABF-9893-FF01CECFDDC5}"/>
    <hyperlink ref="E3933" r:id="rId7859" display="https://www.google.com/maps/@34.462900,-90.598700,450m/data=!3m1!1e3!4m5!3m4!1s0x0:0x0!8m2!3d34.462900!4d-90.598700" xr:uid="{4CA142CB-9180-4C0F-ABAB-EA8FEAAEADE3}"/>
    <hyperlink ref="F3933" r:id="rId7860" display="https://www.bing.com/maps?cp=34.462900~-90.598700&amp;style=o&amp;lvl=18&amp;dir=0&amp;sp=point.34.462900_-90.598700_Robert E Ritchie" xr:uid="{99A12258-3DF7-4AB9-9844-8714FA5D0807}"/>
    <hyperlink ref="E3934" r:id="rId7861" display="https://www.google.com/maps/@33.368794,-117.554916,450m/data=!3m1!1e3!4m5!3m4!1s0x0:0x0!8m2!3d33.368794!4d-117.554916" xr:uid="{FAD0F6F0-12A4-49E2-B2A9-9A703D276DF5}"/>
    <hyperlink ref="F3934" r:id="rId7862" display="https://www.bing.com/maps?cp=33.368794~-117.554916&amp;style=o&amp;lvl=18&amp;dir=0&amp;sp=point.33.368794_-117.554916_San Onofre Nuclear Generating Station" xr:uid="{8011D5ED-17BF-4ABA-8E02-25A545B6DA94}"/>
    <hyperlink ref="E3935" r:id="rId7863" display="https://www.google.com/maps/@33.368794,-117.554916,450m/data=!3m1!1e3!4m5!3m4!1s0x0:0x0!8m2!3d33.368794!4d-117.554916" xr:uid="{E936B84D-D13E-4968-A604-E5F315E0E81A}"/>
    <hyperlink ref="F3935" r:id="rId7864" display="https://www.bing.com/maps?cp=33.368794~-117.554916&amp;style=o&amp;lvl=18&amp;dir=0&amp;sp=point.33.368794_-117.554916_San Onofre Nuclear Generating Station" xr:uid="{C0D15D1F-87F2-418F-A40E-75672CFED192}"/>
    <hyperlink ref="E3936" r:id="rId7865" display="https://www.google.com/maps/@33.764741,-118.099130,450m/data=!3m1!1e3!4m5!3m4!1s0x0:0x0!8m2!3d33.764741!4d-118.099130" xr:uid="{1409FEFD-94DB-45E2-9CF8-503FAA501B3F}"/>
    <hyperlink ref="F3936" r:id="rId7866" display="https://www.bing.com/maps?cp=33.764741~-118.099130&amp;style=o&amp;lvl=18&amp;dir=0&amp;sp=point.33.764741_-118.099130_Haynes" xr:uid="{FE1978CF-039A-43CA-9D4B-3A3907F1EA16}"/>
    <hyperlink ref="E3937" r:id="rId7867" display="https://www.google.com/maps/@33.764741,-118.099130,450m/data=!3m1!1e3!4m5!3m4!1s0x0:0x0!8m2!3d33.764741!4d-118.099130" xr:uid="{535CCA17-73F3-4A00-902C-1A0A1744774E}"/>
    <hyperlink ref="F3937" r:id="rId7868" display="https://www.bing.com/maps?cp=33.764741~-118.099130&amp;style=o&amp;lvl=18&amp;dir=0&amp;sp=point.33.764741_-118.099130_Haynes" xr:uid="{54A372BA-E7DE-4B66-9D9E-40675EB25A20}"/>
    <hyperlink ref="E3938" r:id="rId7869" display="https://www.google.com/maps/@41.072442,-73.411001,450m/data=!3m1!1e3!4m5!3m4!1s0x0:0x0!8m2!3d41.072442!4d-73.411001" xr:uid="{330CF05D-233B-4B90-B0BC-76C0372D59DE}"/>
    <hyperlink ref="F3938" r:id="rId7870" display="https://www.bing.com/maps?cp=41.072442~-73.411001&amp;style=o&amp;lvl=18&amp;dir=0&amp;sp=point.41.072442_-73.411001_NRG Norwalk Harbor" xr:uid="{1F22A5ED-CECB-4BBB-8DE8-1D1F0577A2BE}"/>
    <hyperlink ref="E3939" r:id="rId7871" display="https://www.google.com/maps/@41.072442,-73.411001,450m/data=!3m1!1e3!4m5!3m4!1s0x0:0x0!8m2!3d41.072442!4d-73.411001" xr:uid="{21C626B0-4AE7-40EB-848A-39D53ED5E07B}"/>
    <hyperlink ref="F3939" r:id="rId7872" display="https://www.bing.com/maps?cp=41.072442~-73.411001&amp;style=o&amp;lvl=18&amp;dir=0&amp;sp=point.41.072442_-73.411001_NRG Norwalk Harbor" xr:uid="{E351E6C4-E27D-4849-87D6-62C909438939}"/>
    <hyperlink ref="E3940" r:id="rId7873" display="https://www.google.com/maps/@41.072442,-73.411001,450m/data=!3m1!1e3!4m5!3m4!1s0x0:0x0!8m2!3d41.072442!4d-73.411001" xr:uid="{9654EC4C-205D-4B48-9805-CFB060BC98CD}"/>
    <hyperlink ref="F3940" r:id="rId7874" display="https://www.bing.com/maps?cp=41.072442~-73.411001&amp;style=o&amp;lvl=18&amp;dir=0&amp;sp=point.41.072442_-73.411001_NRG Norwalk Harbor" xr:uid="{8F9835C9-1B06-4554-9D8C-36321DCD59A3}"/>
    <hyperlink ref="E3941" r:id="rId7875" display="https://www.google.com/maps/@39.711319,-86.196867,450m/data=!3m1!1e3!4m5!3m4!1s0x0:0x0!8m2!3d39.711319!4d-86.196867" xr:uid="{3A7610CD-7E06-4905-A91C-ABDE34F22A90}"/>
    <hyperlink ref="F3941" r:id="rId7876" display="https://www.bing.com/maps?cp=39.711319~-86.196867&amp;style=o&amp;lvl=18&amp;dir=0&amp;sp=point.39.711319_-86.196867_Harding Street" xr:uid="{5385570E-E505-45FC-9843-CECF0B9E8590}"/>
    <hyperlink ref="E3942" r:id="rId7877" display="https://www.google.com/maps/@39.711319,-86.196867,450m/data=!3m1!1e3!4m5!3m4!1s0x0:0x0!8m2!3d39.711319!4d-86.196867" xr:uid="{2FA3E5FE-B20A-4A93-BA83-9E5E2A5D96FC}"/>
    <hyperlink ref="F3942" r:id="rId7878" display="https://www.bing.com/maps?cp=39.711319~-86.196867&amp;style=o&amp;lvl=18&amp;dir=0&amp;sp=point.39.711319_-86.196867_Harding Street" xr:uid="{B064E14A-5A84-428C-A7E6-6BADEDE6DA82}"/>
    <hyperlink ref="E3943" r:id="rId7879" display="https://www.google.com/maps/@39.711319,-86.196867,450m/data=!3m1!1e3!4m5!3m4!1s0x0:0x0!8m2!3d39.711319!4d-86.196867" xr:uid="{694A0D66-127F-4207-ADEE-8431DE7E3D48}"/>
    <hyperlink ref="F3943" r:id="rId7880" display="https://www.bing.com/maps?cp=39.711319~-86.196867&amp;style=o&amp;lvl=18&amp;dir=0&amp;sp=point.39.711319_-86.196867_Harding Street" xr:uid="{22029D0D-29FA-4D86-9330-814EBE072195}"/>
    <hyperlink ref="E3944" r:id="rId7881" display="https://www.google.com/maps/@39.485170,-86.418300,450m/data=!3m1!1e3!4m5!3m4!1s0x0:0x0!8m2!3d39.485170!4d-86.418300" xr:uid="{96B71636-27CD-49AF-BF60-CBFB780ADC66}"/>
    <hyperlink ref="F3944" r:id="rId7882" display="https://www.bing.com/maps?cp=39.485170~-86.418300&amp;style=o&amp;lvl=18&amp;dir=0&amp;sp=point.39.485170_-86.418300_Eagle Valley (IN)" xr:uid="{F4ADEE28-988F-4EFC-97F8-48A618CE8FBF}"/>
    <hyperlink ref="E3945" r:id="rId7883" display="https://www.google.com/maps/@39.485170,-86.418300,450m/data=!3m1!1e3!4m5!3m4!1s0x0:0x0!8m2!3d39.485170!4d-86.418300" xr:uid="{F6A91910-4DD3-4AA2-BF25-224CE2BDEA15}"/>
    <hyperlink ref="F3945" r:id="rId7884" display="https://www.bing.com/maps?cp=39.485170~-86.418300&amp;style=o&amp;lvl=18&amp;dir=0&amp;sp=point.39.485170_-86.418300_Eagle Valley (IN)" xr:uid="{56C21D61-D7C8-437C-A69E-2D49E32A5FE9}"/>
    <hyperlink ref="E3946" r:id="rId7885" display="https://www.google.com/maps/@43.335900,-91.167500,450m/data=!3m1!1e3!4m5!3m4!1s0x0:0x0!8m2!3d43.335900!4d-91.167500" xr:uid="{C4739807-19F5-476F-8C54-96C0F5C27DD7}"/>
    <hyperlink ref="F3946" r:id="rId7886" display="https://www.bing.com/maps?cp=43.335900~-91.167500&amp;style=o&amp;lvl=18&amp;dir=0&amp;sp=point.43.335900_-91.167500_Lansing" xr:uid="{952E2A86-C297-4700-A77C-B8575103D9C1}"/>
    <hyperlink ref="E3947" r:id="rId7887" display="https://www.google.com/maps/@43.402800,-94.843300,450m/data=!3m1!1e3!4m5!3m4!1s0x0:0x0!8m2!3d43.402800!4d-94.843300" xr:uid="{CE6D064D-9126-41A6-95BF-F8EC5E6B5D94}"/>
    <hyperlink ref="F3947" r:id="rId7888" display="https://www.bing.com/maps?cp=43.402800~-94.843300&amp;style=o&amp;lvl=18&amp;dir=0&amp;sp=point.43.402800_-94.843300_Estherville" xr:uid="{3A613C9F-B39C-49DF-945F-8CF06E8FB081}"/>
    <hyperlink ref="E3948" r:id="rId7889" display="https://www.google.com/maps/@41.710300,-71.193100,450m/data=!3m1!1e3!4m5!3m4!1s0x0:0x0!8m2!3d41.710300!4d-71.193100" xr:uid="{0CB9EEE2-E720-430C-8241-D44181A3E0AF}"/>
    <hyperlink ref="F3948" r:id="rId7890" display="https://www.bing.com/maps?cp=41.710300~-71.193100&amp;style=o&amp;lvl=18&amp;dir=0&amp;sp=point.41.710300_-71.193100_Brayton Point" xr:uid="{AEED5A9C-DA84-40DD-940E-058BEEF89E52}"/>
    <hyperlink ref="E3949" r:id="rId7891" display="https://www.google.com/maps/@41.710300,-71.193100,450m/data=!3m1!1e3!4m5!3m4!1s0x0:0x0!8m2!3d41.710300!4d-71.193100" xr:uid="{E2F4A107-667A-4D10-A980-4751B2A00F19}"/>
    <hyperlink ref="F3949" r:id="rId7892" display="https://www.bing.com/maps?cp=41.710300~-71.193100&amp;style=o&amp;lvl=18&amp;dir=0&amp;sp=point.41.710300_-71.193100_Brayton Point" xr:uid="{AD376ACF-8753-4A80-A526-9093243CF101}"/>
    <hyperlink ref="E3950" r:id="rId7893" display="https://www.google.com/maps/@41.710300,-71.193100,450m/data=!3m1!1e3!4m5!3m4!1s0x0:0x0!8m2!3d41.710300!4d-71.193100" xr:uid="{583E6449-D3F2-4DB9-8084-8E6475EB9B50}"/>
    <hyperlink ref="F3950" r:id="rId7894" display="https://www.bing.com/maps?cp=41.710300~-71.193100&amp;style=o&amp;lvl=18&amp;dir=0&amp;sp=point.41.710300_-71.193100_Brayton Point" xr:uid="{2DE34EDF-8990-4B47-9596-132C585E6244}"/>
    <hyperlink ref="E3951" r:id="rId7895" display="https://www.google.com/maps/@41.710300,-71.193100,450m/data=!3m1!1e3!4m5!3m4!1s0x0:0x0!8m2!3d41.710300!4d-71.193100" xr:uid="{7715A99A-8CF9-425F-9539-A0CAC60B14A7}"/>
    <hyperlink ref="F3951" r:id="rId7896" display="https://www.bing.com/maps?cp=41.710300~-71.193100&amp;style=o&amp;lvl=18&amp;dir=0&amp;sp=point.41.710300_-71.193100_Brayton Point" xr:uid="{CAA97C0B-4E33-41F9-8A55-B8CBA68E7850}"/>
    <hyperlink ref="E3952" r:id="rId7897" display="https://www.google.com/maps/@40.656100,-73.592200,450m/data=!3m1!1e3!4m5!3m4!1s0x0:0x0!8m2!3d40.656100!4d-73.592200" xr:uid="{C6CE2DAB-E856-43F9-8282-D3EF2F4950D9}"/>
    <hyperlink ref="F3952" r:id="rId7898" display="https://www.bing.com/maps?cp=40.656100~-73.592200&amp;style=o&amp;lvl=18&amp;dir=0&amp;sp=point.40.656100_-73.592200_Plant No 1 Freeport" xr:uid="{3B100E86-17A5-423A-BB1F-554B0D934887}"/>
    <hyperlink ref="E3953" r:id="rId7899" display="https://www.google.com/maps/@39.608800,-84.292100,450m/data=!3m1!1e3!4m5!3m4!1s0x0:0x0!8m2!3d39.608800!4d-84.292100" xr:uid="{9444283D-4BA0-4BF7-8693-F7987D60FBBD}"/>
    <hyperlink ref="F3953" r:id="rId7900" display="https://www.bing.com/maps?cp=39.608800~-84.292100&amp;style=o&amp;lvl=18&amp;dir=0&amp;sp=point.39.608800_-84.292100_O H Hutchings" xr:uid="{D89ED154-7FB7-45A4-850B-731023166779}"/>
    <hyperlink ref="E3954" r:id="rId7901" display="https://www.google.com/maps/@39.924200,-83.850800,450m/data=!3m1!1e3!4m5!3m4!1s0x0:0x0!8m2!3d39.924200!4d-83.850800" xr:uid="{40CEB62B-8141-4916-A186-DB2E127CEAF1}"/>
    <hyperlink ref="F3954" r:id="rId7902" display="https://www.bing.com/maps?cp=39.924200~-83.850800&amp;style=o&amp;lvl=18&amp;dir=0&amp;sp=point.39.924200_-83.850800_FirstEnergy Mad River" xr:uid="{C4DE4A26-C64F-4404-BF0B-5E9011A82A71}"/>
    <hyperlink ref="E3955" r:id="rId7903" display="https://www.google.com/maps/@39.924200,-83.850800,450m/data=!3m1!1e3!4m5!3m4!1s0x0:0x0!8m2!3d39.924200!4d-83.850800" xr:uid="{DD35A320-BD32-4EF9-B25D-B8D66764F261}"/>
    <hyperlink ref="F3955" r:id="rId7904" display="https://www.bing.com/maps?cp=39.924200~-83.850800&amp;style=o&amp;lvl=18&amp;dir=0&amp;sp=point.39.924200_-83.850800_FirstEnergy Mad River" xr:uid="{B0C32C9D-4BC4-4BB1-B649-6C27984C590F}"/>
    <hyperlink ref="E3956" r:id="rId7905" display="https://www.google.com/maps/@40.910205,-75.079398,450m/data=!3m1!1e3!4m5!3m4!1s0x0:0x0!8m2!3d40.910205!4d-75.079398" xr:uid="{D541F125-D544-4B7F-8123-B28F24B82D22}"/>
    <hyperlink ref="F3956" r:id="rId7906" display="https://www.bing.com/maps?cp=40.910205~-75.079398&amp;style=o&amp;lvl=18&amp;dir=0&amp;sp=point.40.910205_-75.079398_Portland (PA)" xr:uid="{89F82CAD-3626-4D47-B6D4-D060E6E66668}"/>
    <hyperlink ref="E3957" r:id="rId7907" display="https://www.google.com/maps/@29.352500,-98.576100,450m/data=!3m1!1e3!4m5!3m4!1s0x0:0x0!8m2!3d29.352500!4d-98.576100" xr:uid="{AAF23CC0-EDAD-43E5-8E60-062A1AD0D49A}"/>
    <hyperlink ref="F3957" r:id="rId7908" display="https://www.bing.com/maps?cp=29.352500~-98.576100&amp;style=o&amp;lvl=18&amp;dir=0&amp;sp=point.29.352500_-98.576100_Leon Creek" xr:uid="{8DF025CA-A426-4185-91A7-7C18DF2938AA}"/>
    <hyperlink ref="E3958" r:id="rId7909" display="https://www.google.com/maps/@29.352500,-98.576100,450m/data=!3m1!1e3!4m5!3m4!1s0x0:0x0!8m2!3d29.352500!4d-98.576100" xr:uid="{65E9C720-0021-4CFD-8FFF-D50FAA65C609}"/>
    <hyperlink ref="F3958" r:id="rId7910" display="https://www.bing.com/maps?cp=29.352500~-98.576100&amp;style=o&amp;lvl=18&amp;dir=0&amp;sp=point.29.352500_-98.576100_Leon Creek" xr:uid="{BC182B0F-9E85-42D4-A3C5-579D58EFC3CC}"/>
    <hyperlink ref="E3959" r:id="rId7911" display="https://www.google.com/maps/@44.886700,-89.627200,450m/data=!3m1!1e3!4m5!3m4!1s0x0:0x0!8m2!3d44.886700!4d-89.627200" xr:uid="{2B45F53E-91CE-497A-A5CC-44DB43A8AB9C}"/>
    <hyperlink ref="F3959" r:id="rId7912" display="https://www.bing.com/maps?cp=44.886700~-89.627200&amp;style=o&amp;lvl=18&amp;dir=0&amp;sp=point.44.886700_-89.627200_Domtar Paper Company Rothschild" xr:uid="{D416C08A-2F3D-4F38-9650-E842F9456D56}"/>
    <hyperlink ref="E3960" r:id="rId7913" display="https://www.google.com/maps/@40.435200,-122.270400,450m/data=!3m1!1e3!4m5!3m4!1s0x0:0x0!8m2!3d40.435200!4d-122.270400" xr:uid="{B59D8297-EE88-4612-AD1B-98FE6058C2EC}"/>
    <hyperlink ref="F3960" r:id="rId7914" display="https://www.bing.com/maps?cp=40.435200~-122.270400&amp;style=o&amp;lvl=18&amp;dir=0&amp;sp=point.40.435200_-122.270400_Wheelabrator Lassen" xr:uid="{35F2D82B-AF1A-42D1-9479-F1C271B5965A}"/>
    <hyperlink ref="E3961" r:id="rId7915" display="https://www.google.com/maps/@45.366900,-68.510600,450m/data=!3m1!1e3!4m5!3m4!1s0x0:0x0!8m2!3d45.366900!4d-68.510600" xr:uid="{EE7D88F4-B7AA-4EF4-989C-836D68FF7460}"/>
    <hyperlink ref="F3961" r:id="rId7916" display="https://www.bing.com/maps?cp=45.366900~-68.510600&amp;style=o&amp;lvl=18&amp;dir=0&amp;sp=point.45.366900_-68.510600_Lincoln Paper &amp; Tissue" xr:uid="{5B659C45-65AC-4019-82C9-8163049A644F}"/>
    <hyperlink ref="E3962" r:id="rId7917" display="https://www.google.com/maps/@42.649722,-88.723056,450m/data=!3m1!1e3!4m5!3m4!1s0x0:0x0!8m2!3d42.649722!4d-88.723056" xr:uid="{001AC2CD-937D-4FC1-BADC-6465C4CEEFFC}"/>
    <hyperlink ref="F3962" r:id="rId7918" display="https://www.bing.com/maps?cp=42.649722~-88.723056&amp;style=o&amp;lvl=18&amp;dir=0&amp;sp=point.42.649722_-88.723056_Mallard Ridge Gas Recovery" xr:uid="{A750C2DA-018B-4306-8616-5847930AE348}"/>
    <hyperlink ref="E3963" r:id="rId7919" display="https://www.google.com/maps/@44.175007,-87.828519,450m/data=!3m1!1e3!4m5!3m4!1s0x0:0x0!8m2!3d44.175007!4d-87.828519" xr:uid="{29092E0A-FD37-448F-9C8E-66B51499FF78}"/>
    <hyperlink ref="F3963" r:id="rId7920" display="https://www.bing.com/maps?cp=44.175007~-87.828519&amp;style=o&amp;lvl=18&amp;dir=0&amp;sp=point.44.175007_-87.828519_Ridgeview" xr:uid="{5AE96D4D-D11D-4CDF-AC57-DABB9CE2C173}"/>
    <hyperlink ref="E3964" r:id="rId7921" display="https://www.google.com/maps/@44.189036,-88.468492,450m/data=!3m1!1e3!4m5!3m4!1s0x0:0x0!8m2!3d44.189036!4d-88.468492" xr:uid="{E370B51C-47C3-4FA2-A190-95721F19CA4C}"/>
    <hyperlink ref="F3964" r:id="rId7922" display="https://www.bing.com/maps?cp=44.189036~-88.468492&amp;style=o&amp;lvl=18&amp;dir=0&amp;sp=point.44.189036_-88.468492_Fox Valley Energy Center" xr:uid="{6A3C3D92-A3E2-4C1D-9166-7C524C39A847}"/>
    <hyperlink ref="E3965" r:id="rId7923" display="https://www.google.com/maps/@39.761111,-99.305833,450m/data=!3m1!1e3!4m5!3m4!1s0x0:0x0!8m2!3d39.761111!4d-99.305833" xr:uid="{5D53D6FE-09E4-4583-AF79-B834F03AECF4}"/>
    <hyperlink ref="F3965" r:id="rId7924" display="https://www.bing.com/maps?cp=39.761111~-99.305833&amp;style=o&amp;lvl=18&amp;dir=0&amp;sp=point.39.761111_-99.305833_Prairie Horizon Agri Energy" xr:uid="{A420A90D-C3FB-456E-8827-9C7EAEB1F22F}"/>
    <hyperlink ref="E3966" r:id="rId7925" display="https://www.google.com/maps/@34.753500,-92.198700,450m/data=!3m1!1e3!4m5!3m4!1s0x0:0x0!8m2!3d34.753500!4d-92.198700" xr:uid="{AE49A222-EB25-434E-801D-1AE47071CC02}"/>
    <hyperlink ref="F3966" r:id="rId7926" display="https://www.bing.com/maps?cp=34.753500~-92.198700&amp;style=o&amp;lvl=18&amp;dir=0&amp;sp=point.34.753500_-92.198700_Cecil Lynch" xr:uid="{808F0666-B92A-4D0D-A216-D90A7683C807}"/>
    <hyperlink ref="E3967" r:id="rId7927" display="https://www.google.com/maps/@38.019200,-121.764200,450m/data=!3m1!1e3!4m5!3m4!1s0x0:0x0!8m2!3d38.019200!4d-121.764200" xr:uid="{B2014C04-806A-4EF8-9492-DE5A4C5A3D64}"/>
    <hyperlink ref="F3967" r:id="rId7928" display="https://www.bing.com/maps?cp=38.019200~-121.764200&amp;style=o&amp;lvl=18&amp;dir=0&amp;sp=point.38.019200_-121.764200_Contra Costa" xr:uid="{4EF8C794-6720-4C13-A5BC-988704255950}"/>
    <hyperlink ref="E3968" r:id="rId7929" display="https://www.google.com/maps/@38.019200,-121.764200,450m/data=!3m1!1e3!4m5!3m4!1s0x0:0x0!8m2!3d38.019200!4d-121.764200" xr:uid="{001ECD03-41C6-4332-B746-B195CB82C4C8}"/>
    <hyperlink ref="F3968" r:id="rId7930" display="https://www.bing.com/maps?cp=38.019200~-121.764200&amp;style=o&amp;lvl=18&amp;dir=0&amp;sp=point.38.019200_-121.764200_Contra Costa" xr:uid="{0AF748D1-F03B-486E-B423-020FD499D08C}"/>
    <hyperlink ref="E3969" r:id="rId7931" display="https://www.google.com/maps/@40.140000,-102.710600,450m/data=!3m1!1e3!4m5!3m4!1s0x0:0x0!8m2!3d40.140000!4d-102.710600" xr:uid="{F2C700B1-E3EF-4BC9-9323-D43716A09D03}"/>
    <hyperlink ref="F3969" r:id="rId7932" display="https://www.bing.com/maps?cp=40.140000~-102.710600&amp;style=o&amp;lvl=18&amp;dir=0&amp;sp=point.40.140000_-102.710600_Yuma" xr:uid="{50CA4FBF-66B5-48DD-A13F-84ABF417ED3D}"/>
    <hyperlink ref="E3970" r:id="rId7933" display="https://www.google.com/maps/@40.140000,-102.710600,450m/data=!3m1!1e3!4m5!3m4!1s0x0:0x0!8m2!3d40.140000!4d-102.710600" xr:uid="{93580B9B-572F-418D-8F52-59F47BDDD28C}"/>
    <hyperlink ref="F3970" r:id="rId7934" display="https://www.bing.com/maps?cp=40.140000~-102.710600&amp;style=o&amp;lvl=18&amp;dir=0&amp;sp=point.40.140000_-102.710600_Yuma" xr:uid="{F33FC97A-F06C-429D-8503-92568E000E37}"/>
    <hyperlink ref="E3971" r:id="rId7935" display="https://www.google.com/maps/@40.140000,-102.710600,450m/data=!3m1!1e3!4m5!3m4!1s0x0:0x0!8m2!3d40.140000!4d-102.710600" xr:uid="{301BE603-88AA-4E5F-9BF5-8A4AD164FF80}"/>
    <hyperlink ref="F3971" r:id="rId7936" display="https://www.bing.com/maps?cp=40.140000~-102.710600&amp;style=o&amp;lvl=18&amp;dir=0&amp;sp=point.40.140000_-102.710600_Yuma" xr:uid="{8703E207-3840-462D-9B82-8397EAEAFE1C}"/>
    <hyperlink ref="E3972" r:id="rId7937" display="https://www.google.com/maps/@40.140000,-102.710600,450m/data=!3m1!1e3!4m5!3m4!1s0x0:0x0!8m2!3d40.140000!4d-102.710600" xr:uid="{866898F7-28EC-45A4-A6D9-DFCFBFC037A3}"/>
    <hyperlink ref="F3972" r:id="rId7938" display="https://www.bing.com/maps?cp=40.140000~-102.710600&amp;style=o&amp;lvl=18&amp;dir=0&amp;sp=point.40.140000_-102.710600_Yuma" xr:uid="{F65E7CDB-EF40-4F42-AFF5-0EC4CE250933}"/>
    <hyperlink ref="E3973" r:id="rId7939" display="https://www.google.com/maps/@25.475600,-80.470000,450m/data=!3m1!1e3!4m5!3m4!1s0x0:0x0!8m2!3d25.475600!4d-80.470000" xr:uid="{66E47014-4AC6-449B-B878-43A3885CB557}"/>
    <hyperlink ref="F3973" r:id="rId7940" display="https://www.bing.com/maps?cp=25.475600~-80.470000&amp;style=o&amp;lvl=18&amp;dir=0&amp;sp=point.25.475600_-80.470000_G W Ivey" xr:uid="{1772F774-8D00-4C48-9755-FEA658FD2948}"/>
    <hyperlink ref="E3974" r:id="rId7941" display="https://www.google.com/maps/@25.475600,-80.470000,450m/data=!3m1!1e3!4m5!3m4!1s0x0:0x0!8m2!3d25.475600!4d-80.470000" xr:uid="{3791963E-468E-47AE-97E9-5E9E469B9289}"/>
    <hyperlink ref="F3974" r:id="rId7942" display="https://www.bing.com/maps?cp=25.475600~-80.470000&amp;style=o&amp;lvl=18&amp;dir=0&amp;sp=point.25.475600_-80.470000_G W Ivey" xr:uid="{1975A689-630C-47E8-A29A-F6E9333257EB}"/>
    <hyperlink ref="E3975" r:id="rId7943" display="https://www.google.com/maps/@25.475600,-80.470000,450m/data=!3m1!1e3!4m5!3m4!1s0x0:0x0!8m2!3d25.475600!4d-80.470000" xr:uid="{C1B3FC56-C47C-42FD-8523-D38194ED6FE6}"/>
    <hyperlink ref="F3975" r:id="rId7944" display="https://www.bing.com/maps?cp=25.475600~-80.470000&amp;style=o&amp;lvl=18&amp;dir=0&amp;sp=point.25.475600_-80.470000_G W Ivey" xr:uid="{E37E9FD1-30F9-4F8D-AF87-D252333B9728}"/>
    <hyperlink ref="E3976" r:id="rId7945" display="https://www.google.com/maps/@25.475600,-80.470000,450m/data=!3m1!1e3!4m5!3m4!1s0x0:0x0!8m2!3d25.475600!4d-80.470000" xr:uid="{98D219ED-A7D3-49A2-AFCD-83F986AD5154}"/>
    <hyperlink ref="F3976" r:id="rId7946" display="https://www.bing.com/maps?cp=25.475600~-80.470000&amp;style=o&amp;lvl=18&amp;dir=0&amp;sp=point.25.475600_-80.470000_G W Ivey" xr:uid="{4D76FFFB-83A2-4C4C-8AFB-36184BE262D8}"/>
    <hyperlink ref="E3977" r:id="rId7947" display="https://www.google.com/maps/@25.475600,-80.470000,450m/data=!3m1!1e3!4m5!3m4!1s0x0:0x0!8m2!3d25.475600!4d-80.470000" xr:uid="{46661D23-2737-4046-ABAA-66996E79F57E}"/>
    <hyperlink ref="F3977" r:id="rId7948" display="https://www.bing.com/maps?cp=25.475600~-80.470000&amp;style=o&amp;lvl=18&amp;dir=0&amp;sp=point.25.475600_-80.470000_G W Ivey" xr:uid="{30F7B2FB-0FBA-4F61-A5F4-F3D8E5E2D916}"/>
    <hyperlink ref="E3978" r:id="rId7949" display="https://www.google.com/maps/@25.475600,-80.470000,450m/data=!3m1!1e3!4m5!3m4!1s0x0:0x0!8m2!3d25.475600!4d-80.470000" xr:uid="{643A80BD-5F66-42C8-B73E-E81D52258C42}"/>
    <hyperlink ref="F3978" r:id="rId7950" display="https://www.bing.com/maps?cp=25.475600~-80.470000&amp;style=o&amp;lvl=18&amp;dir=0&amp;sp=point.25.475600_-80.470000_G W Ivey" xr:uid="{B163B00A-6032-4FDD-BC3D-1647D94AC6FC}"/>
    <hyperlink ref="E3979" r:id="rId7951" display="https://www.google.com/maps/@42.282807,-94.288965,450m/data=!3m1!1e3!4m5!3m4!1s0x0:0x0!8m2!3d42.282807!4d-94.288965" xr:uid="{51CAE19D-E5FF-4300-BF24-F2D13FE04D56}"/>
    <hyperlink ref="F3979" r:id="rId7952" display="https://www.bing.com/maps?cp=42.282807~-94.288965&amp;style=o&amp;lvl=18&amp;dir=0&amp;sp=point.42.282807_-94.288965_Gowrie" xr:uid="{5651C7BF-DEEE-4211-960D-898365A81426}"/>
    <hyperlink ref="E3980" r:id="rId7953" display="https://www.google.com/maps/@42.282807,-94.288965,450m/data=!3m1!1e3!4m5!3m4!1s0x0:0x0!8m2!3d42.282807!4d-94.288965" xr:uid="{EAB59A00-43C8-43BB-943B-039E4CC42234}"/>
    <hyperlink ref="F3980" r:id="rId7954" display="https://www.bing.com/maps?cp=42.282807~-94.288965&amp;style=o&amp;lvl=18&amp;dir=0&amp;sp=point.42.282807_-94.288965_Gowrie" xr:uid="{0110081B-6D2A-40BB-90ED-C41C6879B503}"/>
    <hyperlink ref="E3981" r:id="rId7955" display="https://www.google.com/maps/@37.241900,-98.233600,450m/data=!3m1!1e3!4m5!3m4!1s0x0:0x0!8m2!3d37.241900!4d-98.233600" xr:uid="{A9A5DE73-6749-4A93-BBFB-B601691CAA82}"/>
    <hyperlink ref="F3981" r:id="rId7956" display="https://www.bing.com/maps?cp=37.241900~-98.233600&amp;style=o&amp;lvl=18&amp;dir=0&amp;sp=point.37.241900_-98.233600_Attica" xr:uid="{FC01C19B-D2F3-4CB2-A0C3-1345AD02B02A}"/>
    <hyperlink ref="E3982" r:id="rId7957" display="https://www.google.com/maps/@37.241900,-98.233600,450m/data=!3m1!1e3!4m5!3m4!1s0x0:0x0!8m2!3d37.241900!4d-98.233600" xr:uid="{B0A75216-CBA2-4E3E-8899-AB31A5625B37}"/>
    <hyperlink ref="F3982" r:id="rId7958" display="https://www.bing.com/maps?cp=37.241900~-98.233600&amp;style=o&amp;lvl=18&amp;dir=0&amp;sp=point.37.241900_-98.233600_Attica" xr:uid="{57F9C205-2A15-4F7C-924C-3C232440FEFB}"/>
    <hyperlink ref="E3983" r:id="rId7959" display="https://www.google.com/maps/@37.241900,-98.233600,450m/data=!3m1!1e3!4m5!3m4!1s0x0:0x0!8m2!3d37.241900!4d-98.233600" xr:uid="{AD23F5EF-1215-4092-93B6-22810300E126}"/>
    <hyperlink ref="F3983" r:id="rId7960" display="https://www.bing.com/maps?cp=37.241900~-98.233600&amp;style=o&amp;lvl=18&amp;dir=0&amp;sp=point.37.241900_-98.233600_Attica" xr:uid="{D3D9695E-6569-4172-A2E5-D89835585DFB}"/>
    <hyperlink ref="E3984" r:id="rId7961" display="https://www.google.com/maps/@37.241900,-98.233600,450m/data=!3m1!1e3!4m5!3m4!1s0x0:0x0!8m2!3d37.241900!4d-98.233600" xr:uid="{9D1AF52F-64D0-4A8D-B666-00B4E1F64FA2}"/>
    <hyperlink ref="F3984" r:id="rId7962" display="https://www.bing.com/maps?cp=37.241900~-98.233600&amp;style=o&amp;lvl=18&amp;dir=0&amp;sp=point.37.241900_-98.233600_Attica" xr:uid="{3C426210-63E6-4939-BA2E-A7933D85B8E6}"/>
    <hyperlink ref="E3985" r:id="rId7963" display="https://www.google.com/maps/@44.831900,-68.702800,450m/data=!3m1!1e3!4m5!3m4!1s0x0:0x0!8m2!3d44.831900!4d-68.702800" xr:uid="{3E7D1088-1426-4091-B931-298D059A1845}"/>
    <hyperlink ref="F3985" r:id="rId7964" display="https://www.bing.com/maps?cp=44.831900~-68.702800&amp;style=o&amp;lvl=18&amp;dir=0&amp;sp=point.44.831900_-68.702800_Veazie Hydro Station" xr:uid="{BCB7AB1C-7929-499E-8AB2-DAE1BEF03E49}"/>
    <hyperlink ref="E3986" r:id="rId7965" display="https://www.google.com/maps/@45.314444,-95.602777,450m/data=!3m1!1e3!4m5!3m4!1s0x0:0x0!8m2!3d45.314444!4d-95.602777" xr:uid="{CD4DD9EA-AFD5-4496-9A12-864DDBD37429}"/>
    <hyperlink ref="F3986" r:id="rId7966" display="https://www.bing.com/maps?cp=45.314444~-95.602777&amp;style=o&amp;lvl=18&amp;dir=0&amp;sp=point.45.314444_-95.602777_Benson City of" xr:uid="{9BB7F8E3-D99B-4430-B0DA-B84C30CEF623}"/>
    <hyperlink ref="E3987" r:id="rId7967" display="https://www.google.com/maps/@45.314444,-95.602777,450m/data=!3m1!1e3!4m5!3m4!1s0x0:0x0!8m2!3d45.314444!4d-95.602777" xr:uid="{C2DD9A08-691E-4A5B-983C-2316C54F3C35}"/>
    <hyperlink ref="F3987" r:id="rId7968" display="https://www.bing.com/maps?cp=45.314444~-95.602777&amp;style=o&amp;lvl=18&amp;dir=0&amp;sp=point.45.314444_-95.602777_Benson City of" xr:uid="{EAF10592-1FB5-464C-9C77-6C8249218CCD}"/>
    <hyperlink ref="E3988" r:id="rId7969" display="https://www.google.com/maps/@44.770900,-94.158200,450m/data=!3m1!1e3!4m5!3m4!1s0x0:0x0!8m2!3d44.770900!4d-94.158200" xr:uid="{D086354D-C107-4902-90E4-3F382344BB77}"/>
    <hyperlink ref="F3988" r:id="rId7970" display="https://www.bing.com/maps?cp=44.770900~-94.158200&amp;style=o&amp;lvl=18&amp;dir=0&amp;sp=point.44.770900_-94.158200_Glencoe" xr:uid="{D6155DCE-0274-4891-82D9-153054ECA5FF}"/>
    <hyperlink ref="E3989" r:id="rId7971" display="https://www.google.com/maps/@41.145634,-102.977836,450m/data=!3m1!1e3!4m5!3m4!1s0x0:0x0!8m2!3d41.145634!4d-102.977836" xr:uid="{9064E4EE-56AE-4F44-AA27-E40B61984E1C}"/>
    <hyperlink ref="F3989" r:id="rId7972" display="https://www.bing.com/maps?cp=41.145634~-102.977836&amp;style=o&amp;lvl=18&amp;dir=0&amp;sp=point.41.145634_-102.977836_Sidney (NE)" xr:uid="{38A6AD2F-0BB1-4A25-AED0-8968D30D90E4}"/>
    <hyperlink ref="E3990" r:id="rId7973" display="https://www.google.com/maps/@41.157800,-101.129200,450m/data=!3m1!1e3!4m5!3m4!1s0x0:0x0!8m2!3d41.157800!4d-101.129200" xr:uid="{91B961E8-71E9-47F7-94CD-4A6DB63D3FFE}"/>
    <hyperlink ref="F3990" r:id="rId7974" display="https://www.bing.com/maps?cp=41.157800~-101.129200&amp;style=o&amp;lvl=18&amp;dir=0&amp;sp=point.41.157800_-101.129200_Sutherland IC" xr:uid="{DCFC1579-67B2-4A87-A56B-2ACA947EFB96}"/>
    <hyperlink ref="E3991" r:id="rId7975" display="https://www.google.com/maps/@41.157800,-101.129200,450m/data=!3m1!1e3!4m5!3m4!1s0x0:0x0!8m2!3d41.157800!4d-101.129200" xr:uid="{262072E8-44AE-4659-B945-4AD06260D1A3}"/>
    <hyperlink ref="F3991" r:id="rId7976" display="https://www.bing.com/maps?cp=41.157800~-101.129200&amp;style=o&amp;lvl=18&amp;dir=0&amp;sp=point.41.157800_-101.129200_Sutherland IC" xr:uid="{9F9C5280-4135-4880-93D1-CBCB76EB7886}"/>
    <hyperlink ref="E3992" r:id="rId7977" display="https://www.google.com/maps/@41.157800,-101.129200,450m/data=!3m1!1e3!4m5!3m4!1s0x0:0x0!8m2!3d41.157800!4d-101.129200" xr:uid="{CDA84C96-FF6D-4F24-9C19-7994BEFE629A}"/>
    <hyperlink ref="F3992" r:id="rId7978" display="https://www.bing.com/maps?cp=41.157800~-101.129200&amp;style=o&amp;lvl=18&amp;dir=0&amp;sp=point.41.157800_-101.129200_Sutherland IC" xr:uid="{315E6C77-ADFD-437C-8D3E-DDD2DBCB527D}"/>
    <hyperlink ref="E3993" r:id="rId7979" display="https://www.google.com/maps/@41.042500,-71.957778,450m/data=!3m1!1e3!4m5!3m4!1s0x0:0x0!8m2!3d41.042500!4d-71.957778" xr:uid="{35EA9F17-58D9-45C5-95E1-7D0F5BDE6101}"/>
    <hyperlink ref="F3993" r:id="rId7980" display="https://www.bing.com/maps?cp=41.042500~-71.957778&amp;style=o&amp;lvl=18&amp;dir=0&amp;sp=point.41.042500_-71.957778_Montauk" xr:uid="{3D0BD520-9A0B-425E-BC26-CBB218D08216}"/>
    <hyperlink ref="E3994" r:id="rId7981" display="https://www.google.com/maps/@41.042500,-71.957778,450m/data=!3m1!1e3!4m5!3m4!1s0x0:0x0!8m2!3d41.042500!4d-71.957778" xr:uid="{D32ABA9C-859C-4D42-AD86-CC41CF4E6CD2}"/>
    <hyperlink ref="F3994" r:id="rId7982" display="https://www.bing.com/maps?cp=41.042500~-71.957778&amp;style=o&amp;lvl=18&amp;dir=0&amp;sp=point.41.042500_-71.957778_Montauk" xr:uid="{67154FBB-C4D7-4368-BACB-1DF9ABF2F0CA}"/>
    <hyperlink ref="E3995" r:id="rId7983" display="https://www.google.com/maps/@41.042500,-71.957778,450m/data=!3m1!1e3!4m5!3m4!1s0x0:0x0!8m2!3d41.042500!4d-71.957778" xr:uid="{EF162BA5-1E50-43C4-9C1F-A22257B02648}"/>
    <hyperlink ref="F3995" r:id="rId7984" display="https://www.bing.com/maps?cp=41.042500~-71.957778&amp;style=o&amp;lvl=18&amp;dir=0&amp;sp=point.41.042500_-71.957778_Montauk" xr:uid="{3CB983B9-F1FE-4875-B1D4-BD8A49E3209D}"/>
    <hyperlink ref="E3996" r:id="rId7985" display="https://www.google.com/maps/@35.713300,-80.376700,450m/data=!3m1!1e3!4m5!3m4!1s0x0:0x0!8m2!3d35.713300!4d-80.376700" xr:uid="{53DAB5FA-865D-427B-A269-F9561B5A200F}"/>
    <hyperlink ref="F3996" r:id="rId7986" display="https://www.bing.com/maps?cp=35.713300~-80.376700&amp;style=o&amp;lvl=18&amp;dir=0&amp;sp=point.35.713300_-80.376700_Buck" xr:uid="{7C2AC460-3535-4DF6-8A6D-BDEC61C23442}"/>
    <hyperlink ref="E3997" r:id="rId7987" display="https://www.google.com/maps/@35.713300,-80.376700,450m/data=!3m1!1e3!4m5!3m4!1s0x0:0x0!8m2!3d35.713300!4d-80.376700" xr:uid="{541FA1F1-4061-46B7-87BD-F7654EC5DB16}"/>
    <hyperlink ref="F3997" r:id="rId7988" display="https://www.bing.com/maps?cp=35.713300~-80.376700&amp;style=o&amp;lvl=18&amp;dir=0&amp;sp=point.35.713300_-80.376700_Buck" xr:uid="{050CD2DC-D78C-4D84-9AFD-AD3BA47F1FF4}"/>
    <hyperlink ref="E3998" r:id="rId7989" display="https://www.google.com/maps/@35.360000,-80.974200,450m/data=!3m1!1e3!4m5!3m4!1s0x0:0x0!8m2!3d35.360000!4d-80.974200" xr:uid="{9A2AA71C-062A-456E-9B3C-3043330BFA71}"/>
    <hyperlink ref="F3998" r:id="rId7990" display="https://www.bing.com/maps?cp=35.360000~-80.974200&amp;style=o&amp;lvl=18&amp;dir=0&amp;sp=point.35.360000_-80.974200_Riverbend" xr:uid="{76D07EBE-666E-4A83-BE08-54E666032A7A}"/>
    <hyperlink ref="E3999" r:id="rId7991" display="https://www.google.com/maps/@35.360000,-80.974200,450m/data=!3m1!1e3!4m5!3m4!1s0x0:0x0!8m2!3d35.360000!4d-80.974200" xr:uid="{C6A3C116-CF48-436B-A99E-0ACCEA4D1934}"/>
    <hyperlink ref="F3999" r:id="rId7992" display="https://www.bing.com/maps?cp=35.360000~-80.974200&amp;style=o&amp;lvl=18&amp;dir=0&amp;sp=point.35.360000_-80.974200_Riverbend" xr:uid="{A415E13C-8E67-4F13-A6C2-E2C9AA644072}"/>
    <hyperlink ref="E4000" r:id="rId7993" display="https://www.google.com/maps/@35.360000,-80.974200,450m/data=!3m1!1e3!4m5!3m4!1s0x0:0x0!8m2!3d35.360000!4d-80.974200" xr:uid="{0AA8608C-D722-4655-9AA1-284C3925938B}"/>
    <hyperlink ref="F4000" r:id="rId7994" display="https://www.bing.com/maps?cp=35.360000~-80.974200&amp;style=o&amp;lvl=18&amp;dir=0&amp;sp=point.35.360000_-80.974200_Riverbend" xr:uid="{AD424A47-A29B-4C94-A1A5-143C4BBECFFF}"/>
    <hyperlink ref="E4001" r:id="rId7995" display="https://www.google.com/maps/@35.360000,-80.974200,450m/data=!3m1!1e3!4m5!3m4!1s0x0:0x0!8m2!3d35.360000!4d-80.974200" xr:uid="{8739B66B-FAD4-4270-A6E5-F245882382A3}"/>
    <hyperlink ref="F4001" r:id="rId7996" display="https://www.bing.com/maps?cp=35.360000~-80.974200&amp;style=o&amp;lvl=18&amp;dir=0&amp;sp=point.35.360000_-80.974200_Riverbend" xr:uid="{7FDC71A3-F7AF-428F-A2F3-5CFA3AFC4CB7}"/>
    <hyperlink ref="E4002" r:id="rId7997" display="https://www.google.com/maps/@64.744170,-156.873600,450m/data=!3m1!1e3!4m5!3m4!1s0x0:0x0!8m2!3d64.744170!4d-156.873600" xr:uid="{29EDFFA6-7C3F-48AA-BD3F-DCCA0A18CF7A}"/>
    <hyperlink ref="F4002" r:id="rId7998" display="https://www.bing.com/maps?cp=64.744170~-156.873600&amp;style=o&amp;lvl=18&amp;dir=0&amp;sp=point.64.744170_-156.873600_Galena Electric Utility" xr:uid="{B6447248-A06B-4CAF-8CB3-476760C09E63}"/>
    <hyperlink ref="E4003" r:id="rId7999" display="https://www.google.com/maps/@44.342200,-87.535800,450m/data=!3m1!1e3!4m5!3m4!1s0x0:0x0!8m2!3d44.342200!4d-87.535800" xr:uid="{31CD8A00-6584-41F5-80CC-F1A49C91878F}"/>
    <hyperlink ref="F4003" r:id="rId8000" display="https://www.bing.com/maps?cp=44.342200~-87.535800&amp;style=o&amp;lvl=18&amp;dir=0&amp;sp=point.44.342200_-87.535800_Kewaunee" xr:uid="{6D9EBB24-6E69-46DB-9344-FE02DAC38D8A}"/>
    <hyperlink ref="E4004" r:id="rId8001" display="https://www.google.com/maps/@38.141900,-122.243900,450m/data=!3m1!1e3!4m5!3m4!1s0x0:0x0!8m2!3d38.141900!4d-122.243900" xr:uid="{5A8C5812-02E0-4297-AEE0-C159B189564A}"/>
    <hyperlink ref="F4004" r:id="rId8002" display="https://www.bing.com/maps?cp=38.141900~-122.243900&amp;style=o&amp;lvl=18&amp;dir=0&amp;sp=point.38.141900_-122.243900_GRS American Canyon" xr:uid="{26FE4E8E-3156-4E15-8EC0-52E97C70C192}"/>
    <hyperlink ref="E4005" r:id="rId8003" display="https://www.google.com/maps/@38.141900,-122.243900,450m/data=!3m1!1e3!4m5!3m4!1s0x0:0x0!8m2!3d38.141900!4d-122.243900" xr:uid="{576509C3-6551-4074-B9E8-CDF44CDD963D}"/>
    <hyperlink ref="F4005" r:id="rId8004" display="https://www.bing.com/maps?cp=38.141900~-122.243900&amp;style=o&amp;lvl=18&amp;dir=0&amp;sp=point.38.141900_-122.243900_GRS American Canyon" xr:uid="{61499A7F-7A76-426F-AAB0-B70572F5FAB2}"/>
    <hyperlink ref="E4006" r:id="rId8005" display="https://www.google.com/maps/@41.806900,-71.530000,450m/data=!3m1!1e3!4m5!3m4!1s0x0:0x0!8m2!3d41.806900!4d-71.530000" xr:uid="{AE1AAE27-2611-4FF7-9910-8400660C2D22}"/>
    <hyperlink ref="F4006" r:id="rId8006" display="https://www.bing.com/maps?cp=41.806900~-71.530000&amp;style=o&amp;lvl=18&amp;dir=0&amp;sp=point.41.806900_-71.530000_Ridgewood Providence Power" xr:uid="{87E33D24-8CA8-46A6-8830-050E6F354CBE}"/>
    <hyperlink ref="E4007" r:id="rId8007" display="https://www.google.com/maps/@41.806900,-71.530000,450m/data=!3m1!1e3!4m5!3m4!1s0x0:0x0!8m2!3d41.806900!4d-71.530000" xr:uid="{80100F3F-63DD-4CAA-9FB2-1BDF6162FFA4}"/>
    <hyperlink ref="F4007" r:id="rId8008" display="https://www.bing.com/maps?cp=41.806900~-71.530000&amp;style=o&amp;lvl=18&amp;dir=0&amp;sp=point.41.806900_-71.530000_Ridgewood Providence Power" xr:uid="{7BDC47AE-5688-40DE-BCF7-7A0F361C7931}"/>
    <hyperlink ref="E4008" r:id="rId8009" display="https://www.google.com/maps/@41.806900,-71.530000,450m/data=!3m1!1e3!4m5!3m4!1s0x0:0x0!8m2!3d41.806900!4d-71.530000" xr:uid="{A8BDCF98-3EBA-4E99-A555-5FFFF820471A}"/>
    <hyperlink ref="F4008" r:id="rId8010" display="https://www.bing.com/maps?cp=41.806900~-71.530000&amp;style=o&amp;lvl=18&amp;dir=0&amp;sp=point.41.806900_-71.530000_Ridgewood Providence Power" xr:uid="{5F519749-4367-4D12-9F8F-8D543EC3CDD9}"/>
    <hyperlink ref="E4009" r:id="rId8011" display="https://www.google.com/maps/@41.806900,-71.530000,450m/data=!3m1!1e3!4m5!3m4!1s0x0:0x0!8m2!3d41.806900!4d-71.530000" xr:uid="{C9AA435D-E0C6-4257-91B4-FC6C81DAFD64}"/>
    <hyperlink ref="F4009" r:id="rId8012" display="https://www.bing.com/maps?cp=41.806900~-71.530000&amp;style=o&amp;lvl=18&amp;dir=0&amp;sp=point.41.806900_-71.530000_Ridgewood Providence Power" xr:uid="{1E394072-B0D7-412A-9AF5-944631F45229}"/>
    <hyperlink ref="E4010" r:id="rId8013" display="https://www.google.com/maps/@41.806900,-71.530000,450m/data=!3m1!1e3!4m5!3m4!1s0x0:0x0!8m2!3d41.806900!4d-71.530000" xr:uid="{930E9F5E-1E70-446D-BD6A-66DD6D349ECD}"/>
    <hyperlink ref="F4010" r:id="rId8014" display="https://www.bing.com/maps?cp=41.806900~-71.530000&amp;style=o&amp;lvl=18&amp;dir=0&amp;sp=point.41.806900_-71.530000_Ridgewood Providence Power" xr:uid="{D269119C-A6FB-4473-8024-122F3F5F2F6A}"/>
    <hyperlink ref="E4011" r:id="rId8015" display="https://www.google.com/maps/@41.806900,-71.530000,450m/data=!3m1!1e3!4m5!3m4!1s0x0:0x0!8m2!3d41.806900!4d-71.530000" xr:uid="{6CC87690-BC55-4A94-B30A-86E5821053FD}"/>
    <hyperlink ref="F4011" r:id="rId8016" display="https://www.bing.com/maps?cp=41.806900~-71.530000&amp;style=o&amp;lvl=18&amp;dir=0&amp;sp=point.41.806900_-71.530000_Ridgewood Providence Power" xr:uid="{47696E16-F000-42B3-A07D-26ACEA86130E}"/>
    <hyperlink ref="E4012" r:id="rId8017" display="https://www.google.com/maps/@41.806900,-71.530000,450m/data=!3m1!1e3!4m5!3m4!1s0x0:0x0!8m2!3d41.806900!4d-71.530000" xr:uid="{85983B11-962F-48F6-8D45-B95BA74F42A2}"/>
    <hyperlink ref="F4012" r:id="rId8018" display="https://www.bing.com/maps?cp=41.806900~-71.530000&amp;style=o&amp;lvl=18&amp;dir=0&amp;sp=point.41.806900_-71.530000_Ridgewood Providence Power" xr:uid="{6C2509A7-BA55-4005-9CBD-C1F54DE4A02D}"/>
    <hyperlink ref="E4013" r:id="rId8019" display="https://www.google.com/maps/@41.806900,-71.530000,450m/data=!3m1!1e3!4m5!3m4!1s0x0:0x0!8m2!3d41.806900!4d-71.530000" xr:uid="{CB0A2387-CFEF-479D-80A7-2330FBA36464}"/>
    <hyperlink ref="F4013" r:id="rId8020" display="https://www.bing.com/maps?cp=41.806900~-71.530000&amp;style=o&amp;lvl=18&amp;dir=0&amp;sp=point.41.806900_-71.530000_Ridgewood Providence Power" xr:uid="{CAFAF8FC-7A97-4336-9110-BAB1B0F3D563}"/>
    <hyperlink ref="E4014" r:id="rId8021" display="https://www.google.com/maps/@41.806900,-71.530000,450m/data=!3m1!1e3!4m5!3m4!1s0x0:0x0!8m2!3d41.806900!4d-71.530000" xr:uid="{5AB7E391-4403-4B27-9DC0-5D694DF298FA}"/>
    <hyperlink ref="F4014" r:id="rId8022" display="https://www.bing.com/maps?cp=41.806900~-71.530000&amp;style=o&amp;lvl=18&amp;dir=0&amp;sp=point.41.806900_-71.530000_Ridgewood Providence Power" xr:uid="{398D33F2-F70F-41F3-A96C-0714A49E2EE3}"/>
    <hyperlink ref="E4015" r:id="rId8023" display="https://www.google.com/maps/@35.737748,-81.727800,450m/data=!3m1!1e3!4m5!3m4!1s0x0:0x0!8m2!3d35.737748!4d-81.727800" xr:uid="{512ACA4F-A02E-4E52-B0FD-F1D8C72905D7}"/>
    <hyperlink ref="F4015" r:id="rId8024" location="2" display="https://www.bing.com/maps?cp=35.737748~-81.727800&amp;style=o&amp;lvl=18&amp;dir=0&amp;sp=point.35.737748_-81.727800_Water Filter Plant - 2" xr:uid="{9F92A5E8-AB46-47A9-9BD6-A3C0D7B44183}"/>
    <hyperlink ref="E4016" r:id="rId8025" display="https://www.google.com/maps/@44.398900,-96.417800,450m/data=!3m1!1e3!4m5!3m4!1s0x0:0x0!8m2!3d44.398900!4d-96.417800" xr:uid="{736A801A-EA98-4755-990D-20BC676045E6}"/>
    <hyperlink ref="F4016" r:id="rId8026" display="https://www.bing.com/maps?cp=44.398900~-96.417800&amp;style=o&amp;lvl=18&amp;dir=0&amp;sp=point.44.398900_-96.417800_NAE Shaokatan Power" xr:uid="{7B23DF42-44AC-4305-9512-DC3B322A6370}"/>
    <hyperlink ref="E4017" r:id="rId8027" display="https://www.google.com/maps/@44.398900,-96.417800,450m/data=!3m1!1e3!4m5!3m4!1s0x0:0x0!8m2!3d44.398900!4d-96.417800" xr:uid="{342AFBD3-D465-41B5-A598-A0A8AB760919}"/>
    <hyperlink ref="F4017" r:id="rId8028" display="https://www.bing.com/maps?cp=44.398900~-96.417800&amp;style=o&amp;lvl=18&amp;dir=0&amp;sp=point.44.398900_-96.417800_NAE Shaokatan Power" xr:uid="{E7C79459-99D4-4EF4-9004-EF3E3756D048}"/>
    <hyperlink ref="E4018" r:id="rId8029" display="https://www.google.com/maps/@34.235600,-118.380600,450m/data=!3m1!1e3!4m5!3m4!1s0x0:0x0!8m2!3d34.235600!4d-118.380600" xr:uid="{078AE28D-38EB-4DC6-9BBD-578616B6C1EC}"/>
    <hyperlink ref="F4018" r:id="rId8030" display="https://www.bing.com/maps?cp=34.235600~-118.380600&amp;style=o&amp;lvl=18&amp;dir=0&amp;sp=point.34.235600_-118.380600_Bradley Gas Recovery" xr:uid="{45320279-551B-406A-973C-5689BE54E2CB}"/>
    <hyperlink ref="E4019" r:id="rId8031" display="https://www.google.com/maps/@34.235600,-118.380600,450m/data=!3m1!1e3!4m5!3m4!1s0x0:0x0!8m2!3d34.235600!4d-118.380600" xr:uid="{611D8525-92E7-42C9-81B6-EDF2E4D2288E}"/>
    <hyperlink ref="F4019" r:id="rId8032" display="https://www.bing.com/maps?cp=34.235600~-118.380600&amp;style=o&amp;lvl=18&amp;dir=0&amp;sp=point.34.235600_-118.380600_Bradley Gas Recovery" xr:uid="{4D4200DF-D64A-4EB8-B091-56944D046C83}"/>
    <hyperlink ref="E4020" r:id="rId8033" display="https://www.google.com/maps/@34.235600,-118.380600,450m/data=!3m1!1e3!4m5!3m4!1s0x0:0x0!8m2!3d34.235600!4d-118.380600" xr:uid="{16B1365E-0B80-411C-BA56-F01CB52ACD49}"/>
    <hyperlink ref="F4020" r:id="rId8034" display="https://www.bing.com/maps?cp=34.235600~-118.380600&amp;style=o&amp;lvl=18&amp;dir=0&amp;sp=point.34.235600_-118.380600_Bradley Gas Recovery" xr:uid="{98862264-C0EE-4349-BB11-FA7DF0ACFA5F}"/>
    <hyperlink ref="E4021" r:id="rId8035" display="https://www.google.com/maps/@34.235600,-118.380600,450m/data=!3m1!1e3!4m5!3m4!1s0x0:0x0!8m2!3d34.235600!4d-118.380600" xr:uid="{9072A168-FA0B-461C-A346-9A930BCF8D26}"/>
    <hyperlink ref="F4021" r:id="rId8036" display="https://www.bing.com/maps?cp=34.235600~-118.380600&amp;style=o&amp;lvl=18&amp;dir=0&amp;sp=point.34.235600_-118.380600_Bradley Gas Recovery" xr:uid="{7B1AD792-CA09-43DC-B53D-F2F94BDA2DE4}"/>
    <hyperlink ref="E4022" r:id="rId8037" display="https://www.google.com/maps/@34.235600,-118.380600,450m/data=!3m1!1e3!4m5!3m4!1s0x0:0x0!8m2!3d34.235600!4d-118.380600" xr:uid="{B5C5862D-AD42-401E-A9D0-C5D856BB899F}"/>
    <hyperlink ref="F4022" r:id="rId8038" display="https://www.bing.com/maps?cp=34.235600~-118.380600&amp;style=o&amp;lvl=18&amp;dir=0&amp;sp=point.34.235600_-118.380600_Bradley Gas Recovery" xr:uid="{189552EC-BFA7-45FE-B697-8F188824F9D3}"/>
    <hyperlink ref="E4023" r:id="rId8039" display="https://www.google.com/maps/@42.112500,-75.976111,450m/data=!3m1!1e3!4m5!3m4!1s0x0:0x0!8m2!3d42.112500!4d-75.976111" xr:uid="{BF199C47-10F5-4193-AD80-EA2EF71FC7F6}"/>
    <hyperlink ref="F4023" r:id="rId8040" display="https://www.bing.com/maps?cp=42.112500~-75.976111&amp;style=o&amp;lvl=18&amp;dir=0&amp;sp=point.42.112500_-75.976111_AES Johnson City" xr:uid="{4B36CA8D-03A3-4C6E-834D-0665945273E8}"/>
    <hyperlink ref="E4024" r:id="rId8041" display="https://www.google.com/maps/@32.551700,-111.300000,450m/data=!3m1!1e3!4m5!3m4!1s0x0:0x0!8m2!3d32.551700!4d-111.300000" xr:uid="{BCF71CC3-5D41-4448-BE5E-581DE442B503}"/>
    <hyperlink ref="F4024" r:id="rId8042" display="https://www.bing.com/maps?cp=32.551700~-111.300000&amp;style=o&amp;lvl=18&amp;dir=0&amp;sp=point.32.551700_-111.300000_Saguaro" xr:uid="{F923F9B7-E3EB-4321-95D0-CAFE2B35BA53}"/>
    <hyperlink ref="E4025" r:id="rId8043" display="https://www.google.com/maps/@37.092486,-119.552826,450m/data=!3m1!1e3!4m5!3m4!1s0x0:0x0!8m2!3d37.092486!4d-119.552826" xr:uid="{328046CD-F8BC-4426-9D10-2A9BB22CEC8C}"/>
    <hyperlink ref="F4025" r:id="rId8044" display="https://www.bing.com/maps?cp=37.092486~-119.552826&amp;style=o&amp;lvl=18&amp;dir=0&amp;sp=point.37.092486_-119.552826_Kerckhoff" xr:uid="{195A9114-5CFD-46BB-ACF0-0D1FF62F96A9}"/>
    <hyperlink ref="E4026" r:id="rId8045" display="https://www.google.com/maps/@38.340015,-121.113861,450m/data=!3m1!1e3!4m5!3m4!1s0x0:0x0!8m2!3d38.340015!4d-121.113861" xr:uid="{6B00B889-387E-4AD4-8E4A-9B20E96725DE}"/>
    <hyperlink ref="F4026" r:id="rId8046" display="https://www.bing.com/maps?cp=38.340015~-121.113861&amp;style=o&amp;lvl=18&amp;dir=0&amp;sp=point.38.340015_-121.113861_Rancho Seco Solar" xr:uid="{D73A313A-133C-4FAD-8F56-6C17F515EE6D}"/>
    <hyperlink ref="E4027" r:id="rId8047" display="https://www.google.com/maps/@38.340015,-121.113861,450m/data=!3m1!1e3!4m5!3m4!1s0x0:0x0!8m2!3d38.340015!4d-121.113861" xr:uid="{60DC10CF-B4F9-4AEB-AF5C-0A5836807BCB}"/>
    <hyperlink ref="F4027" r:id="rId8048" display="https://www.bing.com/maps?cp=38.340015~-121.113861&amp;style=o&amp;lvl=18&amp;dir=0&amp;sp=point.38.340015_-121.113861_Rancho Seco Solar" xr:uid="{80DCA263-47B0-4DBD-B697-FD115FB06327}"/>
    <hyperlink ref="E4028" r:id="rId8049" display="https://www.google.com/maps/@34.125600,-84.922200,450m/data=!3m1!1e3!4m5!3m4!1s0x0:0x0!8m2!3d34.125600!4d-84.922200" xr:uid="{454ACAB2-181C-4405-AE3C-98D42D45511E}"/>
    <hyperlink ref="F4028" r:id="rId8050" display="https://www.bing.com/maps?cp=34.125600~-84.922200&amp;style=o&amp;lvl=18&amp;dir=0&amp;sp=point.34.125600_-84.922200_Bowen" xr:uid="{392C5332-9970-43D8-8A80-E58EA1D38459}"/>
    <hyperlink ref="E4029" r:id="rId8051" display="https://www.google.com/maps/@44.831900,-68.702800,450m/data=!3m1!1e3!4m5!3m4!1s0x0:0x0!8m2!3d44.831900!4d-68.702800" xr:uid="{77C07332-86DC-42D1-86CF-C9679248977A}"/>
    <hyperlink ref="F4029" r:id="rId8052" display="https://www.bing.com/maps?cp=44.831900~-68.702800&amp;style=o&amp;lvl=18&amp;dir=0&amp;sp=point.44.831900_-68.702800_Veazie Hydro Station" xr:uid="{EE983F4F-CB9E-4C98-A808-E460642CCF44}"/>
    <hyperlink ref="E4030" r:id="rId8053" display="https://www.google.com/maps/@44.831900,-68.702800,450m/data=!3m1!1e3!4m5!3m4!1s0x0:0x0!8m2!3d44.831900!4d-68.702800" xr:uid="{F5942EA1-1096-4872-B7C1-97315A70867C}"/>
    <hyperlink ref="F4030" r:id="rId8054" display="https://www.bing.com/maps?cp=44.831900~-68.702800&amp;style=o&amp;lvl=18&amp;dir=0&amp;sp=point.44.831900_-68.702800_Veazie Hydro Station" xr:uid="{2B135C85-CBA0-4C70-B1F0-621516141FF0}"/>
    <hyperlink ref="E4031" r:id="rId8055" display="https://www.google.com/maps/@40.066100,-93.604200,450m/data=!3m1!1e3!4m5!3m4!1s0x0:0x0!8m2!3d40.066100!4d-93.604200" xr:uid="{DDB3E90E-6D48-439B-9FD2-4E0BFE830E65}"/>
    <hyperlink ref="F4031" r:id="rId8056" display="https://www.bing.com/maps?cp=40.066100~-93.604200&amp;style=o&amp;lvl=18&amp;dir=0&amp;sp=point.40.066100_-93.604200_Trenton Diesel" xr:uid="{99C03330-C829-4F88-BC21-9FB70E6F5673}"/>
    <hyperlink ref="E4032" r:id="rId8057" display="https://www.google.com/maps/@40.066100,-93.604200,450m/data=!3m1!1e3!4m5!3m4!1s0x0:0x0!8m2!3d40.066100!4d-93.604200" xr:uid="{A9C20B36-B64B-455D-B9CD-3A81CCAE6378}"/>
    <hyperlink ref="F4032" r:id="rId8058" display="https://www.bing.com/maps?cp=40.066100~-93.604200&amp;style=o&amp;lvl=18&amp;dir=0&amp;sp=point.40.066100_-93.604200_Trenton Diesel" xr:uid="{EAB9E4A7-BAC5-426A-97BB-4DA2E277DD61}"/>
    <hyperlink ref="E4033" r:id="rId8059" display="https://www.google.com/maps/@47.534400,-111.204500,450m/data=!3m1!1e3!4m5!3m4!1s0x0:0x0!8m2!3d47.534400!4d-111.204500" xr:uid="{A4F1EF4A-E22C-49A5-B0F3-ED8F78C44D13}"/>
    <hyperlink ref="F4033" r:id="rId8060" display="https://www.bing.com/maps?cp=47.534400~-111.204500&amp;style=o&amp;lvl=18&amp;dir=0&amp;sp=point.47.534400_-111.204500_Rainbow (MT)" xr:uid="{848B74BC-4FF9-4AE8-95EF-1AA0781D4805}"/>
    <hyperlink ref="E4034" r:id="rId8061" display="https://www.google.com/maps/@47.534400,-111.204500,450m/data=!3m1!1e3!4m5!3m4!1s0x0:0x0!8m2!3d47.534400!4d-111.204500" xr:uid="{F9EE645B-8FBC-4E08-8695-FA070F53B234}"/>
    <hyperlink ref="F4034" r:id="rId8062" display="https://www.bing.com/maps?cp=47.534400~-111.204500&amp;style=o&amp;lvl=18&amp;dir=0&amp;sp=point.47.534400_-111.204500_Rainbow (MT)" xr:uid="{490C745C-27CA-417D-9102-5777E27C9AD4}"/>
    <hyperlink ref="E4035" r:id="rId8063" display="https://www.google.com/maps/@47.534400,-111.204500,450m/data=!3m1!1e3!4m5!3m4!1s0x0:0x0!8m2!3d47.534400!4d-111.204500" xr:uid="{141682EF-5200-4C44-A949-182508F90C53}"/>
    <hyperlink ref="F4035" r:id="rId8064" display="https://www.bing.com/maps?cp=47.534400~-111.204500&amp;style=o&amp;lvl=18&amp;dir=0&amp;sp=point.47.534400_-111.204500_Rainbow (MT)" xr:uid="{26367645-5728-4EAA-9792-9B9957336EA8}"/>
    <hyperlink ref="E4036" r:id="rId8065" display="https://www.google.com/maps/@47.534400,-111.204500,450m/data=!3m1!1e3!4m5!3m4!1s0x0:0x0!8m2!3d47.534400!4d-111.204500" xr:uid="{C304C060-CA73-4B70-AFE6-E81104F4C677}"/>
    <hyperlink ref="F4036" r:id="rId8066" display="https://www.bing.com/maps?cp=47.534400~-111.204500&amp;style=o&amp;lvl=18&amp;dir=0&amp;sp=point.47.534400_-111.204500_Rainbow (MT)" xr:uid="{90722D0A-E4B6-4B59-831A-261FA158EE30}"/>
    <hyperlink ref="E4037" r:id="rId8067" display="https://www.google.com/maps/@47.534400,-111.204500,450m/data=!3m1!1e3!4m5!3m4!1s0x0:0x0!8m2!3d47.534400!4d-111.204500" xr:uid="{3EBC3B66-1859-4B1E-9F2F-10F77A9EA84D}"/>
    <hyperlink ref="F4037" r:id="rId8068" display="https://www.bing.com/maps?cp=47.534400~-111.204500&amp;style=o&amp;lvl=18&amp;dir=0&amp;sp=point.47.534400_-111.204500_Rainbow (MT)" xr:uid="{0AF2420A-B83F-46A2-8FD7-DBE70D424E2D}"/>
    <hyperlink ref="E4038" r:id="rId8069" display="https://www.google.com/maps/@47.534400,-111.204500,450m/data=!3m1!1e3!4m5!3m4!1s0x0:0x0!8m2!3d47.534400!4d-111.204500" xr:uid="{C14534FD-D814-4337-B4D6-57D68CE66286}"/>
    <hyperlink ref="F4038" r:id="rId8070" display="https://www.bing.com/maps?cp=47.534400~-111.204500&amp;style=o&amp;lvl=18&amp;dir=0&amp;sp=point.47.534400_-111.204500_Rainbow (MT)" xr:uid="{6D0843EB-2373-4A23-8A26-412D44F40004}"/>
    <hyperlink ref="E4039" r:id="rId8071" display="https://www.google.com/maps/@47.534400,-111.204500,450m/data=!3m1!1e3!4m5!3m4!1s0x0:0x0!8m2!3d47.534400!4d-111.204500" xr:uid="{EA5E1005-F4D1-4C66-93B6-D8D771F26FC7}"/>
    <hyperlink ref="F4039" r:id="rId8072" display="https://www.bing.com/maps?cp=47.534400~-111.204500&amp;style=o&amp;lvl=18&amp;dir=0&amp;sp=point.47.534400_-111.204500_Rainbow (MT)" xr:uid="{E9BF8DE2-3E5E-458F-9D34-FC9AD6FED39E}"/>
    <hyperlink ref="E4040" r:id="rId8073" display="https://www.google.com/maps/@47.534400,-111.204500,450m/data=!3m1!1e3!4m5!3m4!1s0x0:0x0!8m2!3d47.534400!4d-111.204500" xr:uid="{7767EB90-0132-4683-BD95-9664990322D1}"/>
    <hyperlink ref="F4040" r:id="rId8074" display="https://www.bing.com/maps?cp=47.534400~-111.204500&amp;style=o&amp;lvl=18&amp;dir=0&amp;sp=point.47.534400_-111.204500_Rainbow (MT)" xr:uid="{6CEA0430-0988-4B9D-8A96-4FEBC87356E6}"/>
    <hyperlink ref="E4041" r:id="rId8075" display="https://www.google.com/maps/@40.625300,-96.960100,450m/data=!3m1!1e3!4m5!3m4!1s0x0:0x0!8m2!3d40.625300!4d-96.960100" xr:uid="{5A0E6F88-75CA-414F-A11D-ACE2B970ED98}"/>
    <hyperlink ref="F4041" r:id="rId8076" display="https://www.bing.com/maps?cp=40.625300~-96.960100&amp;style=o&amp;lvl=18&amp;dir=0&amp;sp=point.40.625300_-96.960100_Crete" xr:uid="{B13D6002-75CA-4EE4-88F0-556F9D5DAEAF}"/>
    <hyperlink ref="E4042" r:id="rId8077" display="https://www.google.com/maps/@40.625300,-96.960100,450m/data=!3m1!1e3!4m5!3m4!1s0x0:0x0!8m2!3d40.625300!4d-96.960100" xr:uid="{44167791-5633-455C-A6D9-E153A265AA5A}"/>
    <hyperlink ref="F4042" r:id="rId8078" display="https://www.bing.com/maps?cp=40.625300~-96.960100&amp;style=o&amp;lvl=18&amp;dir=0&amp;sp=point.40.625300_-96.960100_Crete" xr:uid="{74889E92-B358-474D-BD1A-5249C240D05A}"/>
    <hyperlink ref="E4043" r:id="rId8079" display="https://www.google.com/maps/@40.625300,-96.960100,450m/data=!3m1!1e3!4m5!3m4!1s0x0:0x0!8m2!3d40.625300!4d-96.960100" xr:uid="{A922FF6A-9FC6-4FFB-B0BD-0543D8717C04}"/>
    <hyperlink ref="F4043" r:id="rId8080" display="https://www.bing.com/maps?cp=40.625300~-96.960100&amp;style=o&amp;lvl=18&amp;dir=0&amp;sp=point.40.625300_-96.960100_Crete" xr:uid="{52CC78C5-6AE9-42C0-B368-E13EA5EB25CA}"/>
    <hyperlink ref="E4044" r:id="rId8081" display="https://www.google.com/maps/@40.625300,-96.960100,450m/data=!3m1!1e3!4m5!3m4!1s0x0:0x0!8m2!3d40.625300!4d-96.960100" xr:uid="{6DBCE90D-FDC8-4B1B-9D06-2F268A1976EE}"/>
    <hyperlink ref="F4044" r:id="rId8082" display="https://www.bing.com/maps?cp=40.625300~-96.960100&amp;style=o&amp;lvl=18&amp;dir=0&amp;sp=point.40.625300_-96.960100_Crete" xr:uid="{A59A3881-A330-4464-A76F-8A380AA298B1}"/>
    <hyperlink ref="E4045" r:id="rId8083" display="https://www.google.com/maps/@40.625300,-96.960100,450m/data=!3m1!1e3!4m5!3m4!1s0x0:0x0!8m2!3d40.625300!4d-96.960100" xr:uid="{21BC4634-A4E3-48E0-B991-8B39413E5D67}"/>
    <hyperlink ref="F4045" r:id="rId8084" display="https://www.bing.com/maps?cp=40.625300~-96.960100&amp;style=o&amp;lvl=18&amp;dir=0&amp;sp=point.40.625300_-96.960100_Crete" xr:uid="{A34C1C50-7B93-4B89-A3DF-ACF768C9E1F4}"/>
    <hyperlink ref="E4046" r:id="rId8085" display="https://www.google.com/maps/@40.625300,-96.960100,450m/data=!3m1!1e3!4m5!3m4!1s0x0:0x0!8m2!3d40.625300!4d-96.960100" xr:uid="{3AB34AAF-48FE-4034-9F15-7B2CC0878AFA}"/>
    <hyperlink ref="F4046" r:id="rId8086" display="https://www.bing.com/maps?cp=40.625300~-96.960100&amp;style=o&amp;lvl=18&amp;dir=0&amp;sp=point.40.625300_-96.960100_Crete" xr:uid="{CD4E7C89-6ACF-4912-847E-1C5CBBA825D4}"/>
    <hyperlink ref="E4047" r:id="rId8087" display="https://www.google.com/maps/@37.646400,-118.909200,450m/data=!3m1!1e3!4m5!3m4!1s0x0:0x0!8m2!3d37.646400!4d-118.909200" xr:uid="{66A1F48F-0C7C-46E0-A85F-023ADDDE6262}"/>
    <hyperlink ref="F4047" r:id="rId8088" display="https://www.bing.com/maps?cp=37.646400~-118.909200&amp;style=o&amp;lvl=18&amp;dir=0&amp;sp=point.37.646400_-118.909200_Mammoth G2" xr:uid="{32D030E5-B4B9-49BC-8A2E-647061A5C5AB}"/>
    <hyperlink ref="E4048" r:id="rId8089" display="https://www.google.com/maps/@37.646400,-118.909200,450m/data=!3m1!1e3!4m5!3m4!1s0x0:0x0!8m2!3d37.646400!4d-118.909200" xr:uid="{C5D99EC2-28B9-44DD-8CC7-F75406C011AF}"/>
    <hyperlink ref="F4048" r:id="rId8090" display="https://www.bing.com/maps?cp=37.646400~-118.909200&amp;style=o&amp;lvl=18&amp;dir=0&amp;sp=point.37.646400_-118.909200_Mammoth G2" xr:uid="{969021C4-8E06-4513-8E9A-D555D4ACA83A}"/>
    <hyperlink ref="E4049" r:id="rId8091" display="https://www.google.com/maps/@37.646400,-118.909200,450m/data=!3m1!1e3!4m5!3m4!1s0x0:0x0!8m2!3d37.646400!4d-118.909200" xr:uid="{A71B9718-39ED-4F2F-BE41-8B754BA695D1}"/>
    <hyperlink ref="F4049" r:id="rId8092" display="https://www.bing.com/maps?cp=37.646400~-118.909200&amp;style=o&amp;lvl=18&amp;dir=0&amp;sp=point.37.646400_-118.909200_Mammoth G2" xr:uid="{DA9ED6D4-AE76-4991-9C91-D63A55F73964}"/>
    <hyperlink ref="E4050" r:id="rId8093" display="https://www.google.com/maps/@40.969200,-81.773600,450m/data=!3m1!1e3!4m5!3m4!1s0x0:0x0!8m2!3d40.969200!4d-81.773600" xr:uid="{08575182-FA2D-4739-BCCD-C929F7BDB9A4}"/>
    <hyperlink ref="F4050" r:id="rId8094" display="https://www.bing.com/maps?cp=40.969200~-81.773600&amp;style=o&amp;lvl=18&amp;dir=0&amp;sp=point.40.969200_-81.773600_Rittman Paperboard" xr:uid="{BC0501C3-77C3-446F-A453-874D306302D8}"/>
    <hyperlink ref="E4051" r:id="rId8095" display="https://www.google.com/maps/@40.969200,-81.773600,450m/data=!3m1!1e3!4m5!3m4!1s0x0:0x0!8m2!3d40.969200!4d-81.773600" xr:uid="{1F37F100-7968-4FE1-B81B-8CF84F0B8AC1}"/>
    <hyperlink ref="F4051" r:id="rId8096" display="https://www.bing.com/maps?cp=40.969200~-81.773600&amp;style=o&amp;lvl=18&amp;dir=0&amp;sp=point.40.969200_-81.773600_Rittman Paperboard" xr:uid="{9BC3451D-A86E-4ACB-8F8C-939DC9023B1B}"/>
    <hyperlink ref="E4052" r:id="rId8097" display="https://www.google.com/maps/@40.969200,-81.773600,450m/data=!3m1!1e3!4m5!3m4!1s0x0:0x0!8m2!3d40.969200!4d-81.773600" xr:uid="{DC564DF5-C207-4A59-8929-A925B71E47E6}"/>
    <hyperlink ref="F4052" r:id="rId8098" display="https://www.bing.com/maps?cp=40.969200~-81.773600&amp;style=o&amp;lvl=18&amp;dir=0&amp;sp=point.40.969200_-81.773600_Rittman Paperboard" xr:uid="{626EB606-9268-4AF9-8337-E6DC9446189E}"/>
    <hyperlink ref="E4053" r:id="rId8099" display="https://www.google.com/maps/@30.862500,-83.289400,450m/data=!3m1!1e3!4m5!3m4!1s0x0:0x0!8m2!3d30.862500!4d-83.289400" xr:uid="{5E53F66A-70FF-456C-B924-B8E3A613356F}"/>
    <hyperlink ref="F4053" r:id="rId8100" display="https://www.bing.com/maps?cp=30.862500~-83.289400&amp;style=o&amp;lvl=18&amp;dir=0&amp;sp=point.30.862500_-83.289400_South Georgia Medical Center Inc" xr:uid="{749A5A34-7F66-4A29-9102-FD30E6FD54A0}"/>
    <hyperlink ref="E4054" r:id="rId8101" display="https://www.google.com/maps/@30.862500,-83.289400,450m/data=!3m1!1e3!4m5!3m4!1s0x0:0x0!8m2!3d30.862500!4d-83.289400" xr:uid="{41927778-3AFF-4C2A-B48F-610DB098810F}"/>
    <hyperlink ref="F4054" r:id="rId8102" display="https://www.bing.com/maps?cp=30.862500~-83.289400&amp;style=o&amp;lvl=18&amp;dir=0&amp;sp=point.30.862500_-83.289400_South Georgia Medical Center Inc" xr:uid="{AD881F9D-F848-40A3-81CB-17C242D5F0F8}"/>
    <hyperlink ref="E4055" r:id="rId8103" display="https://www.google.com/maps/@30.862500,-83.289400,450m/data=!3m1!1e3!4m5!3m4!1s0x0:0x0!8m2!3d30.862500!4d-83.289400" xr:uid="{AA43F65D-E687-4E8A-87D1-5A776DF102A1}"/>
    <hyperlink ref="F4055" r:id="rId8104" display="https://www.bing.com/maps?cp=30.862500~-83.289400&amp;style=o&amp;lvl=18&amp;dir=0&amp;sp=point.30.862500_-83.289400_South Georgia Medical Center Inc" xr:uid="{6F403087-437C-4B68-8E9F-27BF132DC7E8}"/>
    <hyperlink ref="E4056" r:id="rId8105" display="https://www.google.com/maps/@32.363900,-111.195800,450m/data=!3m1!1e3!4m5!3m4!1s0x0:0x0!8m2!3d32.363900!4d-111.195800" xr:uid="{E37D80BF-FD15-4EE5-B0B5-5CF99C70CD11}"/>
    <hyperlink ref="F4056" r:id="rId8106" display="https://www.bing.com/maps?cp=32.363900~-111.195800&amp;style=o&amp;lvl=18&amp;dir=0&amp;sp=point.32.363900_-111.195800_Ina Road Water Pollution Control Fac" xr:uid="{4A6B45A4-DD7C-4593-BBF1-D798FB46ACFB}"/>
    <hyperlink ref="E4057" r:id="rId8107" display="https://www.google.com/maps/@32.363900,-111.195800,450m/data=!3m1!1e3!4m5!3m4!1s0x0:0x0!8m2!3d32.363900!4d-111.195800" xr:uid="{61F3DDCF-9531-4B13-80A8-25A2AC9555D6}"/>
    <hyperlink ref="F4057" r:id="rId8108" display="https://www.bing.com/maps?cp=32.363900~-111.195800&amp;style=o&amp;lvl=18&amp;dir=0&amp;sp=point.32.363900_-111.195800_Ina Road Water Pollution Control Fac" xr:uid="{D34835EF-4057-4012-B304-70F65B2A7B11}"/>
    <hyperlink ref="E4058" r:id="rId8109" display="https://www.google.com/maps/@32.363900,-111.195800,450m/data=!3m1!1e3!4m5!3m4!1s0x0:0x0!8m2!3d32.363900!4d-111.195800" xr:uid="{97C1A37A-91D0-4867-8238-73FA71E28C22}"/>
    <hyperlink ref="F4058" r:id="rId8110" display="https://www.bing.com/maps?cp=32.363900~-111.195800&amp;style=o&amp;lvl=18&amp;dir=0&amp;sp=point.32.363900_-111.195800_Ina Road Water Pollution Control Fac" xr:uid="{56B34ADA-E319-4CEC-AB8D-4F38563649E0}"/>
    <hyperlink ref="E4059" r:id="rId8111" display="https://www.google.com/maps/@32.363900,-111.195800,450m/data=!3m1!1e3!4m5!3m4!1s0x0:0x0!8m2!3d32.363900!4d-111.195800" xr:uid="{A01FA120-BC21-41CD-B97F-278AF2312313}"/>
    <hyperlink ref="F4059" r:id="rId8112" display="https://www.bing.com/maps?cp=32.363900~-111.195800&amp;style=o&amp;lvl=18&amp;dir=0&amp;sp=point.32.363900_-111.195800_Ina Road Water Pollution Control Fac" xr:uid="{45D6FF86-C638-4EA4-ABB6-93AAF19A8A6D}"/>
    <hyperlink ref="E4060" r:id="rId8113" display="https://www.google.com/maps/@32.363900,-111.195800,450m/data=!3m1!1e3!4m5!3m4!1s0x0:0x0!8m2!3d32.363900!4d-111.195800" xr:uid="{8284472E-5265-4BCE-AF80-082FFE9F2BE5}"/>
    <hyperlink ref="F4060" r:id="rId8114" display="https://www.bing.com/maps?cp=32.363900~-111.195800&amp;style=o&amp;lvl=18&amp;dir=0&amp;sp=point.32.363900_-111.195800_Ina Road Water Pollution Control Fac" xr:uid="{5028A075-6B08-4D53-BE08-8CAF66E814EC}"/>
    <hyperlink ref="E4061" r:id="rId8115" display="https://www.google.com/maps/@32.363900,-111.195800,450m/data=!3m1!1e3!4m5!3m4!1s0x0:0x0!8m2!3d32.363900!4d-111.195800" xr:uid="{136AEBC2-D238-44EC-AE91-B76C0D89D659}"/>
    <hyperlink ref="F4061" r:id="rId8116" display="https://www.bing.com/maps?cp=32.363900~-111.195800&amp;style=o&amp;lvl=18&amp;dir=0&amp;sp=point.32.363900_-111.195800_Ina Road Water Pollution Control Fac" xr:uid="{CEE6205A-388E-4822-90B0-7F2DF8FCDF2D}"/>
    <hyperlink ref="E4062" r:id="rId8117" display="https://www.google.com/maps/@32.363900,-111.195800,450m/data=!3m1!1e3!4m5!3m4!1s0x0:0x0!8m2!3d32.363900!4d-111.195800" xr:uid="{CFC72C5A-9561-4F82-A6A3-85DA73A7A640}"/>
    <hyperlink ref="F4062" r:id="rId8118" display="https://www.bing.com/maps?cp=32.363900~-111.195800&amp;style=o&amp;lvl=18&amp;dir=0&amp;sp=point.32.363900_-111.195800_Ina Road Water Pollution Control Fac" xr:uid="{CB2D406F-D868-4049-AB07-1DAD7C1847F2}"/>
    <hyperlink ref="E4063" r:id="rId8119" display="https://www.google.com/maps/@38.217500,-75.316100,450m/data=!3m1!1e3!4m5!3m4!1s0x0:0x0!8m2!3d38.217500!4d-75.316100" xr:uid="{EE65204D-BD9D-47DE-B4CB-513DDD173461}"/>
    <hyperlink ref="F4063" r:id="rId8120" display="https://www.bing.com/maps?cp=38.217500~-75.316100&amp;style=o&amp;lvl=18&amp;dir=0&amp;sp=point.38.217500_-75.316100_Worcester County Renewable Energy" xr:uid="{F9CB7CA7-CE91-431F-94CC-7B09DBBB9F5D}"/>
    <hyperlink ref="E4064" r:id="rId8121" display="https://www.google.com/maps/@38.217500,-75.316100,450m/data=!3m1!1e3!4m5!3m4!1s0x0:0x0!8m2!3d38.217500!4d-75.316100" xr:uid="{685427F2-1D87-46E2-AA94-E19F1E763D0D}"/>
    <hyperlink ref="F4064" r:id="rId8122" display="https://www.bing.com/maps?cp=38.217500~-75.316100&amp;style=o&amp;lvl=18&amp;dir=0&amp;sp=point.38.217500_-75.316100_Worcester County Renewable Energy" xr:uid="{B945A15E-B673-47AB-91FC-50404BB79C83}"/>
    <hyperlink ref="E4065" r:id="rId8123" display="https://www.google.com/maps/@44.611944,-123.931944,450m/data=!3m1!1e3!4m5!3m4!1s0x0:0x0!8m2!3d44.611944!4d-123.931944" xr:uid="{DC92ACB2-6A6C-4E3B-BDAE-6FBF6564F84C}"/>
    <hyperlink ref="F4065" r:id="rId8124" display="https://www.bing.com/maps?cp=44.611944~-123.931944&amp;style=o&amp;lvl=18&amp;dir=0&amp;sp=point.44.611944_-123.931944_Georgia-Pacific Toledo Mill" xr:uid="{8278B34A-19A4-428E-A8A6-38932B058D9B}"/>
    <hyperlink ref="E4066" r:id="rId8125" display="https://www.google.com/maps/@41.552778,-72.625000,450m/data=!3m1!1e3!4m5!3m4!1s0x0:0x0!8m2!3d41.552778!4d-72.625000" xr:uid="{13EC2813-ED48-4533-9AE5-52F0921EB5E8}"/>
    <hyperlink ref="F4066" r:id="rId8126" display="https://www.bing.com/maps?cp=41.552778~-72.625000&amp;style=o&amp;lvl=18&amp;dir=0&amp;sp=point.41.552778_-72.625000_CJTS Energy Center" xr:uid="{AC2F2A2D-3888-4A01-A89F-DE48B4BADBD8}"/>
    <hyperlink ref="E4067" r:id="rId8127" display="https://www.google.com/maps/@41.552778,-72.625000,450m/data=!3m1!1e3!4m5!3m4!1s0x0:0x0!8m2!3d41.552778!4d-72.625000" xr:uid="{837BC7B0-D13F-403A-A182-F2CCFC4C0AA3}"/>
    <hyperlink ref="F4067" r:id="rId8128" display="https://www.bing.com/maps?cp=41.552778~-72.625000&amp;style=o&amp;lvl=18&amp;dir=0&amp;sp=point.41.552778_-72.625000_CJTS Energy Center" xr:uid="{4D6DC32E-40CB-4221-8799-7639BAAFC05C}"/>
    <hyperlink ref="E4068" r:id="rId8129" display="https://www.google.com/maps/@37.923076,-95.425572,450m/data=!3m1!1e3!4m5!3m4!1s0x0:0x0!8m2!3d37.923076!4d-95.425572" xr:uid="{CFE37E23-41BD-4CA2-AAE6-98810CFEB8FB}"/>
    <hyperlink ref="F4068" r:id="rId8130" display="https://www.bing.com/maps?cp=37.923076~-95.425572&amp;style=o&amp;lvl=18&amp;dir=0&amp;sp=point.37.923076_-95.425572_Iola" xr:uid="{C32C8DF3-246F-46BD-AFC0-B233D5773572}"/>
    <hyperlink ref="E4069" r:id="rId8131" display="https://www.google.com/maps/@37.923076,-95.425572,450m/data=!3m1!1e3!4m5!3m4!1s0x0:0x0!8m2!3d37.923076!4d-95.425572" xr:uid="{29EA947D-D5AE-4988-8E88-C426F7E4EEDC}"/>
    <hyperlink ref="F4069" r:id="rId8132" display="https://www.bing.com/maps?cp=37.923076~-95.425572&amp;style=o&amp;lvl=18&amp;dir=0&amp;sp=point.37.923076_-95.425572_Iola" xr:uid="{4BD08589-1088-403E-84F8-5D4D7698068D}"/>
    <hyperlink ref="E4070" r:id="rId8133" display="https://www.google.com/maps/@37.923076,-95.425572,450m/data=!3m1!1e3!4m5!3m4!1s0x0:0x0!8m2!3d37.923076!4d-95.425572" xr:uid="{4950EE9B-FD4A-4208-B8FC-799A65BAEA0E}"/>
    <hyperlink ref="F4070" r:id="rId8134" display="https://www.bing.com/maps?cp=37.923076~-95.425572&amp;style=o&amp;lvl=18&amp;dir=0&amp;sp=point.37.923076_-95.425572_Iola" xr:uid="{CB2B9A91-4285-4EFB-9431-37DD9B15A0D1}"/>
    <hyperlink ref="E4071" r:id="rId8135" display="https://www.google.com/maps/@42.359200,-82.959700,450m/data=!3m1!1e3!4m5!3m4!1s0x0:0x0!8m2!3d42.359200!4d-82.959700" xr:uid="{BABD04EA-0F61-4065-8767-FCFA1B251CC4}"/>
    <hyperlink ref="F4071" r:id="rId8136" display="https://www.bing.com/maps?cp=42.359200~-82.959700&amp;style=o&amp;lvl=18&amp;dir=0&amp;sp=point.42.359200_-82.959700_Conners Creek" xr:uid="{7AA2A64E-202F-4840-9212-984299F72BFF}"/>
    <hyperlink ref="E4072" r:id="rId8137" display="https://www.google.com/maps/@42.359200,-82.959700,450m/data=!3m1!1e3!4m5!3m4!1s0x0:0x0!8m2!3d42.359200!4d-82.959700" xr:uid="{A3FBC250-3623-41AC-A92B-5E7D034AC2C0}"/>
    <hyperlink ref="F4072" r:id="rId8138" display="https://www.bing.com/maps?cp=42.359200~-82.959700&amp;style=o&amp;lvl=18&amp;dir=0&amp;sp=point.42.359200_-82.959700_Conners Creek" xr:uid="{53724034-3849-416D-8A41-96AE73884070}"/>
    <hyperlink ref="E4073" r:id="rId8139" display="https://www.google.com/maps/@42.359200,-82.959700,450m/data=!3m1!1e3!4m5!3m4!1s0x0:0x0!8m2!3d42.359200!4d-82.959700" xr:uid="{B1DF5BA7-1A38-46E6-8877-3D4782C8C0A1}"/>
    <hyperlink ref="F4073" r:id="rId8140" display="https://www.bing.com/maps?cp=42.359200~-82.959700&amp;style=o&amp;lvl=18&amp;dir=0&amp;sp=point.42.359200_-82.959700_Conners Creek" xr:uid="{6A8A2A5E-FFC1-4A35-B422-9507FB35FD11}"/>
    <hyperlink ref="E4074" r:id="rId8141" display="https://www.google.com/maps/@42.359200,-82.959700,450m/data=!3m1!1e3!4m5!3m4!1s0x0:0x0!8m2!3d42.359200!4d-82.959700" xr:uid="{51F5F99F-5072-4195-AB38-E967DEC7268D}"/>
    <hyperlink ref="F4074" r:id="rId8142" display="https://www.bing.com/maps?cp=42.359200~-82.959700&amp;style=o&amp;lvl=18&amp;dir=0&amp;sp=point.42.359200_-82.959700_Conners Creek" xr:uid="{9DA318DB-2548-4055-96A8-6278540FEFE9}"/>
    <hyperlink ref="E4075" r:id="rId8143" display="https://www.google.com/maps/@35.595000,-79.049500,450m/data=!3m1!1e3!4m5!3m4!1s0x0:0x0!8m2!3d35.595000!4d-79.049500" xr:uid="{881D1437-17E0-498E-9AFA-0E2A111525E5}"/>
    <hyperlink ref="F4075" r:id="rId8144" display="https://www.bing.com/maps?cp=35.595000~-79.049500&amp;style=o&amp;lvl=18&amp;dir=0&amp;sp=point.35.595000_-79.049500_Cape Fear" xr:uid="{304A0430-4173-409A-8F3C-B94887842609}"/>
    <hyperlink ref="E4076" r:id="rId8145" display="https://www.google.com/maps/@35.595000,-79.049500,450m/data=!3m1!1e3!4m5!3m4!1s0x0:0x0!8m2!3d35.595000!4d-79.049500" xr:uid="{573B3DDF-61FC-4CB2-80EA-909A30746735}"/>
    <hyperlink ref="F4076" r:id="rId8146" display="https://www.bing.com/maps?cp=35.595000~-79.049500&amp;style=o&amp;lvl=18&amp;dir=0&amp;sp=point.35.595000_-79.049500_Cape Fear" xr:uid="{E085E115-F260-4456-A1CF-2C0B00E7ABEE}"/>
    <hyperlink ref="E4077" r:id="rId8147" display="https://www.google.com/maps/@35.595000,-79.049500,450m/data=!3m1!1e3!4m5!3m4!1s0x0:0x0!8m2!3d35.595000!4d-79.049500" xr:uid="{A2C72751-752E-4A04-9B23-6F4621635B96}"/>
    <hyperlink ref="F4077" r:id="rId8148" display="https://www.bing.com/maps?cp=35.595000~-79.049500&amp;style=o&amp;lvl=18&amp;dir=0&amp;sp=point.35.595000_-79.049500_Cape Fear" xr:uid="{A4B5ACE4-246D-4E72-8BBF-2987B2DA18F3}"/>
    <hyperlink ref="E4078" r:id="rId8149" display="https://www.google.com/maps/@35.595000,-79.049500,450m/data=!3m1!1e3!4m5!3m4!1s0x0:0x0!8m2!3d35.595000!4d-79.049500" xr:uid="{52F0C155-EA9F-4D35-B895-CAD6EDC08C58}"/>
    <hyperlink ref="F4078" r:id="rId8150" display="https://www.bing.com/maps?cp=35.595000~-79.049500&amp;style=o&amp;lvl=18&amp;dir=0&amp;sp=point.35.595000_-79.049500_Cape Fear" xr:uid="{48C9604B-43BF-4C42-8831-66328E5856BF}"/>
    <hyperlink ref="E4079" r:id="rId8151" display="https://www.google.com/maps/@35.595000,-79.049500,450m/data=!3m1!1e3!4m5!3m4!1s0x0:0x0!8m2!3d35.595000!4d-79.049500" xr:uid="{433D61DC-7A34-446F-9E18-6608C7B8F406}"/>
    <hyperlink ref="F4079" r:id="rId8152" display="https://www.bing.com/maps?cp=35.595000~-79.049500&amp;style=o&amp;lvl=18&amp;dir=0&amp;sp=point.35.595000_-79.049500_Cape Fear" xr:uid="{42BA7457-F405-4101-877C-155EE6BF6473}"/>
    <hyperlink ref="E4080" r:id="rId8153" display="https://www.google.com/maps/@34.401700,-80.158900,450m/data=!3m1!1e3!4m5!3m4!1s0x0:0x0!8m2!3d34.401700!4d-80.158900" xr:uid="{FF4D2866-0B09-40B3-94D9-D18CF40B5C2D}"/>
    <hyperlink ref="F4080" r:id="rId8154" display="https://www.bing.com/maps?cp=34.401700~-80.158900&amp;style=o&amp;lvl=18&amp;dir=0&amp;sp=point.34.401700_-80.158900_H B Robinson" xr:uid="{324F5CBD-D4FF-4984-980D-20D98C75DBD7}"/>
    <hyperlink ref="E4081" r:id="rId8155" display="https://www.google.com/maps/@42.200000,-72.610000,450m/data=!3m1!1e3!4m5!3m4!1s0x0:0x0!8m2!3d42.200000!4d-72.610000" xr:uid="{46EB6E39-3B1C-42F4-9011-706F012DFAF0}"/>
    <hyperlink ref="F4081" r:id="rId8156" display="https://www.bing.com/maps?cp=42.200000~-72.610000&amp;style=o&amp;lvl=18&amp;dir=0&amp;sp=point.42.200000_-72.610000_Cabot Holyoke" xr:uid="{D1167F83-91E6-46A4-ADAA-28A061188477}"/>
    <hyperlink ref="E4082" r:id="rId8157" display="https://www.google.com/maps/@42.200000,-72.610000,450m/data=!3m1!1e3!4m5!3m4!1s0x0:0x0!8m2!3d42.200000!4d-72.610000" xr:uid="{CBB51B13-9A68-4820-A006-43CF2995CE04}"/>
    <hyperlink ref="F4082" r:id="rId8158" display="https://www.bing.com/maps?cp=42.200000~-72.610000&amp;style=o&amp;lvl=18&amp;dir=0&amp;sp=point.42.200000_-72.610000_Cabot Holyoke" xr:uid="{A4D198B9-BEDF-4745-8DBC-181DFDAB715E}"/>
    <hyperlink ref="E4083" r:id="rId8159" display="https://www.google.com/maps/@45.097500,-87.595800,450m/data=!3m1!1e3!4m5!3m4!1s0x0:0x0!8m2!3d45.097500!4d-87.595800" xr:uid="{245DEB9B-BC1A-4C84-94E7-25BEE7B71D3C}"/>
    <hyperlink ref="F4083" r:id="rId8160" display="https://www.bing.com/maps?cp=45.097500~-87.595800&amp;style=o&amp;lvl=18&amp;dir=0&amp;sp=point.45.097500_-87.595800_Menominee Acquisition" xr:uid="{7E57E2C8-2D78-4CA5-A27E-0B49180F4795}"/>
    <hyperlink ref="E4084" r:id="rId8161" display="https://www.google.com/maps/@44.336400,-89.867200,450m/data=!3m1!1e3!4m5!3m4!1s0x0:0x0!8m2!3d44.336400!4d-89.867200" xr:uid="{047E78FE-051D-4032-A94D-115CA9D15C9F}"/>
    <hyperlink ref="F4084" r:id="rId8162" display="https://www.bing.com/maps?cp=44.336400~-89.867200&amp;style=o&amp;lvl=18&amp;dir=0&amp;sp=point.44.336400_-89.867200_Port Edwards Mill" xr:uid="{13239C2C-9855-47DC-B812-2CB149F3F216}"/>
    <hyperlink ref="E4085" r:id="rId8163" display="https://www.google.com/maps/@44.336400,-89.867200,450m/data=!3m1!1e3!4m5!3m4!1s0x0:0x0!8m2!3d44.336400!4d-89.867200" xr:uid="{D8329B79-6E8F-47C2-993F-3E490C6CF1D9}"/>
    <hyperlink ref="F4085" r:id="rId8164" display="https://www.bing.com/maps?cp=44.336400~-89.867200&amp;style=o&amp;lvl=18&amp;dir=0&amp;sp=point.44.336400_-89.867200_Port Edwards Mill" xr:uid="{774A96CE-50A0-4C08-80CF-F4553D6152B7}"/>
    <hyperlink ref="E4086" r:id="rId8165" display="https://www.google.com/maps/@33.331900,-82.452200,450m/data=!3m1!1e3!4m5!3m4!1s0x0:0x0!8m2!3d33.331900!4d-82.452200" xr:uid="{F4E3731E-72D8-4191-A61C-C5C9FB410A7D}"/>
    <hyperlink ref="F4086" r:id="rId8166" display="https://www.bing.com/maps?cp=33.331900~-82.452200&amp;style=o&amp;lvl=18&amp;dir=0&amp;sp=point.33.331900_-82.452200_Kamin LLC Wrens Mine" xr:uid="{28EB7CCF-39DF-4AEE-8272-DD8136FC2A98}"/>
    <hyperlink ref="E4087" r:id="rId8167" display="https://www.google.com/maps/@33.331900,-82.452200,450m/data=!3m1!1e3!4m5!3m4!1s0x0:0x0!8m2!3d33.331900!4d-82.452200" xr:uid="{ACEF4FD4-875A-4A7F-AC96-516A53BCDC9F}"/>
    <hyperlink ref="F4087" r:id="rId8168" display="https://www.bing.com/maps?cp=33.331900~-82.452200&amp;style=o&amp;lvl=18&amp;dir=0&amp;sp=point.33.331900_-82.452200_Kamin LLC Wrens Mine" xr:uid="{E2CF93C0-B4C6-426D-9F61-787F6C5258B8}"/>
    <hyperlink ref="E4088" r:id="rId8169" display="https://www.google.com/maps/@38.160653,-113.194462,450m/data=!3m1!1e3!4m5!3m4!1s0x0:0x0!8m2!3d38.160653!4d-113.194462" xr:uid="{A7DEF9AA-C2D5-40C4-91E4-B8E485375418}"/>
    <hyperlink ref="F4088" r:id="rId8170" display="https://www.bing.com/maps?cp=38.160653~-113.194462&amp;style=o&amp;lvl=18&amp;dir=0&amp;sp=point.38.160653_-113.194462_Thermo No 1" xr:uid="{9C49A8BE-27F2-47F4-82D0-C9692A946D7E}"/>
    <hyperlink ref="E4089" r:id="rId8171" display="https://www.google.com/maps/@39.716667,-90.237222,450m/data=!3m1!1e3!4m5!3m4!1s0x0:0x0!8m2!3d39.716667!4d-90.237222" xr:uid="{28B0DB74-61A7-4E50-A985-F161B5696956}"/>
    <hyperlink ref="F4089" r:id="rId8172" display="https://www.bing.com/maps?cp=39.716667~-90.237222&amp;style=o&amp;lvl=18&amp;dir=0&amp;sp=point.39.716667_-90.237222_Jacksonville Developmental Center" xr:uid="{9B662D0D-E052-49D5-9333-B3A738489643}"/>
    <hyperlink ref="E4090" r:id="rId8173" display="https://www.google.com/maps/@39.716667,-90.237222,450m/data=!3m1!1e3!4m5!3m4!1s0x0:0x0!8m2!3d39.716667!4d-90.237222" xr:uid="{868D7B3D-DC55-456D-B73A-744E25E50CEC}"/>
    <hyperlink ref="F4090" r:id="rId8174" display="https://www.bing.com/maps?cp=39.716667~-90.237222&amp;style=o&amp;lvl=18&amp;dir=0&amp;sp=point.39.716667_-90.237222_Jacksonville Developmental Center" xr:uid="{88B7D53F-CFBA-4C80-AF87-0564763E37FE}"/>
    <hyperlink ref="E4091" r:id="rId8175" display="https://www.google.com/maps/@39.716667,-90.237222,450m/data=!3m1!1e3!4m5!3m4!1s0x0:0x0!8m2!3d39.716667!4d-90.237222" xr:uid="{6EF934EF-0052-4155-AEB5-4EC14416C675}"/>
    <hyperlink ref="F4091" r:id="rId8176" display="https://www.bing.com/maps?cp=39.716667~-90.237222&amp;style=o&amp;lvl=18&amp;dir=0&amp;sp=point.39.716667_-90.237222_Jacksonville Developmental Center" xr:uid="{CA4A4375-7435-45C8-9078-4269BC0EC247}"/>
    <hyperlink ref="E4092" r:id="rId8177" display="https://www.google.com/maps/@41.553889,-72.627500,450m/data=!3m1!1e3!4m5!3m4!1s0x0:0x0!8m2!3d41.553889!4d-72.627500" xr:uid="{E9DF5013-ACC2-4E67-870D-965CCD7B3A78}"/>
    <hyperlink ref="F4092" r:id="rId8178" display="https://www.bing.com/maps?cp=41.553889~-72.627500&amp;style=o&amp;lvl=18&amp;dir=0&amp;sp=point.41.553889_-72.627500_Connecticut Valley Hospital Plant" xr:uid="{967ACD87-3C0E-4279-92B5-D612203B563D}"/>
    <hyperlink ref="E4093" r:id="rId8179" display="https://www.google.com/maps/@41.553889,-72.627500,450m/data=!3m1!1e3!4m5!3m4!1s0x0:0x0!8m2!3d41.553889!4d-72.627500" xr:uid="{CAEBE2A9-115A-48D4-948F-5207137BD938}"/>
    <hyperlink ref="F4093" r:id="rId8180" display="https://www.bing.com/maps?cp=41.553889~-72.627500&amp;style=o&amp;lvl=18&amp;dir=0&amp;sp=point.41.553889_-72.627500_Connecticut Valley Hospital Plant" xr:uid="{666D8E86-1B39-46A8-9BBF-3A6A7653ADE1}"/>
    <hyperlink ref="E4094" r:id="rId8181" display="https://www.google.com/maps/@41.553889,-72.627500,450m/data=!3m1!1e3!4m5!3m4!1s0x0:0x0!8m2!3d41.553889!4d-72.627500" xr:uid="{35DB86E7-7E47-4BB7-A399-14931226FB7D}"/>
    <hyperlink ref="F4094" r:id="rId8182" display="https://www.bing.com/maps?cp=41.553889~-72.627500&amp;style=o&amp;lvl=18&amp;dir=0&amp;sp=point.41.553889_-72.627500_Connecticut Valley Hospital Plant" xr:uid="{292704B1-4DF0-4724-80D9-FD470E655EC5}"/>
    <hyperlink ref="E4095" r:id="rId8183" display="https://www.google.com/maps/@34.980600,-90.872200,450m/data=!3m1!1e3!4m5!3m4!1s0x0:0x0!8m2!3d34.980600!4d-90.872200" xr:uid="{1A0B2515-3034-42B7-B801-AE1E7C7636F2}"/>
    <hyperlink ref="F4095" r:id="rId8184" display="https://www.bing.com/maps?cp=34.980600~-90.872200&amp;style=o&amp;lvl=18&amp;dir=0&amp;sp=point.34.980600_-90.872200_Hamilton Moses" xr:uid="{2661A967-ED4F-42D9-92AD-63B3D4A9B9D0}"/>
    <hyperlink ref="E4096" r:id="rId8185" display="https://www.google.com/maps/@34.980600,-90.872200,450m/data=!3m1!1e3!4m5!3m4!1s0x0:0x0!8m2!3d34.980600!4d-90.872200" xr:uid="{0E35A537-111E-4309-B474-A72B2D23B501}"/>
    <hyperlink ref="F4096" r:id="rId8186" display="https://www.bing.com/maps?cp=34.980600~-90.872200&amp;style=o&amp;lvl=18&amp;dir=0&amp;sp=point.34.980600_-90.872200_Hamilton Moses" xr:uid="{2F97883F-BA2D-46CA-BF36-17D6FCA49179}"/>
    <hyperlink ref="E4097" r:id="rId8187" display="https://www.google.com/maps/@34.462900,-90.598700,450m/data=!3m1!1e3!4m5!3m4!1s0x0:0x0!8m2!3d34.462900!4d-90.598700" xr:uid="{0346A634-FA5F-46A3-9B1F-127D1FAEF9F1}"/>
    <hyperlink ref="F4097" r:id="rId8188" display="https://www.bing.com/maps?cp=34.462900~-90.598700&amp;style=o&amp;lvl=18&amp;dir=0&amp;sp=point.34.462900_-90.598700_Robert E Ritchie" xr:uid="{16F5B217-2D83-44C8-ADAA-F5267A3B8064}"/>
    <hyperlink ref="E4098" r:id="rId8189" display="https://www.google.com/maps/@28.965600,-82.697700,450m/data=!3m1!1e3!4m5!3m4!1s0x0:0x0!8m2!3d28.965600!4d-82.697700" xr:uid="{593CD77D-8E6B-4171-9AAC-FF67D452A6F7}"/>
    <hyperlink ref="F4098" r:id="rId8190" display="https://www.bing.com/maps?cp=28.965600~-82.697700&amp;style=o&amp;lvl=18&amp;dir=0&amp;sp=point.28.965600_-82.697700_Crystal River" xr:uid="{F8E81EBC-9259-4F19-8F45-29E4E8B6BD64}"/>
    <hyperlink ref="E4099" r:id="rId8191" display="https://www.google.com/maps/@38.047800,-84.848300,450m/data=!3m1!1e3!4m5!3m4!1s0x0:0x0!8m2!3d38.047800!4d-84.848300" xr:uid="{19EA8DA1-559D-4C66-9721-F92C51E00E17}"/>
    <hyperlink ref="F4099" r:id="rId8192" display="https://www.bing.com/maps?cp=38.047800~-84.848300&amp;style=o&amp;lvl=18&amp;dir=0&amp;sp=point.38.047800_-84.848300_Tyrone" xr:uid="{601C6FB1-8F83-4DD7-B2B8-AB33BEB8A020}"/>
    <hyperlink ref="E4100" r:id="rId8193" display="https://www.google.com/maps/@36.553100,-89.968200,450m/data=!3m1!1e3!4m5!3m4!1s0x0:0x0!8m2!3d36.553100!4d-89.968200" xr:uid="{8A0E83A7-DFCD-411F-9FE4-D874C9EED1D5}"/>
    <hyperlink ref="F4100" r:id="rId8194" display="https://www.bing.com/maps?cp=36.553100~-89.968200&amp;style=o&amp;lvl=18&amp;dir=0&amp;sp=point.36.553100_-89.968200_Malden" xr:uid="{1FAE79FD-F4F8-45CA-A4C4-66EF04C5012E}"/>
    <hyperlink ref="E4101" r:id="rId8195" display="https://www.google.com/maps/@33.273835,-82.407813,450m/data=!3m1!1e3!4m5!3m4!1s0x0:0x0!8m2!3d33.273835!4d-82.407813" xr:uid="{7E34F204-3AF6-42D5-A538-200CFFA652E7}"/>
    <hyperlink ref="F4101" r:id="rId8196" display="https://www.bing.com/maps?cp=33.273835~-82.407813&amp;style=o&amp;lvl=18&amp;dir=0&amp;sp=point.33.273835_-82.407813_Kamin LLC Wrens Plant" xr:uid="{0261A081-8D51-4DF2-AC37-53AE5DA39049}"/>
    <hyperlink ref="E4102" r:id="rId8197" display="https://www.google.com/maps/@33.273835,-82.407813,450m/data=!3m1!1e3!4m5!3m4!1s0x0:0x0!8m2!3d33.273835!4d-82.407813" xr:uid="{48429C61-E579-4D6E-A02A-7B7D008D16AC}"/>
    <hyperlink ref="F4102" r:id="rId8198" display="https://www.bing.com/maps?cp=33.273835~-82.407813&amp;style=o&amp;lvl=18&amp;dir=0&amp;sp=point.33.273835_-82.407813_Kamin LLC Wrens Plant" xr:uid="{748E8EA2-3143-4659-BDF3-27983679D7C5}"/>
    <hyperlink ref="E4103" r:id="rId8199" display="https://www.google.com/maps/@33.273835,-82.407813,450m/data=!3m1!1e3!4m5!3m4!1s0x0:0x0!8m2!3d33.273835!4d-82.407813" xr:uid="{4A235DB1-A29C-4493-BE0B-4C84997B020E}"/>
    <hyperlink ref="F4103" r:id="rId8200" display="https://www.bing.com/maps?cp=33.273835~-82.407813&amp;style=o&amp;lvl=18&amp;dir=0&amp;sp=point.33.273835_-82.407813_Kamin LLC Wrens Plant" xr:uid="{231795EB-4671-480F-91E0-8614EFBCE03C}"/>
    <hyperlink ref="E4104" r:id="rId8201" display="https://www.google.com/maps/@30.397419,-97.724992,450m/data=!3m1!1e3!4m5!3m4!1s0x0:0x0!8m2!3d30.397419!4d-97.724992" xr:uid="{67A9D5D1-A8A4-42AF-AEB0-BB26B0080DEA}"/>
    <hyperlink ref="F4104" r:id="rId8202" display="https://www.bing.com/maps?cp=30.397419~-97.724992&amp;style=o&amp;lvl=18&amp;dir=0&amp;sp=point.30.397419_-97.724992_Domain Integrated Energy System" xr:uid="{B6D8348A-60DC-436B-9FE5-0E2A69180977}"/>
    <hyperlink ref="E4105" r:id="rId8203" display="https://www.google.com/maps/@39.605043,-121.600525,450m/data=!3m1!1e3!4m5!3m4!1s0x0:0x0!8m2!3d39.605043!4d-121.600525" xr:uid="{D2C3EDE2-E92F-4622-8619-8BF004939388}"/>
    <hyperlink ref="F4105" r:id="rId8204" display="https://www.bing.com/maps?cp=39.605043~-121.600525&amp;style=o&amp;lvl=18&amp;dir=0&amp;sp=point.39.605043_-121.600525_Coal Canyon" xr:uid="{25D091A6-999D-4533-9DB8-20E2BE5324FE}"/>
    <hyperlink ref="E4106" r:id="rId8205" display="https://www.google.com/maps/@26.085600,-80.125300,450m/data=!3m1!1e3!4m5!3m4!1s0x0:0x0!8m2!3d26.085600!4d-80.125300" xr:uid="{BFF90369-401E-4E8E-A51E-F656CEE8672A}"/>
    <hyperlink ref="F4106" r:id="rId8206" display="https://www.bing.com/maps?cp=26.085600~-80.125300&amp;style=o&amp;lvl=18&amp;dir=0&amp;sp=point.26.085600_-80.125300_Port Everglades" xr:uid="{372B2DDD-11A6-4B51-B986-B0E4ED27E9E0}"/>
    <hyperlink ref="E4107" r:id="rId8207" display="https://www.google.com/maps/@26.085600,-80.125300,450m/data=!3m1!1e3!4m5!3m4!1s0x0:0x0!8m2!3d26.085600!4d-80.125300" xr:uid="{79793A4B-2BD0-4234-9F10-D234603EEDA4}"/>
    <hyperlink ref="F4107" r:id="rId8208" display="https://www.bing.com/maps?cp=26.085600~-80.125300&amp;style=o&amp;lvl=18&amp;dir=0&amp;sp=point.26.085600_-80.125300_Port Everglades" xr:uid="{8E58B6B2-C680-4159-B622-4B421B02C10D}"/>
    <hyperlink ref="E4108" r:id="rId8209" display="https://www.google.com/maps/@41.289700,-89.072500,450m/data=!3m1!1e3!4m5!3m4!1s0x0:0x0!8m2!3d41.289700!4d-89.072500" xr:uid="{C08DC8C4-F4EB-44A7-B65A-94BC57E3403C}"/>
    <hyperlink ref="F4108" r:id="rId8210" display="https://www.bing.com/maps?cp=41.289700~-89.072500&amp;style=o&amp;lvl=18&amp;dir=0&amp;sp=point.41.289700_-89.072500_Oglesby" xr:uid="{E4294313-760F-4A2C-990D-BC4FA6D72F3B}"/>
    <hyperlink ref="E4109" r:id="rId8211" display="https://www.google.com/maps/@41.289700,-89.072500,450m/data=!3m1!1e3!4m5!3m4!1s0x0:0x0!8m2!3d41.289700!4d-89.072500" xr:uid="{9481317C-B840-4888-BC32-EC46C7E3BCC1}"/>
    <hyperlink ref="F4109" r:id="rId8212" display="https://www.bing.com/maps?cp=41.289700~-89.072500&amp;style=o&amp;lvl=18&amp;dir=0&amp;sp=point.41.289700_-89.072500_Oglesby" xr:uid="{75A19306-1E64-457C-BBC6-80D3E34D8473}"/>
    <hyperlink ref="E4110" r:id="rId8213" display="https://www.google.com/maps/@41.289700,-89.072500,450m/data=!3m1!1e3!4m5!3m4!1s0x0:0x0!8m2!3d41.289700!4d-89.072500" xr:uid="{F67EB12D-47D7-4679-A507-FF7B7F57CCDA}"/>
    <hyperlink ref="F4110" r:id="rId8214" display="https://www.bing.com/maps?cp=41.289700~-89.072500&amp;style=o&amp;lvl=18&amp;dir=0&amp;sp=point.41.289700_-89.072500_Oglesby" xr:uid="{D68607A5-016B-4755-9F64-A0DD6EEF9877}"/>
    <hyperlink ref="E4111" r:id="rId8215" display="https://www.google.com/maps/@41.289700,-89.072500,450m/data=!3m1!1e3!4m5!3m4!1s0x0:0x0!8m2!3d41.289700!4d-89.072500" xr:uid="{E8FD6354-12F2-47E7-B69C-48B4EAD55438}"/>
    <hyperlink ref="F4111" r:id="rId8216" display="https://www.bing.com/maps?cp=41.289700~-89.072500&amp;style=o&amp;lvl=18&amp;dir=0&amp;sp=point.41.289700_-89.072500_Oglesby" xr:uid="{71451411-A8CD-40C9-8E4B-12284CC7CB28}"/>
    <hyperlink ref="E4112" r:id="rId8217" display="https://www.google.com/maps/@38.731400,-90.046100,450m/data=!3m1!1e3!4m5!3m4!1s0x0:0x0!8m2!3d38.731400!4d-90.046100" xr:uid="{521AEDD2-B75F-459A-A99C-9BEA2CAAD36E}"/>
    <hyperlink ref="F4112" r:id="rId8218" display="https://www.bing.com/maps?cp=38.731400~-90.046100&amp;style=o&amp;lvl=18&amp;dir=0&amp;sp=point.38.731400_-90.046100_Stallings" xr:uid="{04F70304-FF99-4302-824A-7CC2702DC203}"/>
    <hyperlink ref="E4113" r:id="rId8219" display="https://www.google.com/maps/@38.731400,-90.046100,450m/data=!3m1!1e3!4m5!3m4!1s0x0:0x0!8m2!3d38.731400!4d-90.046100" xr:uid="{AED75321-E8DC-46AF-93BF-EE90B3F68417}"/>
    <hyperlink ref="F4113" r:id="rId8220" display="https://www.bing.com/maps?cp=38.731400~-90.046100&amp;style=o&amp;lvl=18&amp;dir=0&amp;sp=point.38.731400_-90.046100_Stallings" xr:uid="{F7A2775F-3E8C-47C0-B622-8919B5D2C01D}"/>
    <hyperlink ref="E4114" r:id="rId8221" display="https://www.google.com/maps/@38.731400,-90.046100,450m/data=!3m1!1e3!4m5!3m4!1s0x0:0x0!8m2!3d38.731400!4d-90.046100" xr:uid="{5D4FC48B-5A4E-4292-AB8C-6DC54782CF28}"/>
    <hyperlink ref="F4114" r:id="rId8222" display="https://www.bing.com/maps?cp=38.731400~-90.046100&amp;style=o&amp;lvl=18&amp;dir=0&amp;sp=point.38.731400_-90.046100_Stallings" xr:uid="{2208536C-B5C3-4267-9126-E54E4E872907}"/>
    <hyperlink ref="E4115" r:id="rId8223" display="https://www.google.com/maps/@38.731400,-90.046100,450m/data=!3m1!1e3!4m5!3m4!1s0x0:0x0!8m2!3d38.731400!4d-90.046100" xr:uid="{A9DEF917-0889-499C-8265-292B878AEE84}"/>
    <hyperlink ref="F4115" r:id="rId8224" display="https://www.bing.com/maps?cp=38.731400~-90.046100&amp;style=o&amp;lvl=18&amp;dir=0&amp;sp=point.38.731400_-90.046100_Stallings" xr:uid="{B341E6B1-536A-4CEA-BF70-7006A06CBA68}"/>
    <hyperlink ref="E4116" r:id="rId8225" display="https://www.google.com/maps/@40.312222,-88.159444,450m/data=!3m1!1e3!4m5!3m4!1s0x0:0x0!8m2!3d40.312222!4d-88.159444" xr:uid="{BF7C30FF-F2DC-4328-899C-DEAEF98668C2}"/>
    <hyperlink ref="F4116" r:id="rId8226" display="https://www.bing.com/maps?cp=40.312222~-88.159444&amp;style=o&amp;lvl=18&amp;dir=0&amp;sp=point.40.312222_-88.159444_Rantoul" xr:uid="{99CAA67D-193B-4A77-876C-41C0604A35B3}"/>
    <hyperlink ref="E4117" r:id="rId8227" display="https://www.google.com/maps/@39.652500,-91.732500,450m/data=!3m1!1e3!4m5!3m4!1s0x0:0x0!8m2!3d39.652500!4d-91.732500" xr:uid="{C308F65F-2833-4D2F-A25F-951FA56D3734}"/>
    <hyperlink ref="F4117" r:id="rId8228" display="https://www.bing.com/maps?cp=39.652500~-91.732500&amp;style=o&amp;lvl=18&amp;dir=0&amp;sp=point.39.652500_-91.732500_Monroe (MO)" xr:uid="{EF1DE220-247A-410F-9721-C101971765C4}"/>
    <hyperlink ref="E4118" r:id="rId8229" display="https://www.google.com/maps/@39.652500,-91.732500,450m/data=!3m1!1e3!4m5!3m4!1s0x0:0x0!8m2!3d39.652500!4d-91.732500" xr:uid="{A7FAA2BE-5D4C-4C27-9973-5BD0D4F1934D}"/>
    <hyperlink ref="F4118" r:id="rId8230" display="https://www.bing.com/maps?cp=39.652500~-91.732500&amp;style=o&amp;lvl=18&amp;dir=0&amp;sp=point.39.652500_-91.732500_Monroe (MO)" xr:uid="{4A3F2FB7-682A-4DFF-B52F-4B322DDF6F3D}"/>
    <hyperlink ref="E4119" r:id="rId8231" display="https://www.google.com/maps/@39.652500,-91.732500,450m/data=!3m1!1e3!4m5!3m4!1s0x0:0x0!8m2!3d39.652500!4d-91.732500" xr:uid="{70B92354-DF13-45A0-BA77-0778E613F59B}"/>
    <hyperlink ref="F4119" r:id="rId8232" display="https://www.bing.com/maps?cp=39.652500~-91.732500&amp;style=o&amp;lvl=18&amp;dir=0&amp;sp=point.39.652500_-91.732500_Monroe (MO)" xr:uid="{F9A0D369-4F66-417E-9F9B-2E2A3AB41C55}"/>
    <hyperlink ref="E4120" r:id="rId8233" display="https://www.google.com/maps/@39.652500,-91.732500,450m/data=!3m1!1e3!4m5!3m4!1s0x0:0x0!8m2!3d39.652500!4d-91.732500" xr:uid="{6DBA177B-6E15-4F16-8273-899E20DD9A53}"/>
    <hyperlink ref="F4120" r:id="rId8234" display="https://www.bing.com/maps?cp=39.652500~-91.732500&amp;style=o&amp;lvl=18&amp;dir=0&amp;sp=point.39.652500_-91.732500_Monroe (MO)" xr:uid="{A5C9BB46-DB11-4B65-AF7E-9C55E6582490}"/>
    <hyperlink ref="E4121" r:id="rId8235" display="https://www.google.com/maps/@39.652500,-91.732500,450m/data=!3m1!1e3!4m5!3m4!1s0x0:0x0!8m2!3d39.652500!4d-91.732500" xr:uid="{CC183019-9A28-4507-95EF-B07609B84CED}"/>
    <hyperlink ref="F4121" r:id="rId8236" display="https://www.bing.com/maps?cp=39.652500~-91.732500&amp;style=o&amp;lvl=18&amp;dir=0&amp;sp=point.39.652500_-91.732500_Monroe (MO)" xr:uid="{F3EB6FB8-8315-431C-803F-BF98EF075702}"/>
    <hyperlink ref="E4122" r:id="rId8237" display="https://www.google.com/maps/@41.145634,-102.977836,450m/data=!3m1!1e3!4m5!3m4!1s0x0:0x0!8m2!3d41.145634!4d-102.977836" xr:uid="{88CC864E-95D8-41DD-8FF6-B2125EA4B2D9}"/>
    <hyperlink ref="F4122" r:id="rId8238" display="https://www.bing.com/maps?cp=41.145634~-102.977836&amp;style=o&amp;lvl=18&amp;dir=0&amp;sp=point.41.145634_-102.977836_Sidney (NE)" xr:uid="{C9A61277-2D8F-46C0-86D7-0999239FA3EF}"/>
    <hyperlink ref="E4123" r:id="rId8239" display="https://www.google.com/maps/@34.257200,-82.609700,450m/data=!3m1!1e3!4m5!3m4!1s0x0:0x0!8m2!3d34.257200!4d-82.609700" xr:uid="{5803274F-B4EF-4667-8C6C-DDF79C6595EB}"/>
    <hyperlink ref="F4123" r:id="rId8240" display="https://www.bing.com/maps?cp=34.257200~-82.609700&amp;style=o&amp;lvl=18&amp;dir=0&amp;sp=point.34.257200_-82.609700_Rocky River (SC)" xr:uid="{07A74A2F-A674-4416-ADFE-3EA0760718E8}"/>
    <hyperlink ref="E4124" r:id="rId8241" display="https://www.google.com/maps/@41.746364,-111.746023,450m/data=!3m1!1e3!4m5!3m4!1s0x0:0x0!8m2!3d41.746364!4d-111.746023" xr:uid="{8CE383B9-FBB4-4E72-A931-C2BD5A0050D4}"/>
    <hyperlink ref="F4124" r:id="rId8242" display="https://www.bing.com/maps?cp=41.746364~-111.746023&amp;style=o&amp;lvl=18&amp;dir=0&amp;sp=point.41.746364_-111.746023_Hydro III" xr:uid="{8D52A45E-FC95-43F2-8FBA-40B39DE03903}"/>
    <hyperlink ref="E4125" r:id="rId8243" display="https://www.google.com/maps/@46.755938,-122.859764,450m/data=!3m1!1e3!4m5!3m4!1s0x0:0x0!8m2!3d46.755938!4d-122.859764" xr:uid="{1AC54B52-7D3E-40A8-91D5-94556CA1654D}"/>
    <hyperlink ref="F4125" r:id="rId8244" display="https://www.bing.com/maps?cp=46.755938~-122.859764&amp;style=o&amp;lvl=18&amp;dir=0&amp;sp=point.46.755938_-122.859764_Transalta Centralia Generation" xr:uid="{7347B7D5-50B3-40C2-919F-FB3CCB49C18B}"/>
    <hyperlink ref="E4126" r:id="rId8245" display="https://www.google.com/maps/@46.755938,-122.859764,450m/data=!3m1!1e3!4m5!3m4!1s0x0:0x0!8m2!3d46.755938!4d-122.859764" xr:uid="{8FCDF8D6-9721-48E4-89A3-FDDBBFEAB24F}"/>
    <hyperlink ref="F4126" r:id="rId8246" display="https://www.bing.com/maps?cp=46.755938~-122.859764&amp;style=o&amp;lvl=18&amp;dir=0&amp;sp=point.46.755938_-122.859764_Transalta Centralia Generation" xr:uid="{DC9B68C5-8AE2-464A-BC6B-87680B810D38}"/>
    <hyperlink ref="E4127" r:id="rId8247" display="https://www.google.com/maps/@46.755938,-122.859764,450m/data=!3m1!1e3!4m5!3m4!1s0x0:0x0!8m2!3d46.755938!4d-122.859764" xr:uid="{AE016B1E-4D61-47D5-BB48-E1B5EA2A138C}"/>
    <hyperlink ref="F4127" r:id="rId8248" display="https://www.bing.com/maps?cp=46.755938~-122.859764&amp;style=o&amp;lvl=18&amp;dir=0&amp;sp=point.46.755938_-122.859764_Transalta Centralia Generation" xr:uid="{BC55A9DE-6CC1-4D21-A109-B9704180CF7B}"/>
    <hyperlink ref="E4128" r:id="rId8249" display="https://www.google.com/maps/@46.755938,-122.859764,450m/data=!3m1!1e3!4m5!3m4!1s0x0:0x0!8m2!3d46.755938!4d-122.859764" xr:uid="{D8C2C2BA-38CF-44F3-A8FC-C4A178E435E8}"/>
    <hyperlink ref="F4128" r:id="rId8250" display="https://www.bing.com/maps?cp=46.755938~-122.859764&amp;style=o&amp;lvl=18&amp;dir=0&amp;sp=point.46.755938_-122.859764_Transalta Centralia Generation" xr:uid="{E274950C-7FE0-4665-8685-409D3590EF67}"/>
    <hyperlink ref="E4129" r:id="rId8251" display="https://www.google.com/maps/@46.755938,-122.859764,450m/data=!3m1!1e3!4m5!3m4!1s0x0:0x0!8m2!3d46.755938!4d-122.859764" xr:uid="{1A0E00A2-96CA-4ADC-BC02-BF4DE44815AE}"/>
    <hyperlink ref="F4129" r:id="rId8252" display="https://www.bing.com/maps?cp=46.755938~-122.859764&amp;style=o&amp;lvl=18&amp;dir=0&amp;sp=point.46.755938_-122.859764_Transalta Centralia Generation" xr:uid="{53B0640C-2503-4942-8820-80E72CE09968}"/>
    <hyperlink ref="E4130" r:id="rId8253" display="https://www.google.com/maps/@38.771400,-117.686900,450m/data=!3m1!1e3!4m5!3m4!1s0x0:0x0!8m2!3d38.771400!4d-117.686900" xr:uid="{39786895-0E0C-402F-995E-2681BE5593DB}"/>
    <hyperlink ref="F4130" r:id="rId8254" display="https://www.bing.com/maps?cp=38.771400~-117.686900&amp;style=o&amp;lvl=18&amp;dir=0&amp;sp=point.38.771400_-117.686900_Gabbs" xr:uid="{62CFEB13-A34D-4989-BFC7-0B772B71574F}"/>
    <hyperlink ref="E4131" r:id="rId8255" display="https://www.google.com/maps/@38.771400,-117.686900,450m/data=!3m1!1e3!4m5!3m4!1s0x0:0x0!8m2!3d38.771400!4d-117.686900" xr:uid="{F6D0243C-5E8A-4561-B579-6D9EE1F52649}"/>
    <hyperlink ref="F4131" r:id="rId8256" display="https://www.bing.com/maps?cp=38.771400~-117.686900&amp;style=o&amp;lvl=18&amp;dir=0&amp;sp=point.38.771400_-117.686900_Gabbs" xr:uid="{4901E9CD-D460-40FF-8F08-091F4F7793A1}"/>
    <hyperlink ref="E4132" r:id="rId8257" display="https://www.google.com/maps/@43.708900,-73.063100,450m/data=!3m1!1e3!4m5!3m4!1s0x0:0x0!8m2!3d43.708900!4d-73.063100" xr:uid="{A472BE71-EBCF-4655-9EA1-FB4043DA5AB5}"/>
    <hyperlink ref="F4132" r:id="rId8258" display="https://www.bing.com/maps?cp=43.708900~-73.063100&amp;style=o&amp;lvl=18&amp;dir=0&amp;sp=point.43.708900_-73.063100_Florence" xr:uid="{34508FFB-2AC4-47C9-896C-0C5D236AEE4A}"/>
    <hyperlink ref="E4133" r:id="rId8259" display="https://www.google.com/maps/@43.708900,-73.063100,450m/data=!3m1!1e3!4m5!3m4!1s0x0:0x0!8m2!3d43.708900!4d-73.063100" xr:uid="{AF265CF2-625A-4AB9-8A6F-1A99F86DB0DB}"/>
    <hyperlink ref="F4133" r:id="rId8260" display="https://www.bing.com/maps?cp=43.708900~-73.063100&amp;style=o&amp;lvl=18&amp;dir=0&amp;sp=point.43.708900_-73.063100_Florence" xr:uid="{84DEBB6B-9C6F-44C3-B4F0-56206076A5D6}"/>
    <hyperlink ref="E4134" r:id="rId8261" display="https://www.google.com/maps/@40.512778,-79.800833,450m/data=!3m1!1e3!4m5!3m4!1s0x0:0x0!8m2!3d40.512778!4d-79.800833" xr:uid="{59B72880-C5FC-4710-BA18-9E71AEFBD80A}"/>
    <hyperlink ref="F4134" r:id="rId8262" display="https://www.bing.com/maps?cp=40.512778~-79.800833&amp;style=o&amp;lvl=18&amp;dir=0&amp;sp=point.40.512778_-79.800833_Apogee Technology Inc" xr:uid="{9D0E3DB6-ED79-4335-AC61-321C017AEC26}"/>
    <hyperlink ref="E4135" r:id="rId8263" display="https://www.google.com/maps/@34.023300,-118.024100,450m/data=!3m1!1e3!4m5!3m4!1s0x0:0x0!8m2!3d34.023300!4d-118.024100" xr:uid="{30F3FC11-D39C-4616-A020-668BD51A27F1}"/>
    <hyperlink ref="F4135" r:id="rId8264" display="https://www.bing.com/maps?cp=34.023300~-118.024100&amp;style=o&amp;lvl=18&amp;dir=0&amp;sp=point.34.023300_-118.024100_Puente Hills Energy Recovery" xr:uid="{231E9C81-C42B-4CBC-B01A-17B642C40DAE}"/>
    <hyperlink ref="E4136" r:id="rId8265" display="https://www.google.com/maps/@29.889400,-97.933900,450m/data=!3m1!1e3!4m5!3m4!1s0x0:0x0!8m2!3d29.889400!4d-97.933900" xr:uid="{7DB0C2CB-7D7A-4CFA-9687-CFDDC9038036}"/>
    <hyperlink ref="F4136" r:id="rId8266" display="https://www.bing.com/maps?cp=29.889400~-97.933900&amp;style=o&amp;lvl=18&amp;dir=0&amp;sp=point.29.889400_-97.933900_Southwest Texas State University" xr:uid="{6C5DC74F-6AD7-4DD3-A501-5476E72E22C1}"/>
    <hyperlink ref="E4137" r:id="rId8267" display="https://www.google.com/maps/@41.806900,-71.530000,450m/data=!3m1!1e3!4m5!3m4!1s0x0:0x0!8m2!3d41.806900!4d-71.530000" xr:uid="{D609D3C2-6B87-4331-A8C3-1854CB7E157C}"/>
    <hyperlink ref="F4137" r:id="rId8268" display="https://www.bing.com/maps?cp=41.806900~-71.530000&amp;style=o&amp;lvl=18&amp;dir=0&amp;sp=point.41.806900_-71.530000_Ridgewood Providence Power" xr:uid="{C6CDD614-219E-4C0E-958C-BB9F5B580673}"/>
    <hyperlink ref="E4138" r:id="rId8269" display="https://www.google.com/maps/@41.806900,-71.530000,450m/data=!3m1!1e3!4m5!3m4!1s0x0:0x0!8m2!3d41.806900!4d-71.530000" xr:uid="{FC398F38-5057-4D77-B976-AB020BFF90DF}"/>
    <hyperlink ref="F4138" r:id="rId8270" display="https://www.bing.com/maps?cp=41.806900~-71.530000&amp;style=o&amp;lvl=18&amp;dir=0&amp;sp=point.41.806900_-71.530000_Ridgewood Providence Power" xr:uid="{41B40338-AD0E-446A-A3F4-104AE895A271}"/>
    <hyperlink ref="E4139" r:id="rId8271" display="https://www.google.com/maps/@33.126100,-117.117200,450m/data=!3m1!1e3!4m5!3m4!1s0x0:0x0!8m2!3d33.126100!4d-117.117200" xr:uid="{3BE65BB1-7EAC-4570-AD53-1CC333243DD2}"/>
    <hyperlink ref="F4139" r:id="rId8272" display="https://www.bing.com/maps?cp=33.126100~-117.117200&amp;style=o&amp;lvl=18&amp;dir=0&amp;sp=point.33.126100_-117.117200_Escondido Energy Center" xr:uid="{41006006-18FD-4312-A259-8CF3C2DF5479}"/>
    <hyperlink ref="E4140" r:id="rId8273" display="https://www.google.com/maps/@44.786977,-93.055586,450m/data=!3m1!1e3!4m5!3m4!1s0x0:0x0!8m2!3d44.786977!4d-93.055586" xr:uid="{86233A19-0C17-40B6-B92F-BDFE24765CAF}"/>
    <hyperlink ref="F4140" r:id="rId8274" display="https://www.bing.com/maps?cp=44.786977~-93.055586&amp;style=o&amp;lvl=18&amp;dir=0&amp;sp=point.44.786977_-93.055586_GRS Pine Bend" xr:uid="{1DC5FFC5-E10F-4427-8BDA-E8CFCEBFADBF}"/>
    <hyperlink ref="E4141" r:id="rId8275" display="https://www.google.com/maps/@36.152715,-120.148245,450m/data=!3m1!1e3!4m5!3m4!1s0x0:0x0!8m2!3d36.152715!4d-120.148245" xr:uid="{4D56BF78-B522-4155-A315-651FBABDABD7}"/>
    <hyperlink ref="F4141" r:id="rId8276" display="https://www.bing.com/maps?cp=36.152715~-120.148245&amp;style=o&amp;lvl=18&amp;dir=0&amp;sp=point.36.152715_-120.148245_Gates Peaker" xr:uid="{2A0886A7-0EEE-4AB3-8370-5D756D88B855}"/>
    <hyperlink ref="E4142" r:id="rId8277" display="https://www.google.com/maps/@42.159200,-75.048300,450m/data=!3m1!1e3!4m5!3m4!1s0x0:0x0!8m2!3d42.159200!4d-75.048300" xr:uid="{14B3B90E-E59C-4B7D-84FE-CD1A6B6696E4}"/>
    <hyperlink ref="F4142" r:id="rId8278" display="https://www.bing.com/maps?cp=42.159200~-75.048300&amp;style=o&amp;lvl=18&amp;dir=0&amp;sp=point.42.159200_-75.048300_Catskill Mts Energy Corporation" xr:uid="{383EB639-E359-454D-BFD2-AF871AEC759E}"/>
    <hyperlink ref="E4143" r:id="rId8279" display="https://www.google.com/maps/@38.883100,-97.201389,450m/data=!3m1!1e3!4m5!3m4!1s0x0:0x0!8m2!3d38.883100!4d-97.201389" xr:uid="{F22A1E06-A609-4C62-9DE5-CE0CF8CCEB58}"/>
    <hyperlink ref="F4143" r:id="rId8280" display="https://www.bing.com/maps?cp=38.883100~-97.201389&amp;style=o&amp;lvl=18&amp;dir=0&amp;sp=point.38.883100_-97.201389_Abilene Energy Center Combustion Turbine" xr:uid="{4F10E44D-E733-4B99-8AFC-6CA67E18E741}"/>
    <hyperlink ref="E4144" r:id="rId8281" display="https://www.google.com/maps/@37.635900,-98.743300,450m/data=!3m1!1e3!4m5!3m4!1s0x0:0x0!8m2!3d37.635900!4d-98.743300" xr:uid="{29B4E1FF-7DE1-46C7-A561-48EFD67E5B67}"/>
    <hyperlink ref="F4144" r:id="rId8282" display="https://www.bing.com/maps?cp=37.635900~-98.743300&amp;style=o&amp;lvl=18&amp;dir=0&amp;sp=point.37.635900_-98.743300_Pratt" xr:uid="{E9B1FD2C-DABB-4F2E-8D13-737B261502EF}"/>
    <hyperlink ref="E4145" r:id="rId8283" display="https://www.google.com/maps/@38.370800,-98.783100,450m/data=!3m1!1e3!4m5!3m4!1s0x0:0x0!8m2!3d38.370800!4d-98.783100" xr:uid="{AEEC2947-0853-4C6E-8CB6-E038E60763E9}"/>
    <hyperlink ref="F4145" r:id="rId8284" display="https://www.bing.com/maps?cp=38.370800~-98.783100&amp;style=o&amp;lvl=18&amp;dir=0&amp;sp=point.38.370800_-98.783100_Great Bend - Midwest Energy" xr:uid="{B76C17F0-A136-4218-91B4-3F2DF6E6B154}"/>
    <hyperlink ref="E4146" r:id="rId8285" display="https://www.google.com/maps/@29.691436,-91.188492,450m/data=!3m1!1e3!4m5!3m4!1s0x0:0x0!8m2!3d29.691436!4d-91.188492" xr:uid="{F75E0DB8-DAA9-4B2F-B154-F884BB295D2A}"/>
    <hyperlink ref="F4146" r:id="rId8286" display="https://www.bing.com/maps?cp=29.691436~-91.188492&amp;style=o&amp;lvl=18&amp;dir=0&amp;sp=point.29.691436_-91.188492_Morgan City" xr:uid="{22590EDC-0A53-4943-AB07-24CF4857283C}"/>
    <hyperlink ref="E4147" r:id="rId8287" display="https://www.google.com/maps/@29.691436,-91.188492,450m/data=!3m1!1e3!4m5!3m4!1s0x0:0x0!8m2!3d29.691436!4d-91.188492" xr:uid="{950D46CA-4215-4AB5-8FE8-30FF708CF130}"/>
    <hyperlink ref="F4147" r:id="rId8288" display="https://www.bing.com/maps?cp=29.691436~-91.188492&amp;style=o&amp;lvl=18&amp;dir=0&amp;sp=point.29.691436_-91.188492_Morgan City" xr:uid="{2DD7903A-F122-42F2-867D-7AD24BBB6709}"/>
    <hyperlink ref="E4148" r:id="rId8289" display="https://www.google.com/maps/@43.670638,-92.969284,450m/data=!3m1!1e3!4m5!3m4!1s0x0:0x0!8m2!3d43.670638!4d-92.969284" xr:uid="{80A9D4F1-8541-4910-8B6C-9974E808262C}"/>
    <hyperlink ref="F4148" r:id="rId8290" display="https://www.bing.com/maps?cp=43.670638~-92.969284&amp;style=o&amp;lvl=18&amp;dir=0&amp;sp=point.43.670638_-92.969284_Austin Downtown" xr:uid="{3EA42E6A-8C89-4E26-8870-9FFF9D40444E}"/>
    <hyperlink ref="E4149" r:id="rId8291" display="https://www.google.com/maps/@43.670638,-92.969284,450m/data=!3m1!1e3!4m5!3m4!1s0x0:0x0!8m2!3d43.670638!4d-92.969284" xr:uid="{0DCF5AA2-8D26-4AAB-8420-AD5BACD13FC7}"/>
    <hyperlink ref="F4149" r:id="rId8292" display="https://www.bing.com/maps?cp=43.670638~-92.969284&amp;style=o&amp;lvl=18&amp;dir=0&amp;sp=point.43.670638_-92.969284_Austin Downtown" xr:uid="{8335C018-6202-496F-A6D7-EC00F465D729}"/>
    <hyperlink ref="E4150" r:id="rId8293" display="https://www.google.com/maps/@43.670638,-92.969284,450m/data=!3m1!1e3!4m5!3m4!1s0x0:0x0!8m2!3d43.670638!4d-92.969284" xr:uid="{AE895FC3-A1D3-409E-8ED9-03AACE1FCC50}"/>
    <hyperlink ref="F4150" r:id="rId8294" display="https://www.bing.com/maps?cp=43.670638~-92.969284&amp;style=o&amp;lvl=18&amp;dir=0&amp;sp=point.43.670638_-92.969284_Austin Downtown" xr:uid="{6756A902-8520-4A2E-8F87-020C92526EB6}"/>
    <hyperlink ref="E4151" r:id="rId8295" display="https://www.google.com/maps/@43.670638,-92.969284,450m/data=!3m1!1e3!4m5!3m4!1s0x0:0x0!8m2!3d43.670638!4d-92.969284" xr:uid="{043C827B-BA38-4A47-8BA6-6DFA20AFC52C}"/>
    <hyperlink ref="F4151" r:id="rId8296" display="https://www.bing.com/maps?cp=43.670638~-92.969284&amp;style=o&amp;lvl=18&amp;dir=0&amp;sp=point.43.670638_-92.969284_Austin Downtown" xr:uid="{DBCF90A0-6A2F-4DBB-B38B-1326478AF240}"/>
    <hyperlink ref="E4152" r:id="rId8297" display="https://www.google.com/maps/@31.329400,-89.268100,450m/data=!3m1!1e3!4m5!3m4!1s0x0:0x0!8m2!3d31.329400!4d-89.268100" xr:uid="{0AA87378-0920-462F-B59C-9A5443EE5DC3}"/>
    <hyperlink ref="F4152" r:id="rId8298" display="https://www.bing.com/maps?cp=31.329400~-89.268100&amp;style=o&amp;lvl=18&amp;dir=0&amp;sp=point.31.329400_-89.268100_Eaton" xr:uid="{B662D9C4-9BA0-4B40-ACA2-81823CEBF99D}"/>
    <hyperlink ref="E4153" r:id="rId8299" display="https://www.google.com/maps/@31.329400,-89.268100,450m/data=!3m1!1e3!4m5!3m4!1s0x0:0x0!8m2!3d31.329400!4d-89.268100" xr:uid="{DB6E4F06-CFEB-4CF4-ADDB-BAC62B74D20E}"/>
    <hyperlink ref="F4153" r:id="rId8300" display="https://www.bing.com/maps?cp=31.329400~-89.268100&amp;style=o&amp;lvl=18&amp;dir=0&amp;sp=point.31.329400_-89.268100_Eaton" xr:uid="{604211BF-019A-4C3B-A1B9-2F0181A1EDED}"/>
    <hyperlink ref="E4154" r:id="rId8301" display="https://www.google.com/maps/@31.329400,-89.268100,450m/data=!3m1!1e3!4m5!3m4!1s0x0:0x0!8m2!3d31.329400!4d-89.268100" xr:uid="{4F92F169-3761-423A-91DF-03FEF84B5845}"/>
    <hyperlink ref="F4154" r:id="rId8302" display="https://www.bing.com/maps?cp=31.329400~-89.268100&amp;style=o&amp;lvl=18&amp;dir=0&amp;sp=point.31.329400_-89.268100_Eaton" xr:uid="{79236A4D-556C-49A9-9E0B-9580CF7B805F}"/>
    <hyperlink ref="E4155" r:id="rId8303" display="https://www.google.com/maps/@33.794700,-90.713900,450m/data=!3m1!1e3!4m5!3m4!1s0x0:0x0!8m2!3d33.794700!4d-90.713900" xr:uid="{E7A17ABB-DBA2-464A-A324-59775D79307B}"/>
    <hyperlink ref="F4155" r:id="rId8304" display="https://www.bing.com/maps?cp=33.794700~-90.713900&amp;style=o&amp;lvl=18&amp;dir=0&amp;sp=point.33.794700_-90.713900_Delta (MS)" xr:uid="{110FE0C3-A952-47BA-8AF2-8309067FE562}"/>
    <hyperlink ref="E4156" r:id="rId8305" display="https://www.google.com/maps/@33.794700,-90.713900,450m/data=!3m1!1e3!4m5!3m4!1s0x0:0x0!8m2!3d33.794700!4d-90.713900" xr:uid="{735B8A7A-4072-4348-BC23-8A9DF1967F6B}"/>
    <hyperlink ref="F4156" r:id="rId8306" display="https://www.bing.com/maps?cp=33.794700~-90.713900&amp;style=o&amp;lvl=18&amp;dir=0&amp;sp=point.33.794700_-90.713900_Delta (MS)" xr:uid="{BF8600A4-FE21-43C0-8DC3-1FB6C1031E44}"/>
    <hyperlink ref="E4157" r:id="rId8307" display="https://www.google.com/maps/@47.938300,-97.935000,450m/data=!3m1!1e3!4m5!3m4!1s0x0:0x0!8m2!3d47.938300!4d-97.935000" xr:uid="{04F05154-C4D6-4072-9F2A-168E4E09FA9D}"/>
    <hyperlink ref="F4157" r:id="rId8308" display="https://www.bing.com/maps?cp=47.938300~-97.935000&amp;style=o&amp;lvl=18&amp;dir=0&amp;sp=point.47.938300_-97.935000_Grand Forks" xr:uid="{F5447357-DF22-4BA5-9886-60D2788D140D}"/>
    <hyperlink ref="E4158" r:id="rId8309" display="https://www.google.com/maps/@47.938300,-97.935000,450m/data=!3m1!1e3!4m5!3m4!1s0x0:0x0!8m2!3d47.938300!4d-97.935000" xr:uid="{599BDA7B-4A39-47FB-B5D0-5A96D9F4789C}"/>
    <hyperlink ref="F4158" r:id="rId8310" display="https://www.bing.com/maps?cp=47.938300~-97.935000&amp;style=o&amp;lvl=18&amp;dir=0&amp;sp=point.47.938300_-97.935000_Grand Forks" xr:uid="{E5F1E619-0004-4043-8331-CAB3BB1E7AB6}"/>
    <hyperlink ref="E4159" r:id="rId8311" display="https://www.google.com/maps/@47.938300,-97.935000,450m/data=!3m1!1e3!4m5!3m4!1s0x0:0x0!8m2!3d47.938300!4d-97.935000" xr:uid="{F6186AF8-53F7-4025-92F2-473BDABCE8E7}"/>
    <hyperlink ref="F4159" r:id="rId8312" display="https://www.bing.com/maps?cp=47.938300~-97.935000&amp;style=o&amp;lvl=18&amp;dir=0&amp;sp=point.47.938300_-97.935000_Grand Forks" xr:uid="{4FD36865-3437-4970-8127-A79497472899}"/>
    <hyperlink ref="E4160" r:id="rId8313" display="https://www.google.com/maps/@47.938300,-97.935000,450m/data=!3m1!1e3!4m5!3m4!1s0x0:0x0!8m2!3d47.938300!4d-97.935000" xr:uid="{D180FFC5-3E54-459F-A72A-1F7DA3531ED8}"/>
    <hyperlink ref="F4160" r:id="rId8314" display="https://www.bing.com/maps?cp=47.938300~-97.935000&amp;style=o&amp;lvl=18&amp;dir=0&amp;sp=point.47.938300_-97.935000_Grand Forks" xr:uid="{D2C153E4-E247-451A-BB42-1B62F9FC9F56}"/>
    <hyperlink ref="E4161" r:id="rId8315" display="https://www.google.com/maps/@47.938300,-97.935000,450m/data=!3m1!1e3!4m5!3m4!1s0x0:0x0!8m2!3d47.938300!4d-97.935000" xr:uid="{93BAF269-24F7-4515-9C33-2A737287681D}"/>
    <hyperlink ref="F4161" r:id="rId8316" display="https://www.bing.com/maps?cp=47.938300~-97.935000&amp;style=o&amp;lvl=18&amp;dir=0&amp;sp=point.47.938300_-97.935000_Grand Forks" xr:uid="{65E35528-AD92-479A-975D-F794568BAD93}"/>
    <hyperlink ref="E4162" r:id="rId8317" display="https://www.google.com/maps/@47.938300,-97.935000,450m/data=!3m1!1e3!4m5!3m4!1s0x0:0x0!8m2!3d47.938300!4d-97.935000" xr:uid="{36EA18CE-273C-43FE-B063-301616B7583D}"/>
    <hyperlink ref="F4162" r:id="rId8318" display="https://www.bing.com/maps?cp=47.938300~-97.935000&amp;style=o&amp;lvl=18&amp;dir=0&amp;sp=point.47.938300_-97.935000_Grand Forks" xr:uid="{76AA6E02-2445-4702-BD4C-CAE6620ABC1A}"/>
    <hyperlink ref="E4163" r:id="rId8319" display="https://www.google.com/maps/@47.938300,-97.935000,450m/data=!3m1!1e3!4m5!3m4!1s0x0:0x0!8m2!3d47.938300!4d-97.935000" xr:uid="{196DA767-2F4D-4CF3-AD57-FBE053FB3EEC}"/>
    <hyperlink ref="F4163" r:id="rId8320" display="https://www.bing.com/maps?cp=47.938300~-97.935000&amp;style=o&amp;lvl=18&amp;dir=0&amp;sp=point.47.938300_-97.935000_Grand Forks" xr:uid="{F7A2BE90-1E8C-4FB3-9257-D8EB381FAA9D}"/>
    <hyperlink ref="E4164" r:id="rId8321" display="https://www.google.com/maps/@47.938300,-97.935000,450m/data=!3m1!1e3!4m5!3m4!1s0x0:0x0!8m2!3d47.938300!4d-97.935000" xr:uid="{7E54D4FF-BA94-4490-8044-923299FA3675}"/>
    <hyperlink ref="F4164" r:id="rId8322" display="https://www.bing.com/maps?cp=47.938300~-97.935000&amp;style=o&amp;lvl=18&amp;dir=0&amp;sp=point.47.938300_-97.935000_Grand Forks" xr:uid="{E9FB66BA-AA3A-48F0-9FE7-741BABCF858A}"/>
    <hyperlink ref="E4165" r:id="rId8323" display="https://www.google.com/maps/@47.938300,-97.935000,450m/data=!3m1!1e3!4m5!3m4!1s0x0:0x0!8m2!3d47.938300!4d-97.935000" xr:uid="{D8DB6ACB-6B41-479D-A4A6-3A26A30DFC27}"/>
    <hyperlink ref="F4165" r:id="rId8324" display="https://www.bing.com/maps?cp=47.938300~-97.935000&amp;style=o&amp;lvl=18&amp;dir=0&amp;sp=point.47.938300_-97.935000_Grand Forks" xr:uid="{84CAD1B9-AFF5-4B97-A55F-08815757C47E}"/>
    <hyperlink ref="E4166" r:id="rId8325" display="https://www.google.com/maps/@47.938300,-97.935000,450m/data=!3m1!1e3!4m5!3m4!1s0x0:0x0!8m2!3d47.938300!4d-97.935000" xr:uid="{EEB52113-A215-43A2-975B-C14945183142}"/>
    <hyperlink ref="F4166" r:id="rId8326" display="https://www.bing.com/maps?cp=47.938300~-97.935000&amp;style=o&amp;lvl=18&amp;dir=0&amp;sp=point.47.938300_-97.935000_Grand Forks" xr:uid="{177DAD22-9FE5-4353-BF0F-B402F73B236D}"/>
    <hyperlink ref="E4167" r:id="rId8327" display="https://www.google.com/maps/@47.938300,-97.935000,450m/data=!3m1!1e3!4m5!3m4!1s0x0:0x0!8m2!3d47.938300!4d-97.935000" xr:uid="{83CDCDE4-84C1-4CB8-868F-B480CF364BF5}"/>
    <hyperlink ref="F4167" r:id="rId8328" display="https://www.bing.com/maps?cp=47.938300~-97.935000&amp;style=o&amp;lvl=18&amp;dir=0&amp;sp=point.47.938300_-97.935000_Grand Forks" xr:uid="{ED023415-B5D5-494E-A6C6-6B5A8C4924CE}"/>
    <hyperlink ref="E4168" r:id="rId8329" display="https://www.google.com/maps/@46.998600,-96.997500,450m/data=!3m1!1e3!4m5!3m4!1s0x0:0x0!8m2!3d46.998600!4d-96.997500" xr:uid="{7AF31E7A-094D-435A-9BC2-A30077A22AAC}"/>
    <hyperlink ref="F4168" r:id="rId8330" display="https://www.bing.com/maps?cp=46.998600~-96.997500&amp;style=o&amp;lvl=18&amp;dir=0&amp;sp=point.46.998600_-96.997500_Harwood" xr:uid="{00FFB2AF-1631-4622-B57A-20975CB838CA}"/>
    <hyperlink ref="E4169" r:id="rId8331" display="https://www.google.com/maps/@46.998600,-96.997500,450m/data=!3m1!1e3!4m5!3m4!1s0x0:0x0!8m2!3d46.998600!4d-96.997500" xr:uid="{0A7DBF2C-156A-4EE0-BFD9-82360AF2D5E4}"/>
    <hyperlink ref="F4169" r:id="rId8332" display="https://www.bing.com/maps?cp=46.998600~-96.997500&amp;style=o&amp;lvl=18&amp;dir=0&amp;sp=point.46.998600_-96.997500_Harwood" xr:uid="{1E919CBB-26D7-4427-AB67-EDFE9ED66DDF}"/>
    <hyperlink ref="E4170" r:id="rId8333" display="https://www.google.com/maps/@40.184200,-81.881100,450m/data=!3m1!1e3!4m5!3m4!1s0x0:0x0!8m2!3d40.184200!4d-81.881100" xr:uid="{C2EC3DC9-439C-40F9-A570-108186D38281}"/>
    <hyperlink ref="F4170" r:id="rId8334" display="https://www.bing.com/maps?cp=40.184200~-81.881100&amp;style=o&amp;lvl=18&amp;dir=0&amp;sp=point.40.184200_-81.881100_Conesville" xr:uid="{6AB9B4E8-0270-4DDA-B1EB-ACB823A4D6AC}"/>
    <hyperlink ref="E4171" r:id="rId8335" display="https://www.google.com/maps/@39.432181,-84.210925,450m/data=!3m1!1e3!4m5!3m4!1s0x0:0x0!8m2!3d39.432181!4d-84.210925" xr:uid="{28B854F6-3D41-4747-927E-B4964E122085}"/>
    <hyperlink ref="F4171" r:id="rId8336" display="https://www.bing.com/maps?cp=39.432181~-84.210925&amp;style=o&amp;lvl=18&amp;dir=0&amp;sp=point.39.432181_-84.210925_Lebanon" xr:uid="{DC428FB4-B90C-4942-8F54-138488A9A0FD}"/>
    <hyperlink ref="E4172" r:id="rId8337" display="https://www.google.com/maps/@36.371250,-97.873740,450m/data=!3m1!1e3!4m5!3m4!1s0x0:0x0!8m2!3d36.371250!4d-97.873740" xr:uid="{D1363EC7-6B47-48AB-8D17-E78A416B8E2D}"/>
    <hyperlink ref="F4172" r:id="rId8338" display="https://www.bing.com/maps?cp=36.371250~-97.873740&amp;style=o&amp;lvl=18&amp;dir=0&amp;sp=point.36.371250_-97.873740_Enid" xr:uid="{803F3C1B-EE37-4A25-AD1C-149E224A9263}"/>
    <hyperlink ref="E4173" r:id="rId8339" display="https://www.google.com/maps/@36.371250,-97.873740,450m/data=!3m1!1e3!4m5!3m4!1s0x0:0x0!8m2!3d36.371250!4d-97.873740" xr:uid="{48E3CFA9-9513-48DB-9D74-477DDA0DD8CF}"/>
    <hyperlink ref="F4173" r:id="rId8340" display="https://www.bing.com/maps?cp=36.371250~-97.873740&amp;style=o&amp;lvl=18&amp;dir=0&amp;sp=point.36.371250_-97.873740_Enid" xr:uid="{711B5079-4AD7-4F3E-9EF2-F7570134B948}"/>
    <hyperlink ref="E4174" r:id="rId8341" display="https://www.google.com/maps/@36.371250,-97.873740,450m/data=!3m1!1e3!4m5!3m4!1s0x0:0x0!8m2!3d36.371250!4d-97.873740" xr:uid="{5BCBB713-9014-4E71-A9B4-180B60B8DBFA}"/>
    <hyperlink ref="F4174" r:id="rId8342" display="https://www.bing.com/maps?cp=36.371250~-97.873740&amp;style=o&amp;lvl=18&amp;dir=0&amp;sp=point.36.371250_-97.873740_Enid" xr:uid="{5D6FA1C0-673E-4B05-B910-D8CFF15C7491}"/>
    <hyperlink ref="E4175" r:id="rId8343" display="https://www.google.com/maps/@36.371250,-97.873740,450m/data=!3m1!1e3!4m5!3m4!1s0x0:0x0!8m2!3d36.371250!4d-97.873740" xr:uid="{FD3A1B89-B6AE-4DA4-9F37-80961EEE60A3}"/>
    <hyperlink ref="F4175" r:id="rId8344" display="https://www.bing.com/maps?cp=36.371250~-97.873740&amp;style=o&amp;lvl=18&amp;dir=0&amp;sp=point.36.371250_-97.873740_Enid" xr:uid="{14DD56C6-FBF7-426D-ABB8-E70639B61D34}"/>
    <hyperlink ref="E4176" r:id="rId8345" display="https://www.google.com/maps/@36.375389,-99.370179,450m/data=!3m1!1e3!4m5!3m4!1s0x0:0x0!8m2!3d36.375389!4d-99.370179" xr:uid="{0773CEEB-45AC-4261-8831-762CBFB3E162}"/>
    <hyperlink ref="F4176" r:id="rId8346" display="https://www.bing.com/maps?cp=36.375389~-99.370179&amp;style=o&amp;lvl=18&amp;dir=0&amp;sp=point.36.375389_-99.370179_Woodward" xr:uid="{41F2FADE-2B2C-49EB-A5A8-56FE10B31E0A}"/>
    <hyperlink ref="E4177" r:id="rId8347" display="https://www.google.com/maps/@39.941900,-75.188300,450m/data=!3m1!1e3!4m5!3m4!1s0x0:0x0!8m2!3d39.941900!4d-75.188300" xr:uid="{7FF56EE2-1921-429D-A064-323AC2A7BAC3}"/>
    <hyperlink ref="F4177" r:id="rId8348" display="https://www.bing.com/maps?cp=39.941900~-75.188300&amp;style=o&amp;lvl=18&amp;dir=0&amp;sp=point.39.941900_-75.188300_Schuylkill Generating Station" xr:uid="{4F02B609-8AF7-40C6-805D-3D51F8187131}"/>
    <hyperlink ref="E4178" r:id="rId8349" display="https://www.google.com/maps/@39.941900,-75.188300,450m/data=!3m1!1e3!4m5!3m4!1s0x0:0x0!8m2!3d39.941900!4d-75.188300" xr:uid="{27CBD06B-FB29-4F59-B766-B0D2EFB46E98}"/>
    <hyperlink ref="F4178" r:id="rId8350" display="https://www.bing.com/maps?cp=39.941900~-75.188300&amp;style=o&amp;lvl=18&amp;dir=0&amp;sp=point.39.941900_-75.188300_Schuylkill Generating Station" xr:uid="{20D76674-5CB6-4834-864B-5B9A351A196A}"/>
    <hyperlink ref="E4179" r:id="rId8351" display="https://www.google.com/maps/@33.064700,-80.622800,450m/data=!3m1!1e3!4m5!3m4!1s0x0:0x0!8m2!3d33.064700!4d-80.622800" xr:uid="{6FC9678C-72BA-409E-86CB-42CA65C8DBFE}"/>
    <hyperlink ref="F4179" r:id="rId8352" display="https://www.bing.com/maps?cp=33.064700~-80.622800&amp;style=o&amp;lvl=18&amp;dir=0&amp;sp=point.33.064700_-80.622800_Canadys Steam" xr:uid="{82E3CA27-2DE8-4569-BA57-D1E94B252726}"/>
    <hyperlink ref="E4180" r:id="rId8353" display="https://www.google.com/maps/@33.826655,-79.053368,450m/data=!3m1!1e3!4m5!3m4!1s0x0:0x0!8m2!3d33.826655!4d-79.053368" xr:uid="{3A487EE7-50B8-4CD9-871C-49743A479D43}"/>
    <hyperlink ref="F4180" r:id="rId8354" display="https://www.bing.com/maps?cp=33.826655~-79.053368&amp;style=o&amp;lvl=18&amp;dir=0&amp;sp=point.33.826655_-79.053368_Dolphus M Grainger" xr:uid="{87490EF9-884F-4FC1-9AF4-9C93D4BA9685}"/>
    <hyperlink ref="E4181" r:id="rId8355" display="https://www.google.com/maps/@33.826655,-79.053368,450m/data=!3m1!1e3!4m5!3m4!1s0x0:0x0!8m2!3d33.826655!4d-79.053368" xr:uid="{827D7D6B-E581-40E3-AAAD-11970CD57F1F}"/>
    <hyperlink ref="F4181" r:id="rId8356" display="https://www.bing.com/maps?cp=33.826655~-79.053368&amp;style=o&amp;lvl=18&amp;dir=0&amp;sp=point.33.826655_-79.053368_Dolphus M Grainger" xr:uid="{1D549A05-BDD7-4521-B730-0062B804DDB0}"/>
    <hyperlink ref="E4182" r:id="rId8357" display="https://www.google.com/maps/@33.244404,-79.990909,450m/data=!3m1!1e3!4m5!3m4!1s0x0:0x0!8m2!3d33.244404!4d-79.990909" xr:uid="{3AA61C8F-3C3A-4D2E-AF8B-49B6AE358FA9}"/>
    <hyperlink ref="F4182" r:id="rId8358" display="https://www.bing.com/maps?cp=33.244404~-79.990909&amp;style=o&amp;lvl=18&amp;dir=0&amp;sp=point.33.244404_-79.990909_Jefferies" xr:uid="{EFC6301F-8BB6-4AEA-8FD1-4B9629BAEB88}"/>
    <hyperlink ref="E4183" r:id="rId8359" display="https://www.google.com/maps/@33.244404,-79.990909,450m/data=!3m1!1e3!4m5!3m4!1s0x0:0x0!8m2!3d33.244404!4d-79.990909" xr:uid="{F4DD3D61-54C4-4CF7-9499-57BC585DD6B4}"/>
    <hyperlink ref="F4183" r:id="rId8360" display="https://www.bing.com/maps?cp=33.244404~-79.990909&amp;style=o&amp;lvl=18&amp;dir=0&amp;sp=point.33.244404_-79.990909_Jefferies" xr:uid="{DE3886CB-4DDB-421F-8F1D-ED27AA0744D3}"/>
    <hyperlink ref="E4184" r:id="rId8361" display="https://www.google.com/maps/@36.376700,-82.963900,450m/data=!3m1!1e3!4m5!3m4!1s0x0:0x0!8m2!3d36.376700!4d-82.963900" xr:uid="{BD0BA88D-F247-4152-B8E8-D4985B76DF3D}"/>
    <hyperlink ref="F4184" r:id="rId8362" display="https://www.bing.com/maps?cp=36.376700~-82.963900&amp;style=o&amp;lvl=18&amp;dir=0&amp;sp=point.36.376700_-82.963900_John Sevier" xr:uid="{1E5BF958-E2E9-4EA8-9917-F9CFE0020E72}"/>
    <hyperlink ref="E4185" r:id="rId8363" display="https://www.google.com/maps/@36.376700,-82.963900,450m/data=!3m1!1e3!4m5!3m4!1s0x0:0x0!8m2!3d36.376700!4d-82.963900" xr:uid="{6D2F3208-B02C-4193-BEF5-531535E0B0F9}"/>
    <hyperlink ref="F4185" r:id="rId8364" display="https://www.bing.com/maps?cp=36.376700~-82.963900&amp;style=o&amp;lvl=18&amp;dir=0&amp;sp=point.36.376700_-82.963900_John Sevier" xr:uid="{FD2B73E4-6B1E-47F8-B759-4B1FAF822822}"/>
    <hyperlink ref="E4186" r:id="rId8365" display="https://www.google.com/maps/@46.873100,-119.970300,450m/data=!3m1!1e3!4m5!3m4!1s0x0:0x0!8m2!3d46.873100!4d-119.970300" xr:uid="{F9659C37-835B-4C5C-BF20-8BD02FFA4B94}"/>
    <hyperlink ref="F4186" r:id="rId8366" display="https://www.bing.com/maps?cp=46.873100~-119.970300&amp;style=o&amp;lvl=18&amp;dir=0&amp;sp=point.46.873100_-119.970300_Wanapum" xr:uid="{D95ADF20-0B93-4C1F-8FA9-C387A284754F}"/>
    <hyperlink ref="E4187" r:id="rId8367" display="https://www.google.com/maps/@70.220565,-150.993492,450m/data=!3m1!1e3!4m5!3m4!1s0x0:0x0!8m2!3d70.220565!4d-150.993492" xr:uid="{2B5BC680-25AF-4C07-9B50-C653136903ED}"/>
    <hyperlink ref="F4187" r:id="rId8368" display="https://www.bing.com/maps?cp=70.220565~-150.993492&amp;style=o&amp;lvl=18&amp;dir=0&amp;sp=point.70.220565_-150.993492_NSB Nuiqsut Utility" xr:uid="{80951087-5089-41B7-B826-7DA628F654A4}"/>
    <hyperlink ref="E4188" r:id="rId8369" display="https://www.google.com/maps/@39.263300,-79.330800,450m/data=!3m1!1e3!4m5!3m4!1s0x0:0x0!8m2!3d39.263300!4d-79.330800" xr:uid="{1D5A114C-C071-4F67-A627-6EC42DCB4A63}"/>
    <hyperlink ref="F4188" r:id="rId8370" display="https://www.bing.com/maps?cp=39.263300~-79.330800&amp;style=o&amp;lvl=18&amp;dir=0&amp;sp=point.39.263300_-79.330800_North Branch (WV)" xr:uid="{31B7603F-3411-4C87-86A8-146D99D73CA7}"/>
    <hyperlink ref="E4189" r:id="rId8371" display="https://www.google.com/maps/@45.801549,-120.167176,450m/data=!3m1!1e3!4m5!3m4!1s0x0:0x0!8m2!3d45.801549!4d-120.167176" xr:uid="{8BB61AA9-5ED6-4065-8768-129EDDA9E306}"/>
    <hyperlink ref="F4189" r:id="rId8372" display="https://www.bing.com/maps?cp=45.801549~-120.167176&amp;style=o&amp;lvl=18&amp;dir=0&amp;sp=point.45.801549_-120.167176_Roosevelt Biogas 1" xr:uid="{36735FB1-77E0-4BDD-8C6A-BAABE3460F22}"/>
    <hyperlink ref="E4190" r:id="rId8373" display="https://www.google.com/maps/@45.801549,-120.167176,450m/data=!3m1!1e3!4m5!3m4!1s0x0:0x0!8m2!3d45.801549!4d-120.167176" xr:uid="{F14C4BDC-3D56-44E7-9D5A-156AF72AAAE3}"/>
    <hyperlink ref="F4190" r:id="rId8374" display="https://www.bing.com/maps?cp=45.801549~-120.167176&amp;style=o&amp;lvl=18&amp;dir=0&amp;sp=point.45.801549_-120.167176_Roosevelt Biogas 1" xr:uid="{16097F20-EB3B-48E4-97A2-E0573770CD77}"/>
    <hyperlink ref="E4191" r:id="rId8375" display="https://www.google.com/maps/@45.801549,-120.167176,450m/data=!3m1!1e3!4m5!3m4!1s0x0:0x0!8m2!3d45.801549!4d-120.167176" xr:uid="{5F21FC3B-3AF5-45E7-84C6-8D88D37CBCA8}"/>
    <hyperlink ref="F4191" r:id="rId8376" display="https://www.bing.com/maps?cp=45.801549~-120.167176&amp;style=o&amp;lvl=18&amp;dir=0&amp;sp=point.45.801549_-120.167176_Roosevelt Biogas 1" xr:uid="{6050DCE6-3510-45D5-9BEE-8AEE8D12DE40}"/>
    <hyperlink ref="E4192" r:id="rId8377" display="https://www.google.com/maps/@45.801549,-120.167176,450m/data=!3m1!1e3!4m5!3m4!1s0x0:0x0!8m2!3d45.801549!4d-120.167176" xr:uid="{9EE4AF41-4777-404D-AAAB-09A60F4F9B28}"/>
    <hyperlink ref="F4192" r:id="rId8378" display="https://www.bing.com/maps?cp=45.801549~-120.167176&amp;style=o&amp;lvl=18&amp;dir=0&amp;sp=point.45.801549_-120.167176_Roosevelt Biogas 1" xr:uid="{74A20A56-75D7-4FDF-8C7F-D17D8788B90D}"/>
    <hyperlink ref="E4193" r:id="rId8379" display="https://www.google.com/maps/@45.801549,-120.167176,450m/data=!3m1!1e3!4m5!3m4!1s0x0:0x0!8m2!3d45.801549!4d-120.167176" xr:uid="{0D43FDCC-E7D0-4C4F-BEFA-219A50793ADC}"/>
    <hyperlink ref="F4193" r:id="rId8380" display="https://www.bing.com/maps?cp=45.801549~-120.167176&amp;style=o&amp;lvl=18&amp;dir=0&amp;sp=point.45.801549_-120.167176_Roosevelt Biogas 1" xr:uid="{FECF351D-7A88-4727-8E2A-061CF1649F7F}"/>
    <hyperlink ref="E4194" r:id="rId8381" display="https://www.google.com/maps/@44.442100,-93.565000,450m/data=!3m1!1e3!4m5!3m4!1s0x0:0x0!8m2!3d44.442100!4d-93.565000" xr:uid="{E9197AEA-D59B-4E45-B47B-A274A4178C47}"/>
    <hyperlink ref="F4194" r:id="rId8382" display="https://www.bing.com/maps?cp=44.442100~-93.565000&amp;style=o&amp;lvl=18&amp;dir=0&amp;sp=point.44.442100_-93.565000_Montgomery" xr:uid="{BD226912-7196-41F3-92AC-9ED45116A3B6}"/>
    <hyperlink ref="E4195" r:id="rId8383" display="https://www.google.com/maps/@43.496100,-70.453100,450m/data=!3m1!1e3!4m5!3m4!1s0x0:0x0!8m2!3d43.496100!4d-70.453100" xr:uid="{568370CA-B307-4297-82C7-5EB2382D1AF8}"/>
    <hyperlink ref="F4195" r:id="rId8384" display="https://www.bing.com/maps?cp=43.496100~-70.453100&amp;style=o&amp;lvl=18&amp;dir=0&amp;sp=point.43.496100_-70.453100_Maine Energy Recovery" xr:uid="{FED9A67B-D4CB-44CD-8FC6-0A17E35783D6}"/>
    <hyperlink ref="E4196" r:id="rId8385" display="https://www.google.com/maps/@41.993900,-87.699722,450m/data=!3m1!1e3!4m5!3m4!1s0x0:0x0!8m2!3d41.993900!4d-87.699722" xr:uid="{3B10C3CB-F570-4018-81D5-3EA2E3A65F7E}"/>
    <hyperlink ref="F4196" r:id="rId8386" display="https://www.bing.com/maps?cp=41.993900~-87.699722&amp;style=o&amp;lvl=18&amp;dir=0&amp;sp=point.41.993900_-87.699722_Klein Tools Chicago" xr:uid="{EC7A66A1-7757-4638-8E6E-2C0BCB9753F2}"/>
    <hyperlink ref="E4197" r:id="rId8387" display="https://www.google.com/maps/@29.717200,-95.190800,450m/data=!3m1!1e3!4m5!3m4!1s0x0:0x0!8m2!3d29.717200!4d-95.190800" xr:uid="{FA5B8A84-1FDB-4EC5-ACA0-4C3500965854}"/>
    <hyperlink ref="F4197" r:id="rId8388" display="https://www.bing.com/maps?cp=29.717200~-95.190800&amp;style=o&amp;lvl=18&amp;dir=0&amp;sp=point.29.717200_-95.190800_Pasadena" xr:uid="{D2D755A0-C38F-4E15-887D-C90AD8C86F7C}"/>
    <hyperlink ref="E4198" r:id="rId8389" display="https://www.google.com/maps/@41.428781,-72.101082,450m/data=!3m1!1e3!4m5!3m4!1s0x0:0x0!8m2!3d41.428781!4d-72.101082" xr:uid="{26BA8AE2-9FA9-400B-AD03-D7328C8CD741}"/>
    <hyperlink ref="F4198" r:id="rId8390" display="https://www.bing.com/maps?cp=41.428781~-72.101082&amp;style=o&amp;lvl=18&amp;dir=0&amp;sp=point.41.428781_-72.101082_AES Thames" xr:uid="{B64BFFD9-AE04-4365-BD0F-72E06FDC8C87}"/>
    <hyperlink ref="E4199" r:id="rId8391" display="https://www.google.com/maps/@37.845300,-121.727200,450m/data=!3m1!1e3!4m5!3m4!1s0x0:0x0!8m2!3d37.845300!4d-121.727200" xr:uid="{B300B586-EFD5-4EA5-ACD1-F7C30A341ABF}"/>
    <hyperlink ref="F4199" r:id="rId8392" display="https://www.bing.com/maps?cp=37.845300~-121.727200&amp;style=o&amp;lvl=18&amp;dir=0&amp;sp=point.37.845300_-121.727200_Northwind Energy" xr:uid="{1397DE36-FE88-4109-AD6F-A3F424ECE878}"/>
    <hyperlink ref="E4200" r:id="rId8393" display="https://www.google.com/maps/@40.677188,-89.604911,450m/data=!3m1!1e3!4m5!3m4!1s0x0:0x0!8m2!3d40.677188!4d-89.604911" xr:uid="{C0C1F051-2110-481C-B7A7-BAB8EB426317}"/>
    <hyperlink ref="F4200" r:id="rId8394" display="https://www.bing.com/maps?cp=40.677188~-89.604911&amp;style=o&amp;lvl=18&amp;dir=0&amp;sp=point.40.677188_-89.604911_Archer Daniels Midland Peoria" xr:uid="{9BBF6A0A-1A81-4193-9C7C-F1E9BBAEDB84}"/>
    <hyperlink ref="E4201" r:id="rId8395" display="https://www.google.com/maps/@45.639400,-89.420500,450m/data=!3m1!1e3!4m5!3m4!1s0x0:0x0!8m2!3d45.639400!4d-89.420500" xr:uid="{6A2984AE-A615-466E-B12A-668EA3E9284E}"/>
    <hyperlink ref="F4201" r:id="rId8396" display="https://www.bing.com/maps?cp=45.639400~-89.420500&amp;style=o&amp;lvl=18&amp;dir=0&amp;sp=point.45.639400_-89.420500_Rhinelander Mill" xr:uid="{91F32CCD-0E14-4EAD-8E8E-B472BA81BAF2}"/>
    <hyperlink ref="E4202" r:id="rId8397" display="https://www.google.com/maps/@39.480419,-121.565663,450m/data=!3m1!1e3!4m5!3m4!1s0x0:0x0!8m2!3d39.480419!4d-121.565663" xr:uid="{5199862E-119B-4BC9-AF69-312672C8484D}"/>
    <hyperlink ref="F4202" r:id="rId8398" display="https://www.bing.com/maps?cp=39.480419~-121.565663&amp;style=o&amp;lvl=18&amp;dir=0&amp;sp=point.39.480419_-121.565663_Pacific Oroville Power Inc" xr:uid="{B94BC08A-9A1C-4E24-8F7C-1C755FAD6CEA}"/>
    <hyperlink ref="E4203" r:id="rId8399" display="https://www.google.com/maps/@39.480419,-121.565663,450m/data=!3m1!1e3!4m5!3m4!1s0x0:0x0!8m2!3d39.480419!4d-121.565663" xr:uid="{9BBF5D1B-F9CF-4452-A76E-E00501497661}"/>
    <hyperlink ref="F4203" r:id="rId8400" display="https://www.bing.com/maps?cp=39.480419~-121.565663&amp;style=o&amp;lvl=18&amp;dir=0&amp;sp=point.39.480419_-121.565663_Pacific Oroville Power Inc" xr:uid="{374C1432-2613-4F8F-85B5-1A869DE3E99A}"/>
    <hyperlink ref="E4204" r:id="rId8401" display="https://www.google.com/maps/@41.685000,-88.050000,450m/data=!3m1!1e3!4m5!3m4!1s0x0:0x0!8m2!3d41.685000!4d-88.050000" xr:uid="{45884B80-ED9C-4A6A-B858-80C7249F5561}"/>
    <hyperlink ref="F4204" r:id="rId8402" display="https://www.bing.com/maps?cp=41.685000~-88.050000&amp;style=o&amp;lvl=18&amp;dir=0&amp;sp=point.41.685000_-88.050000_Riveside Resource Recovery LLC" xr:uid="{EB8C66F9-83B3-4E44-87E6-B7ED3C7D1E4B}"/>
    <hyperlink ref="E4205" r:id="rId8403" display="https://www.google.com/maps/@40.778300,-72.915600,450m/data=!3m1!1e3!4m5!3m4!1s0x0:0x0!8m2!3d40.778300!4d-72.915600" xr:uid="{25A71163-D4E5-4729-AB10-34B0389DED77}"/>
    <hyperlink ref="F4205" r:id="rId8404" display="https://www.bing.com/maps?cp=40.778300~-72.915600&amp;style=o&amp;lvl=18&amp;dir=0&amp;sp=point.40.778300_-72.915600_Brookhaven Facility" xr:uid="{76D599B6-E6DE-4A9F-9ED6-8BD59C890A4A}"/>
    <hyperlink ref="E4206" r:id="rId8405" display="https://www.google.com/maps/@40.778300,-72.915600,450m/data=!3m1!1e3!4m5!3m4!1s0x0:0x0!8m2!3d40.778300!4d-72.915600" xr:uid="{36D92F69-46FA-42AC-B292-8A07E34090A0}"/>
    <hyperlink ref="F4206" r:id="rId8406" display="https://www.bing.com/maps?cp=40.778300~-72.915600&amp;style=o&amp;lvl=18&amp;dir=0&amp;sp=point.40.778300_-72.915600_Brookhaven Facility" xr:uid="{1F9D15D8-4822-417D-BFA4-25889A09DF6B}"/>
    <hyperlink ref="E4207" r:id="rId8407" display="https://www.google.com/maps/@40.778300,-72.915600,450m/data=!3m1!1e3!4m5!3m4!1s0x0:0x0!8m2!3d40.778300!4d-72.915600" xr:uid="{5B7E5F30-8838-45E0-9C67-91484A78330E}"/>
    <hyperlink ref="F4207" r:id="rId8408" display="https://www.bing.com/maps?cp=40.778300~-72.915600&amp;style=o&amp;lvl=18&amp;dir=0&amp;sp=point.40.778300_-72.915600_Brookhaven Facility" xr:uid="{D0DDF941-427E-4BEF-8320-D1666A12554B}"/>
    <hyperlink ref="E4208" r:id="rId8409" display="https://www.google.com/maps/@33.643900,-117.979200,450m/data=!3m1!1e3!4m5!3m4!1s0x0:0x0!8m2!3d33.643900!4d-117.979200" xr:uid="{BB1DA357-8EE7-4D50-BBFA-F1A6879C5098}"/>
    <hyperlink ref="F4208" r:id="rId8410" display="https://www.bing.com/maps?cp=33.643900~-117.979200&amp;style=o&amp;lvl=18&amp;dir=0&amp;sp=point.33.643900_-117.979200_AES Huntington Beach LLC" xr:uid="{68ADE620-B727-446D-B2D4-CB1F26774927}"/>
    <hyperlink ref="E4209" r:id="rId8411" display="https://www.google.com/maps/@33.643900,-117.979200,450m/data=!3m1!1e3!4m5!3m4!1s0x0:0x0!8m2!3d33.643900!4d-117.979200" xr:uid="{410658FC-F1F7-4810-8D18-898F02A08C4A}"/>
    <hyperlink ref="F4209" r:id="rId8412" display="https://www.bing.com/maps?cp=33.643900~-117.979200&amp;style=o&amp;lvl=18&amp;dir=0&amp;sp=point.33.643900_-117.979200_AES Huntington Beach LLC" xr:uid="{9A92BBB8-413C-45EF-8F99-7678ABF77A7D}"/>
    <hyperlink ref="E4210" r:id="rId8413" display="https://www.google.com/maps/@25.632100,-80.298900,450m/data=!3m1!1e3!4m5!3m4!1s0x0:0x0!8m2!3d25.632100!4d-80.298900" xr:uid="{E0FD537F-9EAF-4E57-963A-7A43CFCF263B}"/>
    <hyperlink ref="F4210" r:id="rId8414" display="https://www.bing.com/maps?cp=25.632100~-80.298900&amp;style=o&amp;lvl=18&amp;dir=0&amp;sp=point.25.632100_-80.298900_Cutler" xr:uid="{E470F40B-AE42-48EF-995C-6C6DE46BBF1F}"/>
    <hyperlink ref="E4211" r:id="rId8415" display="https://www.google.com/maps/@25.632100,-80.298900,450m/data=!3m1!1e3!4m5!3m4!1s0x0:0x0!8m2!3d25.632100!4d-80.298900" xr:uid="{47736726-1251-4114-82F2-3ED290CFBE25}"/>
    <hyperlink ref="F4211" r:id="rId8416" display="https://www.bing.com/maps?cp=25.632100~-80.298900&amp;style=o&amp;lvl=18&amp;dir=0&amp;sp=point.25.632100_-80.298900_Cutler" xr:uid="{7D1277B0-7CFC-4E7E-8E86-B762663F320B}"/>
    <hyperlink ref="E4212" r:id="rId8417" display="https://www.google.com/maps/@26.085600,-80.125300,450m/data=!3m1!1e3!4m5!3m4!1s0x0:0x0!8m2!3d26.085600!4d-80.125300" xr:uid="{440FDE52-982C-484C-B3CE-A5ED9399AABF}"/>
    <hyperlink ref="F4212" r:id="rId8418" display="https://www.bing.com/maps?cp=26.085600~-80.125300&amp;style=o&amp;lvl=18&amp;dir=0&amp;sp=point.26.085600_-80.125300_Port Everglades" xr:uid="{7B8AAFB7-8613-48FF-8815-CB8A856CBE46}"/>
    <hyperlink ref="E4213" r:id="rId8419" display="https://www.google.com/maps/@26.085600,-80.125300,450m/data=!3m1!1e3!4m5!3m4!1s0x0:0x0!8m2!3d26.085600!4d-80.125300" xr:uid="{BBFD9963-CA4C-4E7E-B239-F89C6B733D8D}"/>
    <hyperlink ref="F4213" r:id="rId8420" display="https://www.bing.com/maps?cp=26.085600~-80.125300&amp;style=o&amp;lvl=18&amp;dir=0&amp;sp=point.26.085600_-80.125300_Port Everglades" xr:uid="{79AEEFCE-AFC6-4EB8-8D15-48CB49DF27EB}"/>
    <hyperlink ref="E4214" r:id="rId8421" display="https://www.google.com/maps/@28.841900,-81.325600,450m/data=!3m1!1e3!4m5!3m4!1s0x0:0x0!8m2!3d28.841900!4d-81.325600" xr:uid="{BB83A7E1-7B10-4FC7-B457-BE699780811C}"/>
    <hyperlink ref="F4214" r:id="rId8422" display="https://www.bing.com/maps?cp=28.841900~-81.325600&amp;style=o&amp;lvl=18&amp;dir=0&amp;sp=point.28.841900_-81.325600_Sanford" xr:uid="{0B62C86A-9ACC-4AEF-8E14-F8AB14EE8F40}"/>
    <hyperlink ref="E4215" r:id="rId8423" display="https://www.google.com/maps/@42.935000,-85.337800,450m/data=!3m1!1e3!4m5!3m4!1s0x0:0x0!8m2!3d42.935000!4d-85.337800" xr:uid="{FD4CB999-8045-459A-BC93-B709D6EBE228}"/>
    <hyperlink ref="F4215" r:id="rId8424" display="https://www.bing.com/maps?cp=42.935000~-85.337800&amp;style=o&amp;lvl=18&amp;dir=0&amp;sp=point.42.935000_-85.337800_Lowell" xr:uid="{618F8F8D-5A78-4FCA-9BE2-FF38ED10D416}"/>
    <hyperlink ref="E4216" r:id="rId8425" display="https://www.google.com/maps/@42.935000,-85.337800,450m/data=!3m1!1e3!4m5!3m4!1s0x0:0x0!8m2!3d42.935000!4d-85.337800" xr:uid="{E12C2C81-6ADA-49E7-8FE8-B677BA655F7C}"/>
    <hyperlink ref="F4216" r:id="rId8426" display="https://www.bing.com/maps?cp=42.935000~-85.337800&amp;style=o&amp;lvl=18&amp;dir=0&amp;sp=point.42.935000_-85.337800_Lowell" xr:uid="{C7A1BB4D-03CB-4655-B5A1-59A817A8F272}"/>
    <hyperlink ref="E4217" r:id="rId8427" display="https://www.google.com/maps/@42.935000,-85.337800,450m/data=!3m1!1e3!4m5!3m4!1s0x0:0x0!8m2!3d42.935000!4d-85.337800" xr:uid="{839E81E3-02ED-48EF-B8F6-57A8323B9D02}"/>
    <hyperlink ref="F4217" r:id="rId8428" display="https://www.bing.com/maps?cp=42.935000~-85.337800&amp;style=o&amp;lvl=18&amp;dir=0&amp;sp=point.42.935000_-85.337800_Lowell" xr:uid="{8CF8BF24-E96F-46D2-8053-50B294EC9837}"/>
    <hyperlink ref="E4218" r:id="rId8429" display="https://www.google.com/maps/@47.018565,-91.660116,450m/data=!3m1!1e3!4m5!3m4!1s0x0:0x0!8m2!3d47.018565!4d-91.660116" xr:uid="{24FF5D5B-9892-40CD-87A9-AE8A636D6654}"/>
    <hyperlink ref="F4218" r:id="rId8430" display="https://www.bing.com/maps?cp=47.018565~-91.660116&amp;style=o&amp;lvl=18&amp;dir=0&amp;sp=point.47.018565_-91.660116_Two Harbors" xr:uid="{71D6DC0E-B34A-49B1-BBAA-4F2462DA128D}"/>
    <hyperlink ref="E4219" r:id="rId8431" display="https://www.google.com/maps/@36.725138,-108.192020,450m/data=!3m1!1e3!4m5!3m4!1s0x0:0x0!8m2!3d36.725138!4d-108.192020" xr:uid="{BFF0CA47-EE1C-4B2B-B626-19CB7B0E8BA0}"/>
    <hyperlink ref="F4219" r:id="rId8432" display="https://www.bing.com/maps?cp=36.725138~-108.192020&amp;style=o&amp;lvl=18&amp;dir=0&amp;sp=point.36.725138_-108.192020_Animas" xr:uid="{4962264E-3086-4F30-A4E4-EA6A4CFCD605}"/>
    <hyperlink ref="E4220" r:id="rId8433" display="https://www.google.com/maps/@36.725138,-108.192020,450m/data=!3m1!1e3!4m5!3m4!1s0x0:0x0!8m2!3d36.725138!4d-108.192020" xr:uid="{30D0E030-D106-4D19-B0EF-0BCD65DF3241}"/>
    <hyperlink ref="F4220" r:id="rId8434" display="https://www.bing.com/maps?cp=36.725138~-108.192020&amp;style=o&amp;lvl=18&amp;dir=0&amp;sp=point.36.725138_-108.192020_Animas" xr:uid="{67B56552-C997-4F42-989C-A0FE1259AA0F}"/>
    <hyperlink ref="E4221" r:id="rId8435" display="https://www.google.com/maps/@40.909483,-121.640368,450m/data=!3m1!1e3!4m5!3m4!1s0x0:0x0!8m2!3d40.909483!4d-121.640368" xr:uid="{994D6688-AB8A-4977-AC7D-C40B0F0C1D9D}"/>
    <hyperlink ref="F4221" r:id="rId8436" display="https://www.bing.com/maps?cp=40.909483~-121.640368&amp;style=o&amp;lvl=18&amp;dir=0&amp;sp=point.40.909483_-121.640368_Burney Mountain Power" xr:uid="{E8D79149-A16D-4DAD-A47C-F02D532359A6}"/>
    <hyperlink ref="E4222" r:id="rId8437" display="https://www.google.com/maps/@42.205236,-72.592862,450m/data=!3m1!1e3!4m5!3m4!1s0x0:0x0!8m2!3d42.205236!4d-72.592862" xr:uid="{48721F36-669E-4B11-B1E3-CBBB69B9D102}"/>
    <hyperlink ref="F4222" r:id="rId8438" display="https://www.bing.com/maps?cp=42.205236~-72.592862&amp;style=o&amp;lvl=18&amp;dir=0&amp;sp=point.42.205236_-72.592862_Harris Energy Realty" xr:uid="{61D56C4C-5530-4926-90B1-A7F167AD9161}"/>
    <hyperlink ref="E4223" r:id="rId8439" display="https://www.google.com/maps/@42.205236,-72.592862,450m/data=!3m1!1e3!4m5!3m4!1s0x0:0x0!8m2!3d42.205236!4d-72.592862" xr:uid="{56C18AED-9705-4039-8ECB-0E286FC36087}"/>
    <hyperlink ref="F4223" r:id="rId8440" display="https://www.bing.com/maps?cp=42.205236~-72.592862&amp;style=o&amp;lvl=18&amp;dir=0&amp;sp=point.42.205236_-72.592862_Harris Energy Realty" xr:uid="{0C3678EA-0FC1-4C3D-A4A3-03CDAECB0AF8}"/>
    <hyperlink ref="E4224" r:id="rId8441" display="https://www.google.com/maps/@42.205236,-72.592862,450m/data=!3m1!1e3!4m5!3m4!1s0x0:0x0!8m2!3d42.205236!4d-72.592862" xr:uid="{7FC97133-A498-4187-BE38-40418960989C}"/>
    <hyperlink ref="F4224" r:id="rId8442" display="https://www.bing.com/maps?cp=42.205236~-72.592862&amp;style=o&amp;lvl=18&amp;dir=0&amp;sp=point.42.205236_-72.592862_Harris Energy Realty" xr:uid="{106A0E4B-12D6-44D5-9599-81583EFF530F}"/>
    <hyperlink ref="E4225" r:id="rId8443" display="https://www.google.com/maps/@28.289436,-81.407908,450m/data=!3m1!1e3!4m5!3m4!1s0x0:0x0!8m2!3d28.289436!4d-81.407908" xr:uid="{BA0C04E1-D87D-4AAD-BFD9-9127DDA42AED}"/>
    <hyperlink ref="F4225" r:id="rId8444" display="https://www.bing.com/maps?cp=28.289436~-81.407908&amp;style=o&amp;lvl=18&amp;dir=0&amp;sp=point.28.289436_-81.407908_Hansel" xr:uid="{E8F28AFF-C352-4DA9-91AF-C943D71BBB1C}"/>
    <hyperlink ref="E4226" r:id="rId8445" display="https://www.google.com/maps/@28.289436,-81.407908,450m/data=!3m1!1e3!4m5!3m4!1s0x0:0x0!8m2!3d28.289436!4d-81.407908" xr:uid="{50CCE491-5C08-42FE-9CB7-476EF1748F8C}"/>
    <hyperlink ref="F4226" r:id="rId8446" display="https://www.bing.com/maps?cp=28.289436~-81.407908&amp;style=o&amp;lvl=18&amp;dir=0&amp;sp=point.28.289436_-81.407908_Hansel" xr:uid="{0CD532AD-6DD1-41F6-B37F-58E88CFBD325}"/>
    <hyperlink ref="E4227" r:id="rId8447" display="https://www.google.com/maps/@28.289436,-81.407908,450m/data=!3m1!1e3!4m5!3m4!1s0x0:0x0!8m2!3d28.289436!4d-81.407908" xr:uid="{7941C5DD-2C8B-4123-97E4-414D653D249A}"/>
    <hyperlink ref="F4227" r:id="rId8448" display="https://www.bing.com/maps?cp=28.289436~-81.407908&amp;style=o&amp;lvl=18&amp;dir=0&amp;sp=point.28.289436_-81.407908_Hansel" xr:uid="{38B29FE5-A227-4F86-83C8-72D310B4E584}"/>
    <hyperlink ref="E4228" r:id="rId8449" display="https://www.google.com/maps/@40.312222,-88.159444,450m/data=!3m1!1e3!4m5!3m4!1s0x0:0x0!8m2!3d40.312222!4d-88.159444" xr:uid="{1BFE04FC-E2EA-4691-AB89-E074E039D5A5}"/>
    <hyperlink ref="F4228" r:id="rId8450" display="https://www.bing.com/maps?cp=40.312222~-88.159444&amp;style=o&amp;lvl=18&amp;dir=0&amp;sp=point.40.312222_-88.159444_Rantoul" xr:uid="{BC14115F-8525-4043-9804-4945A4689F62}"/>
    <hyperlink ref="E4229" r:id="rId8451" display="https://www.google.com/maps/@40.261900,-94.040300,450m/data=!3m1!1e3!4m5!3m4!1s0x0:0x0!8m2!3d40.261900!4d-94.040300" xr:uid="{CE078030-3728-43CA-A18D-B515BBAD90FC}"/>
    <hyperlink ref="F4229" r:id="rId8452" display="https://www.bing.com/maps?cp=40.261900~-94.040300&amp;style=o&amp;lvl=18&amp;dir=0&amp;sp=point.40.261900_-94.040300_Bethany" xr:uid="{7C644430-D4FB-4F0D-BED1-9F1702D42BBF}"/>
    <hyperlink ref="E4230" r:id="rId8453" display="https://www.google.com/maps/@40.261900,-94.040300,450m/data=!3m1!1e3!4m5!3m4!1s0x0:0x0!8m2!3d40.261900!4d-94.040300" xr:uid="{CBF9EEDC-AFF5-417D-8988-52E9EA3130F2}"/>
    <hyperlink ref="F4230" r:id="rId8454" display="https://www.bing.com/maps?cp=40.261900~-94.040300&amp;style=o&amp;lvl=18&amp;dir=0&amp;sp=point.40.261900_-94.040300_Bethany" xr:uid="{EFDDFE48-37DD-4139-A5FA-84415F5B1B6D}"/>
    <hyperlink ref="E4231" r:id="rId8455" display="https://www.google.com/maps/@40.261900,-94.040300,450m/data=!3m1!1e3!4m5!3m4!1s0x0:0x0!8m2!3d40.261900!4d-94.040300" xr:uid="{C02092FD-FF75-468C-9B69-705101712F16}"/>
    <hyperlink ref="F4231" r:id="rId8456" display="https://www.bing.com/maps?cp=40.261900~-94.040300&amp;style=o&amp;lvl=18&amp;dir=0&amp;sp=point.40.261900_-94.040300_Bethany" xr:uid="{B5605D5F-DC9E-4951-88CF-482621F3B913}"/>
    <hyperlink ref="E4232" r:id="rId8457" display="https://www.google.com/maps/@40.261900,-94.040300,450m/data=!3m1!1e3!4m5!3m4!1s0x0:0x0!8m2!3d40.261900!4d-94.040300" xr:uid="{3EA5F647-98F9-42BE-A4E6-DDA7D2A50F01}"/>
    <hyperlink ref="F4232" r:id="rId8458" display="https://www.bing.com/maps?cp=40.261900~-94.040300&amp;style=o&amp;lvl=18&amp;dir=0&amp;sp=point.40.261900_-94.040300_Bethany" xr:uid="{91D4CD01-C859-41FE-9856-5B2E107FE770}"/>
    <hyperlink ref="E4233" r:id="rId8459" display="https://www.google.com/maps/@36.892457,-104.441359,450m/data=!3m1!1e3!4m5!3m4!1s0x0:0x0!8m2!3d36.892457!4d-104.441359" xr:uid="{FC4E33C7-669E-4C21-99E7-7D28B4EBE3A7}"/>
    <hyperlink ref="F4233" r:id="rId8460" display="https://www.bing.com/maps?cp=36.892457~-104.441359&amp;style=o&amp;lvl=18&amp;dir=0&amp;sp=point.36.892457_-104.441359_Raton" xr:uid="{709B5F9A-D91E-4497-9F87-F240F898B2F7}"/>
    <hyperlink ref="E4234" r:id="rId8461" display="https://www.google.com/maps/@35.595000,-79.049500,450m/data=!3m1!1e3!4m5!3m4!1s0x0:0x0!8m2!3d35.595000!4d-79.049500" xr:uid="{32CDC7ED-2092-4B70-B753-3C09C4F0F414}"/>
    <hyperlink ref="F4234" r:id="rId8462" display="https://www.bing.com/maps?cp=35.595000~-79.049500&amp;style=o&amp;lvl=18&amp;dir=0&amp;sp=point.35.595000_-79.049500_Cape Fear" xr:uid="{969B61FB-AFB3-4769-8136-FC10DE19F9CF}"/>
    <hyperlink ref="E4235" r:id="rId8463" display="https://www.google.com/maps/@35.595000,-79.049500,450m/data=!3m1!1e3!4m5!3m4!1s0x0:0x0!8m2!3d35.595000!4d-79.049500" xr:uid="{586AD659-41BA-4ECA-8F07-AC371EAC09EB}"/>
    <hyperlink ref="F4235" r:id="rId8464" display="https://www.bing.com/maps?cp=35.595000~-79.049500&amp;style=o&amp;lvl=18&amp;dir=0&amp;sp=point.35.595000_-79.049500_Cape Fear" xr:uid="{000DB0CD-5B84-4F42-8CB9-CA6F7EF7EA19}"/>
    <hyperlink ref="E4236" r:id="rId8465" display="https://www.google.com/maps/@35.595000,-79.049500,450m/data=!3m1!1e3!4m5!3m4!1s0x0:0x0!8m2!3d35.595000!4d-79.049500" xr:uid="{45FB9BD6-7F56-4345-935F-C0E62EDC33FE}"/>
    <hyperlink ref="F4236" r:id="rId8466" display="https://www.bing.com/maps?cp=35.595000~-79.049500&amp;style=o&amp;lvl=18&amp;dir=0&amp;sp=point.35.595000_-79.049500_Cape Fear" xr:uid="{357A2075-5BF0-49B0-B5FD-1713ACC341CD}"/>
    <hyperlink ref="E4237" r:id="rId8467" display="https://www.google.com/maps/@35.379866,-78.087795,450m/data=!3m1!1e3!4m5!3m4!1s0x0:0x0!8m2!3d35.379866!4d-78.087795" xr:uid="{A639F79A-C7A1-47AB-83A4-C4623A2789F2}"/>
    <hyperlink ref="F4237" r:id="rId8468" display="https://www.bing.com/maps?cp=35.379866~-78.087795&amp;style=o&amp;lvl=18&amp;dir=0&amp;sp=point.35.379866_-78.087795_HF Lee Plant" xr:uid="{196190B6-477F-464E-848D-457CE164B5D4}"/>
    <hyperlink ref="E4238" r:id="rId8469" display="https://www.google.com/maps/@35.379866,-78.087795,450m/data=!3m1!1e3!4m5!3m4!1s0x0:0x0!8m2!3d35.379866!4d-78.087795" xr:uid="{DD5CA746-76D2-4850-A5C6-AE9ED416FBA3}"/>
    <hyperlink ref="F4238" r:id="rId8470" display="https://www.bing.com/maps?cp=35.379866~-78.087795&amp;style=o&amp;lvl=18&amp;dir=0&amp;sp=point.35.379866_-78.087795_HF Lee Plant" xr:uid="{E837F01E-3FFC-4C4C-844F-BD2CBE9A1388}"/>
    <hyperlink ref="E4239" r:id="rId8471" display="https://www.google.com/maps/@35.379866,-78.087795,450m/data=!3m1!1e3!4m5!3m4!1s0x0:0x0!8m2!3d35.379866!4d-78.087795" xr:uid="{B1CDA7FA-2636-4326-8EFA-50D25142B446}"/>
    <hyperlink ref="F4239" r:id="rId8472" display="https://www.bing.com/maps?cp=35.379866~-78.087795&amp;style=o&amp;lvl=18&amp;dir=0&amp;sp=point.35.379866_-78.087795_HF Lee Plant" xr:uid="{58821F78-62B4-425F-B328-CE2B5FF76461}"/>
    <hyperlink ref="E4240" r:id="rId8473" display="https://www.google.com/maps/@35.379866,-78.087795,450m/data=!3m1!1e3!4m5!3m4!1s0x0:0x0!8m2!3d35.379866!4d-78.087795" xr:uid="{05106940-BF12-4B15-8379-57A9BD01E649}"/>
    <hyperlink ref="F4240" r:id="rId8474" display="https://www.bing.com/maps?cp=35.379866~-78.087795&amp;style=o&amp;lvl=18&amp;dir=0&amp;sp=point.35.379866_-78.087795_HF Lee Plant" xr:uid="{56814BA6-9F64-4A50-BA9D-31859AC76C86}"/>
    <hyperlink ref="E4241" r:id="rId8475" display="https://www.google.com/maps/@35.379866,-78.087795,450m/data=!3m1!1e3!4m5!3m4!1s0x0:0x0!8m2!3d35.379866!4d-78.087795" xr:uid="{56C217B2-9091-4906-96F5-D5B8DF9E22CE}"/>
    <hyperlink ref="F4241" r:id="rId8476" display="https://www.bing.com/maps?cp=35.379866~-78.087795&amp;style=o&amp;lvl=18&amp;dir=0&amp;sp=point.35.379866_-78.087795_HF Lee Plant" xr:uid="{BBC979E9-B318-4134-B40E-6D2D69BA5125}"/>
    <hyperlink ref="E4242" r:id="rId8477" display="https://www.google.com/maps/@35.379866,-78.087795,450m/data=!3m1!1e3!4m5!3m4!1s0x0:0x0!8m2!3d35.379866!4d-78.087795" xr:uid="{13CDC808-338C-4D2E-B778-460AAA99C4D3}"/>
    <hyperlink ref="F4242" r:id="rId8478" display="https://www.bing.com/maps?cp=35.379866~-78.087795&amp;style=o&amp;lvl=18&amp;dir=0&amp;sp=point.35.379866_-78.087795_HF Lee Plant" xr:uid="{CC099709-A896-4E4D-BBFE-D111BDC90ED0}"/>
    <hyperlink ref="E4243" r:id="rId8479" display="https://www.google.com/maps/@35.379866,-78.087795,450m/data=!3m1!1e3!4m5!3m4!1s0x0:0x0!8m2!3d35.379866!4d-78.087795" xr:uid="{68AE1250-C792-4ABE-AEB0-BAEA662A2E8A}"/>
    <hyperlink ref="F4243" r:id="rId8480" display="https://www.bing.com/maps?cp=35.379866~-78.087795&amp;style=o&amp;lvl=18&amp;dir=0&amp;sp=point.35.379866_-78.087795_HF Lee Plant" xr:uid="{3964A3B7-0B91-4E3D-8D01-6AFA3919391A}"/>
    <hyperlink ref="E4244" r:id="rId8481" display="https://www.google.com/maps/@34.745765,-76.810259,450m/data=!3m1!1e3!4m5!3m4!1s0x0:0x0!8m2!3d34.745765!4d-76.810259" xr:uid="{4CD3C09D-1600-468E-A7C4-378D1A4E98F9}"/>
    <hyperlink ref="F4244" r:id="rId8482" display="https://www.bing.com/maps?cp=34.745765~-76.810259&amp;style=o&amp;lvl=18&amp;dir=0&amp;sp=point.34.745765_-76.810259_Morehead" xr:uid="{CBF36FCC-CB53-4CD2-ACD0-E5F2EB35B0F1}"/>
    <hyperlink ref="E4245" r:id="rId8483" display="https://www.google.com/maps/@35.713300,-80.376700,450m/data=!3m1!1e3!4m5!3m4!1s0x0:0x0!8m2!3d35.713300!4d-80.376700" xr:uid="{D6812BD4-07C4-4C2E-8933-D1F8174EC7A9}"/>
    <hyperlink ref="F4245" r:id="rId8484" display="https://www.bing.com/maps?cp=35.713300~-80.376700&amp;style=o&amp;lvl=18&amp;dir=0&amp;sp=point.35.713300_-80.376700_Buck" xr:uid="{AEC92D9C-C07C-4F11-AE53-85196C00CD0A}"/>
    <hyperlink ref="E4246" r:id="rId8485" display="https://www.google.com/maps/@35.713300,-80.376700,450m/data=!3m1!1e3!4m5!3m4!1s0x0:0x0!8m2!3d35.713300!4d-80.376700" xr:uid="{41DA6218-D047-4CFF-881B-E0EE5CF180E7}"/>
    <hyperlink ref="F4246" r:id="rId8486" display="https://www.bing.com/maps?cp=35.713300~-80.376700&amp;style=o&amp;lvl=18&amp;dir=0&amp;sp=point.35.713300_-80.376700_Buck" xr:uid="{3809F288-5054-449B-A563-AF812126F2D6}"/>
    <hyperlink ref="E4247" r:id="rId8487" display="https://www.google.com/maps/@35.713300,-80.376700,450m/data=!3m1!1e3!4m5!3m4!1s0x0:0x0!8m2!3d35.713300!4d-80.376700" xr:uid="{71C30D96-D514-4DF1-A10C-DB5218C04B7D}"/>
    <hyperlink ref="F4247" r:id="rId8488" display="https://www.bing.com/maps?cp=35.713300~-80.376700&amp;style=o&amp;lvl=18&amp;dir=0&amp;sp=point.35.713300_-80.376700_Buck" xr:uid="{17D16C9E-F070-4ADA-8BF9-F60651A3EAC8}"/>
    <hyperlink ref="E4248" r:id="rId8489" display="https://www.google.com/maps/@36.486200,-79.720800,450m/data=!3m1!1e3!4m5!3m4!1s0x0:0x0!8m2!3d36.486200!4d-79.720800" xr:uid="{CE431577-F6B7-437D-969F-6F615FE52439}"/>
    <hyperlink ref="F4248" r:id="rId8490" display="https://www.bing.com/maps?cp=36.486200~-79.720800&amp;style=o&amp;lvl=18&amp;dir=0&amp;sp=point.36.486200_-79.720800_Dan River" xr:uid="{147A9F3B-0B3D-42D1-A3F1-4378B52F87A8}"/>
    <hyperlink ref="E4249" r:id="rId8491" display="https://www.google.com/maps/@36.486200,-79.720800,450m/data=!3m1!1e3!4m5!3m4!1s0x0:0x0!8m2!3d36.486200!4d-79.720800" xr:uid="{4DEF7961-2120-49D3-BA10-C175DF9B1F65}"/>
    <hyperlink ref="F4249" r:id="rId8492" display="https://www.bing.com/maps?cp=36.486200~-79.720800&amp;style=o&amp;lvl=18&amp;dir=0&amp;sp=point.36.486200_-79.720800_Dan River" xr:uid="{C2C22CDD-2F3C-40E1-881A-4E8500CFE7AA}"/>
    <hyperlink ref="E4250" r:id="rId8493" display="https://www.google.com/maps/@36.486200,-79.720800,450m/data=!3m1!1e3!4m5!3m4!1s0x0:0x0!8m2!3d36.486200!4d-79.720800" xr:uid="{76C97DF0-C119-49A7-8046-ED6608D15991}"/>
    <hyperlink ref="F4250" r:id="rId8494" display="https://www.bing.com/maps?cp=36.486200~-79.720800&amp;style=o&amp;lvl=18&amp;dir=0&amp;sp=point.36.486200_-79.720800_Dan River" xr:uid="{CCF44273-4CC4-402E-8398-B6BC92FD4DE0}"/>
    <hyperlink ref="E4251" r:id="rId8495" display="https://www.google.com/maps/@35.360000,-80.974200,450m/data=!3m1!1e3!4m5!3m4!1s0x0:0x0!8m2!3d35.360000!4d-80.974200" xr:uid="{52F1EE14-28EF-4009-AEB8-A2A284342F49}"/>
    <hyperlink ref="F4251" r:id="rId8496" display="https://www.bing.com/maps?cp=35.360000~-80.974200&amp;style=o&amp;lvl=18&amp;dir=0&amp;sp=point.35.360000_-80.974200_Riverbend" xr:uid="{412730E1-EDC0-410D-8613-30898535DCCC}"/>
    <hyperlink ref="E4252" r:id="rId8497" display="https://www.google.com/maps/@35.360000,-80.974200,450m/data=!3m1!1e3!4m5!3m4!1s0x0:0x0!8m2!3d35.360000!4d-80.974200" xr:uid="{46572AB0-6DB3-472A-B9E7-5C11DA6915AF}"/>
    <hyperlink ref="F4252" r:id="rId8498" display="https://www.bing.com/maps?cp=35.360000~-80.974200&amp;style=o&amp;lvl=18&amp;dir=0&amp;sp=point.35.360000_-80.974200_Riverbend" xr:uid="{AF2539DA-CD42-4A37-8BF2-274368D8F08A}"/>
    <hyperlink ref="E4253" r:id="rId8499" display="https://www.google.com/maps/@35.360000,-80.974200,450m/data=!3m1!1e3!4m5!3m4!1s0x0:0x0!8m2!3d35.360000!4d-80.974200" xr:uid="{4AC73077-B1C3-4D86-A831-9254A0601BB3}"/>
    <hyperlink ref="F4253" r:id="rId8500" display="https://www.bing.com/maps?cp=35.360000~-80.974200&amp;style=o&amp;lvl=18&amp;dir=0&amp;sp=point.35.360000_-80.974200_Riverbend" xr:uid="{7905758F-2C54-464E-B7C1-46E98B475253}"/>
    <hyperlink ref="E4254" r:id="rId8501" display="https://www.google.com/maps/@35.360000,-80.974200,450m/data=!3m1!1e3!4m5!3m4!1s0x0:0x0!8m2!3d35.360000!4d-80.974200" xr:uid="{D8BD412C-B83B-4F55-8183-ADEAE3CFEFEC}"/>
    <hyperlink ref="F4254" r:id="rId8502" display="https://www.bing.com/maps?cp=35.360000~-80.974200&amp;style=o&amp;lvl=18&amp;dir=0&amp;sp=point.35.360000_-80.974200_Riverbend" xr:uid="{E6447F52-1C02-4FDA-BF12-0EBA56B60E0A}"/>
    <hyperlink ref="E4255" r:id="rId8503" display="https://www.google.com/maps/@41.166928,-80.747690,450m/data=!3m1!1e3!4m5!3m4!1s0x0:0x0!8m2!3d41.166928!4d-80.747690" xr:uid="{D6D5A00D-0113-4D4F-8652-8A09D97ED42B}"/>
    <hyperlink ref="F4255" r:id="rId8504" display="https://www.bing.com/maps?cp=41.166928~-80.747690&amp;style=o&amp;lvl=18&amp;dir=0&amp;sp=point.41.166928_-80.747690_Niles Power Plant" xr:uid="{A4549645-CA06-4C68-8621-805A4C3E6E12}"/>
    <hyperlink ref="E4256" r:id="rId8505" display="https://www.google.com/maps/@34.401700,-80.158900,450m/data=!3m1!1e3!4m5!3m4!1s0x0:0x0!8m2!3d34.401700!4d-80.158900" xr:uid="{3D23C96E-ED8F-4AAE-9BEA-FFDD1DF91D4F}"/>
    <hyperlink ref="F4256" r:id="rId8506" display="https://www.bing.com/maps?cp=34.401700~-80.158900&amp;style=o&amp;lvl=18&amp;dir=0&amp;sp=point.34.401700_-80.158900_H B Robinson" xr:uid="{06A158BD-AE80-4D35-BECE-E7FCC8441B3D}"/>
    <hyperlink ref="E4257" r:id="rId8507" display="https://www.google.com/maps/@38.820300,-77.041100,450m/data=!3m1!1e3!4m5!3m4!1s0x0:0x0!8m2!3d38.820300!4d-77.041100" xr:uid="{3F63BFCF-EF70-4311-8603-A570B9FE92CD}"/>
    <hyperlink ref="F4257" r:id="rId8508" display="https://www.bing.com/maps?cp=38.820300~-77.041100&amp;style=o&amp;lvl=18&amp;dir=0&amp;sp=point.38.820300_-77.041100_Potomac River" xr:uid="{0175E557-82BE-4013-BDDE-00C1A2278626}"/>
    <hyperlink ref="E4258" r:id="rId8509" display="https://www.google.com/maps/@38.820300,-77.041100,450m/data=!3m1!1e3!4m5!3m4!1s0x0:0x0!8m2!3d38.820300!4d-77.041100" xr:uid="{7E5EBCC7-68B9-4A0E-AEE5-95752A7B9640}"/>
    <hyperlink ref="F4258" r:id="rId8510" display="https://www.bing.com/maps?cp=38.820300~-77.041100&amp;style=o&amp;lvl=18&amp;dir=0&amp;sp=point.38.820300_-77.041100_Potomac River" xr:uid="{515649AA-7B03-4185-9347-706C295AFA68}"/>
    <hyperlink ref="E4259" r:id="rId8511" display="https://www.google.com/maps/@38.820300,-77.041100,450m/data=!3m1!1e3!4m5!3m4!1s0x0:0x0!8m2!3d38.820300!4d-77.041100" xr:uid="{C1E51DAD-03DC-4797-B97A-3D4AF7A5E37E}"/>
    <hyperlink ref="F4259" r:id="rId8512" display="https://www.bing.com/maps?cp=38.820300~-77.041100&amp;style=o&amp;lvl=18&amp;dir=0&amp;sp=point.38.820300_-77.041100_Potomac River" xr:uid="{C26C1AED-754E-470B-B858-15F2DB162E7A}"/>
    <hyperlink ref="E4260" r:id="rId8513" display="https://www.google.com/maps/@38.820300,-77.041100,450m/data=!3m1!1e3!4m5!3m4!1s0x0:0x0!8m2!3d38.820300!4d-77.041100" xr:uid="{4FBC42DD-4B29-4C48-9712-DF96DA07DC19}"/>
    <hyperlink ref="F4260" r:id="rId8514" display="https://www.bing.com/maps?cp=38.820300~-77.041100&amp;style=o&amp;lvl=18&amp;dir=0&amp;sp=point.38.820300_-77.041100_Potomac River" xr:uid="{D5EAAFC4-C143-45CF-B139-8C30673111C9}"/>
    <hyperlink ref="E4261" r:id="rId8515" display="https://www.google.com/maps/@38.820300,-77.041100,450m/data=!3m1!1e3!4m5!3m4!1s0x0:0x0!8m2!3d38.820300!4d-77.041100" xr:uid="{187A6A93-E1CF-4D78-AF1E-8C598DA6A3EE}"/>
    <hyperlink ref="F4261" r:id="rId8516" display="https://www.bing.com/maps?cp=38.820300~-77.041100&amp;style=o&amp;lvl=18&amp;dir=0&amp;sp=point.38.820300_-77.041100_Potomac River" xr:uid="{7C9931E4-4A7B-4FFC-9020-403B4C7FAFD0}"/>
    <hyperlink ref="E4262" r:id="rId8517" display="https://www.google.com/maps/@40.269400,-94.011700,450m/data=!3m1!1e3!4m5!3m4!1s0x0:0x0!8m2!3d40.269400!4d-94.011700" xr:uid="{0885A91B-7842-41D7-99F3-077EB5D53A9C}"/>
    <hyperlink ref="F4262" r:id="rId8518" display="https://www.bing.com/maps?cp=40.269400~-94.011700&amp;style=o&amp;lvl=18&amp;dir=0&amp;sp=point.40.269400_-94.011700_Bethany II" xr:uid="{99C3E5A3-CAD5-4252-BC24-393AADB51852}"/>
    <hyperlink ref="E4263" r:id="rId8519" display="https://www.google.com/maps/@30.341700,-88.483300,450m/data=!3m1!1e3!4m5!3m4!1s0x0:0x0!8m2!3d30.341700!4d-88.483300" xr:uid="{9E7E9CC5-EA9D-4674-A4B8-871C94148C54}"/>
    <hyperlink ref="F4263" r:id="rId8520" display="https://www.bing.com/maps?cp=30.341700~-88.483300&amp;style=o&amp;lvl=18&amp;dir=0&amp;sp=point.30.341700_-88.483300_Pascagoula Cogen" xr:uid="{4E8B0897-9A15-44DB-88B1-F79C2EB0D954}"/>
    <hyperlink ref="E4264" r:id="rId8521" display="https://www.google.com/maps/@35.447800,-83.938300,450m/data=!3m1!1e3!4m5!3m4!1s0x0:0x0!8m2!3d35.447800!4d-83.938300" xr:uid="{DE6B925E-18E5-4952-9064-D2918BD90DE1}"/>
    <hyperlink ref="F4264" r:id="rId8522" display="https://www.bing.com/maps?cp=35.447800~-83.938300&amp;style=o&amp;lvl=18&amp;dir=0&amp;sp=point.35.447800_-83.938300_Cheoah" xr:uid="{E8017291-6403-4DDF-BAE2-8DB7BED973A7}"/>
    <hyperlink ref="E4265" r:id="rId8523" display="https://www.google.com/maps/@35.575300,-81.227800,450m/data=!3m1!1e3!4m5!3m4!1s0x0:0x0!8m2!3d35.575300!4d-81.227800" xr:uid="{18C4E266-92BA-4F03-B5D7-7D20F0F7B976}"/>
    <hyperlink ref="F4265" r:id="rId8524" display="https://www.bing.com/maps?cp=35.575300~-81.227800&amp;style=o&amp;lvl=18&amp;dir=0&amp;sp=point.35.575300_-81.227800_Maiden Finger Street" xr:uid="{8CC65075-31D3-4EA4-8658-BFC2C53734DE}"/>
    <hyperlink ref="E4266" r:id="rId8525" display="https://www.google.com/maps/@34.171389,-81.911667,450m/data=!3m1!1e3!4m5!3m4!1s0x0:0x0!8m2!3d34.171389!4d-81.911667" xr:uid="{E616F322-3177-4202-A682-C0EEC67C6F12}"/>
    <hyperlink ref="F4266" r:id="rId8526" display="https://www.bing.com/maps?cp=34.171389~-81.911667&amp;style=o&amp;lvl=18&amp;dir=0&amp;sp=point.34.171389_-81.911667_Buzzard Roost GT" xr:uid="{002B5FB5-BC3A-4C96-8803-21945753DF29}"/>
    <hyperlink ref="E4267" r:id="rId8527" display="https://www.google.com/maps/@34.171389,-81.911667,450m/data=!3m1!1e3!4m5!3m4!1s0x0:0x0!8m2!3d34.171389!4d-81.911667" xr:uid="{24B24C84-F5D1-4147-9BBD-F401AA1998A9}"/>
    <hyperlink ref="F4267" r:id="rId8528" display="https://www.bing.com/maps?cp=34.171389~-81.911667&amp;style=o&amp;lvl=18&amp;dir=0&amp;sp=point.34.171389_-81.911667_Buzzard Roost GT" xr:uid="{B88D87CB-C327-4E39-B1D0-1FEE35393399}"/>
    <hyperlink ref="E4268" r:id="rId8529" display="https://www.google.com/maps/@34.171389,-81.911667,450m/data=!3m1!1e3!4m5!3m4!1s0x0:0x0!8m2!3d34.171389!4d-81.911667" xr:uid="{7EB4F2A3-F281-423C-9FF1-088BB1AFD3DD}"/>
    <hyperlink ref="F4268" r:id="rId8530" display="https://www.bing.com/maps?cp=34.171389~-81.911667&amp;style=o&amp;lvl=18&amp;dir=0&amp;sp=point.34.171389_-81.911667_Buzzard Roost GT" xr:uid="{C0601E5C-282C-4D1D-A043-021F33A081F3}"/>
    <hyperlink ref="E4269" r:id="rId8531" display="https://www.google.com/maps/@34.171389,-81.911667,450m/data=!3m1!1e3!4m5!3m4!1s0x0:0x0!8m2!3d34.171389!4d-81.911667" xr:uid="{DFF7B18D-B355-4B8C-89ED-156BB892D9E6}"/>
    <hyperlink ref="F4269" r:id="rId8532" display="https://www.bing.com/maps?cp=34.171389~-81.911667&amp;style=o&amp;lvl=18&amp;dir=0&amp;sp=point.34.171389_-81.911667_Buzzard Roost GT" xr:uid="{8B6D69E2-EBDF-48B1-B012-282BE53D0D3A}"/>
    <hyperlink ref="E4270" r:id="rId8533" display="https://www.google.com/maps/@34.171389,-81.911667,450m/data=!3m1!1e3!4m5!3m4!1s0x0:0x0!8m2!3d34.171389!4d-81.911667" xr:uid="{2893B0CB-63A9-4E76-B16E-BC4067385DF2}"/>
    <hyperlink ref="F4270" r:id="rId8534" display="https://www.bing.com/maps?cp=34.171389~-81.911667&amp;style=o&amp;lvl=18&amp;dir=0&amp;sp=point.34.171389_-81.911667_Buzzard Roost GT" xr:uid="{0D020384-4782-4757-993B-6370E3D8EC9C}"/>
    <hyperlink ref="E4271" r:id="rId8535" display="https://www.google.com/maps/@34.171389,-81.911667,450m/data=!3m1!1e3!4m5!3m4!1s0x0:0x0!8m2!3d34.171389!4d-81.911667" xr:uid="{AB4A788D-618D-4398-8572-F0C3647D2DD7}"/>
    <hyperlink ref="F4271" r:id="rId8536" display="https://www.bing.com/maps?cp=34.171389~-81.911667&amp;style=o&amp;lvl=18&amp;dir=0&amp;sp=point.34.171389_-81.911667_Buzzard Roost GT" xr:uid="{7ABCBD6C-CFA0-4A8E-B2EE-7A6EB8513012}"/>
    <hyperlink ref="E4272" r:id="rId8537" display="https://www.google.com/maps/@34.171389,-81.911667,450m/data=!3m1!1e3!4m5!3m4!1s0x0:0x0!8m2!3d34.171389!4d-81.911667" xr:uid="{75A5A411-6EF6-4E59-8EDD-DCCDAF2D68B1}"/>
    <hyperlink ref="F4272" r:id="rId8538" display="https://www.bing.com/maps?cp=34.171389~-81.911667&amp;style=o&amp;lvl=18&amp;dir=0&amp;sp=point.34.171389_-81.911667_Buzzard Roost GT" xr:uid="{E2AA472C-713D-4932-9955-6620B4C0412E}"/>
    <hyperlink ref="E4273" r:id="rId8539" display="https://www.google.com/maps/@34.171389,-81.911667,450m/data=!3m1!1e3!4m5!3m4!1s0x0:0x0!8m2!3d34.171389!4d-81.911667" xr:uid="{E496908C-3AFA-43E1-8155-82EBECBA9E30}"/>
    <hyperlink ref="F4273" r:id="rId8540" display="https://www.bing.com/maps?cp=34.171389~-81.911667&amp;style=o&amp;lvl=18&amp;dir=0&amp;sp=point.34.171389_-81.911667_Buzzard Roost GT" xr:uid="{A7986E98-DE68-465C-9B11-B7FD19FFBD77}"/>
    <hyperlink ref="E4274" r:id="rId8541" display="https://www.google.com/maps/@34.171389,-81.911667,450m/data=!3m1!1e3!4m5!3m4!1s0x0:0x0!8m2!3d34.171389!4d-81.911667" xr:uid="{8A6C142D-8294-4F38-83C0-8CC21C27DE73}"/>
    <hyperlink ref="F4274" r:id="rId8542" display="https://www.bing.com/maps?cp=34.171389~-81.911667&amp;style=o&amp;lvl=18&amp;dir=0&amp;sp=point.34.171389_-81.911667_Buzzard Roost GT" xr:uid="{46200D02-B2D0-4F55-9D09-988EA42E3DD2}"/>
    <hyperlink ref="E4275" r:id="rId8543" display="https://www.google.com/maps/@34.171389,-81.911667,450m/data=!3m1!1e3!4m5!3m4!1s0x0:0x0!8m2!3d34.171389!4d-81.911667" xr:uid="{DBD54385-602E-41A5-8215-D521ACCF55BD}"/>
    <hyperlink ref="F4275" r:id="rId8544" display="https://www.bing.com/maps?cp=34.171389~-81.911667&amp;style=o&amp;lvl=18&amp;dir=0&amp;sp=point.34.171389_-81.911667_Buzzard Roost GT" xr:uid="{D4E10105-76E3-474A-A914-25CA11054AA2}"/>
    <hyperlink ref="E4276" r:id="rId8545" display="https://www.google.com/maps/@40.004725,-105.332495,450m/data=!3m1!1e3!4m5!3m4!1s0x0:0x0!8m2!3d40.004725!4d-105.332495" xr:uid="{E3EC8870-24E9-4883-BE9B-39C2484D8A7B}"/>
    <hyperlink ref="F4276" r:id="rId8546" display="https://www.bing.com/maps?cp=40.004725~-105.332495&amp;style=o&amp;lvl=18&amp;dir=0&amp;sp=point.40.004725_-105.332495_Boulder Canyon Hydro" xr:uid="{39890530-8B92-467A-BCB5-675899C9CDC3}"/>
    <hyperlink ref="E4277" r:id="rId8547" display="https://www.google.com/maps/@41.085100,-73.774800,450m/data=!3m1!1e3!4m5!3m4!1s0x0:0x0!8m2!3d41.085100!4d-73.774800" xr:uid="{1FA746F3-3D89-4813-97BC-66D0A3326F94}"/>
    <hyperlink ref="F4277" r:id="rId8548" display="https://www.bing.com/maps?cp=41.085100~-73.774800&amp;style=o&amp;lvl=18&amp;dir=0&amp;sp=point.41.085100_-73.774800_Kensico" xr:uid="{C05AB59B-9AAD-48EF-89C6-4BAB58EB2CBB}"/>
    <hyperlink ref="E4278" r:id="rId8549" display="https://www.google.com/maps/@41.085100,-73.774800,450m/data=!3m1!1e3!4m5!3m4!1s0x0:0x0!8m2!3d41.085100!4d-73.774800" xr:uid="{5868F616-45E3-47FC-BC90-C6DCD3CC1EDC}"/>
    <hyperlink ref="F4278" r:id="rId8550" display="https://www.bing.com/maps?cp=41.085100~-73.774800&amp;style=o&amp;lvl=18&amp;dir=0&amp;sp=point.41.085100_-73.774800_Kensico" xr:uid="{84E73963-9C52-4219-B49F-7BABB84F76DE}"/>
    <hyperlink ref="E4279" r:id="rId8551" display="https://www.google.com/maps/@41.085100,-73.774800,450m/data=!3m1!1e3!4m5!3m4!1s0x0:0x0!8m2!3d41.085100!4d-73.774800" xr:uid="{0F1A266E-7073-410D-B387-79ACB2434CBA}"/>
    <hyperlink ref="F4279" r:id="rId8552" display="https://www.bing.com/maps?cp=41.085100~-73.774800&amp;style=o&amp;lvl=18&amp;dir=0&amp;sp=point.41.085100_-73.774800_Kensico" xr:uid="{E8D4375A-520E-4BE7-8532-DED20058A6C9}"/>
    <hyperlink ref="E4280" r:id="rId8553" display="https://www.google.com/maps/@39.595000,-77.826940,450m/data=!3m1!1e3!4m5!3m4!1s0x0:0x0!8m2!3d39.595000!4d-77.826940" xr:uid="{C133D582-B1FC-469A-9327-421859C58B65}"/>
    <hyperlink ref="F4280" r:id="rId8554" display="https://www.bing.com/maps?cp=39.595000~-77.826940&amp;style=o&amp;lvl=18&amp;dir=0&amp;sp=point.39.595000_-77.826940_FirstEnergy R Paul Smith Power Station" xr:uid="{4863EC45-4BE5-4195-99CC-432503577B0E}"/>
    <hyperlink ref="E4281" r:id="rId8555" display="https://www.google.com/maps/@39.595000,-77.826940,450m/data=!3m1!1e3!4m5!3m4!1s0x0:0x0!8m2!3d39.595000!4d-77.826940" xr:uid="{C9F95DD9-1EF9-4DAD-9C9A-A9ABA43CBBD1}"/>
    <hyperlink ref="F4281" r:id="rId8556" display="https://www.bing.com/maps?cp=39.595000~-77.826940&amp;style=o&amp;lvl=18&amp;dir=0&amp;sp=point.39.595000_-77.826940_FirstEnergy R Paul Smith Power Station" xr:uid="{BB0539AA-5E77-4CDA-BD6D-4DF6BD5157FE}"/>
    <hyperlink ref="E4282" r:id="rId8557" display="https://www.google.com/maps/@41.932216,-84.995450,450m/data=!3m1!1e3!4m5!3m4!1s0x0:0x0!8m2!3d41.932216!4d-84.995450" xr:uid="{0CB25335-EB43-4C59-9573-1CFD5D5FFD91}"/>
    <hyperlink ref="F4282" r:id="rId8558" display="https://www.bing.com/maps?cp=41.932216~-84.995450&amp;style=o&amp;lvl=18&amp;dir=0&amp;sp=point.41.932216_-84.995450_Coldwater" xr:uid="{A998B47B-1FC4-42D3-AFF2-97CFDD73047A}"/>
    <hyperlink ref="E4283" r:id="rId8559" display="https://www.google.com/maps/@39.488900,-75.034700,450m/data=!3m1!1e3!4m5!3m4!1s0x0:0x0!8m2!3d39.488900!4d-75.034700" xr:uid="{D707CF28-4759-49A5-9AF4-9731534303BC}"/>
    <hyperlink ref="F4283" r:id="rId8560" display="https://www.bing.com/maps?cp=39.488900~-75.034700&amp;style=o&amp;lvl=18&amp;dir=0&amp;sp=point.39.488900_-75.034700_Howard Down" xr:uid="{2D9FC126-3910-4CA1-95F9-581AE89BD7D2}"/>
    <hyperlink ref="E4284" r:id="rId8561" display="https://www.google.com/maps/@41.671100,-81.442500,450m/data=!3m1!1e3!4m5!3m4!1s0x0:0x0!8m2!3d41.671100!4d-81.442500" xr:uid="{7255499D-1D62-4546-9EE5-79F515A9A633}"/>
    <hyperlink ref="F4284" r:id="rId8562" display="https://www.bing.com/maps?cp=41.671100~-81.442500&amp;style=o&amp;lvl=18&amp;dir=0&amp;sp=point.41.671100_-81.442500_FirstEnergy Eastlake" xr:uid="{5290C41D-BBD2-4A8E-B633-A3C7A89DC475}"/>
    <hyperlink ref="E4285" r:id="rId8563" display="https://www.google.com/maps/@41.671100,-81.442500,450m/data=!3m1!1e3!4m5!3m4!1s0x0:0x0!8m2!3d41.671100!4d-81.442500" xr:uid="{BA615E44-3A40-41A6-9CA7-54D350628DE9}"/>
    <hyperlink ref="F4285" r:id="rId8564" display="https://www.bing.com/maps?cp=41.671100~-81.442500&amp;style=o&amp;lvl=18&amp;dir=0&amp;sp=point.41.671100_-81.442500_FirstEnergy Eastlake" xr:uid="{F7CCDCF9-28F4-491C-A4F3-2C880FAF9C2D}"/>
    <hyperlink ref="E4286" r:id="rId8565" display="https://www.google.com/maps/@39.910000,-80.760833,450m/data=!3m1!1e3!4m5!3m4!1s0x0:0x0!8m2!3d39.910000!4d-80.760833" xr:uid="{71535A3D-1E9C-499B-91EB-F2A80C8350EE}"/>
    <hyperlink ref="F4286" r:id="rId8566" display="https://www.bing.com/maps?cp=39.910000~-80.760833&amp;style=o&amp;lvl=18&amp;dir=0&amp;sp=point.39.910000_-80.760833_FirstEnergy R E Burger" xr:uid="{D0D1A03E-DDF6-49E1-95AE-5EDC92A110BD}"/>
    <hyperlink ref="E4287" r:id="rId8567" display="https://www.google.com/maps/@41.691700,-83.437800,450m/data=!3m1!1e3!4m5!3m4!1s0x0:0x0!8m2!3d41.691700!4d-83.437800" xr:uid="{7E3A9161-253F-4DED-B23B-562E4AD758B2}"/>
    <hyperlink ref="F4287" r:id="rId8568" display="https://www.bing.com/maps?cp=41.691700~-83.437800&amp;style=o&amp;lvl=18&amp;dir=0&amp;sp=point.41.691700_-83.437800_FirstEnergy Bay Shore" xr:uid="{2768F0C4-AF09-421E-8331-F2DF6A27758C}"/>
    <hyperlink ref="E4288" r:id="rId8569" display="https://www.google.com/maps/@41.691700,-83.437800,450m/data=!3m1!1e3!4m5!3m4!1s0x0:0x0!8m2!3d41.691700!4d-83.437800" xr:uid="{B68DB690-00BC-41E8-BE67-E06AF7D744BD}"/>
    <hyperlink ref="F4288" r:id="rId8570" display="https://www.bing.com/maps?cp=41.691700~-83.437800&amp;style=o&amp;lvl=18&amp;dir=0&amp;sp=point.41.691700_-83.437800_FirstEnergy Bay Shore" xr:uid="{BD4FD1C7-90D7-4539-A756-3DF2653E404D}"/>
    <hyperlink ref="E4289" r:id="rId8571" display="https://www.google.com/maps/@41.691700,-83.437800,450m/data=!3m1!1e3!4m5!3m4!1s0x0:0x0!8m2!3d41.691700!4d-83.437800" xr:uid="{B0ADD4D3-06B7-4B1A-9D58-67734A4AF827}"/>
    <hyperlink ref="F4289" r:id="rId8572" display="https://www.bing.com/maps?cp=41.691700~-83.437800&amp;style=o&amp;lvl=18&amp;dir=0&amp;sp=point.41.691700_-83.437800_FirstEnergy Bay Shore" xr:uid="{CBC6D840-47A5-4A05-BA89-51F69FF367FB}"/>
    <hyperlink ref="E4290" r:id="rId8573" display="https://www.google.com/maps/@40.929167,-79.465556,450m/data=!3m1!1e3!4m5!3m4!1s0x0:0x0!8m2!3d40.929167!4d-79.465556" xr:uid="{B71728E5-872A-4665-96C0-602AF1395B37}"/>
    <hyperlink ref="F4290" r:id="rId8574" display="https://www.bing.com/maps?cp=40.929167~-79.465556&amp;style=o&amp;lvl=18&amp;dir=0&amp;sp=point.40.929167_-79.465556_FirstEnergy Armstrong Power Station" xr:uid="{B5CF829F-B9F9-4941-A3DB-1B2613BC6B6D}"/>
    <hyperlink ref="E4291" r:id="rId8575" display="https://www.google.com/maps/@40.929167,-79.465556,450m/data=!3m1!1e3!4m5!3m4!1s0x0:0x0!8m2!3d40.929167!4d-79.465556" xr:uid="{2C890360-8A73-4D38-A53D-2ADB84965EB1}"/>
    <hyperlink ref="F4291" r:id="rId8576" display="https://www.bing.com/maps?cp=40.929167~-79.465556&amp;style=o&amp;lvl=18&amp;dir=0&amp;sp=point.40.929167_-79.465556_FirstEnergy Armstrong Power Station" xr:uid="{FD104C3B-81CF-4330-99BE-522740F7F32E}"/>
    <hyperlink ref="E4292" r:id="rId8577" display="https://www.google.com/maps/@35.712222,-101.411944,450m/data=!3m1!1e3!4m5!3m4!1s0x0:0x0!8m2!3d35.712222!4d-101.411944" xr:uid="{241A9B40-DF04-4D49-AFEB-5B8B4A92B6EE}"/>
    <hyperlink ref="F4292" r:id="rId8578" display="https://www.bing.com/maps?cp=35.712222~-101.411944&amp;style=o&amp;lvl=18&amp;dir=0&amp;sp=point.35.712222_-101.411944_Riverview" xr:uid="{A71BAC7F-A90A-42F8-9E38-D74D8C16A648}"/>
    <hyperlink ref="E4293" r:id="rId8579" display="https://www.google.com/maps/@39.488611,-79.636944,450m/data=!3m1!1e3!4m5!3m4!1s0x0:0x0!8m2!3d39.488611!4d-79.636944" xr:uid="{45DAB712-68A2-47A6-9AB3-A44B08080018}"/>
    <hyperlink ref="F4293" r:id="rId8580" display="https://www.bing.com/maps?cp=39.488611~-79.636944&amp;style=o&amp;lvl=18&amp;dir=0&amp;sp=point.39.488611_-79.636944_FirstEnergy Albright" xr:uid="{C2051425-A3F0-4C31-8945-27B20F267FC2}"/>
    <hyperlink ref="E4294" r:id="rId8581" display="https://www.google.com/maps/@39.488611,-79.636944,450m/data=!3m1!1e3!4m5!3m4!1s0x0:0x0!8m2!3d39.488611!4d-79.636944" xr:uid="{B2439EA2-BC82-4768-8FE1-D7883B65814A}"/>
    <hyperlink ref="F4294" r:id="rId8582" display="https://www.bing.com/maps?cp=39.488611~-79.636944&amp;style=o&amp;lvl=18&amp;dir=0&amp;sp=point.39.488611_-79.636944_FirstEnergy Albright" xr:uid="{77B32647-BC9D-486B-8042-32130FD88A6C}"/>
    <hyperlink ref="E4295" r:id="rId8583" display="https://www.google.com/maps/@39.488611,-79.636944,450m/data=!3m1!1e3!4m5!3m4!1s0x0:0x0!8m2!3d39.488611!4d-79.636944" xr:uid="{1ECEA003-F32E-4A87-AF1A-182CFA209D47}"/>
    <hyperlink ref="F4295" r:id="rId8584" display="https://www.bing.com/maps?cp=39.488611~-79.636944&amp;style=o&amp;lvl=18&amp;dir=0&amp;sp=point.39.488611_-79.636944_FirstEnergy Albright" xr:uid="{6E82A5E9-6039-4993-B1D2-219191E66521}"/>
    <hyperlink ref="E4296" r:id="rId8585" display="https://www.google.com/maps/@39.531389,-80.113056,450m/data=!3m1!1e3!4m5!3m4!1s0x0:0x0!8m2!3d39.531389!4d-80.113056" xr:uid="{09D5DECE-CD53-4E11-80B4-2654EE8DB129}"/>
    <hyperlink ref="F4296" r:id="rId8586" display="https://www.bing.com/maps?cp=39.531389~-80.113056&amp;style=o&amp;lvl=18&amp;dir=0&amp;sp=point.39.531389_-80.113056_FirstEnergy Rivesville" xr:uid="{DF2A0E37-D61B-4DC4-944D-85803E64E2D2}"/>
    <hyperlink ref="E4297" r:id="rId8587" display="https://www.google.com/maps/@39.531389,-80.113056,450m/data=!3m1!1e3!4m5!3m4!1s0x0:0x0!8m2!3d39.531389!4d-80.113056" xr:uid="{1713C845-4022-4120-ABFB-C6F93FBB2436}"/>
    <hyperlink ref="F4297" r:id="rId8588" display="https://www.bing.com/maps?cp=39.531389~-80.113056&amp;style=o&amp;lvl=18&amp;dir=0&amp;sp=point.39.531389_-80.113056_FirstEnergy Rivesville" xr:uid="{B01C2F92-CF61-47EC-B121-B2457DA76999}"/>
    <hyperlink ref="E4298" r:id="rId8589" display="https://www.google.com/maps/@39.367222,-81.300010,450m/data=!3m1!1e3!4m5!3m4!1s0x0:0x0!8m2!3d39.367222!4d-81.300010" xr:uid="{4B9256B5-0284-4B3D-968A-D7026D79AD4F}"/>
    <hyperlink ref="F4298" r:id="rId8590" display="https://www.bing.com/maps?cp=39.367222~-81.300010&amp;style=o&amp;lvl=18&amp;dir=0&amp;sp=point.39.367222_-81.300010_FirstEnergy Willow Island" xr:uid="{DD24678B-7F78-40A0-903A-50937B6B086E}"/>
    <hyperlink ref="E4299" r:id="rId8591" display="https://www.google.com/maps/@39.367222,-81.300010,450m/data=!3m1!1e3!4m5!3m4!1s0x0:0x0!8m2!3d39.367222!4d-81.300010" xr:uid="{2E8627AB-1AB9-46E0-8337-785D14BC856F}"/>
    <hyperlink ref="F4299" r:id="rId8592" display="https://www.bing.com/maps?cp=39.367222~-81.300010&amp;style=o&amp;lvl=18&amp;dir=0&amp;sp=point.39.367222_-81.300010_FirstEnergy Willow Island" xr:uid="{AAEDA957-9966-4425-9610-BC4670834389}"/>
    <hyperlink ref="E4300" r:id="rId8593" display="https://www.google.com/maps/@59.899054,-154.698735,450m/data=!3m1!1e3!4m5!3m4!1s0x0:0x0!8m2!3d59.899054!4d-154.698735" xr:uid="{D1669BBB-EBDE-4AF5-991B-D00BF371A5E3}"/>
    <hyperlink ref="F4300" r:id="rId8594" display="https://www.bing.com/maps?cp=59.899054~-154.698735&amp;style=o&amp;lvl=18&amp;dir=0&amp;sp=point.59.899054_-154.698735_Newhalen" xr:uid="{763026FA-B82A-4329-9940-11460EA81775}"/>
    <hyperlink ref="E4301" r:id="rId8595" display="https://www.google.com/maps/@59.899054,-154.698735,450m/data=!3m1!1e3!4m5!3m4!1s0x0:0x0!8m2!3d59.899054!4d-154.698735" xr:uid="{5F651324-FE30-4288-A17B-494BFBE61598}"/>
    <hyperlink ref="F4301" r:id="rId8596" display="https://www.bing.com/maps?cp=59.899054~-154.698735&amp;style=o&amp;lvl=18&amp;dir=0&amp;sp=point.59.899054_-154.698735_Newhalen" xr:uid="{E7ECD68A-0FA5-42CD-B548-9259276DB305}"/>
    <hyperlink ref="E4302" r:id="rId8597" display="https://www.google.com/maps/@59.899054,-154.698735,450m/data=!3m1!1e3!4m5!3m4!1s0x0:0x0!8m2!3d59.899054!4d-154.698735" xr:uid="{9566D2C6-7195-4DEE-9625-6F8835CD6A04}"/>
    <hyperlink ref="F4302" r:id="rId8598" display="https://www.bing.com/maps?cp=59.899054~-154.698735&amp;style=o&amp;lvl=18&amp;dir=0&amp;sp=point.59.899054_-154.698735_Newhalen" xr:uid="{18C152B0-045E-4F7F-9E14-71930323B54D}"/>
    <hyperlink ref="E4303" r:id="rId8599" display="https://www.google.com/maps/@59.899054,-154.698735,450m/data=!3m1!1e3!4m5!3m4!1s0x0:0x0!8m2!3d59.899054!4d-154.698735" xr:uid="{0DED3761-BB64-4CE6-88AE-8FFBF1605B09}"/>
    <hyperlink ref="F4303" r:id="rId8600" display="https://www.bing.com/maps?cp=59.899054~-154.698735&amp;style=o&amp;lvl=18&amp;dir=0&amp;sp=point.59.899054_-154.698735_Newhalen" xr:uid="{2ADBB74F-5377-41DB-826C-001FBEAFD75F}"/>
    <hyperlink ref="E4304" r:id="rId8601" display="https://www.google.com/maps/@44.355600,-87.983900,450m/data=!3m1!1e3!4m5!3m4!1s0x0:0x0!8m2!3d44.355600!4d-87.983900" xr:uid="{21FBBF77-95B9-4D4B-AB21-5FA98516A00F}"/>
    <hyperlink ref="F4304" r:id="rId8602" display="https://www.bing.com/maps?cp=44.355600~-87.983900&amp;style=o&amp;lvl=18&amp;dir=0&amp;sp=point.44.355600_-87.983900_Glenmore Turbines" xr:uid="{7065802B-D017-4963-A3BE-830754113EE5}"/>
    <hyperlink ref="E4305" r:id="rId8603" display="https://www.google.com/maps/@40.667318,-80.346196,450m/data=!3m1!1e3!4m5!3m4!1s0x0:0x0!8m2!3d40.667318!4d-80.346196" xr:uid="{E31E0F43-E388-41A4-B62F-1A6BACE31B30}"/>
    <hyperlink ref="F4305" r:id="rId8604" display="https://www.bing.com/maps?cp=40.667318~-80.346196&amp;style=o&amp;lvl=18&amp;dir=0&amp;sp=point.40.667318_-80.346196_G F Weaton Power Station" xr:uid="{259427DC-F240-46D7-B7E1-A8C4EAB6E85D}"/>
    <hyperlink ref="E4306" r:id="rId8605" display="https://www.google.com/maps/@40.667318,-80.346196,450m/data=!3m1!1e3!4m5!3m4!1s0x0:0x0!8m2!3d40.667318!4d-80.346196" xr:uid="{631987D6-ABF3-4A6E-A0D8-2F5CE33FD9A0}"/>
    <hyperlink ref="F4306" r:id="rId8606" display="https://www.bing.com/maps?cp=40.667318~-80.346196&amp;style=o&amp;lvl=18&amp;dir=0&amp;sp=point.40.667318_-80.346196_G F Weaton Power Station" xr:uid="{C9927C13-3325-4725-8473-08963891D2B6}"/>
    <hyperlink ref="E4307" r:id="rId8607" display="https://www.google.com/maps/@34.504950,-110.335504,450m/data=!3m1!1e3!4m5!3m4!1s0x0:0x0!8m2!3d34.504950!4d-110.335504" xr:uid="{BA79A763-A3A8-4A4B-9A0A-F307685BA372}"/>
    <hyperlink ref="F4307" r:id="rId8608" display="https://www.bing.com/maps?cp=34.504950~-110.335504&amp;style=o&amp;lvl=18&amp;dir=0&amp;sp=point.34.504950_-110.335504_Catalyst Paper Snowflake Mill" xr:uid="{5C8B4638-2B3E-44F5-91CA-07F18E8384AC}"/>
    <hyperlink ref="E4308" r:id="rId8609" display="https://www.google.com/maps/@34.504950,-110.335504,450m/data=!3m1!1e3!4m5!3m4!1s0x0:0x0!8m2!3d34.504950!4d-110.335504" xr:uid="{9373C9F2-021D-4315-AB76-28B43F024AC2}"/>
    <hyperlink ref="F4308" r:id="rId8610" display="https://www.bing.com/maps?cp=34.504950~-110.335504&amp;style=o&amp;lvl=18&amp;dir=0&amp;sp=point.34.504950_-110.335504_Catalyst Paper Snowflake Mill" xr:uid="{74215D19-EC9E-4303-8D86-02F1D9034347}"/>
    <hyperlink ref="E4309" r:id="rId8611" display="https://www.google.com/maps/@30.306900,-81.689200,450m/data=!3m1!1e3!4m5!3m4!1s0x0:0x0!8m2!3d30.306900!4d-81.689200" xr:uid="{16031EAA-74E2-4C74-8B1E-E2F80E00CC24}"/>
    <hyperlink ref="F4309" r:id="rId8612" display="https://www.bing.com/maps?cp=30.306900~-81.689200&amp;style=o&amp;lvl=18&amp;dir=0&amp;sp=point.30.306900_-81.689200_St Vincents Medical Center" xr:uid="{3F85F18E-D916-4B1C-AE3E-5E0771B72A59}"/>
    <hyperlink ref="E4310" r:id="rId8613" display="https://www.google.com/maps/@44.916700,-68.633300,450m/data=!3m1!1e3!4m5!3m4!1s0x0:0x0!8m2!3d44.916700!4d-68.633300" xr:uid="{3FA162A3-0315-4D9C-B8DC-0EC3184C2B1E}"/>
    <hyperlink ref="F4310" r:id="rId8614" display="https://www.bing.com/maps?cp=44.916700~-68.633300&amp;style=o&amp;lvl=18&amp;dir=0&amp;sp=point.44.916700_-68.633300_Great Works Hydro" xr:uid="{52037EB8-2A48-41D2-9F32-D545EF0BAE66}"/>
    <hyperlink ref="E4311" r:id="rId8615" display="https://www.google.com/maps/@44.916700,-68.633300,450m/data=!3m1!1e3!4m5!3m4!1s0x0:0x0!8m2!3d44.916700!4d-68.633300" xr:uid="{E942EE68-1E6A-4393-9B59-1909AFF601FA}"/>
    <hyperlink ref="F4311" r:id="rId8616" display="https://www.bing.com/maps?cp=44.916700~-68.633300&amp;style=o&amp;lvl=18&amp;dir=0&amp;sp=point.44.916700_-68.633300_Great Works Hydro" xr:uid="{1A481190-6683-408C-983C-954D2A98F06E}"/>
    <hyperlink ref="E4312" r:id="rId8617" display="https://www.google.com/maps/@44.916700,-68.633300,450m/data=!3m1!1e3!4m5!3m4!1s0x0:0x0!8m2!3d44.916700!4d-68.633300" xr:uid="{AC8ABD72-691E-4F01-B26C-D81C6724446E}"/>
    <hyperlink ref="F4312" r:id="rId8618" display="https://www.bing.com/maps?cp=44.916700~-68.633300&amp;style=o&amp;lvl=18&amp;dir=0&amp;sp=point.44.916700_-68.633300_Great Works Hydro" xr:uid="{A72455A7-B17B-465F-85C7-8DAB5CF5AFD1}"/>
    <hyperlink ref="E4313" r:id="rId8619" display="https://www.google.com/maps/@44.916700,-68.633300,450m/data=!3m1!1e3!4m5!3m4!1s0x0:0x0!8m2!3d44.916700!4d-68.633300" xr:uid="{81D7AB7B-37EE-47C8-9FBF-FFA573A2AADF}"/>
    <hyperlink ref="F4313" r:id="rId8620" display="https://www.bing.com/maps?cp=44.916700~-68.633300&amp;style=o&amp;lvl=18&amp;dir=0&amp;sp=point.44.916700_-68.633300_Great Works Hydro" xr:uid="{03CF447F-AEAF-45F6-A1A1-681E61882883}"/>
    <hyperlink ref="E4314" r:id="rId8621" display="https://www.google.com/maps/@44.916700,-68.633300,450m/data=!3m1!1e3!4m5!3m4!1s0x0:0x0!8m2!3d44.916700!4d-68.633300" xr:uid="{DECE64BF-1BCD-419D-BD03-3DF227D036D7}"/>
    <hyperlink ref="F4314" r:id="rId8622" display="https://www.bing.com/maps?cp=44.916700~-68.633300&amp;style=o&amp;lvl=18&amp;dir=0&amp;sp=point.44.916700_-68.633300_Great Works Hydro" xr:uid="{52068737-E3EF-426D-82DE-AD12C091DA99}"/>
    <hyperlink ref="E4315" r:id="rId8623" display="https://www.google.com/maps/@44.916700,-68.633300,450m/data=!3m1!1e3!4m5!3m4!1s0x0:0x0!8m2!3d44.916700!4d-68.633300" xr:uid="{271A1B07-3AFF-4C33-BC7C-FF00CF579FFB}"/>
    <hyperlink ref="F4315" r:id="rId8624" display="https://www.bing.com/maps?cp=44.916700~-68.633300&amp;style=o&amp;lvl=18&amp;dir=0&amp;sp=point.44.916700_-68.633300_Great Works Hydro" xr:uid="{8DD62D05-CE2C-498C-A51D-5ABB495FB983}"/>
    <hyperlink ref="E4316" r:id="rId8625" display="https://www.google.com/maps/@44.916700,-68.633300,450m/data=!3m1!1e3!4m5!3m4!1s0x0:0x0!8m2!3d44.916700!4d-68.633300" xr:uid="{BBA1AB3F-A7BA-4624-B4B3-45703FD0152D}"/>
    <hyperlink ref="F4316" r:id="rId8626" display="https://www.bing.com/maps?cp=44.916700~-68.633300&amp;style=o&amp;lvl=18&amp;dir=0&amp;sp=point.44.916700_-68.633300_Great Works Hydro" xr:uid="{0EC5CCC0-4EA9-4263-A84A-DCDD69CB98B8}"/>
    <hyperlink ref="E4317" r:id="rId8627" display="https://www.google.com/maps/@44.916700,-68.633300,450m/data=!3m1!1e3!4m5!3m4!1s0x0:0x0!8m2!3d44.916700!4d-68.633300" xr:uid="{323DB11D-7D98-4951-9297-1509016B6A13}"/>
    <hyperlink ref="F4317" r:id="rId8628" display="https://www.bing.com/maps?cp=44.916700~-68.633300&amp;style=o&amp;lvl=18&amp;dir=0&amp;sp=point.44.916700_-68.633300_Great Works Hydro" xr:uid="{C82CEC93-3365-40C8-8A52-9751F4C11450}"/>
    <hyperlink ref="E4318" r:id="rId8629" display="https://www.google.com/maps/@44.916700,-68.633300,450m/data=!3m1!1e3!4m5!3m4!1s0x0:0x0!8m2!3d44.916700!4d-68.633300" xr:uid="{1490C1B3-0192-40E4-96F0-4D0BDF8D7436}"/>
    <hyperlink ref="F4318" r:id="rId8630" display="https://www.bing.com/maps?cp=44.916700~-68.633300&amp;style=o&amp;lvl=18&amp;dir=0&amp;sp=point.44.916700_-68.633300_Great Works Hydro" xr:uid="{264A73EB-0CC1-45EA-BF4B-310C1AEB6403}"/>
    <hyperlink ref="E4319" r:id="rId8631" display="https://www.google.com/maps/@44.916700,-68.633300,450m/data=!3m1!1e3!4m5!3m4!1s0x0:0x0!8m2!3d44.916700!4d-68.633300" xr:uid="{DBC6069A-C4FD-460C-9084-E0926CF9606B}"/>
    <hyperlink ref="F4319" r:id="rId8632" display="https://www.bing.com/maps?cp=44.916700~-68.633300&amp;style=o&amp;lvl=18&amp;dir=0&amp;sp=point.44.916700_-68.633300_Great Works Hydro" xr:uid="{4332A883-ADEB-4E3B-8E43-EB6D4D0F701C}"/>
    <hyperlink ref="E4320" r:id="rId8633" display="https://www.google.com/maps/@44.916700,-68.633300,450m/data=!3m1!1e3!4m5!3m4!1s0x0:0x0!8m2!3d44.916700!4d-68.633300" xr:uid="{DE7F01F3-4A15-415A-8C31-B7003E747CB9}"/>
    <hyperlink ref="F4320" r:id="rId8634" display="https://www.bing.com/maps?cp=44.916700~-68.633300&amp;style=o&amp;lvl=18&amp;dir=0&amp;sp=point.44.916700_-68.633300_Great Works Hydro" xr:uid="{A4E29447-8308-4E00-8104-9E2DB4B21CC4}"/>
    <hyperlink ref="E4321" r:id="rId8635" display="https://www.google.com/maps/@35.224200,-81.122800,450m/data=!3m1!1e3!4m5!3m4!1s0x0:0x0!8m2!3d35.224200!4d-81.122800" xr:uid="{5064F688-9690-4C72-9C41-6C39B1E06E8F}"/>
    <hyperlink ref="F4321" r:id="rId8636" display="https://www.bing.com/maps?cp=35.224200~-81.122800&amp;style=o&amp;lvl=18&amp;dir=0&amp;sp=point.35.224200_-81.122800_Gastonia Rankin Lake" xr:uid="{94496F30-BE68-4F78-9B61-CF42A421DEC8}"/>
    <hyperlink ref="E4322" r:id="rId8637" display="https://www.google.com/maps/@35.223381,-81.133060,450m/data=!3m1!1e3!4m5!3m4!1s0x0:0x0!8m2!3d35.223381!4d-81.133060" xr:uid="{BCD03E78-7069-4BAB-82C8-E651F765B452}"/>
    <hyperlink ref="F4322" r:id="rId8638" display="https://www.bing.com/maps?cp=35.223381~-81.133060&amp;style=o&amp;lvl=18&amp;dir=0&amp;sp=point.35.223381_-81.133060_Gastonia Duke Street" xr:uid="{DE3DFDB5-A7EE-4B21-B6A6-E338A675FFAE}"/>
    <hyperlink ref="E4323" r:id="rId8639" display="https://www.google.com/maps/@35.807500,-80.265300,450m/data=!3m1!1e3!4m5!3m4!1s0x0:0x0!8m2!3d35.807500!4d-80.265300" xr:uid="{5C9646BA-0168-40BA-9D94-69058941F4E8}"/>
    <hyperlink ref="F4323" r:id="rId8640" display="https://www.bing.com/maps?cp=35.807500~-80.265300&amp;style=o&amp;lvl=18&amp;dir=0&amp;sp=point.35.807500_-80.265300_Lexington Hickory Street" xr:uid="{6806201E-B64E-4051-8B09-9E35CC501A39}"/>
    <hyperlink ref="E4324" r:id="rId8641" display="https://www.google.com/maps/@41.828480,-87.722910,450m/data=!3m1!1e3!4m5!3m4!1s0x0:0x0!8m2!3d41.828480!4d-87.722910" xr:uid="{2A575779-4283-474B-B669-8A3E9FA9B6F0}"/>
    <hyperlink ref="F4324" r:id="rId8642" display="https://www.bing.com/maps?cp=41.828480~-87.722910&amp;style=o&amp;lvl=18&amp;dir=0&amp;sp=point.41.828480_-87.722910_Crawford" xr:uid="{C3976077-6C22-4590-BAD0-90B20F577BB0}"/>
    <hyperlink ref="E4325" r:id="rId8643" display="https://www.google.com/maps/@41.828480,-87.722910,450m/data=!3m1!1e3!4m5!3m4!1s0x0:0x0!8m2!3d41.828480!4d-87.722910" xr:uid="{03DCFCD0-BB90-4DB9-9927-717174917B31}"/>
    <hyperlink ref="F4325" r:id="rId8644" display="https://www.bing.com/maps?cp=41.828480~-87.722910&amp;style=o&amp;lvl=18&amp;dir=0&amp;sp=point.41.828480_-87.722910_Crawford" xr:uid="{F797AA1B-2885-4975-AC01-025E169EEA37}"/>
    <hyperlink ref="E4326" r:id="rId8645" display="https://www.google.com/maps/@41.850800,-87.653300,450m/data=!3m1!1e3!4m5!3m4!1s0x0:0x0!8m2!3d41.850800!4d-87.653300" xr:uid="{D792C489-DE4A-4A59-807D-A2C6F10D4AE7}"/>
    <hyperlink ref="F4326" r:id="rId8646" display="https://www.bing.com/maps?cp=41.850800~-87.653300&amp;style=o&amp;lvl=18&amp;dir=0&amp;sp=point.41.850800_-87.653300_Fisk Street" xr:uid="{662ED7CB-CB22-437E-BD6E-08B36FA2D341}"/>
    <hyperlink ref="E4327" r:id="rId8647" display="https://www.google.com/maps/@32.704700,-92.079200,450m/data=!3m1!1e3!4m5!3m4!1s0x0:0x0!8m2!3d32.704700!4d-92.079200" xr:uid="{804AC958-DC6B-409C-AEEF-A75EB5CC24CB}"/>
    <hyperlink ref="F4327" r:id="rId8648" display="https://www.bing.com/maps?cp=32.704700~-92.079200&amp;style=o&amp;lvl=18&amp;dir=0&amp;sp=point.32.704700_-92.079200_Sterlington" xr:uid="{03A6937B-D5BB-4B5F-8376-D723CFBF9CB8}"/>
    <hyperlink ref="E4328" r:id="rId8649" display="https://www.google.com/maps/@32.905600,-97.479200,450m/data=!3m1!1e3!4m5!3m4!1s0x0:0x0!8m2!3d32.905600!4d-97.479200" xr:uid="{06C75993-1D77-41E0-A71B-5BCC4A873702}"/>
    <hyperlink ref="F4328" r:id="rId8650" display="https://www.bing.com/maps?cp=32.905600~-97.479200&amp;style=o&amp;lvl=18&amp;dir=0&amp;sp=point.32.905600_-97.479200_Eagle Mountain" xr:uid="{5D26EBEF-8C07-495F-B459-4799E8B51DC5}"/>
    <hyperlink ref="E4329" r:id="rId8651" display="https://www.google.com/maps/@32.905600,-97.479200,450m/data=!3m1!1e3!4m5!3m4!1s0x0:0x0!8m2!3d32.905600!4d-97.479200" xr:uid="{F8FC9BCF-8BBE-4297-81CA-17F0A7E7950D}"/>
    <hyperlink ref="F4329" r:id="rId8652" display="https://www.bing.com/maps?cp=32.905600~-97.479200&amp;style=o&amp;lvl=18&amp;dir=0&amp;sp=point.32.905600_-97.479200_Eagle Mountain" xr:uid="{D568DAAC-113E-4886-BE4A-510A3F8D41A1}"/>
    <hyperlink ref="E4330" r:id="rId8653" display="https://www.google.com/maps/@32.905600,-97.479200,450m/data=!3m1!1e3!4m5!3m4!1s0x0:0x0!8m2!3d32.905600!4d-97.479200" xr:uid="{8EB2268E-22E9-44A7-A364-B6D9374B113A}"/>
    <hyperlink ref="F4330" r:id="rId8654" display="https://www.bing.com/maps?cp=32.905600~-97.479200&amp;style=o&amp;lvl=18&amp;dir=0&amp;sp=point.32.905600_-97.479200_Eagle Mountain" xr:uid="{8805657A-A1CB-45B5-9841-9404AFEEA7F7}"/>
    <hyperlink ref="E4331" r:id="rId8655" display="https://www.google.com/maps/@33.521100,-101.790600,450m/data=!3m1!1e3!4m5!3m4!1s0x0:0x0!8m2!3d33.521100!4d-101.790600" xr:uid="{D6FC9471-9423-47C2-87F8-5A6DCC77F599}"/>
    <hyperlink ref="F4331" r:id="rId8656" display="https://www.bing.com/maps?cp=33.521100~-101.790600&amp;style=o&amp;lvl=18&amp;dir=0&amp;sp=point.33.521100_-101.790600_Ty Cooke" xr:uid="{BFE6A9F5-2B4A-4B98-8A35-557D8E26EE97}"/>
    <hyperlink ref="E4332" r:id="rId8657" display="https://www.google.com/maps/@39.409400,-84.561900,450m/data=!3m1!1e3!4m5!3m4!1s0x0:0x0!8m2!3d39.409400!4d-84.561900" xr:uid="{1148F7E8-3BB5-45B8-922B-052A2340BEF7}"/>
    <hyperlink ref="F4332" r:id="rId8658" display="https://www.bing.com/maps?cp=39.409400~-84.561900&amp;style=o&amp;lvl=18&amp;dir=0&amp;sp=point.39.409400_-84.561900_Smart Papers LLC" xr:uid="{9AC067EB-A0A8-4C89-8C05-771E746C998D}"/>
    <hyperlink ref="E4333" r:id="rId8659" display="https://www.google.com/maps/@39.409400,-84.561900,450m/data=!3m1!1e3!4m5!3m4!1s0x0:0x0!8m2!3d39.409400!4d-84.561900" xr:uid="{BDBB622C-1D16-4949-B051-3E1B594622A2}"/>
    <hyperlink ref="F4333" r:id="rId8660" display="https://www.bing.com/maps?cp=39.409400~-84.561900&amp;style=o&amp;lvl=18&amp;dir=0&amp;sp=point.39.409400_-84.561900_Smart Papers LLC" xr:uid="{8BEB8447-E57D-4481-972C-DC6960964026}"/>
    <hyperlink ref="E4334" r:id="rId8661" display="https://www.google.com/maps/@39.409400,-84.561900,450m/data=!3m1!1e3!4m5!3m4!1s0x0:0x0!8m2!3d39.409400!4d-84.561900" xr:uid="{D195735B-1CE2-4FCF-B474-FB24795F5814}"/>
    <hyperlink ref="F4334" r:id="rId8662" display="https://www.bing.com/maps?cp=39.409400~-84.561900&amp;style=o&amp;lvl=18&amp;dir=0&amp;sp=point.39.409400_-84.561900_Smart Papers LLC" xr:uid="{49BC9403-D07D-449D-AADF-362DC457366F}"/>
    <hyperlink ref="E4335" r:id="rId8663" display="https://www.google.com/maps/@39.409400,-84.561900,450m/data=!3m1!1e3!4m5!3m4!1s0x0:0x0!8m2!3d39.409400!4d-84.561900" xr:uid="{9F2DD3EF-0B17-4D61-850E-210CB06D5C43}"/>
    <hyperlink ref="F4335" r:id="rId8664" display="https://www.bing.com/maps?cp=39.409400~-84.561900&amp;style=o&amp;lvl=18&amp;dir=0&amp;sp=point.39.409400_-84.561900_Smart Papers LLC" xr:uid="{BD715BD1-C467-4125-8B5B-F3D3F3ACD658}"/>
    <hyperlink ref="E4336" r:id="rId8665" display="https://www.google.com/maps/@39.409400,-84.561900,450m/data=!3m1!1e3!4m5!3m4!1s0x0:0x0!8m2!3d39.409400!4d-84.561900" xr:uid="{E12B7265-FA01-41CA-8E06-04AB1F6A8BD7}"/>
    <hyperlink ref="F4336" r:id="rId8666" display="https://www.bing.com/maps?cp=39.409400~-84.561900&amp;style=o&amp;lvl=18&amp;dir=0&amp;sp=point.39.409400_-84.561900_Smart Papers LLC" xr:uid="{66F18C62-4A20-45B1-ABC3-BDA934F9D35B}"/>
    <hyperlink ref="E4337" r:id="rId8667" display="https://www.google.com/maps/@39.409400,-84.561900,450m/data=!3m1!1e3!4m5!3m4!1s0x0:0x0!8m2!3d39.409400!4d-84.561900" xr:uid="{89AC9A72-4F71-40CC-AEB5-30709CCECF0F}"/>
    <hyperlink ref="F4337" r:id="rId8668" display="https://www.bing.com/maps?cp=39.409400~-84.561900&amp;style=o&amp;lvl=18&amp;dir=0&amp;sp=point.39.409400_-84.561900_Smart Papers LLC" xr:uid="{791983C7-1C18-410B-B39A-1FA4ABA5BA22}"/>
    <hyperlink ref="E4338" r:id="rId8669" display="https://www.google.com/maps/@39.409400,-84.561900,450m/data=!3m1!1e3!4m5!3m4!1s0x0:0x0!8m2!3d39.409400!4d-84.561900" xr:uid="{2C991D44-A324-41B3-BB6C-6C2DB564A06B}"/>
    <hyperlink ref="F4338" r:id="rId8670" display="https://www.bing.com/maps?cp=39.409400~-84.561900&amp;style=o&amp;lvl=18&amp;dir=0&amp;sp=point.39.409400_-84.561900_Smart Papers LLC" xr:uid="{42BC61C9-2553-4876-90D2-CBAE4060682E}"/>
    <hyperlink ref="E4339" r:id="rId8671" display="https://www.google.com/maps/@42.476900,-71.115000,450m/data=!3m1!1e3!4m5!3m4!1s0x0:0x0!8m2!3d42.476900!4d-71.115000" xr:uid="{43938522-8610-4E51-99F6-E829986799B0}"/>
    <hyperlink ref="F4339" r:id="rId8672" display="https://www.bing.com/maps?cp=42.476900~-71.115000&amp;style=o&amp;lvl=18&amp;dir=0&amp;sp=point.42.476900_-71.115000_Kraft Foods Atlantic Gelatin" xr:uid="{8F19295A-916D-4374-9CA7-22729A6540D5}"/>
    <hyperlink ref="E4340" r:id="rId8673" display="https://www.google.com/maps/@42.476900,-71.115000,450m/data=!3m1!1e3!4m5!3m4!1s0x0:0x0!8m2!3d42.476900!4d-71.115000" xr:uid="{3F4CE208-37ED-43F8-9476-2FB708A1B8DF}"/>
    <hyperlink ref="F4340" r:id="rId8674" display="https://www.bing.com/maps?cp=42.476900~-71.115000&amp;style=o&amp;lvl=18&amp;dir=0&amp;sp=point.42.476900_-71.115000_Kraft Foods Atlantic Gelatin" xr:uid="{4E7C0EC5-233A-4792-85EC-1BC112D671F5}"/>
    <hyperlink ref="E4341" r:id="rId8675" display="https://www.google.com/maps/@35.705381,-89.968900,450m/data=!3m1!1e3!4m5!3m4!1s0x0:0x0!8m2!3d35.705381!4d-89.968900" xr:uid="{0FF9E667-E9C7-4173-AD84-17FA4DA2581D}"/>
    <hyperlink ref="F4341" r:id="rId8676" display="https://www.bing.com/maps?cp=35.705381~-89.968900&amp;style=o&amp;lvl=18&amp;dir=0&amp;sp=point.35.705381_-89.968900_Osceola (AR)" xr:uid="{E36151BC-E805-43F0-AAA3-A61BB03CD5ED}"/>
    <hyperlink ref="E4342" r:id="rId8677" display="https://www.google.com/maps/@35.705381,-89.968900,450m/data=!3m1!1e3!4m5!3m4!1s0x0:0x0!8m2!3d35.705381!4d-89.968900" xr:uid="{D188019C-AD1A-43E5-89C0-657F01521075}"/>
    <hyperlink ref="F4342" r:id="rId8678" display="https://www.bing.com/maps?cp=35.705381~-89.968900&amp;style=o&amp;lvl=18&amp;dir=0&amp;sp=point.35.705381_-89.968900_Osceola (AR)" xr:uid="{66466245-56F8-43D6-B08A-FEFFF0A11E8C}"/>
    <hyperlink ref="E4343" r:id="rId8679" display="https://www.google.com/maps/@35.705381,-89.968900,450m/data=!3m1!1e3!4m5!3m4!1s0x0:0x0!8m2!3d35.705381!4d-89.968900" xr:uid="{0ACA0C20-FE24-4EC6-845A-9EF206C30B93}"/>
    <hyperlink ref="F4343" r:id="rId8680" display="https://www.bing.com/maps?cp=35.705381~-89.968900&amp;style=o&amp;lvl=18&amp;dir=0&amp;sp=point.35.705381_-89.968900_Osceola (AR)" xr:uid="{9585228B-7051-4C57-B845-0C2E2BE99134}"/>
    <hyperlink ref="E4344" r:id="rId8681" display="https://www.google.com/maps/@39.737800,-92.468900,450m/data=!3m1!1e3!4m5!3m4!1s0x0:0x0!8m2!3d39.737800!4d-92.468900" xr:uid="{E8E510C4-7B27-400B-9BBF-2F5CCB9540C3}"/>
    <hyperlink ref="F4344" r:id="rId8682" display="https://www.bing.com/maps?cp=39.737800~-92.468900&amp;style=o&amp;lvl=18&amp;dir=0&amp;sp=point.39.737800_-92.468900_Macon" xr:uid="{69A6B137-3D43-4548-9A97-CEEFD244A0E5}"/>
    <hyperlink ref="E4345" r:id="rId8683" display="https://www.google.com/maps/@35.145800,-114.591700,450m/data=!3m1!1e3!4m5!3m4!1s0x0:0x0!8m2!3d35.145800!4d-114.591700" xr:uid="{958E1945-117B-49DE-BE48-C4B4EDC94810}"/>
    <hyperlink ref="F4345" r:id="rId8684" display="https://www.bing.com/maps?cp=35.145800~-114.591700&amp;style=o&amp;lvl=18&amp;dir=0&amp;sp=point.35.145800_-114.591700_Mohave" xr:uid="{91BAE1E0-7C12-4189-82A0-4BF42DA5D841}"/>
    <hyperlink ref="E4346" r:id="rId8685" display="https://www.google.com/maps/@35.145800,-114.591700,450m/data=!3m1!1e3!4m5!3m4!1s0x0:0x0!8m2!3d35.145800!4d-114.591700" xr:uid="{4B171BAE-4670-447D-8142-0914C8DC5F27}"/>
    <hyperlink ref="F4346" r:id="rId8686" display="https://www.bing.com/maps?cp=35.145800~-114.591700&amp;style=o&amp;lvl=18&amp;dir=0&amp;sp=point.35.145800_-114.591700_Mohave" xr:uid="{3D8C489E-140B-4857-995D-7F5339949912}"/>
    <hyperlink ref="E4347" r:id="rId8687" display="https://www.google.com/maps/@40.610890,-73.761000,450m/data=!3m1!1e3!4m5!3m4!1s0x0:0x0!8m2!3d40.610890!4d-73.761000" xr:uid="{F26DDFDA-ECAF-4711-89F3-F33E9B00430D}"/>
    <hyperlink ref="F4347" r:id="rId8688" display="https://www.bing.com/maps?cp=40.610890~-73.761000&amp;style=o&amp;lvl=18&amp;dir=0&amp;sp=point.40.610890_-73.761000_Far Rockaway" xr:uid="{583BD211-8E21-4038-AF1B-C8E1800E04FD}"/>
    <hyperlink ref="E4348" r:id="rId8689" display="https://www.google.com/maps/@40.827149,-73.647473,450m/data=!3m1!1e3!4m5!3m4!1s0x0:0x0!8m2!3d40.827149!4d-73.647473" xr:uid="{CB300A24-1FB6-4BB0-9482-D3593FEB3B1E}"/>
    <hyperlink ref="F4348" r:id="rId8690" display="https://www.bing.com/maps?cp=40.827149~-73.647473&amp;style=o&amp;lvl=18&amp;dir=0&amp;sp=point.40.827149_-73.647473_Glenwood" xr:uid="{59410C08-FA72-4FAE-BBBD-2825A5FD6726}"/>
    <hyperlink ref="E4349" r:id="rId8691" display="https://www.google.com/maps/@40.827149,-73.647473,450m/data=!3m1!1e3!4m5!3m4!1s0x0:0x0!8m2!3d40.827149!4d-73.647473" xr:uid="{DA419B71-5DBF-498A-81F9-9279378F94C2}"/>
    <hyperlink ref="F4349" r:id="rId8692" display="https://www.bing.com/maps?cp=40.827149~-73.647473&amp;style=o&amp;lvl=18&amp;dir=0&amp;sp=point.40.827149_-73.647473_Glenwood" xr:uid="{580FA44A-1F13-46C3-85BC-401C025BA7E5}"/>
    <hyperlink ref="E4350" r:id="rId8693" display="https://www.google.com/maps/@66.837778,-162.556944,450m/data=!3m1!1e3!4m5!3m4!1s0x0:0x0!8m2!3d66.837778!4d-162.556944" xr:uid="{43DED781-8759-4717-B58F-F0D4297C780B}"/>
    <hyperlink ref="F4350" r:id="rId8694" display="https://www.bing.com/maps?cp=66.837778~-162.556944&amp;style=o&amp;lvl=18&amp;dir=0&amp;sp=point.66.837778_-162.556944_Kotzebue Hybrid" xr:uid="{EA6B7591-A0A6-418D-BE52-EDD1AB596FE8}"/>
    <hyperlink ref="E4351" r:id="rId8695" display="https://www.google.com/maps/@40.503680,-111.425246,450m/data=!3m1!1e3!4m5!3m4!1s0x0:0x0!8m2!3d40.503680!4d-111.425246" xr:uid="{5944FDE7-5018-4171-B9F8-B8ABEC80D67C}"/>
    <hyperlink ref="F4351" r:id="rId8696" display="https://www.bing.com/maps?cp=40.503680~-111.425246&amp;style=o&amp;lvl=18&amp;dir=0&amp;sp=point.40.503680_-111.425246_Heber City" xr:uid="{B5B99B87-E704-4BFA-91BB-2B20E1A88E22}"/>
    <hyperlink ref="E4352" r:id="rId8697" display="https://www.google.com/maps/@41.720860,-87.692000,450m/data=!3m1!1e3!4m5!3m4!1s0x0:0x0!8m2!3d41.720860!4d-87.692000" xr:uid="{050395E9-C4BC-4296-A6D3-2BCB1E7F5804}"/>
    <hyperlink ref="F4352" r:id="rId8698" display="https://www.bing.com/maps?cp=41.720860~-87.692000&amp;style=o&amp;lvl=18&amp;dir=0&amp;sp=point.41.720860_-87.692000_Little Company of Mary Hospital" xr:uid="{C06F99F9-575A-4154-B863-9683027EE97F}"/>
    <hyperlink ref="E4353" r:id="rId8699" display="https://www.google.com/maps/@30.661200,-81.473000,450m/data=!3m1!1e3!4m5!3m4!1s0x0:0x0!8m2!3d30.661200!4d-81.473000" xr:uid="{FA59B103-7349-4336-AA11-22DED4406703}"/>
    <hyperlink ref="F4353" r:id="rId8700" display="https://www.bing.com/maps?cp=30.661200~-81.473000&amp;style=o&amp;lvl=18&amp;dir=0&amp;sp=point.30.661200_-81.473000_Fernandina Plant" xr:uid="{FCCAC7AD-84BA-411E-9264-AC86FDFB5F3B}"/>
    <hyperlink ref="E4354" r:id="rId8701" display="https://www.google.com/maps/@41.359491,-93.563268,450m/data=!3m1!1e3!4m5!3m4!1s0x0:0x0!8m2!3d41.359491!4d-93.563268" xr:uid="{45DC1F96-D4EC-41E7-9303-0400CA40C74E}"/>
    <hyperlink ref="F4354" r:id="rId8702" display="https://www.bing.com/maps?cp=41.359491~-93.563268&amp;style=o&amp;lvl=18&amp;dir=0&amp;sp=point.41.359491_-93.563268_Indianola" xr:uid="{3B2144CA-9A4B-4F18-A5A0-1F110DB2D255}"/>
    <hyperlink ref="E4355" r:id="rId8703" display="https://www.google.com/maps/@41.359491,-93.563268,450m/data=!3m1!1e3!4m5!3m4!1s0x0:0x0!8m2!3d41.359491!4d-93.563268" xr:uid="{BAF06C00-63F6-40DE-8845-FDA1F8A342BA}"/>
    <hyperlink ref="F4355" r:id="rId8704" display="https://www.bing.com/maps?cp=41.359491~-93.563268&amp;style=o&amp;lvl=18&amp;dir=0&amp;sp=point.41.359491_-93.563268_Indianola" xr:uid="{DB153F03-B78F-4AC7-9F68-0C9D5DAD4045}"/>
    <hyperlink ref="E4356" r:id="rId8705" display="https://www.google.com/maps/@41.359491,-93.563268,450m/data=!3m1!1e3!4m5!3m4!1s0x0:0x0!8m2!3d41.359491!4d-93.563268" xr:uid="{D69809A4-75CF-4120-BAF4-9DA41D849F3E}"/>
    <hyperlink ref="F4356" r:id="rId8706" display="https://www.bing.com/maps?cp=41.359491~-93.563268&amp;style=o&amp;lvl=18&amp;dir=0&amp;sp=point.41.359491_-93.563268_Indianola" xr:uid="{3B1A8CFF-B676-4D37-9530-146B3895FE8E}"/>
    <hyperlink ref="E4357" r:id="rId8707" display="https://www.google.com/maps/@41.398100,-92.914400,450m/data=!3m1!1e3!4m5!3m4!1s0x0:0x0!8m2!3d41.398100!4d-92.914400" xr:uid="{F1EE4ECF-9D72-435F-AEFD-5FCF6498A2FE}"/>
    <hyperlink ref="F4357" r:id="rId8708" display="https://www.bing.com/maps?cp=41.398100~-92.914400&amp;style=o&amp;lvl=18&amp;dir=0&amp;sp=point.41.398100_-92.914400_Pella" xr:uid="{59CAD0F0-5B58-4E9F-A309-92787E871AD2}"/>
    <hyperlink ref="E4358" r:id="rId8709" display="https://www.google.com/maps/@41.398100,-92.914400,450m/data=!3m1!1e3!4m5!3m4!1s0x0:0x0!8m2!3d41.398100!4d-92.914400" xr:uid="{B3829C97-0F10-4182-B6CF-C6B9028355DE}"/>
    <hyperlink ref="F4358" r:id="rId8710" display="https://www.bing.com/maps?cp=41.398100~-92.914400&amp;style=o&amp;lvl=18&amp;dir=0&amp;sp=point.41.398100_-92.914400_Pella" xr:uid="{092D5D24-76B0-4D1B-88C8-780EDEEC7CC8}"/>
    <hyperlink ref="E4359" r:id="rId8711" display="https://www.google.com/maps/@37.305556,-95.110278,450m/data=!3m1!1e3!4m5!3m4!1s0x0:0x0!8m2!3d37.305556!4d-95.110278" xr:uid="{243C45C8-C70C-47BB-AC46-C746C9199142}"/>
    <hyperlink ref="F4359" r:id="rId8712" display="https://www.bing.com/maps?cp=37.305556~-95.110278&amp;style=o&amp;lvl=18&amp;dir=0&amp;sp=point.37.305556_-95.110278_Neosho" xr:uid="{F7407E3E-1A63-402F-8F52-C4EF62B5DCBE}"/>
    <hyperlink ref="E4360" r:id="rId8713" display="https://www.google.com/maps/@40.737283,-74.096464,450m/data=!3m1!1e3!4m5!3m4!1s0x0:0x0!8m2!3d40.737283!4d-74.096464" xr:uid="{4810FFFC-C762-4D18-98CB-98011E0CA712}"/>
    <hyperlink ref="F4360" r:id="rId8714" display="https://www.bing.com/maps?cp=40.737283~-74.096464&amp;style=o&amp;lvl=18&amp;dir=0&amp;sp=point.40.737283_-74.096464_PSEG Kearny Generating Station" xr:uid="{5F97B7A5-425D-439B-A06E-85BB027B9F9C}"/>
    <hyperlink ref="E4361" r:id="rId8715" display="https://www.google.com/maps/@40.737283,-74.096464,450m/data=!3m1!1e3!4m5!3m4!1s0x0:0x0!8m2!3d40.737283!4d-74.096464" xr:uid="{07547E67-F30D-4730-8542-3A4F72B926E2}"/>
    <hyperlink ref="F4361" r:id="rId8716" display="https://www.bing.com/maps?cp=40.737283~-74.096464&amp;style=o&amp;lvl=18&amp;dir=0&amp;sp=point.40.737283_-74.096464_PSEG Kearny Generating Station" xr:uid="{CDFC8916-322A-453C-A63A-DAB2C2BB5174}"/>
    <hyperlink ref="E4362" r:id="rId8717" display="https://www.google.com/maps/@41.166928,-80.747690,450m/data=!3m1!1e3!4m5!3m4!1s0x0:0x0!8m2!3d41.166928!4d-80.747690" xr:uid="{1328F755-52C1-4441-BD82-FA8680EB6E1B}"/>
    <hyperlink ref="F4362" r:id="rId8718" display="https://www.bing.com/maps?cp=41.166928~-80.747690&amp;style=o&amp;lvl=18&amp;dir=0&amp;sp=point.41.166928_-80.747690_Niles Power Plant" xr:uid="{E3E0CBDC-7E0D-472A-B42F-9ADDF2FE02AB}"/>
    <hyperlink ref="E4363" r:id="rId8719" display="https://www.google.com/maps/@28.894700,-97.135000,450m/data=!3m1!1e3!4m5!3m4!1s0x0:0x0!8m2!3d28.894700!4d-97.135000" xr:uid="{DEE6424D-FAE9-4C65-93C6-A1CBD69CB450}"/>
    <hyperlink ref="F4363" r:id="rId8720" display="https://www.bing.com/maps?cp=28.894700~-97.135000&amp;style=o&amp;lvl=18&amp;dir=0&amp;sp=point.28.894700_-97.135000_Sam Rayburn" xr:uid="{0F7A2A55-38A4-40E5-9372-3DB08544F1DB}"/>
    <hyperlink ref="E4364" r:id="rId8721" display="https://www.google.com/maps/@39.449185,-90.614119,450m/data=!3m1!1e3!4m5!3m4!1s0x0:0x0!8m2!3d39.449185!4d-90.614119" xr:uid="{8E70AC47-0006-4A5D-A302-77B43DC5CD78}"/>
    <hyperlink ref="F4364" r:id="rId8722" display="https://www.bing.com/maps?cp=39.449185~-90.614119&amp;style=o&amp;lvl=18&amp;dir=0&amp;sp=point.39.449185_-90.614119_Pearl Station" xr:uid="{424BE188-2CEC-482D-90F9-A4CC52734D14}"/>
    <hyperlink ref="E4365" r:id="rId8723" display="https://www.google.com/maps/@41.175556,-71.571100,450m/data=!3m1!1e3!4m5!3m4!1s0x0:0x0!8m2!3d41.175556!4d-71.571100" xr:uid="{B03DF10D-3D23-4B73-8372-7EEFF117CE48}"/>
    <hyperlink ref="F4365" r:id="rId8724" display="https://www.bing.com/maps?cp=41.175556~-71.571100&amp;style=o&amp;lvl=18&amp;dir=0&amp;sp=point.41.175556_-71.571100_Block Island" xr:uid="{D0110114-BAE6-44EA-9924-4756AB0AAE74}"/>
    <hyperlink ref="E4366" r:id="rId8725" display="https://www.google.com/maps/@58.106432,-135.430740,450m/data=!3m1!1e3!4m5!3m4!1s0x0:0x0!8m2!3d58.106432!4d-135.430740" xr:uid="{332255C7-851B-490E-B24E-02483E133A97}"/>
    <hyperlink ref="F4366" r:id="rId8726" display="https://www.bing.com/maps?cp=58.106432~-135.430740&amp;style=o&amp;lvl=18&amp;dir=0&amp;sp=point.58.106432_-135.430740_Hoonah" xr:uid="{512044B9-6831-4862-AC55-0E69A620562E}"/>
    <hyperlink ref="E4367" r:id="rId8727" display="https://www.google.com/maps/@58.106432,-135.430740,450m/data=!3m1!1e3!4m5!3m4!1s0x0:0x0!8m2!3d58.106432!4d-135.430740" xr:uid="{B08DB11F-74A6-4D87-A537-0267FFEF5BD9}"/>
    <hyperlink ref="F4367" r:id="rId8728" display="https://www.bing.com/maps?cp=58.106432~-135.430740&amp;style=o&amp;lvl=18&amp;dir=0&amp;sp=point.58.106432_-135.430740_Hoonah" xr:uid="{932652CA-596D-4606-8444-638E63BF92B6}"/>
    <hyperlink ref="E4368" r:id="rId8729" display="https://www.google.com/maps/@39.760600,-105.215000,450m/data=!3m1!1e3!4m5!3m4!1s0x0:0x0!8m2!3d39.760600!4d-105.215000" xr:uid="{429F4204-0683-4107-ADD7-B426BC193EE9}"/>
    <hyperlink ref="F4368" r:id="rId8730" display="https://www.bing.com/maps?cp=39.760600~-105.215000&amp;style=o&amp;lvl=18&amp;dir=0&amp;sp=point.39.760600_-105.215000_Colorado Energy Nations Company" xr:uid="{C3F84E87-D251-493F-8480-A7635FEF576C}"/>
    <hyperlink ref="E4369" r:id="rId8731" display="https://www.google.com/maps/@39.213000,-76.472900,450m/data=!3m1!1e3!4m5!3m4!1s0x0:0x0!8m2!3d39.213000!4d-76.472900" xr:uid="{E6FEC4AE-3870-48EF-AA60-FD28349FB1F4}"/>
    <hyperlink ref="F4369" r:id="rId8732" display="https://www.bing.com/maps?cp=39.213000~-76.472900&amp;style=o&amp;lvl=18&amp;dir=0&amp;sp=point.39.213000_-76.472900_RG Steel Sparrows Point, LLC" xr:uid="{3320863B-B1F4-4345-B516-B504BF79C716}"/>
    <hyperlink ref="E4370" r:id="rId8733" display="https://www.google.com/maps/@39.213000,-76.472900,450m/data=!3m1!1e3!4m5!3m4!1s0x0:0x0!8m2!3d39.213000!4d-76.472900" xr:uid="{764B7C09-A015-4DC7-BAF1-DDAC7E214607}"/>
    <hyperlink ref="F4370" r:id="rId8734" display="https://www.bing.com/maps?cp=39.213000~-76.472900&amp;style=o&amp;lvl=18&amp;dir=0&amp;sp=point.39.213000_-76.472900_RG Steel Sparrows Point, LLC" xr:uid="{643C3070-0A6D-43F0-8A4C-4B3CE7A44817}"/>
    <hyperlink ref="E4371" r:id="rId8735" display="https://www.google.com/maps/@39.213000,-76.472900,450m/data=!3m1!1e3!4m5!3m4!1s0x0:0x0!8m2!3d39.213000!4d-76.472900" xr:uid="{5D1673F8-4792-44C9-B279-450CBB0A9282}"/>
    <hyperlink ref="F4371" r:id="rId8736" display="https://www.bing.com/maps?cp=39.213000~-76.472900&amp;style=o&amp;lvl=18&amp;dir=0&amp;sp=point.39.213000_-76.472900_RG Steel Sparrows Point, LLC" xr:uid="{801E6F96-D77C-4C46-BB68-9F434A7C92D6}"/>
    <hyperlink ref="E4372" r:id="rId8737" display="https://www.google.com/maps/@39.213000,-76.472900,450m/data=!3m1!1e3!4m5!3m4!1s0x0:0x0!8m2!3d39.213000!4d-76.472900" xr:uid="{C1998F96-9E41-4F7A-BC5F-C6508E617189}"/>
    <hyperlink ref="F4372" r:id="rId8738" display="https://www.bing.com/maps?cp=39.213000~-76.472900&amp;style=o&amp;lvl=18&amp;dir=0&amp;sp=point.39.213000_-76.472900_RG Steel Sparrows Point, LLC" xr:uid="{5D7B1460-86D9-4944-A85D-948EBA307260}"/>
    <hyperlink ref="E4373" r:id="rId8739" display="https://www.google.com/maps/@35.488289,-108.426497,450m/data=!3m1!1e3!4m5!3m4!1s0x0:0x0!8m2!3d35.488289!4d-108.426497" xr:uid="{5A61D426-FB8E-4482-8D90-0AFBAB474B35}"/>
    <hyperlink ref="F4373" r:id="rId8740" display="https://www.bing.com/maps?cp=35.488289~-108.426497&amp;style=o&amp;lvl=18&amp;dir=0&amp;sp=point.35.488289_-108.426497_Gallup Refinery" xr:uid="{DD74D95B-8134-404E-9C5C-9F0334376B05}"/>
    <hyperlink ref="E4374" r:id="rId8741" display="https://www.google.com/maps/@35.488289,-108.426497,450m/data=!3m1!1e3!4m5!3m4!1s0x0:0x0!8m2!3d35.488289!4d-108.426497" xr:uid="{1C4B067E-41FB-4831-9417-A2AE69B287C7}"/>
    <hyperlink ref="F4374" r:id="rId8742" display="https://www.bing.com/maps?cp=35.488289~-108.426497&amp;style=o&amp;lvl=18&amp;dir=0&amp;sp=point.35.488289_-108.426497_Gallup Refinery" xr:uid="{35C4D608-E188-4CB8-97B1-B4FC7DF84CD3}"/>
    <hyperlink ref="E4375" r:id="rId8743" display="https://www.google.com/maps/@35.316100,-119.659700,450m/data=!3m1!1e3!4m5!3m4!1s0x0:0x0!8m2!3d35.316100!4d-119.659700" xr:uid="{186F2B45-2269-46AA-B3CB-7CC236BECF0F}"/>
    <hyperlink ref="F4375" r:id="rId8744" display="https://www.bing.com/maps?cp=35.316100~-119.659700&amp;style=o&amp;lvl=18&amp;dir=0&amp;sp=point.35.316100_-119.659700_McKittrick Cogen" xr:uid="{ED7A7586-C047-4E0F-803B-E325E62950F1}"/>
    <hyperlink ref="E4376" r:id="rId8745" display="https://www.google.com/maps/@35.316100,-119.659700,450m/data=!3m1!1e3!4m5!3m4!1s0x0:0x0!8m2!3d35.316100!4d-119.659700" xr:uid="{4B428CA5-5E35-4B96-A209-178A6EFA012E}"/>
    <hyperlink ref="F4376" r:id="rId8746" display="https://www.bing.com/maps?cp=35.316100~-119.659700&amp;style=o&amp;lvl=18&amp;dir=0&amp;sp=point.35.316100_-119.659700_McKittrick Cogen" xr:uid="{41F5943C-A493-421D-BFB1-E6CE5CD8DAA7}"/>
    <hyperlink ref="E4377" r:id="rId8747" display="https://www.google.com/maps/@35.316100,-119.659700,450m/data=!3m1!1e3!4m5!3m4!1s0x0:0x0!8m2!3d35.316100!4d-119.659700" xr:uid="{EF39FAB6-6F40-447E-A2D3-E742F7CFAF36}"/>
    <hyperlink ref="F4377" r:id="rId8748" display="https://www.bing.com/maps?cp=35.316100~-119.659700&amp;style=o&amp;lvl=18&amp;dir=0&amp;sp=point.35.316100_-119.659700_McKittrick Cogen" xr:uid="{5C576CDB-592A-4E92-9337-DBECBDE50FAF}"/>
    <hyperlink ref="E4378" r:id="rId8749" display="https://www.google.com/maps/@41.779520,-107.109720,450m/data=!3m1!1e3!4m5!3m4!1s0x0:0x0!8m2!3d41.779520!4d-107.109720" xr:uid="{EAB154F5-D8E8-48A9-83B8-683894DE13CC}"/>
    <hyperlink ref="F4378" r:id="rId8750" display="https://www.bing.com/maps?cp=41.779520~-107.109720&amp;style=o&amp;lvl=18&amp;dir=0&amp;sp=point.41.779520_-107.109720_Sinclair Oil Refinery" xr:uid="{2DC470BF-D644-40FF-BDB1-6A1483FD65F9}"/>
    <hyperlink ref="E4379" r:id="rId8751" display="https://www.google.com/maps/@41.748669,-71.106469,450m/data=!3m1!1e3!4m5!3m4!1s0x0:0x0!8m2!3d41.748669!4d-71.106469" xr:uid="{E5F2258F-B675-4171-B382-6A4F41025BBF}"/>
    <hyperlink ref="F4379" r:id="rId8752" display="https://www.bing.com/maps?cp=41.748669~-71.106469&amp;style=o&amp;lvl=18&amp;dir=0&amp;sp=point.41.748669_-71.106469_GRS Fall River" xr:uid="{4802279E-1496-4F75-9B94-09EB4AD6B134}"/>
    <hyperlink ref="E4380" r:id="rId8753" display="https://www.google.com/maps/@43.020000,-71.494400,450m/data=!3m1!1e3!4m5!3m4!1s0x0:0x0!8m2!3d43.020000!4d-71.494400" xr:uid="{FA989F12-C2B8-4516-A626-638385697BB8}"/>
    <hyperlink ref="F4380" r:id="rId8754" display="https://www.bing.com/maps?cp=43.020000~-71.494400&amp;style=o&amp;lvl=18&amp;dir=0&amp;sp=point.43.020000_-71.494400_Dunbarton Energy Partners LP" xr:uid="{8A7EE80E-E80A-4BD3-A415-F971932AD1D5}"/>
    <hyperlink ref="E4381" r:id="rId8755" display="https://www.google.com/maps/@43.020000,-71.494400,450m/data=!3m1!1e3!4m5!3m4!1s0x0:0x0!8m2!3d43.020000!4d-71.494400" xr:uid="{DF8238AE-FCA6-4A5E-A066-EF876E2E62F3}"/>
    <hyperlink ref="F4381" r:id="rId8756" display="https://www.bing.com/maps?cp=43.020000~-71.494400&amp;style=o&amp;lvl=18&amp;dir=0&amp;sp=point.43.020000_-71.494400_Dunbarton Energy Partners LP" xr:uid="{CC779A16-1F74-4A8D-858A-9A0494E2D1EC}"/>
    <hyperlink ref="E4382" r:id="rId8757" display="https://www.google.com/maps/@38.899400,-76.959200,450m/data=!3m1!1e3!4m5!3m4!1s0x0:0x0!8m2!3d38.899400!4d-76.959200" xr:uid="{835D71E2-C1AA-4684-B9DA-683E119108FF}"/>
    <hyperlink ref="F4382" r:id="rId8758" display="https://www.bing.com/maps?cp=38.899400~-76.959200&amp;style=o&amp;lvl=18&amp;dir=0&amp;sp=point.38.899400_-76.959200_Benning" xr:uid="{D8192B8D-FC23-4C12-B3B8-958FF611E7EC}"/>
    <hyperlink ref="E4383" r:id="rId8759" display="https://www.google.com/maps/@38.899400,-76.959200,450m/data=!3m1!1e3!4m5!3m4!1s0x0:0x0!8m2!3d38.899400!4d-76.959200" xr:uid="{5AD305E2-1E2D-4B1C-BBC7-37C40D129DCC}"/>
    <hyperlink ref="F4383" r:id="rId8760" display="https://www.bing.com/maps?cp=38.899400~-76.959200&amp;style=o&amp;lvl=18&amp;dir=0&amp;sp=point.38.899400_-76.959200_Benning" xr:uid="{419CEAFF-901E-49E5-8E8E-A9DE751F9AA2}"/>
    <hyperlink ref="E4384" r:id="rId8761" display="https://www.google.com/maps/@38.867800,-77.011700,450m/data=!3m1!1e3!4m5!3m4!1s0x0:0x0!8m2!3d38.867800!4d-77.011700" xr:uid="{631B033C-6A3D-4C46-9B7D-5F94D3DA2EF1}"/>
    <hyperlink ref="F4384" r:id="rId8762" display="https://www.bing.com/maps?cp=38.867800~-77.011700&amp;style=o&amp;lvl=18&amp;dir=0&amp;sp=point.38.867800_-77.011700_Buzzard Point" xr:uid="{756C97BB-A745-4A64-99E9-0DC4D27E8FDC}"/>
    <hyperlink ref="E4385" r:id="rId8763" display="https://www.google.com/maps/@38.867800,-77.011700,450m/data=!3m1!1e3!4m5!3m4!1s0x0:0x0!8m2!3d38.867800!4d-77.011700" xr:uid="{0D693C9F-CD76-4711-8012-EB330F3E45E3}"/>
    <hyperlink ref="F4385" r:id="rId8764" display="https://www.bing.com/maps?cp=38.867800~-77.011700&amp;style=o&amp;lvl=18&amp;dir=0&amp;sp=point.38.867800_-77.011700_Buzzard Point" xr:uid="{6A47CA87-A508-4ACA-BA04-FC03AA7C9030}"/>
    <hyperlink ref="E4386" r:id="rId8765" display="https://www.google.com/maps/@38.867800,-77.011700,450m/data=!3m1!1e3!4m5!3m4!1s0x0:0x0!8m2!3d38.867800!4d-77.011700" xr:uid="{FCDF896F-4049-47BA-A4D8-D14F8F37A109}"/>
    <hyperlink ref="F4386" r:id="rId8766" display="https://www.bing.com/maps?cp=38.867800~-77.011700&amp;style=o&amp;lvl=18&amp;dir=0&amp;sp=point.38.867800_-77.011700_Buzzard Point" xr:uid="{3FF012F8-9853-405A-93D9-FF7AF19635BA}"/>
    <hyperlink ref="E4387" r:id="rId8767" display="https://www.google.com/maps/@38.867800,-77.011700,450m/data=!3m1!1e3!4m5!3m4!1s0x0:0x0!8m2!3d38.867800!4d-77.011700" xr:uid="{42536AF9-0E5A-4DA1-B936-D6094D4DB9D9}"/>
    <hyperlink ref="F4387" r:id="rId8768" display="https://www.bing.com/maps?cp=38.867800~-77.011700&amp;style=o&amp;lvl=18&amp;dir=0&amp;sp=point.38.867800_-77.011700_Buzzard Point" xr:uid="{BC227CB8-C61A-4857-800C-6AB7E3163D20}"/>
    <hyperlink ref="E4388" r:id="rId8769" display="https://www.google.com/maps/@38.867800,-77.011700,450m/data=!3m1!1e3!4m5!3m4!1s0x0:0x0!8m2!3d38.867800!4d-77.011700" xr:uid="{1A9F6249-B6E1-4488-A6E0-A4F9FA3D7198}"/>
    <hyperlink ref="F4388" r:id="rId8770" display="https://www.bing.com/maps?cp=38.867800~-77.011700&amp;style=o&amp;lvl=18&amp;dir=0&amp;sp=point.38.867800_-77.011700_Buzzard Point" xr:uid="{E756947D-6981-4FAD-8B76-C413A554802C}"/>
    <hyperlink ref="E4389" r:id="rId8771" display="https://www.google.com/maps/@38.867800,-77.011700,450m/data=!3m1!1e3!4m5!3m4!1s0x0:0x0!8m2!3d38.867800!4d-77.011700" xr:uid="{A9F6BA0B-76CF-41B7-B2D0-3FECB3E8BDAA}"/>
    <hyperlink ref="F4389" r:id="rId8772" display="https://www.bing.com/maps?cp=38.867800~-77.011700&amp;style=o&amp;lvl=18&amp;dir=0&amp;sp=point.38.867800_-77.011700_Buzzard Point" xr:uid="{B191FF21-BE51-470E-B759-27888BC966B4}"/>
    <hyperlink ref="E4390" r:id="rId8773" display="https://www.google.com/maps/@38.867800,-77.011700,450m/data=!3m1!1e3!4m5!3m4!1s0x0:0x0!8m2!3d38.867800!4d-77.011700" xr:uid="{8685C216-42B9-49E3-8AE4-49C735013AD2}"/>
    <hyperlink ref="F4390" r:id="rId8774" display="https://www.bing.com/maps?cp=38.867800~-77.011700&amp;style=o&amp;lvl=18&amp;dir=0&amp;sp=point.38.867800_-77.011700_Buzzard Point" xr:uid="{71DF5116-A818-40E9-8791-0DC7909C768C}"/>
    <hyperlink ref="E4391" r:id="rId8775" display="https://www.google.com/maps/@38.867800,-77.011700,450m/data=!3m1!1e3!4m5!3m4!1s0x0:0x0!8m2!3d38.867800!4d-77.011700" xr:uid="{E8281EF3-D9B0-4BC9-A685-DF279CF4ABF6}"/>
    <hyperlink ref="F4391" r:id="rId8776" display="https://www.bing.com/maps?cp=38.867800~-77.011700&amp;style=o&amp;lvl=18&amp;dir=0&amp;sp=point.38.867800_-77.011700_Buzzard Point" xr:uid="{38C2B362-A796-47DF-8FAC-ACC2C192A8A6}"/>
    <hyperlink ref="E4392" r:id="rId8777" display="https://www.google.com/maps/@38.867800,-77.011700,450m/data=!3m1!1e3!4m5!3m4!1s0x0:0x0!8m2!3d38.867800!4d-77.011700" xr:uid="{2C6060BD-4C8B-4177-93D7-44CCFA0B570F}"/>
    <hyperlink ref="F4392" r:id="rId8778" display="https://www.bing.com/maps?cp=38.867800~-77.011700&amp;style=o&amp;lvl=18&amp;dir=0&amp;sp=point.38.867800_-77.011700_Buzzard Point" xr:uid="{95B2FBEC-85E3-4594-9EB1-40F711608E1B}"/>
    <hyperlink ref="E4393" r:id="rId8779" display="https://www.google.com/maps/@38.867800,-77.011700,450m/data=!3m1!1e3!4m5!3m4!1s0x0:0x0!8m2!3d38.867800!4d-77.011700" xr:uid="{4B9F89E1-5F52-45E2-88CE-4220D15292AB}"/>
    <hyperlink ref="F4393" r:id="rId8780" display="https://www.bing.com/maps?cp=38.867800~-77.011700&amp;style=o&amp;lvl=18&amp;dir=0&amp;sp=point.38.867800_-77.011700_Buzzard Point" xr:uid="{C2312BCC-12FD-4914-A7B4-0713796656F1}"/>
    <hyperlink ref="E4394" r:id="rId8781" display="https://www.google.com/maps/@38.867800,-77.011700,450m/data=!3m1!1e3!4m5!3m4!1s0x0:0x0!8m2!3d38.867800!4d-77.011700" xr:uid="{D7E7E2F4-BB7A-408E-B6CE-6161A1F542E3}"/>
    <hyperlink ref="F4394" r:id="rId8782" display="https://www.bing.com/maps?cp=38.867800~-77.011700&amp;style=o&amp;lvl=18&amp;dir=0&amp;sp=point.38.867800_-77.011700_Buzzard Point" xr:uid="{662558A2-6DBB-4BC7-8E8C-08200E284C14}"/>
    <hyperlink ref="E4395" r:id="rId8783" display="https://www.google.com/maps/@38.867800,-77.011700,450m/data=!3m1!1e3!4m5!3m4!1s0x0:0x0!8m2!3d38.867800!4d-77.011700" xr:uid="{2725D541-E7BA-460C-9EB3-3D6D675BB544}"/>
    <hyperlink ref="F4395" r:id="rId8784" display="https://www.bing.com/maps?cp=38.867800~-77.011700&amp;style=o&amp;lvl=18&amp;dir=0&amp;sp=point.38.867800_-77.011700_Buzzard Point" xr:uid="{F17544D8-B3CE-4319-9B60-BA004C11809C}"/>
    <hyperlink ref="E4396" r:id="rId8785" display="https://www.google.com/maps/@38.867800,-77.011700,450m/data=!3m1!1e3!4m5!3m4!1s0x0:0x0!8m2!3d38.867800!4d-77.011700" xr:uid="{2C604F6A-0ACF-4C0C-9D36-5EE1D78FB287}"/>
    <hyperlink ref="F4396" r:id="rId8786" display="https://www.bing.com/maps?cp=38.867800~-77.011700&amp;style=o&amp;lvl=18&amp;dir=0&amp;sp=point.38.867800_-77.011700_Buzzard Point" xr:uid="{913B8716-688D-4B2F-99F1-8A483F231ABC}"/>
    <hyperlink ref="E4397" r:id="rId8787" display="https://www.google.com/maps/@38.867800,-77.011700,450m/data=!3m1!1e3!4m5!3m4!1s0x0:0x0!8m2!3d38.867800!4d-77.011700" xr:uid="{BE55F0B7-EDB8-4E25-A103-DDBA84DED203}"/>
    <hyperlink ref="F4397" r:id="rId8788" display="https://www.bing.com/maps?cp=38.867800~-77.011700&amp;style=o&amp;lvl=18&amp;dir=0&amp;sp=point.38.867800_-77.011700_Buzzard Point" xr:uid="{AC0B4146-20B3-49BD-A14F-29681A18A9CC}"/>
    <hyperlink ref="E4398" r:id="rId8789" display="https://www.google.com/maps/@38.867800,-77.011700,450m/data=!3m1!1e3!4m5!3m4!1s0x0:0x0!8m2!3d38.867800!4d-77.011700" xr:uid="{6C1BAF2B-11A2-4C67-9D3D-97462F9F7B6B}"/>
    <hyperlink ref="F4398" r:id="rId8790" display="https://www.bing.com/maps?cp=38.867800~-77.011700&amp;style=o&amp;lvl=18&amp;dir=0&amp;sp=point.38.867800_-77.011700_Buzzard Point" xr:uid="{CE6ED118-9A5C-4894-B76D-A048DA9A6EBA}"/>
    <hyperlink ref="E4399" r:id="rId8791" display="https://www.google.com/maps/@38.868095,-91.947780,450m/data=!3m1!1e3!4m5!3m4!1s0x0:0x0!8m2!3d38.868095!4d-91.947780" xr:uid="{0A641A95-A60E-4A61-B26C-AE95E47149CE}"/>
    <hyperlink ref="F4399" r:id="rId8792" display="https://www.bing.com/maps?cp=38.868095~-91.947780&amp;style=o&amp;lvl=18&amp;dir=0&amp;sp=point.38.868095_-91.947780_Fulton (MO)" xr:uid="{B37CD25B-18C8-4A12-B7B8-4933354809F5}"/>
    <hyperlink ref="E4400" r:id="rId8793" display="https://www.google.com/maps/@38.991700,-84.298100,450m/data=!3m1!1e3!4m5!3m4!1s0x0:0x0!8m2!3d38.991700!4d-84.298100" xr:uid="{23F282C3-34AA-48C7-9795-B874C03D1E9D}"/>
    <hyperlink ref="F4400" r:id="rId8794" display="https://www.bing.com/maps?cp=38.991700~-84.298100&amp;style=o&amp;lvl=18&amp;dir=0&amp;sp=point.38.991700_-84.298100_Walter C Beckjord" xr:uid="{92357D05-C8FA-4073-809C-260F431630BA}"/>
    <hyperlink ref="E4401" r:id="rId8795" display="https://www.google.com/maps/@39.858000,-75.323000,450m/data=!3m1!1e3!4m5!3m4!1s0x0:0x0!8m2!3d39.858000!4d-75.323000" xr:uid="{F2678E79-DD29-400A-A453-1E368A673C85}"/>
    <hyperlink ref="F4401" r:id="rId8796" display="https://www.bing.com/maps?cp=39.858000~-75.323000&amp;style=o&amp;lvl=18&amp;dir=0&amp;sp=point.39.858000_-75.323000_Eddystone Generating Station" xr:uid="{7B576DB1-3187-4BFE-BB7C-27A80F629650}"/>
    <hyperlink ref="E4402" r:id="rId8797" display="https://www.google.com/maps/@44.277200,-88.267800,450m/data=!3m1!1e3!4m5!3m4!1s0x0:0x0!8m2!3d44.277200!4d-88.267800" xr:uid="{F6585C29-0BFE-4B6A-8454-AB39448F94C9}"/>
    <hyperlink ref="F4402" r:id="rId8798" display="https://www.bing.com/maps?cp=44.277200~-88.267800&amp;style=o&amp;lvl=18&amp;dir=0&amp;sp=point.44.277200_-88.267800_New Badger" xr:uid="{5A6C3F8D-934A-4DEF-BF7D-9AA201670C74}"/>
    <hyperlink ref="E4403" r:id="rId8799" display="https://www.google.com/maps/@44.277200,-88.267800,450m/data=!3m1!1e3!4m5!3m4!1s0x0:0x0!8m2!3d44.277200!4d-88.267800" xr:uid="{ACE821AA-30F5-41EA-AC81-8B72C7AABA25}"/>
    <hyperlink ref="F4403" r:id="rId8800" display="https://www.bing.com/maps?cp=44.277200~-88.267800&amp;style=o&amp;lvl=18&amp;dir=0&amp;sp=point.44.277200_-88.267800_New Badger" xr:uid="{5997107B-7362-49A8-9959-569E06CC7A38}"/>
    <hyperlink ref="E4404" r:id="rId8801" display="https://www.google.com/maps/@44.277200,-88.267800,450m/data=!3m1!1e3!4m5!3m4!1s0x0:0x0!8m2!3d44.277200!4d-88.267800" xr:uid="{796EAFFD-AF21-4B70-9D8B-0DCC2FAF1C5E}"/>
    <hyperlink ref="F4404" r:id="rId8802" display="https://www.bing.com/maps?cp=44.277200~-88.267800&amp;style=o&amp;lvl=18&amp;dir=0&amp;sp=point.44.277200_-88.267800_Old Badger" xr:uid="{F473AF4C-9EC9-49FE-B329-0634753962E1}"/>
    <hyperlink ref="E4405" r:id="rId8803" display="https://www.google.com/maps/@44.277200,-88.267800,450m/data=!3m1!1e3!4m5!3m4!1s0x0:0x0!8m2!3d44.277200!4d-88.267800" xr:uid="{C0886EAC-D2C6-4FE7-9CA0-F87326340358}"/>
    <hyperlink ref="F4405" r:id="rId8804" display="https://www.bing.com/maps?cp=44.277200~-88.267800&amp;style=o&amp;lvl=18&amp;dir=0&amp;sp=point.44.277200_-88.267800_Old Badger" xr:uid="{9B51D64A-C227-47CC-95A9-8EEFE5C19521}"/>
    <hyperlink ref="E4406" r:id="rId8805" display="https://www.google.com/maps/@42.031700,-84.755000,450m/data=!3m1!1e3!4m5!3m4!1s0x0:0x0!8m2!3d42.031700!4d-84.755000" xr:uid="{8DAD7B17-585E-4784-81DA-9124D2AC9E45}"/>
    <hyperlink ref="F4406" r:id="rId8806" display="https://www.bing.com/maps?cp=42.031700~-84.755000&amp;style=o&amp;lvl=18&amp;dir=0&amp;sp=point.42.031700_-84.755000_Endicott Station" xr:uid="{F514B2D0-F320-4BE1-A55B-5F45CC44B75E}"/>
    <hyperlink ref="E4407" r:id="rId8807" display="https://www.google.com/maps/@42.031700,-84.755000,450m/data=!3m1!1e3!4m5!3m4!1s0x0:0x0!8m2!3d42.031700!4d-84.755000" xr:uid="{8A256D34-60FE-4252-9559-F44D591FE474}"/>
    <hyperlink ref="F4407" r:id="rId8808" display="https://www.bing.com/maps?cp=42.031700~-84.755000&amp;style=o&amp;lvl=18&amp;dir=0&amp;sp=point.42.031700_-84.755000_Endicott Station" xr:uid="{C6C48946-FB52-4201-9448-3EA659FFB6D3}"/>
    <hyperlink ref="E4408" r:id="rId8809" display="https://www.google.com/maps/@41.955700,-84.979600,450m/data=!3m1!1e3!4m5!3m4!1s0x0:0x0!8m2!3d41.955700!4d-84.979600" xr:uid="{DD7B746E-A9C6-4E56-BB5F-3D3E81DAC604}"/>
    <hyperlink ref="F4408" r:id="rId8810" display="https://www.bing.com/maps?cp=41.955700~-84.979600&amp;style=o&amp;lvl=18&amp;dir=0&amp;sp=point.41.955700_-84.979600_State St Generating" xr:uid="{7530A0F9-2B0E-4DA6-A310-CB51C3057E70}"/>
    <hyperlink ref="E4409" r:id="rId8811" display="https://www.google.com/maps/@41.955700,-84.979600,450m/data=!3m1!1e3!4m5!3m4!1s0x0:0x0!8m2!3d41.955700!4d-84.979600" xr:uid="{C216823D-08EE-40AA-A60C-191C01731FF8}"/>
    <hyperlink ref="F4409" r:id="rId8812" display="https://www.bing.com/maps?cp=41.955700~-84.979600&amp;style=o&amp;lvl=18&amp;dir=0&amp;sp=point.41.955700_-84.979600_State St Generating" xr:uid="{DF10129B-9946-4EC4-91C1-2A1B08284163}"/>
    <hyperlink ref="E4410" r:id="rId8813" display="https://www.google.com/maps/@41.955700,-84.979600,450m/data=!3m1!1e3!4m5!3m4!1s0x0:0x0!8m2!3d41.955700!4d-84.979600" xr:uid="{D92DC990-27E6-4EC2-9F86-F7C7FE91E99B}"/>
    <hyperlink ref="F4410" r:id="rId8814" display="https://www.bing.com/maps?cp=41.955700~-84.979600&amp;style=o&amp;lvl=18&amp;dir=0&amp;sp=point.41.955700_-84.979600_State St Generating" xr:uid="{D8D7FCFA-B770-40A5-B214-C6ACBBF0DFF4}"/>
    <hyperlink ref="E4411" r:id="rId8815" display="https://www.google.com/maps/@41.955700,-84.979600,450m/data=!3m1!1e3!4m5!3m4!1s0x0:0x0!8m2!3d41.955700!4d-84.979600" xr:uid="{8EB0CE75-8602-40C4-B1B2-D93E8A667F21}"/>
    <hyperlink ref="F4411" r:id="rId8816" display="https://www.bing.com/maps?cp=41.955700~-84.979600&amp;style=o&amp;lvl=18&amp;dir=0&amp;sp=point.41.955700_-84.979600_State St Generating" xr:uid="{B3EA6C08-173B-4E6D-B322-159AEC8DA42A}"/>
    <hyperlink ref="E4412" r:id="rId8817" display="https://www.google.com/maps/@41.955700,-84.979600,450m/data=!3m1!1e3!4m5!3m4!1s0x0:0x0!8m2!3d41.955700!4d-84.979600" xr:uid="{738396AF-0B7D-4EFB-941A-243991138DD8}"/>
    <hyperlink ref="F4412" r:id="rId8818" display="https://www.bing.com/maps?cp=41.955700~-84.979600&amp;style=o&amp;lvl=18&amp;dir=0&amp;sp=point.41.955700_-84.979600_State St Generating" xr:uid="{BAD5FEA4-C332-4A5C-8C85-49DF3545C5B9}"/>
    <hyperlink ref="E4413" r:id="rId8819" display="https://www.google.com/maps/@41.955700,-84.979600,450m/data=!3m1!1e3!4m5!3m4!1s0x0:0x0!8m2!3d41.955700!4d-84.979600" xr:uid="{88957ABE-192E-45FD-ADF5-586AD7B11E58}"/>
    <hyperlink ref="F4413" r:id="rId8820" display="https://www.bing.com/maps?cp=41.955700~-84.979600&amp;style=o&amp;lvl=18&amp;dir=0&amp;sp=point.41.955700_-84.979600_State St Generating" xr:uid="{6615C76A-849D-4D73-AFE7-0429DB4D1CBB}"/>
    <hyperlink ref="E4414" r:id="rId8821" display="https://www.google.com/maps/@41.955700,-84.979600,450m/data=!3m1!1e3!4m5!3m4!1s0x0:0x0!8m2!3d41.955700!4d-84.979600" xr:uid="{52905353-6A2D-4D06-8609-0B3D498E473E}"/>
    <hyperlink ref="F4414" r:id="rId8822" display="https://www.bing.com/maps?cp=41.955700~-84.979600&amp;style=o&amp;lvl=18&amp;dir=0&amp;sp=point.41.955700_-84.979600_State St Generating" xr:uid="{16429079-7456-4338-9B0B-32B63CCEA52B}"/>
    <hyperlink ref="E4415" r:id="rId8823" display="https://www.google.com/maps/@41.955700,-84.979600,450m/data=!3m1!1e3!4m5!3m4!1s0x0:0x0!8m2!3d41.955700!4d-84.979600" xr:uid="{48410023-773A-437F-B891-151C923D9C99}"/>
    <hyperlink ref="F4415" r:id="rId8824" display="https://www.bing.com/maps?cp=41.955700~-84.979600&amp;style=o&amp;lvl=18&amp;dir=0&amp;sp=point.41.955700_-84.979600_State St Generating" xr:uid="{6F39636C-76B2-4D9D-810D-49AE710B4861}"/>
    <hyperlink ref="E4416" r:id="rId8825" display="https://www.google.com/maps/@41.955700,-84.979600,450m/data=!3m1!1e3!4m5!3m4!1s0x0:0x0!8m2!3d41.955700!4d-84.979600" xr:uid="{29C7021A-49B4-4395-B9A6-E4430BE8C7EC}"/>
    <hyperlink ref="F4416" r:id="rId8826" display="https://www.bing.com/maps?cp=41.955700~-84.979600&amp;style=o&amp;lvl=18&amp;dir=0&amp;sp=point.41.955700_-84.979600_State St Generating" xr:uid="{3C79B01C-9A6A-4958-98BE-70FEE92181C3}"/>
    <hyperlink ref="E4417" r:id="rId8827" display="https://www.google.com/maps/@42.250800,-71.822600,450m/data=!3m1!1e3!4m5!3m4!1s0x0:0x0!8m2!3d42.250800!4d-71.822600" xr:uid="{016EE537-DF3F-48C5-8D2A-0E46F1266AB8}"/>
    <hyperlink ref="F4417" r:id="rId8828" display="https://www.bing.com/maps?cp=42.250800~-71.822600&amp;style=o&amp;lvl=18&amp;dir=0&amp;sp=point.42.250800_-71.822600_Clark University" xr:uid="{EF4F93FE-30C1-40AA-8319-9C7C0D330E31}"/>
    <hyperlink ref="E4418" r:id="rId8829" display="https://www.google.com/maps/@32.492831,-100.364973,450m/data=!3m1!1e3!4m5!3m4!1s0x0:0x0!8m2!3d32.492831!4d-100.364973" xr:uid="{10932664-95A0-46FC-8935-6452A49165E8}"/>
    <hyperlink ref="F4418" r:id="rId8830" display="https://www.bing.com/maps?cp=32.492831~-100.364973&amp;style=o&amp;lvl=18&amp;dir=0&amp;sp=point.32.492831_-100.364973_TXU Sweetwater Generating Plant" xr:uid="{F1965840-1BD7-4B5A-B27A-77B4F7759CEF}"/>
    <hyperlink ref="E4419" r:id="rId8831" display="https://www.google.com/maps/@32.492831,-100.364973,450m/data=!3m1!1e3!4m5!3m4!1s0x0:0x0!8m2!3d32.492831!4d-100.364973" xr:uid="{73C44DAE-CDE5-4065-9B86-3F8E9346FADD}"/>
    <hyperlink ref="F4419" r:id="rId8832" display="https://www.bing.com/maps?cp=32.492831~-100.364973&amp;style=o&amp;lvl=18&amp;dir=0&amp;sp=point.32.492831_-100.364973_TXU Sweetwater Generating Plant" xr:uid="{AD39DBB9-B433-43BA-8F80-1B75031DE92C}"/>
    <hyperlink ref="E4420" r:id="rId8833" display="https://www.google.com/maps/@32.492831,-100.364973,450m/data=!3m1!1e3!4m5!3m4!1s0x0:0x0!8m2!3d32.492831!4d-100.364973" xr:uid="{6F158CC2-6115-433B-8090-6BACA15E6830}"/>
    <hyperlink ref="F4420" r:id="rId8834" display="https://www.bing.com/maps?cp=32.492831~-100.364973&amp;style=o&amp;lvl=18&amp;dir=0&amp;sp=point.32.492831_-100.364973_TXU Sweetwater Generating Plant" xr:uid="{D19F201D-FA05-4F4C-B503-22E7E133E356}"/>
    <hyperlink ref="E4421" r:id="rId8835" display="https://www.google.com/maps/@25.748565,-80.152791,450m/data=!3m1!1e3!4m5!3m4!1s0x0:0x0!8m2!3d25.748565!4d-80.152791" xr:uid="{E34EFB63-8E45-4149-9DA9-4159097FFF98}"/>
    <hyperlink ref="F4421" r:id="rId8836" display="https://www.bing.com/maps?cp=25.748565~-80.152791&amp;style=o&amp;lvl=18&amp;dir=0&amp;sp=point.25.748565_-80.152791_Central District Wastewater Treat Plant" xr:uid="{ED739D5D-D98A-437A-BB2D-168649F35222}"/>
    <hyperlink ref="E4422" r:id="rId8837" display="https://www.google.com/maps/@25.748565,-80.152791,450m/data=!3m1!1e3!4m5!3m4!1s0x0:0x0!8m2!3d25.748565!4d-80.152791" xr:uid="{9EFCBB31-4A02-4E4E-A491-3E06EF1B39C6}"/>
    <hyperlink ref="F4422" r:id="rId8838" display="https://www.bing.com/maps?cp=25.748565~-80.152791&amp;style=o&amp;lvl=18&amp;dir=0&amp;sp=point.25.748565_-80.152791_Central District Wastewater Treat Plant" xr:uid="{5C69C566-871D-423A-9894-2899318D0DBA}"/>
    <hyperlink ref="E4423" r:id="rId8839" display="https://www.google.com/maps/@32.454100,-87.975900,450m/data=!3m1!1e3!4m5!3m4!1s0x0:0x0!8m2!3d32.454100!4d-87.975900" xr:uid="{82BD62D7-06AA-4E98-AAAC-FB2E6F2C228E}"/>
    <hyperlink ref="F4423" r:id="rId8840" display="https://www.bing.com/maps?cp=32.454100~-87.975900&amp;style=o&amp;lvl=18&amp;dir=0&amp;sp=point.32.454100_-87.975900_WestRock Demopolis Mill" xr:uid="{FFB4138A-EEBA-4822-8BC8-D0311A4920F0}"/>
    <hyperlink ref="E4424" r:id="rId8841" display="https://www.google.com/maps/@35.447800,-83.938300,450m/data=!3m1!1e3!4m5!3m4!1s0x0:0x0!8m2!3d35.447800!4d-83.938300" xr:uid="{7AFEC75D-BF4C-4A71-84BD-572B747E89F8}"/>
    <hyperlink ref="F4424" r:id="rId8842" display="https://www.bing.com/maps?cp=35.447800~-83.938300&amp;style=o&amp;lvl=18&amp;dir=0&amp;sp=point.35.447800_-83.938300_Cheoah" xr:uid="{BFC2EF78-2A11-4B91-9DD5-C4E2C8740EBF}"/>
    <hyperlink ref="E4425" r:id="rId8843" display="https://www.google.com/maps/@35.447800,-83.938300,450m/data=!3m1!1e3!4m5!3m4!1s0x0:0x0!8m2!3d35.447800!4d-83.938300" xr:uid="{5A85AA84-BDA8-49A4-9D05-FCA14E7399DB}"/>
    <hyperlink ref="F4425" r:id="rId8844" display="https://www.bing.com/maps?cp=35.447800~-83.938300&amp;style=o&amp;lvl=18&amp;dir=0&amp;sp=point.35.447800_-83.938300_Cheoah" xr:uid="{35ACD81E-13E7-44F7-9C55-B7DEA17A6D6D}"/>
    <hyperlink ref="E4426" r:id="rId8845" display="https://www.google.com/maps/@35.447800,-83.938300,450m/data=!3m1!1e3!4m5!3m4!1s0x0:0x0!8m2!3d35.447800!4d-83.938300" xr:uid="{0C714EAD-3065-485C-A80B-79EEEEEA5048}"/>
    <hyperlink ref="F4426" r:id="rId8846" display="https://www.bing.com/maps?cp=35.447800~-83.938300&amp;style=o&amp;lvl=18&amp;dir=0&amp;sp=point.35.447800_-83.938300_Cheoah" xr:uid="{32380AF6-8AF2-44C5-9E60-B6D8501E8D8B}"/>
    <hyperlink ref="E4427" r:id="rId8847" display="https://www.google.com/maps/@41.748669,-71.106469,450m/data=!3m1!1e3!4m5!3m4!1s0x0:0x0!8m2!3d41.748669!4d-71.106469" xr:uid="{3C6EFB80-A4CF-4097-A613-60BF621D4F6C}"/>
    <hyperlink ref="F4427" r:id="rId8848" display="https://www.bing.com/maps?cp=41.748669~-71.106469&amp;style=o&amp;lvl=18&amp;dir=0&amp;sp=point.41.748669_-71.106469_GRS Fall River" xr:uid="{DB6BD843-ACBC-4462-870A-504BF06733E6}"/>
    <hyperlink ref="E4428" r:id="rId8849" display="https://www.google.com/maps/@39.989400,-75.040000,450m/data=!3m1!1e3!4m5!3m4!1s0x0:0x0!8m2!3d39.989400!4d-75.040000" xr:uid="{3C9F3725-9E9B-48B4-A0CC-AAF68E47F308}"/>
    <hyperlink ref="F4428" r:id="rId8850" display="https://www.bing.com/maps?cp=39.989400~-75.040000&amp;style=o&amp;lvl=18&amp;dir=0&amp;sp=point.39.989400_-75.040000_Pennsauken Landfill" xr:uid="{6A3695DD-5B87-4C39-BAA4-2F1D2F8F7FDC}"/>
    <hyperlink ref="E4429" r:id="rId8851" display="https://www.google.com/maps/@39.807275,-104.964548,450m/data=!3m1!1e3!4m5!3m4!1s0x0:0x0!8m2!3d39.807275!4d-104.964548" xr:uid="{DA2070AA-A2E9-42EA-93C6-F00BD5048E87}"/>
    <hyperlink ref="F4429" r:id="rId8852" display="https://www.bing.com/maps?cp=39.807275~-104.964548&amp;style=o&amp;lvl=18&amp;dir=0&amp;sp=point.39.807275_-104.964548_Cherokee" xr:uid="{8C55A651-0AF7-449D-A2F3-A79517087FF1}"/>
    <hyperlink ref="E4430" r:id="rId8853" display="https://www.google.com/maps/@36.486200,-79.720800,450m/data=!3m1!1e3!4m5!3m4!1s0x0:0x0!8m2!3d36.486200!4d-79.720800" xr:uid="{B9A7F104-0B7E-4A35-875D-C0A878FD2049}"/>
    <hyperlink ref="F4430" r:id="rId8854" display="https://www.bing.com/maps?cp=36.486200~-79.720800&amp;style=o&amp;lvl=18&amp;dir=0&amp;sp=point.36.486200_-79.720800_Dan River" xr:uid="{7A77ED62-60B7-4793-B38D-634F77827D64}"/>
    <hyperlink ref="E4431" r:id="rId8855" display="https://www.google.com/maps/@36.486200,-79.720800,450m/data=!3m1!1e3!4m5!3m4!1s0x0:0x0!8m2!3d36.486200!4d-79.720800" xr:uid="{4259CEAC-4EE5-45B4-87F1-B07F38425FF8}"/>
    <hyperlink ref="F4431" r:id="rId8856" display="https://www.bing.com/maps?cp=36.486200~-79.720800&amp;style=o&amp;lvl=18&amp;dir=0&amp;sp=point.36.486200_-79.720800_Dan River" xr:uid="{662E45B8-F550-4B11-85A1-1DB54F47530D}"/>
    <hyperlink ref="E4432" r:id="rId8857" display="https://www.google.com/maps/@36.486200,-79.720800,450m/data=!3m1!1e3!4m5!3m4!1s0x0:0x0!8m2!3d36.486200!4d-79.720800" xr:uid="{5EF54BFC-9878-4245-B924-141658E2EB44}"/>
    <hyperlink ref="F4432" r:id="rId8858" display="https://www.bing.com/maps?cp=36.486200~-79.720800&amp;style=o&amp;lvl=18&amp;dir=0&amp;sp=point.36.486200_-79.720800_Dan River" xr:uid="{88185F5D-76D6-4C60-87AE-B991788C6203}"/>
    <hyperlink ref="E4433" r:id="rId8859" display="https://www.google.com/maps/@40.880000,-82.656700,450m/data=!3m1!1e3!4m5!3m4!1s0x0:0x0!8m2!3d40.880000!4d-82.656700" xr:uid="{FD6468D6-2DB0-43F0-9E1C-602D3665DDFA}"/>
    <hyperlink ref="F4433" r:id="rId8860" display="https://www.bing.com/maps?cp=40.880000~-82.656700&amp;style=o&amp;lvl=18&amp;dir=0&amp;sp=point.40.880000_-82.656700_Shelby Municipal Light Plant" xr:uid="{C832D7F1-4CC0-47B3-A542-51B0260A1143}"/>
    <hyperlink ref="E4434" r:id="rId8861" display="https://www.google.com/maps/@33.290600,-81.683100,450m/data=!3m1!1e3!4m5!3m4!1s0x0:0x0!8m2!3d33.290600!4d-81.683100" xr:uid="{5AA53E07-5BAE-4E7C-A430-BE77DD1397D5}"/>
    <hyperlink ref="F4434" r:id="rId8862" display="https://www.bing.com/maps?cp=33.290600~-81.683100&amp;style=o&amp;lvl=18&amp;dir=0&amp;sp=point.33.290600_-81.683100_US DOE Savannah River Site (D Area)" xr:uid="{A20BC421-AE40-4A22-AE62-510803BC53CC}"/>
    <hyperlink ref="E4435" r:id="rId8863" display="https://www.google.com/maps/@33.290600,-81.683100,450m/data=!3m1!1e3!4m5!3m4!1s0x0:0x0!8m2!3d33.290600!4d-81.683100" xr:uid="{102274F7-2849-48AE-8362-3BED51C0C78D}"/>
    <hyperlink ref="F4435" r:id="rId8864" display="https://www.bing.com/maps?cp=33.290600~-81.683100&amp;style=o&amp;lvl=18&amp;dir=0&amp;sp=point.33.290600_-81.683100_US DOE Savannah River Site (D Area)" xr:uid="{56860695-E4E2-4AC2-8CB3-6C7FF5D0D633}"/>
    <hyperlink ref="E4436" r:id="rId8865" display="https://www.google.com/maps/@33.290600,-81.683100,450m/data=!3m1!1e3!4m5!3m4!1s0x0:0x0!8m2!3d33.290600!4d-81.683100" xr:uid="{A2E069BE-1B73-4D2B-863E-73BC906C780B}"/>
    <hyperlink ref="F4436" r:id="rId8866" display="https://www.bing.com/maps?cp=33.290600~-81.683100&amp;style=o&amp;lvl=18&amp;dir=0&amp;sp=point.33.290600_-81.683100_US DOE Savannah River Site (D Area)" xr:uid="{68A983FE-F573-43E6-A693-1F5A59A62630}"/>
    <hyperlink ref="E4437" r:id="rId8867" display="https://www.google.com/maps/@33.290600,-81.683100,450m/data=!3m1!1e3!4m5!3m4!1s0x0:0x0!8m2!3d33.290600!4d-81.683100" xr:uid="{60EB0741-FD63-4E29-A113-DCF13607B2F8}"/>
    <hyperlink ref="F4437" r:id="rId8868" display="https://www.bing.com/maps?cp=33.290600~-81.683100&amp;style=o&amp;lvl=18&amp;dir=0&amp;sp=point.33.290600_-81.683100_US DOE Savannah River Site (D Area)" xr:uid="{081C77A4-053F-45BB-BA84-8150D4088E6D}"/>
    <hyperlink ref="E4438" r:id="rId8869" display="https://www.google.com/maps/@33.290600,-81.683100,450m/data=!3m1!1e3!4m5!3m4!1s0x0:0x0!8m2!3d33.290600!4d-81.683100" xr:uid="{0A33E8E5-319D-4B60-8780-F5A2A98A1BC6}"/>
    <hyperlink ref="F4438" r:id="rId8870" display="https://www.bing.com/maps?cp=33.290600~-81.683100&amp;style=o&amp;lvl=18&amp;dir=0&amp;sp=point.33.290600_-81.683100_US DOE Savannah River Site (D Area)" xr:uid="{8D0C4C40-991A-4271-BB7F-13F6BB084BD9}"/>
    <hyperlink ref="E4439" r:id="rId8871" display="https://www.google.com/maps/@33.290600,-81.683100,450m/data=!3m1!1e3!4m5!3m4!1s0x0:0x0!8m2!3d33.290600!4d-81.683100" xr:uid="{A67062CC-46D9-4627-AEF6-EA3548496397}"/>
    <hyperlink ref="F4439" r:id="rId8872" display="https://www.bing.com/maps?cp=33.290600~-81.683100&amp;style=o&amp;lvl=18&amp;dir=0&amp;sp=point.33.290600_-81.683100_US DOE Savannah River Site (D Area)" xr:uid="{6FFE8E44-3543-4954-AE6C-BFE259DFF072}"/>
    <hyperlink ref="E4440" r:id="rId8873" display="https://www.google.com/maps/@33.290600,-81.683100,450m/data=!3m1!1e3!4m5!3m4!1s0x0:0x0!8m2!3d33.290600!4d-81.683100" xr:uid="{F4A38161-F997-49F9-99CA-CEACC8C7F5E7}"/>
    <hyperlink ref="F4440" r:id="rId8874" display="https://www.bing.com/maps?cp=33.290600~-81.683100&amp;style=o&amp;lvl=18&amp;dir=0&amp;sp=point.33.290600_-81.683100_US DOE Savannah River Site (D Area)" xr:uid="{BCD52114-856F-44B1-929A-9DCD1DC885AF}"/>
    <hyperlink ref="E4441" r:id="rId8875" display="https://www.google.com/maps/@32.815600,-115.256800,450m/data=!3m1!1e3!4m5!3m4!1s0x0:0x0!8m2!3d32.815600!4d-115.256800" xr:uid="{D5DC051C-E914-49D9-A7B7-54536E723A4E}"/>
    <hyperlink ref="F4441" r:id="rId8876" display="https://www.bing.com/maps?cp=32.815600~-115.256800&amp;style=o&amp;lvl=18&amp;dir=0&amp;sp=point.32.815600_-115.256800_Ormesa I" xr:uid="{0B43B36E-8145-4524-9AE8-13958E0941FF}"/>
    <hyperlink ref="E4442" r:id="rId8877" display="https://www.google.com/maps/@42.054400,-88.281700,450m/data=!3m1!1e3!4m5!3m4!1s0x0:0x0!8m2!3d42.054400!4d-88.281700" xr:uid="{3C100277-C129-45F9-AC22-0E6D82C45FD3}"/>
    <hyperlink ref="F4442" r:id="rId8878" display="https://www.bing.com/maps?cp=42.054400~-88.281700&amp;style=o&amp;lvl=18&amp;dir=0&amp;sp=point.42.054400_-88.281700_Sherman Hospital" xr:uid="{78E29BC5-2B8F-42CC-8DD2-2CA45965ABC3}"/>
    <hyperlink ref="E4443" r:id="rId8879" display="https://www.google.com/maps/@42.054400,-88.281700,450m/data=!3m1!1e3!4m5!3m4!1s0x0:0x0!8m2!3d42.054400!4d-88.281700" xr:uid="{0DB60CA6-783C-4B76-AADB-E882CEF1338B}"/>
    <hyperlink ref="F4443" r:id="rId8880" display="https://www.bing.com/maps?cp=42.054400~-88.281700&amp;style=o&amp;lvl=18&amp;dir=0&amp;sp=point.42.054400_-88.281700_Sherman Hospital" xr:uid="{3A830E78-DAE6-4BCE-AB59-DB77DE90F8B4}"/>
    <hyperlink ref="E4444" r:id="rId8881" display="https://www.google.com/maps/@29.866497,-93.965150,450m/data=!3m1!1e3!4m5!3m4!1s0x0:0x0!8m2!3d29.866497!4d-93.965150" xr:uid="{7CF21C28-B27B-4980-BC09-CE6AFB6C1E2F}"/>
    <hyperlink ref="F4444" r:id="rId8882" display="https://www.bing.com/maps?cp=29.866497~-93.965150&amp;style=o&amp;lvl=18&amp;dir=0&amp;sp=point.29.866497_-93.965150_Air Products Port Arthur" xr:uid="{5BFE50B0-56BA-43E8-8695-F694BDCBC6B7}"/>
    <hyperlink ref="E4445" r:id="rId8883" display="https://www.google.com/maps/@30.337500,-95.410800,450m/data=!3m1!1e3!4m5!3m4!1s0x0:0x0!8m2!3d30.337500!4d-95.410800" xr:uid="{39EB9AA1-0B93-4035-980F-13419608FBDC}"/>
    <hyperlink ref="F4445" r:id="rId8884" display="https://www.bing.com/maps?cp=30.337500~-95.410800&amp;style=o&amp;lvl=18&amp;dir=0&amp;sp=point.30.337500_-95.410800_Conroe" xr:uid="{13955CE8-7F83-4A01-BD03-CCA6F717E41B}"/>
    <hyperlink ref="E4446" r:id="rId8885" display="https://www.google.com/maps/@30.337500,-95.410800,450m/data=!3m1!1e3!4m5!3m4!1s0x0:0x0!8m2!3d30.337500!4d-95.410800" xr:uid="{F5B09EE9-D905-4621-9DDC-C1AF27287962}"/>
    <hyperlink ref="F4446" r:id="rId8886" display="https://www.bing.com/maps?cp=30.337500~-95.410800&amp;style=o&amp;lvl=18&amp;dir=0&amp;sp=point.30.337500_-95.410800_Conroe" xr:uid="{46EB76E0-292D-455C-9141-CD22F6F65519}"/>
    <hyperlink ref="E4447" r:id="rId8887" display="https://www.google.com/maps/@30.337500,-95.410800,450m/data=!3m1!1e3!4m5!3m4!1s0x0:0x0!8m2!3d30.337500!4d-95.410800" xr:uid="{FF7F872E-3723-42BB-837D-6656D1A351AB}"/>
    <hyperlink ref="F4447" r:id="rId8888" display="https://www.bing.com/maps?cp=30.337500~-95.410800&amp;style=o&amp;lvl=18&amp;dir=0&amp;sp=point.30.337500_-95.410800_Conroe" xr:uid="{F3741F4C-339E-4089-B904-720DB89E2365}"/>
    <hyperlink ref="E4448" r:id="rId8889" display="https://www.google.com/maps/@48.908944,-97.886521,450m/data=!3m1!1e3!4m5!3m4!1s0x0:0x0!8m2!3d48.908944!4d-97.886521" xr:uid="{88C3759D-A86A-4056-B621-125E6373E722}"/>
    <hyperlink ref="F4448" r:id="rId8890" display="https://www.bing.com/maps?cp=48.908944~-97.886521&amp;style=o&amp;lvl=18&amp;dir=0&amp;sp=point.48.908944_-97.886521_Walhalla" xr:uid="{140C7718-FFBC-48B0-A39F-2398262A875D}"/>
    <hyperlink ref="E4449" r:id="rId8891" display="https://www.google.com/maps/@39.400000,-76.766700,450m/data=!3m1!1e3!4m5!3m4!1s0x0:0x0!8m2!3d39.400000!4d-76.766700" xr:uid="{AE9785F2-E18B-4F18-B3B5-3F09BB465FE6}"/>
    <hyperlink ref="F4449" r:id="rId8892" display="https://www.bing.com/maps?cp=39.400000~-76.766700&amp;style=o&amp;lvl=18&amp;dir=0&amp;sp=point.39.400000_-76.766700_Solo Cup Co" xr:uid="{9BA1947B-DE6D-4B60-B9D3-6587BDEA2C40}"/>
    <hyperlink ref="E4450" r:id="rId8893" display="https://www.google.com/maps/@39.400000,-76.766700,450m/data=!3m1!1e3!4m5!3m4!1s0x0:0x0!8m2!3d39.400000!4d-76.766700" xr:uid="{256FC6E9-5F65-4AB6-872D-F1339D25AD23}"/>
    <hyperlink ref="F4450" r:id="rId8894" display="https://www.bing.com/maps?cp=39.400000~-76.766700&amp;style=o&amp;lvl=18&amp;dir=0&amp;sp=point.39.400000_-76.766700_Solo Cup Co" xr:uid="{A667B51C-F624-42A9-B391-2A5249416876}"/>
    <hyperlink ref="E4451" r:id="rId8895" display="https://www.google.com/maps/@42.045300,-91.696900,450m/data=!3m1!1e3!4m5!3m4!1s0x0:0x0!8m2!3d42.045300!4d-91.696900" xr:uid="{045CC8CA-9AAF-4226-89BD-98B973F9F357}"/>
    <hyperlink ref="F4451" r:id="rId8896" display="https://www.bing.com/maps?cp=42.045300~-91.696900&amp;style=o&amp;lvl=18&amp;dir=0&amp;sp=point.42.045300_-91.696900_Alliant SBD 9801 Aegon Martha's Way" xr:uid="{1BE7EC1D-134E-4AE5-8C31-09A290C4B0B7}"/>
    <hyperlink ref="E4452" r:id="rId8897" display="https://www.google.com/maps/@31.444728,-84.134696,450m/data=!3m1!1e3!4m5!3m4!1s0x0:0x0!8m2!3d31.444728!4d-84.134696" xr:uid="{BD35E544-9CED-4525-8940-E4644CD16FC1}"/>
    <hyperlink ref="F4452" r:id="rId8898" display="https://www.bing.com/maps?cp=31.444728~-84.134696&amp;style=o&amp;lvl=18&amp;dir=0&amp;sp=point.31.444728_-84.134696_Mitchell (GA)" xr:uid="{688C90EC-CBDF-4CAA-B72C-3D9A5D22C670}"/>
    <hyperlink ref="E4453" r:id="rId8899" display="https://www.google.com/maps/@41.707200,-87.521700,450m/data=!3m1!1e3!4m5!3m4!1s0x0:0x0!8m2!3d41.707200!4d-87.521700" xr:uid="{B2B42E35-4178-47B2-B440-C02691720C5C}"/>
    <hyperlink ref="F4453" r:id="rId8900" display="https://www.bing.com/maps?cp=41.707200~-87.521700&amp;style=o&amp;lvl=18&amp;dir=0&amp;sp=point.41.707200_-87.521700_State Line Energy" xr:uid="{E6F0E6BE-B885-4BE9-B806-C0781738E7EA}"/>
    <hyperlink ref="E4454" r:id="rId8901" display="https://www.google.com/maps/@41.707200,-87.521700,450m/data=!3m1!1e3!4m5!3m4!1s0x0:0x0!8m2!3d41.707200!4d-87.521700" xr:uid="{88C33D81-F5E0-4FCF-B094-B039B84DC022}"/>
    <hyperlink ref="F4454" r:id="rId8902" display="https://www.bing.com/maps?cp=41.707200~-87.521700&amp;style=o&amp;lvl=18&amp;dir=0&amp;sp=point.41.707200_-87.521700_State Line Energy" xr:uid="{51AB1AA5-A5C0-4AE3-B7ED-7EAB336C06F0}"/>
    <hyperlink ref="E4455" r:id="rId8903" display="https://www.google.com/maps/@41.707200,-87.521700,450m/data=!3m1!1e3!4m5!3m4!1s0x0:0x0!8m2!3d41.707200!4d-87.521700" xr:uid="{20E506BC-CDDA-4380-ADAB-5ECD337542C7}"/>
    <hyperlink ref="F4455" r:id="rId8904" display="https://www.bing.com/maps?cp=41.707200~-87.521700&amp;style=o&amp;lvl=18&amp;dir=0&amp;sp=point.41.707200_-87.521700_State Line Energy" xr:uid="{59506E8A-C8AD-4BDA-8A3C-AC4FE19D650B}"/>
    <hyperlink ref="E4456" r:id="rId8905" display="https://www.google.com/maps/@41.707200,-87.521700,450m/data=!3m1!1e3!4m5!3m4!1s0x0:0x0!8m2!3d41.707200!4d-87.521700" xr:uid="{9C842F05-BFA5-4606-B0BD-591B3075EE79}"/>
    <hyperlink ref="F4456" r:id="rId8906" display="https://www.bing.com/maps?cp=41.707200~-87.521700&amp;style=o&amp;lvl=18&amp;dir=0&amp;sp=point.41.707200_-87.521700_State Line Energy" xr:uid="{AC9A657E-496E-4FB0-A123-37E648A14CEA}"/>
    <hyperlink ref="E4457" r:id="rId8907" display="https://www.google.com/maps/@40.024400,-92.489600,450m/data=!3m1!1e3!4m5!3m4!1s0x0:0x0!8m2!3d40.024400!4d-92.489600" xr:uid="{2F2CCAEA-32BA-437E-B96C-DC62C1F64739}"/>
    <hyperlink ref="F4457" r:id="rId8908" display="https://www.bing.com/maps?cp=40.024400~-92.489600&amp;style=o&amp;lvl=18&amp;dir=0&amp;sp=point.40.024400_-92.489600_La Plata" xr:uid="{24D37EA8-FF43-4DC2-9CA3-EB817E01FEEB}"/>
    <hyperlink ref="E4458" r:id="rId8909" display="https://www.google.com/maps/@40.024400,-92.489600,450m/data=!3m1!1e3!4m5!3m4!1s0x0:0x0!8m2!3d40.024400!4d-92.489600" xr:uid="{41919BDC-4A05-48DB-9EB4-C49152FFAE90}"/>
    <hyperlink ref="F4458" r:id="rId8910" display="https://www.bing.com/maps?cp=40.024400~-92.489600&amp;style=o&amp;lvl=18&amp;dir=0&amp;sp=point.40.024400_-92.489600_La Plata" xr:uid="{983A7460-0E95-4167-8E29-DF2FA3609E12}"/>
    <hyperlink ref="E4459" r:id="rId8911" display="https://www.google.com/maps/@44.308333,-91.911111,450m/data=!3m1!1e3!4m5!3m4!1s0x0:0x0!8m2!3d44.308333!4d-91.911111" xr:uid="{C2391ED9-06B0-41BC-82BC-760D4B4B94F1}"/>
    <hyperlink ref="F4459" r:id="rId8912" display="https://www.bing.com/maps?cp=44.308333~-91.911111&amp;style=o&amp;lvl=18&amp;dir=0&amp;sp=point.44.308333_-91.911111_Alma" xr:uid="{4DFEDE47-129F-4DE5-8FC0-78C8DD3154AE}"/>
    <hyperlink ref="E4460" r:id="rId8913" display="https://www.google.com/maps/@44.308333,-91.911111,450m/data=!3m1!1e3!4m5!3m4!1s0x0:0x0!8m2!3d44.308333!4d-91.911111" xr:uid="{4563ABDE-D9A7-4ED0-93F3-C551FB5362C9}"/>
    <hyperlink ref="F4460" r:id="rId8914" display="https://www.bing.com/maps?cp=44.308333~-91.911111&amp;style=o&amp;lvl=18&amp;dir=0&amp;sp=point.44.308333_-91.911111_Alma" xr:uid="{8717812B-0155-4E11-8BE4-CC1257D703C1}"/>
    <hyperlink ref="E4461" r:id="rId8915" display="https://www.google.com/maps/@44.308333,-91.911111,450m/data=!3m1!1e3!4m5!3m4!1s0x0:0x0!8m2!3d44.308333!4d-91.911111" xr:uid="{7CBFFD34-F355-4321-B15B-CBD3C5A3260A}"/>
    <hyperlink ref="F4461" r:id="rId8916" display="https://www.bing.com/maps?cp=44.308333~-91.911111&amp;style=o&amp;lvl=18&amp;dir=0&amp;sp=point.44.308333_-91.911111_Alma" xr:uid="{54046321-4EFB-4C69-B6CA-68A82210A49B}"/>
    <hyperlink ref="E4462" r:id="rId8917" display="https://www.google.com/maps/@41.524315,-90.436590,450m/data=!3m1!1e3!4m5!3m4!1s0x0:0x0!8m2!3d41.524315!4d-90.436590" xr:uid="{43F864CF-1393-4D27-9469-7FC7F36A2A94}"/>
    <hyperlink ref="F4462" r:id="rId8918" display="https://www.bing.com/maps?cp=41.524315~-90.436590&amp;style=o&amp;lvl=18&amp;dir=0&amp;sp=point.41.524315_-90.436590_John Deere Harvester Works" xr:uid="{712A06EC-3C9D-4EDE-A2F3-460E339A6AB1}"/>
    <hyperlink ref="E4463" r:id="rId8919" display="https://www.google.com/maps/@30.501437,-83.875762,450m/data=!3m1!1e3!4m5!3m4!1s0x0:0x0!8m2!3d30.501437!4d-83.875762" xr:uid="{5A9A500D-CDB1-4804-9413-2A4D2CE0B8E1}"/>
    <hyperlink ref="F4463" r:id="rId8920" display="https://www.bing.com/maps?cp=30.501437~-83.875762&amp;style=o&amp;lvl=18&amp;dir=0&amp;sp=point.30.501437_-83.875762_TMC LLC" xr:uid="{EE33F255-587A-48B9-9438-BC8E85CAACDB}"/>
    <hyperlink ref="E4464" r:id="rId8921" display="https://www.google.com/maps/@38.030597,-121.870217,450m/data=!3m1!1e3!4m5!3m4!1s0x0:0x0!8m2!3d38.030597!4d-121.870217" xr:uid="{2D0D5B06-704F-408C-8478-5F93CB76AACD}"/>
    <hyperlink ref="F4464" r:id="rId8922" display="https://www.bing.com/maps?cp=38.030597~-121.870217&amp;style=o&amp;lvl=18&amp;dir=0&amp;sp=point.38.030597_-121.870217_East Third Street Power Plant" xr:uid="{49100B16-F2F5-4D3F-A483-4997A70B8431}"/>
    <hyperlink ref="E4465" r:id="rId8923" display="https://www.google.com/maps/@38.016169,-121.860293,450m/data=!3m1!1e3!4m5!3m4!1s0x0:0x0!8m2!3d38.016169!4d-121.860293" xr:uid="{DE53485A-91B0-4FCC-80E2-C90ABC63F6E7}"/>
    <hyperlink ref="F4465" r:id="rId8924" display="https://www.bing.com/maps?cp=38.016169~-121.860293&amp;style=o&amp;lvl=18&amp;dir=0&amp;sp=point.38.016169_-121.860293_Loveridge Road Power Plant" xr:uid="{46AAA936-A208-46C6-8611-E140A773D2D2}"/>
    <hyperlink ref="E4466" r:id="rId8925" display="https://www.google.com/maps/@38.011659,-121.780776,450m/data=!3m1!1e3!4m5!3m4!1s0x0:0x0!8m2!3d38.011659!4d-121.780776" xr:uid="{FD5C3748-7726-4ADB-BFC9-03863443B70C}"/>
    <hyperlink ref="F4466" r:id="rId8926" display="https://www.bing.com/maps?cp=38.011659~-121.780776&amp;style=o&amp;lvl=18&amp;dir=0&amp;sp=point.38.011659_-121.780776_Wilbur West Power Plant" xr:uid="{FB4065F0-B1B9-4B86-AE24-0CD45FA71EE2}"/>
    <hyperlink ref="E4467" r:id="rId8927" display="https://www.google.com/maps/@38.010915,-121.756046,450m/data=!3m1!1e3!4m5!3m4!1s0x0:0x0!8m2!3d38.010915!4d-121.756046" xr:uid="{CF363193-0E9F-4B07-97C0-99D82EBEFF42}"/>
    <hyperlink ref="F4467" r:id="rId8928" display="https://www.bing.com/maps?cp=38.010915~-121.756046&amp;style=o&amp;lvl=18&amp;dir=0&amp;sp=point.38.010915_-121.756046_Wilbur East Power Plant" xr:uid="{F4DBF18A-3DAF-4A8E-A2E7-C33A5ACD8659}"/>
    <hyperlink ref="E4468" r:id="rId8929" display="https://www.google.com/maps/@38.043520,-121.987499,450m/data=!3m1!1e3!4m5!3m4!1s0x0:0x0!8m2!3d38.043520!4d-121.987499" xr:uid="{D67F9B55-2633-48E1-B5AB-3883BB4C7D92}"/>
    <hyperlink ref="F4468" r:id="rId8930" display="https://www.bing.com/maps?cp=38.043520~-121.987499&amp;style=o&amp;lvl=18&amp;dir=0&amp;sp=point.38.043520_-121.987499_Nichols Road Power Plant" xr:uid="{0BE45579-8781-40F2-8D9A-A83CDE6AEE89}"/>
    <hyperlink ref="E4469" r:id="rId8931" display="https://www.google.com/maps/@36.269895,-119.648489,450m/data=!3m1!1e3!4m5!3m4!1s0x0:0x0!8m2!3d36.269895!4d-119.648489" xr:uid="{D4608071-1BAE-497D-B9D6-1BE96916EA60}"/>
    <hyperlink ref="F4469" r:id="rId8932" display="https://www.bing.com/maps?cp=36.269895~-119.648489&amp;style=o&amp;lvl=18&amp;dir=0&amp;sp=point.36.269895_-119.648489_Hanford" xr:uid="{1D9DCCBD-D23E-457D-9350-E62D36D15975}"/>
    <hyperlink ref="E4470" r:id="rId8933" display="https://www.google.com/maps/@37.911900,-121.261100,450m/data=!3m1!1e3!4m5!3m4!1s0x0:0x0!8m2!3d37.911900!4d-121.261100" xr:uid="{90E03D99-39A6-4493-92A7-F8A876C6E91F}"/>
    <hyperlink ref="F4470" r:id="rId8934" display="https://www.bing.com/maps?cp=37.911900~-121.261100&amp;style=o&amp;lvl=18&amp;dir=0&amp;sp=point.37.911900_-121.261100_Stockton Cogen" xr:uid="{0087EB28-7B1C-40B4-948D-7F4E18598405}"/>
    <hyperlink ref="E4471" r:id="rId8935" display="https://www.google.com/maps/@37.781400,-90.415600,450m/data=!3m1!1e3!4m5!3m4!1s0x0:0x0!8m2!3d37.781400!4d-90.415600" xr:uid="{533DDEFF-ADF2-4992-83AE-A3952D5A3BCC}"/>
    <hyperlink ref="F4471" r:id="rId8936" display="https://www.bing.com/maps?cp=37.781400~-90.415600&amp;style=o&amp;lvl=18&amp;dir=0&amp;sp=point.37.781400_-90.415600_Elm Street Substation Generators" xr:uid="{5356084A-BA15-4809-9A2B-757F381057AA}"/>
    <hyperlink ref="E4472" r:id="rId8937" display="https://www.google.com/maps/@37.788100,-90.433600,450m/data=!3m1!1e3!4m5!3m4!1s0x0:0x0!8m2!3d37.788100!4d-90.433600" xr:uid="{32FCA38D-EF2B-4048-9DB5-09597DA24063}"/>
    <hyperlink ref="F4472" r:id="rId8938" display="https://www.bing.com/maps?cp=37.788100~-90.433600&amp;style=o&amp;lvl=18&amp;dir=0&amp;sp=point.37.788100_-90.433600_Walton Street Substation" xr:uid="{F86B31FF-580C-4E8F-B913-27A7B501EBF1}"/>
    <hyperlink ref="E4473" r:id="rId8939" display="https://www.google.com/maps/@37.788100,-90.433600,450m/data=!3m1!1e3!4m5!3m4!1s0x0:0x0!8m2!3d37.788100!4d-90.433600" xr:uid="{7637E455-C437-4604-94E1-554E954F3285}"/>
    <hyperlink ref="F4473" r:id="rId8940" display="https://www.bing.com/maps?cp=37.788100~-90.433600&amp;style=o&amp;lvl=18&amp;dir=0&amp;sp=point.37.788100_-90.433600_Walton Street Substation" xr:uid="{CB0B9069-77CF-41CE-8E32-71C4942F5537}"/>
    <hyperlink ref="E4474" r:id="rId8941" display="https://www.google.com/maps/@37.769400,-90.425800,450m/data=!3m1!1e3!4m5!3m4!1s0x0:0x0!8m2!3d37.769400!4d-90.425800" xr:uid="{C7322FE4-51D8-4F0B-8EBC-CCE5824B2192}"/>
    <hyperlink ref="F4474" r:id="rId8942" display="https://www.bing.com/maps?cp=37.769400~-90.425800&amp;style=o&amp;lvl=18&amp;dir=0&amp;sp=point.37.769400_-90.425800_Jefferson Street Substation" xr:uid="{BA77F7E0-3AB3-44F8-B1CA-177943FB80E7}"/>
    <hyperlink ref="E4475" r:id="rId8943" display="https://www.google.com/maps/@37.769400,-90.425800,450m/data=!3m1!1e3!4m5!3m4!1s0x0:0x0!8m2!3d37.769400!4d-90.425800" xr:uid="{E2DA5F18-1754-4E7D-ABB7-E327FDC1D329}"/>
    <hyperlink ref="F4475" r:id="rId8944" display="https://www.bing.com/maps?cp=37.769400~-90.425800&amp;style=o&amp;lvl=18&amp;dir=0&amp;sp=point.37.769400_-90.425800_Jefferson Street Substation" xr:uid="{EF53A1E4-7A7D-43EE-A407-2874B22CB49A}"/>
    <hyperlink ref="E4476" r:id="rId8945" display="https://www.google.com/maps/@37.769400,-90.425800,450m/data=!3m1!1e3!4m5!3m4!1s0x0:0x0!8m2!3d37.769400!4d-90.425800" xr:uid="{3173A9FB-3F4E-4EB5-B056-368D281EE09B}"/>
    <hyperlink ref="F4476" r:id="rId8946" display="https://www.bing.com/maps?cp=37.769400~-90.425800&amp;style=o&amp;lvl=18&amp;dir=0&amp;sp=point.37.769400_-90.425800_Jefferson Street Substation" xr:uid="{F9ADC140-38ED-41B8-94A6-28E48444E077}"/>
    <hyperlink ref="E4477" r:id="rId8947" display="https://www.google.com/maps/@33.487800,-84.440600,450m/data=!3m1!1e3!4m5!3m4!1s0x0:0x0!8m2!3d33.487800!4d-84.440600" xr:uid="{812400A3-4C8A-40AA-9940-1C947FDAE1B5}"/>
    <hyperlink ref="F4477" r:id="rId8948" display="https://www.bing.com/maps?cp=33.487800~-84.440600&amp;style=o&amp;lvl=18&amp;dir=0&amp;sp=point.33.487800_-84.440600_Roberts Road Power Plant" xr:uid="{9319CAB3-96F9-434A-9C7B-452147947124}"/>
    <hyperlink ref="E4478" r:id="rId8949" display="https://www.google.com/maps/@36.684200,-119.552200,450m/data=!3m1!1e3!4m5!3m4!1s0x0:0x0!8m2!3d36.684200!4d-119.552200" xr:uid="{3A4827AE-BDB6-4470-9256-85E895C0E5CE}"/>
    <hyperlink ref="F4478" r:id="rId8950" display="https://www.bing.com/maps?cp=36.684200~-119.552200&amp;style=o&amp;lvl=18&amp;dir=0&amp;sp=point.36.684200_-119.552200_Algonquin Power Sanger LLC" xr:uid="{D6DC42CF-1510-442D-9F66-6131A6A2FB67}"/>
    <hyperlink ref="E4479" r:id="rId8951" display="https://www.google.com/maps/@33.823900,-84.475800,450m/data=!3m1!1e3!4m5!3m4!1s0x0:0x0!8m2!3d33.823900!4d-84.475800" xr:uid="{21D49590-1EF1-4890-97EA-A7057CBA97F2}"/>
    <hyperlink ref="F4479" r:id="rId8952" display="https://www.bing.com/maps?cp=33.823900~-84.475800&amp;style=o&amp;lvl=18&amp;dir=0&amp;sp=point.33.823900_-84.475800_Jack McDonough" xr:uid="{26192F06-C542-40B2-ACEB-DD95459FEBDC}"/>
    <hyperlink ref="E4480" r:id="rId8953" display="https://www.google.com/maps/@38.263600,-85.838100,450m/data=!3m1!1e3!4m5!3m4!1s0x0:0x0!8m2!3d38.263600!4d-85.838100" xr:uid="{1DC13FFD-B4EC-43D6-B89F-2F439CF26832}"/>
    <hyperlink ref="F4480" r:id="rId8954" display="https://www.bing.com/maps?cp=38.263600~-85.838100&amp;style=o&amp;lvl=18&amp;dir=0&amp;sp=point.38.263600_-85.838100_R Gallagher" xr:uid="{E6F93146-412B-4B5E-B797-8AEC501A699C}"/>
    <hyperlink ref="E4481" r:id="rId8955" display="https://www.google.com/maps/@38.263600,-85.838100,450m/data=!3m1!1e3!4m5!3m4!1s0x0:0x0!8m2!3d38.263600!4d-85.838100" xr:uid="{491B13DA-7470-4FA5-9ECB-0D2294C719CF}"/>
    <hyperlink ref="F4481" r:id="rId8956" display="https://www.bing.com/maps?cp=38.263600~-85.838100&amp;style=o&amp;lvl=18&amp;dir=0&amp;sp=point.38.263600_-85.838100_R Gallagher" xr:uid="{8A866B70-D0E0-4E5E-9574-2EB4AEF4A4B7}"/>
    <hyperlink ref="E4482" r:id="rId8957" display="https://www.google.com/maps/@36.116492,-95.990974,450m/data=!3m1!1e3!4m5!3m4!1s0x0:0x0!8m2!3d36.116492!4d-95.990974" xr:uid="{6B4F0AAC-B1A4-4CFB-893D-A6F3C011C934}"/>
    <hyperlink ref="F4482" r:id="rId8958" display="https://www.bing.com/maps?cp=36.116492~-95.990974&amp;style=o&amp;lvl=18&amp;dir=0&amp;sp=point.36.116492_-95.990974_Tulsa" xr:uid="{AF4F7E36-C505-4B97-B8DA-39674B7EAF19}"/>
    <hyperlink ref="E4483" r:id="rId8959" display="https://www.google.com/maps/@32.335800,-100.915600,450m/data=!3m1!1e3!4m5!3m4!1s0x0:0x0!8m2!3d32.335800!4d-100.915600" xr:uid="{C8823EBF-0C9C-458C-A08D-BB3E28DE8DAE}"/>
    <hyperlink ref="F4483" r:id="rId8960" display="https://www.bing.com/maps?cp=32.335800~-100.915600&amp;style=o&amp;lvl=18&amp;dir=0&amp;sp=point.32.335800_-100.915600_Morgan Creek" xr:uid="{05216B95-2A6F-4965-A3E1-221AD459C231}"/>
    <hyperlink ref="E4484" r:id="rId8961" display="https://www.google.com/maps/@32.335800,-100.915600,450m/data=!3m1!1e3!4m5!3m4!1s0x0:0x0!8m2!3d32.335800!4d-100.915600" xr:uid="{0FB24DFC-B11A-4C97-815C-013F20BA8664}"/>
    <hyperlink ref="F4484" r:id="rId8962" display="https://www.bing.com/maps?cp=32.335800~-100.915600&amp;style=o&amp;lvl=18&amp;dir=0&amp;sp=point.32.335800_-100.915600_Morgan Creek" xr:uid="{532A07E5-A715-4040-A91C-A50F3155DA98}"/>
    <hyperlink ref="E4485" r:id="rId8963" display="https://www.google.com/maps/@46.873100,-119.970300,450m/data=!3m1!1e3!4m5!3m4!1s0x0:0x0!8m2!3d46.873100!4d-119.970300" xr:uid="{CFADEEB2-A859-4562-AD80-1745770830E9}"/>
    <hyperlink ref="F4485" r:id="rId8964" display="https://www.bing.com/maps?cp=46.873100~-119.970300&amp;style=o&amp;lvl=18&amp;dir=0&amp;sp=point.46.873100_-119.970300_Wanapum" xr:uid="{66BA61DF-68AC-4B42-935E-BEB089C28C1F}"/>
    <hyperlink ref="E4486" r:id="rId8965" display="https://www.google.com/maps/@38.966900,-81.923100,450m/data=!3m1!1e3!4m5!3m4!1s0x0:0x0!8m2!3d38.966900!4d-81.923100" xr:uid="{2E318D75-73B2-496F-A08A-EBA4E7C4DAE9}"/>
    <hyperlink ref="F4486" r:id="rId8966" display="https://www.bing.com/maps?cp=38.966900~-81.923100&amp;style=o&amp;lvl=18&amp;dir=0&amp;sp=point.38.966900_-81.923100_Philip Sporn" xr:uid="{9FBE6007-AF2F-4D9C-8032-20D8BE1F70EF}"/>
    <hyperlink ref="E4487" r:id="rId8967" display="https://www.google.com/maps/@42.202800,-83.555000,450m/data=!3m1!1e3!4m5!3m4!1s0x0:0x0!8m2!3d42.202800!4d-83.555000" xr:uid="{8F34D9EE-3756-45E4-8EA6-B331ECA327BE}"/>
    <hyperlink ref="F4487" r:id="rId8968" display="https://www.bing.com/maps?cp=42.202800~-83.555000&amp;style=o&amp;lvl=18&amp;dir=0&amp;sp=point.42.202800_-83.555000_Ford Motor Co Rawsonville Plant" xr:uid="{64D98C90-CD9D-4E58-9D17-4748D2E5675F}"/>
    <hyperlink ref="E4488" r:id="rId8969" display="https://www.google.com/maps/@29.888462,-93.950984,450m/data=!3m1!1e3!4m5!3m4!1s0x0:0x0!8m2!3d29.888462!4d-93.950984" xr:uid="{8F5337BB-A845-4F24-BB31-C8AFF0E408E4}"/>
    <hyperlink ref="F4488" r:id="rId8970" display="https://www.bing.com/maps?cp=29.888462~-93.950984&amp;style=o&amp;lvl=18&amp;dir=0&amp;sp=point.29.888462_-93.950984_Motiva Enterprises Port Arthur Refinery" xr:uid="{CF376687-6E80-4138-A4EE-86141CC4AF97}"/>
    <hyperlink ref="E4489" r:id="rId8971" display="https://www.google.com/maps/@32.536941,-94.399344,450m/data=!3m1!1e3!4m5!3m4!1s0x0:0x0!8m2!3d32.536941!4d-94.399344" xr:uid="{05235F78-F39A-466B-BB91-16493B8A5CD5}"/>
    <hyperlink ref="F4489" r:id="rId8972" display="https://www.bing.com/maps?cp=32.536941~-94.399344&amp;style=o&amp;lvl=18&amp;dir=0&amp;sp=point.32.536941_-94.399344_Norit Americas Marshall Plant" xr:uid="{C4AC1093-8C06-4621-89AC-1970577D2379}"/>
    <hyperlink ref="E4490" r:id="rId8973" display="https://www.google.com/maps/@37.483300,-120.867500,450m/data=!3m1!1e3!4m5!3m4!1s0x0:0x0!8m2!3d37.483300!4d-120.867500" xr:uid="{4D16F966-D2C5-4425-A0A2-E111D1370F2E}"/>
    <hyperlink ref="F4490" r:id="rId8974" display="https://www.bing.com/maps?cp=37.483300~-120.867500&amp;style=o&amp;lvl=18&amp;dir=0&amp;sp=point.37.483300_-120.867500_Turlock Irrigation District Fuel Cell" xr:uid="{A139081C-59BE-4308-9F83-7444019B66CF}"/>
    <hyperlink ref="E4491" r:id="rId8975" display="https://www.google.com/maps/@40.279700,-90.080000,450m/data=!3m1!1e3!4m5!3m4!1s0x0:0x0!8m2!3d40.279700!4d-90.080000" xr:uid="{AFF0486B-9720-4725-A41F-CAB08C1426A1}"/>
    <hyperlink ref="F4491" r:id="rId8976" display="https://www.bing.com/maps?cp=40.279700~-90.080000&amp;style=o&amp;lvl=18&amp;dir=0&amp;sp=point.40.279700_-90.080000_Havana" xr:uid="{8BD8CC48-B824-4386-89BA-5B67AACF3474}"/>
    <hyperlink ref="E4492" r:id="rId8977" display="https://www.google.com/maps/@40.279700,-90.080000,450m/data=!3m1!1e3!4m5!3m4!1s0x0:0x0!8m2!3d40.279700!4d-90.080000" xr:uid="{BAC7F533-5D78-474F-A433-5B97063972F3}"/>
    <hyperlink ref="F4492" r:id="rId8978" display="https://www.bing.com/maps?cp=40.279700~-90.080000&amp;style=o&amp;lvl=18&amp;dir=0&amp;sp=point.40.279700_-90.080000_Havana" xr:uid="{A12A5F2D-4F0C-48AF-BC47-31298B2CAD24}"/>
    <hyperlink ref="E4493" r:id="rId8979" display="https://www.google.com/maps/@40.279700,-90.080000,450m/data=!3m1!1e3!4m5!3m4!1s0x0:0x0!8m2!3d40.279700!4d-90.080000" xr:uid="{51B70B92-9577-4E40-9A14-3324346AABC0}"/>
    <hyperlink ref="F4493" r:id="rId8980" display="https://www.bing.com/maps?cp=40.279700~-90.080000&amp;style=o&amp;lvl=18&amp;dir=0&amp;sp=point.40.279700_-90.080000_Havana" xr:uid="{25DF42B7-5FDF-406C-98CA-3F4360DEE109}"/>
    <hyperlink ref="E4494" r:id="rId8981" display="https://www.google.com/maps/@40.279700,-90.080000,450m/data=!3m1!1e3!4m5!3m4!1s0x0:0x0!8m2!3d40.279700!4d-90.080000" xr:uid="{9917E4CF-A882-4AAC-A51D-6DA4FF8414DD}"/>
    <hyperlink ref="F4494" r:id="rId8982" display="https://www.bing.com/maps?cp=40.279700~-90.080000&amp;style=o&amp;lvl=18&amp;dir=0&amp;sp=point.40.279700_-90.080000_Havana" xr:uid="{9DE68ED5-FDD3-4F88-9B1E-6FB2ABCDB689}"/>
    <hyperlink ref="E4495" r:id="rId8983" display="https://www.google.com/maps/@40.279700,-90.080000,450m/data=!3m1!1e3!4m5!3m4!1s0x0:0x0!8m2!3d40.279700!4d-90.080000" xr:uid="{A464B6A2-A1D5-4540-A100-7055EF63C028}"/>
    <hyperlink ref="F4495" r:id="rId8984" display="https://www.bing.com/maps?cp=40.279700~-90.080000&amp;style=o&amp;lvl=18&amp;dir=0&amp;sp=point.40.279700_-90.080000_Havana" xr:uid="{4CCF82D0-3B24-49DA-87AA-C595767753D4}"/>
    <hyperlink ref="E4496" r:id="rId8985" display="https://www.google.com/maps/@39.053900,-95.568889,450m/data=!3m1!1e3!4m5!3m4!1s0x0:0x0!8m2!3d39.053900!4d-95.568889" xr:uid="{F901ABA4-AFEE-48C7-B9CB-205BBEF10652}"/>
    <hyperlink ref="F4496" r:id="rId8986" display="https://www.bing.com/maps?cp=39.053900~-95.568889&amp;style=o&amp;lvl=18&amp;dir=0&amp;sp=point.39.053900_-95.568889_Tecumseh Energy Center" xr:uid="{B1C914F2-B20E-4163-8A53-74E2A3DB113D}"/>
    <hyperlink ref="E4497" r:id="rId8987" display="https://www.google.com/maps/@39.053900,-95.568889,450m/data=!3m1!1e3!4m5!3m4!1s0x0:0x0!8m2!3d39.053900!4d-95.568889" xr:uid="{90DF6CFA-4022-486A-908B-044C21842AB4}"/>
    <hyperlink ref="F4497" r:id="rId8988" display="https://www.bing.com/maps?cp=39.053900~-95.568889&amp;style=o&amp;lvl=18&amp;dir=0&amp;sp=point.39.053900_-95.568889_Tecumseh Energy Center" xr:uid="{97CF405D-3F4E-4146-B264-D337D93158E7}"/>
    <hyperlink ref="E4498" r:id="rId8989" display="https://www.google.com/maps/@44.381700,-68.286900,450m/data=!3m1!1e3!4m5!3m4!1s0x0:0x0!8m2!3d44.381700!4d-68.286900" xr:uid="{D39750C9-6059-4C21-B356-24C2EC4444CA}"/>
    <hyperlink ref="F4498" r:id="rId8990" display="https://www.bing.com/maps?cp=44.381700~-68.286900&amp;style=o&amp;lvl=18&amp;dir=0&amp;sp=point.44.381700_-68.286900_Bar Harbor" xr:uid="{B4C03F51-0275-4B54-8531-9259250FA2E7}"/>
    <hyperlink ref="E4499" r:id="rId8991" display="https://www.google.com/maps/@44.381700,-68.286900,450m/data=!3m1!1e3!4m5!3m4!1s0x0:0x0!8m2!3d44.381700!4d-68.286900" xr:uid="{5D70A4BD-5E0B-4C70-955A-2BC117C74802}"/>
    <hyperlink ref="F4499" r:id="rId8992" display="https://www.bing.com/maps?cp=44.381700~-68.286900&amp;style=o&amp;lvl=18&amp;dir=0&amp;sp=point.44.381700_-68.286900_Bar Harbor" xr:uid="{1914370D-5367-44B9-96D1-2E67957A9289}"/>
    <hyperlink ref="E4500" r:id="rId8993" display="https://www.google.com/maps/@44.913600,-67.003300,450m/data=!3m1!1e3!4m5!3m4!1s0x0:0x0!8m2!3d44.913600!4d-67.003300" xr:uid="{6D342491-C0F8-4DF6-8844-9B826CC06836}"/>
    <hyperlink ref="F4500" r:id="rId8994" display="https://www.bing.com/maps?cp=44.913600~-67.003300&amp;style=o&amp;lvl=18&amp;dir=0&amp;sp=point.44.913600_-67.003300_Eastport" xr:uid="{31189D9E-4AFD-4B7C-A73D-015DF67E1691}"/>
    <hyperlink ref="E4501" r:id="rId8995" display="https://www.google.com/maps/@44.913600,-67.003300,450m/data=!3m1!1e3!4m5!3m4!1s0x0:0x0!8m2!3d44.913600!4d-67.003300" xr:uid="{EA310759-732E-42FC-B107-F219E8277BDF}"/>
    <hyperlink ref="F4501" r:id="rId8996" display="https://www.bing.com/maps?cp=44.913600~-67.003300&amp;style=o&amp;lvl=18&amp;dir=0&amp;sp=point.44.913600_-67.003300_Eastport" xr:uid="{FE5B9CBF-0D1E-4EA8-93E8-6A5EC7470539}"/>
    <hyperlink ref="E4502" r:id="rId8997" display="https://www.google.com/maps/@41.915800,-101.133900,450m/data=!3m1!1e3!4m5!3m4!1s0x0:0x0!8m2!3d41.915800!4d-101.133900" xr:uid="{78C22217-3478-43E0-AD32-5EB24844E89A}"/>
    <hyperlink ref="F4502" r:id="rId8998" display="https://www.bing.com/maps?cp=41.915800~-101.133900&amp;style=o&amp;lvl=18&amp;dir=0&amp;sp=point.41.915800_-101.133900_Mullen" xr:uid="{A31713EE-3600-4923-84B6-CE4581893628}"/>
    <hyperlink ref="E4503" r:id="rId8999" display="https://www.google.com/maps/@48.145000,-103.136400,450m/data=!3m1!1e3!4m5!3m4!1s0x0:0x0!8m2!3d48.145000!4d-103.136400" xr:uid="{227DACA4-79B1-4979-8EE2-E1495C586B5F}"/>
    <hyperlink ref="F4503" r:id="rId9000" display="https://www.bing.com/maps?cp=48.145000~-103.136400&amp;style=o&amp;lvl=18&amp;dir=0&amp;sp=point.48.145000_-103.136400_Williston" xr:uid="{23ACA3A3-48A1-4C7E-8CC0-D8866E58AD41}"/>
    <hyperlink ref="E4504" r:id="rId9001" display="https://www.google.com/maps/@48.145000,-103.136400,450m/data=!3m1!1e3!4m5!3m4!1s0x0:0x0!8m2!3d48.145000!4d-103.136400" xr:uid="{576C26A9-30DC-457E-8C4A-935637F4BCC5}"/>
    <hyperlink ref="F4504" r:id="rId9002" display="https://www.bing.com/maps?cp=48.145000~-103.136400&amp;style=o&amp;lvl=18&amp;dir=0&amp;sp=point.48.145000_-103.136400_Williston" xr:uid="{729CA26A-3E0F-43A1-B5EA-36C8525887A7}"/>
    <hyperlink ref="E4505" r:id="rId9003" display="https://www.google.com/maps/@36.265600,-98.479400,450m/data=!3m1!1e3!4m5!3m4!1s0x0:0x0!8m2!3d36.265600!4d-98.479400" xr:uid="{F0F2CF9B-BA44-4CAA-8644-CA346D34A6E6}"/>
    <hyperlink ref="F4505" r:id="rId9004" display="https://www.bing.com/maps?cp=36.265600~-98.479400&amp;style=o&amp;lvl=18&amp;dir=0&amp;sp=point.36.265600_-98.479400_Fairview" xr:uid="{6D67BCCE-CE3F-4954-8DF7-F2FC6746F3F3}"/>
    <hyperlink ref="E4506" r:id="rId9005" display="https://www.google.com/maps/@36.265600,-98.479400,450m/data=!3m1!1e3!4m5!3m4!1s0x0:0x0!8m2!3d36.265600!4d-98.479400" xr:uid="{4BA1278C-29B2-40F0-BE96-3EAFAF3F84E5}"/>
    <hyperlink ref="F4506" r:id="rId9006" display="https://www.bing.com/maps?cp=36.265600~-98.479400&amp;style=o&amp;lvl=18&amp;dir=0&amp;sp=point.36.265600_-98.479400_Fairview" xr:uid="{FEEC03E9-995A-466A-9202-3D94A5B75346}"/>
    <hyperlink ref="E4507" r:id="rId9007" display="https://www.google.com/maps/@56.962983,-133.922557,450m/data=!3m1!1e3!4m5!3m4!1s0x0:0x0!8m2!3d56.962983!4d-133.922557" xr:uid="{AC326428-41EF-4459-B49A-619D67224966}"/>
    <hyperlink ref="F4507" r:id="rId9008" display="https://www.bing.com/maps?cp=56.962983~-133.922557&amp;style=o&amp;lvl=18&amp;dir=0&amp;sp=point.56.962983_-133.922557_Kake" xr:uid="{9FE98E9A-4EA4-4288-8B64-D9C76586B149}"/>
    <hyperlink ref="E4508" r:id="rId9009" display="https://www.google.com/maps/@37.456700,-121.941900,450m/data=!3m1!1e3!4m5!3m4!1s0x0:0x0!8m2!3d37.456700!4d-121.941900" xr:uid="{2A676AB1-4759-4E5F-A3A7-C607091986B2}"/>
    <hyperlink ref="F4508" r:id="rId9010" display="https://www.bing.com/maps?cp=37.456700~-121.941900&amp;style=o&amp;lvl=18&amp;dir=0&amp;sp=point.37.456700_-121.941900_GRS Newby II" xr:uid="{B29B8568-3D71-4F28-A953-53F3DC084D52}"/>
    <hyperlink ref="E4509" r:id="rId9011" display="https://www.google.com/maps/@37.456700,-121.941900,450m/data=!3m1!1e3!4m5!3m4!1s0x0:0x0!8m2!3d37.456700!4d-121.941900" xr:uid="{53F69F55-8A0A-4082-B059-B5045E355642}"/>
    <hyperlink ref="F4509" r:id="rId9012" display="https://www.bing.com/maps?cp=37.456700~-121.941900&amp;style=o&amp;lvl=18&amp;dir=0&amp;sp=point.37.456700_-121.941900_GRS Newby II" xr:uid="{D69E9A41-6786-4A86-A55B-C23E299F1E16}"/>
    <hyperlink ref="E4510" r:id="rId9013" display="https://www.google.com/maps/@37.456700,-121.941900,450m/data=!3m1!1e3!4m5!3m4!1s0x0:0x0!8m2!3d37.456700!4d-121.941900" xr:uid="{1E0E5CA2-ABAD-480E-AECF-2E6627D94030}"/>
    <hyperlink ref="F4510" r:id="rId9014" display="https://www.bing.com/maps?cp=37.456700~-121.941900&amp;style=o&amp;lvl=18&amp;dir=0&amp;sp=point.37.456700_-121.941900_GRS Newby II" xr:uid="{2E879255-6874-49D5-A2B6-E2FA6A1543F1}"/>
    <hyperlink ref="E4511" r:id="rId9015" display="https://www.google.com/maps/@37.632200,-122.391400,450m/data=!3m1!1e3!4m5!3m4!1s0x0:0x0!8m2!3d37.632200!4d-122.391400" xr:uid="{AAC3F169-21B7-46CF-A7BF-3DF394CA8754}"/>
    <hyperlink ref="F4511" r:id="rId9016" display="https://www.bing.com/maps?cp=37.632200~-122.391400&amp;style=o&amp;lvl=18&amp;dir=0&amp;sp=point.37.632200_-122.391400_United Cogen" xr:uid="{BBA170D3-A230-4818-89F9-8CD2569466C6}"/>
    <hyperlink ref="E4512" r:id="rId9017" display="https://www.google.com/maps/@37.632200,-122.391400,450m/data=!3m1!1e3!4m5!3m4!1s0x0:0x0!8m2!3d37.632200!4d-122.391400" xr:uid="{6EF03DE8-02FE-4BD8-B2FE-3AB569C380AA}"/>
    <hyperlink ref="F4512" r:id="rId9018" display="https://www.bing.com/maps?cp=37.632200~-122.391400&amp;style=o&amp;lvl=18&amp;dir=0&amp;sp=point.37.632200_-122.391400_United Cogen" xr:uid="{0B747A73-782D-4423-A627-A359D4A3F202}"/>
    <hyperlink ref="E4513" r:id="rId9019" display="https://www.google.com/maps/@42.234700,-72.878300,450m/data=!3m1!1e3!4m5!3m4!1s0x0:0x0!8m2!3d42.234700!4d-72.878300" xr:uid="{B33EFEC6-1E3E-4C34-9905-8B24E3BA70D5}"/>
    <hyperlink ref="F4513" r:id="rId9020" display="https://www.bing.com/maps?cp=42.234700~-72.878300&amp;style=o&amp;lvl=18&amp;dir=0&amp;sp=point.42.234700_-72.878300_Ware Energy" xr:uid="{2FD5CF50-D17F-422D-8120-27F97E418082}"/>
    <hyperlink ref="E4514" r:id="rId9021" display="https://www.google.com/maps/@37.180441,-80.542767,450m/data=!3m1!1e3!4m5!3m4!1s0x0:0x0!8m2!3d37.180441!4d-80.542767" xr:uid="{46AE5030-0D2C-4082-A65D-E31F8E300A76}"/>
    <hyperlink ref="F4514" r:id="rId9022" display="https://www.bing.com/maps?cp=37.180441~-80.542767&amp;style=o&amp;lvl=18&amp;dir=0&amp;sp=point.37.180441_-80.542767_Radford Army Ammunition Plant" xr:uid="{0A1126B7-9220-42C9-9437-A68533BA212F}"/>
    <hyperlink ref="E4515" r:id="rId9023" display="https://www.google.com/maps/@40.900000,-90.333300,450m/data=!3m1!1e3!4m5!3m4!1s0x0:0x0!8m2!3d40.900000!4d-90.333300" xr:uid="{4EDBF8CF-3683-4E34-9991-588EAC93EA00}"/>
    <hyperlink ref="F4515" r:id="rId9024" display="https://www.bing.com/maps?cp=40.900000~-90.333300&amp;style=o&amp;lvl=18&amp;dir=0&amp;sp=point.40.900000_-90.333300_Galesburg" xr:uid="{CD18E2CF-AA95-4FA1-BF52-C89BF0BD621F}"/>
    <hyperlink ref="E4516" r:id="rId9025" display="https://www.google.com/maps/@40.900000,-90.333300,450m/data=!3m1!1e3!4m5!3m4!1s0x0:0x0!8m2!3d40.900000!4d-90.333300" xr:uid="{827D6C3A-A278-438E-BBE5-7876EE4491B2}"/>
    <hyperlink ref="F4516" r:id="rId9026" display="https://www.bing.com/maps?cp=40.900000~-90.333300&amp;style=o&amp;lvl=18&amp;dir=0&amp;sp=point.40.900000_-90.333300_Galesburg" xr:uid="{11E65714-606E-436A-8846-E2CAD0EBF1C9}"/>
    <hyperlink ref="E4517" r:id="rId9027" display="https://www.google.com/maps/@40.900000,-90.333300,450m/data=!3m1!1e3!4m5!3m4!1s0x0:0x0!8m2!3d40.900000!4d-90.333300" xr:uid="{336DDFCA-FFBE-4265-9D07-A06FA83A7187}"/>
    <hyperlink ref="F4517" r:id="rId9028" display="https://www.bing.com/maps?cp=40.900000~-90.333300&amp;style=o&amp;lvl=18&amp;dir=0&amp;sp=point.40.900000_-90.333300_Galesburg" xr:uid="{6588D2B1-8CB5-4B8D-B40F-70B184695D49}"/>
    <hyperlink ref="E4518" r:id="rId9029" display="https://www.google.com/maps/@31.783190,-83.801396,450m/data=!3m1!1e3!4m5!3m4!1s0x0:0x0!8m2!3d31.783190!4d-83.801396" xr:uid="{126B5768-5E43-488A-977B-A8F5574ABF53}"/>
    <hyperlink ref="F4518" r:id="rId9030" display="https://www.bing.com/maps?cp=31.783190~-83.801396&amp;style=o&amp;lvl=18&amp;dir=0&amp;sp=point.31.783190_-83.801396_Riverside Manufacturing" xr:uid="{E522A547-6F4D-438F-B731-3A7FC3726AB6}"/>
    <hyperlink ref="E4519" r:id="rId9031" display="https://www.google.com/maps/@42.174200,-72.531100,450m/data=!3m1!1e3!4m5!3m4!1s0x0:0x0!8m2!3d42.174200!4d-72.531100" xr:uid="{051EA3BD-5D27-4C4F-A561-2858FDA4F2EA}"/>
    <hyperlink ref="F4519" r:id="rId9032" display="https://www.bing.com/maps?cp=42.174200~-72.531100&amp;style=o&amp;lvl=18&amp;dir=0&amp;sp=point.42.174200_-72.531100_Chicopee Electric" xr:uid="{02155305-AD01-4AAE-AC76-CE9F5A15F7DF}"/>
    <hyperlink ref="E4520" r:id="rId9033" display="https://www.google.com/maps/@42.174200,-72.531100,450m/data=!3m1!1e3!4m5!3m4!1s0x0:0x0!8m2!3d42.174200!4d-72.531100" xr:uid="{FEE5713E-5C98-4FA5-B87B-B285276A3FBA}"/>
    <hyperlink ref="F4520" r:id="rId9034" display="https://www.bing.com/maps?cp=42.174200~-72.531100&amp;style=o&amp;lvl=18&amp;dir=0&amp;sp=point.42.174200_-72.531100_Chicopee Electric" xr:uid="{61E5EE5C-3F0F-49BE-98BD-6457A9C835B1}"/>
    <hyperlink ref="E4521" r:id="rId9035" display="https://www.google.com/maps/@42.079700,-88.138600,450m/data=!3m1!1e3!4m5!3m4!1s0x0:0x0!8m2!3d42.079700!4d-88.138600" xr:uid="{2D604C52-92A1-4A7A-BE51-227B17E60D8D}"/>
    <hyperlink ref="F4521" r:id="rId9036" display="https://www.bing.com/maps?cp=42.079700~-88.138600&amp;style=o&amp;lvl=18&amp;dir=0&amp;sp=point.42.079700_-88.138600_South Barrington Electric" xr:uid="{B5DE6098-0CA2-463B-92D1-BDD46066C939}"/>
    <hyperlink ref="E4522" r:id="rId9037" display="https://www.google.com/maps/@42.079700,-88.138600,450m/data=!3m1!1e3!4m5!3m4!1s0x0:0x0!8m2!3d42.079700!4d-88.138600" xr:uid="{2C95A993-F6EE-49BF-ADB1-47F8F4E845B1}"/>
    <hyperlink ref="F4522" r:id="rId9038" display="https://www.bing.com/maps?cp=42.079700~-88.138600&amp;style=o&amp;lvl=18&amp;dir=0&amp;sp=point.42.079700_-88.138600_South Barrington Electric" xr:uid="{F0E45721-8FCA-4113-8E01-B0B48D7A48A4}"/>
    <hyperlink ref="E4523" r:id="rId9039" display="https://www.google.com/maps/@42.321111,-88.031944,450m/data=!3m1!1e3!4m5!3m4!1s0x0:0x0!8m2!3d42.321111!4d-88.031944" xr:uid="{D569430C-C723-47C7-94AE-DB1E3E4BC480}"/>
    <hyperlink ref="F4523" r:id="rId9040" display="https://www.bing.com/maps?cp=42.321111~-88.031944&amp;style=o&amp;lvl=18&amp;dir=0&amp;sp=point.42.321111_-88.031944_Mas Countryside RNG, LLC" xr:uid="{072F2607-4BCB-4323-9C4B-6E1166165AA4}"/>
    <hyperlink ref="E4524" r:id="rId9041" display="https://www.google.com/maps/@42.321111,-88.031944,450m/data=!3m1!1e3!4m5!3m4!1s0x0:0x0!8m2!3d42.321111!4d-88.031944" xr:uid="{2418EEE2-C4A1-4E52-B95D-684E84FE04E6}"/>
    <hyperlink ref="F4524" r:id="rId9042" display="https://www.bing.com/maps?cp=42.321111~-88.031944&amp;style=o&amp;lvl=18&amp;dir=0&amp;sp=point.42.321111_-88.031944_Mas Countryside RNG, LLC" xr:uid="{2C9816FF-F985-4CC0-8D12-5BEF79EC6F35}"/>
    <hyperlink ref="E4525" r:id="rId9043" display="https://www.google.com/maps/@42.321111,-88.031944,450m/data=!3m1!1e3!4m5!3m4!1s0x0:0x0!8m2!3d42.321111!4d-88.031944" xr:uid="{D16352D4-B78F-429F-9528-FE000260D058}"/>
    <hyperlink ref="F4525" r:id="rId9044" display="https://www.bing.com/maps?cp=42.321111~-88.031944&amp;style=o&amp;lvl=18&amp;dir=0&amp;sp=point.42.321111_-88.031944_Mas Countryside RNG, LLC" xr:uid="{96C8FD5F-ECC6-4778-9D8E-776C00C00BF7}"/>
    <hyperlink ref="E4526" r:id="rId9045" display="https://www.google.com/maps/@42.321111,-88.031944,450m/data=!3m1!1e3!4m5!3m4!1s0x0:0x0!8m2!3d42.321111!4d-88.031944" xr:uid="{15F8119B-3AE4-4BC6-91E5-2CE80EA46A8C}"/>
    <hyperlink ref="F4526" r:id="rId9046" display="https://www.bing.com/maps?cp=42.321111~-88.031944&amp;style=o&amp;lvl=18&amp;dir=0&amp;sp=point.42.321111_-88.031944_Mas Countryside RNG, LLC" xr:uid="{72BEB65B-B92D-4420-940C-B1FE0071E3A8}"/>
    <hyperlink ref="E4527" r:id="rId9047" display="https://www.google.com/maps/@42.321111,-88.031944,450m/data=!3m1!1e3!4m5!3m4!1s0x0:0x0!8m2!3d42.321111!4d-88.031944" xr:uid="{85183498-269C-459B-B38D-5FA1805908F6}"/>
    <hyperlink ref="F4527" r:id="rId9048" display="https://www.bing.com/maps?cp=42.321111~-88.031944&amp;style=o&amp;lvl=18&amp;dir=0&amp;sp=point.42.321111_-88.031944_Mas Countryside RNG, LLC" xr:uid="{4FAFC483-A10F-4B7D-A7EC-EB6F03CF49FE}"/>
    <hyperlink ref="E4528" r:id="rId9049" display="https://www.google.com/maps/@42.321111,-88.031944,450m/data=!3m1!1e3!4m5!3m4!1s0x0:0x0!8m2!3d42.321111!4d-88.031944" xr:uid="{CFAD4651-ED37-4C49-9860-D1A23EA915D0}"/>
    <hyperlink ref="F4528" r:id="rId9050" display="https://www.bing.com/maps?cp=42.321111~-88.031944&amp;style=o&amp;lvl=18&amp;dir=0&amp;sp=point.42.321111_-88.031944_Mas Countryside RNG, LLC" xr:uid="{6FDC9BE5-E0F5-4AA7-9B8A-8588A942389C}"/>
    <hyperlink ref="E4529" r:id="rId9051" display="https://www.google.com/maps/@36.518889,-79.715278,450m/data=!3m1!1e3!4m5!3m4!1s0x0:0x0!8m2!3d36.518889!4d-79.715278" xr:uid="{89C01DE4-B709-4ABE-8F4A-7CE559146B79}"/>
    <hyperlink ref="F4529" r:id="rId9052" display="https://www.bing.com/maps?cp=36.518889~-79.715278&amp;style=o&amp;lvl=18&amp;dir=0&amp;sp=point.36.518889_-79.715278_Miller Coors Eden LLC" xr:uid="{45556A00-8BDF-45A1-9968-7C30CA96716A}"/>
    <hyperlink ref="E4530" r:id="rId9053" display="https://www.google.com/maps/@70.200000,-148.466667,450m/data=!3m1!1e3!4m5!3m4!1s0x0:0x0!8m2!3d70.200000!4d-148.466667" xr:uid="{BD81520C-DFAC-496D-AFEE-EEC85F32E9F6}"/>
    <hyperlink ref="F4530" r:id="rId9054" display="https://www.bing.com/maps?cp=70.200000~-148.466667&amp;style=o&amp;lvl=18&amp;dir=0&amp;sp=point.70.200000_-148.466667_TNSG South Plant" xr:uid="{BEB8AE42-747F-4034-AFAD-4523B05F4A24}"/>
    <hyperlink ref="E4531" r:id="rId9055" display="https://www.google.com/maps/@41.835278,-106.242778,450m/data=!3m1!1e3!4m5!3m4!1s0x0:0x0!8m2!3d41.835278!4d-106.242778" xr:uid="{CE051F62-8A9C-41BA-9450-0F6F8727CBD0}"/>
    <hyperlink ref="F4531" r:id="rId9056" display="https://www.bing.com/maps?cp=41.835278~-106.242778&amp;style=o&amp;lvl=18&amp;dir=0&amp;sp=point.41.835278_-106.242778_Medicine Bow" xr:uid="{40420834-4645-4486-97D5-F1683079EDC5}"/>
    <hyperlink ref="E4532" r:id="rId9057" display="https://www.google.com/maps/@39.133300,-87.659700,450m/data=!3m1!1e3!4m5!3m4!1s0x0:0x0!8m2!3d39.133300!4d-87.659700" xr:uid="{E4AC1B17-A193-4702-86B9-E567EBC21198}"/>
    <hyperlink ref="F4532" r:id="rId9058" display="https://www.bing.com/maps?cp=39.133300~-87.659700&amp;style=o&amp;lvl=18&amp;dir=0&amp;sp=point.39.133300_-87.659700_Hutsonville" xr:uid="{BDAB2BC3-FE51-48B4-BC9F-0949462AD36A}"/>
    <hyperlink ref="E4533" r:id="rId9059" display="https://www.google.com/maps/@39.133300,-87.659700,450m/data=!3m1!1e3!4m5!3m4!1s0x0:0x0!8m2!3d39.133300!4d-87.659700" xr:uid="{DA366488-EDE1-4FA3-A010-09880752DD2B}"/>
    <hyperlink ref="F4533" r:id="rId9060" display="https://www.bing.com/maps?cp=39.133300~-87.659700&amp;style=o&amp;lvl=18&amp;dir=0&amp;sp=point.39.133300_-87.659700_Hutsonville" xr:uid="{CB5AA250-637D-4322-A67B-098561E34055}"/>
    <hyperlink ref="E4534" r:id="rId9061" display="https://www.google.com/maps/@39.133300,-87.659700,450m/data=!3m1!1e3!4m5!3m4!1s0x0:0x0!8m2!3d39.133300!4d-87.659700" xr:uid="{65D82A1B-17FF-47C0-8394-E1B15BFBAC1B}"/>
    <hyperlink ref="F4534" r:id="rId9062" display="https://www.bing.com/maps?cp=39.133300~-87.659700&amp;style=o&amp;lvl=18&amp;dir=0&amp;sp=point.39.133300_-87.659700_Hutsonville" xr:uid="{67C26162-D79B-4729-8B1F-7E664A27C69C}"/>
    <hyperlink ref="E4535" r:id="rId9063" display="https://www.google.com/maps/@39.823330,-90.567220,450m/data=!3m1!1e3!4m5!3m4!1s0x0:0x0!8m2!3d39.823330!4d-90.567220" xr:uid="{4615DD05-C8DF-4B59-8688-DE2EB15D22D4}"/>
    <hyperlink ref="F4535" r:id="rId9064" display="https://www.bing.com/maps?cp=39.823330~-90.567220&amp;style=o&amp;lvl=18&amp;dir=0&amp;sp=point.39.823330_-90.567220_Meredosia" xr:uid="{1834892A-A726-460F-B8F1-F476BDE83594}"/>
    <hyperlink ref="E4536" r:id="rId9065" display="https://www.google.com/maps/@39.823330,-90.567220,450m/data=!3m1!1e3!4m5!3m4!1s0x0:0x0!8m2!3d39.823330!4d-90.567220" xr:uid="{67703304-3528-4CAC-AF68-B1E8760AC203}"/>
    <hyperlink ref="F4536" r:id="rId9066" display="https://www.bing.com/maps?cp=39.823330~-90.567220&amp;style=o&amp;lvl=18&amp;dir=0&amp;sp=point.39.823330_-90.567220_Meredosia" xr:uid="{22F4D1BB-44BC-41AF-ACC6-0E1DEB6B2D64}"/>
    <hyperlink ref="E4537" r:id="rId9067" display="https://www.google.com/maps/@39.823330,-90.567220,450m/data=!3m1!1e3!4m5!3m4!1s0x0:0x0!8m2!3d39.823330!4d-90.567220" xr:uid="{D41BC8EA-96E1-4BAD-BF35-2A13AF5C6A88}"/>
    <hyperlink ref="F4537" r:id="rId9068" display="https://www.bing.com/maps?cp=39.823330~-90.567220&amp;style=o&amp;lvl=18&amp;dir=0&amp;sp=point.39.823330_-90.567220_Meredosia" xr:uid="{AA8A063D-98E9-4918-8229-9ACD3A1ACE3B}"/>
    <hyperlink ref="E4538" r:id="rId9069" display="https://www.google.com/maps/@39.823330,-90.567220,450m/data=!3m1!1e3!4m5!3m4!1s0x0:0x0!8m2!3d39.823330!4d-90.567220" xr:uid="{F14208E2-268D-40EE-9234-7964324DF6C3}"/>
    <hyperlink ref="F4538" r:id="rId9070" display="https://www.bing.com/maps?cp=39.823330~-90.567220&amp;style=o&amp;lvl=18&amp;dir=0&amp;sp=point.39.823330_-90.567220_Meredosia" xr:uid="{32A33D2F-1014-42C2-BB91-EB0C73037DB3}"/>
    <hyperlink ref="E4539" r:id="rId9071" display="https://www.google.com/maps/@29.822222,-91.542500,450m/data=!3m1!1e3!4m5!3m4!1s0x0:0x0!8m2!3d29.822222!4d-91.542500" xr:uid="{2BFFE0EA-0B76-4FDD-BD93-041464FD7E75}"/>
    <hyperlink ref="F4539" r:id="rId9072" display="https://www.bing.com/maps?cp=29.822222~-91.542500&amp;style=o&amp;lvl=18&amp;dir=0&amp;sp=point.29.822222_-91.542500_Teche" xr:uid="{9E075360-8189-469F-AB66-A564AF98613C}"/>
    <hyperlink ref="E4540" r:id="rId9073" display="https://www.google.com/maps/@42.925600,-82.460600,450m/data=!3m1!1e3!4m5!3m4!1s0x0:0x0!8m2!3d42.925600!4d-82.460600" xr:uid="{23061FFD-55BF-4727-A559-E15F9D7A36DD}"/>
    <hyperlink ref="F4540" r:id="rId9074" display="https://www.bing.com/maps?cp=42.925600~-82.460600&amp;style=o&amp;lvl=18&amp;dir=0&amp;sp=point.42.925600_-82.460600_Marysville" xr:uid="{C60FD70D-DCA1-47B2-AC82-B934B59F9D3F}"/>
    <hyperlink ref="E4541" r:id="rId9075" display="https://www.google.com/maps/@42.925600,-82.460600,450m/data=!3m1!1e3!4m5!3m4!1s0x0:0x0!8m2!3d42.925600!4d-82.460600" xr:uid="{38380A6E-C693-45E2-A7EE-83CA61EAD1E1}"/>
    <hyperlink ref="F4541" r:id="rId9076" display="https://www.bing.com/maps?cp=42.925600~-82.460600&amp;style=o&amp;lvl=18&amp;dir=0&amp;sp=point.42.925600_-82.460600_Marysville" xr:uid="{ED6BAD90-B07F-40F8-9F64-CC7D79777DE1}"/>
    <hyperlink ref="E4542" r:id="rId9077" display="https://www.google.com/maps/@36.138400,-115.036000,450m/data=!3m1!1e3!4m5!3m4!1s0x0:0x0!8m2!3d36.138400!4d-115.036000" xr:uid="{F45964AB-B1F8-4AB0-89FD-C07FCBF85157}"/>
    <hyperlink ref="F4542" r:id="rId9078" display="https://www.bing.com/maps?cp=36.138400~-115.036000&amp;style=o&amp;lvl=18&amp;dir=0&amp;sp=point.36.138400_-115.036000_Sunrise" xr:uid="{C9B8F38F-925B-4E0B-A71D-680F5CEEF4D2}"/>
    <hyperlink ref="E4543" r:id="rId9079" display="https://www.google.com/maps/@36.138400,-115.036000,450m/data=!3m1!1e3!4m5!3m4!1s0x0:0x0!8m2!3d36.138400!4d-115.036000" xr:uid="{B384B03C-2264-43BD-8EED-2884CD85F3FB}"/>
    <hyperlink ref="F4543" r:id="rId9080" display="https://www.bing.com/maps?cp=36.138400~-115.036000&amp;style=o&amp;lvl=18&amp;dir=0&amp;sp=point.36.138400_-115.036000_Sunrise" xr:uid="{C8444295-07AC-48B7-B1DE-E530656BBBF7}"/>
    <hyperlink ref="E4544" r:id="rId9081" display="https://www.google.com/maps/@40.747800,-74.072200,450m/data=!3m1!1e3!4m5!3m4!1s0x0:0x0!8m2!3d40.747800!4d-74.072200" xr:uid="{7D94731B-C0E6-4C40-97F8-2BA6E656BF78}"/>
    <hyperlink ref="F4544" r:id="rId9082" display="https://www.bing.com/maps?cp=40.747800~-74.072200&amp;style=o&amp;lvl=18&amp;dir=0&amp;sp=point.40.747800_-74.072200_PSEG Hudson Generating Station" xr:uid="{24B9B003-B623-4BAB-9A53-ED9B758E8262}"/>
    <hyperlink ref="E4545" r:id="rId9083" display="https://www.google.com/maps/@43.161667,-77.618055,450m/data=!3m1!1e3!4m5!3m4!1s0x0:0x0!8m2!3d43.161667!4d-77.618055" xr:uid="{93038D0D-33DF-4868-BD21-90240663B44C}"/>
    <hyperlink ref="F4545" r:id="rId9084" display="https://www.bing.com/maps?cp=43.161667~-77.618055&amp;style=o&amp;lvl=18&amp;dir=0&amp;sp=point.43.161667_-77.618055_Rochester 3" xr:uid="{D3A49886-69D5-401B-9ED2-132306809805}"/>
    <hyperlink ref="E4546" r:id="rId9085" display="https://www.google.com/maps/@42.504200,-78.082800,450m/data=!3m1!1e3!4m5!3m4!1s0x0:0x0!8m2!3d42.504200!4d-78.082800" xr:uid="{4430A37E-F4AD-4CFE-A9B9-B3E2FEF745DD}"/>
    <hyperlink ref="F4546" r:id="rId9086" display="https://www.bing.com/maps?cp=42.504200~-78.082800&amp;style=o&amp;lvl=18&amp;dir=0&amp;sp=point.42.504200_-78.082800_Wiscoy 170" xr:uid="{65057934-397C-4A01-8BE1-A416777D52A7}"/>
    <hyperlink ref="E4547" r:id="rId9087" display="https://www.google.com/maps/@42.504200,-78.082800,450m/data=!3m1!1e3!4m5!3m4!1s0x0:0x0!8m2!3d42.504200!4d-78.082800" xr:uid="{B26029DE-ECB3-4157-8839-2DC6A60D9BB7}"/>
    <hyperlink ref="F4547" r:id="rId9088" display="https://www.bing.com/maps?cp=42.504200~-78.082800&amp;style=o&amp;lvl=18&amp;dir=0&amp;sp=point.42.504200_-78.082800_Wiscoy 170" xr:uid="{94C29107-3165-4BD3-8C88-7FF1CE49C70B}"/>
    <hyperlink ref="E4548" r:id="rId9089" display="https://www.google.com/maps/@36.066700,-75.699700,450m/data=!3m1!1e3!4m5!3m4!1s0x0:0x0!8m2!3d36.066700!4d-75.699700" xr:uid="{67B6644C-D0A2-4806-BAC6-572D2D00E545}"/>
    <hyperlink ref="F4548" r:id="rId9090" display="https://www.bing.com/maps?cp=36.066700~-75.699700&amp;style=o&amp;lvl=18&amp;dir=0&amp;sp=point.36.066700_-75.699700_Kitty Hawk" xr:uid="{9F2B301D-DDB5-4524-A24B-4FB59A15745B}"/>
    <hyperlink ref="E4549" r:id="rId9091" display="https://www.google.com/maps/@36.066700,-75.699700,450m/data=!3m1!1e3!4m5!3m4!1s0x0:0x0!8m2!3d36.066700!4d-75.699700" xr:uid="{1A403DD4-7E5C-4BA6-9AF6-BCA91A04BEE1}"/>
    <hyperlink ref="F4549" r:id="rId9092" display="https://www.bing.com/maps?cp=36.066700~-75.699700&amp;style=o&amp;lvl=18&amp;dir=0&amp;sp=point.36.066700_-75.699700_Kitty Hawk" xr:uid="{7D3049F9-BE32-4C1C-B222-E0CC4399B94B}"/>
    <hyperlink ref="E4550" r:id="rId9093" display="https://www.google.com/maps/@40.153100,-75.529400,450m/data=!3m1!1e3!4m5!3m4!1s0x0:0x0!8m2!3d40.153100!4d-75.529400" xr:uid="{F909C90D-0B72-4F81-804A-1B0EBD8F6FE8}"/>
    <hyperlink ref="F4550" r:id="rId9094" display="https://www.bing.com/maps?cp=40.153100~-75.529400&amp;style=o&amp;lvl=18&amp;dir=0&amp;sp=point.40.153100_-75.529400_Cromby Generating Station" xr:uid="{926A91A8-8A5D-466C-9BE4-C84D37EC381C}"/>
    <hyperlink ref="E4551" r:id="rId9095" display="https://www.google.com/maps/@40.153100,-75.529400,450m/data=!3m1!1e3!4m5!3m4!1s0x0:0x0!8m2!3d40.153100!4d-75.529400" xr:uid="{BEF391F5-6843-4DCC-A480-235017AB21B4}"/>
    <hyperlink ref="F4551" r:id="rId9096" display="https://www.bing.com/maps?cp=40.153100~-75.529400&amp;style=o&amp;lvl=18&amp;dir=0&amp;sp=point.40.153100_-75.529400_Cromby Generating Station" xr:uid="{61BE92AD-0D42-46D3-B2BD-B7476B69D88F}"/>
    <hyperlink ref="E4552" r:id="rId9097" display="https://www.google.com/maps/@35.610800,-84.781100,450m/data=!3m1!1e3!4m5!3m4!1s0x0:0x0!8m2!3d35.610800!4d-84.781100" xr:uid="{AD87258B-5396-4F0D-9D4E-D989E827B6C3}"/>
    <hyperlink ref="F4552" r:id="rId9098" display="https://www.bing.com/maps?cp=35.610800~-84.781100&amp;style=o&amp;lvl=18&amp;dir=0&amp;sp=point.35.610800_-84.781100_Watts Bar Fossil" xr:uid="{20664512-8584-4851-887D-CE8DF29B0C2B}"/>
    <hyperlink ref="E4553" r:id="rId9099" display="https://www.google.com/maps/@35.610800,-84.781100,450m/data=!3m1!1e3!4m5!3m4!1s0x0:0x0!8m2!3d35.610800!4d-84.781100" xr:uid="{05F6C61C-A98D-4601-973A-B5CA866D8094}"/>
    <hyperlink ref="F4553" r:id="rId9100" display="https://www.bing.com/maps?cp=35.610800~-84.781100&amp;style=o&amp;lvl=18&amp;dir=0&amp;sp=point.35.610800_-84.781100_Watts Bar Fossil" xr:uid="{BCE61103-0345-4630-A1F0-1BC955E59025}"/>
    <hyperlink ref="E4554" r:id="rId9101" display="https://www.google.com/maps/@35.610800,-84.781100,450m/data=!3m1!1e3!4m5!3m4!1s0x0:0x0!8m2!3d35.610800!4d-84.781100" xr:uid="{DBC331F9-9BBF-4971-A9D9-65A94DFBBEF6}"/>
    <hyperlink ref="F4554" r:id="rId9102" display="https://www.bing.com/maps?cp=35.610800~-84.781100&amp;style=o&amp;lvl=18&amp;dir=0&amp;sp=point.35.610800_-84.781100_Watts Bar Fossil" xr:uid="{70CEEBA4-2A59-4A20-BF91-DE23E63958C4}"/>
    <hyperlink ref="E4555" r:id="rId9103" display="https://www.google.com/maps/@35.610800,-84.781100,450m/data=!3m1!1e3!4m5!3m4!1s0x0:0x0!8m2!3d35.610800!4d-84.781100" xr:uid="{D220618B-99B5-493E-AD4C-44CFFBE02CE8}"/>
    <hyperlink ref="F4555" r:id="rId9104" display="https://www.bing.com/maps?cp=35.610800~-84.781100&amp;style=o&amp;lvl=18&amp;dir=0&amp;sp=point.35.610800_-84.781100_Watts Bar Fossil" xr:uid="{54E4AFA5-ADB7-4073-A40C-07AD2D77F477}"/>
    <hyperlink ref="E4556" r:id="rId9105" display="https://www.google.com/maps/@36.771100,-76.301900,450m/data=!3m1!1e3!4m5!3m4!1s0x0:0x0!8m2!3d36.771100!4d-76.301900" xr:uid="{88FB687F-3E9A-4AF1-AA71-46636FE10C0B}"/>
    <hyperlink ref="F4556" r:id="rId9106" display="https://www.bing.com/maps?cp=36.771100~-76.301900&amp;style=o&amp;lvl=18&amp;dir=0&amp;sp=point.36.771100_-76.301900_Chesapeake" xr:uid="{A6028A67-FF71-4A3A-8565-439A099E4187}"/>
    <hyperlink ref="E4557" r:id="rId9107" display="https://www.google.com/maps/@36.771100,-76.301900,450m/data=!3m1!1e3!4m5!3m4!1s0x0:0x0!8m2!3d36.771100!4d-76.301900" xr:uid="{36F3094F-C9D0-444A-A023-773B1D38182E}"/>
    <hyperlink ref="F4557" r:id="rId9108" display="https://www.bing.com/maps?cp=36.771100~-76.301900&amp;style=o&amp;lvl=18&amp;dir=0&amp;sp=point.36.771100_-76.301900_Chesapeake" xr:uid="{020C416D-33C5-4CA8-91B0-54BE3B7DF9FC}"/>
    <hyperlink ref="E4558" r:id="rId9109" display="https://www.google.com/maps/@36.771100,-76.301900,450m/data=!3m1!1e3!4m5!3m4!1s0x0:0x0!8m2!3d36.771100!4d-76.301900" xr:uid="{F57E4BDC-7BE7-4F60-901D-3F481A3410CA}"/>
    <hyperlink ref="F4558" r:id="rId9110" display="https://www.bing.com/maps?cp=36.771100~-76.301900&amp;style=o&amp;lvl=18&amp;dir=0&amp;sp=point.36.771100_-76.301900_Chesapeake" xr:uid="{AE497323-841D-48C7-8DED-C9D706EBDB05}"/>
    <hyperlink ref="E4559" r:id="rId9111" display="https://www.google.com/maps/@36.771100,-76.301900,450m/data=!3m1!1e3!4m5!3m4!1s0x0:0x0!8m2!3d36.771100!4d-76.301900" xr:uid="{CB54E780-8B9B-4E7A-9D6C-135B81A3FBA8}"/>
    <hyperlink ref="F4559" r:id="rId9112" display="https://www.bing.com/maps?cp=36.771100~-76.301900&amp;style=o&amp;lvl=18&amp;dir=0&amp;sp=point.36.771100_-76.301900_Chesapeake" xr:uid="{2D432DDF-4317-4C05-8C10-1C814762AD2E}"/>
    <hyperlink ref="E4560" r:id="rId9113" display="https://www.google.com/maps/@43.078900,-89.374400,450m/data=!3m1!1e3!4m5!3m4!1s0x0:0x0!8m2!3d43.078900!4d-89.374400" xr:uid="{4C34C5CF-09B7-4CB3-B35A-CCABCC6A556C}"/>
    <hyperlink ref="F4560" r:id="rId9114" display="https://www.bing.com/maps?cp=43.078900~-89.374400&amp;style=o&amp;lvl=18&amp;dir=0&amp;sp=point.43.078900_-89.374400_Blount Street" xr:uid="{1EFCC16A-A678-409A-ADB3-1AEB75894EFE}"/>
    <hyperlink ref="E4561" r:id="rId9115" display="https://www.google.com/maps/@43.078900,-89.374400,450m/data=!3m1!1e3!4m5!3m4!1s0x0:0x0!8m2!3d43.078900!4d-89.374400" xr:uid="{F5539E1B-C7B0-469B-84E2-215AE1CAE7FF}"/>
    <hyperlink ref="F4561" r:id="rId9116" display="https://www.bing.com/maps?cp=43.078900~-89.374400&amp;style=o&amp;lvl=18&amp;dir=0&amp;sp=point.43.078900_-89.374400_Blount Street" xr:uid="{04A16193-1594-4B20-BFAD-2D98868EC54E}"/>
    <hyperlink ref="E4562" r:id="rId9117" display="https://www.google.com/maps/@43.078900,-89.374400,450m/data=!3m1!1e3!4m5!3m4!1s0x0:0x0!8m2!3d43.078900!4d-89.374400" xr:uid="{F1E25D4A-4D5B-45A9-AF0E-21A0A3BF7B5D}"/>
    <hyperlink ref="F4562" r:id="rId9118" display="https://www.bing.com/maps?cp=43.078900~-89.374400&amp;style=o&amp;lvl=18&amp;dir=0&amp;sp=point.43.078900_-89.374400_Blount Street" xr:uid="{D9E755A2-D3C8-4A44-81B7-4446A7CDB505}"/>
    <hyperlink ref="E4563" r:id="rId9119" display="https://www.google.com/maps/@44.855600,-92.634700,450m/data=!3m1!1e3!4m5!3m4!1s0x0:0x0!8m2!3d44.855600!4d-92.634700" xr:uid="{322CB13F-E78D-4592-99D1-B016ABDD11EB}"/>
    <hyperlink ref="F4563" r:id="rId9120" display="https://www.bing.com/maps?cp=44.855600~-92.634700&amp;style=o&amp;lvl=18&amp;dir=0&amp;sp=point.44.855600_-92.634700_Junction" xr:uid="{DDCEA2B1-05D2-4EAA-B659-D57767638F2F}"/>
    <hyperlink ref="E4564" r:id="rId9121" display="https://www.google.com/maps/@44.855600,-92.634700,450m/data=!3m1!1e3!4m5!3m4!1s0x0:0x0!8m2!3d44.855600!4d-92.634700" xr:uid="{D2220CD8-9B6E-44BE-8562-3398554D685E}"/>
    <hyperlink ref="F4564" r:id="rId9122" display="https://www.bing.com/maps?cp=44.855600~-92.634700&amp;style=o&amp;lvl=18&amp;dir=0&amp;sp=point.44.855600_-92.634700_Junction" xr:uid="{25BBAB5B-CEFC-4D9F-B095-141547B2EC09}"/>
    <hyperlink ref="E4565" r:id="rId9123" display="https://www.google.com/maps/@44.855600,-92.634700,450m/data=!3m1!1e3!4m5!3m4!1s0x0:0x0!8m2!3d44.855600!4d-92.634700" xr:uid="{3840F45B-1E87-4F1E-A0D4-EBE5652801E6}"/>
    <hyperlink ref="F4565" r:id="rId9124" display="https://www.bing.com/maps?cp=44.855600~-92.634700&amp;style=o&amp;lvl=18&amp;dir=0&amp;sp=point.44.855600_-92.634700_Junction" xr:uid="{6CBA636F-6E93-4609-8533-D14153E47399}"/>
    <hyperlink ref="E4566" r:id="rId9125" display="https://www.google.com/maps/@44.855600,-92.634700,450m/data=!3m1!1e3!4m5!3m4!1s0x0:0x0!8m2!3d44.855600!4d-92.634700" xr:uid="{656530AD-8A96-43BE-9713-2D3A41088698}"/>
    <hyperlink ref="F4566" r:id="rId9126" display="https://www.bing.com/maps?cp=44.855600~-92.634700&amp;style=o&amp;lvl=18&amp;dir=0&amp;sp=point.44.855600_-92.634700_Junction" xr:uid="{AB36CB89-E6D0-4CD2-A4D4-FA61F15BBA08}"/>
    <hyperlink ref="E4567" r:id="rId9127" display="https://www.google.com/maps/@44.855600,-92.634700,450m/data=!3m1!1e3!4m5!3m4!1s0x0:0x0!8m2!3d44.855600!4d-92.634700" xr:uid="{6812058C-4981-4AB9-98BA-25A53A38A0A7}"/>
    <hyperlink ref="F4567" r:id="rId9128" display="https://www.bing.com/maps?cp=44.855600~-92.634700&amp;style=o&amp;lvl=18&amp;dir=0&amp;sp=point.44.855600_-92.634700_Junction" xr:uid="{F87DB08B-89F5-4C1F-BF9E-9687AB0FD588}"/>
    <hyperlink ref="E4568" r:id="rId9129" display="https://www.google.com/maps/@39.643600,-90.635300,450m/data=!3m1!1e3!4m5!3m4!1s0x0:0x0!8m2!3d39.643600!4d-90.635300" xr:uid="{ED04F31E-0D58-46C9-B3FE-25842FCE6474}"/>
    <hyperlink ref="F4568" r:id="rId9130" display="https://www.bing.com/maps?cp=39.643600~-90.635300&amp;style=o&amp;lvl=18&amp;dir=0&amp;sp=point.39.643600_-90.635300_Pittsfield" xr:uid="{4235979C-503F-49EC-954E-B104CA2485A6}"/>
    <hyperlink ref="E4569" r:id="rId9131" display="https://www.google.com/maps/@39.643600,-90.635300,450m/data=!3m1!1e3!4m5!3m4!1s0x0:0x0!8m2!3d39.643600!4d-90.635300" xr:uid="{D2E3E6D6-CE63-4C5B-9D07-B04B097659AD}"/>
    <hyperlink ref="F4569" r:id="rId9132" display="https://www.bing.com/maps?cp=39.643600~-90.635300&amp;style=o&amp;lvl=18&amp;dir=0&amp;sp=point.39.643600_-90.635300_Pittsfield" xr:uid="{D8022847-75AC-4A1E-93D8-406B45BB94A4}"/>
    <hyperlink ref="E4570" r:id="rId9133" display="https://www.google.com/maps/@39.643600,-90.635300,450m/data=!3m1!1e3!4m5!3m4!1s0x0:0x0!8m2!3d39.643600!4d-90.635300" xr:uid="{433D2EB0-CB49-4475-B24A-FC14E7A80E99}"/>
    <hyperlink ref="F4570" r:id="rId9134" display="https://www.bing.com/maps?cp=39.643600~-90.635300&amp;style=o&amp;lvl=18&amp;dir=0&amp;sp=point.39.643600_-90.635300_Pittsfield" xr:uid="{82143EC7-5C5B-4821-8826-1B155AB4F5D9}"/>
    <hyperlink ref="E4571" r:id="rId9135" display="https://www.google.com/maps/@39.643600,-90.635300,450m/data=!3m1!1e3!4m5!3m4!1s0x0:0x0!8m2!3d39.643600!4d-90.635300" xr:uid="{553A2FE6-2C6B-44B1-83BB-DFAF9A98B174}"/>
    <hyperlink ref="F4571" r:id="rId9136" display="https://www.bing.com/maps?cp=39.643600~-90.635300&amp;style=o&amp;lvl=18&amp;dir=0&amp;sp=point.39.643600_-90.635300_Pittsfield" xr:uid="{A028357A-55AB-4758-9CA6-2D0234D8D800}"/>
    <hyperlink ref="E4572" r:id="rId9137" display="https://www.google.com/maps/@39.643600,-90.635300,450m/data=!3m1!1e3!4m5!3m4!1s0x0:0x0!8m2!3d39.643600!4d-90.635300" xr:uid="{2702025A-2F31-4CB6-8551-1D3E23669F4A}"/>
    <hyperlink ref="F4572" r:id="rId9138" display="https://www.bing.com/maps?cp=39.643600~-90.635300&amp;style=o&amp;lvl=18&amp;dir=0&amp;sp=point.39.643600_-90.635300_Pittsfield" xr:uid="{E88F3101-4B74-4D8B-87D6-DD93FB6E1B87}"/>
    <hyperlink ref="E4573" r:id="rId9139" display="https://www.google.com/maps/@41.250607,-112.249441,450m/data=!3m1!1e3!4m5!3m4!1s0x0:0x0!8m2!3d41.250607!4d-112.249441" xr:uid="{F45A04A6-9A0F-4385-9F4C-A6895FAA8525}"/>
    <hyperlink ref="F4573" r:id="rId9140" display="https://www.bing.com/maps?cp=41.250607~-112.249441&amp;style=o&amp;lvl=18&amp;dir=0&amp;sp=point.41.250607_-112.249441_Little Mountain" xr:uid="{E61DC72B-CC09-4226-8060-CEABCF65F8C0}"/>
    <hyperlink ref="E4574" r:id="rId9141" display="https://www.google.com/maps/@57.957197,-136.220095,450m/data=!3m1!1e3!4m5!3m4!1s0x0:0x0!8m2!3d57.957197!4d-136.220095" xr:uid="{BBC1877B-0E53-476D-872B-A24990FFAB86}"/>
    <hyperlink ref="F4574" r:id="rId9142" display="https://www.bing.com/maps?cp=57.957197~-136.220095&amp;style=o&amp;lvl=18&amp;dir=0&amp;sp=point.57.957197_-136.220095_Pelican" xr:uid="{0F5BFBE4-F8C9-4689-ABC2-0573B666046C}"/>
    <hyperlink ref="E4575" r:id="rId9143" display="https://www.google.com/maps/@57.957197,-136.220095,450m/data=!3m1!1e3!4m5!3m4!1s0x0:0x0!8m2!3d57.957197!4d-136.220095" xr:uid="{D703D412-4C75-4CD6-A4DA-8566FCD49A18}"/>
    <hyperlink ref="F4575" r:id="rId9144" display="https://www.bing.com/maps?cp=57.957197~-136.220095&amp;style=o&amp;lvl=18&amp;dir=0&amp;sp=point.57.957197_-136.220095_Pelican" xr:uid="{57048E35-3592-4705-B03A-E4DB28F18067}"/>
    <hyperlink ref="E4576" r:id="rId9145" display="https://www.google.com/maps/@57.957197,-136.220095,450m/data=!3m1!1e3!4m5!3m4!1s0x0:0x0!8m2!3d57.957197!4d-136.220095" xr:uid="{9416371A-5740-438E-915D-3B5D713A9652}"/>
    <hyperlink ref="F4576" r:id="rId9146" display="https://www.bing.com/maps?cp=57.957197~-136.220095&amp;style=o&amp;lvl=18&amp;dir=0&amp;sp=point.57.957197_-136.220095_Pelican" xr:uid="{CB0024FA-ABBF-4071-89F4-0E3D9523B865}"/>
    <hyperlink ref="E4577" r:id="rId9147" display="https://www.google.com/maps/@57.957197,-136.220095,450m/data=!3m1!1e3!4m5!3m4!1s0x0:0x0!8m2!3d57.957197!4d-136.220095" xr:uid="{5EDB286B-04CE-4B2C-9179-6EF64D264D37}"/>
    <hyperlink ref="F4577" r:id="rId9148" display="https://www.bing.com/maps?cp=57.957197~-136.220095&amp;style=o&amp;lvl=18&amp;dir=0&amp;sp=point.57.957197_-136.220095_Pelican" xr:uid="{9EFDE651-23CA-4804-A23A-2D8ABD11121F}"/>
    <hyperlink ref="E4578" r:id="rId9149" display="https://www.google.com/maps/@57.957197,-136.220095,450m/data=!3m1!1e3!4m5!3m4!1s0x0:0x0!8m2!3d57.957197!4d-136.220095" xr:uid="{4418FABE-2A33-4D97-A5DA-C2B2CCFCEB61}"/>
    <hyperlink ref="F4578" r:id="rId9150" display="https://www.bing.com/maps?cp=57.957197~-136.220095&amp;style=o&amp;lvl=18&amp;dir=0&amp;sp=point.57.957197_-136.220095_Pelican" xr:uid="{12FA5716-603B-4DDD-BE44-77C1144EAF02}"/>
    <hyperlink ref="E4579" r:id="rId9151" display="https://www.google.com/maps/@45.513900,-68.350600,450m/data=!3m1!1e3!4m5!3m4!1s0x0:0x0!8m2!3d45.513900!4d-68.350600" xr:uid="{1916E7E0-79B5-4A04-92F7-98BD90BB7861}"/>
    <hyperlink ref="F4579" r:id="rId9152" display="https://www.bing.com/maps?cp=45.513900~-68.350600&amp;style=o&amp;lvl=18&amp;dir=0&amp;sp=point.45.513900_-68.350600_Perma Treat Corporation" xr:uid="{2AB3271A-C0B6-422D-B1C1-E4453A02119B}"/>
    <hyperlink ref="E4580" r:id="rId9153" display="https://www.google.com/maps/@45.513900,-68.350600,450m/data=!3m1!1e3!4m5!3m4!1s0x0:0x0!8m2!3d45.513900!4d-68.350600" xr:uid="{2404F19E-21BB-4FB2-9B72-8DA83B6637F7}"/>
    <hyperlink ref="F4580" r:id="rId9154" display="https://www.bing.com/maps?cp=45.513900~-68.350600&amp;style=o&amp;lvl=18&amp;dir=0&amp;sp=point.45.513900_-68.350600_Perma Treat Corporation" xr:uid="{22E770E4-9CC1-4318-8D9E-B2799CD9D10E}"/>
    <hyperlink ref="E4581" r:id="rId9155" display="https://www.google.com/maps/@40.677188,-89.604911,450m/data=!3m1!1e3!4m5!3m4!1s0x0:0x0!8m2!3d40.677188!4d-89.604911" xr:uid="{D11254E8-0B55-4955-86B7-E948140EA77D}"/>
    <hyperlink ref="F4581" r:id="rId9156" display="https://www.bing.com/maps?cp=40.677188~-89.604911&amp;style=o&amp;lvl=18&amp;dir=0&amp;sp=point.40.677188_-89.604911_Archer Daniels Midland Peoria" xr:uid="{9EAF3F29-CE19-4A76-8101-D561BD7EB1A5}"/>
    <hyperlink ref="E4582" r:id="rId9157" display="https://www.google.com/maps/@40.677188,-89.604911,450m/data=!3m1!1e3!4m5!3m4!1s0x0:0x0!8m2!3d40.677188!4d-89.604911" xr:uid="{E511F238-E91B-404B-B9DB-8C8608C31818}"/>
    <hyperlink ref="F4582" r:id="rId9158" display="https://www.bing.com/maps?cp=40.677188~-89.604911&amp;style=o&amp;lvl=18&amp;dir=0&amp;sp=point.40.677188_-89.604911_Archer Daniels Midland Peoria" xr:uid="{892CA692-743F-4100-9C09-E03BF187D9AA}"/>
    <hyperlink ref="E4583" r:id="rId9159" display="https://www.google.com/maps/@40.677188,-89.604911,450m/data=!3m1!1e3!4m5!3m4!1s0x0:0x0!8m2!3d40.677188!4d-89.604911" xr:uid="{FDB7739D-91E9-4B6B-BC08-EB5764F192DF}"/>
    <hyperlink ref="F4583" r:id="rId9160" display="https://www.bing.com/maps?cp=40.677188~-89.604911&amp;style=o&amp;lvl=18&amp;dir=0&amp;sp=point.40.677188_-89.604911_Archer Daniels Midland Peoria" xr:uid="{AECC10AD-DABB-4D2B-92F6-6005C34AA55F}"/>
    <hyperlink ref="E4584" r:id="rId9161" display="https://www.google.com/maps/@40.677188,-89.604911,450m/data=!3m1!1e3!4m5!3m4!1s0x0:0x0!8m2!3d40.677188!4d-89.604911" xr:uid="{4B8F103E-0361-4294-9134-722705139A75}"/>
    <hyperlink ref="F4584" r:id="rId9162" display="https://www.bing.com/maps?cp=40.677188~-89.604911&amp;style=o&amp;lvl=18&amp;dir=0&amp;sp=point.40.677188_-89.604911_Archer Daniels Midland Peoria" xr:uid="{7E2DF187-9B1F-4D7C-8B9C-60BA68D75299}"/>
    <hyperlink ref="E4585" r:id="rId9163" display="https://www.google.com/maps/@37.766700,-120.845000,450m/data=!3m1!1e3!4m5!3m4!1s0x0:0x0!8m2!3d37.766700!4d-120.845000" xr:uid="{6287C7F5-4FA6-421C-91A2-6F5C5B078D3B}"/>
    <hyperlink ref="F4585" r:id="rId9164" display="https://www.bing.com/maps?cp=37.766700~-120.845000&amp;style=o&amp;lvl=18&amp;dir=0&amp;sp=point.37.766700_-120.845000_Sconza Candy Company" xr:uid="{7572579D-5E14-41AC-8118-7CC9140BE191}"/>
    <hyperlink ref="E4586" r:id="rId9165" display="https://www.google.com/maps/@41.104400,-74.162200,450m/data=!3m1!1e3!4m5!3m4!1s0x0:0x0!8m2!3d41.104400!4d-74.162200" xr:uid="{46D98D16-CFFA-4DF0-9D76-2815FAE46F2C}"/>
    <hyperlink ref="F4586" r:id="rId9166" display="https://www.bing.com/maps?cp=41.104400~-74.162200&amp;style=o&amp;lvl=18&amp;dir=0&amp;sp=point.41.104400_-74.162200_KMS Crossroads" xr:uid="{18D842BA-69FC-492D-A0F2-1A19F512FBC4}"/>
    <hyperlink ref="E4587" r:id="rId9167" display="https://www.google.com/maps/@41.104400,-74.162200,450m/data=!3m1!1e3!4m5!3m4!1s0x0:0x0!8m2!3d41.104400!4d-74.162200" xr:uid="{FC7D172F-BF31-459D-92A8-69A20649216F}"/>
    <hyperlink ref="F4587" r:id="rId9168" display="https://www.bing.com/maps?cp=41.104400~-74.162200&amp;style=o&amp;lvl=18&amp;dir=0&amp;sp=point.41.104400_-74.162200_KMS Crossroads" xr:uid="{4A1DF26F-3951-4B8E-B113-A62C8C31E545}"/>
    <hyperlink ref="E4588" r:id="rId9169" display="https://www.google.com/maps/@41.104400,-74.162200,450m/data=!3m1!1e3!4m5!3m4!1s0x0:0x0!8m2!3d41.104400!4d-74.162200" xr:uid="{1B9B9D2E-4EE5-405E-AC2F-AA4784A1193D}"/>
    <hyperlink ref="F4588" r:id="rId9170" display="https://www.bing.com/maps?cp=41.104400~-74.162200&amp;style=o&amp;lvl=18&amp;dir=0&amp;sp=point.41.104400_-74.162200_KMS Crossroads" xr:uid="{EBB0C9EF-9D08-4FDB-BD90-CF6F64EFAC2D}"/>
    <hyperlink ref="E4589" r:id="rId9171" display="https://www.google.com/maps/@40.371400,-119.409200,450m/data=!3m1!1e3!4m5!3m4!1s0x0:0x0!8m2!3d40.371400!4d-119.409200" xr:uid="{06465432-CF66-4BB3-A466-BAD9444738F9}"/>
    <hyperlink ref="F4589" r:id="rId9172" display="https://www.bing.com/maps?cp=40.371400~-119.409200&amp;style=o&amp;lvl=18&amp;dir=0&amp;sp=point.40.371400_-119.409200_Empire" xr:uid="{9BEAE4A0-8202-4257-81C6-E378393C8B39}"/>
    <hyperlink ref="E4590" r:id="rId9173" display="https://www.google.com/maps/@40.371400,-119.409200,450m/data=!3m1!1e3!4m5!3m4!1s0x0:0x0!8m2!3d40.371400!4d-119.409200" xr:uid="{824F1F5F-505D-4250-AC13-F393D3864AC5}"/>
    <hyperlink ref="F4590" r:id="rId9174" display="https://www.bing.com/maps?cp=40.371400~-119.409200&amp;style=o&amp;lvl=18&amp;dir=0&amp;sp=point.40.371400_-119.409200_Empire" xr:uid="{B1A66BF5-BC72-48C2-B8DB-DDAC0388808C}"/>
    <hyperlink ref="E4591" r:id="rId9175" display="https://www.google.com/maps/@40.371400,-119.409200,450m/data=!3m1!1e3!4m5!3m4!1s0x0:0x0!8m2!3d40.371400!4d-119.409200" xr:uid="{58CB756C-37BC-42A0-B7EF-FC97D33285D6}"/>
    <hyperlink ref="F4591" r:id="rId9176" display="https://www.bing.com/maps?cp=40.371400~-119.409200&amp;style=o&amp;lvl=18&amp;dir=0&amp;sp=point.40.371400_-119.409200_Empire" xr:uid="{AD373AC4-7F1B-4AFF-BEEB-760452127E43}"/>
    <hyperlink ref="E4592" r:id="rId9177" display="https://www.google.com/maps/@40.371400,-119.409200,450m/data=!3m1!1e3!4m5!3m4!1s0x0:0x0!8m2!3d40.371400!4d-119.409200" xr:uid="{59F807A1-DEB5-45EA-9FDD-1DB26CBA39C0}"/>
    <hyperlink ref="F4592" r:id="rId9178" display="https://www.bing.com/maps?cp=40.371400~-119.409200&amp;style=o&amp;lvl=18&amp;dir=0&amp;sp=point.40.371400_-119.409200_Empire" xr:uid="{3843C078-EDC8-439F-B07C-2B10C5927595}"/>
    <hyperlink ref="E4593" r:id="rId9179" display="https://www.google.com/maps/@40.772500,-74.123889,450m/data=!3m1!1e3!4m5!3m4!1s0x0:0x0!8m2!3d40.772500!4d-74.123889" xr:uid="{A337EC0B-D0D0-4CBA-A8DB-E9FDA0622215}"/>
    <hyperlink ref="F4593" r:id="rId9180" display="https://www.bing.com/maps?cp=40.772500~-74.123889&amp;style=o&amp;lvl=18&amp;dir=0&amp;sp=point.40.772500_-74.123889_Balefill LFG Project" xr:uid="{A0E7A78F-27F8-4A9B-8517-8710D63E7ECE}"/>
    <hyperlink ref="E4594" r:id="rId9181" display="https://www.google.com/maps/@40.772500,-74.123889,450m/data=!3m1!1e3!4m5!3m4!1s0x0:0x0!8m2!3d40.772500!4d-74.123889" xr:uid="{C0510684-F153-4FD5-BFFB-19D6C6D9E776}"/>
    <hyperlink ref="F4594" r:id="rId9182" display="https://www.bing.com/maps?cp=40.772500~-74.123889&amp;style=o&amp;lvl=18&amp;dir=0&amp;sp=point.40.772500_-74.123889_Balefill LFG Project" xr:uid="{C9DB6497-74C5-4819-A50D-C5EA766DBCD7}"/>
    <hyperlink ref="E4595" r:id="rId9183" display="https://www.google.com/maps/@40.791111,-74.113889,450m/data=!3m1!1e3!4m5!3m4!1s0x0:0x0!8m2!3d40.791111!4d-74.113889" xr:uid="{EC9E869B-8605-4858-A1C3-E651E3BF2613}"/>
    <hyperlink ref="F4595" r:id="rId9184" display="https://www.bing.com/maps?cp=40.791111~-74.113889&amp;style=o&amp;lvl=18&amp;dir=0&amp;sp=point.40.791111_-74.113889_HMDC Kingsland Landfill" xr:uid="{202745C0-899E-4BDF-BA77-B0CBE364F2CB}"/>
    <hyperlink ref="E4596" r:id="rId9185" display="https://www.google.com/maps/@40.791111,-74.113889,450m/data=!3m1!1e3!4m5!3m4!1s0x0:0x0!8m2!3d40.791111!4d-74.113889" xr:uid="{08497CD2-6B45-46CD-94E9-94292D0ED938}"/>
    <hyperlink ref="F4596" r:id="rId9186" display="https://www.bing.com/maps?cp=40.791111~-74.113889&amp;style=o&amp;lvl=18&amp;dir=0&amp;sp=point.40.791111_-74.113889_HMDC Kingsland Landfill" xr:uid="{D5967ABB-10E0-467F-A01B-FCF913343F3C}"/>
    <hyperlink ref="E4597" r:id="rId9187" display="https://www.google.com/maps/@40.791111,-74.113889,450m/data=!3m1!1e3!4m5!3m4!1s0x0:0x0!8m2!3d40.791111!4d-74.113889" xr:uid="{C23403C6-4D5B-4DD0-8C49-1983AF367350}"/>
    <hyperlink ref="F4597" r:id="rId9188" display="https://www.bing.com/maps?cp=40.791111~-74.113889&amp;style=o&amp;lvl=18&amp;dir=0&amp;sp=point.40.791111_-74.113889_HMDC Kingsland Landfill" xr:uid="{43D3E1FF-8A6A-484B-894B-5BD84C745351}"/>
    <hyperlink ref="E4598" r:id="rId9189" display="https://www.google.com/maps/@35.934200,-86.375600,450m/data=!3m1!1e3!4m5!3m4!1s0x0:0x0!8m2!3d35.934200!4d-86.375600" xr:uid="{E2DEBB7C-F9B5-4299-8589-010A7DCE6E3F}"/>
    <hyperlink ref="F4598" r:id="rId9190" display="https://www.bing.com/maps?cp=35.934200~-86.375600&amp;style=o&amp;lvl=18&amp;dir=0&amp;sp=point.35.934200_-86.375600_Middle Point Landfill Gas Recovery" xr:uid="{F33AE474-3300-4353-9A59-4DCC877AB7BA}"/>
    <hyperlink ref="E4599" r:id="rId9191" display="https://www.google.com/maps/@35.934200,-86.375600,450m/data=!3m1!1e3!4m5!3m4!1s0x0:0x0!8m2!3d35.934200!4d-86.375600" xr:uid="{80209D52-5D0E-4DB3-93FB-7E2440FD31BA}"/>
    <hyperlink ref="F4599" r:id="rId9192" display="https://www.bing.com/maps?cp=35.934200~-86.375600&amp;style=o&amp;lvl=18&amp;dir=0&amp;sp=point.35.934200_-86.375600_Middle Point Landfill Gas Recovery" xr:uid="{69939072-B67D-4B92-8233-FAA07FB43591}"/>
    <hyperlink ref="E4600" r:id="rId9193" display="https://www.google.com/maps/@41.324298,-89.124103,450m/data=!3m1!1e3!4m5!3m4!1s0x0:0x0!8m2!3d41.324298!4d-89.124103" xr:uid="{DE4E79A1-8167-4849-B660-41187986FDE8}"/>
    <hyperlink ref="F4600" r:id="rId9194" display="https://www.bing.com/maps?cp=41.324298~-89.124103&amp;style=o&amp;lvl=18&amp;dir=0&amp;sp=point.41.324298_-89.124103_City of Peru Water Street Generating Sta" xr:uid="{14D61038-7F19-4481-ABA0-58C0D852C4CD}"/>
    <hyperlink ref="E4601" r:id="rId9195" display="https://www.google.com/maps/@38.033327,-102.537915,450m/data=!3m1!1e3!4m5!3m4!1s0x0:0x0!8m2!3d38.033327!4d-102.537915" xr:uid="{6E92C6AB-4642-4850-946E-3F76ACAF830A}"/>
    <hyperlink ref="F4601" r:id="rId9196" display="https://www.bing.com/maps?cp=38.033327~-102.537915&amp;style=o&amp;lvl=18&amp;dir=0&amp;sp=point.38.033327_-102.537915_Lamar Plant" xr:uid="{BEE126FF-6962-4FCB-948E-150313D8EFC9}"/>
    <hyperlink ref="E4602" r:id="rId9197" display="https://www.google.com/maps/@38.648900,-75.616400,450m/data=!3m1!1e3!4m5!3m4!1s0x0:0x0!8m2!3d38.648900!4d-75.616400" xr:uid="{8B344844-A48D-4001-9A48-038D711F6E1F}"/>
    <hyperlink ref="F4602" r:id="rId9198" display="https://www.bing.com/maps?cp=38.648900~-75.616400&amp;style=o&amp;lvl=18&amp;dir=0&amp;sp=point.38.648900_-75.616400_Seaford" xr:uid="{D733363E-B8C6-46C6-A20A-1C3F26482F30}"/>
    <hyperlink ref="E4603" r:id="rId9199" display="https://www.google.com/maps/@38.648900,-75.616400,450m/data=!3m1!1e3!4m5!3m4!1s0x0:0x0!8m2!3d38.648900!4d-75.616400" xr:uid="{584F8CD9-2694-43E5-A6BE-1D949B539AA0}"/>
    <hyperlink ref="F4603" r:id="rId9200" display="https://www.bing.com/maps?cp=38.648900~-75.616400&amp;style=o&amp;lvl=18&amp;dir=0&amp;sp=point.38.648900_-75.616400_Seaford" xr:uid="{6BABAE21-FABF-44AF-B79F-D746E94E1298}"/>
    <hyperlink ref="E4604" r:id="rId9201" display="https://www.google.com/maps/@38.648900,-75.616400,450m/data=!3m1!1e3!4m5!3m4!1s0x0:0x0!8m2!3d38.648900!4d-75.616400" xr:uid="{F84E4683-589D-4BF4-BB54-1BBE979CA810}"/>
    <hyperlink ref="F4604" r:id="rId9202" display="https://www.bing.com/maps?cp=38.648900~-75.616400&amp;style=o&amp;lvl=18&amp;dir=0&amp;sp=point.38.648900_-75.616400_Seaford" xr:uid="{E063F310-2005-4171-AF5A-0A5B6254D6D5}"/>
    <hyperlink ref="E4605" r:id="rId9203" display="https://www.google.com/maps/@38.648900,-75.616400,450m/data=!3m1!1e3!4m5!3m4!1s0x0:0x0!8m2!3d38.648900!4d-75.616400" xr:uid="{C385B55A-90A8-47F5-838B-B8B480C12EB1}"/>
    <hyperlink ref="F4605" r:id="rId9204" display="https://www.bing.com/maps?cp=38.648900~-75.616400&amp;style=o&amp;lvl=18&amp;dir=0&amp;sp=point.38.648900_-75.616400_Seaford" xr:uid="{08B5AAF8-7BAF-479A-B192-251D24043535}"/>
    <hyperlink ref="E4606" r:id="rId9205" display="https://www.google.com/maps/@38.648900,-75.616400,450m/data=!3m1!1e3!4m5!3m4!1s0x0:0x0!8m2!3d38.648900!4d-75.616400" xr:uid="{1A0BECD5-446D-49AC-8CA1-C784B617BE3C}"/>
    <hyperlink ref="F4606" r:id="rId9206" display="https://www.bing.com/maps?cp=38.648900~-75.616400&amp;style=o&amp;lvl=18&amp;dir=0&amp;sp=point.38.648900_-75.616400_Seaford" xr:uid="{FDBB0784-215B-4D86-9002-D6372FC34AC9}"/>
    <hyperlink ref="E4607" r:id="rId9207" display="https://www.google.com/maps/@40.178100,-87.748100,450m/data=!3m1!1e3!4m5!3m4!1s0x0:0x0!8m2!3d40.178100!4d-87.748100" xr:uid="{C8C31A16-F07D-4992-A98C-56733D521E28}"/>
    <hyperlink ref="F4607" r:id="rId9208" display="https://www.bing.com/maps?cp=40.178100~-87.748100&amp;style=o&amp;lvl=18&amp;dir=0&amp;sp=point.40.178100_-87.748100_Vermilion" xr:uid="{4C9CF76E-8567-43B3-B664-8CC2C534CC82}"/>
    <hyperlink ref="E4608" r:id="rId9209" display="https://www.google.com/maps/@40.178100,-87.748100,450m/data=!3m1!1e3!4m5!3m4!1s0x0:0x0!8m2!3d40.178100!4d-87.748100" xr:uid="{372F8AB9-9E71-4804-8852-7C0708BD85B7}"/>
    <hyperlink ref="F4608" r:id="rId9210" display="https://www.bing.com/maps?cp=40.178100~-87.748100&amp;style=o&amp;lvl=18&amp;dir=0&amp;sp=point.40.178100_-87.748100_Vermilion" xr:uid="{5A8DD6C5-3F78-4FDB-B0B0-B433F13BC67C}"/>
    <hyperlink ref="E4609" r:id="rId9211" display="https://www.google.com/maps/@40.178100,-87.748100,450m/data=!3m1!1e3!4m5!3m4!1s0x0:0x0!8m2!3d40.178100!4d-87.748100" xr:uid="{04D5624D-4DEC-447D-A9C8-10CBE6E32451}"/>
    <hyperlink ref="F4609" r:id="rId9212" display="https://www.bing.com/maps?cp=40.178100~-87.748100&amp;style=o&amp;lvl=18&amp;dir=0&amp;sp=point.40.178100_-87.748100_Vermilion" xr:uid="{0738BB00-D3CA-46C3-B614-427FC5AA0DEF}"/>
    <hyperlink ref="E4610" r:id="rId9213" display="https://www.google.com/maps/@42.028300,-96.102800,450m/data=!3m1!1e3!4m5!3m4!1s0x0:0x0!8m2!3d42.028300!4d-96.102800" xr:uid="{D949334D-B815-4E87-9B35-0BFC764EA3FB}"/>
    <hyperlink ref="F4610" r:id="rId9214" display="https://www.bing.com/maps?cp=42.028300~-96.102800&amp;style=o&amp;lvl=18&amp;dir=0&amp;sp=point.42.028300_-96.102800_Onawa Mun Lt &amp; Power" xr:uid="{F1046C67-33C9-47BE-9C2E-14292AB395C4}"/>
    <hyperlink ref="E4611" r:id="rId9215" display="https://www.google.com/maps/@42.028300,-96.102800,450m/data=!3m1!1e3!4m5!3m4!1s0x0:0x0!8m2!3d42.028300!4d-96.102800" xr:uid="{19292106-C401-4B74-8F49-5CE26C47711E}"/>
    <hyperlink ref="F4611" r:id="rId9216" display="https://www.bing.com/maps?cp=42.028300~-96.102800&amp;style=o&amp;lvl=18&amp;dir=0&amp;sp=point.42.028300_-96.102800_Onawa Mun Lt &amp; Power" xr:uid="{89DDADC9-EABF-4C06-A0FF-800BB792E5D9}"/>
    <hyperlink ref="E4612" r:id="rId9217" display="https://www.google.com/maps/@42.028300,-96.102800,450m/data=!3m1!1e3!4m5!3m4!1s0x0:0x0!8m2!3d42.028300!4d-96.102800" xr:uid="{FDD70390-D43F-4818-B1A5-B9F1922FF7FA}"/>
    <hyperlink ref="F4612" r:id="rId9218" display="https://www.bing.com/maps?cp=42.028300~-96.102800&amp;style=o&amp;lvl=18&amp;dir=0&amp;sp=point.42.028300_-96.102800_Onawa Mun Lt &amp; Power" xr:uid="{08DCF245-403C-40F6-8172-8A8739FD1E46}"/>
    <hyperlink ref="E4613" r:id="rId9219" display="https://www.google.com/maps/@42.028300,-96.102800,450m/data=!3m1!1e3!4m5!3m4!1s0x0:0x0!8m2!3d42.028300!4d-96.102800" xr:uid="{6DFD3D7C-7F70-4E0F-9AE0-98052CAF7CE5}"/>
    <hyperlink ref="F4613" r:id="rId9220" display="https://www.bing.com/maps?cp=42.028300~-96.102800&amp;style=o&amp;lvl=18&amp;dir=0&amp;sp=point.42.028300_-96.102800_Onawa Mun Lt &amp; Power" xr:uid="{5DA81AEF-DD0D-4339-AC64-2B42BB9CDC74}"/>
    <hyperlink ref="E4614" r:id="rId9221" display="https://www.google.com/maps/@42.028300,-96.102800,450m/data=!3m1!1e3!4m5!3m4!1s0x0:0x0!8m2!3d42.028300!4d-96.102800" xr:uid="{D03EA05C-4818-48A1-9E6D-6F195DEA920F}"/>
    <hyperlink ref="F4614" r:id="rId9222" display="https://www.bing.com/maps?cp=42.028300~-96.102800&amp;style=o&amp;lvl=18&amp;dir=0&amp;sp=point.42.028300_-96.102800_Onawa Mun Lt &amp; Power" xr:uid="{D7100C1D-8F58-4086-81FF-24E3061AC33D}"/>
    <hyperlink ref="E4615" r:id="rId9223" display="https://www.google.com/maps/@40.411900,-95.515800,450m/data=!3m1!1e3!4m5!3m4!1s0x0:0x0!8m2!3d40.411900!4d-95.515800" xr:uid="{088194C2-8362-4EE6-A173-1FF330055ED8}"/>
    <hyperlink ref="F4615" r:id="rId9224" display="https://www.bing.com/maps?cp=40.411900~-95.515800&amp;style=o&amp;lvl=18&amp;dir=0&amp;sp=point.40.411900_-95.515800_Rockport (MO)" xr:uid="{F7E96624-F902-448B-9188-CFC120ECEF9E}"/>
    <hyperlink ref="E4616" r:id="rId9225" display="https://www.google.com/maps/@40.411900,-95.515800,450m/data=!3m1!1e3!4m5!3m4!1s0x0:0x0!8m2!3d40.411900!4d-95.515800" xr:uid="{C2EC457F-D175-4CF6-9B78-8BAB02AF9E75}"/>
    <hyperlink ref="F4616" r:id="rId9226" display="https://www.bing.com/maps?cp=40.411900~-95.515800&amp;style=o&amp;lvl=18&amp;dir=0&amp;sp=point.40.411900_-95.515800_Rockport (MO)" xr:uid="{0FCDF6A7-12EF-43C8-931D-6F0A6C9CF80A}"/>
    <hyperlink ref="E4617" r:id="rId9227" display="https://www.google.com/maps/@40.411900,-95.515800,450m/data=!3m1!1e3!4m5!3m4!1s0x0:0x0!8m2!3d40.411900!4d-95.515800" xr:uid="{D42EB8AA-2355-4FCD-BB26-F914CB2FE357}"/>
    <hyperlink ref="F4617" r:id="rId9228" display="https://www.bing.com/maps?cp=40.411900~-95.515800&amp;style=o&amp;lvl=18&amp;dir=0&amp;sp=point.40.411900_-95.515800_Rockport (MO)" xr:uid="{415473C7-F223-4B97-91E4-C1F79AF46498}"/>
    <hyperlink ref="E4618" r:id="rId9229" display="https://www.google.com/maps/@40.411900,-95.515800,450m/data=!3m1!1e3!4m5!3m4!1s0x0:0x0!8m2!3d40.411900!4d-95.515800" xr:uid="{9A4F466B-990D-4DC8-B308-E530718EEA5B}"/>
    <hyperlink ref="F4618" r:id="rId9230" display="https://www.bing.com/maps?cp=40.411900~-95.515800&amp;style=o&amp;lvl=18&amp;dir=0&amp;sp=point.40.411900_-95.515800_Rockport (MO)" xr:uid="{5FA58DD2-6621-438A-A2A8-F9B2D412CBAB}"/>
    <hyperlink ref="E4619" r:id="rId9231" display="https://www.google.com/maps/@40.411900,-95.515800,450m/data=!3m1!1e3!4m5!3m4!1s0x0:0x0!8m2!3d40.411900!4d-95.515800" xr:uid="{C8D12C5E-68DA-4FC2-BD51-C38FAE792BC4}"/>
    <hyperlink ref="F4619" r:id="rId9232" display="https://www.bing.com/maps?cp=40.411900~-95.515800&amp;style=o&amp;lvl=18&amp;dir=0&amp;sp=point.40.411900_-95.515800_Rockport (MO)" xr:uid="{58FCD314-335C-4864-9E0F-E67588A394CB}"/>
    <hyperlink ref="E4620" r:id="rId9233" display="https://www.google.com/maps/@40.411900,-95.515800,450m/data=!3m1!1e3!4m5!3m4!1s0x0:0x0!8m2!3d40.411900!4d-95.515800" xr:uid="{159FD2CB-1674-4790-86A1-9C0F97F1447A}"/>
    <hyperlink ref="F4620" r:id="rId9234" display="https://www.bing.com/maps?cp=40.411900~-95.515800&amp;style=o&amp;lvl=18&amp;dir=0&amp;sp=point.40.411900_-95.515800_Rockport (MO)" xr:uid="{9BC2F204-9700-4F5D-952E-6F4F6DEF600A}"/>
    <hyperlink ref="E4621" r:id="rId9235" display="https://www.google.com/maps/@30.038649,-90.828312,450m/data=!3m1!1e3!4m5!3m4!1s0x0:0x0!8m2!3d30.038649!4d-90.828312" xr:uid="{E6F62267-8F11-43FC-AD36-B4FC571BE5CE}"/>
    <hyperlink ref="F4621" r:id="rId9236" display="https://www.bing.com/maps?cp=30.038649~-90.828312&amp;style=o&amp;lvl=18&amp;dir=0&amp;sp=point.30.038649_-90.828312_Mosaic Phosphates Uncle Sam" xr:uid="{703C205D-0C94-46F5-9BEE-B76AB61B6050}"/>
    <hyperlink ref="E4622" r:id="rId9237" display="https://www.google.com/maps/@38.136600,-81.279000,450m/data=!3m1!1e3!4m5!3m4!1s0x0:0x0!8m2!3d38.136600!4d-81.279000" xr:uid="{0BE968EF-3235-4C82-B3FC-3565354EF3B7}"/>
    <hyperlink ref="F4622" r:id="rId9238" display="https://www.bing.com/maps?cp=38.136600~-81.279000&amp;style=o&amp;lvl=18&amp;dir=0&amp;sp=point.38.136600_-81.279000_Alloy Steam Station" xr:uid="{B4526671-AD3A-4B8B-8869-40B1875AACE7}"/>
    <hyperlink ref="E4623" r:id="rId9239" display="https://www.google.com/maps/@44.862200,-71.304200,450m/data=!3m1!1e3!4m5!3m4!1s0x0:0x0!8m2!3d44.862200!4d-71.304200" xr:uid="{27C6C6A4-F600-41F4-8500-34C62B6524CB}"/>
    <hyperlink ref="F4623" r:id="rId9240" display="https://www.bing.com/maps?cp=44.862200~-71.304200&amp;style=o&amp;lvl=18&amp;dir=0&amp;sp=point.44.862200_-71.304200_Tillotson Rubber" xr:uid="{76ACEDE0-FEDB-4160-9B7D-4BBB06A2E10F}"/>
    <hyperlink ref="E4624" r:id="rId9241" display="https://www.google.com/maps/@44.862200,-71.304200,450m/data=!3m1!1e3!4m5!3m4!1s0x0:0x0!8m2!3d44.862200!4d-71.304200" xr:uid="{B5883805-7823-4C36-88DC-E5B8B0CF5810}"/>
    <hyperlink ref="F4624" r:id="rId9242" display="https://www.bing.com/maps?cp=44.862200~-71.304200&amp;style=o&amp;lvl=18&amp;dir=0&amp;sp=point.44.862200_-71.304200_Tillotson Rubber" xr:uid="{DD0399BD-E0D2-4E0F-88A9-15CEE47A0503}"/>
    <hyperlink ref="E4625" r:id="rId9243" display="https://www.google.com/maps/@44.862200,-71.304200,450m/data=!3m1!1e3!4m5!3m4!1s0x0:0x0!8m2!3d44.862200!4d-71.304200" xr:uid="{CB9C3B07-2F96-4F26-923D-F12BA371102E}"/>
    <hyperlink ref="F4625" r:id="rId9244" display="https://www.bing.com/maps?cp=44.862200~-71.304200&amp;style=o&amp;lvl=18&amp;dir=0&amp;sp=point.44.862200_-71.304200_Tillotson Rubber" xr:uid="{87FFD97E-64AC-4AB7-9D0F-508AD2EAC68B}"/>
    <hyperlink ref="E4626" r:id="rId9245" display="https://www.google.com/maps/@44.862200,-71.304200,450m/data=!3m1!1e3!4m5!3m4!1s0x0:0x0!8m2!3d44.862200!4d-71.304200" xr:uid="{9FEEAAB5-A16C-47DA-AA31-FBFEC9B8BD62}"/>
    <hyperlink ref="F4626" r:id="rId9246" display="https://www.bing.com/maps?cp=44.862200~-71.304200&amp;style=o&amp;lvl=18&amp;dir=0&amp;sp=point.44.862200_-71.304200_Tillotson Rubber" xr:uid="{2E6B874D-F4B8-4BEC-B284-A51CCAD35F2A}"/>
    <hyperlink ref="E4627" r:id="rId9247" display="https://www.google.com/maps/@44.862200,-71.304200,450m/data=!3m1!1e3!4m5!3m4!1s0x0:0x0!8m2!3d44.862200!4d-71.304200" xr:uid="{46EADF7F-9C41-44F8-9971-E72E4F582EE3}"/>
    <hyperlink ref="F4627" r:id="rId9248" display="https://www.bing.com/maps?cp=44.862200~-71.304200&amp;style=o&amp;lvl=18&amp;dir=0&amp;sp=point.44.862200_-71.304200_Tillotson Rubber" xr:uid="{AE145AD3-FB49-4C46-AF2E-B1336330A8CC}"/>
    <hyperlink ref="E4628" r:id="rId9249" display="https://www.google.com/maps/@32.460800,-84.987500,450m/data=!3m1!1e3!4m5!3m4!1s0x0:0x0!8m2!3d32.460800!4d-84.987500" xr:uid="{42467BD5-7E69-46D1-901E-6B6D87DB21B6}"/>
    <hyperlink ref="F4628" r:id="rId9250" display="https://www.bing.com/maps?cp=32.460800~-84.987500&amp;style=o&amp;lvl=18&amp;dir=0&amp;sp=point.32.460800_-84.987500_Eagle &amp; Phenix" xr:uid="{C0F35CC6-F702-4D11-9E51-2225EC564293}"/>
    <hyperlink ref="E4629" r:id="rId9251" display="https://www.google.com/maps/@39.114400,-82.989200,450m/data=!3m1!1e3!4m5!3m4!1s0x0:0x0!8m2!3d39.114400!4d-82.989200" xr:uid="{897149DF-5030-4FDE-B0FC-BF0BEF1C9C9F}"/>
    <hyperlink ref="F4629" r:id="rId9252" display="https://www.bing.com/maps?cp=39.114400~-82.989200&amp;style=o&amp;lvl=18&amp;dir=0&amp;sp=point.39.114400_-82.989200_Mills Pride" xr:uid="{FB7FDA62-A979-4906-A2C1-470C7D17E6F2}"/>
    <hyperlink ref="E4630" r:id="rId9253" display="https://www.google.com/maps/@39.114400,-82.989200,450m/data=!3m1!1e3!4m5!3m4!1s0x0:0x0!8m2!3d39.114400!4d-82.989200" xr:uid="{14694E3C-1B0F-4A75-95C8-8774E3903BFA}"/>
    <hyperlink ref="F4630" r:id="rId9254" display="https://www.bing.com/maps?cp=39.114400~-82.989200&amp;style=o&amp;lvl=18&amp;dir=0&amp;sp=point.39.114400_-82.989200_Mills Pride" xr:uid="{1012AF27-577A-4BE2-A353-23C13C97297D}"/>
    <hyperlink ref="E4631" r:id="rId9255" display="https://www.google.com/maps/@41.891100,-88.271100,450m/data=!3m1!1e3!4m5!3m4!1s0x0:0x0!8m2!3d41.891100!4d-88.271100" xr:uid="{69A16CE1-012A-4001-9742-D98FFD667184}"/>
    <hyperlink ref="F4631" r:id="rId9256" display="https://www.bing.com/maps?cp=41.891100~-88.271100&amp;style=o&amp;lvl=18&amp;dir=0&amp;sp=point.41.891100_-88.271100_Geneva Generation Facility" xr:uid="{379DC0EA-9954-4A87-8560-619EECC8D6B0}"/>
    <hyperlink ref="E4632" r:id="rId9257" display="https://www.google.com/maps/@34.073206,-117.512842,450m/data=!3m1!1e3!4m5!3m4!1s0x0:0x0!8m2!3d34.073206!4d-117.512842" xr:uid="{72704ED4-C03E-4262-AB91-164E7C92A4AA}"/>
    <hyperlink ref="F4632" r:id="rId9258" location="01" display="https://www.bing.com/maps?cp=34.073206~-117.512842&amp;style=o&amp;lvl=18&amp;dir=0&amp;sp=point.34.073206_-117.512842_Solar Photovoltaic Project - 01" xr:uid="{91771E85-0AE5-4668-96A3-4A1039DA8A03}"/>
    <hyperlink ref="E4633" r:id="rId9259" display="https://www.google.com/maps/@34.073206,-117.512842,450m/data=!3m1!1e3!4m5!3m4!1s0x0:0x0!8m2!3d34.073206!4d-117.512842" xr:uid="{00F9D2B5-D1DB-4AE7-A71D-804EF953C993}"/>
    <hyperlink ref="F4633" r:id="rId9260" location="01" display="https://www.bing.com/maps?cp=34.073206~-117.512842&amp;style=o&amp;lvl=18&amp;dir=0&amp;sp=point.34.073206_-117.512842_Solar Photovoltaic Project - 01" xr:uid="{35220544-C253-4DB4-9F6E-5DA9ACAF88DA}"/>
    <hyperlink ref="E4634" r:id="rId9261" display="https://www.google.com/maps/@34.073206,-117.512842,450m/data=!3m1!1e3!4m5!3m4!1s0x0:0x0!8m2!3d34.073206!4d-117.512842" xr:uid="{C39FFBBF-2AF9-4CF8-8D74-65F865BEDE65}"/>
    <hyperlink ref="F4634" r:id="rId9262" location="01" display="https://www.bing.com/maps?cp=34.073206~-117.512842&amp;style=o&amp;lvl=18&amp;dir=0&amp;sp=point.34.073206_-117.512842_Solar Photovoltaic Project - 01" xr:uid="{7876550B-BF96-4956-A06A-0FDED702927D}"/>
    <hyperlink ref="E4635" r:id="rId9263" display="https://www.google.com/maps/@34.073206,-117.512842,450m/data=!3m1!1e3!4m5!3m4!1s0x0:0x0!8m2!3d34.073206!4d-117.512842" xr:uid="{2F38B064-D533-4F07-9D30-D389047FC2B4}"/>
    <hyperlink ref="F4635" r:id="rId9264" location="01" display="https://www.bing.com/maps?cp=34.073206~-117.512842&amp;style=o&amp;lvl=18&amp;dir=0&amp;sp=point.34.073206_-117.512842_Solar Photovoltaic Project - 01" xr:uid="{03A2F954-F5EC-4F96-B018-0A69BBF55F53}"/>
    <hyperlink ref="E4636" r:id="rId9265" display="https://www.google.com/maps/@39.901700,-83.022200,450m/data=!3m1!1e3!4m5!3m4!1s0x0:0x0!8m2!3d39.901700!4d-83.022200" xr:uid="{32202813-42F4-4FF8-8B12-CC7E186BEBA5}"/>
    <hyperlink ref="F4636" r:id="rId9266" location="1" display="https://www.bing.com/maps?cp=39.901700~-83.022200&amp;style=o&amp;lvl=18&amp;dir=0&amp;sp=point.39.901700_-83.022200_Central Ohio BioEnergy Plant - 1" xr:uid="{F656665A-CA89-4D3B-9475-86BF99747AEF}"/>
    <hyperlink ref="E4637" r:id="rId9267" display="https://www.google.com/maps/@39.807275,-104.964548,450m/data=!3m1!1e3!4m5!3m4!1s0x0:0x0!8m2!3d39.807275!4d-104.964548" xr:uid="{608DB9FD-4216-4758-9111-94A9CBF1E876}"/>
    <hyperlink ref="F4637" r:id="rId9268" display="https://www.bing.com/maps?cp=39.807275~-104.964548&amp;style=o&amp;lvl=18&amp;dir=0&amp;sp=point.39.807275_-104.964548_Cherokee" xr:uid="{3D75D265-1207-4D44-B681-6988A3A6510E}"/>
    <hyperlink ref="E4638" r:id="rId9269" display="https://www.google.com/maps/@38.863900,-90.134700,450m/data=!3m1!1e3!4m5!3m4!1s0x0:0x0!8m2!3d38.863900!4d-90.134700" xr:uid="{D480B0D5-BB06-4EBD-8642-336B73BEE560}"/>
    <hyperlink ref="F4638" r:id="rId9270" display="https://www.bing.com/maps?cp=38.863900~-90.134700&amp;style=o&amp;lvl=18&amp;dir=0&amp;sp=point.38.863900_-90.134700_Wood River" xr:uid="{442FCCF3-C903-41FA-B2B1-047FD2BB760A}"/>
    <hyperlink ref="E4639" r:id="rId9271" display="https://www.google.com/maps/@38.863900,-90.134700,450m/data=!3m1!1e3!4m5!3m4!1s0x0:0x0!8m2!3d38.863900!4d-90.134700" xr:uid="{C0A3268D-4217-4D37-ABC5-3482911139B8}"/>
    <hyperlink ref="F4639" r:id="rId9272" display="https://www.bing.com/maps?cp=38.863900~-90.134700&amp;style=o&amp;lvl=18&amp;dir=0&amp;sp=point.38.863900_-90.134700_Wood River" xr:uid="{FE1F7362-503A-4876-A476-BC373F3663A2}"/>
    <hyperlink ref="E4640" r:id="rId9273" display="https://www.google.com/maps/@38.863900,-90.134700,450m/data=!3m1!1e3!4m5!3m4!1s0x0:0x0!8m2!3d38.863900!4d-90.134700" xr:uid="{F2F6A967-3F4B-4D1D-93A7-6744EDBE685C}"/>
    <hyperlink ref="F4640" r:id="rId9274" display="https://www.bing.com/maps?cp=38.863900~-90.134700&amp;style=o&amp;lvl=18&amp;dir=0&amp;sp=point.38.863900_-90.134700_Wood River" xr:uid="{A71D5078-B2CC-444C-9854-6DDCFB1B07A7}"/>
    <hyperlink ref="E4641" r:id="rId9275" display="https://www.google.com/maps/@32.523300,-92.179400,450m/data=!3m1!1e3!4m5!3m4!1s0x0:0x0!8m2!3d32.523300!4d-92.179400" xr:uid="{A9CB067B-2B2F-44C8-ADEA-43E37450F450}"/>
    <hyperlink ref="F4641" r:id="rId9276" display="https://www.bing.com/maps?cp=32.523300~-92.179400&amp;style=o&amp;lvl=18&amp;dir=0&amp;sp=point.32.523300_-92.179400_Monroe (LA)" xr:uid="{8E0A55F1-8FBC-4FF0-92B6-4CBB90E01A87}"/>
    <hyperlink ref="E4642" r:id="rId9277" display="https://www.google.com/maps/@32.523300,-92.179400,450m/data=!3m1!1e3!4m5!3m4!1s0x0:0x0!8m2!3d32.523300!4d-92.179400" xr:uid="{6B07BDE4-8183-4D0F-B4EE-1F71DD62041F}"/>
    <hyperlink ref="F4642" r:id="rId9278" display="https://www.bing.com/maps?cp=32.523300~-92.179400&amp;style=o&amp;lvl=18&amp;dir=0&amp;sp=point.32.523300_-92.179400_Monroe (LA)" xr:uid="{A8E31524-7E1B-4E9C-AD63-14E2C4D43359}"/>
    <hyperlink ref="E4643" r:id="rId9279" display="https://www.google.com/maps/@32.523300,-92.179400,450m/data=!3m1!1e3!4m5!3m4!1s0x0:0x0!8m2!3d32.523300!4d-92.179400" xr:uid="{6CFD106B-EC2A-426F-8979-5F3E84C75FB3}"/>
    <hyperlink ref="F4643" r:id="rId9280" display="https://www.bing.com/maps?cp=32.523300~-92.179400&amp;style=o&amp;lvl=18&amp;dir=0&amp;sp=point.32.523300_-92.179400_Monroe (LA)" xr:uid="{302D0CEA-3FD7-4F71-953E-843BCDB1BC4D}"/>
    <hyperlink ref="E4644" r:id="rId9281" display="https://www.google.com/maps/@44.083300,-93.230000,450m/data=!3m1!1e3!4m5!3m4!1s0x0:0x0!8m2!3d44.083300!4d-93.230000" xr:uid="{F72C94D9-5D25-48EE-AD6B-416618CE87E6}"/>
    <hyperlink ref="F4644" r:id="rId9282" display="https://www.bing.com/maps?cp=44.083300~-93.230000&amp;style=o&amp;lvl=18&amp;dir=0&amp;sp=point.44.083300_-93.230000_Owatonna" xr:uid="{D8964F82-071A-4718-80C3-D74FAD86CB00}"/>
    <hyperlink ref="E4645" r:id="rId9283" display="https://www.google.com/maps/@40.616689,-73.647881,450m/data=!3m1!1e3!4m5!3m4!1s0x0:0x0!8m2!3d40.616689!4d-73.647881" xr:uid="{62950CF3-7ACE-46F9-80E3-91B4ED7CF947}"/>
    <hyperlink ref="F4645" r:id="rId9284" display="https://www.bing.com/maps?cp=40.616689~-73.647881&amp;style=o&amp;lvl=18&amp;dir=0&amp;sp=point.40.616689_-73.647881_E F Barrett" xr:uid="{F45957DF-BB27-4130-BC67-8B1891E579F1}"/>
    <hyperlink ref="E4646" r:id="rId9285" display="https://www.google.com/maps/@35.220000,-81.759400,450m/data=!3m1!1e3!4m5!3m4!1s0x0:0x0!8m2!3d35.220000!4d-81.759400" xr:uid="{55A975A0-8710-414D-B771-5AEBC5EF3330}"/>
    <hyperlink ref="F4646" r:id="rId9286" display="https://www.bing.com/maps?cp=35.220000~-81.759400&amp;style=o&amp;lvl=18&amp;dir=0&amp;sp=point.35.220000_-81.759400_James E. Rogers Energy Complex" xr:uid="{81091ACA-D07C-42BD-8E7C-75CDD8D8AEFF}"/>
    <hyperlink ref="E4647" r:id="rId9287" display="https://www.google.com/maps/@35.220000,-81.759400,450m/data=!3m1!1e3!4m5!3m4!1s0x0:0x0!8m2!3d35.220000!4d-81.759400" xr:uid="{85F267C1-3CE3-4131-8B5B-48564BBA44E0}"/>
    <hyperlink ref="F4647" r:id="rId9288" display="https://www.bing.com/maps?cp=35.220000~-81.759400&amp;style=o&amp;lvl=18&amp;dir=0&amp;sp=point.35.220000_-81.759400_James E. Rogers Energy Complex" xr:uid="{05EC347C-3B64-4585-A5A5-1A60FF5C88F9}"/>
    <hyperlink ref="E4648" r:id="rId9289" display="https://www.google.com/maps/@35.220000,-81.759400,450m/data=!3m1!1e3!4m5!3m4!1s0x0:0x0!8m2!3d35.220000!4d-81.759400" xr:uid="{9CD19471-B294-4EC8-9055-BC4263BD0EC2}"/>
    <hyperlink ref="F4648" r:id="rId9290" display="https://www.bing.com/maps?cp=35.220000~-81.759400&amp;style=o&amp;lvl=18&amp;dir=0&amp;sp=point.35.220000_-81.759400_James E. Rogers Energy Complex" xr:uid="{B9D4C825-DEF6-4506-AC1F-6B1C0B60F3FA}"/>
    <hyperlink ref="E4649" r:id="rId9291" display="https://www.google.com/maps/@35.220000,-81.759400,450m/data=!3m1!1e3!4m5!3m4!1s0x0:0x0!8m2!3d35.220000!4d-81.759400" xr:uid="{CA8124DE-7877-4209-9FC8-80297226B3CA}"/>
    <hyperlink ref="F4649" r:id="rId9292" display="https://www.bing.com/maps?cp=35.220000~-81.759400&amp;style=o&amp;lvl=18&amp;dir=0&amp;sp=point.35.220000_-81.759400_James E. Rogers Energy Complex" xr:uid="{45DF8689-FB55-4440-A4E0-0E838CA3B035}"/>
    <hyperlink ref="E4650" r:id="rId9293" display="https://www.google.com/maps/@45.754400,-121.526900,450m/data=!3m1!1e3!4m5!3m4!1s0x0:0x0!8m2!3d45.754400!4d-121.526900" xr:uid="{29E63789-D173-4D51-9272-755A007975F7}"/>
    <hyperlink ref="F4650" r:id="rId9294" display="https://www.bing.com/maps?cp=45.754400~-121.526900&amp;style=o&amp;lvl=18&amp;dir=0&amp;sp=point.45.754400_-121.526900_Condit" xr:uid="{9B086339-3E5D-4255-858B-72E08F897AFA}"/>
    <hyperlink ref="E4651" r:id="rId9295" display="https://www.google.com/maps/@45.754400,-121.526900,450m/data=!3m1!1e3!4m5!3m4!1s0x0:0x0!8m2!3d45.754400!4d-121.526900" xr:uid="{F4A679B7-57C8-45D2-9035-A01857AB21EC}"/>
    <hyperlink ref="F4651" r:id="rId9296" display="https://www.bing.com/maps?cp=45.754400~-121.526900&amp;style=o&amp;lvl=18&amp;dir=0&amp;sp=point.45.754400_-121.526900_Condit" xr:uid="{594A4105-A3AA-4F07-80FD-43DB74A024ED}"/>
    <hyperlink ref="E4652" r:id="rId9297" display="https://www.google.com/maps/@45.910600,-89.259200,450m/data=!3m1!1e3!4m5!3m4!1s0x0:0x0!8m2!3d45.910600!4d-89.259200" xr:uid="{EB9CC70F-B978-4D1A-BC30-1BC8C0A159E7}"/>
    <hyperlink ref="F4652" r:id="rId9298" display="https://www.bing.com/maps?cp=45.910600~-89.259200&amp;style=o&amp;lvl=18&amp;dir=0&amp;sp=point.45.910600_-89.259200_Eagle River" xr:uid="{147135E7-745B-4010-AE64-9CF442DF1585}"/>
    <hyperlink ref="E4653" r:id="rId9299" display="https://www.google.com/maps/@45.910600,-89.259200,450m/data=!3m1!1e3!4m5!3m4!1s0x0:0x0!8m2!3d45.910600!4d-89.259200" xr:uid="{920C40E1-F4EB-428E-BD48-D979B87C36E1}"/>
    <hyperlink ref="F4653" r:id="rId9300" display="https://www.bing.com/maps?cp=45.910600~-89.259200&amp;style=o&amp;lvl=18&amp;dir=0&amp;sp=point.45.910600_-89.259200_Eagle River" xr:uid="{C21CED99-7AF0-4502-A211-9475540E22AD}"/>
    <hyperlink ref="E4654" r:id="rId9301" display="https://www.google.com/maps/@59.385600,-135.733300,450m/data=!3m1!1e3!4m5!3m4!1s0x0:0x0!8m2!3d59.385600!4d-135.733300" xr:uid="{4CBA0308-C705-4E01-89EC-1FC233045782}"/>
    <hyperlink ref="F4654" r:id="rId9302" display="https://www.bing.com/maps?cp=59.385600~-135.733300&amp;style=o&amp;lvl=18&amp;dir=0&amp;sp=point.59.385600_-135.733300_Chilkat Valley" xr:uid="{A706BF75-EA19-4BEE-A1CB-4CA8E3B81C18}"/>
    <hyperlink ref="E4655" r:id="rId9303" display="https://www.google.com/maps/@47.978500,-122.221700,450m/data=!3m1!1e3!4m5!3m4!1s0x0:0x0!8m2!3d47.978500!4d-122.221700" xr:uid="{31E96ED8-2F4F-4144-A6D3-F65D6B98CCF6}"/>
    <hyperlink ref="F4655" r:id="rId9304" display="https://www.bing.com/maps?cp=47.978500~-122.221700&amp;style=o&amp;lvl=18&amp;dir=0&amp;sp=point.47.978500_-122.221700_Everett Cogen" xr:uid="{6A30A6D7-4F34-4669-9D6D-5FD70D390BE7}"/>
    <hyperlink ref="E4656" r:id="rId9305" display="https://www.google.com/maps/@41.944653,-75.617823,450m/data=!3m1!1e3!4m5!3m4!1s0x0:0x0!8m2!3d41.944653!4d-75.617823" xr:uid="{DE187A7F-A9D3-4C4F-91AE-EB4A8B0A88B0}"/>
    <hyperlink ref="F4656" r:id="rId9306" display="https://www.bing.com/maps?cp=41.944653~-75.617823&amp;style=o&amp;lvl=18&amp;dir=0&amp;sp=point.41.944653_-75.617823_Oakland Dam Hydroelectric" xr:uid="{0ED88D6F-B630-4CE8-9B46-62D1304A6B80}"/>
    <hyperlink ref="E4657" r:id="rId9307" display="https://www.google.com/maps/@41.944653,-75.617823,450m/data=!3m1!1e3!4m5!3m4!1s0x0:0x0!8m2!3d41.944653!4d-75.617823" xr:uid="{3B92CCFC-8709-4962-BDC1-88A2351C7D30}"/>
    <hyperlink ref="F4657" r:id="rId9308" display="https://www.bing.com/maps?cp=41.944653~-75.617823&amp;style=o&amp;lvl=18&amp;dir=0&amp;sp=point.41.944653_-75.617823_Oakland Dam Hydroelectric" xr:uid="{1EC6FDCE-F626-4F38-B3BF-45FF233BD981}"/>
    <hyperlink ref="E4658" r:id="rId9309" display="https://www.google.com/maps/@41.944653,-75.617823,450m/data=!3m1!1e3!4m5!3m4!1s0x0:0x0!8m2!3d41.944653!4d-75.617823" xr:uid="{717AC46C-20A3-402F-97D0-1B644E5C5AD1}"/>
    <hyperlink ref="F4658" r:id="rId9310" display="https://www.bing.com/maps?cp=41.944653~-75.617823&amp;style=o&amp;lvl=18&amp;dir=0&amp;sp=point.41.944653_-75.617823_Oakland Dam Hydroelectric" xr:uid="{6368A4CA-5F29-4461-AB6D-98B4AB3D597B}"/>
    <hyperlink ref="E4659" r:id="rId9311" display="https://www.google.com/maps/@33.792778,-118.350000,450m/data=!3m1!1e3!4m5!3m4!1s0x0:0x0!8m2!3d33.792778!4d-118.350000" xr:uid="{51D6D0A3-52D3-44AE-9A73-5A0BA879DE18}"/>
    <hyperlink ref="F4659" r:id="rId9312" display="https://www.bing.com/maps?cp=33.792778~-118.350000&amp;style=o&amp;lvl=18&amp;dir=0&amp;sp=point.33.792778_-118.350000_Palos Verdes Gas to Energy" xr:uid="{47773201-71E2-48D0-AAFE-C10536956AB2}"/>
    <hyperlink ref="E4660" r:id="rId9313" display="https://www.google.com/maps/@40.296900,-121.017800,450m/data=!3m1!1e3!4m5!3m4!1s0x0:0x0!8m2!3d40.296900!4d-121.017800" xr:uid="{CE9BBDDB-B25C-49CC-A310-FB9773B86845}"/>
    <hyperlink ref="F4660" r:id="rId9314" display="https://www.bing.com/maps?cp=40.296900~-121.017800&amp;style=o&amp;lvl=18&amp;dir=0&amp;sp=point.40.296900_-121.017800_Mt Lassen Power" xr:uid="{121B032D-5359-46E9-A72E-D033CB6357A8}"/>
    <hyperlink ref="E4661" r:id="rId9315" display="https://www.google.com/maps/@43.443300,-72.050000,450m/data=!3m1!1e3!4m5!3m4!1s0x0:0x0!8m2!3d43.443300!4d-72.050000" xr:uid="{3955B43E-CD5F-4B07-940F-01476433B9AF}"/>
    <hyperlink ref="F4661" r:id="rId9316" display="https://www.bing.com/maps?cp=43.443300~-72.050000&amp;style=o&amp;lvl=18&amp;dir=0&amp;sp=point.43.443300_-72.050000_Durgin &amp; Crowell Lumber" xr:uid="{956D0EB2-6FEF-44AE-8E11-D577F4149406}"/>
    <hyperlink ref="E4662" r:id="rId9317" display="https://www.google.com/maps/@45.453300,-91.358300,450m/data=!3m1!1e3!4m5!3m4!1s0x0:0x0!8m2!3d45.453300!4d-91.358300" xr:uid="{62E9E2CB-E967-49E9-B29E-CEA65B60B748}"/>
    <hyperlink ref="F4662" r:id="rId9318" display="https://www.bing.com/maps?cp=45.453300~-91.358300&amp;style=o&amp;lvl=18&amp;dir=0&amp;sp=point.45.453300_-91.358300_Timberline Trail Gas Recovery" xr:uid="{F2961BA6-630B-4396-9BDF-C2BDA50AE2CF}"/>
    <hyperlink ref="E4663" r:id="rId9319" display="https://www.google.com/maps/@45.453300,-91.358300,450m/data=!3m1!1e3!4m5!3m4!1s0x0:0x0!8m2!3d45.453300!4d-91.358300" xr:uid="{12E58D1A-B30F-4219-BB17-FBA43BEE7E62}"/>
    <hyperlink ref="F4663" r:id="rId9320" display="https://www.bing.com/maps?cp=45.453300~-91.358300&amp;style=o&amp;lvl=18&amp;dir=0&amp;sp=point.45.453300_-91.358300_Timberline Trail Gas Recovery" xr:uid="{08C4EDE1-3035-4AB5-A854-1F0B13A2C1BD}"/>
    <hyperlink ref="E4664" r:id="rId9321" display="https://www.google.com/maps/@44.007500,-73.176944,450m/data=!3m1!1e3!4m5!3m4!1s0x0:0x0!8m2!3d44.007500!4d-73.176944" xr:uid="{1788C4F3-8D59-4225-9C4D-58BDA7C93957}"/>
    <hyperlink ref="F4664" r:id="rId9322" display="https://www.bing.com/maps?cp=44.007500~-73.176944&amp;style=o&amp;lvl=18&amp;dir=0&amp;sp=point.44.007500_-73.176944_Middlebury College" xr:uid="{0A7D0D27-EA27-41B3-A6B8-36903FA09044}"/>
    <hyperlink ref="E4665" r:id="rId9323" display="https://www.google.com/maps/@33.823900,-84.475800,450m/data=!3m1!1e3!4m5!3m4!1s0x0:0x0!8m2!3d33.823900!4d-84.475800" xr:uid="{D7BF631C-7C21-49E8-88B9-28717F56F760}"/>
    <hyperlink ref="F4665" r:id="rId9324" display="https://www.bing.com/maps?cp=33.823900~-84.475800&amp;style=o&amp;lvl=18&amp;dir=0&amp;sp=point.33.823900_-84.475800_Jack McDonough" xr:uid="{8B0F16CC-5ADE-4A32-B438-5B0E82E854DF}"/>
    <hyperlink ref="E4666" r:id="rId9325" display="https://www.google.com/maps/@38.664200,-90.176400,450m/data=!3m1!1e3!4m5!3m4!1s0x0:0x0!8m2!3d38.664200!4d-90.176400" xr:uid="{D7200540-3426-43F6-9DD0-CA88B7909BB4}"/>
    <hyperlink ref="F4666" r:id="rId9326" display="https://www.bing.com/maps?cp=38.664200~-90.176400&amp;style=o&amp;lvl=18&amp;dir=0&amp;sp=point.38.664200_-90.176400_Venice" xr:uid="{70A34CE1-7298-47AF-82E8-11132FA0D72E}"/>
    <hyperlink ref="E4667" r:id="rId9327" display="https://www.google.com/maps/@41.727800,-92.447900,450m/data=!3m1!1e3!4m5!3m4!1s0x0:0x0!8m2!3d41.727800!4d-92.447900" xr:uid="{9A58BD99-F955-4959-8436-8552A99DE5B0}"/>
    <hyperlink ref="F4667" r:id="rId9328" display="https://www.bing.com/maps?cp=41.727800~-92.447900&amp;style=o&amp;lvl=18&amp;dir=0&amp;sp=point.41.727800_-92.447900_Brooklyn" xr:uid="{3B63DE76-C5AF-4C3B-A994-D38243DB8535}"/>
    <hyperlink ref="E4668" r:id="rId9329" display="https://www.google.com/maps/@41.727800,-92.447900,450m/data=!3m1!1e3!4m5!3m4!1s0x0:0x0!8m2!3d41.727800!4d-92.447900" xr:uid="{2E93D419-E53F-4BC2-8F37-43C677226CFF}"/>
    <hyperlink ref="F4668" r:id="rId9330" display="https://www.bing.com/maps?cp=41.727800~-92.447900&amp;style=o&amp;lvl=18&amp;dir=0&amp;sp=point.41.727800_-92.447900_Brooklyn" xr:uid="{4BFA4E41-6E04-43D6-AEDE-91602AB3A537}"/>
    <hyperlink ref="E4669" r:id="rId9331" display="https://www.google.com/maps/@41.727800,-92.447900,450m/data=!3m1!1e3!4m5!3m4!1s0x0:0x0!8m2!3d41.727800!4d-92.447900" xr:uid="{AAC902D5-9BD2-47DE-8E24-30E4FD5EC2E2}"/>
    <hyperlink ref="F4669" r:id="rId9332" display="https://www.bing.com/maps?cp=41.727800~-92.447900&amp;style=o&amp;lvl=18&amp;dir=0&amp;sp=point.41.727800_-92.447900_Brooklyn" xr:uid="{F0CCA2FF-01F3-476B-B4A4-0192CAA45373}"/>
    <hyperlink ref="E4670" r:id="rId9333" display="https://www.google.com/maps/@41.727800,-92.447900,450m/data=!3m1!1e3!4m5!3m4!1s0x0:0x0!8m2!3d41.727800!4d-92.447900" xr:uid="{119EB740-A882-4F5A-A54F-F5952A18834D}"/>
    <hyperlink ref="F4670" r:id="rId9334" display="https://www.bing.com/maps?cp=41.727800~-92.447900&amp;style=o&amp;lvl=18&amp;dir=0&amp;sp=point.41.727800_-92.447900_Brooklyn" xr:uid="{E6E5BE79-7933-4B46-B1E4-EB27E6164668}"/>
    <hyperlink ref="E4671" r:id="rId9335" display="https://www.google.com/maps/@41.727800,-92.447900,450m/data=!3m1!1e3!4m5!3m4!1s0x0:0x0!8m2!3d41.727800!4d-92.447900" xr:uid="{281E699F-F5C2-4B73-9DCB-A3E2B49E8D55}"/>
    <hyperlink ref="F4671" r:id="rId9336" display="https://www.bing.com/maps?cp=41.727800~-92.447900&amp;style=o&amp;lvl=18&amp;dir=0&amp;sp=point.41.727800_-92.447900_Brooklyn" xr:uid="{C758AD73-ED86-478C-9433-4634D72F1D72}"/>
    <hyperlink ref="E4672" r:id="rId9337" display="https://www.google.com/maps/@37.956117,-98.599286,450m/data=!3m1!1e3!4m5!3m4!1s0x0:0x0!8m2!3d37.956117!4d-98.599286" xr:uid="{0367A400-D613-478D-9214-C42BEE68A400}"/>
    <hyperlink ref="F4672" r:id="rId9338" display="https://www.bing.com/maps?cp=37.956117~-98.599286&amp;style=o&amp;lvl=18&amp;dir=0&amp;sp=point.37.956117_-98.599286_Stafford" xr:uid="{1B9AFE0E-A3D6-4EDA-8530-7A82F5C4EE77}"/>
    <hyperlink ref="E4673" r:id="rId9339" display="https://www.google.com/maps/@37.956117,-98.599286,450m/data=!3m1!1e3!4m5!3m4!1s0x0:0x0!8m2!3d37.956117!4d-98.599286" xr:uid="{0B6B60A8-2455-4B28-9CAF-8BE253F95B89}"/>
    <hyperlink ref="F4673" r:id="rId9340" display="https://www.bing.com/maps?cp=37.956117~-98.599286&amp;style=o&amp;lvl=18&amp;dir=0&amp;sp=point.37.956117_-98.599286_Stafford" xr:uid="{1113FD06-49D3-4424-B370-50694542EC21}"/>
    <hyperlink ref="E4674" r:id="rId9341" display="https://www.google.com/maps/@37.956117,-98.599286,450m/data=!3m1!1e3!4m5!3m4!1s0x0:0x0!8m2!3d37.956117!4d-98.599286" xr:uid="{2700E98D-FA26-4F26-972C-91B03F9E554B}"/>
    <hyperlink ref="F4674" r:id="rId9342" display="https://www.bing.com/maps?cp=37.956117~-98.599286&amp;style=o&amp;lvl=18&amp;dir=0&amp;sp=point.37.956117_-98.599286_Stafford" xr:uid="{8E808961-F0FE-4E51-8985-189F14974D1B}"/>
    <hyperlink ref="E4675" r:id="rId9343" display="https://www.google.com/maps/@29.947200,-90.145800,450m/data=!3m1!1e3!4m5!3m4!1s0x0:0x0!8m2!3d29.947200!4d-90.145800" xr:uid="{8C9D5CD9-90E2-4BA8-8072-6B27F67F0BD4}"/>
    <hyperlink ref="F4675" r:id="rId9344" display="https://www.bing.com/maps?cp=29.947200~-90.145800&amp;style=o&amp;lvl=18&amp;dir=0&amp;sp=point.29.947200_-90.145800_Nine Mile Point" xr:uid="{B99E6FDF-24C5-46A1-B0D0-2DD134AA2CEB}"/>
    <hyperlink ref="E4676" r:id="rId9345" display="https://www.google.com/maps/@29.947200,-90.145800,450m/data=!3m1!1e3!4m5!3m4!1s0x0:0x0!8m2!3d29.947200!4d-90.145800" xr:uid="{7A6A0AD6-6A09-4F1D-A8CC-B3506AF6919E}"/>
    <hyperlink ref="F4676" r:id="rId9346" display="https://www.bing.com/maps?cp=29.947200~-90.145800&amp;style=o&amp;lvl=18&amp;dir=0&amp;sp=point.29.947200_-90.145800_Nine Mile Point" xr:uid="{3111EAA7-EBCB-48E7-9025-A6FF1462A0FF}"/>
    <hyperlink ref="E4677" r:id="rId9347" display="https://www.google.com/maps/@30.008100,-89.937200,450m/data=!3m1!1e3!4m5!3m4!1s0x0:0x0!8m2!3d30.008100!4d-89.937200" xr:uid="{963670E5-45F3-4257-94C0-8BDF3444CECC}"/>
    <hyperlink ref="F4677" r:id="rId9348" display="https://www.bing.com/maps?cp=30.008100~-89.937200&amp;style=o&amp;lvl=18&amp;dir=0&amp;sp=point.30.008100_-89.937200_Michoud" xr:uid="{58D1D22D-CE54-4A56-ADC3-A8FC43CB4C70}"/>
    <hyperlink ref="E4678" r:id="rId9349" display="https://www.google.com/maps/@37.257222,-89.564167,450m/data=!3m1!1e3!4m5!3m4!1s0x0:0x0!8m2!3d37.257222!4d-89.564167" xr:uid="{02C4FCE6-41BF-4B2D-BE9F-759D1A4F2ECE}"/>
    <hyperlink ref="F4678" r:id="rId9350" display="https://www.bing.com/maps?cp=37.257222~-89.564167&amp;style=o&amp;lvl=18&amp;dir=0&amp;sp=point.37.257222_-89.564167_Viaduct" xr:uid="{ADEAEEB0-D7BF-46F6-A2DE-7414D69F7CA6}"/>
    <hyperlink ref="E4679" r:id="rId9351" display="https://www.google.com/maps/@40.066100,-93.604200,450m/data=!3m1!1e3!4m5!3m4!1s0x0:0x0!8m2!3d40.066100!4d-93.604200" xr:uid="{43A46CA8-C7D3-4C85-8DA3-0D63E1D3880E}"/>
    <hyperlink ref="F4679" r:id="rId9352" display="https://www.bing.com/maps?cp=40.066100~-93.604200&amp;style=o&amp;lvl=18&amp;dir=0&amp;sp=point.40.066100_-93.604200_Trenton Diesel" xr:uid="{3F48C58F-2E02-43BE-A7F4-48F78F16B709}"/>
    <hyperlink ref="E4680" r:id="rId9353" display="https://www.google.com/maps/@34.587538,-78.975520,450m/data=!3m1!1e3!4m5!3m4!1s0x0:0x0!8m2!3d34.587538!4d-78.975520" xr:uid="{8302B18A-4D93-4C5E-94E9-9667B22AEE5C}"/>
    <hyperlink ref="F4680" r:id="rId9354" display="https://www.bing.com/maps?cp=34.587538~-78.975520&amp;style=o&amp;lvl=18&amp;dir=0&amp;sp=point.34.587538_-78.975520_W H Weatherspoon" xr:uid="{C49C4185-BE44-4B6A-840B-D089B432B216}"/>
    <hyperlink ref="E4681" r:id="rId9355" display="https://www.google.com/maps/@34.587538,-78.975520,450m/data=!3m1!1e3!4m5!3m4!1s0x0:0x0!8m2!3d34.587538!4d-78.975520" xr:uid="{D5623811-505A-4CE1-AD3B-7DC53BE7C607}"/>
    <hyperlink ref="F4681" r:id="rId9356" display="https://www.bing.com/maps?cp=34.587538~-78.975520&amp;style=o&amp;lvl=18&amp;dir=0&amp;sp=point.34.587538_-78.975520_W H Weatherspoon" xr:uid="{AFEB44D6-55BC-4BB0-92FF-271ADEE4F56F}"/>
    <hyperlink ref="E4682" r:id="rId9357" display="https://www.google.com/maps/@34.587538,-78.975520,450m/data=!3m1!1e3!4m5!3m4!1s0x0:0x0!8m2!3d34.587538!4d-78.975520" xr:uid="{AB2573F6-AA7E-4335-BE7E-177C40FB77CA}"/>
    <hyperlink ref="F4682" r:id="rId9358" display="https://www.bing.com/maps?cp=34.587538~-78.975520&amp;style=o&amp;lvl=18&amp;dir=0&amp;sp=point.34.587538_-78.975520_W H Weatherspoon" xr:uid="{A7A9C2CA-7895-456F-9686-B1D97F43369A}"/>
    <hyperlink ref="E4683" r:id="rId9359" display="https://www.google.com/maps/@44.082000,-87.655800,450m/data=!3m1!1e3!4m5!3m4!1s0x0:0x0!8m2!3d44.082000!4d-87.655800" xr:uid="{968AA2AD-DEBA-42B8-912E-1EA60469C33B}"/>
    <hyperlink ref="F4683" r:id="rId9360" display="https://www.bing.com/maps?cp=44.082000~-87.655800&amp;style=o&amp;lvl=18&amp;dir=0&amp;sp=point.44.082000_-87.655800_Manitowoc" xr:uid="{FBD98A7F-5811-4189-ADF6-36975DEAD77C}"/>
    <hyperlink ref="E4684" r:id="rId9361" display="https://www.google.com/maps/@35.518600,-113.310800,450m/data=!3m1!1e3!4m5!3m4!1s0x0:0x0!8m2!3d35.518600!4d-113.310800" xr:uid="{030B61EA-904C-42FB-BCEB-3D5913654E02}"/>
    <hyperlink ref="F4684" r:id="rId9362" display="https://www.bing.com/maps?cp=35.518600~-113.310800&amp;style=o&amp;lvl=18&amp;dir=0&amp;sp=point.35.518600_-113.310800_Nelson Plant Generators" xr:uid="{F72F9F5C-4DBA-4D83-8964-289484B05AA7}"/>
    <hyperlink ref="E4685" r:id="rId9363" display="https://www.google.com/maps/@33.918395,-116.573906,450m/data=!3m1!1e3!4m5!3m4!1s0x0:0x0!8m2!3d33.918395!4d-116.573906" xr:uid="{0256BC9C-AB70-4AAD-93D4-22BCF3B23165}"/>
    <hyperlink ref="F4685" r:id="rId9364" display="https://www.bing.com/maps?cp=33.918395~-116.573906&amp;style=o&amp;lvl=18&amp;dir=0&amp;sp=point.33.918395_-116.573906_San Gorgonio Windplant WPP1993" xr:uid="{35DA4D84-FE39-4CE1-ACD4-CD44F256EE7A}"/>
    <hyperlink ref="E4686" r:id="rId9365" display="https://www.google.com/maps/@41.377628,-88.401212,450m/data=!3m1!1e3!4m5!3m4!1s0x0:0x0!8m2!3d41.377628!4d-88.401212" xr:uid="{6E1238C5-1A69-48AA-8914-4395779CC688}"/>
    <hyperlink ref="F4686" r:id="rId9366" display="https://www.bing.com/maps?cp=41.377628~-88.401212&amp;style=o&amp;lvl=18&amp;dir=0&amp;sp=point.41.377628_-88.401212_Morris Genco LLC" xr:uid="{A6CBBB25-A4A4-4228-8D28-DDC820D0326A}"/>
    <hyperlink ref="E4687" r:id="rId9367" display="https://www.google.com/maps/@41.377628,-88.401212,450m/data=!3m1!1e3!4m5!3m4!1s0x0:0x0!8m2!3d41.377628!4d-88.401212" xr:uid="{975DBCB6-ABF8-475E-A74B-805EDB64A096}"/>
    <hyperlink ref="F4687" r:id="rId9368" display="https://www.bing.com/maps?cp=41.377628~-88.401212&amp;style=o&amp;lvl=18&amp;dir=0&amp;sp=point.41.377628_-88.401212_Morris Genco LLC" xr:uid="{E75E0D25-2F70-4EEC-94F6-7956B5ADA1A3}"/>
    <hyperlink ref="E4688" r:id="rId9369" display="https://www.google.com/maps/@41.377628,-88.401212,450m/data=!3m1!1e3!4m5!3m4!1s0x0:0x0!8m2!3d41.377628!4d-88.401212" xr:uid="{9A13F81C-8F55-43FE-BC3E-D3FF6EBCC982}"/>
    <hyperlink ref="F4688" r:id="rId9370" display="https://www.bing.com/maps?cp=41.377628~-88.401212&amp;style=o&amp;lvl=18&amp;dir=0&amp;sp=point.41.377628_-88.401212_Morris Genco LLC" xr:uid="{A8D98D75-D67E-419F-A734-F8CF09025B9A}"/>
    <hyperlink ref="E4689" r:id="rId9371" display="https://www.google.com/maps/@33.558100,-112.218600,450m/data=!3m1!1e3!4m5!3m4!1s0x0:0x0!8m2!3d33.558100!4d-112.218600" xr:uid="{1C8DDCBF-FFD4-4294-B007-B3DD560B5287}"/>
    <hyperlink ref="F4689" r:id="rId9372" display="https://www.bing.com/maps?cp=33.558100~-112.218600&amp;style=o&amp;lvl=18&amp;dir=0&amp;sp=point.33.558100_-112.218600_Maricopa Solar" xr:uid="{96775B30-CEEF-49D7-8520-892F754EA762}"/>
    <hyperlink ref="E4690" r:id="rId9373" display="https://www.google.com/maps/@39.833600,-99.890300,450m/data=!3m1!1e3!4m5!3m4!1s0x0:0x0!8m2!3d39.833600!4d-99.890300" xr:uid="{D09723DD-D93D-4A5B-BD26-C6926884C137}"/>
    <hyperlink ref="F4690" r:id="rId9374" display="https://www.bing.com/maps?cp=39.833600~-99.890300&amp;style=o&amp;lvl=18&amp;dir=0&amp;sp=point.39.833600_-99.890300_Norton" xr:uid="{8EE0492C-5C19-4368-8282-15A3AAE64103}"/>
    <hyperlink ref="E4691" r:id="rId9375" display="https://www.google.com/maps/@39.833600,-99.890300,450m/data=!3m1!1e3!4m5!3m4!1s0x0:0x0!8m2!3d39.833600!4d-99.890300" xr:uid="{556FFC3F-6586-4BA8-ADDE-EC06EA1F41CF}"/>
    <hyperlink ref="F4691" r:id="rId9376" display="https://www.bing.com/maps?cp=39.833600~-99.890300&amp;style=o&amp;lvl=18&amp;dir=0&amp;sp=point.39.833600_-99.890300_Norton" xr:uid="{7B299BE4-D671-49CA-A609-D46CF59C7B9A}"/>
    <hyperlink ref="E4692" r:id="rId9377" display="https://www.google.com/maps/@39.833600,-99.890300,450m/data=!3m1!1e3!4m5!3m4!1s0x0:0x0!8m2!3d39.833600!4d-99.890300" xr:uid="{903E3673-57E0-461B-8556-3AF5428D2CA7}"/>
    <hyperlink ref="F4692" r:id="rId9378" display="https://www.bing.com/maps?cp=39.833600~-99.890300&amp;style=o&amp;lvl=18&amp;dir=0&amp;sp=point.39.833600_-99.890300_Norton" xr:uid="{F3A2A523-0485-4154-820F-7044375156E7}"/>
    <hyperlink ref="E4693" r:id="rId9379" display="https://www.google.com/maps/@39.833600,-99.890300,450m/data=!3m1!1e3!4m5!3m4!1s0x0:0x0!8m2!3d39.833600!4d-99.890300" xr:uid="{36582241-DDCB-41FF-A636-ABA341B98342}"/>
    <hyperlink ref="F4693" r:id="rId9380" display="https://www.bing.com/maps?cp=39.833600~-99.890300&amp;style=o&amp;lvl=18&amp;dir=0&amp;sp=point.39.833600_-99.890300_Norton" xr:uid="{FA56AA7D-327A-4084-9244-4D3EA5BCFBB6}"/>
    <hyperlink ref="E4694" r:id="rId9381" display="https://www.google.com/maps/@39.833600,-99.890300,450m/data=!3m1!1e3!4m5!3m4!1s0x0:0x0!8m2!3d39.833600!4d-99.890300" xr:uid="{535112FA-3003-453F-A50F-C5AB4C170E23}"/>
    <hyperlink ref="F4694" r:id="rId9382" display="https://www.bing.com/maps?cp=39.833600~-99.890300&amp;style=o&amp;lvl=18&amp;dir=0&amp;sp=point.39.833600_-99.890300_Norton" xr:uid="{2ECC9C83-B43E-49E5-BD4D-8E22001ABADE}"/>
    <hyperlink ref="E4695" r:id="rId9383" display="https://www.google.com/maps/@38.336100,-91.496400,450m/data=!3m1!1e3!4m5!3m4!1s0x0:0x0!8m2!3d38.336100!4d-91.496400" xr:uid="{895AEDFB-6E13-4254-8C5D-D55E0B4DFB33}"/>
    <hyperlink ref="F4695" r:id="rId9384" display="https://www.bing.com/maps?cp=38.336100~-91.496400&amp;style=o&amp;lvl=18&amp;dir=0&amp;sp=point.38.336100_-91.496400_Owensville" xr:uid="{2A20E200-45F2-459E-BBED-F5A9E97A4B80}"/>
    <hyperlink ref="E4696" r:id="rId9385" display="https://www.google.com/maps/@38.336100,-91.496400,450m/data=!3m1!1e3!4m5!3m4!1s0x0:0x0!8m2!3d38.336100!4d-91.496400" xr:uid="{6CD5F48B-73A7-45D1-941A-D5D0194DBE73}"/>
    <hyperlink ref="F4696" r:id="rId9386" display="https://www.bing.com/maps?cp=38.336100~-91.496400&amp;style=o&amp;lvl=18&amp;dir=0&amp;sp=point.38.336100_-91.496400_Owensville" xr:uid="{7B5192D4-68B5-496C-9793-FA0BC2745A89}"/>
    <hyperlink ref="E4697" r:id="rId9387" display="https://www.google.com/maps/@38.336100,-91.496400,450m/data=!3m1!1e3!4m5!3m4!1s0x0:0x0!8m2!3d38.336100!4d-91.496400" xr:uid="{6338C6EE-7317-48F0-971E-B5D4B09DAB6C}"/>
    <hyperlink ref="F4697" r:id="rId9388" display="https://www.bing.com/maps?cp=38.336100~-91.496400&amp;style=o&amp;lvl=18&amp;dir=0&amp;sp=point.38.336100_-91.496400_Owensville" xr:uid="{C8D98076-811C-4913-86E1-1CFB798B34E8}"/>
    <hyperlink ref="E4698" r:id="rId9389" display="https://www.google.com/maps/@38.336100,-91.496400,450m/data=!3m1!1e3!4m5!3m4!1s0x0:0x0!8m2!3d38.336100!4d-91.496400" xr:uid="{29FC85D7-10BD-46F1-B57F-3634C56F87CA}"/>
    <hyperlink ref="F4698" r:id="rId9390" display="https://www.bing.com/maps?cp=38.336100~-91.496400&amp;style=o&amp;lvl=18&amp;dir=0&amp;sp=point.38.336100_-91.496400_Owensville" xr:uid="{B411CA51-7B0D-45EE-B2CE-E101A47855B7}"/>
    <hyperlink ref="E4699" r:id="rId9391" display="https://www.google.com/maps/@38.336100,-91.496400,450m/data=!3m1!1e3!4m5!3m4!1s0x0:0x0!8m2!3d38.336100!4d-91.496400" xr:uid="{076B23A0-3B2B-4918-B6CF-F85C545AF59B}"/>
    <hyperlink ref="F4699" r:id="rId9392" display="https://www.bing.com/maps?cp=38.336100~-91.496400&amp;style=o&amp;lvl=18&amp;dir=0&amp;sp=point.38.336100_-91.496400_Owensville" xr:uid="{5B0D701E-8C7F-47E6-B938-9543F6A9E367}"/>
    <hyperlink ref="E4700" r:id="rId9393" display="https://www.google.com/maps/@38.336100,-91.496400,450m/data=!3m1!1e3!4m5!3m4!1s0x0:0x0!8m2!3d38.336100!4d-91.496400" xr:uid="{E8336413-B29C-4A14-ADAA-1D35E80B61BE}"/>
    <hyperlink ref="F4700" r:id="rId9394" display="https://www.bing.com/maps?cp=38.336100~-91.496400&amp;style=o&amp;lvl=18&amp;dir=0&amp;sp=point.38.336100_-91.496400_Owensville" xr:uid="{0E4B4780-B521-4D75-8778-43740A1C4422}"/>
    <hyperlink ref="E4701" r:id="rId9395" display="https://www.google.com/maps/@39.409800,-84.554300,450m/data=!3m1!1e3!4m5!3m4!1s0x0:0x0!8m2!3d39.409800!4d-84.554300" xr:uid="{32446227-CE28-4D97-BF0F-4CAF0D018287}"/>
    <hyperlink ref="F4701" r:id="rId9396" display="https://www.bing.com/maps?cp=39.409800~-84.554300&amp;style=o&amp;lvl=18&amp;dir=0&amp;sp=point.39.409800_-84.554300_Hamilton (OH)" xr:uid="{26EEBC88-49DC-43FE-8588-DD9902885685}"/>
    <hyperlink ref="E4702" r:id="rId9397" display="https://www.google.com/maps/@62.777694,-164.531517,450m/data=!3m1!1e3!4m5!3m4!1s0x0:0x0!8m2!3d62.777694!4d-164.531517" xr:uid="{65210B7A-8A23-46F5-AE0B-EA3BB885F42B}"/>
    <hyperlink ref="F4702" r:id="rId9398" display="https://www.bing.com/maps?cp=62.777694~-164.531517&amp;style=o&amp;lvl=18&amp;dir=0&amp;sp=point.62.777694_-164.531517_Emmonak" xr:uid="{C776099C-A88C-43C2-83A0-17B7543D6269}"/>
    <hyperlink ref="E4703" r:id="rId9399" display="https://www.google.com/maps/@28.991289,-95.407481,450m/data=!3m1!1e3!4m5!3m4!1s0x0:0x0!8m2!3d28.991289!4d-95.407481" xr:uid="{18FF2D3D-5F64-43B3-8D07-C8A99451E71F}"/>
    <hyperlink ref="F4703" r:id="rId9400" display="https://www.bing.com/maps?cp=28.991289~-95.407481&amp;style=o&amp;lvl=18&amp;dir=0&amp;sp=point.28.991289_-95.407481_Freeport Energy" xr:uid="{5F494151-9CDA-45F3-B2A1-5129A59ABBB4}"/>
    <hyperlink ref="E4704" r:id="rId9401" display="https://www.google.com/maps/@42.452800,-71.089400,450m/data=!3m1!1e3!4m5!3m4!1s0x0:0x0!8m2!3d42.452800!4d-71.089400" xr:uid="{A865CD43-49EE-471E-918F-90CD67878414}"/>
    <hyperlink ref="F4704" r:id="rId9402" display="https://www.bing.com/maps?cp=42.452800~-71.089400&amp;style=o&amp;lvl=18&amp;dir=0&amp;sp=point.42.452800_-71.089400_Fellsway Development LLC" xr:uid="{D24BE5E3-4A24-4F2D-9978-DB23B861E7F0}"/>
    <hyperlink ref="E4705" r:id="rId9403" display="https://www.google.com/maps/@42.452800,-71.089400,450m/data=!3m1!1e3!4m5!3m4!1s0x0:0x0!8m2!3d42.452800!4d-71.089400" xr:uid="{58E8F58F-5E64-4E11-B2AB-8110F0ABC264}"/>
    <hyperlink ref="F4705" r:id="rId9404" display="https://www.bing.com/maps?cp=42.452800~-71.089400&amp;style=o&amp;lvl=18&amp;dir=0&amp;sp=point.42.452800_-71.089400_Fellsway Development LLC" xr:uid="{57F17663-B0F5-43C2-8619-0B7CF124158A}"/>
    <hyperlink ref="E4706" r:id="rId9405" display="https://www.google.com/maps/@42.452800,-71.089400,450m/data=!3m1!1e3!4m5!3m4!1s0x0:0x0!8m2!3d42.452800!4d-71.089400" xr:uid="{41E73CC4-711D-47EB-96C4-7B4EE856B433}"/>
    <hyperlink ref="F4706" r:id="rId9406" display="https://www.bing.com/maps?cp=42.452800~-71.089400&amp;style=o&amp;lvl=18&amp;dir=0&amp;sp=point.42.452800_-71.089400_Fellsway Development LLC" xr:uid="{B176F1D6-4EA2-46CC-B655-217AA92F2E89}"/>
    <hyperlink ref="E4707" r:id="rId9407" display="https://www.google.com/maps/@42.452800,-71.089400,450m/data=!3m1!1e3!4m5!3m4!1s0x0:0x0!8m2!3d42.452800!4d-71.089400" xr:uid="{1FE53CF9-E896-4D09-8B69-85D498DB36A2}"/>
    <hyperlink ref="F4707" r:id="rId9408" display="https://www.bing.com/maps?cp=42.452800~-71.089400&amp;style=o&amp;lvl=18&amp;dir=0&amp;sp=point.42.452800_-71.089400_Fellsway Development LLC" xr:uid="{9CF34944-481F-4F6A-98DF-6CB968C8585C}"/>
    <hyperlink ref="E4708" r:id="rId9409" display="https://www.google.com/maps/@41.500100,-87.595800,450m/data=!3m1!1e3!4m5!3m4!1s0x0:0x0!8m2!3d41.500100!4d-87.595800" xr:uid="{55744A59-FCD3-4313-80AD-FAA7D63C1836}"/>
    <hyperlink ref="F4708" r:id="rId9410" display="https://www.bing.com/maps?cp=41.500100~-87.595800&amp;style=o&amp;lvl=18&amp;dir=0&amp;sp=point.41.500100_-87.595800_Geneva Energy LLC" xr:uid="{C09ABE67-BB8F-4A7E-AF95-129AF7F2C5FC}"/>
    <hyperlink ref="E4709" r:id="rId9411" display="https://www.google.com/maps/@35.697200,-85.791700,450m/data=!3m1!1e3!4m5!3m4!1s0x0:0x0!8m2!3d35.697200!4d-85.791700" xr:uid="{243F9B4E-7964-4341-80FB-6859BF8A2B05}"/>
    <hyperlink ref="F4709" r:id="rId9412" display="https://www.bing.com/maps?cp=35.697200~-85.791700&amp;style=o&amp;lvl=18&amp;dir=0&amp;sp=point.35.697200_-85.791700_Bolivar" xr:uid="{F58A2127-1767-4756-8E39-157B2386EE93}"/>
    <hyperlink ref="E4710" r:id="rId9413" display="https://www.google.com/maps/@35.697200,-85.791700,450m/data=!3m1!1e3!4m5!3m4!1s0x0:0x0!8m2!3d35.697200!4d-85.791700" xr:uid="{DED433CA-4796-4015-ABF4-27061BA21F06}"/>
    <hyperlink ref="F4710" r:id="rId9414" display="https://www.bing.com/maps?cp=35.697200~-85.791700&amp;style=o&amp;lvl=18&amp;dir=0&amp;sp=point.35.697200_-85.791700_Bolivar" xr:uid="{5027B471-80F4-48BD-96B7-A63E3BE8F51D}"/>
    <hyperlink ref="E4711" r:id="rId9415" display="https://www.google.com/maps/@35.697200,-85.791700,450m/data=!3m1!1e3!4m5!3m4!1s0x0:0x0!8m2!3d35.697200!4d-85.791700" xr:uid="{5555ECB3-0E54-41A3-9B14-553A8ED4FEAE}"/>
    <hyperlink ref="F4711" r:id="rId9416" display="https://www.bing.com/maps?cp=35.697200~-85.791700&amp;style=o&amp;lvl=18&amp;dir=0&amp;sp=point.35.697200_-85.791700_Bolivar" xr:uid="{B8829FDB-930F-4D61-82D3-E90DE8D8460A}"/>
    <hyperlink ref="E4712" r:id="rId9417" display="https://www.google.com/maps/@35.697200,-85.791700,450m/data=!3m1!1e3!4m5!3m4!1s0x0:0x0!8m2!3d35.697200!4d-85.791700" xr:uid="{3B31E8C2-1E69-4572-962C-E380F625805E}"/>
    <hyperlink ref="F4712" r:id="rId9418" display="https://www.bing.com/maps?cp=35.697200~-85.791700&amp;style=o&amp;lvl=18&amp;dir=0&amp;sp=point.35.697200_-85.791700_Bolivar" xr:uid="{F13E09CD-D2CA-451F-BECC-3D3F427B15E5}"/>
    <hyperlink ref="E4713" r:id="rId9419" display="https://www.google.com/maps/@35.697200,-85.791700,450m/data=!3m1!1e3!4m5!3m4!1s0x0:0x0!8m2!3d35.697200!4d-85.791700" xr:uid="{2C6D996F-1D28-4687-8739-B71A5A5F4DBC}"/>
    <hyperlink ref="F4713" r:id="rId9420" display="https://www.bing.com/maps?cp=35.697200~-85.791700&amp;style=o&amp;lvl=18&amp;dir=0&amp;sp=point.35.697200_-85.791700_Bolivar" xr:uid="{1FB9A303-D08E-4AAC-8934-4B64304D9367}"/>
    <hyperlink ref="E4714" r:id="rId9421" display="https://www.google.com/maps/@35.697200,-85.791700,450m/data=!3m1!1e3!4m5!3m4!1s0x0:0x0!8m2!3d35.697200!4d-85.791700" xr:uid="{AF737DFC-2AD7-456F-9137-2BD971557DDD}"/>
    <hyperlink ref="F4714" r:id="rId9422" display="https://www.bing.com/maps?cp=35.697200~-85.791700&amp;style=o&amp;lvl=18&amp;dir=0&amp;sp=point.35.697200_-85.791700_Bolivar" xr:uid="{C800BCA0-888A-409C-AE9E-9CA669392E8A}"/>
    <hyperlink ref="E4715" r:id="rId9423" display="https://www.google.com/maps/@35.697200,-85.791700,450m/data=!3m1!1e3!4m5!3m4!1s0x0:0x0!8m2!3d35.697200!4d-85.791700" xr:uid="{D2FD9572-8EAB-4F4B-A6CB-40F67C6BE5C0}"/>
    <hyperlink ref="F4715" r:id="rId9424" display="https://www.bing.com/maps?cp=35.697200~-85.791700&amp;style=o&amp;lvl=18&amp;dir=0&amp;sp=point.35.697200_-85.791700_Bolivar" xr:uid="{0B0F7433-AEA7-47A0-994C-BFF580630912}"/>
    <hyperlink ref="E4716" r:id="rId9425" display="https://www.google.com/maps/@35.697200,-85.791700,450m/data=!3m1!1e3!4m5!3m4!1s0x0:0x0!8m2!3d35.697200!4d-85.791700" xr:uid="{A8147431-190A-4C61-9C22-E9653FA4BC38}"/>
    <hyperlink ref="F4716" r:id="rId9426" display="https://www.bing.com/maps?cp=35.697200~-85.791700&amp;style=o&amp;lvl=18&amp;dir=0&amp;sp=point.35.697200_-85.791700_Bolivar" xr:uid="{D647DF78-BD2D-45C6-90FC-0B8A3433FAA1}"/>
    <hyperlink ref="E4717" r:id="rId9427" display="https://www.google.com/maps/@35.697200,-85.791700,450m/data=!3m1!1e3!4m5!3m4!1s0x0:0x0!8m2!3d35.697200!4d-85.791700" xr:uid="{CC33F557-4078-4FF8-99A3-D8C6FF1B446E}"/>
    <hyperlink ref="F4717" r:id="rId9428" display="https://www.bing.com/maps?cp=35.697200~-85.791700&amp;style=o&amp;lvl=18&amp;dir=0&amp;sp=point.35.697200_-85.791700_Bolivar" xr:uid="{D5C7B751-850D-4DC4-8BC5-2E57F7288FD7}"/>
    <hyperlink ref="E4718" r:id="rId9429" display="https://www.google.com/maps/@35.697200,-85.791700,450m/data=!3m1!1e3!4m5!3m4!1s0x0:0x0!8m2!3d35.697200!4d-85.791700" xr:uid="{B6FA432C-DEBB-4D6D-8EEE-43E60C54E9A7}"/>
    <hyperlink ref="F4718" r:id="rId9430" display="https://www.bing.com/maps?cp=35.697200~-85.791700&amp;style=o&amp;lvl=18&amp;dir=0&amp;sp=point.35.697200_-85.791700_Bolivar" xr:uid="{007F2CEA-8D15-4CC6-AE00-B3DEF4EF98FD}"/>
    <hyperlink ref="E4719" r:id="rId9431" display="https://www.google.com/maps/@38.484400,-89.799200,450m/data=!3m1!1e3!4m5!3m4!1s0x0:0x0!8m2!3d38.484400!4d-89.799200" xr:uid="{E8AE8329-138F-4C49-8BD4-5E7154A59920}"/>
    <hyperlink ref="F4719" r:id="rId9432" display="https://www.bing.com/maps?cp=38.484400~-89.799200&amp;style=o&amp;lvl=18&amp;dir=0&amp;sp=point.38.484400_-89.799200_Mascoutah" xr:uid="{01FB57F4-2203-4085-9CA0-A47601425D2A}"/>
    <hyperlink ref="E4720" r:id="rId9433" display="https://www.google.com/maps/@38.484400,-89.799200,450m/data=!3m1!1e3!4m5!3m4!1s0x0:0x0!8m2!3d38.484400!4d-89.799200" xr:uid="{607D8726-F171-4326-B184-605B5F27AA0B}"/>
    <hyperlink ref="F4720" r:id="rId9434" display="https://www.bing.com/maps?cp=38.484400~-89.799200&amp;style=o&amp;lvl=18&amp;dir=0&amp;sp=point.38.484400_-89.799200_Mascoutah" xr:uid="{C69A084E-7921-4571-A55B-C171DB939106}"/>
    <hyperlink ref="E4721" r:id="rId9435" display="https://www.google.com/maps/@38.484400,-89.799200,450m/data=!3m1!1e3!4m5!3m4!1s0x0:0x0!8m2!3d38.484400!4d-89.799200" xr:uid="{1A62ACF7-E15A-4B9B-98CB-7B95EB1BF740}"/>
    <hyperlink ref="F4721" r:id="rId9436" display="https://www.bing.com/maps?cp=38.484400~-89.799200&amp;style=o&amp;lvl=18&amp;dir=0&amp;sp=point.38.484400_-89.799200_Mascoutah" xr:uid="{6C4A30A1-748E-464F-AA36-E16D3DC07127}"/>
    <hyperlink ref="E4722" r:id="rId9437" display="https://www.google.com/maps/@38.484400,-89.799200,450m/data=!3m1!1e3!4m5!3m4!1s0x0:0x0!8m2!3d38.484400!4d-89.799200" xr:uid="{A8DF17F7-2B59-4B51-8416-DEAE83ED34F0}"/>
    <hyperlink ref="F4722" r:id="rId9438" display="https://www.bing.com/maps?cp=38.484400~-89.799200&amp;style=o&amp;lvl=18&amp;dir=0&amp;sp=point.38.484400_-89.799200_Mascoutah" xr:uid="{E1222B6D-6D0B-4DF1-8150-B9902CAA1E31}"/>
    <hyperlink ref="E4723" r:id="rId9439" display="https://www.google.com/maps/@38.484400,-89.799200,450m/data=!3m1!1e3!4m5!3m4!1s0x0:0x0!8m2!3d38.484400!4d-89.799200" xr:uid="{631F3A44-DDAA-41F0-9628-3BC291D3053F}"/>
    <hyperlink ref="F4723" r:id="rId9440" display="https://www.bing.com/maps?cp=38.484400~-89.799200&amp;style=o&amp;lvl=18&amp;dir=0&amp;sp=point.38.484400_-89.799200_Mascoutah" xr:uid="{40B83DDE-806E-4AF2-9069-32AEF5798456}"/>
    <hyperlink ref="E4724" r:id="rId9441" display="https://www.google.com/maps/@46.853611,-96.731111,450m/data=!3m1!1e3!4m5!3m4!1s0x0:0x0!8m2!3d46.853611!4d-96.731111" xr:uid="{BEB5D0EA-BE70-4247-BA56-7B51B1A62EE7}"/>
    <hyperlink ref="F4724" r:id="rId9442" display="https://www.bing.com/maps?cp=46.853611~-96.731111&amp;style=o&amp;lvl=18&amp;dir=0&amp;sp=point.46.853611_-96.731111_Moorhead" xr:uid="{12CF088F-D9C1-49C1-A0DE-F3357A455F8E}"/>
    <hyperlink ref="E4725" r:id="rId9443" display="https://www.google.com/maps/@40.066100,-93.604200,450m/data=!3m1!1e3!4m5!3m4!1s0x0:0x0!8m2!3d40.066100!4d-93.604200" xr:uid="{5813EB64-3F3B-4980-BDB9-0B2883A4F095}"/>
    <hyperlink ref="F4725" r:id="rId9444" display="https://www.bing.com/maps?cp=40.066100~-93.604200&amp;style=o&amp;lvl=18&amp;dir=0&amp;sp=point.40.066100_-93.604200_Trenton Diesel" xr:uid="{86DB8E1B-F3FA-46C6-8473-0E8775034E98}"/>
    <hyperlink ref="E4726" r:id="rId9445" display="https://www.google.com/maps/@36.028611,-76.571944,450m/data=!3m1!1e3!4m5!3m4!1s0x0:0x0!8m2!3d36.028611!4d-76.571944" xr:uid="{9E97D8EB-38CB-4610-A916-215B7132867E}"/>
    <hyperlink ref="F4726" r:id="rId9446" display="https://www.bing.com/maps?cp=36.028611~-76.571944&amp;style=o&amp;lvl=18&amp;dir=0&amp;sp=point.36.028611_-76.571944_Edenton Generators" xr:uid="{E90A4962-E37C-4F75-9682-F06B6792AF7A}"/>
    <hyperlink ref="E4727" r:id="rId9447" display="https://www.google.com/maps/@53.892459,-166.538185,450m/data=!3m1!1e3!4m5!3m4!1s0x0:0x0!8m2!3d53.892459!4d-166.538185" xr:uid="{06ED4D75-FBDB-4B92-9145-8902A39D5EC5}"/>
    <hyperlink ref="F4727" r:id="rId9448" display="https://www.bing.com/maps?cp=53.892459~-166.538185&amp;style=o&amp;lvl=18&amp;dir=0&amp;sp=point.53.892459_-166.538185_Dutch Harbor" xr:uid="{10B141D9-B86D-4A01-A483-276853C63FDE}"/>
    <hyperlink ref="E4728" r:id="rId9449" display="https://www.google.com/maps/@53.892459,-166.538185,450m/data=!3m1!1e3!4m5!3m4!1s0x0:0x0!8m2!3d53.892459!4d-166.538185" xr:uid="{0B374701-FE61-454C-8B95-C58493EB4B04}"/>
    <hyperlink ref="F4728" r:id="rId9450" display="https://www.bing.com/maps?cp=53.892459~-166.538185&amp;style=o&amp;lvl=18&amp;dir=0&amp;sp=point.53.892459_-166.538185_Dutch Harbor" xr:uid="{DB6579B1-56CF-4A07-B2DC-94E4149816DC}"/>
    <hyperlink ref="E4729" r:id="rId9451" display="https://www.google.com/maps/@53.892459,-166.538185,450m/data=!3m1!1e3!4m5!3m4!1s0x0:0x0!8m2!3d53.892459!4d-166.538185" xr:uid="{3D926F64-E011-4FD1-A553-2F353BADFEE3}"/>
    <hyperlink ref="F4729" r:id="rId9452" display="https://www.bing.com/maps?cp=53.892459~-166.538185&amp;style=o&amp;lvl=18&amp;dir=0&amp;sp=point.53.892459_-166.538185_Dutch Harbor" xr:uid="{7485E24E-153B-42F3-B3AB-379FEF24CA0A}"/>
    <hyperlink ref="E4730" r:id="rId9453" display="https://www.google.com/maps/@53.892459,-166.538185,450m/data=!3m1!1e3!4m5!3m4!1s0x0:0x0!8m2!3d53.892459!4d-166.538185" xr:uid="{1B075870-6A9F-4A99-BC51-4DCA3EBE808A}"/>
    <hyperlink ref="F4730" r:id="rId9454" display="https://www.bing.com/maps?cp=53.892459~-166.538185&amp;style=o&amp;lvl=18&amp;dir=0&amp;sp=point.53.892459_-166.538185_Dutch Harbor" xr:uid="{8D67A476-707C-484D-AA51-FE68E8619865}"/>
    <hyperlink ref="E4731" r:id="rId9455" display="https://www.google.com/maps/@53.892459,-166.538185,450m/data=!3m1!1e3!4m5!3m4!1s0x0:0x0!8m2!3d53.892459!4d-166.538185" xr:uid="{C4DD8C67-15C8-4C55-80AB-ACFE5901DB60}"/>
    <hyperlink ref="F4731" r:id="rId9456" display="https://www.bing.com/maps?cp=53.892459~-166.538185&amp;style=o&amp;lvl=18&amp;dir=0&amp;sp=point.53.892459_-166.538185_Dutch Harbor" xr:uid="{45B8D21C-DE79-4CA5-A460-8C5EF15EAC6E}"/>
    <hyperlink ref="E4732" r:id="rId9457" display="https://www.google.com/maps/@53.892459,-166.538185,450m/data=!3m1!1e3!4m5!3m4!1s0x0:0x0!8m2!3d53.892459!4d-166.538185" xr:uid="{5BC7752C-BA2D-444E-B637-6BDBB6FB8133}"/>
    <hyperlink ref="F4732" r:id="rId9458" display="https://www.bing.com/maps?cp=53.892459~-166.538185&amp;style=o&amp;lvl=18&amp;dir=0&amp;sp=point.53.892459_-166.538185_Dutch Harbor" xr:uid="{D183B16F-E558-4CF4-8A3B-564E4736291D}"/>
    <hyperlink ref="E4733" r:id="rId9459" display="https://www.google.com/maps/@32.781400,-117.041100,450m/data=!3m1!1e3!4m5!3m4!1s0x0:0x0!8m2!3d32.781400!4d-117.041100" xr:uid="{6EEC87BE-1B4A-407C-BDA0-0C7D7DE7F5F3}"/>
    <hyperlink ref="F4733" r:id="rId9460" display="https://www.bing.com/maps?cp=32.781400~-117.041100&amp;style=o&amp;lvl=18&amp;dir=0&amp;sp=point.32.781400_-117.041100_Alvarado Hydro Facility" xr:uid="{8AD27170-FD32-44AC-8D73-30D2E9CF3FF7}"/>
    <hyperlink ref="E4734" r:id="rId9461" display="https://www.google.com/maps/@42.073600,-72.021900,450m/data=!3m1!1e3!4m5!3m4!1s0x0:0x0!8m2!3d42.073600!4d-72.021900" xr:uid="{D0A8837C-6C6C-43D2-9889-2B3B3419CCA5}"/>
    <hyperlink ref="F4734" r:id="rId9462" display="https://www.bing.com/maps?cp=42.073600~-72.021900&amp;style=o&amp;lvl=18&amp;dir=0&amp;sp=point.42.073600_-72.021900_Southbridge Energy Center LLC" xr:uid="{3464BD07-439A-4F1C-98DC-ED5361FDEEC2}"/>
    <hyperlink ref="E4735" r:id="rId9463" display="https://www.google.com/maps/@53.879600,-166.553200,450m/data=!3m1!1e3!4m5!3m4!1s0x0:0x0!8m2!3d53.879600!4d-166.553200" xr:uid="{4CA6F93E-1D34-404A-86D1-4428C250F9CB}"/>
    <hyperlink ref="F4735" r:id="rId9464" display="https://www.bing.com/maps?cp=53.879600~-166.553200&amp;style=o&amp;lvl=18&amp;dir=0&amp;sp=point.53.879600_-166.553200_Unisea G 2" xr:uid="{2FBA21ED-6D72-430F-8CFD-6701BE8414EA}"/>
    <hyperlink ref="E4736" r:id="rId9465" display="https://www.google.com/maps/@53.879600,-166.553200,450m/data=!3m1!1e3!4m5!3m4!1s0x0:0x0!8m2!3d53.879600!4d-166.553200" xr:uid="{BC5476AD-6AD0-49BF-8C45-3D159EF54C73}"/>
    <hyperlink ref="F4736" r:id="rId9466" display="https://www.bing.com/maps?cp=53.879600~-166.553200&amp;style=o&amp;lvl=18&amp;dir=0&amp;sp=point.53.879600_-166.553200_Unisea G 2" xr:uid="{8A0E0AC6-F769-40BA-AD75-181514ACCA40}"/>
    <hyperlink ref="E4737" r:id="rId9467" display="https://www.google.com/maps/@39.874300,-75.159500,450m/data=!3m1!1e3!4m5!3m4!1s0x0:0x0!8m2!3d39.874300!4d-75.159500" xr:uid="{6CCF00CB-80DB-436C-A2C1-1269ABCAD341}"/>
    <hyperlink ref="F4737" r:id="rId9468" display="https://www.bing.com/maps?cp=39.874300~-75.159500&amp;style=o&amp;lvl=18&amp;dir=0&amp;sp=point.39.874300_-75.159500_Sunoco Eagle Point Refinery" xr:uid="{DEE2DA67-4D03-4F7D-948A-5714C0518071}"/>
    <hyperlink ref="E4738" r:id="rId9469" display="https://www.google.com/maps/@39.874300,-75.159500,450m/data=!3m1!1e3!4m5!3m4!1s0x0:0x0!8m2!3d39.874300!4d-75.159500" xr:uid="{92529E35-5096-4E10-BD1D-B4032FAF9683}"/>
    <hyperlink ref="F4738" r:id="rId9470" display="https://www.bing.com/maps?cp=39.874300~-75.159500&amp;style=o&amp;lvl=18&amp;dir=0&amp;sp=point.39.874300_-75.159500_Sunoco Eagle Point Refinery" xr:uid="{A218E981-C17D-44E3-83FA-1619912991CA}"/>
    <hyperlink ref="E4739" r:id="rId9471" display="https://www.google.com/maps/@39.874300,-75.159500,450m/data=!3m1!1e3!4m5!3m4!1s0x0:0x0!8m2!3d39.874300!4d-75.159500" xr:uid="{E5E54486-C989-4E93-B17C-295E2B4F65E2}"/>
    <hyperlink ref="F4739" r:id="rId9472" display="https://www.bing.com/maps?cp=39.874300~-75.159500&amp;style=o&amp;lvl=18&amp;dir=0&amp;sp=point.39.874300_-75.159500_Sunoco Eagle Point Refinery" xr:uid="{2C979B6A-F2D9-42B9-B78F-E96FB5F57326}"/>
    <hyperlink ref="E4740" r:id="rId9473" display="https://www.google.com/maps/@41.437778,-72.834167,450m/data=!3m1!1e3!4m5!3m4!1s0x0:0x0!8m2!3d41.437778!4d-72.834167" xr:uid="{3AB8F2D2-B002-4284-B2EE-F976D8263E17}"/>
    <hyperlink ref="F4740" r:id="rId9474" display="https://www.bing.com/maps?cp=41.437778~-72.834167&amp;style=o&amp;lvl=18&amp;dir=0&amp;sp=point.41.437778_-72.834167_Cytec 1, 2 &amp; 3" xr:uid="{D1E51711-2486-49E5-98D0-4783C4562B22}"/>
    <hyperlink ref="E4741" r:id="rId9475" display="https://www.google.com/maps/@41.437778,-72.834167,450m/data=!3m1!1e3!4m5!3m4!1s0x0:0x0!8m2!3d41.437778!4d-72.834167" xr:uid="{C94E1B3E-DD1D-43F7-A1C8-45060F33E851}"/>
    <hyperlink ref="F4741" r:id="rId9476" display="https://www.bing.com/maps?cp=41.437778~-72.834167&amp;style=o&amp;lvl=18&amp;dir=0&amp;sp=point.41.437778_-72.834167_Cytec 1, 2 &amp; 3" xr:uid="{CC079694-DEF1-4E45-90DD-A2759962C8F8}"/>
    <hyperlink ref="E4742" r:id="rId9477" display="https://www.google.com/maps/@41.437778,-72.834167,450m/data=!3m1!1e3!4m5!3m4!1s0x0:0x0!8m2!3d41.437778!4d-72.834167" xr:uid="{A0AE3F89-071B-4061-BCD9-A01F293AF9E8}"/>
    <hyperlink ref="F4742" r:id="rId9478" display="https://www.bing.com/maps?cp=41.437778~-72.834167&amp;style=o&amp;lvl=18&amp;dir=0&amp;sp=point.41.437778_-72.834167_Cytec 1, 2 &amp; 3" xr:uid="{9E99BF55-CD4F-422F-BD1D-49AACE97B78C}"/>
    <hyperlink ref="E4743" r:id="rId9479" display="https://www.google.com/maps/@40.788400,-85.817800,450m/data=!3m1!1e3!4m5!3m4!1s0x0:0x0!8m2!3d40.788400!4d-85.817800" xr:uid="{BBE7DD42-0C97-42D4-BBBE-0D81F4E22B4B}"/>
    <hyperlink ref="F4743" r:id="rId9480" display="https://www.bing.com/maps?cp=40.788400~-85.817800&amp;style=o&amp;lvl=18&amp;dir=0&amp;sp=point.40.788400_-85.817800_Miami Wabash" xr:uid="{A19BE5C3-9626-4F21-860D-C363CAF30D98}"/>
    <hyperlink ref="E4744" r:id="rId9481" display="https://www.google.com/maps/@41.737864,-71.145455,450m/data=!3m1!1e3!4m5!3m4!1s0x0:0x0!8m2!3d41.737864!4d-71.145455" xr:uid="{77A16270-C4DD-4CCA-AAFC-530F15F5EB1C}"/>
    <hyperlink ref="F4744" r:id="rId9482" display="https://www.bing.com/maps?cp=41.737864~-71.145455&amp;style=o&amp;lvl=18&amp;dir=0&amp;sp=point.41.737864_-71.145455_Somerset Station" xr:uid="{445A7ABE-8332-4799-887F-EA7362813998}"/>
    <hyperlink ref="E4745" r:id="rId9483" display="https://www.google.com/maps/@31.598700,-91.346400,450m/data=!3m1!1e3!4m5!3m4!1s0x0:0x0!8m2!3d31.598700!4d-91.346400" xr:uid="{F64B98E5-F3A5-4D92-879D-DD678EB87F6D}"/>
    <hyperlink ref="F4745" r:id="rId9484" display="https://www.bing.com/maps?cp=31.598700~-91.346400&amp;style=o&amp;lvl=18&amp;dir=0&amp;sp=point.31.598700_-91.346400_Natchez" xr:uid="{B9186F39-7B53-451A-8D0D-05C8B94DB5F0}"/>
    <hyperlink ref="E4746" r:id="rId9485" display="https://www.google.com/maps/@32.356954,-90.212970,450m/data=!3m1!1e3!4m5!3m4!1s0x0:0x0!8m2!3d32.356954!4d-90.212970" xr:uid="{BD43E39E-E017-4AA7-978D-E0CD303CDEAB}"/>
    <hyperlink ref="F4746" r:id="rId9486" display="https://www.bing.com/maps?cp=32.356954~-90.212970&amp;style=o&amp;lvl=18&amp;dir=0&amp;sp=point.32.356954_-90.212970_Rex Brown" xr:uid="{7FBD65DA-D6D3-4789-BA69-8DC1C99DCAEC}"/>
    <hyperlink ref="E4747" r:id="rId9487" display="https://www.google.com/maps/@36.878500,-89.621400,450m/data=!3m1!1e3!4m5!3m4!1s0x0:0x0!8m2!3d36.878500!4d-89.621400" xr:uid="{071EAC44-4DD3-44C1-98A1-8016E40D5711}"/>
    <hyperlink ref="F4747" r:id="rId9488" display="https://www.bing.com/maps?cp=36.878500~-89.621400&amp;style=o&amp;lvl=18&amp;dir=0&amp;sp=point.36.878500_-89.621400_Coleman" xr:uid="{3796FD61-3FD2-4EF1-A818-4F61016E745D}"/>
    <hyperlink ref="E4748" r:id="rId9489" display="https://www.google.com/maps/@36.878500,-89.621400,450m/data=!3m1!1e3!4m5!3m4!1s0x0:0x0!8m2!3d36.878500!4d-89.621400" xr:uid="{F02D73E6-80DC-4B2A-88D7-429D7F2C2028}"/>
    <hyperlink ref="F4748" r:id="rId9490" display="https://www.bing.com/maps?cp=36.878500~-89.621400&amp;style=o&amp;lvl=18&amp;dir=0&amp;sp=point.36.878500_-89.621400_Coleman" xr:uid="{3AC2404E-1FAB-466E-BCB0-F5E1600BCFFB}"/>
    <hyperlink ref="E4749" r:id="rId9491" display="https://www.google.com/maps/@44.496700,-88.128300,450m/data=!3m1!1e3!4m5!3m4!1s0x0:0x0!8m2!3d44.496700!4d-88.128300" xr:uid="{65BC5A42-347C-44EE-952D-77F5A4B744CF}"/>
    <hyperlink ref="F4749" r:id="rId9492" display="https://www.bing.com/maps?cp=44.496700~-88.128300&amp;style=o&amp;lvl=18&amp;dir=0&amp;sp=point.44.496700_-88.128300_Oneida Casino" xr:uid="{07A90326-0052-4923-9A95-9B2CD37654DD}"/>
    <hyperlink ref="E4750" r:id="rId9493" display="https://www.google.com/maps/@44.496700,-88.128300,450m/data=!3m1!1e3!4m5!3m4!1s0x0:0x0!8m2!3d44.496700!4d-88.128300" xr:uid="{8C6EE886-F554-4C2B-9F8B-725B01FC0124}"/>
    <hyperlink ref="F4750" r:id="rId9494" display="https://www.bing.com/maps?cp=44.496700~-88.128300&amp;style=o&amp;lvl=18&amp;dir=0&amp;sp=point.44.496700_-88.128300_Oneida Casino" xr:uid="{4D734B50-7871-4036-8CAA-1BBED60EDEA2}"/>
    <hyperlink ref="E4751" r:id="rId9495" display="https://www.google.com/maps/@30.318600,-91.232500,450m/data=!3m1!1e3!4m5!3m4!1s0x0:0x0!8m2!3d30.318600!4d-91.232500" xr:uid="{C7F09730-8797-4461-A7F3-3140BB1DF322}"/>
    <hyperlink ref="F4751" r:id="rId9496" display="https://www.bing.com/maps?cp=30.318600~-91.232500&amp;style=o&amp;lvl=18&amp;dir=0&amp;sp=point.30.318600_-91.232500_LaO Energy Systems" xr:uid="{D75C8366-DE03-4DC9-B81A-BDE53320DDA7}"/>
    <hyperlink ref="E4752" r:id="rId9497" display="https://www.google.com/maps/@48.002200,-123.600200,450m/data=!3m1!1e3!4m5!3m4!1s0x0:0x0!8m2!3d48.002200!4d-123.600200" xr:uid="{D624CCED-1588-428C-85BA-57DEB0ABDC04}"/>
    <hyperlink ref="F4752" r:id="rId9498" display="https://www.bing.com/maps?cp=48.002200~-123.600200&amp;style=o&amp;lvl=18&amp;dir=0&amp;sp=point.48.002200_-123.600200_Glines Hydroelectric Project" xr:uid="{5555549B-1CA4-465D-9DBE-B863258A0E9F}"/>
    <hyperlink ref="E4753" r:id="rId9499" display="https://www.google.com/maps/@48.094900,-123.557400,450m/data=!3m1!1e3!4m5!3m4!1s0x0:0x0!8m2!3d48.094900!4d-123.557400" xr:uid="{0D04CF90-511B-434F-A97C-6A7EA57981AD}"/>
    <hyperlink ref="F4753" r:id="rId9500" display="https://www.bing.com/maps?cp=48.094900~-123.557400&amp;style=o&amp;lvl=18&amp;dir=0&amp;sp=point.48.094900_-123.557400_Elwha Hydroelectric Project" xr:uid="{5A9F504D-5474-4F24-955D-3A14105C2AAB}"/>
    <hyperlink ref="E4754" r:id="rId9501" display="https://www.google.com/maps/@48.094900,-123.557400,450m/data=!3m1!1e3!4m5!3m4!1s0x0:0x0!8m2!3d48.094900!4d-123.557400" xr:uid="{33335522-E9FD-4406-B212-4B72D3DB1199}"/>
    <hyperlink ref="F4754" r:id="rId9502" display="https://www.bing.com/maps?cp=48.094900~-123.557400&amp;style=o&amp;lvl=18&amp;dir=0&amp;sp=point.48.094900_-123.557400_Elwha Hydroelectric Project" xr:uid="{39EB03C2-E082-4792-AAA0-289BB2347D92}"/>
    <hyperlink ref="E4755" r:id="rId9503" display="https://www.google.com/maps/@48.094900,-123.557400,450m/data=!3m1!1e3!4m5!3m4!1s0x0:0x0!8m2!3d48.094900!4d-123.557400" xr:uid="{60E081CC-C46C-422C-B05B-43CB45E3BC38}"/>
    <hyperlink ref="F4755" r:id="rId9504" display="https://www.bing.com/maps?cp=48.094900~-123.557400&amp;style=o&amp;lvl=18&amp;dir=0&amp;sp=point.48.094900_-123.557400_Elwha Hydroelectric Project" xr:uid="{F0089695-60C8-40A5-AA7A-5737D7BDC36A}"/>
    <hyperlink ref="E4756" r:id="rId9505" display="https://www.google.com/maps/@48.094900,-123.557400,450m/data=!3m1!1e3!4m5!3m4!1s0x0:0x0!8m2!3d48.094900!4d-123.557400" xr:uid="{F4CE6D97-C667-45DD-9307-669EAE555E72}"/>
    <hyperlink ref="F4756" r:id="rId9506" display="https://www.bing.com/maps?cp=48.094900~-123.557400&amp;style=o&amp;lvl=18&amp;dir=0&amp;sp=point.48.094900_-123.557400_Elwha Hydroelectric Project" xr:uid="{E5A370F1-4C85-4832-8DA7-B9D922BDF6DC}"/>
    <hyperlink ref="E4757" r:id="rId9507" display="https://www.google.com/maps/@35.110300,-81.967500,450m/data=!3m1!1e3!4m5!3m4!1s0x0:0x0!8m2!3d35.110300!4d-81.967500" xr:uid="{5CF089B8-9110-4CA8-82B2-C8D8915E4102}"/>
    <hyperlink ref="F4757" r:id="rId9508" display="https://www.bing.com/maps?cp=35.110300~-81.967500&amp;style=o&amp;lvl=18&amp;dir=0&amp;sp=point.35.110300_-81.967500_Spartanburg Water System" xr:uid="{692A6381-F183-42D4-8D9B-7B9BDD611626}"/>
    <hyperlink ref="E4758" r:id="rId9509" display="https://www.google.com/maps/@46.988300,-123.869700,450m/data=!3m1!1e3!4m5!3m4!1s0x0:0x0!8m2!3d46.988300!4d-123.869700" xr:uid="{200899FD-5B71-4EF2-8B48-67762253D2A1}"/>
    <hyperlink ref="F4758" r:id="rId9510" display="https://www.bing.com/maps?cp=46.988300~-123.869700&amp;style=o&amp;lvl=18&amp;dir=0&amp;sp=point.46.988300_-123.869700_Grays Harbor Paper LP" xr:uid="{FB8ED921-15AF-4F19-BD76-86D044AED91A}"/>
    <hyperlink ref="E4759" r:id="rId9511" display="https://www.google.com/maps/@46.988300,-123.869700,450m/data=!3m1!1e3!4m5!3m4!1s0x0:0x0!8m2!3d46.988300!4d-123.869700" xr:uid="{82F7320B-067D-4214-8E9E-27DC3904F30F}"/>
    <hyperlink ref="F4759" r:id="rId9512" display="https://www.bing.com/maps?cp=46.988300~-123.869700&amp;style=o&amp;lvl=18&amp;dir=0&amp;sp=point.46.988300_-123.869700_Grays Harbor Paper LP" xr:uid="{57985461-5797-4B89-9A75-1231A5E7A6D4}"/>
    <hyperlink ref="E4760" r:id="rId9513" display="https://www.google.com/maps/@46.988300,-123.869700,450m/data=!3m1!1e3!4m5!3m4!1s0x0:0x0!8m2!3d46.988300!4d-123.869700" xr:uid="{0BFF1544-0690-421D-A955-750284B10B30}"/>
    <hyperlink ref="F4760" r:id="rId9514" display="https://www.bing.com/maps?cp=46.988300~-123.869700&amp;style=o&amp;lvl=18&amp;dir=0&amp;sp=point.46.988300_-123.869700_Grays Harbor Paper LP" xr:uid="{085AC7D0-1229-414B-8CE1-A8A80A21FE43}"/>
    <hyperlink ref="E4761" r:id="rId9515" display="https://www.google.com/maps/@35.713300,-80.376700,450m/data=!3m1!1e3!4m5!3m4!1s0x0:0x0!8m2!3d35.713300!4d-80.376700" xr:uid="{0127A7D9-C34E-414E-91DE-01874885D6D8}"/>
    <hyperlink ref="F4761" r:id="rId9516" display="https://www.bing.com/maps?cp=35.713300~-80.376700&amp;style=o&amp;lvl=18&amp;dir=0&amp;sp=point.35.713300_-80.376700_Buck" xr:uid="{20E5A03E-7FDB-4FA8-8FF1-A2496CD5DF43}"/>
    <hyperlink ref="E4762" r:id="rId9517" display="https://www.google.com/maps/@35.713300,-80.376700,450m/data=!3m1!1e3!4m5!3m4!1s0x0:0x0!8m2!3d35.713300!4d-80.376700" xr:uid="{12ABB122-3B74-4EC5-8E39-B693C2D3C10E}"/>
    <hyperlink ref="F4762" r:id="rId9518" display="https://www.bing.com/maps?cp=35.713300~-80.376700&amp;style=o&amp;lvl=18&amp;dir=0&amp;sp=point.35.713300_-80.376700_Buck" xr:uid="{3EC782D6-9DD4-4606-8534-561D6AAC14B2}"/>
    <hyperlink ref="E4763" r:id="rId9519" display="https://www.google.com/maps/@40.153100,-75.529400,450m/data=!3m1!1e3!4m5!3m4!1s0x0:0x0!8m2!3d40.153100!4d-75.529400" xr:uid="{0848AA73-D949-428C-A616-09436269BA26}"/>
    <hyperlink ref="F4763" r:id="rId9520" display="https://www.bing.com/maps?cp=40.153100~-75.529400&amp;style=o&amp;lvl=18&amp;dir=0&amp;sp=point.40.153100_-75.529400_Cromby Generating Station" xr:uid="{95A3576B-01F2-4472-924A-61AF81641690}"/>
    <hyperlink ref="E4764" r:id="rId9521" display="https://www.google.com/maps/@39.858000,-75.323000,450m/data=!3m1!1e3!4m5!3m4!1s0x0:0x0!8m2!3d39.858000!4d-75.323000" xr:uid="{71281915-CB19-4875-AA0E-C60B16ECD428}"/>
    <hyperlink ref="F4764" r:id="rId9522" display="https://www.bing.com/maps?cp=39.858000~-75.323000&amp;style=o&amp;lvl=18&amp;dir=0&amp;sp=point.39.858000_-75.323000_Eddystone Generating Station" xr:uid="{12B0969C-489A-490D-805E-7CFDC3C0C419}"/>
    <hyperlink ref="E4765" r:id="rId9523" display="https://www.google.com/maps/@42.343542,-91.247100,450m/data=!3m1!1e3!4m5!3m4!1s0x0:0x0!8m2!3d42.343542!4d-91.247100" xr:uid="{E5E10D57-2417-4906-BF7E-B8F876F51391}"/>
    <hyperlink ref="F4765" r:id="rId9524" display="https://www.bing.com/maps?cp=42.343542~-91.247100&amp;style=o&amp;lvl=18&amp;dir=0&amp;sp=point.42.343542_-91.247100_Hopkinton" xr:uid="{A9F25B68-954F-48D8-983D-26AF7BA4D7FA}"/>
    <hyperlink ref="E4766" r:id="rId9525" display="https://www.google.com/maps/@39.426100,-91.025800,450m/data=!3m1!1e3!4m5!3m4!1s0x0:0x0!8m2!3d39.426100!4d-91.025800" xr:uid="{7340CBB1-895D-4D75-8910-68943177AD96}"/>
    <hyperlink ref="F4766" r:id="rId9526" display="https://www.bing.com/maps?cp=39.426100~-91.025800&amp;style=o&amp;lvl=18&amp;dir=0&amp;sp=point.39.426100_-91.025800_Ashland Inc" xr:uid="{822C535D-83C9-4ABB-AB22-2F34B73EA9A0}"/>
    <hyperlink ref="E4767" r:id="rId9527" display="https://www.google.com/maps/@39.426100,-91.025800,450m/data=!3m1!1e3!4m5!3m4!1s0x0:0x0!8m2!3d39.426100!4d-91.025800" xr:uid="{EEC9F5AF-AA5A-406B-B057-EE41C7C45972}"/>
    <hyperlink ref="F4767" r:id="rId9528" display="https://www.bing.com/maps?cp=39.426100~-91.025800&amp;style=o&amp;lvl=18&amp;dir=0&amp;sp=point.39.426100_-91.025800_Ashland Inc" xr:uid="{A9856712-4207-41B7-8058-DFE225367940}"/>
    <hyperlink ref="E4768" r:id="rId9529" display="https://www.google.com/maps/@43.417500,-70.656900,450m/data=!3m1!1e3!4m5!3m4!1s0x0:0x0!8m2!3d43.417500!4d-70.656900" xr:uid="{FB5450E9-4512-4F2E-A58F-3C27ADB8200A}"/>
    <hyperlink ref="F4768" r:id="rId9530" display="https://www.bing.com/maps?cp=43.417500~-70.656900&amp;style=o&amp;lvl=18&amp;dir=0&amp;sp=point.43.417500_-70.656900_Lavalley Lumber LLC" xr:uid="{C5D045EF-69DA-4A2C-A6AB-1A821F447823}"/>
    <hyperlink ref="E4769" r:id="rId9531" display="https://www.google.com/maps/@41.518100,-88.054400,450m/data=!3m1!1e3!4m5!3m4!1s0x0:0x0!8m2!3d41.518100!4d-88.054400" xr:uid="{05CDF2CA-6060-4529-AA2E-E5D191F755CF}"/>
    <hyperlink ref="F4769" r:id="rId9532" display="https://www.bing.com/maps?cp=41.518100~-88.054400&amp;style=o&amp;lvl=18&amp;dir=0&amp;sp=point.41.518100_-88.054400_IVEX Packaging" xr:uid="{2032DA94-EB3A-46C5-9741-E38DC5D7A0E4}"/>
    <hyperlink ref="E4770" r:id="rId9533" display="https://www.google.com/maps/@43.078512,-89.377261,450m/data=!3m1!1e3!4m5!3m4!1s0x0:0x0!8m2!3d43.078512!4d-89.377261" xr:uid="{E9511B9E-64F9-4A13-87CC-5466588D0610}"/>
    <hyperlink ref="F4770" r:id="rId9534" display="https://www.bing.com/maps?cp=43.078512~-89.377261&amp;style=o&amp;lvl=18&amp;dir=0&amp;sp=point.43.078512_-89.377261_Capitol Heat and Power" xr:uid="{0324D7F0-2C01-4A1F-9EFF-79D7AD9C7E7E}"/>
    <hyperlink ref="E4771" r:id="rId9535" display="https://www.google.com/maps/@43.078512,-89.377261,450m/data=!3m1!1e3!4m5!3m4!1s0x0:0x0!8m2!3d43.078512!4d-89.377261" xr:uid="{70547AFB-9981-45E7-A38A-043EF6AC326F}"/>
    <hyperlink ref="F4771" r:id="rId9536" display="https://www.bing.com/maps?cp=43.078512~-89.377261&amp;style=o&amp;lvl=18&amp;dir=0&amp;sp=point.43.078512_-89.377261_Capitol Heat and Power" xr:uid="{E83253A5-FA50-4F8B-A14B-2E9541DDC73C}"/>
    <hyperlink ref="E4772" r:id="rId9537" display="https://www.google.com/maps/@42.040141,-71.213784,450m/data=!3m1!1e3!4m5!3m4!1s0x0:0x0!8m2!3d42.040141!4d-71.213784" xr:uid="{16251E0D-B66C-4A6F-9FBE-07657D6EA1F0}"/>
    <hyperlink ref="F4772" r:id="rId9538" display="https://www.bing.com/maps?cp=42.040141~-71.213784&amp;style=o&amp;lvl=18&amp;dir=0&amp;sp=point.42.040141_-71.213784_Mansfield" xr:uid="{F581B01C-555F-4C12-AD86-453C0AD5BED4}"/>
    <hyperlink ref="E4773" r:id="rId9539" display="https://www.google.com/maps/@42.040141,-71.213784,450m/data=!3m1!1e3!4m5!3m4!1s0x0:0x0!8m2!3d42.040141!4d-71.213784" xr:uid="{5F4DE77E-5FD8-47D6-948E-E82A0B36F1F4}"/>
    <hyperlink ref="F4773" r:id="rId9540" display="https://www.bing.com/maps?cp=42.040141~-71.213784&amp;style=o&amp;lvl=18&amp;dir=0&amp;sp=point.42.040141_-71.213784_Mansfield" xr:uid="{C1055916-5F93-4BF6-B60E-2753F61C288F}"/>
    <hyperlink ref="E4774" r:id="rId9541" display="https://www.google.com/maps/@42.040141,-71.213784,450m/data=!3m1!1e3!4m5!3m4!1s0x0:0x0!8m2!3d42.040141!4d-71.213784" xr:uid="{21DBAB2E-EAA3-4B0A-BDBE-B9555EC59BD7}"/>
    <hyperlink ref="F4774" r:id="rId9542" display="https://www.bing.com/maps?cp=42.040141~-71.213784&amp;style=o&amp;lvl=18&amp;dir=0&amp;sp=point.42.040141_-71.213784_Mansfield" xr:uid="{ED806328-F658-49DA-88EC-70730528C3FC}"/>
    <hyperlink ref="E4775" r:id="rId9543" display="https://www.google.com/maps/@41.353293,-89.139094,450m/data=!3m1!1e3!4m5!3m4!1s0x0:0x0!8m2!3d41.353293!4d-89.139094" xr:uid="{B1BDDBFD-5907-4B9C-A867-740294FB7FF8}"/>
    <hyperlink ref="F4775" r:id="rId9544" display="https://www.bing.com/maps?cp=41.353293~-89.139094&amp;style=o&amp;lvl=18&amp;dir=0&amp;sp=point.41.353293_-89.139094_City of Peru Plank Road Generating Station" xr:uid="{91E42E11-B8C2-45A8-B719-A7A8EBACBCE7}"/>
    <hyperlink ref="E4776" r:id="rId9545" display="https://www.google.com/maps/@39.121400,-100.853100,450m/data=!3m1!1e3!4m5!3m4!1s0x0:0x0!8m2!3d39.121400!4d-100.853100" xr:uid="{E0EF31E8-EECF-4767-9FE7-FA7B9874BCE7}"/>
    <hyperlink ref="F4776" r:id="rId9546" display="https://www.bing.com/maps?cp=39.121400~-100.853100&amp;style=o&amp;lvl=18&amp;dir=0&amp;sp=point.39.121400_-100.853100_Oakely" xr:uid="{5FDDD229-2307-49D1-82CF-AA940C3E5E70}"/>
    <hyperlink ref="E4777" r:id="rId9547" display="https://www.google.com/maps/@39.121400,-100.853100,450m/data=!3m1!1e3!4m5!3m4!1s0x0:0x0!8m2!3d39.121400!4d-100.853100" xr:uid="{44B15B81-4BD0-4CB4-80F7-8F733C024919}"/>
    <hyperlink ref="F4777" r:id="rId9548" display="https://www.bing.com/maps?cp=39.121400~-100.853100&amp;style=o&amp;lvl=18&amp;dir=0&amp;sp=point.39.121400_-100.853100_Oakely" xr:uid="{F98C7A1C-231F-4A96-9FCD-7976B6C9DC4A}"/>
    <hyperlink ref="E4778" r:id="rId9549" display="https://www.google.com/maps/@39.121400,-100.853100,450m/data=!3m1!1e3!4m5!3m4!1s0x0:0x0!8m2!3d39.121400!4d-100.853100" xr:uid="{D99AA63E-246B-44E1-BC58-4A7790819D35}"/>
    <hyperlink ref="F4778" r:id="rId9550" display="https://www.bing.com/maps?cp=39.121400~-100.853100&amp;style=o&amp;lvl=18&amp;dir=0&amp;sp=point.39.121400_-100.853100_Oakely" xr:uid="{0CBB800C-7BB6-4A24-8B10-A77190CCFC4C}"/>
    <hyperlink ref="E4779" r:id="rId9551" display="https://www.google.com/maps/@39.121400,-100.853100,450m/data=!3m1!1e3!4m5!3m4!1s0x0:0x0!8m2!3d39.121400!4d-100.853100" xr:uid="{B5A4E720-521B-4F3D-97EA-AA72FDBB4FD6}"/>
    <hyperlink ref="F4779" r:id="rId9552" display="https://www.bing.com/maps?cp=39.121400~-100.853100&amp;style=o&amp;lvl=18&amp;dir=0&amp;sp=point.39.121400_-100.853100_Oakely" xr:uid="{378651FE-398E-421F-8F28-61E591D31FC0}"/>
    <hyperlink ref="E4780" r:id="rId9553" display="https://www.google.com/maps/@35.599700,-105.226900,450m/data=!3m1!1e3!4m5!3m4!1s0x0:0x0!8m2!3d35.599700!4d-105.226900" xr:uid="{0FA30DED-8AEB-4BC5-98A9-14A30590112A}"/>
    <hyperlink ref="F4780" r:id="rId9554" display="https://www.bing.com/maps?cp=35.599700~-105.226900&amp;style=o&amp;lvl=18&amp;dir=0&amp;sp=point.35.599700_-105.226900_Las Vegas" xr:uid="{45B9DECA-FDE0-4741-B3C1-9F14440DB008}"/>
    <hyperlink ref="E4781" r:id="rId9555" display="https://www.google.com/maps/@46.873100,-119.970300,450m/data=!3m1!1e3!4m5!3m4!1s0x0:0x0!8m2!3d46.873100!4d-119.970300" xr:uid="{92C64A2A-D3E9-4EA6-ABA9-161B01E54A76}"/>
    <hyperlink ref="F4781" r:id="rId9556" display="https://www.bing.com/maps?cp=46.873100~-119.970300&amp;style=o&amp;lvl=18&amp;dir=0&amp;sp=point.46.873100_-119.970300_Wanapum" xr:uid="{BDA00B4F-C814-49D9-8F36-6E283FC5A3F2}"/>
    <hyperlink ref="E4782" r:id="rId9557" display="https://www.google.com/maps/@42.343542,-91.247100,450m/data=!3m1!1e3!4m5!3m4!1s0x0:0x0!8m2!3d42.343542!4d-91.247100" xr:uid="{C4275F2A-BA74-4269-85D5-9CE8F2999BA8}"/>
    <hyperlink ref="F4782" r:id="rId9558" display="https://www.bing.com/maps?cp=42.343542~-91.247100&amp;style=o&amp;lvl=18&amp;dir=0&amp;sp=point.42.343542_-91.247100_Hopkinton" xr:uid="{97891E16-B057-418E-931C-004E7A1AD000}"/>
    <hyperlink ref="E4783" r:id="rId9559" display="https://www.google.com/maps/@34.282000,-77.959200,450m/data=!3m1!1e3!4m5!3m4!1s0x0:0x0!8m2!3d34.282000!4d-77.959200" xr:uid="{F99A04D6-FC94-49C8-AD1A-826FBDB451FA}"/>
    <hyperlink ref="F4783" r:id="rId9560" display="https://www.bing.com/maps?cp=34.282000~-77.959200&amp;style=o&amp;lvl=18&amp;dir=0&amp;sp=point.34.282000_-77.959200_New Hanover County WASTEC" xr:uid="{7EE3B585-8305-48E2-995F-F9FFD47F1399}"/>
    <hyperlink ref="E4784" r:id="rId9561" display="https://www.google.com/maps/@34.282000,-77.959200,450m/data=!3m1!1e3!4m5!3m4!1s0x0:0x0!8m2!3d34.282000!4d-77.959200" xr:uid="{026D664A-9B72-4E88-9DBF-65BF7638E384}"/>
    <hyperlink ref="F4784" r:id="rId9562" display="https://www.bing.com/maps?cp=34.282000~-77.959200&amp;style=o&amp;lvl=18&amp;dir=0&amp;sp=point.34.282000_-77.959200_New Hanover County WASTEC" xr:uid="{3785B971-4018-462B-B822-4C920173E5EC}"/>
    <hyperlink ref="E4785" r:id="rId9563" display="https://www.google.com/maps/@41.658794,-87.577716,450m/data=!3m1!1e3!4m5!3m4!1s0x0:0x0!8m2!3d41.658794!4d-87.577716" xr:uid="{B4F4AB13-BDC7-438E-90E9-B2E3E8989576}"/>
    <hyperlink ref="F4785" r:id="rId9564" display="https://www.bing.com/maps?cp=41.658794~-87.577716&amp;style=o&amp;lvl=18&amp;dir=0&amp;sp=point.41.658794_-87.577716_CID Gas Recovery" xr:uid="{2D708833-DCC5-4782-98FC-6BEACD7F46C0}"/>
    <hyperlink ref="E4786" r:id="rId9565" display="https://www.google.com/maps/@39.739800,-86.211800,450m/data=!3m1!1e3!4m5!3m4!1s0x0:0x0!8m2!3d39.739800!4d-86.211800" xr:uid="{1F2C6E1B-397E-4B25-A16A-01F35B26972D}"/>
    <hyperlink ref="F4786" r:id="rId9566" display="https://www.bing.com/maps?cp=39.739800~-86.211800&amp;style=o&amp;lvl=18&amp;dir=0&amp;sp=point.39.739800_-86.211800_Rolls Royce" xr:uid="{B21B3CA5-8C2C-40F6-9856-8FB85A97E35A}"/>
    <hyperlink ref="E4787" r:id="rId9567" display="https://www.google.com/maps/@42.073600,-72.021900,450m/data=!3m1!1e3!4m5!3m4!1s0x0:0x0!8m2!3d42.073600!4d-72.021900" xr:uid="{9D1765FC-538E-4DD3-8F11-D36374CD0D31}"/>
    <hyperlink ref="F4787" r:id="rId9568" display="https://www.bing.com/maps?cp=42.073600~-72.021900&amp;style=o&amp;lvl=18&amp;dir=0&amp;sp=point.42.073600_-72.021900_Southbridge Energy Center LLC" xr:uid="{62AABDDF-97C0-48CC-AF0C-13F0F233021F}"/>
    <hyperlink ref="E4788" r:id="rId9569" display="https://www.google.com/maps/@41.324298,-89.124103,450m/data=!3m1!1e3!4m5!3m4!1s0x0:0x0!8m2!3d41.324298!4d-89.124103" xr:uid="{B009DEF3-1DEB-4376-AD7A-79F2EAA7A3C1}"/>
    <hyperlink ref="F4788" r:id="rId9570" display="https://www.bing.com/maps?cp=41.324298~-89.124103&amp;style=o&amp;lvl=18&amp;dir=0&amp;sp=point.41.324298_-89.124103_City of Peru Water Street Generating Sta" xr:uid="{0C09B989-8EBD-4CA0-B12C-19182CA02909}"/>
    <hyperlink ref="E4789" r:id="rId9571" display="https://www.google.com/maps/@64.505331,-165.429814,450m/data=!3m1!1e3!4m5!3m4!1s0x0:0x0!8m2!3d64.505331!4d-165.429814" xr:uid="{72FD6904-F2C2-4E3D-B262-6E955952C94A}"/>
    <hyperlink ref="F4789" r:id="rId9572" display="https://www.bing.com/maps?cp=64.505331~-165.429814&amp;style=o&amp;lvl=18&amp;dir=0&amp;sp=point.64.505331_-165.429814_Snake River" xr:uid="{AA5F17F4-F0EF-4335-B679-B2E688A5BA7D}"/>
    <hyperlink ref="E4790" r:id="rId9573" display="https://www.google.com/maps/@64.505331,-165.429814,450m/data=!3m1!1e3!4m5!3m4!1s0x0:0x0!8m2!3d64.505331!4d-165.429814" xr:uid="{AB7BF7A7-05CC-48BB-9FCE-6D945F5C4E05}"/>
    <hyperlink ref="F4790" r:id="rId9574" display="https://www.bing.com/maps?cp=64.505331~-165.429814&amp;style=o&amp;lvl=18&amp;dir=0&amp;sp=point.64.505331_-165.429814_Snake River" xr:uid="{A23AB26C-C86B-43A8-9597-B7B1B957AB07}"/>
    <hyperlink ref="E4791" r:id="rId9575" display="https://www.google.com/maps/@33.359200,-93.464900,450m/data=!3m1!1e3!4m5!3m4!1s0x0:0x0!8m2!3d33.359200!4d-93.464900" xr:uid="{BAFDC119-7329-4546-AB44-E8D955D112D3}"/>
    <hyperlink ref="F4791" r:id="rId9576" display="https://www.bing.com/maps?cp=33.359200~-93.464900&amp;style=o&amp;lvl=18&amp;dir=0&amp;sp=point.33.359200_-93.464900_Harvey Couch" xr:uid="{8FEC8D03-9529-4257-AD98-00F530BE5C4B}"/>
    <hyperlink ref="E4792" r:id="rId9577" display="https://www.google.com/maps/@38.806700,-87.247200,450m/data=!3m1!1e3!4m5!3m4!1s0x0:0x0!8m2!3d38.806700!4d-87.247200" xr:uid="{B89850C4-A0BE-44E8-9E58-506964CC6D94}"/>
    <hyperlink ref="F4792" r:id="rId9578" display="https://www.bing.com/maps?cp=38.806700~-87.247200&amp;style=o&amp;lvl=18&amp;dir=0&amp;sp=point.38.806700_-87.247200_Edwardsport" xr:uid="{44C295E3-9F90-4F92-9471-8B770194EA33}"/>
    <hyperlink ref="E4793" r:id="rId9579" display="https://www.google.com/maps/@38.806700,-87.247200,450m/data=!3m1!1e3!4m5!3m4!1s0x0:0x0!8m2!3d38.806700!4d-87.247200" xr:uid="{5F77C51E-C4B9-42D5-AA6E-74A5D6F0650E}"/>
    <hyperlink ref="F4793" r:id="rId9580" display="https://www.bing.com/maps?cp=38.806700~-87.247200&amp;style=o&amp;lvl=18&amp;dir=0&amp;sp=point.38.806700_-87.247200_Edwardsport" xr:uid="{6F4B8C8B-DD14-45AB-8797-D5A3D38064AE}"/>
    <hyperlink ref="E4794" r:id="rId9581" display="https://www.google.com/maps/@38.806700,-87.247200,450m/data=!3m1!1e3!4m5!3m4!1s0x0:0x0!8m2!3d38.806700!4d-87.247200" xr:uid="{2CCA3DA7-4E05-44D4-9863-C27FCC047B49}"/>
    <hyperlink ref="F4794" r:id="rId9582" display="https://www.bing.com/maps?cp=38.806700~-87.247200&amp;style=o&amp;lvl=18&amp;dir=0&amp;sp=point.38.806700_-87.247200_Edwardsport" xr:uid="{B0D8BC67-252D-4027-864F-5CFE710A58A5}"/>
    <hyperlink ref="E4795" r:id="rId9583" display="https://www.google.com/maps/@38.997852,-93.965656,450m/data=!3m1!1e3!4m5!3m4!1s0x0:0x0!8m2!3d38.997852!4d-93.965656" xr:uid="{D6FA096F-0E75-44DF-8B1B-5E3B80D257C2}"/>
    <hyperlink ref="F4795" r:id="rId9584" display="https://www.bing.com/maps?cp=38.997852~-93.965656&amp;style=o&amp;lvl=18&amp;dir=0&amp;sp=point.38.997852_-93.965656_Odessa" xr:uid="{F05AFA29-348D-4399-85E4-50D358B82246}"/>
    <hyperlink ref="E4796" r:id="rId9585" display="https://www.google.com/maps/@42.111700,-75.974700,450m/data=!3m1!1e3!4m5!3m4!1s0x0:0x0!8m2!3d42.111700!4d-75.974700" xr:uid="{61DC4902-354B-4161-890B-E4CA3FA8E331}"/>
    <hyperlink ref="F4796" r:id="rId9586" display="https://www.bing.com/maps?cp=42.111700~-75.974700&amp;style=o&amp;lvl=18&amp;dir=0&amp;sp=point.42.111700_-75.974700_GMMM Westover" xr:uid="{64D2E941-FDF0-41F0-A01E-C43AEC2F67EF}"/>
    <hyperlink ref="E4797" r:id="rId9587" display="https://www.google.com/maps/@29.530000,-98.418100,450m/data=!3m1!1e3!4m5!3m4!1s0x0:0x0!8m2!3d29.530000!4d-98.418100" xr:uid="{B7C8574D-61DE-440C-B820-71B7D3A9F714}"/>
    <hyperlink ref="F4797" r:id="rId9588" display="https://www.bing.com/maps?cp=29.530000~-98.418100&amp;style=o&amp;lvl=18&amp;dir=0&amp;sp=point.29.530000_-98.418100_W B Tuttle" xr:uid="{4C42DC74-0065-49F1-B768-928966C6B713}"/>
    <hyperlink ref="E4798" r:id="rId9589" display="https://www.google.com/maps/@29.530000,-98.418100,450m/data=!3m1!1e3!4m5!3m4!1s0x0:0x0!8m2!3d29.530000!4d-98.418100" xr:uid="{4562C9F2-25F6-4556-A92B-57BEF8BC955C}"/>
    <hyperlink ref="F4798" r:id="rId9590" display="https://www.bing.com/maps?cp=29.530000~-98.418100&amp;style=o&amp;lvl=18&amp;dir=0&amp;sp=point.29.530000_-98.418100_W B Tuttle" xr:uid="{A8FD11DD-6F46-4D75-9F53-185B803F2FC5}"/>
    <hyperlink ref="E4799" r:id="rId9591" display="https://www.google.com/maps/@29.530000,-98.418100,450m/data=!3m1!1e3!4m5!3m4!1s0x0:0x0!8m2!3d29.530000!4d-98.418100" xr:uid="{A1377834-A120-4C32-8FC6-A9C6D87C7491}"/>
    <hyperlink ref="F4799" r:id="rId9592" display="https://www.bing.com/maps?cp=29.530000~-98.418100&amp;style=o&amp;lvl=18&amp;dir=0&amp;sp=point.29.530000_-98.418100_W B Tuttle" xr:uid="{39CD9CC0-7367-4682-A6EF-F7C27DE7DF9A}"/>
    <hyperlink ref="E4800" r:id="rId9593" display="https://www.google.com/maps/@40.886867,-111.885332,450m/data=!3m1!1e3!4m5!3m4!1s0x0:0x0!8m2!3d40.886867!4d-111.885332" xr:uid="{6F962BB2-67BD-4170-8AA5-82BE72D70910}"/>
    <hyperlink ref="F4800" r:id="rId9594" display="https://www.bing.com/maps?cp=40.886867~-111.885332&amp;style=o&amp;lvl=18&amp;dir=0&amp;sp=point.40.886867_-111.885332_Bountiful City" xr:uid="{2A50D1D0-82AE-4742-B6CB-48524918CA55}"/>
    <hyperlink ref="E4801" r:id="rId9595" display="https://www.google.com/maps/@40.886867,-111.885332,450m/data=!3m1!1e3!4m5!3m4!1s0x0:0x0!8m2!3d40.886867!4d-111.885332" xr:uid="{7CC95C39-B9A3-4398-9CE3-2DA03ACDCE70}"/>
    <hyperlink ref="F4801" r:id="rId9596" display="https://www.bing.com/maps?cp=40.886867~-111.885332&amp;style=o&amp;lvl=18&amp;dir=0&amp;sp=point.40.886867_-111.885332_Bountiful City" xr:uid="{B7162975-C08C-4072-9153-3628426B63DB}"/>
    <hyperlink ref="E4802" r:id="rId9597" display="https://www.google.com/maps/@40.886867,-111.885332,450m/data=!3m1!1e3!4m5!3m4!1s0x0:0x0!8m2!3d40.886867!4d-111.885332" xr:uid="{E4C5C0B1-B2C4-4509-B54F-721FC55EF3EE}"/>
    <hyperlink ref="F4802" r:id="rId9598" display="https://www.bing.com/maps?cp=40.886867~-111.885332&amp;style=o&amp;lvl=18&amp;dir=0&amp;sp=point.40.886867_-111.885332_Bountiful City" xr:uid="{AB23E100-73C3-4A87-8F10-DE46BB960326}"/>
    <hyperlink ref="E4803" r:id="rId9599" display="https://www.google.com/maps/@40.886867,-111.885332,450m/data=!3m1!1e3!4m5!3m4!1s0x0:0x0!8m2!3d40.886867!4d-111.885332" xr:uid="{0D963990-6808-403B-A280-88A2571EC087}"/>
    <hyperlink ref="F4803" r:id="rId9600" display="https://www.bing.com/maps?cp=40.886867~-111.885332&amp;style=o&amp;lvl=18&amp;dir=0&amp;sp=point.40.886867_-111.885332_Bountiful City" xr:uid="{C41A4F01-BAE7-4C2E-8E0B-BC4A9BEDE359}"/>
    <hyperlink ref="E4804" r:id="rId9601" display="https://www.google.com/maps/@40.886867,-111.885332,450m/data=!3m1!1e3!4m5!3m4!1s0x0:0x0!8m2!3d40.886867!4d-111.885332" xr:uid="{79403D29-A3EE-433A-BEC3-2421F87DBF94}"/>
    <hyperlink ref="F4804" r:id="rId9602" display="https://www.bing.com/maps?cp=40.886867~-111.885332&amp;style=o&amp;lvl=18&amp;dir=0&amp;sp=point.40.886867_-111.885332_Bountiful City" xr:uid="{0043E8CF-6633-4537-9821-B376A61310BE}"/>
    <hyperlink ref="E4805" r:id="rId9603" display="https://www.google.com/maps/@40.886867,-111.885332,450m/data=!3m1!1e3!4m5!3m4!1s0x0:0x0!8m2!3d40.886867!4d-111.885332" xr:uid="{2E9E507F-99FD-4AA8-BA5D-872C27FAB06A}"/>
    <hyperlink ref="F4805" r:id="rId9604" display="https://www.bing.com/maps?cp=40.886867~-111.885332&amp;style=o&amp;lvl=18&amp;dir=0&amp;sp=point.40.886867_-111.885332_Bountiful City" xr:uid="{4847E656-CBFB-44C3-9288-AEDA95C3065B}"/>
    <hyperlink ref="E4806" r:id="rId9605" display="https://www.google.com/maps/@35.440481,-119.007726,450m/data=!3m1!1e3!4m5!3m4!1s0x0:0x0!8m2!3d35.440481!4d-119.007726" xr:uid="{A5A5679E-558D-48EF-943D-FEE43B48159E}"/>
    <hyperlink ref="F4806" r:id="rId9606" display="https://www.bing.com/maps?cp=35.440481~-119.007726&amp;style=o&amp;lvl=18&amp;dir=0&amp;sp=point.35.440481_-119.007726_Kern River Fee B Cogen" xr:uid="{7EE84742-B6E5-4093-855C-E6E7FE776D41}"/>
    <hyperlink ref="E4807" r:id="rId9607" display="https://www.google.com/maps/@35.459849,-119.013573,450m/data=!3m1!1e3!4m5!3m4!1s0x0:0x0!8m2!3d35.459849!4d-119.013573" xr:uid="{C8193680-8578-479C-B627-24589C697912}"/>
    <hyperlink ref="F4807" r:id="rId9608" display="https://www.bing.com/maps?cp=35.459849~-119.013573&amp;style=o&amp;lvl=18&amp;dir=0&amp;sp=point.35.459849_-119.013573_Kern River Fee A Cogen" xr:uid="{535948C8-3144-446F-BCCF-A7F3C3A70381}"/>
    <hyperlink ref="E4808" r:id="rId9609" display="https://www.google.com/maps/@35.459849,-119.013573,450m/data=!3m1!1e3!4m5!3m4!1s0x0:0x0!8m2!3d35.459849!4d-119.013573" xr:uid="{A2594ADE-6416-4CAC-9912-98F39A56D794}"/>
    <hyperlink ref="F4808" r:id="rId9610" display="https://www.bing.com/maps?cp=35.459849~-119.013573&amp;style=o&amp;lvl=18&amp;dir=0&amp;sp=point.35.459849_-119.013573_Kern River Fee A Cogen" xr:uid="{A071DB2F-A38A-4280-AE5C-EE3D5C3C0B9D}"/>
    <hyperlink ref="E4809" r:id="rId9611" display="https://www.google.com/maps/@35.464253,-118.996337,450m/data=!3m1!1e3!4m5!3m4!1s0x0:0x0!8m2!3d35.464253!4d-118.996337" xr:uid="{AB2456E9-609A-4234-BBB8-05D48F0BD8A5}"/>
    <hyperlink ref="F4809" r:id="rId9612" display="https://www.bing.com/maps?cp=35.464253~-118.996337&amp;style=o&amp;lvl=18&amp;dir=0&amp;sp=point.35.464253_-118.996337_Kern River Fee C Cogen" xr:uid="{71F01EEC-DEC0-4046-995F-7AB783107CFA}"/>
    <hyperlink ref="E4810" r:id="rId9613" display="https://www.google.com/maps/@35.464253,-118.996337,450m/data=!3m1!1e3!4m5!3m4!1s0x0:0x0!8m2!3d35.464253!4d-118.996337" xr:uid="{91F29358-79ED-4AC1-BA89-A3E1F7355E60}"/>
    <hyperlink ref="F4810" r:id="rId9614" display="https://www.bing.com/maps?cp=35.464253~-118.996337&amp;style=o&amp;lvl=18&amp;dir=0&amp;sp=point.35.464253_-118.996337_Kern River Fee C Cogen" xr:uid="{EA7759A3-3950-49E2-A393-5CDC60DC4F53}"/>
    <hyperlink ref="E4811" r:id="rId9615" display="https://www.google.com/maps/@40.584150,-91.424530,450m/data=!3m1!1e3!4m5!3m4!1s0x0:0x0!8m2!3d40.584150!4d-91.424530" xr:uid="{341CEE93-C4D2-44E0-95BA-5C354761619F}"/>
    <hyperlink ref="F4811" r:id="rId9616" display="https://www.bing.com/maps?cp=40.584150~-91.424530&amp;style=o&amp;lvl=18&amp;dir=0&amp;sp=point.40.584150_-91.424530_Alliant SBD 9402 Climax" xr:uid="{83881586-9D18-4383-9FA8-19738A511902}"/>
    <hyperlink ref="E4812" r:id="rId9617" display="https://www.google.com/maps/@40.584150,-91.424530,450m/data=!3m1!1e3!4m5!3m4!1s0x0:0x0!8m2!3d40.584150!4d-91.424530" xr:uid="{8CF3F60E-EFAA-43CC-A778-F577072943E9}"/>
    <hyperlink ref="F4812" r:id="rId9618" display="https://www.bing.com/maps?cp=40.584150~-91.424530&amp;style=o&amp;lvl=18&amp;dir=0&amp;sp=point.40.584150_-91.424530_Alliant SBD 9402 Climax" xr:uid="{2C20EA34-17F5-4BBF-9B11-3D765137A851}"/>
    <hyperlink ref="E4813" r:id="rId9619" display="https://www.google.com/maps/@40.584150,-91.424530,450m/data=!3m1!1e3!4m5!3m4!1s0x0:0x0!8m2!3d40.584150!4d-91.424530" xr:uid="{76127CE4-4341-4E46-AA5E-D13512DE6ACF}"/>
    <hyperlink ref="F4813" r:id="rId9620" display="https://www.bing.com/maps?cp=40.584150~-91.424530&amp;style=o&amp;lvl=18&amp;dir=0&amp;sp=point.40.584150_-91.424530_Alliant SBD 9402 Climax" xr:uid="{BE0BB08E-C068-4DBB-A304-6F0231EB1C36}"/>
    <hyperlink ref="E4814" r:id="rId9621" display="https://www.google.com/maps/@40.584150,-91.424530,450m/data=!3m1!1e3!4m5!3m4!1s0x0:0x0!8m2!3d40.584150!4d-91.424530" xr:uid="{90B81830-FAC9-44C6-8895-8BDAABDAD298}"/>
    <hyperlink ref="F4814" r:id="rId9622" display="https://www.bing.com/maps?cp=40.584150~-91.424530&amp;style=o&amp;lvl=18&amp;dir=0&amp;sp=point.40.584150_-91.424530_Alliant SBD 9402 Climax" xr:uid="{29AF7D11-1DDF-469C-9A37-17EA3C74D3AA}"/>
    <hyperlink ref="E4815" r:id="rId9623" display="https://www.google.com/maps/@40.584150,-91.424530,450m/data=!3m1!1e3!4m5!3m4!1s0x0:0x0!8m2!3d40.584150!4d-91.424530" xr:uid="{433E1B7F-6DED-4E0F-ACB2-C55A1BD373A1}"/>
    <hyperlink ref="F4815" r:id="rId9624" display="https://www.bing.com/maps?cp=40.584150~-91.424530&amp;style=o&amp;lvl=18&amp;dir=0&amp;sp=point.40.584150_-91.424530_Alliant SBD 9402 Climax" xr:uid="{9E2E275B-7673-40E4-B746-FB821D8F5C73}"/>
    <hyperlink ref="E4816" r:id="rId9625" display="https://www.google.com/maps/@37.750800,-122.368300,450m/data=!3m1!1e3!4m5!3m4!1s0x0:0x0!8m2!3d37.750800!4d-122.368300" xr:uid="{D0B0EF32-C88D-4298-ADB8-3F6D9559D087}"/>
    <hyperlink ref="F4816" r:id="rId9626" display="https://www.bing.com/maps?cp=37.750800~-122.368300&amp;style=o&amp;lvl=18&amp;dir=0&amp;sp=point.37.750800_-122.368300_Potrero Power" xr:uid="{3BDE66CB-9E5C-4A9E-955F-AB015AED94D8}"/>
    <hyperlink ref="E4817" r:id="rId9627" display="https://www.google.com/maps/@37.750800,-122.368300,450m/data=!3m1!1e3!4m5!3m4!1s0x0:0x0!8m2!3d37.750800!4d-122.368300" xr:uid="{C5EAC14A-0A3C-434B-8FF6-A4F04FED75F6}"/>
    <hyperlink ref="F4817" r:id="rId9628" display="https://www.bing.com/maps?cp=37.750800~-122.368300&amp;style=o&amp;lvl=18&amp;dir=0&amp;sp=point.37.750800_-122.368300_Potrero Power" xr:uid="{332F04BA-7D28-4A51-986F-75677352612B}"/>
    <hyperlink ref="E4818" r:id="rId9629" display="https://www.google.com/maps/@37.750800,-122.368300,450m/data=!3m1!1e3!4m5!3m4!1s0x0:0x0!8m2!3d37.750800!4d-122.368300" xr:uid="{14B1789C-08D4-40A5-A6EB-7DB29395017B}"/>
    <hyperlink ref="F4818" r:id="rId9630" display="https://www.bing.com/maps?cp=37.750800~-122.368300&amp;style=o&amp;lvl=18&amp;dir=0&amp;sp=point.37.750800_-122.368300_Potrero Power" xr:uid="{4C658C13-7902-4B85-AFC9-56315E7FF0E7}"/>
    <hyperlink ref="E4819" r:id="rId9631" display="https://www.google.com/maps/@37.750800,-122.368300,450m/data=!3m1!1e3!4m5!3m4!1s0x0:0x0!8m2!3d37.750800!4d-122.368300" xr:uid="{4C9F2813-00BC-46C9-8E80-726058681EE0}"/>
    <hyperlink ref="F4819" r:id="rId9632" display="https://www.bing.com/maps?cp=37.750800~-122.368300&amp;style=o&amp;lvl=18&amp;dir=0&amp;sp=point.37.750800_-122.368300_Potrero Power" xr:uid="{D9812A6A-E7C0-4651-BFBF-907871F7948F}"/>
    <hyperlink ref="E4820" r:id="rId9633" display="https://www.google.com/maps/@26.765300,-80.052500,450m/data=!3m1!1e3!4m5!3m4!1s0x0:0x0!8m2!3d26.765300!4d-80.052500" xr:uid="{AC14C9D1-A4F9-48D6-B496-B98B930ED98F}"/>
    <hyperlink ref="F4820" r:id="rId9634" display="https://www.bing.com/maps?cp=26.765300~-80.052500&amp;style=o&amp;lvl=18&amp;dir=0&amp;sp=point.26.765300_-80.052500_Riviera" xr:uid="{D8CC7013-9D90-4A62-AC70-7D48556698AB}"/>
    <hyperlink ref="E4821" r:id="rId9635" display="https://www.google.com/maps/@26.765300,-80.052500,450m/data=!3m1!1e3!4m5!3m4!1s0x0:0x0!8m2!3d26.765300!4d-80.052500" xr:uid="{75CEE8CA-D909-454A-95AD-81DCC8890AF4}"/>
    <hyperlink ref="F4821" r:id="rId9636" display="https://www.bing.com/maps?cp=26.765300~-80.052500&amp;style=o&amp;lvl=18&amp;dir=0&amp;sp=point.26.765300_-80.052500_Riviera" xr:uid="{40460324-2631-4BDC-A81B-B792A5F98C0E}"/>
    <hyperlink ref="E4822" r:id="rId9637" display="https://www.google.com/maps/@44.895741,-94.368433,450m/data=!3m1!1e3!4m5!3m4!1s0x0:0x0!8m2!3d44.895741!4d-94.368433" xr:uid="{BA68ECEC-C35B-4FD2-9CF9-9EC860C09992}"/>
    <hyperlink ref="F4822" r:id="rId9638" location="1" display="https://www.bing.com/maps?cp=44.895741~-94.368433&amp;style=o&amp;lvl=18&amp;dir=0&amp;sp=point.44.895741_-94.368433_Hutchinson Plant - 1" xr:uid="{4204BA80-2B0A-4034-9644-C9683E8CAEE4}"/>
    <hyperlink ref="E4823" r:id="rId9639" display="https://www.google.com/maps/@44.895741,-94.368433,450m/data=!3m1!1e3!4m5!3m4!1s0x0:0x0!8m2!3d44.895741!4d-94.368433" xr:uid="{35D853C2-B0C3-406D-8C67-32BE67E8272A}"/>
    <hyperlink ref="F4823" r:id="rId9640" location="1" display="https://www.bing.com/maps?cp=44.895741~-94.368433&amp;style=o&amp;lvl=18&amp;dir=0&amp;sp=point.44.895741_-94.368433_Hutchinson Plant - 1" xr:uid="{ECE3C9DE-CD67-4E6F-BAE1-C480E6E0E0F6}"/>
    <hyperlink ref="E4824" r:id="rId9641" display="https://www.google.com/maps/@44.895741,-94.368433,450m/data=!3m1!1e3!4m5!3m4!1s0x0:0x0!8m2!3d44.895741!4d-94.368433" xr:uid="{BC3A7E27-FF85-4A1E-87C0-CD0EB3E438E4}"/>
    <hyperlink ref="F4824" r:id="rId9642" location="1" display="https://www.bing.com/maps?cp=44.895741~-94.368433&amp;style=o&amp;lvl=18&amp;dir=0&amp;sp=point.44.895741_-94.368433_Hutchinson Plant - 1" xr:uid="{9C2B11EF-D94A-4FD5-900B-761CC7EE84EF}"/>
    <hyperlink ref="E4825" r:id="rId9643" display="https://www.google.com/maps/@32.912500,-96.623100,450m/data=!3m1!1e3!4m5!3m4!1s0x0:0x0!8m2!3d32.912500!4d-96.623100" xr:uid="{16EB9031-C824-4A7D-A69E-624E361A78A2}"/>
    <hyperlink ref="F4825" r:id="rId9644" display="https://www.bing.com/maps?cp=32.912500~-96.623100&amp;style=o&amp;lvl=18&amp;dir=0&amp;sp=point.32.912500_-96.623100_C E Newman" xr:uid="{7E6D9948-51E8-4874-9A81-C30EE40DEA21}"/>
    <hyperlink ref="E4826" r:id="rId9645" display="https://www.google.com/maps/@29.888462,-93.950984,450m/data=!3m1!1e3!4m5!3m4!1s0x0:0x0!8m2!3d29.888462!4d-93.950984" xr:uid="{BC318890-955D-4E6D-8DC1-123BE24D0062}"/>
    <hyperlink ref="F4826" r:id="rId9646" display="https://www.bing.com/maps?cp=29.888462~-93.950984&amp;style=o&amp;lvl=18&amp;dir=0&amp;sp=point.29.888462_-93.950984_Motiva Enterprises Port Arthur Refinery" xr:uid="{7CCC275C-8363-4F42-93BF-38F666599FDE}"/>
    <hyperlink ref="E4827" r:id="rId9647" display="https://www.google.com/maps/@41.670300,-87.480300,450m/data=!3m1!1e3!4m5!3m4!1s0x0:0x0!8m2!3d41.670300!4d-87.480300" xr:uid="{0A925E7C-720E-4E37-831C-AAC1E0699F0B}"/>
    <hyperlink ref="F4827" r:id="rId9648" display="https://www.bing.com/maps?cp=41.670300~-87.480300&amp;style=o&amp;lvl=18&amp;dir=0&amp;sp=point.41.670300_-87.480300_Whiting Refinery" xr:uid="{3353C3BF-B49B-41BD-9B78-B10F58BFAA34}"/>
    <hyperlink ref="E4828" r:id="rId9649" display="https://www.google.com/maps/@41.445800,-72.836400,450m/data=!3m1!1e3!4m5!3m4!1s0x0:0x0!8m2!3d41.445800!4d-72.836400" xr:uid="{58C8D264-94FD-4437-BDC5-C6CCCBFC9D6C}"/>
    <hyperlink ref="F4828" r:id="rId9650" display="https://www.bing.com/maps?cp=41.445800~-72.836400&amp;style=o&amp;lvl=18&amp;dir=0&amp;sp=point.41.445800_-72.836400_John Street 1, 3, 4 &amp; 5" xr:uid="{8351EFCC-DAB3-4A2E-A5EA-30BA0146E858}"/>
    <hyperlink ref="E4829" r:id="rId9651" display="https://www.google.com/maps/@32.613100,-117.096400,450m/data=!3m1!1e3!4m5!3m4!1s0x0:0x0!8m2!3d32.613100!4d-117.096400" xr:uid="{D64E7560-6893-46C6-BAD3-53C8C2F3A869}"/>
    <hyperlink ref="F4829" r:id="rId9652" display="https://www.bing.com/maps?cp=32.613100~-117.096400&amp;style=o&amp;lvl=18&amp;dir=0&amp;sp=point.32.613100_-117.096400_Dynegy South Bay Power Plant" xr:uid="{28704782-443C-46AF-8D4E-5FABF59C4A0C}"/>
    <hyperlink ref="E4830" r:id="rId9653" display="https://www.google.com/maps/@32.613100,-117.096400,450m/data=!3m1!1e3!4m5!3m4!1s0x0:0x0!8m2!3d32.613100!4d-117.096400" xr:uid="{31F50F15-90B0-4FFE-86E9-AE577E3DAFE8}"/>
    <hyperlink ref="F4830" r:id="rId9654" display="https://www.bing.com/maps?cp=32.613100~-117.096400&amp;style=o&amp;lvl=18&amp;dir=0&amp;sp=point.32.613100_-117.096400_Dynegy South Bay Power Plant" xr:uid="{6122CE6B-8A75-4AF6-A058-5A19B02FC13F}"/>
    <hyperlink ref="E4831" r:id="rId9655" display="https://www.google.com/maps/@32.613100,-117.096400,450m/data=!3m1!1e3!4m5!3m4!1s0x0:0x0!8m2!3d32.613100!4d-117.096400" xr:uid="{808C45C9-8C0F-4A88-8A9D-79073374E251}"/>
    <hyperlink ref="F4831" r:id="rId9656" display="https://www.bing.com/maps?cp=32.613100~-117.096400&amp;style=o&amp;lvl=18&amp;dir=0&amp;sp=point.32.613100_-117.096400_Dynegy South Bay Power Plant" xr:uid="{512C6102-6E87-4E91-BBD1-CBDCBD4114EA}"/>
    <hyperlink ref="E4832" r:id="rId9657" display="https://www.google.com/maps/@41.569128,-91.264050,450m/data=!3m1!1e3!4m5!3m4!1s0x0:0x0!8m2!3d41.569128!4d-91.264050" xr:uid="{5F43F547-2CF0-4280-A433-7DE6AEBA06FF}"/>
    <hyperlink ref="F4832" r:id="rId9658" display="https://www.bing.com/maps?cp=41.569128~-91.264050&amp;style=o&amp;lvl=18&amp;dir=0&amp;sp=point.41.569128_-91.264050_West Liberty" xr:uid="{02BFA861-A414-4B2F-8166-E2448E64FBDC}"/>
    <hyperlink ref="E4833" r:id="rId9659" display="https://www.google.com/maps/@37.175000,-101.345800,450m/data=!3m1!1e3!4m5!3m4!1s0x0:0x0!8m2!3d37.175000!4d-101.345800" xr:uid="{AFC9763F-E110-4F3D-9B14-3B6E3678A581}"/>
    <hyperlink ref="F4833" r:id="rId9660" display="https://www.bing.com/maps?cp=37.175000~-101.345800&amp;style=o&amp;lvl=18&amp;dir=0&amp;sp=point.37.175000_-101.345800_Hugoton 1" xr:uid="{A80D60ED-2720-4E0E-A79A-12ACBF99BBE9}"/>
    <hyperlink ref="E4834" r:id="rId9661" display="https://www.google.com/maps/@41.737864,-71.145455,450m/data=!3m1!1e3!4m5!3m4!1s0x0:0x0!8m2!3d41.737864!4d-71.145455" xr:uid="{386B4D03-F26B-44DF-B150-4B0D9E64CBF5}"/>
    <hyperlink ref="F4834" r:id="rId9662" display="https://www.bing.com/maps?cp=41.737864~-71.145455&amp;style=o&amp;lvl=18&amp;dir=0&amp;sp=point.41.737864_-71.145455_Somerset Station" xr:uid="{E853E13A-6FC8-4E04-B2BE-1879EFCBB584}"/>
    <hyperlink ref="E4835" r:id="rId9663" display="https://www.google.com/maps/@41.915800,-101.133900,450m/data=!3m1!1e3!4m5!3m4!1s0x0:0x0!8m2!3d41.915800!4d-101.133900" xr:uid="{E7F513CC-0A67-46D3-A67B-088D853A62B1}"/>
    <hyperlink ref="F4835" r:id="rId9664" display="https://www.bing.com/maps?cp=41.915800~-101.133900&amp;style=o&amp;lvl=18&amp;dir=0&amp;sp=point.41.915800_-101.133900_Mullen" xr:uid="{D6228ADE-A1A8-4681-A4B9-BD69C9896217}"/>
    <hyperlink ref="E4836" r:id="rId9665" display="https://www.google.com/maps/@40.625300,-116.913100,450m/data=!3m1!1e3!4m5!3m4!1s0x0:0x0!8m2!3d40.625300!4d-116.913100" xr:uid="{A25CDCCC-93DC-4ADE-8D22-A76A3602C967}"/>
    <hyperlink ref="F4836" r:id="rId9666" display="https://www.bing.com/maps?cp=40.625300~-116.913100&amp;style=o&amp;lvl=18&amp;dir=0&amp;sp=point.40.625300_-116.913100_Battle Mountain" xr:uid="{1A71130F-938F-4581-B879-4789FC293DAC}"/>
    <hyperlink ref="E4837" r:id="rId9667" display="https://www.google.com/maps/@40.625300,-116.913100,450m/data=!3m1!1e3!4m5!3m4!1s0x0:0x0!8m2!3d40.625300!4d-116.913100" xr:uid="{E3E3EC9B-9277-47A7-956B-511E51B5A1CE}"/>
    <hyperlink ref="F4837" r:id="rId9668" display="https://www.bing.com/maps?cp=40.625300~-116.913100&amp;style=o&amp;lvl=18&amp;dir=0&amp;sp=point.40.625300_-116.913100_Battle Mountain" xr:uid="{8C5632D8-6465-4993-9DD2-679D12FED9EF}"/>
    <hyperlink ref="E4838" r:id="rId9669" display="https://www.google.com/maps/@40.625300,-116.913100,450m/data=!3m1!1e3!4m5!3m4!1s0x0:0x0!8m2!3d40.625300!4d-116.913100" xr:uid="{11C89659-356F-4D49-9222-4AA9F19432FE}"/>
    <hyperlink ref="F4838" r:id="rId9670" display="https://www.bing.com/maps?cp=40.625300~-116.913100&amp;style=o&amp;lvl=18&amp;dir=0&amp;sp=point.40.625300_-116.913100_Battle Mountain" xr:uid="{26BB0905-D641-49FD-ACE1-77CC46E7DEA1}"/>
    <hyperlink ref="E4839" r:id="rId9671" display="https://www.google.com/maps/@40.625300,-116.913100,450m/data=!3m1!1e3!4m5!3m4!1s0x0:0x0!8m2!3d40.625300!4d-116.913100" xr:uid="{2A6D7DED-2726-43A9-B0E6-95C3A181092B}"/>
    <hyperlink ref="F4839" r:id="rId9672" display="https://www.bing.com/maps?cp=40.625300~-116.913100&amp;style=o&amp;lvl=18&amp;dir=0&amp;sp=point.40.625300_-116.913100_Battle Mountain" xr:uid="{647B9E92-11B0-4FCE-A431-C3FEB9E28CB1}"/>
    <hyperlink ref="E4840" r:id="rId9673" display="https://www.google.com/maps/@39.547200,-119.795000,450m/data=!3m1!1e3!4m5!3m4!1s0x0:0x0!8m2!3d39.547200!4d-119.795000" xr:uid="{7733332D-AE0A-4EA6-B723-839F6ACAA4BC}"/>
    <hyperlink ref="F4840" r:id="rId9674" display="https://www.bing.com/maps?cp=39.547200~-119.795000&amp;style=o&amp;lvl=18&amp;dir=0&amp;sp=point.39.547200_-119.795000_Valley Road" xr:uid="{C2F66E61-E01D-40E7-BECB-5B9E88A284DD}"/>
    <hyperlink ref="E4841" r:id="rId9675" display="https://www.google.com/maps/@39.547200,-119.795000,450m/data=!3m1!1e3!4m5!3m4!1s0x0:0x0!8m2!3d39.547200!4d-119.795000" xr:uid="{AFF5C5D3-8F5E-4073-BAAE-8D2774CDA7E8}"/>
    <hyperlink ref="F4841" r:id="rId9676" display="https://www.bing.com/maps?cp=39.547200~-119.795000&amp;style=o&amp;lvl=18&amp;dir=0&amp;sp=point.39.547200_-119.795000_Valley Road" xr:uid="{A472A032-15A5-4BE9-A8F5-B65336631AF0}"/>
    <hyperlink ref="E4842" r:id="rId9677" display="https://www.google.com/maps/@39.547200,-119.795000,450m/data=!3m1!1e3!4m5!3m4!1s0x0:0x0!8m2!3d39.547200!4d-119.795000" xr:uid="{E2E89E0C-6DDE-42B6-AF2A-D1AB872C5298}"/>
    <hyperlink ref="F4842" r:id="rId9678" display="https://www.bing.com/maps?cp=39.547200~-119.795000&amp;style=o&amp;lvl=18&amp;dir=0&amp;sp=point.39.547200_-119.795000_Valley Road" xr:uid="{2A589028-38CB-496B-A3E7-CF5DFDBB9256}"/>
    <hyperlink ref="E4843" r:id="rId9679" display="https://www.google.com/maps/@40.958100,-117.737500,450m/data=!3m1!1e3!4m5!3m4!1s0x0:0x0!8m2!3d40.958100!4d-117.737500" xr:uid="{3BC44010-A8D1-4A4D-B525-96D8E217A760}"/>
    <hyperlink ref="F4843" r:id="rId9680" display="https://www.bing.com/maps?cp=40.958100~-117.737500&amp;style=o&amp;lvl=18&amp;dir=0&amp;sp=point.40.958100_-117.737500_Winnemucca" xr:uid="{DD7C6BBA-9B04-4BB1-8613-84A9485FA468}"/>
    <hyperlink ref="E4844" r:id="rId9681" display="https://www.google.com/maps/@34.696800,-92.165000,450m/data=!3m1!1e3!4m5!3m4!1s0x0:0x0!8m2!3d34.696800!4d-92.165000" xr:uid="{0B3C3D13-9895-43E8-B627-A3C6114F227C}"/>
    <hyperlink ref="F4844" r:id="rId9682" display="https://www.bing.com/maps?cp=34.696800~-92.165000&amp;style=o&amp;lvl=18&amp;dir=0&amp;sp=point.34.696800_-92.165000_Fourche Creek Wastewater" xr:uid="{87DA3A9D-9AB4-4411-A9EE-2D9F4CCF9804}"/>
    <hyperlink ref="E4845" r:id="rId9683" display="https://www.google.com/maps/@32.486787,-92.149597,450m/data=!3m1!1e3!4m5!3m4!1s0x0:0x0!8m2!3d32.486787!4d-92.149597" xr:uid="{F2723966-84BC-4B04-AE96-EE07DAD52B00}"/>
    <hyperlink ref="F4845" r:id="rId9684" display="https://www.bing.com/maps?cp=32.486787~-92.149597&amp;style=o&amp;lvl=18&amp;dir=0&amp;sp=point.32.486787_-92.149597_Plant 31 Paper Mill" xr:uid="{4AA61D31-9666-486C-95B2-D290B297735A}"/>
    <hyperlink ref="E4846" r:id="rId9685" display="https://www.google.com/maps/@32.486787,-92.149597,450m/data=!3m1!1e3!4m5!3m4!1s0x0:0x0!8m2!3d32.486787!4d-92.149597" xr:uid="{0751B608-F546-42D1-BD42-23338630AB00}"/>
    <hyperlink ref="F4846" r:id="rId9686" display="https://www.bing.com/maps?cp=32.486787~-92.149597&amp;style=o&amp;lvl=18&amp;dir=0&amp;sp=point.32.486787_-92.149597_Plant 31 Paper Mill" xr:uid="{762D62BA-77CF-4EA2-89D6-F3E790296E8F}"/>
    <hyperlink ref="E4847" r:id="rId9687" display="https://www.google.com/maps/@32.486787,-92.149597,450m/data=!3m1!1e3!4m5!3m4!1s0x0:0x0!8m2!3d32.486787!4d-92.149597" xr:uid="{93A9DB86-A134-4A7E-A6A6-BF1EB7941FEA}"/>
    <hyperlink ref="F4847" r:id="rId9688" display="https://www.bing.com/maps?cp=32.486787~-92.149597&amp;style=o&amp;lvl=18&amp;dir=0&amp;sp=point.32.486787_-92.149597_Plant 31 Paper Mill" xr:uid="{3379E9D1-DF90-438E-9378-EDE3A951BDE8}"/>
    <hyperlink ref="E4848" r:id="rId9689" display="https://www.google.com/maps/@35.238100,-119.584700,450m/data=!3m1!1e3!4m5!3m4!1s0x0:0x0!8m2!3d35.238100!4d-119.584700" xr:uid="{8D4964AF-3A35-4507-B02D-A9B19A59E098}"/>
    <hyperlink ref="F4848" r:id="rId9690" display="https://www.bing.com/maps?cp=35.238100~-119.584700&amp;style=o&amp;lvl=18&amp;dir=0&amp;sp=point.35.238100_-119.584700_Weir Cogen Plant" xr:uid="{87F4D6A9-DC5C-4CAF-BE49-2BBC245DE00C}"/>
    <hyperlink ref="E4849" r:id="rId9691" display="https://www.google.com/maps/@35.237800,-119.584700,450m/data=!3m1!1e3!4m5!3m4!1s0x0:0x0!8m2!3d35.237800!4d-119.584700" xr:uid="{4350F344-EE7D-43C4-9F5A-06FADB51C08E}"/>
    <hyperlink ref="F4849" r:id="rId9692" display="https://www.bing.com/maps?cp=35.237800~-119.584700&amp;style=o&amp;lvl=18&amp;dir=0&amp;sp=point.35.237800_-119.584700_Oxford Cogeneration Facility" xr:uid="{10814D0D-8FCC-432D-8404-87764575FCC1}"/>
    <hyperlink ref="E4850" r:id="rId9693" display="https://www.google.com/maps/@35.237800,-119.584700,450m/data=!3m1!1e3!4m5!3m4!1s0x0:0x0!8m2!3d35.237800!4d-119.584700" xr:uid="{A6E2C9CA-65EC-422E-BF4A-C17FB47A3B1E}"/>
    <hyperlink ref="F4850" r:id="rId9694" display="https://www.bing.com/maps?cp=35.237800~-119.584700&amp;style=o&amp;lvl=18&amp;dir=0&amp;sp=point.35.237800_-119.584700_Oxford Cogeneration Facility" xr:uid="{C6586FBA-CCBB-4803-B2C5-C5053C7C6DEC}"/>
    <hyperlink ref="E4851" r:id="rId9695" display="https://www.google.com/maps/@36.731111,-107.962778,450m/data=!3m1!1e3!4m5!3m4!1s0x0:0x0!8m2!3d36.731111!4d-107.962778" xr:uid="{DB580876-8898-4CF6-B6D2-5234D1F0D62D}"/>
    <hyperlink ref="F4851" r:id="rId9696" display="https://www.bing.com/maps?cp=36.731111~-107.962778&amp;style=o&amp;lvl=18&amp;dir=0&amp;sp=point.36.731111_-107.962778_Blanco Compressor Station" xr:uid="{13F154E9-5FDD-4743-BD92-91368D8084C2}"/>
    <hyperlink ref="E4852" r:id="rId9697" display="https://www.google.com/maps/@36.731111,-107.962778,450m/data=!3m1!1e3!4m5!3m4!1s0x0:0x0!8m2!3d36.731111!4d-107.962778" xr:uid="{C669608B-E8F5-42A1-91B6-AB375EFC533A}"/>
    <hyperlink ref="F4852" r:id="rId9698" display="https://www.bing.com/maps?cp=36.731111~-107.962778&amp;style=o&amp;lvl=18&amp;dir=0&amp;sp=point.36.731111_-107.962778_Blanco Compressor Station" xr:uid="{E43DE2A8-1682-41A7-8C82-337C3AB0AA04}"/>
    <hyperlink ref="E4853" r:id="rId9699" display="https://www.google.com/maps/@42.598300,-72.387500,450m/data=!3m1!1e3!4m5!3m4!1s0x0:0x0!8m2!3d42.598300!4d-72.387500" xr:uid="{DF81090B-85B5-431D-B985-A64D197501B7}"/>
    <hyperlink ref="F4853" r:id="rId9700" display="https://www.bing.com/maps?cp=42.598300~-72.387500&amp;style=o&amp;lvl=18&amp;dir=0&amp;sp=point.42.598300_-72.387500_Erving Paper Mills" xr:uid="{9F226A05-C25F-498E-9DF4-370B6E08A3E3}"/>
    <hyperlink ref="E4854" r:id="rId9701" display="https://www.google.com/maps/@39.127778,-108.326111,450m/data=!3m1!1e3!4m5!3m4!1s0x0:0x0!8m2!3d39.127778!4d-108.326111" xr:uid="{18C2EC6F-EAB1-489E-B356-BBFB35E6AA97}"/>
    <hyperlink ref="F4854" r:id="rId9702" display="https://www.bing.com/maps?cp=39.127778~-108.326111&amp;style=o&amp;lvl=18&amp;dir=0&amp;sp=point.39.127778_-108.326111_Cameo" xr:uid="{B26FA57C-C341-4B9A-89F1-FB71D6856905}"/>
    <hyperlink ref="E4855" r:id="rId9703" display="https://www.google.com/maps/@39.127778,-108.326111,450m/data=!3m1!1e3!4m5!3m4!1s0x0:0x0!8m2!3d39.127778!4d-108.326111" xr:uid="{90894C79-0802-4F31-9296-A2041EC10C02}"/>
    <hyperlink ref="F4855" r:id="rId9704" display="https://www.bing.com/maps?cp=39.127778~-108.326111&amp;style=o&amp;lvl=18&amp;dir=0&amp;sp=point.39.127778_-108.326111_Cameo" xr:uid="{6A8316DD-0C3C-4D38-860E-5A388248F0BA}"/>
    <hyperlink ref="E4856" r:id="rId9705" display="https://www.google.com/maps/@41.633400,-88.062900,450m/data=!3m1!1e3!4m5!3m4!1s0x0:0x0!8m2!3d41.633400!4d-88.062900" xr:uid="{4199BB42-8037-494D-9BF5-9FB9A88EE9CB}"/>
    <hyperlink ref="F4856" r:id="rId9706" display="https://www.bing.com/maps?cp=41.633400~-88.062900&amp;style=o&amp;lvl=18&amp;dir=0&amp;sp=point.41.633400_-88.062900_Will County" xr:uid="{15BC857F-0664-47FE-B8CE-1B5E7910BB17}"/>
    <hyperlink ref="E4857" r:id="rId9707" display="https://www.google.com/maps/@41.633400,-88.062900,450m/data=!3m1!1e3!4m5!3m4!1s0x0:0x0!8m2!3d41.633400!4d-88.062900" xr:uid="{7DADD20B-F023-4564-9FF8-003BB818558C}"/>
    <hyperlink ref="F4857" r:id="rId9708" display="https://www.bing.com/maps?cp=41.633400~-88.062900&amp;style=o&amp;lvl=18&amp;dir=0&amp;sp=point.41.633400_-88.062900_Will County" xr:uid="{9D1FC512-F37A-4E2E-A80E-2836370C4E6E}"/>
    <hyperlink ref="E4858" r:id="rId9709" display="https://www.google.com/maps/@38.179700,-99.112500,450m/data=!3m1!1e3!4m5!3m4!1s0x0:0x0!8m2!3d38.179700!4d-99.112500" xr:uid="{E3DDA0EE-E5F1-4421-BBA0-1D64B91A7D7A}"/>
    <hyperlink ref="F4858" r:id="rId9710" display="https://www.bing.com/maps?cp=38.179700~-99.112500&amp;style=o&amp;lvl=18&amp;dir=0&amp;sp=point.38.179700_-99.112500_Gas Turbine (KS)" xr:uid="{3F0C3949-6A08-4A6A-AA90-C7683771AEBE}"/>
    <hyperlink ref="E4859" r:id="rId9711" display="https://www.google.com/maps/@38.176167,-99.099984,450m/data=!3m1!1e3!4m5!3m4!1s0x0:0x0!8m2!3d38.176167!4d-99.099984" xr:uid="{D8906A1D-BC87-4648-88E2-AC011A51A4C9}"/>
    <hyperlink ref="F4859" r:id="rId9712" display="https://www.bing.com/maps?cp=38.176167~-99.099984&amp;style=o&amp;lvl=18&amp;dir=0&amp;sp=point.38.176167_-99.099984_Larned" xr:uid="{836CBD66-6296-4D97-B62C-0808D88347E7}"/>
    <hyperlink ref="E4860" r:id="rId9713" display="https://www.google.com/maps/@38.176167,-99.099984,450m/data=!3m1!1e3!4m5!3m4!1s0x0:0x0!8m2!3d38.176167!4d-99.099984" xr:uid="{2FF5C9DA-EE6D-486C-8D24-2A9499EAB789}"/>
    <hyperlink ref="F4860" r:id="rId9714" display="https://www.bing.com/maps?cp=38.176167~-99.099984&amp;style=o&amp;lvl=18&amp;dir=0&amp;sp=point.38.176167_-99.099984_Larned" xr:uid="{6C3AD81E-0357-4A73-B6E6-2A635D3DB0B6}"/>
    <hyperlink ref="E4861" r:id="rId9715" display="https://www.google.com/maps/@38.176167,-99.099984,450m/data=!3m1!1e3!4m5!3m4!1s0x0:0x0!8m2!3d38.176167!4d-99.099984" xr:uid="{F4487C96-59BF-4165-8890-6840A0E13FAB}"/>
    <hyperlink ref="F4861" r:id="rId9716" display="https://www.bing.com/maps?cp=38.176167~-99.099984&amp;style=o&amp;lvl=18&amp;dir=0&amp;sp=point.38.176167_-99.099984_Larned" xr:uid="{35D4F3C0-AB9F-45EA-BCA7-8E742A5DD899}"/>
    <hyperlink ref="E4862" r:id="rId9717" display="https://www.google.com/maps/@29.580600,-90.722500,450m/data=!3m1!1e3!4m5!3m4!1s0x0:0x0!8m2!3d29.580600!4d-90.722500" xr:uid="{E44EAFC7-59BA-4880-A15C-85BDA0E38DDA}"/>
    <hyperlink ref="F4862" r:id="rId9718" display="https://www.bing.com/maps?cp=29.580600~-90.722500&amp;style=o&amp;lvl=18&amp;dir=0&amp;sp=point.29.580600_-90.722500_Houma" xr:uid="{1E5AF6D8-B290-4979-AD00-541C883D0682}"/>
    <hyperlink ref="E4863" r:id="rId9719" display="https://www.google.com/maps/@29.580600,-90.722500,450m/data=!3m1!1e3!4m5!3m4!1s0x0:0x0!8m2!3d29.580600!4d-90.722500" xr:uid="{CFAD9439-394A-48C6-912D-28FF71118891}"/>
    <hyperlink ref="F4863" r:id="rId9720" display="https://www.bing.com/maps?cp=29.580600~-90.722500&amp;style=o&amp;lvl=18&amp;dir=0&amp;sp=point.29.580600_-90.722500_Houma" xr:uid="{D2562A83-07B4-4253-A9B7-07D33AAB6B4B}"/>
    <hyperlink ref="E4864" r:id="rId9721" display="https://www.google.com/maps/@29.580600,-90.722500,450m/data=!3m1!1e3!4m5!3m4!1s0x0:0x0!8m2!3d29.580600!4d-90.722500" xr:uid="{525FBCBC-46F0-404F-99A5-E24A568FA9B9}"/>
    <hyperlink ref="F4864" r:id="rId9722" display="https://www.bing.com/maps?cp=29.580600~-90.722500&amp;style=o&amp;lvl=18&amp;dir=0&amp;sp=point.29.580600_-90.722500_Houma" xr:uid="{C105895B-4D75-4298-A6B9-AAA19BE029F3}"/>
    <hyperlink ref="E4865" r:id="rId9723" display="https://www.google.com/maps/@29.580600,-90.722500,450m/data=!3m1!1e3!4m5!3m4!1s0x0:0x0!8m2!3d29.580600!4d-90.722500" xr:uid="{9E3706D1-9FBF-4040-A9E3-7057E7F3A9B7}"/>
    <hyperlink ref="F4865" r:id="rId9724" display="https://www.bing.com/maps?cp=29.580600~-90.722500&amp;style=o&amp;lvl=18&amp;dir=0&amp;sp=point.29.580600_-90.722500_Houma" xr:uid="{4EFCCAEC-BACA-48D4-848A-42F67C317556}"/>
    <hyperlink ref="E4866" r:id="rId9725" display="https://www.google.com/maps/@29.580600,-90.722500,450m/data=!3m1!1e3!4m5!3m4!1s0x0:0x0!8m2!3d29.580600!4d-90.722500" xr:uid="{B335D18E-D3F9-433C-8C33-9A88944D7799}"/>
    <hyperlink ref="F4866" r:id="rId9726" display="https://www.bing.com/maps?cp=29.580600~-90.722500&amp;style=o&amp;lvl=18&amp;dir=0&amp;sp=point.29.580600_-90.722500_Houma" xr:uid="{9D3D5744-F2FA-4C33-AD43-E54C5F588713}"/>
    <hyperlink ref="E4867" r:id="rId9727" display="https://www.google.com/maps/@29.580600,-90.722500,450m/data=!3m1!1e3!4m5!3m4!1s0x0:0x0!8m2!3d29.580600!4d-90.722500" xr:uid="{C5797CFC-ADFF-46CB-8767-9B71FCD49958}"/>
    <hyperlink ref="F4867" r:id="rId9728" display="https://www.bing.com/maps?cp=29.580600~-90.722500&amp;style=o&amp;lvl=18&amp;dir=0&amp;sp=point.29.580600_-90.722500_Houma" xr:uid="{1B90AB74-7B8D-4D19-ACD3-DAC5B30B8023}"/>
    <hyperlink ref="E4868" r:id="rId9729" display="https://www.google.com/maps/@29.580600,-90.722500,450m/data=!3m1!1e3!4m5!3m4!1s0x0:0x0!8m2!3d29.580600!4d-90.722500" xr:uid="{B2CD0D8E-EFE0-489A-A575-C6C4730CC8AC}"/>
    <hyperlink ref="F4868" r:id="rId9730" display="https://www.bing.com/maps?cp=29.580600~-90.722500&amp;style=o&amp;lvl=18&amp;dir=0&amp;sp=point.29.580600_-90.722500_Houma" xr:uid="{ED329FEE-CB27-4B95-976B-EE7430D83DDE}"/>
    <hyperlink ref="E4869" r:id="rId9731" display="https://www.google.com/maps/@45.510601,-92.979042,450m/data=!3m1!1e3!4m5!3m4!1s0x0:0x0!8m2!3d45.510601!4d-92.979042" xr:uid="{B6D6600E-8FFE-4DAB-BDB1-E2A91FE03C19}"/>
    <hyperlink ref="F4869" r:id="rId9732" display="https://www.bing.com/maps?cp=45.510601~-92.979042&amp;style=o&amp;lvl=18&amp;dir=0&amp;sp=point.45.510601_-92.979042_North Branch (MN)" xr:uid="{40E4B98B-A9D2-4D82-9F10-3F402B2F29C5}"/>
    <hyperlink ref="E4870" r:id="rId9733" display="https://www.google.com/maps/@45.510601,-92.979042,450m/data=!3m1!1e3!4m5!3m4!1s0x0:0x0!8m2!3d45.510601!4d-92.979042" xr:uid="{EFBA3A6C-1610-4314-A276-32EF59C42546}"/>
    <hyperlink ref="F4870" r:id="rId9734" display="https://www.bing.com/maps?cp=45.510601~-92.979042&amp;style=o&amp;lvl=18&amp;dir=0&amp;sp=point.45.510601_-92.979042_North Branch (MN)" xr:uid="{4DF5D4DE-8223-464F-AA0F-CB2B812CAA0A}"/>
    <hyperlink ref="E4871" r:id="rId9735" display="https://www.google.com/maps/@44.543100,-95.117800,450m/data=!3m1!1e3!4m5!3m4!1s0x0:0x0!8m2!3d44.543100!4d-95.117800" xr:uid="{50746245-CB51-426F-AEAB-3142A0DBA57C}"/>
    <hyperlink ref="F4871" r:id="rId9736" display="https://www.bing.com/maps?cp=44.543100~-95.117800&amp;style=o&amp;lvl=18&amp;dir=0&amp;sp=point.44.543100_-95.117800_Redwood Falls" xr:uid="{52F06639-0D2B-448A-9DB3-3830EE175AF9}"/>
    <hyperlink ref="E4872" r:id="rId9737" display="https://www.google.com/maps/@39.562500,-119.525000,450m/data=!3m1!1e3!4m5!3m4!1s0x0:0x0!8m2!3d39.562500!4d-119.525000" xr:uid="{78364273-9D12-4128-B5F3-BE4A3363B044}"/>
    <hyperlink ref="F4872" r:id="rId9738" display="https://www.bing.com/maps?cp=39.562500~-119.525000&amp;style=o&amp;lvl=18&amp;dir=0&amp;sp=point.39.562500_-119.525000_Tracy" xr:uid="{68F0DE16-0395-4B19-8304-8E17A151C65A}"/>
    <hyperlink ref="E4873" r:id="rId9739" display="https://www.google.com/maps/@39.562500,-119.525000,450m/data=!3m1!1e3!4m5!3m4!1s0x0:0x0!8m2!3d39.562500!4d-119.525000" xr:uid="{8EEFB6E6-C3B2-40BB-8E34-CF64D8AC6177}"/>
    <hyperlink ref="F4873" r:id="rId9740" display="https://www.bing.com/maps?cp=39.562500~-119.525000&amp;style=o&amp;lvl=18&amp;dir=0&amp;sp=point.39.562500_-119.525000_Tracy" xr:uid="{0E6ED77F-1DD9-400F-954F-C5D1D113F8A7}"/>
    <hyperlink ref="E4874" r:id="rId9741" display="https://www.google.com/maps/@35.168056,-103.718055,450m/data=!3m1!1e3!4m5!3m4!1s0x0:0x0!8m2!3d35.168056!4d-103.718055" xr:uid="{AD298656-EE39-41DE-A0C7-219B6033203F}"/>
    <hyperlink ref="F4874" r:id="rId9742" display="https://www.bing.com/maps?cp=35.168056~-103.718055&amp;style=o&amp;lvl=18&amp;dir=0&amp;sp=point.35.168056_-103.718055_Tucumcari" xr:uid="{91ABCB54-BF51-4CC6-810F-F821A88E3DC6}"/>
    <hyperlink ref="E4875" r:id="rId9743" display="https://www.google.com/maps/@35.168056,-103.718055,450m/data=!3m1!1e3!4m5!3m4!1s0x0:0x0!8m2!3d35.168056!4d-103.718055" xr:uid="{F9EB2FF7-E9E3-495F-91E4-981D015FA3DC}"/>
    <hyperlink ref="F4875" r:id="rId9744" display="https://www.bing.com/maps?cp=35.168056~-103.718055&amp;style=o&amp;lvl=18&amp;dir=0&amp;sp=point.35.168056_-103.718055_Tucumcari" xr:uid="{73F9574C-F6E4-481F-A1CB-24A5547A06B5}"/>
    <hyperlink ref="E4876" r:id="rId9745" display="https://www.google.com/maps/@39.910000,-80.760833,450m/data=!3m1!1e3!4m5!3m4!1s0x0:0x0!8m2!3d39.910000!4d-80.760833" xr:uid="{4DE9FB43-CB0B-460F-A247-55CBEE43D4B0}"/>
    <hyperlink ref="F4876" r:id="rId9746" display="https://www.bing.com/maps?cp=39.910000~-80.760833&amp;style=o&amp;lvl=18&amp;dir=0&amp;sp=point.39.910000_-80.760833_FirstEnergy R E Burger" xr:uid="{AEF6F3AA-3F13-4B2F-ABF2-270A7DF4AB79}"/>
    <hyperlink ref="E4877" r:id="rId9747" display="https://www.google.com/maps/@39.910000,-80.760833,450m/data=!3m1!1e3!4m5!3m4!1s0x0:0x0!8m2!3d39.910000!4d-80.760833" xr:uid="{C2D281C8-C13C-4692-9E35-40C4AAE9A4BC}"/>
    <hyperlink ref="F4877" r:id="rId9748" display="https://www.bing.com/maps?cp=39.910000~-80.760833&amp;style=o&amp;lvl=18&amp;dir=0&amp;sp=point.39.910000_-80.760833_FirstEnergy R E Burger" xr:uid="{6A1A39E3-9897-429E-8554-5C525A001F83}"/>
    <hyperlink ref="E4878" r:id="rId9749" display="https://www.google.com/maps/@35.761350,-95.287320,450m/data=!3m1!1e3!4m5!3m4!1s0x0:0x0!8m2!3d35.761350!4d-95.287320" xr:uid="{EE642321-7DD4-4075-8411-891EEE55D7E8}"/>
    <hyperlink ref="F4878" r:id="rId9750" display="https://www.bing.com/maps?cp=35.761350~-95.287320&amp;style=o&amp;lvl=18&amp;dir=0&amp;sp=point.35.761350_-95.287320_Muskogee" xr:uid="{B4B04764-6686-42A5-B29E-8D1687B87F18}"/>
    <hyperlink ref="E4879" r:id="rId9751" display="https://www.google.com/maps/@27.850000,-97.616700,450m/data=!3m1!1e3!4m5!3m4!1s0x0:0x0!8m2!3d27.850000!4d-97.616700" xr:uid="{4B909B7D-1203-4031-A85E-8337CA58A330}"/>
    <hyperlink ref="F4879" r:id="rId9752" display="https://www.bing.com/maps?cp=27.850000~-97.616700&amp;style=o&amp;lvl=18&amp;dir=0&amp;sp=point.27.850000_-97.616700_Lon C Hill" xr:uid="{28ECE5AE-0C9D-4CD8-8928-8464BD6E74AC}"/>
    <hyperlink ref="E4880" r:id="rId9753" display="https://www.google.com/maps/@33.202800,-96.810600,450m/data=!3m1!1e3!4m5!3m4!1s0x0:0x0!8m2!3d33.202800!4d-96.810600" xr:uid="{E7BE899C-E4BB-4652-A494-09C8352C362B}"/>
    <hyperlink ref="F4880" r:id="rId9754" display="https://www.bing.com/maps?cp=33.202800~-96.810600&amp;style=o&amp;lvl=18&amp;dir=0&amp;sp=point.33.202800_-96.810600_Collin" xr:uid="{329B509D-DCA7-4AC0-8942-FAAB3CC90628}"/>
    <hyperlink ref="E4881" r:id="rId9755" display="https://www.google.com/maps/@35.423611,-100.840555,450m/data=!3m1!1e3!4m5!3m4!1s0x0:0x0!8m2!3d35.423611!4d-100.840555" xr:uid="{6E670C58-B84B-4B2C-B9E6-C1570706DFA4}"/>
    <hyperlink ref="F4881" r:id="rId9756" display="https://www.bing.com/maps?cp=35.423611~-100.840555&amp;style=o&amp;lvl=18&amp;dir=0&amp;sp=point.35.423611_-100.840555_Celanese" xr:uid="{DDCA3F02-1E11-4569-BFC0-7030F58F3E3C}"/>
    <hyperlink ref="E4882" r:id="rId9757" display="https://www.google.com/maps/@35.423611,-100.840555,450m/data=!3m1!1e3!4m5!3m4!1s0x0:0x0!8m2!3d35.423611!4d-100.840555" xr:uid="{570BB98F-BF1C-493D-905A-E87C5CF7C9D4}"/>
    <hyperlink ref="F4882" r:id="rId9758" display="https://www.bing.com/maps?cp=35.423611~-100.840555&amp;style=o&amp;lvl=18&amp;dir=0&amp;sp=point.35.423611_-100.840555_Celanese" xr:uid="{7C3B8967-88B7-4586-90DD-F942E68E32BD}"/>
    <hyperlink ref="E4883" r:id="rId9759" display="https://www.google.com/maps/@20.023333,-155.746667,450m/data=!3m1!1e3!4m5!3m4!1s0x0:0x0!8m2!3d20.023333!4d-155.746667" xr:uid="{A9019155-04B0-41C8-8C33-B2251BC58978}"/>
    <hyperlink ref="F4883" r:id="rId9760" display="https://www.bing.com/maps?cp=20.023333~-155.746667&amp;style=o&amp;lvl=18&amp;dir=0&amp;sp=point.20.023333_-155.746667_Lalamilo Windfarm" xr:uid="{BA180895-CDD3-4EB9-9836-2E807BC1402E}"/>
    <hyperlink ref="E4884" r:id="rId9761" display="https://www.google.com/maps/@20.023333,-155.746667,450m/data=!3m1!1e3!4m5!3m4!1s0x0:0x0!8m2!3d20.023333!4d-155.746667" xr:uid="{2B2351CE-6C7C-4F3C-A2C0-368A94F9B075}"/>
    <hyperlink ref="F4884" r:id="rId9762" display="https://www.bing.com/maps?cp=20.023333~-155.746667&amp;style=o&amp;lvl=18&amp;dir=0&amp;sp=point.20.023333_-155.746667_Lalamilo Windfarm" xr:uid="{CC91D55E-22E1-46B0-8D0A-4C6517A54047}"/>
    <hyperlink ref="E4885" r:id="rId9763" display="https://www.google.com/maps/@28.811828,-81.865273,450m/data=!3m1!1e3!4m5!3m4!1s0x0:0x0!8m2!3d28.811828!4d-81.865273" xr:uid="{92C469C2-2C05-4069-BA52-B93FCF3B994D}"/>
    <hyperlink ref="F4885" r:id="rId9764" display="https://www.bing.com/maps?cp=28.811828~-81.865273&amp;style=o&amp;lvl=18&amp;dir=0&amp;sp=point.28.811828_-81.865273_Cutrale Citrus Juices USA I" xr:uid="{4E658DD5-FB45-4F05-83D3-14F2D8B19CA9}"/>
    <hyperlink ref="E4886" r:id="rId9765" display="https://www.google.com/maps/@28.054850,-81.798166,450m/data=!3m1!1e3!4m5!3m4!1s0x0:0x0!8m2!3d28.054850!4d-81.798166" xr:uid="{21C26314-6954-442D-B00E-2E800C33EAAC}"/>
    <hyperlink ref="F4886" r:id="rId9766" display="https://www.bing.com/maps?cp=28.054850~-81.798166&amp;style=o&amp;lvl=18&amp;dir=0&amp;sp=point.28.054850_-81.798166_Cutrale Citrus Juices USA II" xr:uid="{DE601C15-DF67-4C6F-9688-63C15AFB2B1A}"/>
    <hyperlink ref="E4887" r:id="rId9767" display="https://www.google.com/maps/@28.054850,-81.798166,450m/data=!3m1!1e3!4m5!3m4!1s0x0:0x0!8m2!3d28.054850!4d-81.798166" xr:uid="{4E372852-265B-4E04-B734-8A5A4B760F16}"/>
    <hyperlink ref="F4887" r:id="rId9768" display="https://www.bing.com/maps?cp=28.054850~-81.798166&amp;style=o&amp;lvl=18&amp;dir=0&amp;sp=point.28.054850_-81.798166_Cutrale Citrus Juices USA II" xr:uid="{C0DF8928-D868-49CD-9F61-999F01144748}"/>
    <hyperlink ref="E4888" r:id="rId9769" display="https://www.google.com/maps/@42.290000,-77.338056,450m/data=!3m1!1e3!4m5!3m4!1s0x0:0x0!8m2!3d42.290000!4d-77.338056" xr:uid="{1A7FBEFF-FE1A-41F5-8D46-48E973110196}"/>
    <hyperlink ref="F4888" r:id="rId9770" display="https://www.bing.com/maps?cp=42.290000~-77.338056&amp;style=o&amp;lvl=18&amp;dir=0&amp;sp=point.42.290000_-77.338056_Laidlaw Energy &amp; Environmental" xr:uid="{16FFE5BC-1786-458C-9319-C5D6E6500E21}"/>
    <hyperlink ref="E4889" r:id="rId9771" display="https://www.google.com/maps/@42.290000,-77.338056,450m/data=!3m1!1e3!4m5!3m4!1s0x0:0x0!8m2!3d42.290000!4d-77.338056" xr:uid="{064E5163-DD1A-403C-BA58-61B3A4C554E8}"/>
    <hyperlink ref="F4889" r:id="rId9772" display="https://www.bing.com/maps?cp=42.290000~-77.338056&amp;style=o&amp;lvl=18&amp;dir=0&amp;sp=point.42.290000_-77.338056_Laidlaw Energy &amp; Environmental" xr:uid="{B5633CF5-72DE-47D4-95F4-0A68010BF22A}"/>
    <hyperlink ref="E4890" r:id="rId9773" display="https://www.google.com/maps/@42.290000,-77.338056,450m/data=!3m1!1e3!4m5!3m4!1s0x0:0x0!8m2!3d42.290000!4d-77.338056" xr:uid="{5BE63804-CE7C-4519-98FB-2E0C410BB5B7}"/>
    <hyperlink ref="F4890" r:id="rId9774" display="https://www.bing.com/maps?cp=42.290000~-77.338056&amp;style=o&amp;lvl=18&amp;dir=0&amp;sp=point.42.290000_-77.338056_Laidlaw Energy &amp; Environmental" xr:uid="{C84ACF56-087C-4050-829A-02E97608A6AE}"/>
    <hyperlink ref="E4891" r:id="rId9775" display="https://www.google.com/maps/@42.290000,-77.338056,450m/data=!3m1!1e3!4m5!3m4!1s0x0:0x0!8m2!3d42.290000!4d-77.338056" xr:uid="{5D3C2126-FF51-4656-9FA0-BEFD0A3BFB13}"/>
    <hyperlink ref="F4891" r:id="rId9776" display="https://www.bing.com/maps?cp=42.290000~-77.338056&amp;style=o&amp;lvl=18&amp;dir=0&amp;sp=point.42.290000_-77.338056_Laidlaw Energy &amp; Environmental" xr:uid="{EB5D5D77-36F2-45B8-960F-8C36C2DEFA64}"/>
    <hyperlink ref="E4892" r:id="rId9777" display="https://www.google.com/maps/@38.058600,-78.891100,450m/data=!3m1!1e3!4m5!3m4!1s0x0:0x0!8m2!3d38.058600!4d-78.891100" xr:uid="{2F6E2988-D15C-4B6D-A491-92DA5F63A143}"/>
    <hyperlink ref="F4892" r:id="rId9778" display="https://www.bing.com/maps?cp=38.058600~-78.891100&amp;style=o&amp;lvl=18&amp;dir=0&amp;sp=point.38.058600_-78.891100_Waynesboro Virginia Plant" xr:uid="{7B060C42-A44D-4113-B4BF-64D9F57F0B9D}"/>
    <hyperlink ref="E4893" r:id="rId9779" display="https://www.google.com/maps/@38.058600,-78.891100,450m/data=!3m1!1e3!4m5!3m4!1s0x0:0x0!8m2!3d38.058600!4d-78.891100" xr:uid="{025EB744-9CEA-472C-B738-5B27156CC12C}"/>
    <hyperlink ref="F4893" r:id="rId9780" display="https://www.bing.com/maps?cp=38.058600~-78.891100&amp;style=o&amp;lvl=18&amp;dir=0&amp;sp=point.38.058600_-78.891100_Waynesboro Virginia Plant" xr:uid="{BBF70517-9048-4476-81C3-23275A52C973}"/>
    <hyperlink ref="E4894" r:id="rId9781" display="https://www.google.com/maps/@38.058600,-78.891100,450m/data=!3m1!1e3!4m5!3m4!1s0x0:0x0!8m2!3d38.058600!4d-78.891100" xr:uid="{F64F9A35-FFD7-4B6D-A974-3C66B7026F9D}"/>
    <hyperlink ref="F4894" r:id="rId9782" display="https://www.bing.com/maps?cp=38.058600~-78.891100&amp;style=o&amp;lvl=18&amp;dir=0&amp;sp=point.38.058600_-78.891100_Waynesboro Virginia Plant" xr:uid="{A9F36923-DF0B-4AEF-8EA7-2EFAC2B170E0}"/>
    <hyperlink ref="E4895" r:id="rId9783" display="https://www.google.com/maps/@34.282000,-77.959200,450m/data=!3m1!1e3!4m5!3m4!1s0x0:0x0!8m2!3d34.282000!4d-77.959200" xr:uid="{BAD6EA00-3D5B-46D9-82CD-C7235BD0C542}"/>
    <hyperlink ref="F4895" r:id="rId9784" display="https://www.bing.com/maps?cp=34.282000~-77.959200&amp;style=o&amp;lvl=18&amp;dir=0&amp;sp=point.34.282000_-77.959200_New Hanover County WASTEC" xr:uid="{F8177F1E-56AD-4C90-9EAB-E095EACE5508}"/>
    <hyperlink ref="E4896" r:id="rId9785" display="https://www.google.com/maps/@43.040300,-76.284400,450m/data=!3m1!1e3!4m5!3m4!1s0x0:0x0!8m2!3d43.040300!4d-76.284400" xr:uid="{3E81BE05-23CB-47C2-B01E-9D2C5342EFD2}"/>
    <hyperlink ref="F4896" r:id="rId9786" display="https://www.bing.com/maps?cp=43.040300~-76.284400&amp;style=o&amp;lvl=18&amp;dir=0&amp;sp=point.43.040300_-76.284400_Onondaga Energy Partners LP" xr:uid="{E9AF1DD2-CC6F-4C3F-ACA5-FFAE5DBF6673}"/>
    <hyperlink ref="E4897" r:id="rId9787" display="https://www.google.com/maps/@43.192222,-70.252222,450m/data=!3m1!1e3!4m5!3m4!1s0x0:0x0!8m2!3d43.192222!4d-70.252222" xr:uid="{137BA1AE-C504-4876-A731-82B39F560BFD}"/>
    <hyperlink ref="F4897" r:id="rId9788" display="https://www.bing.com/maps?cp=43.192222~-70.252222&amp;style=o&amp;lvl=18&amp;dir=0&amp;sp=point.43.192222_-70.252222_Hopkinton Energy" xr:uid="{0E91C933-F64D-4A4B-926D-149F9097F36D}"/>
    <hyperlink ref="E4898" r:id="rId9789" display="https://www.google.com/maps/@32.871944,-90.083889,450m/data=!3m1!1e3!4m5!3m4!1s0x0:0x0!8m2!3d32.871944!4d-90.083889" xr:uid="{C6AC45FC-EB98-4423-B2B6-22A8E092B02A}"/>
    <hyperlink ref="F4898" r:id="rId9790" display="https://www.bing.com/maps?cp=32.871944~-90.083889&amp;style=o&amp;lvl=18&amp;dir=0&amp;sp=point.32.871944_-90.083889_International Paper Louisiana Mill" xr:uid="{B2D294D4-F52B-4539-BC94-BB5432DDB2BF}"/>
    <hyperlink ref="E4899" r:id="rId9791" display="https://www.google.com/maps/@32.871944,-90.083889,450m/data=!3m1!1e3!4m5!3m4!1s0x0:0x0!8m2!3d32.871944!4d-90.083889" xr:uid="{09626D28-AA2E-45C9-A772-9D0A54E86367}"/>
    <hyperlink ref="F4899" r:id="rId9792" display="https://www.bing.com/maps?cp=32.871944~-90.083889&amp;style=o&amp;lvl=18&amp;dir=0&amp;sp=point.32.871944_-90.083889_International Paper Louisiana Mill" xr:uid="{5231E064-2552-4AB7-BAC1-A5DE071BEFD1}"/>
    <hyperlink ref="E4900" r:id="rId9793" display="https://www.google.com/maps/@30.395000,-87.836667,450m/data=!3m1!1e3!4m5!3m4!1s0x0:0x0!8m2!3d30.395000!4d-87.836667" xr:uid="{9649DE2A-B6DD-4907-B21C-0E20B0BB51E4}"/>
    <hyperlink ref="F4900" r:id="rId9794" display="https://www.bing.com/maps?cp=30.395000~-87.836667&amp;style=o&amp;lvl=18&amp;dir=0&amp;sp=point.30.395000_-87.836667_Mary Ann Gas Plant" xr:uid="{C63C0621-54AB-4EB4-AB3F-7A630DE465DE}"/>
    <hyperlink ref="E4901" r:id="rId9795" display="https://www.google.com/maps/@42.061900,-70.979400,450m/data=!3m1!1e3!4m5!3m4!1s0x0:0x0!8m2!3d42.061900!4d-70.979400" xr:uid="{BC7D9CA4-C35D-4D7C-98BE-A92AC6E9F3B5}"/>
    <hyperlink ref="F4901" r:id="rId9796" display="https://www.bing.com/maps?cp=42.061900~-70.979400&amp;style=o&amp;lvl=18&amp;dir=0&amp;sp=point.42.061900_-70.979400_East Bridgewater" xr:uid="{B8464CA3-6756-48C3-876D-87EDF072A2EE}"/>
    <hyperlink ref="E4902" r:id="rId9797" display="https://www.google.com/maps/@42.061900,-70.979400,450m/data=!3m1!1e3!4m5!3m4!1s0x0:0x0!8m2!3d42.061900!4d-70.979400" xr:uid="{7662BE87-B7E1-4E50-86E6-2734ABFE739C}"/>
    <hyperlink ref="F4902" r:id="rId9798" display="https://www.bing.com/maps?cp=42.061900~-70.979400&amp;style=o&amp;lvl=18&amp;dir=0&amp;sp=point.42.061900_-70.979400_East Bridgewater" xr:uid="{0A55941B-AD25-48B3-93BD-B61959004077}"/>
    <hyperlink ref="E4903" r:id="rId9799" display="https://www.google.com/maps/@42.061900,-70.979400,450m/data=!3m1!1e3!4m5!3m4!1s0x0:0x0!8m2!3d42.061900!4d-70.979400" xr:uid="{9B5E0C9E-93CE-44CF-B1E7-5FB37910E70A}"/>
    <hyperlink ref="F4903" r:id="rId9800" display="https://www.bing.com/maps?cp=42.061900~-70.979400&amp;style=o&amp;lvl=18&amp;dir=0&amp;sp=point.42.061900_-70.979400_East Bridgewater" xr:uid="{D2DE6B50-7E71-4C33-AF12-992A92F16806}"/>
    <hyperlink ref="E4904" r:id="rId9801" display="https://www.google.com/maps/@42.061900,-70.979400,450m/data=!3m1!1e3!4m5!3m4!1s0x0:0x0!8m2!3d42.061900!4d-70.979400" xr:uid="{5AB6AC70-AF35-4BD0-BFED-65DBD18B9F84}"/>
    <hyperlink ref="F4904" r:id="rId9802" display="https://www.bing.com/maps?cp=42.061900~-70.979400&amp;style=o&amp;lvl=18&amp;dir=0&amp;sp=point.42.061900_-70.979400_East Bridgewater" xr:uid="{681D14BB-5864-46B2-AA3F-CC2CA326B2FE}"/>
    <hyperlink ref="E4905" r:id="rId9803" display="https://www.google.com/maps/@42.061900,-70.979400,450m/data=!3m1!1e3!4m5!3m4!1s0x0:0x0!8m2!3d42.061900!4d-70.979400" xr:uid="{03EEFC7D-0036-43A6-B739-7CDFA517882C}"/>
    <hyperlink ref="F4905" r:id="rId9804" display="https://www.bing.com/maps?cp=42.061900~-70.979400&amp;style=o&amp;lvl=18&amp;dir=0&amp;sp=point.42.061900_-70.979400_East Bridgewater" xr:uid="{B0C25A23-0364-4F32-BA95-AC1799511184}"/>
    <hyperlink ref="E4906" r:id="rId9805" display="https://www.google.com/maps/@42.061900,-70.979400,450m/data=!3m1!1e3!4m5!3m4!1s0x0:0x0!8m2!3d42.061900!4d-70.979400" xr:uid="{43AF7BC2-B168-4DCA-A890-7CEA87F247FF}"/>
    <hyperlink ref="F4906" r:id="rId9806" display="https://www.bing.com/maps?cp=42.061900~-70.979400&amp;style=o&amp;lvl=18&amp;dir=0&amp;sp=point.42.061900_-70.979400_East Bridgewater" xr:uid="{CB176996-116D-4023-A1A3-4A2FF8214E1C}"/>
    <hyperlink ref="E4907" r:id="rId9807" display="https://www.google.com/maps/@42.174200,-83.620000,450m/data=!3m1!1e3!4m5!3m4!1s0x0:0x0!8m2!3d42.174200!4d-83.620000" xr:uid="{945D6E86-34EC-45FC-BDFB-E0F97274A120}"/>
    <hyperlink ref="F4907" r:id="rId9808" display="https://www.bing.com/maps?cp=42.174200~-83.620000&amp;style=o&amp;lvl=18&amp;dir=0&amp;sp=point.42.174200_-83.620000_GRS Lyon" xr:uid="{495F1DE9-C2CB-4E70-A6D8-C1C22CC79F67}"/>
    <hyperlink ref="E4908" r:id="rId9809" display="https://www.google.com/maps/@42.174200,-83.620000,450m/data=!3m1!1e3!4m5!3m4!1s0x0:0x0!8m2!3d42.174200!4d-83.620000" xr:uid="{1B48219E-2CBB-40FD-B16D-AFDCAD826051}"/>
    <hyperlink ref="F4908" r:id="rId9810" display="https://www.bing.com/maps?cp=42.174200~-83.620000&amp;style=o&amp;lvl=18&amp;dir=0&amp;sp=point.42.174200_-83.620000_GRS Lyon" xr:uid="{FC08BC2E-2463-4BB7-9347-57945FA430F3}"/>
    <hyperlink ref="E4909" r:id="rId9811" display="https://www.google.com/maps/@42.174200,-83.620000,450m/data=!3m1!1e3!4m5!3m4!1s0x0:0x0!8m2!3d42.174200!4d-83.620000" xr:uid="{8FB7BB20-3F3D-4EC5-8ABA-3F903D5BBF5C}"/>
    <hyperlink ref="F4909" r:id="rId9812" display="https://www.bing.com/maps?cp=42.174200~-83.620000&amp;style=o&amp;lvl=18&amp;dir=0&amp;sp=point.42.174200_-83.620000_GRS Lyon" xr:uid="{3AA8F7D8-ED2A-4A6D-9392-A79EC900C37B}"/>
    <hyperlink ref="E4910" r:id="rId9813" display="https://www.google.com/maps/@42.174200,-83.620000,450m/data=!3m1!1e3!4m5!3m4!1s0x0:0x0!8m2!3d42.174200!4d-83.620000" xr:uid="{0DE0EEE4-9EA7-4179-AEC2-96548606DC7B}"/>
    <hyperlink ref="F4910" r:id="rId9814" display="https://www.bing.com/maps?cp=42.174200~-83.620000&amp;style=o&amp;lvl=18&amp;dir=0&amp;sp=point.42.174200_-83.620000_GRS Lyon" xr:uid="{FFE273C3-9FDC-4BC7-AACE-5E614025A20C}"/>
    <hyperlink ref="E4911" r:id="rId9815" display="https://www.google.com/maps/@42.174200,-83.620000,450m/data=!3m1!1e3!4m5!3m4!1s0x0:0x0!8m2!3d42.174200!4d-83.620000" xr:uid="{A147F5E1-0A5E-4DCD-BBE4-CBDF23B8E84F}"/>
    <hyperlink ref="F4911" r:id="rId9816" display="https://www.bing.com/maps?cp=42.174200~-83.620000&amp;style=o&amp;lvl=18&amp;dir=0&amp;sp=point.42.174200_-83.620000_GRS Lyon" xr:uid="{6D8BAF16-8661-4735-9FEF-5F9F4AF411A3}"/>
    <hyperlink ref="E4912" r:id="rId9817" display="https://www.google.com/maps/@41.376400,-81.469400,450m/data=!3m1!1e3!4m5!3m4!1s0x0:0x0!8m2!3d41.376400!4d-81.469400" xr:uid="{3383759C-7065-4073-A66F-16F3213029D9}"/>
    <hyperlink ref="F4912" r:id="rId9818" display="https://www.bing.com/maps?cp=41.376400~-81.469400&amp;style=o&amp;lvl=18&amp;dir=0&amp;sp=point.41.376400_-81.469400_MM Cuyahoga Energy" xr:uid="{88B8F6F5-15FC-4581-BCE6-F470840D2F95}"/>
    <hyperlink ref="E4913" r:id="rId9819" display="https://www.google.com/maps/@41.376400,-81.469400,450m/data=!3m1!1e3!4m5!3m4!1s0x0:0x0!8m2!3d41.376400!4d-81.469400" xr:uid="{F35F8A18-9A53-41D6-817B-2534BDE8EA0C}"/>
    <hyperlink ref="F4913" r:id="rId9820" display="https://www.bing.com/maps?cp=41.376400~-81.469400&amp;style=o&amp;lvl=18&amp;dir=0&amp;sp=point.41.376400_-81.469400_MM Cuyahoga Energy" xr:uid="{5F340912-9883-4F14-9894-149F67C9D0CB}"/>
    <hyperlink ref="E4914" r:id="rId9821" display="https://www.google.com/maps/@41.353293,-89.139094,450m/data=!3m1!1e3!4m5!3m4!1s0x0:0x0!8m2!3d41.353293!4d-89.139094" xr:uid="{36258B48-5379-4B26-BBEC-D525E3D74EA8}"/>
    <hyperlink ref="F4914" r:id="rId9822" display="https://www.bing.com/maps?cp=41.353293~-89.139094&amp;style=o&amp;lvl=18&amp;dir=0&amp;sp=point.41.353293_-89.139094_City of Peru Plank Road Generating Station" xr:uid="{D023D52C-2D77-49D4-9B0C-EEB93016DDF2}"/>
    <hyperlink ref="E4915" r:id="rId9823" display="https://www.google.com/maps/@41.353293,-89.139094,450m/data=!3m1!1e3!4m5!3m4!1s0x0:0x0!8m2!3d41.353293!4d-89.139094" xr:uid="{DEEF437D-F2F2-48EA-B0A0-DD4195CF43A3}"/>
    <hyperlink ref="F4915" r:id="rId9824" display="https://www.bing.com/maps?cp=41.353293~-89.139094&amp;style=o&amp;lvl=18&amp;dir=0&amp;sp=point.41.353293_-89.139094_City of Peru Plank Road Generating Station" xr:uid="{9CD394F8-2339-42EB-8A9E-39A2E16CE1E1}"/>
    <hyperlink ref="E4916" r:id="rId9825" display="https://www.google.com/maps/@41.353293,-89.139094,450m/data=!3m1!1e3!4m5!3m4!1s0x0:0x0!8m2!3d41.353293!4d-89.139094" xr:uid="{C4AC741F-48C7-4B10-A18A-3F028145EB16}"/>
    <hyperlink ref="F4916" r:id="rId9826" display="https://www.bing.com/maps?cp=41.353293~-89.139094&amp;style=o&amp;lvl=18&amp;dir=0&amp;sp=point.41.353293_-89.139094_City of Peru Plank Road Generating Station" xr:uid="{CCBB4539-4C5E-4C22-9946-77D911AF472D}"/>
    <hyperlink ref="E4917" r:id="rId9827" display="https://www.google.com/maps/@42.503100,-90.658611,450m/data=!3m1!1e3!4m5!3m4!1s0x0:0x0!8m2!3d42.503100!4d-90.658611" xr:uid="{592E2103-FEE4-4BD7-96E4-9FF8194A9B6D}"/>
    <hyperlink ref="F4917" r:id="rId9828" display="https://www.bing.com/maps?cp=42.503100~-90.658611&amp;style=o&amp;lvl=18&amp;dir=0&amp;sp=point.42.503100_-90.658611_Dubuque" xr:uid="{7FD9545E-03A8-4890-85E6-E1D93505E76A}"/>
    <hyperlink ref="E4918" r:id="rId9829" display="https://www.google.com/maps/@43.335900,-91.167500,450m/data=!3m1!1e3!4m5!3m4!1s0x0:0x0!8m2!3d43.335900!4d-91.167500" xr:uid="{0C3BD87E-E0E5-4336-AA69-5B3049B869C8}"/>
    <hyperlink ref="F4918" r:id="rId9830" display="https://www.bing.com/maps?cp=43.335900~-91.167500&amp;style=o&amp;lvl=18&amp;dir=0&amp;sp=point.43.335900_-91.167500_Lansing" xr:uid="{DDF3D35B-CFCC-4F93-8409-8B05E2A1E2D2}"/>
    <hyperlink ref="E4919" r:id="rId9831" display="https://www.google.com/maps/@41.808100,-90.233611,450m/data=!3m1!1e3!4m5!3m4!1s0x0:0x0!8m2!3d41.808100!4d-90.233611" xr:uid="{BF25B857-E04B-490F-8758-CC6F3F35113F}"/>
    <hyperlink ref="F4919" r:id="rId9832" display="https://www.bing.com/maps?cp=41.808100~-90.233611&amp;style=o&amp;lvl=18&amp;dir=0&amp;sp=point.41.808100_-90.233611_Milton L Kapp" xr:uid="{49BDED25-6943-4377-A83D-55D2BA6F952B}"/>
    <hyperlink ref="E4920" r:id="rId9833" display="https://www.google.com/maps/@41.984768,-91.668611,450m/data=!3m1!1e3!4m5!3m4!1s0x0:0x0!8m2!3d41.984768!4d-91.668611" xr:uid="{96D2DB1F-04B1-490E-AF24-D2F1B5252BBA}"/>
    <hyperlink ref="F4920" r:id="rId9834" display="https://www.bing.com/maps?cp=41.984768~-91.668611&amp;style=o&amp;lvl=18&amp;dir=0&amp;sp=point.41.984768_-91.668611_Sixth Street" xr:uid="{2AEC6C23-5E1E-4D5F-B7B8-DA450C78951F}"/>
    <hyperlink ref="E4921" r:id="rId9835" display="https://www.google.com/maps/@41.984768,-91.668611,450m/data=!3m1!1e3!4m5!3m4!1s0x0:0x0!8m2!3d41.984768!4d-91.668611" xr:uid="{76B90347-3C59-45A5-80E7-6C182FF6D803}"/>
    <hyperlink ref="F4921" r:id="rId9836" display="https://www.bing.com/maps?cp=41.984768~-91.668611&amp;style=o&amp;lvl=18&amp;dir=0&amp;sp=point.41.984768_-91.668611_Sixth Street" xr:uid="{75C96FF3-4AF6-4847-AF92-DF8106ED7CDF}"/>
    <hyperlink ref="E4922" r:id="rId9837" display="https://www.google.com/maps/@41.984768,-91.668611,450m/data=!3m1!1e3!4m5!3m4!1s0x0:0x0!8m2!3d41.984768!4d-91.668611" xr:uid="{337B1CFE-38E9-401F-8A8B-E9DEFBAF4DA1}"/>
    <hyperlink ref="F4922" r:id="rId9838" display="https://www.bing.com/maps?cp=41.984768~-91.668611&amp;style=o&amp;lvl=18&amp;dir=0&amp;sp=point.41.984768_-91.668611_Sixth Street" xr:uid="{E7B42B62-3ECA-474C-9DE7-6011BF6CF4B0}"/>
    <hyperlink ref="E4923" r:id="rId9839" display="https://www.google.com/maps/@41.984768,-91.668611,450m/data=!3m1!1e3!4m5!3m4!1s0x0:0x0!8m2!3d41.984768!4d-91.668611" xr:uid="{A0CF2E97-F97D-4A02-8A59-3506371F6BB2}"/>
    <hyperlink ref="F4923" r:id="rId9840" display="https://www.bing.com/maps?cp=41.984768~-91.668611&amp;style=o&amp;lvl=18&amp;dir=0&amp;sp=point.41.984768_-91.668611_Sixth Street" xr:uid="{09834E05-D81F-404C-926F-3A468E46BF97}"/>
    <hyperlink ref="E4924" r:id="rId9841" display="https://www.google.com/maps/@41.984768,-91.668611,450m/data=!3m1!1e3!4m5!3m4!1s0x0:0x0!8m2!3d41.984768!4d-91.668611" xr:uid="{371C7CED-24BA-464D-9DC5-EF8E2190B2D7}"/>
    <hyperlink ref="F4924" r:id="rId9842" display="https://www.bing.com/maps?cp=41.984768~-91.668611&amp;style=o&amp;lvl=18&amp;dir=0&amp;sp=point.41.984768_-91.668611_Sixth Street" xr:uid="{F72B30A0-48E2-4912-AA95-231935FC8A37}"/>
    <hyperlink ref="E4925" r:id="rId9843" display="https://www.google.com/maps/@41.984768,-91.668611,450m/data=!3m1!1e3!4m5!3m4!1s0x0:0x0!8m2!3d41.984768!4d-91.668611" xr:uid="{2F668910-3A6B-4D59-8AA1-7D3F3D352C45}"/>
    <hyperlink ref="F4925" r:id="rId9844" display="https://www.bing.com/maps?cp=41.984768~-91.668611&amp;style=o&amp;lvl=18&amp;dir=0&amp;sp=point.41.984768_-91.668611_Sixth Street" xr:uid="{FDE9F773-5F45-4790-9996-0DC9F534B9C1}"/>
    <hyperlink ref="E4926" r:id="rId9845" display="https://www.google.com/maps/@41.944039,-91.639167,450m/data=!3m1!1e3!4m5!3m4!1s0x0:0x0!8m2!3d41.944039!4d-91.639167" xr:uid="{643E5205-2DCB-4FBB-B02F-621B4030814A}"/>
    <hyperlink ref="F4926" r:id="rId9846" display="https://www.bing.com/maps?cp=41.944039~-91.639167&amp;style=o&amp;lvl=18&amp;dir=0&amp;sp=point.41.944039_-91.639167_Prairie Creek" xr:uid="{C2D3955E-09CD-45E2-B8D6-45456BFADB10}"/>
    <hyperlink ref="E4927" r:id="rId9847" display="https://www.google.com/maps/@42.047333,-92.859444,450m/data=!3m1!1e3!4m5!3m4!1s0x0:0x0!8m2!3d42.047333!4d-92.859444" xr:uid="{C1705724-3916-4EB6-8D7A-EFD5383B1063}"/>
    <hyperlink ref="F4927" r:id="rId9848" display="https://www.bing.com/maps?cp=42.047333~-92.859444&amp;style=o&amp;lvl=18&amp;dir=0&amp;sp=point.42.047333_-92.859444_Sutherland" xr:uid="{5A85932C-16E1-47D5-817E-33372E6AF269}"/>
    <hyperlink ref="E4928" r:id="rId9849" display="https://www.google.com/maps/@43.672800,-94.707500,450m/data=!3m1!1e3!4m5!3m4!1s0x0:0x0!8m2!3d43.672800!4d-94.707500" xr:uid="{913B2410-B4A6-4696-B035-2DC4CE79C047}"/>
    <hyperlink ref="F4928" r:id="rId9850" display="https://www.bing.com/maps?cp=43.672800~-94.707500&amp;style=o&amp;lvl=18&amp;dir=0&amp;sp=point.43.672800_-94.707500_Fox Lake" xr:uid="{8C91F184-52CC-48E5-9E2D-C2FD252F0307}"/>
    <hyperlink ref="E4929" r:id="rId9851" display="https://www.google.com/maps/@43.672800,-94.707500,450m/data=!3m1!1e3!4m5!3m4!1s0x0:0x0!8m2!3d43.672800!4d-94.707500" xr:uid="{A6421AE0-CAED-403D-8A2C-AD582878925B}"/>
    <hyperlink ref="F4929" r:id="rId9852" display="https://www.bing.com/maps?cp=43.672800~-94.707500&amp;style=o&amp;lvl=18&amp;dir=0&amp;sp=point.43.672800_-94.707500_Fox Lake" xr:uid="{CD9999B6-01D4-4C25-AF29-C71170DA558C}"/>
    <hyperlink ref="E4930" r:id="rId9853" display="https://www.google.com/maps/@39.366400,-81.521100,450m/data=!3m1!1e3!4m5!3m4!1s0x0:0x0!8m2!3d39.366400!4d-81.521100" xr:uid="{77CE1458-1184-4B51-A8D0-C05595166A13}"/>
    <hyperlink ref="F4930" r:id="rId9854" display="https://www.bing.com/maps?cp=39.366400~-81.521100&amp;style=o&amp;lvl=18&amp;dir=0&amp;sp=point.39.366400_-81.521100_Richard Gorsuch" xr:uid="{161C5D1F-D0B4-41D5-846C-987B130A647C}"/>
    <hyperlink ref="E4931" r:id="rId9855" display="https://www.google.com/maps/@39.366400,-81.521100,450m/data=!3m1!1e3!4m5!3m4!1s0x0:0x0!8m2!3d39.366400!4d-81.521100" xr:uid="{0D6AA590-4733-4F0D-8F14-190C2909C399}"/>
    <hyperlink ref="F4931" r:id="rId9856" display="https://www.bing.com/maps?cp=39.366400~-81.521100&amp;style=o&amp;lvl=18&amp;dir=0&amp;sp=point.39.366400_-81.521100_Richard Gorsuch" xr:uid="{2A032706-99AE-4830-B8BA-4B622BC50AD1}"/>
    <hyperlink ref="E4932" r:id="rId9857" display="https://www.google.com/maps/@39.366400,-81.521100,450m/data=!3m1!1e3!4m5!3m4!1s0x0:0x0!8m2!3d39.366400!4d-81.521100" xr:uid="{0D1E2F16-1068-46E5-BBC9-2B78AB24A3E6}"/>
    <hyperlink ref="F4932" r:id="rId9858" display="https://www.bing.com/maps?cp=39.366400~-81.521100&amp;style=o&amp;lvl=18&amp;dir=0&amp;sp=point.39.366400_-81.521100_Richard Gorsuch" xr:uid="{54198644-09D6-4256-B638-0C032D88B267}"/>
    <hyperlink ref="E4933" r:id="rId9859" display="https://www.google.com/maps/@39.366400,-81.521100,450m/data=!3m1!1e3!4m5!3m4!1s0x0:0x0!8m2!3d39.366400!4d-81.521100" xr:uid="{5DB6F2B2-986A-4650-9EB6-7C08D0D6627B}"/>
    <hyperlink ref="F4933" r:id="rId9860" display="https://www.bing.com/maps?cp=39.366400~-81.521100&amp;style=o&amp;lvl=18&amp;dir=0&amp;sp=point.39.366400_-81.521100_Richard Gorsuch" xr:uid="{F6BE68E2-6100-4111-8CC3-38AAB3EAD50B}"/>
    <hyperlink ref="E4934" r:id="rId9861" display="https://www.google.com/maps/@40.816736,-91.146667,450m/data=!3m1!1e3!4m5!3m4!1s0x0:0x0!8m2!3d40.816736!4d-91.146667" xr:uid="{DD272D05-5BAA-400E-A206-A0BD87DE272F}"/>
    <hyperlink ref="F4934" r:id="rId9862" display="https://www.bing.com/maps?cp=40.816736~-91.146667&amp;style=o&amp;lvl=18&amp;dir=0&amp;sp=point.40.816736_-91.146667_Agency GT" xr:uid="{07995A34-F063-44DB-97FB-91681B17B233}"/>
    <hyperlink ref="E4935" r:id="rId9863" display="https://www.google.com/maps/@40.816736,-91.146667,450m/data=!3m1!1e3!4m5!3m4!1s0x0:0x0!8m2!3d40.816736!4d-91.146667" xr:uid="{E8607666-5E21-455C-A296-C20C78CBF739}"/>
    <hyperlink ref="F4935" r:id="rId9864" display="https://www.bing.com/maps?cp=40.816736~-91.146667&amp;style=o&amp;lvl=18&amp;dir=0&amp;sp=point.40.816736_-91.146667_Agency GT" xr:uid="{DD9BCC60-FD8E-4021-8C7F-5BAD5B830D5D}"/>
    <hyperlink ref="E4936" r:id="rId9865" display="https://www.google.com/maps/@40.816736,-91.146667,450m/data=!3m1!1e3!4m5!3m4!1s0x0:0x0!8m2!3d40.816736!4d-91.146667" xr:uid="{47429624-F6C2-4FD3-AF58-73830E4F977B}"/>
    <hyperlink ref="F4936" r:id="rId9866" display="https://www.bing.com/maps?cp=40.816736~-91.146667&amp;style=o&amp;lvl=18&amp;dir=0&amp;sp=point.40.816736_-91.146667_Agency GT" xr:uid="{93BE9E86-37F5-43EE-9B4B-BBC919F6B434}"/>
    <hyperlink ref="E4937" r:id="rId9867" display="https://www.google.com/maps/@40.816736,-91.146667,450m/data=!3m1!1e3!4m5!3m4!1s0x0:0x0!8m2!3d40.816736!4d-91.146667" xr:uid="{DADCEB59-60E5-4514-AC1A-C9BC15EDA25F}"/>
    <hyperlink ref="F4937" r:id="rId9868" display="https://www.bing.com/maps?cp=40.816736~-91.146667&amp;style=o&amp;lvl=18&amp;dir=0&amp;sp=point.40.816736_-91.146667_Agency GT" xr:uid="{8D3D9D6E-67F6-4C6E-9F71-330AEBB93768}"/>
    <hyperlink ref="E4938" r:id="rId9869" display="https://www.google.com/maps/@32.857709,-117.028847,450m/data=!3m1!1e3!4m5!3m4!1s0x0:0x0!8m2!3d32.857709!4d-117.028847" xr:uid="{8DB0532F-A9CE-4DFB-A1BF-A7D794A8BE4F}"/>
    <hyperlink ref="F4938" r:id="rId9870" display="https://www.bing.com/maps?cp=32.857709~-117.028847&amp;style=o&amp;lvl=18&amp;dir=0&amp;sp=point.32.857709_-117.028847_Sycamore Energy LLC" xr:uid="{ABFB0FA2-37DD-49F2-8694-D30B88218F6A}"/>
    <hyperlink ref="E4939" r:id="rId9871" display="https://www.google.com/maps/@35.518600,-113.310800,450m/data=!3m1!1e3!4m5!3m4!1s0x0:0x0!8m2!3d35.518600!4d-113.310800" xr:uid="{9C23BF29-3F73-4BDE-A47C-01091F8C029B}"/>
    <hyperlink ref="F4939" r:id="rId9872" display="https://www.bing.com/maps?cp=35.518600~-113.310800&amp;style=o&amp;lvl=18&amp;dir=0&amp;sp=point.35.518600_-113.310800_Nelson Plant Generators" xr:uid="{F1081B2A-8F9A-4081-9BDF-67BBBC372B6A}"/>
    <hyperlink ref="E4940" r:id="rId9873" display="https://www.google.com/maps/@42.073600,-72.021900,450m/data=!3m1!1e3!4m5!3m4!1s0x0:0x0!8m2!3d42.073600!4d-72.021900" xr:uid="{050634DB-FAD9-4EB8-9905-AF87F4128212}"/>
    <hyperlink ref="F4940" r:id="rId9874" display="https://www.bing.com/maps?cp=42.073600~-72.021900&amp;style=o&amp;lvl=18&amp;dir=0&amp;sp=point.42.073600_-72.021900_Southbridge Energy Center LLC" xr:uid="{B351863C-69FD-4060-941B-4ECCD6540E06}"/>
    <hyperlink ref="E4941" r:id="rId9875" display="https://www.google.com/maps/@42.573400,-90.692600,450m/data=!3m1!1e3!4m5!3m4!1s0x0:0x0!8m2!3d42.573400!4d-90.692600" xr:uid="{4417F1E9-D628-440E-8515-C6D4ABF7A951}"/>
    <hyperlink ref="F4941" r:id="rId9876" display="https://www.bing.com/maps?cp=42.573400~-90.692600&amp;style=o&amp;lvl=18&amp;dir=0&amp;sp=point.42.573400_-90.692600_John Deere Dubuque Works" xr:uid="{72FB8CDC-9223-4232-9AED-2C66DC70A063}"/>
    <hyperlink ref="E4942" r:id="rId9877" display="https://www.google.com/maps/@42.573400,-90.692600,450m/data=!3m1!1e3!4m5!3m4!1s0x0:0x0!8m2!3d42.573400!4d-90.692600" xr:uid="{1BFB45FC-1E41-4E52-92B8-0C0984BD7686}"/>
    <hyperlink ref="F4942" r:id="rId9878" display="https://www.bing.com/maps?cp=42.573400~-90.692600&amp;style=o&amp;lvl=18&amp;dir=0&amp;sp=point.42.573400_-90.692600_John Deere Dubuque Works" xr:uid="{C547B612-84AA-4748-B879-D189DB7FDDFD}"/>
    <hyperlink ref="E4943" r:id="rId9879" display="https://www.google.com/maps/@43.039722,-75.856389,450m/data=!3m1!1e3!4m5!3m4!1s0x0:0x0!8m2!3d43.039722!4d-75.856389" xr:uid="{E74F91C4-8309-4009-A63F-84C013B8936B}"/>
    <hyperlink ref="F4943" r:id="rId9880" display="https://www.bing.com/maps?cp=43.039722~-75.856389&amp;style=o&amp;lvl=18&amp;dir=0&amp;sp=point.43.039722_-75.856389_Project Orange Associates LP" xr:uid="{0B9C56A9-6F3E-4059-99E3-0D7EDD1B749B}"/>
    <hyperlink ref="E4944" r:id="rId9881" display="https://www.google.com/maps/@43.039722,-75.856389,450m/data=!3m1!1e3!4m5!3m4!1s0x0:0x0!8m2!3d43.039722!4d-75.856389" xr:uid="{187E0A0F-93CB-4975-A3A5-8033C5425DBC}"/>
    <hyperlink ref="F4944" r:id="rId9882" display="https://www.bing.com/maps?cp=43.039722~-75.856389&amp;style=o&amp;lvl=18&amp;dir=0&amp;sp=point.43.039722_-75.856389_Project Orange Associates LP" xr:uid="{F77F9541-FC8F-4C69-8230-46A5EF1C8CAF}"/>
    <hyperlink ref="E4945" r:id="rId9883" display="https://www.google.com/maps/@42.226944,-78.142500,450m/data=!3m1!1e3!4m5!3m4!1s0x0:0x0!8m2!3d42.226944!4d-78.142500" xr:uid="{D7C199DB-E7F0-4C16-B854-48DB512E1A6A}"/>
    <hyperlink ref="F4945" r:id="rId9884" display="https://www.bing.com/maps?cp=42.226944~-78.142500&amp;style=o&amp;lvl=18&amp;dir=0&amp;sp=point.42.226944_-78.142500_North East Cogeneration Plant" xr:uid="{CD964B23-4922-47FB-9420-6CA5CFDE0D6B}"/>
    <hyperlink ref="E4946" r:id="rId9885" display="https://www.google.com/maps/@42.226944,-78.142500,450m/data=!3m1!1e3!4m5!3m4!1s0x0:0x0!8m2!3d42.226944!4d-78.142500" xr:uid="{4454556E-67CC-45EC-8703-B5E7685CBAEE}"/>
    <hyperlink ref="F4946" r:id="rId9886" display="https://www.bing.com/maps?cp=42.226944~-78.142500&amp;style=o&amp;lvl=18&amp;dir=0&amp;sp=point.42.226944_-78.142500_North East Cogeneration Plant" xr:uid="{D9144DE2-9262-4FAD-9889-937C5BA3F112}"/>
    <hyperlink ref="E4947" r:id="rId9887" display="https://www.google.com/maps/@42.226944,-78.142500,450m/data=!3m1!1e3!4m5!3m4!1s0x0:0x0!8m2!3d42.226944!4d-78.142500" xr:uid="{21B0D520-1202-48A2-B475-FE5BA3EF886F}"/>
    <hyperlink ref="F4947" r:id="rId9888" display="https://www.bing.com/maps?cp=42.226944~-78.142500&amp;style=o&amp;lvl=18&amp;dir=0&amp;sp=point.42.226944_-78.142500_North East Cogeneration Plant" xr:uid="{E96CBFB4-F50D-4D3E-8B68-324F68E6E2A7}"/>
    <hyperlink ref="E4948" r:id="rId9889" display="https://www.google.com/maps/@39.863900,-75.842800,450m/data=!3m1!1e3!4m5!3m4!1s0x0:0x0!8m2!3d39.863900!4d-75.842800" xr:uid="{F68A753A-98D0-43F3-ADD7-F1B83FA239BA}"/>
    <hyperlink ref="F4948" r:id="rId9890" display="https://www.bing.com/maps?cp=39.863900~-75.842800&amp;style=o&amp;lvl=18&amp;dir=0&amp;sp=point.39.863900_-75.842800_SECCRA Community Landfill" xr:uid="{0D443758-F379-458C-81A5-0C4813033BD7}"/>
    <hyperlink ref="E4949" r:id="rId9891" display="https://www.google.com/maps/@41.324298,-89.124103,450m/data=!3m1!1e3!4m5!3m4!1s0x0:0x0!8m2!3d41.324298!4d-89.124103" xr:uid="{AACE5D14-2584-430D-9BA3-E463F24FD62E}"/>
    <hyperlink ref="F4949" r:id="rId9892" display="https://www.bing.com/maps?cp=41.324298~-89.124103&amp;style=o&amp;lvl=18&amp;dir=0&amp;sp=point.41.324298_-89.124103_City of Peru Water Street Generating Sta" xr:uid="{6E7CF374-8664-4033-BA57-B26D58628B77}"/>
    <hyperlink ref="E4950" r:id="rId9893" display="https://www.google.com/maps/@41.324298,-89.124103,450m/data=!3m1!1e3!4m5!3m4!1s0x0:0x0!8m2!3d41.324298!4d-89.124103" xr:uid="{7994F95E-BF0E-4CDA-8ED9-32E8881B8590}"/>
    <hyperlink ref="F4950" r:id="rId9894" display="https://www.bing.com/maps?cp=41.324298~-89.124103&amp;style=o&amp;lvl=18&amp;dir=0&amp;sp=point.41.324298_-89.124103_City of Peru Water Street Generating Sta" xr:uid="{E8EF5C77-CCD9-4F58-8804-ADEDA48F3C9A}"/>
    <hyperlink ref="E4951" r:id="rId9895" display="https://www.google.com/maps/@37.923076,-95.425572,450m/data=!3m1!1e3!4m5!3m4!1s0x0:0x0!8m2!3d37.923076!4d-95.425572" xr:uid="{B2A5E070-9A2E-4C6E-B68F-7CC1793F9DE2}"/>
    <hyperlink ref="F4951" r:id="rId9896" display="https://www.bing.com/maps?cp=37.923076~-95.425572&amp;style=o&amp;lvl=18&amp;dir=0&amp;sp=point.37.923076_-95.425572_Iola" xr:uid="{FFFC86BD-2CE3-4C30-90B6-52EF13B7EAAF}"/>
    <hyperlink ref="E4952" r:id="rId9897" display="https://www.google.com/maps/@37.923076,-95.425572,450m/data=!3m1!1e3!4m5!3m4!1s0x0:0x0!8m2!3d37.923076!4d-95.425572" xr:uid="{AC8F1C3A-76F8-48F8-8A21-E165F2928B27}"/>
    <hyperlink ref="F4952" r:id="rId9898" display="https://www.bing.com/maps?cp=37.923076~-95.425572&amp;style=o&amp;lvl=18&amp;dir=0&amp;sp=point.37.923076_-95.425572_Iola" xr:uid="{D263D8CE-8738-4942-AF77-0F70084D353A}"/>
    <hyperlink ref="E4953" r:id="rId9899" display="https://www.google.com/maps/@45.030600,-84.703900,450m/data=!3m1!1e3!4m5!3m4!1s0x0:0x0!8m2!3d45.030600!4d-84.703900" xr:uid="{AA19D754-B9FA-475E-A797-C8B5C732840D}"/>
    <hyperlink ref="F4953" r:id="rId9900" display="https://www.bing.com/maps?cp=45.030600~-84.703900&amp;style=o&amp;lvl=18&amp;dir=0&amp;sp=point.45.030600_-84.703900_Gaylord - Consumers" xr:uid="{5BADEEEE-AE56-4310-946F-CA86F5DAEA3C}"/>
    <hyperlink ref="E4954" r:id="rId9901" display="https://www.google.com/maps/@45.362820,-84.294970,450m/data=!3m1!1e3!4m5!3m4!1s0x0:0x0!8m2!3d45.362820!4d-84.294970" xr:uid="{A9A83B61-27B6-4E10-B789-72D3271A15BB}"/>
    <hyperlink ref="F4954" r:id="rId9902" display="https://www.bing.com/maps?cp=45.362820~-84.294970&amp;style=o&amp;lvl=18&amp;dir=0&amp;sp=point.45.362820_-84.294970_Tower" xr:uid="{1B620EA1-3D04-4F64-8582-5A347C9BA8C5}"/>
    <hyperlink ref="E4955" r:id="rId9903" display="https://www.google.com/maps/@45.362820,-84.294970,450m/data=!3m1!1e3!4m5!3m4!1s0x0:0x0!8m2!3d45.362820!4d-84.294970" xr:uid="{E8389561-F580-445E-B7F7-01A47F3CD0DC}"/>
    <hyperlink ref="F4955" r:id="rId9904" display="https://www.bing.com/maps?cp=45.362820~-84.294970&amp;style=o&amp;lvl=18&amp;dir=0&amp;sp=point.45.362820_-84.294970_Tower" xr:uid="{1D97B927-1FC1-4111-B06E-4D9621E72CC6}"/>
    <hyperlink ref="E4956" r:id="rId9905" display="https://www.google.com/maps/@45.362820,-84.294970,450m/data=!3m1!1e3!4m5!3m4!1s0x0:0x0!8m2!3d45.362820!4d-84.294970" xr:uid="{FECDE1ED-CF5E-4380-9996-0EC259ACA51B}"/>
    <hyperlink ref="F4956" r:id="rId9906" display="https://www.bing.com/maps?cp=45.362820~-84.294970&amp;style=o&amp;lvl=18&amp;dir=0&amp;sp=point.45.362820_-84.294970_Tower" xr:uid="{9AA01AED-EB2E-48F9-BBBC-1904411D801F}"/>
    <hyperlink ref="E4957" r:id="rId9907" display="https://www.google.com/maps/@37.209400,-93.296700,450m/data=!3m1!1e3!4m5!3m4!1s0x0:0x0!8m2!3d37.209400!4d-93.296700" xr:uid="{472E5C1E-B296-487D-8973-5AC586578A43}"/>
    <hyperlink ref="F4957" r:id="rId9908" display="https://www.bing.com/maps?cp=37.209400~-93.296700&amp;style=o&amp;lvl=18&amp;dir=0&amp;sp=point.37.209400_-93.296700_Main Street (MO)" xr:uid="{BD6AF3CE-AE11-4D89-A2D2-09E7C36494A0}"/>
    <hyperlink ref="E4958" r:id="rId9909" display="https://www.google.com/maps/@40.066100,-93.604200,450m/data=!3m1!1e3!4m5!3m4!1s0x0:0x0!8m2!3d40.066100!4d-93.604200" xr:uid="{85D627DC-71CE-45DD-A0CC-8B18D6BC2997}"/>
    <hyperlink ref="F4958" r:id="rId9910" display="https://www.bing.com/maps?cp=40.066100~-93.604200&amp;style=o&amp;lvl=18&amp;dir=0&amp;sp=point.40.066100_-93.604200_Trenton Diesel" xr:uid="{63D0B2FD-AABE-408B-A96E-B4EF13D050BE}"/>
    <hyperlink ref="E4959" r:id="rId9911" display="https://www.google.com/maps/@62.956990,-155.594997,450m/data=!3m1!1e3!4m5!3m4!1s0x0:0x0!8m2!3d62.956990!4d-155.594997" xr:uid="{6A52D8DB-24E0-47B6-94D9-A8049A2F2282}"/>
    <hyperlink ref="F4959" r:id="rId9912" display="https://www.bing.com/maps?cp=62.956990~-155.594997&amp;style=o&amp;lvl=18&amp;dir=0&amp;sp=point.62.956990_-155.594997_McGrath" xr:uid="{BDF6E643-BD87-47DD-96EC-449B824AFCE8}"/>
    <hyperlink ref="E4960" r:id="rId9913" display="https://www.google.com/maps/@62.956990,-155.594997,450m/data=!3m1!1e3!4m5!3m4!1s0x0:0x0!8m2!3d62.956990!4d-155.594997" xr:uid="{B688490F-48BB-4B34-8299-67CC81FA3008}"/>
    <hyperlink ref="F4960" r:id="rId9914" display="https://www.bing.com/maps?cp=62.956990~-155.594997&amp;style=o&amp;lvl=18&amp;dir=0&amp;sp=point.62.956990_-155.594997_McGrath" xr:uid="{42BCAF4F-DFBA-4698-BA93-4F82B2531D4A}"/>
    <hyperlink ref="E4961" r:id="rId9915" display="https://www.google.com/maps/@62.956990,-155.594997,450m/data=!3m1!1e3!4m5!3m4!1s0x0:0x0!8m2!3d62.956990!4d-155.594997" xr:uid="{7F9B7A3C-3722-432F-B8BB-B3FC87FC2339}"/>
    <hyperlink ref="F4961" r:id="rId9916" display="https://www.bing.com/maps?cp=62.956990~-155.594997&amp;style=o&amp;lvl=18&amp;dir=0&amp;sp=point.62.956990_-155.594997_McGrath" xr:uid="{F83A4509-C85B-451C-8BAE-002D2CDA3242}"/>
    <hyperlink ref="E4962" r:id="rId9917" display="https://www.google.com/maps/@36.275600,-86.664400,450m/data=!3m1!1e3!4m5!3m4!1s0x0:0x0!8m2!3d36.275600!4d-86.664400" xr:uid="{DFA37604-BA1E-4035-9DA0-2CBC19695BC7}"/>
    <hyperlink ref="F4962" r:id="rId9918" display="https://www.bing.com/maps?cp=36.275600~-86.664400&amp;style=o&amp;lvl=18&amp;dir=0&amp;sp=point.36.275600_-86.664400_Old Hickory Plant" xr:uid="{180E6D27-445E-4DED-8B58-40B6C008480F}"/>
    <hyperlink ref="E4963" r:id="rId9919" display="https://www.google.com/maps/@40.771111,-111.839167,450m/data=!3m1!1e3!4m5!3m4!1s0x0:0x0!8m2!3d40.771111!4d-111.839167" xr:uid="{722973EE-7D1E-4EA5-9025-6DBA12012957}"/>
    <hyperlink ref="F4963" r:id="rId9920" display="https://www.bing.com/maps?cp=40.771111~-111.839167&amp;style=o&amp;lvl=18&amp;dir=0&amp;sp=point.40.771111_-111.839167_Primary Childrens Medical Center" xr:uid="{8714A230-BDB1-4E6C-9C58-4B10F50B8D4A}"/>
    <hyperlink ref="E4964" r:id="rId9921" display="https://www.google.com/maps/@40.771111,-111.839167,450m/data=!3m1!1e3!4m5!3m4!1s0x0:0x0!8m2!3d40.771111!4d-111.839167" xr:uid="{19AC862F-55BF-455B-9FA7-0CACF4E9A14D}"/>
    <hyperlink ref="F4964" r:id="rId9922" display="https://www.bing.com/maps?cp=40.771111~-111.839167&amp;style=o&amp;lvl=18&amp;dir=0&amp;sp=point.40.771111_-111.839167_Primary Childrens Medical Center" xr:uid="{9EB267DF-57B4-401D-8285-0C03CE8CE138}"/>
    <hyperlink ref="E4965" r:id="rId9923" display="https://www.google.com/maps/@40.771111,-111.839167,450m/data=!3m1!1e3!4m5!3m4!1s0x0:0x0!8m2!3d40.771111!4d-111.839167" xr:uid="{1B8926AF-45B2-4BF3-9D0E-1D24F228B920}"/>
    <hyperlink ref="F4965" r:id="rId9924" display="https://www.bing.com/maps?cp=40.771111~-111.839167&amp;style=o&amp;lvl=18&amp;dir=0&amp;sp=point.40.771111_-111.839167_Primary Childrens Medical Center" xr:uid="{177DED30-7E8B-4FC2-9569-C06564763EFF}"/>
    <hyperlink ref="E4966" r:id="rId9925" display="https://www.google.com/maps/@35.565000,-78.206389,450m/data=!3m1!1e3!4m5!3m4!1s0x0:0x0!8m2!3d35.565000!4d-78.206389" xr:uid="{44CD08AD-2194-4391-AD92-0B327B9CA122}"/>
    <hyperlink ref="F4966" r:id="rId9926" display="https://www.bing.com/maps?cp=35.565000~-78.206389&amp;style=o&amp;lvl=18&amp;dir=0&amp;sp=point.35.565000_-78.206389_Moll Industries Seagrove Division" xr:uid="{2D8127D4-967D-46A3-A73F-3F63EFAEE7CB}"/>
    <hyperlink ref="E4967" r:id="rId9927" display="https://www.google.com/maps/@35.565000,-78.206389,450m/data=!3m1!1e3!4m5!3m4!1s0x0:0x0!8m2!3d35.565000!4d-78.206389" xr:uid="{655AA494-6838-44DB-ACE7-A318B43A0DC8}"/>
    <hyperlink ref="F4967" r:id="rId9928" display="https://www.bing.com/maps?cp=35.565000~-78.206389&amp;style=o&amp;lvl=18&amp;dir=0&amp;sp=point.35.565000_-78.206389_Moll Industries Seagrove Division" xr:uid="{40FA1C3B-8D39-4902-B180-C2D34724329A}"/>
    <hyperlink ref="E4968" r:id="rId9929" display="https://www.google.com/maps/@40.741500,-124.210300,450m/data=!3m1!1e3!4m5!3m4!1s0x0:0x0!8m2!3d40.741500!4d-124.210300" xr:uid="{FB1A9AD1-7118-49BC-9008-27698B3593D1}"/>
    <hyperlink ref="F4968" r:id="rId9930" display="https://www.bing.com/maps?cp=40.741500~-124.210300&amp;style=o&amp;lvl=18&amp;dir=0&amp;sp=point.40.741500_-124.210300_Humboldt Bay" xr:uid="{8A722910-7C9A-4402-9E8D-87072ADEA391}"/>
    <hyperlink ref="E4969" r:id="rId9931" display="https://www.google.com/maps/@40.741500,-124.210300,450m/data=!3m1!1e3!4m5!3m4!1s0x0:0x0!8m2!3d40.741500!4d-124.210300" xr:uid="{67F98EA5-7E36-43F9-818B-E7D6F5D0D575}"/>
    <hyperlink ref="F4969" r:id="rId9932" display="https://www.bing.com/maps?cp=40.741500~-124.210300&amp;style=o&amp;lvl=18&amp;dir=0&amp;sp=point.40.741500_-124.210300_Humboldt Bay" xr:uid="{513D2CE5-59CB-4ECD-A3F0-F1520B4C3572}"/>
    <hyperlink ref="E4970" r:id="rId9933" display="https://www.google.com/maps/@32.802222,-115.540000,450m/data=!3m1!1e3!4m5!3m4!1s0x0:0x0!8m2!3d32.802222!4d-115.540000" xr:uid="{469E5565-1959-4F8C-A869-ABB3FCB07AFD}"/>
    <hyperlink ref="F4970" r:id="rId9934" display="https://www.bing.com/maps?cp=32.802222~-115.540000&amp;style=o&amp;lvl=18&amp;dir=0&amp;sp=point.32.802222_-115.540000_El Centro Hybrid" xr:uid="{89E33FE7-F6E0-4102-9059-995D9D9EF213}"/>
    <hyperlink ref="E4971" r:id="rId9935" display="https://www.google.com/maps/@41.639200,-87.406900,450m/data=!3m1!1e3!4m5!3m4!1s0x0:0x0!8m2!3d41.639200!4d-87.406900" xr:uid="{6FF08ED0-F734-4132-B270-1F94E8E21982}"/>
    <hyperlink ref="F4971" r:id="rId9936" display="https://www.bing.com/maps?cp=41.639200~-87.406900&amp;style=o&amp;lvl=18&amp;dir=0&amp;sp=point.41.639200_-87.406900_Dean H Mitchell" xr:uid="{018E59E0-B570-4F24-91A3-7B31DA01CA6F}"/>
    <hyperlink ref="E4972" r:id="rId9937" display="https://www.google.com/maps/@41.639200,-87.406900,450m/data=!3m1!1e3!4m5!3m4!1s0x0:0x0!8m2!3d41.639200!4d-87.406900" xr:uid="{FB37F525-7A89-4DCE-A4CD-4159FB2DC85E}"/>
    <hyperlink ref="F4972" r:id="rId9938" display="https://www.bing.com/maps?cp=41.639200~-87.406900&amp;style=o&amp;lvl=18&amp;dir=0&amp;sp=point.41.639200_-87.406900_Dean H Mitchell" xr:uid="{35A7A342-695B-472E-AAE6-AC6B5C1B26D6}"/>
    <hyperlink ref="E4973" r:id="rId9939" display="https://www.google.com/maps/@41.639200,-87.406900,450m/data=!3m1!1e3!4m5!3m4!1s0x0:0x0!8m2!3d41.639200!4d-87.406900" xr:uid="{57801583-36B5-4D59-8B0A-58A099BBD741}"/>
    <hyperlink ref="F4973" r:id="rId9940" display="https://www.bing.com/maps?cp=41.639200~-87.406900&amp;style=o&amp;lvl=18&amp;dir=0&amp;sp=point.41.639200_-87.406900_Dean H Mitchell" xr:uid="{A1168D51-7B9F-413E-9B6E-A5097E3CDD73}"/>
    <hyperlink ref="E4974" r:id="rId9941" display="https://www.google.com/maps/@41.639200,-87.406900,450m/data=!3m1!1e3!4m5!3m4!1s0x0:0x0!8m2!3d41.639200!4d-87.406900" xr:uid="{4648A3B8-B58D-4660-9B0E-5BFAF843008B}"/>
    <hyperlink ref="F4974" r:id="rId9942" display="https://www.bing.com/maps?cp=41.639200~-87.406900&amp;style=o&amp;lvl=18&amp;dir=0&amp;sp=point.41.639200_-87.406900_Dean H Mitchell" xr:uid="{0BBF852B-52D3-46A9-8521-90381315A9FB}"/>
    <hyperlink ref="E4975" r:id="rId9943" display="https://www.google.com/maps/@41.720800,-86.908600,450m/data=!3m1!1e3!4m5!3m4!1s0x0:0x0!8m2!3d41.720800!4d-86.908600" xr:uid="{D0CE6449-2508-44E2-9359-EA5A2BEF50BA}"/>
    <hyperlink ref="F4975" r:id="rId9944" display="https://www.bing.com/maps?cp=41.720800~-86.908600&amp;style=o&amp;lvl=18&amp;dir=0&amp;sp=point.41.720800_-86.908600_Michigan City" xr:uid="{576B377E-6452-4753-92B4-0B0B889663A9}"/>
    <hyperlink ref="E4976" r:id="rId9945" display="https://www.google.com/maps/@41.720800,-86.908600,450m/data=!3m1!1e3!4m5!3m4!1s0x0:0x0!8m2!3d41.720800!4d-86.908600" xr:uid="{02B67FD7-DDAD-4A8C-8D12-E69F8C95BCC2}"/>
    <hyperlink ref="F4976" r:id="rId9946" display="https://www.bing.com/maps?cp=41.720800~-86.908600&amp;style=o&amp;lvl=18&amp;dir=0&amp;sp=point.41.720800_-86.908600_Michigan City" xr:uid="{451386C7-0603-4BE2-9E6F-BE670FA6ECA7}"/>
    <hyperlink ref="E4977" r:id="rId9947" display="https://www.google.com/maps/@30.015833,-90.025556,450m/data=!3m1!1e3!4m5!3m4!1s0x0:0x0!8m2!3d30.015833!4d-90.025556" xr:uid="{AA920E28-2C94-4CE0-9501-0877E7E89D37}"/>
    <hyperlink ref="F4977" r:id="rId9948" display="https://www.bing.com/maps?cp=30.015833~-90.025556&amp;style=o&amp;lvl=18&amp;dir=0&amp;sp=point.30.015833_-90.025556_A B Paterson" xr:uid="{115C2805-8F16-48DA-86FC-B5FEECBA991D}"/>
    <hyperlink ref="E4978" r:id="rId9949" display="https://www.google.com/maps/@30.015833,-90.025556,450m/data=!3m1!1e3!4m5!3m4!1s0x0:0x0!8m2!3d30.015833!4d-90.025556" xr:uid="{A4F4B014-2E9B-4900-83DA-D04CA86997E5}"/>
    <hyperlink ref="F4978" r:id="rId9950" display="https://www.bing.com/maps?cp=30.015833~-90.025556&amp;style=o&amp;lvl=18&amp;dir=0&amp;sp=point.30.015833_-90.025556_A B Paterson" xr:uid="{75EBDD46-5604-4487-8AC8-6CA0482D943B}"/>
    <hyperlink ref="E4979" r:id="rId9951" display="https://www.google.com/maps/@30.015833,-90.025556,450m/data=!3m1!1e3!4m5!3m4!1s0x0:0x0!8m2!3d30.015833!4d-90.025556" xr:uid="{11D018FA-2FDB-4AE1-84D1-81A1C28F1064}"/>
    <hyperlink ref="F4979" r:id="rId9952" display="https://www.bing.com/maps?cp=30.015833~-90.025556&amp;style=o&amp;lvl=18&amp;dir=0&amp;sp=point.30.015833_-90.025556_A B Paterson" xr:uid="{ABE6AD3A-1704-47EF-BD53-B4CA74F56AC6}"/>
    <hyperlink ref="E4980" r:id="rId9953" display="https://www.google.com/maps/@40.741389,-124.210278,450m/data=!3m1!1e3!4m5!3m4!1s0x0:0x0!8m2!3d40.741389!4d-124.210278" xr:uid="{7EB40366-BF4C-4713-9BBA-AB19636E0081}"/>
    <hyperlink ref="F4980" r:id="rId9954" display="https://www.bing.com/maps?cp=40.741389~-124.210278&amp;style=o&amp;lvl=18&amp;dir=0&amp;sp=point.40.741389_-124.210278_Mobile GT" xr:uid="{AD57B08A-F600-4950-9FC1-38CE63409C59}"/>
    <hyperlink ref="E4981" r:id="rId9955" display="https://www.google.com/maps/@40.741389,-124.210278,450m/data=!3m1!1e3!4m5!3m4!1s0x0:0x0!8m2!3d40.741389!4d-124.210278" xr:uid="{46046626-67B7-4563-8B48-74C4E00EA2CA}"/>
    <hyperlink ref="F4981" r:id="rId9956" display="https://www.bing.com/maps?cp=40.741389~-124.210278&amp;style=o&amp;lvl=18&amp;dir=0&amp;sp=point.40.741389_-124.210278_Mobile GT" xr:uid="{141F5B93-D6FF-4AE9-AEC9-E50423C6B87C}"/>
    <hyperlink ref="E4982" r:id="rId9957" display="https://www.google.com/maps/@68.137950,-151.741017,450m/data=!3m1!1e3!4m5!3m4!1s0x0:0x0!8m2!3d68.137950!4d-151.741017" xr:uid="{F3C5EE8A-F9C0-4CF6-919D-EDA963FE2E27}"/>
    <hyperlink ref="F4982" r:id="rId9958" display="https://www.bing.com/maps?cp=68.137950~-151.741017&amp;style=o&amp;lvl=18&amp;dir=0&amp;sp=point.68.137950_-151.741017_NSB Anaktuvuk Pass" xr:uid="{8D2F76FD-31D8-49DC-900E-AC292854B6EB}"/>
    <hyperlink ref="E4983" r:id="rId9959" display="https://www.google.com/maps/@33.094700,-117.029400,450m/data=!3m1!1e3!4m5!3m4!1s0x0:0x0!8m2!3d33.094700!4d-117.029400" xr:uid="{8A132762-28F6-483F-9F1C-233D1C721895}"/>
    <hyperlink ref="F4983" r:id="rId9960" display="https://www.bing.com/maps?cp=33.094700~-117.029400&amp;style=o&amp;lvl=18&amp;dir=0&amp;sp=point.33.094700_-117.029400_San Marcos Energy" xr:uid="{E152B606-C7C9-48D2-ADCB-E27DF14D7872}"/>
    <hyperlink ref="E4984" r:id="rId9961" display="https://www.google.com/maps/@33.094700,-117.029400,450m/data=!3m1!1e3!4m5!3m4!1s0x0:0x0!8m2!3d33.094700!4d-117.029400" xr:uid="{77A064E1-6A4C-452A-8BB8-37E8A078E9DB}"/>
    <hyperlink ref="F4984" r:id="rId9962" display="https://www.bing.com/maps?cp=33.094700~-117.029400&amp;style=o&amp;lvl=18&amp;dir=0&amp;sp=point.33.094700_-117.029400_San Marcos Energy" xr:uid="{E28B09D4-B012-4E8A-81C9-A23E836FF621}"/>
    <hyperlink ref="E4985" r:id="rId9963" display="https://www.google.com/maps/@37.470600,-77.426400,450m/data=!3m1!1e3!4m5!3m4!1s0x0:0x0!8m2!3d37.470600!4d-77.426400" xr:uid="{19CD1874-5E60-48D0-AA2F-D8863A75B704}"/>
    <hyperlink ref="F4985" r:id="rId9964" display="https://www.bing.com/maps?cp=37.470600~-77.426400&amp;style=o&amp;lvl=18&amp;dir=0&amp;sp=point.37.470600_-77.426400_Wythe Park Power 3 Richmond Plant" xr:uid="{606A6F24-F69B-49FE-86FF-07E0AD9B6AB1}"/>
    <hyperlink ref="E4986" r:id="rId9965" display="https://www.google.com/maps/@44.175007,-87.828519,450m/data=!3m1!1e3!4m5!3m4!1s0x0:0x0!8m2!3d44.175007!4d-87.828519" xr:uid="{4853E703-9B38-4826-B3C1-D73A1A1AF82C}"/>
    <hyperlink ref="F4986" r:id="rId9966" display="https://www.bing.com/maps?cp=44.175007~-87.828519&amp;style=o&amp;lvl=18&amp;dir=0&amp;sp=point.44.175007_-87.828519_Ridgeview" xr:uid="{948733A5-8D94-41A4-8E1C-0D7C6339E192}"/>
    <hyperlink ref="E4987" r:id="rId9967" display="https://www.google.com/maps/@40.066100,-93.604200,450m/data=!3m1!1e3!4m5!3m4!1s0x0:0x0!8m2!3d40.066100!4d-93.604200" xr:uid="{38E65B3F-524C-421D-A140-F1F5BCB486CD}"/>
    <hyperlink ref="F4987" r:id="rId9968" display="https://www.bing.com/maps?cp=40.066100~-93.604200&amp;style=o&amp;lvl=18&amp;dir=0&amp;sp=point.40.066100_-93.604200_Trenton Diesel" xr:uid="{A6012183-B064-431F-A0C9-CD265108A391}"/>
    <hyperlink ref="E4988" r:id="rId9969" display="https://www.google.com/maps/@41.468056,-82.186944,450m/data=!3m1!1e3!4m5!3m4!1s0x0:0x0!8m2!3d41.468056!4d-82.186944" xr:uid="{81B4B963-B379-4168-8D05-8DA19DC3248C}"/>
    <hyperlink ref="F4988" r:id="rId9970" display="https://www.bing.com/maps?cp=41.468056~-82.186944&amp;style=o&amp;lvl=18&amp;dir=0&amp;sp=point.41.468056_-82.186944_FirstEnergy Edgewater" xr:uid="{8E607F05-970C-472F-B64C-D5DA26879820}"/>
    <hyperlink ref="E4989" r:id="rId9971" display="https://www.google.com/maps/@41.468056,-82.186944,450m/data=!3m1!1e3!4m5!3m4!1s0x0:0x0!8m2!3d41.468056!4d-82.186944" xr:uid="{E83025E0-AC3B-4074-9515-974C80035534}"/>
    <hyperlink ref="F4989" r:id="rId9972" display="https://www.bing.com/maps?cp=41.468056~-82.186944&amp;style=o&amp;lvl=18&amp;dir=0&amp;sp=point.41.468056_-82.186944_FirstEnergy Edgewater" xr:uid="{BA1BE0F1-FC90-441F-A75E-CC6C1649E1CD}"/>
    <hyperlink ref="E4990" r:id="rId9973" display="https://www.google.com/maps/@36.688000,-97.088000,450m/data=!3m1!1e3!4m5!3m4!1s0x0:0x0!8m2!3d36.688000!4d-97.088000" xr:uid="{DF5644E1-E9AC-477E-9855-2736A60E82AE}"/>
    <hyperlink ref="F4990" r:id="rId9974" display="https://www.bing.com/maps?cp=36.688000~-97.088000&amp;style=o&amp;lvl=18&amp;dir=0&amp;sp=point.36.688000_-97.088000_Ponca City Refinery" xr:uid="{A9F23C9D-0C34-4ACF-B21F-AA4ED30F4FDB}"/>
    <hyperlink ref="E4991" r:id="rId9975" display="https://www.google.com/maps/@36.688000,-97.088000,450m/data=!3m1!1e3!4m5!3m4!1s0x0:0x0!8m2!3d36.688000!4d-97.088000" xr:uid="{BFD0F181-05BF-42C1-A7A9-8903400C5AFA}"/>
    <hyperlink ref="F4991" r:id="rId9976" display="https://www.bing.com/maps?cp=36.688000~-97.088000&amp;style=o&amp;lvl=18&amp;dir=0&amp;sp=point.36.688000_-97.088000_Ponca City Refinery" xr:uid="{279937FB-9B89-49E3-ACD3-ECCE14BFC087}"/>
    <hyperlink ref="E4992" r:id="rId9977" display="https://www.google.com/maps/@27.811400,-97.444200,450m/data=!3m1!1e3!4m5!3m4!1s0x0:0x0!8m2!3d27.811400!4d-97.444200" xr:uid="{9F4B6DA1-C4D3-4675-A0FE-0D3917E161A7}"/>
    <hyperlink ref="F4992" r:id="rId9978" display="https://www.bing.com/maps?cp=27.811400~-97.444200&amp;style=o&amp;lvl=18&amp;dir=0&amp;sp=point.27.811400_-97.444200_Valero Refinery Corpus Christi East" xr:uid="{B7AC5F7C-DA81-478B-A1D4-D8C884545EFE}"/>
    <hyperlink ref="E4993" r:id="rId9979" display="https://www.google.com/maps/@27.811400,-97.444200,450m/data=!3m1!1e3!4m5!3m4!1s0x0:0x0!8m2!3d27.811400!4d-97.444200" xr:uid="{A14A2880-342F-40DE-9C49-C5997540796E}"/>
    <hyperlink ref="F4993" r:id="rId9980" display="https://www.bing.com/maps?cp=27.811400~-97.444200&amp;style=o&amp;lvl=18&amp;dir=0&amp;sp=point.27.811400_-97.444200_Valero Refinery Corpus Christi East" xr:uid="{337E45C5-F67E-4EFD-818F-3F3CF9EAF0B7}"/>
    <hyperlink ref="E4994" r:id="rId9981" display="https://www.google.com/maps/@32.857709,-117.028847,450m/data=!3m1!1e3!4m5!3m4!1s0x0:0x0!8m2!3d32.857709!4d-117.028847" xr:uid="{9F7C59BD-B361-4450-8FB0-A5D124FD4422}"/>
    <hyperlink ref="F4994" r:id="rId9982" display="https://www.bing.com/maps?cp=32.857709~-117.028847&amp;style=o&amp;lvl=18&amp;dir=0&amp;sp=point.32.857709_-117.028847_Sycamore Energy LLC" xr:uid="{59B48130-05AB-47E8-AA59-2E98C5EEF2B4}"/>
    <hyperlink ref="E4995" r:id="rId9983" display="https://www.google.com/maps/@37.972500,-122.058333,450m/data=!3m1!1e3!4m5!3m4!1s0x0:0x0!8m2!3d37.972500!4d-122.058333" xr:uid="{B4E9B546-0561-4F8A-B688-54FEA255099A}"/>
    <hyperlink ref="F4995" r:id="rId9984" display="https://www.bing.com/maps?cp=37.972500~-122.058333&amp;style=o&amp;lvl=18&amp;dir=0&amp;sp=point.37.972500_-122.058333_Concord Cogen" xr:uid="{10E641F5-DB98-47F4-81F9-00827CD70BCE}"/>
    <hyperlink ref="E4996" r:id="rId9985" display="https://www.google.com/maps/@35.429200,-119.686400,450m/data=!3m1!1e3!4m5!3m4!1s0x0:0x0!8m2!3d35.429200!4d-119.686400" xr:uid="{9EF3C94C-ED8E-4CC1-8561-005D221B7024}"/>
    <hyperlink ref="F4996" r:id="rId9986" display="https://www.bing.com/maps?cp=35.429200~-119.686400&amp;style=o&amp;lvl=18&amp;dir=0&amp;sp=point.35.429200_-119.686400_Aera South Belridge Cogen Facility" xr:uid="{7C4CA005-F57C-4FFF-A93D-CED725DCD09A}"/>
    <hyperlink ref="E4997" r:id="rId9987" display="https://www.google.com/maps/@35.429200,-119.686400,450m/data=!3m1!1e3!4m5!3m4!1s0x0:0x0!8m2!3d35.429200!4d-119.686400" xr:uid="{B40FEDC4-2F42-4271-A26E-AAF80831C196}"/>
    <hyperlink ref="F4997" r:id="rId9988" display="https://www.bing.com/maps?cp=35.429200~-119.686400&amp;style=o&amp;lvl=18&amp;dir=0&amp;sp=point.35.429200_-119.686400_Aera South Belridge Cogen Facility" xr:uid="{C79D693A-059B-47F3-B69C-BC447F25AF63}"/>
    <hyperlink ref="E4998" r:id="rId9989" display="https://www.google.com/maps/@35.429200,-119.686400,450m/data=!3m1!1e3!4m5!3m4!1s0x0:0x0!8m2!3d35.429200!4d-119.686400" xr:uid="{3DBCD1DA-4C88-4B69-B7DF-94872EB72DBE}"/>
    <hyperlink ref="F4998" r:id="rId9990" display="https://www.bing.com/maps?cp=35.429200~-119.686400&amp;style=o&amp;lvl=18&amp;dir=0&amp;sp=point.35.429200_-119.686400_Aera South Belridge Cogen Facility" xr:uid="{86C46D6C-C292-496F-9991-147CB3A6F097}"/>
    <hyperlink ref="E4999" r:id="rId9991" display="https://www.google.com/maps/@28.469800,-80.764400,450m/data=!3m1!1e3!4m5!3m4!1s0x0:0x0!8m2!3d28.469800!4d-80.764400" xr:uid="{3EFE7EBB-B50C-4E62-B632-17A98EE29D7C}"/>
    <hyperlink ref="F4999" r:id="rId9992" display="https://www.bing.com/maps?cp=28.469800~-80.764400&amp;style=o&amp;lvl=18&amp;dir=0&amp;sp=point.28.469800_-80.764400_Cape Canaveral" xr:uid="{101C8C44-5767-4EA7-ADE3-39B928EB3C23}"/>
    <hyperlink ref="E5000" r:id="rId9993" display="https://www.google.com/maps/@28.469800,-80.764400,450m/data=!3m1!1e3!4m5!3m4!1s0x0:0x0!8m2!3d28.469800!4d-80.764400" xr:uid="{DFBF678F-187D-4D7D-83A9-1B663AC6939E}"/>
    <hyperlink ref="F5000" r:id="rId9994" display="https://www.bing.com/maps?cp=28.469800~-80.764400&amp;style=o&amp;lvl=18&amp;dir=0&amp;sp=point.28.469800_-80.764400_Cape Canaveral" xr:uid="{BD35D356-C09B-40B4-91CA-6D825B432B3B}"/>
    <hyperlink ref="E5001" r:id="rId9995" display="https://www.google.com/maps/@44.298116,-94.725191,450m/data=!3m1!1e3!4m5!3m4!1s0x0:0x0!8m2!3d44.298116!4d-94.725191" xr:uid="{5894E5DB-7BF9-45A4-B37F-C63E8E4A0E88}"/>
    <hyperlink ref="F5001" r:id="rId9996" display="https://www.bing.com/maps?cp=44.298116~-94.725191&amp;style=o&amp;lvl=18&amp;dir=0&amp;sp=point.44.298116_-94.725191_Sleepy Eye" xr:uid="{82F329CB-2392-496A-AC4B-FB58C564F0CA}"/>
    <hyperlink ref="E5002" r:id="rId9997" display="https://www.google.com/maps/@39.488900,-75.034700,450m/data=!3m1!1e3!4m5!3m4!1s0x0:0x0!8m2!3d39.488900!4d-75.034700" xr:uid="{5AE3FB8C-D6E4-4EE4-83CE-C62CD5F1953B}"/>
    <hyperlink ref="F5002" r:id="rId9998" display="https://www.bing.com/maps?cp=39.488900~-75.034700&amp;style=o&amp;lvl=18&amp;dir=0&amp;sp=point.39.488900_-75.034700_Howard Down" xr:uid="{BFC246A8-3BE1-4715-95DC-C488AD606F66}"/>
    <hyperlink ref="E5003" r:id="rId9999" display="https://www.google.com/maps/@46.873100,-119.970300,450m/data=!3m1!1e3!4m5!3m4!1s0x0:0x0!8m2!3d46.873100!4d-119.970300" xr:uid="{81AA167B-9DF1-4962-BF2B-BB230E195694}"/>
    <hyperlink ref="F5003" r:id="rId10000" display="https://www.bing.com/maps?cp=46.873100~-119.970300&amp;style=o&amp;lvl=18&amp;dir=0&amp;sp=point.46.873100_-119.970300_Wanapum" xr:uid="{B2B954EB-77FB-48AD-9D9F-43E77A9F534D}"/>
    <hyperlink ref="E5004" r:id="rId10001" display="https://www.google.com/maps/@42.495833,-70.854722,450m/data=!3m1!1e3!4m5!3m4!1s0x0:0x0!8m2!3d42.495833!4d-70.854722" xr:uid="{5DA1DF0D-CA30-4418-9D1C-D5217A63142B}"/>
    <hyperlink ref="F5004" r:id="rId10002" display="https://www.bing.com/maps?cp=42.495833~-70.854722&amp;style=o&amp;lvl=18&amp;dir=0&amp;sp=point.42.495833_-70.854722_Commercial Street" xr:uid="{6FD73C08-A351-4A5A-A149-1D72B936753A}"/>
    <hyperlink ref="E5005" r:id="rId10003" display="https://www.google.com/maps/@47.544500,-121.841400,450m/data=!3m1!1e3!4m5!3m4!1s0x0:0x0!8m2!3d47.544500!4d-121.841400" xr:uid="{B8ED75F0-023E-4FD2-A14E-BBB562F19613}"/>
    <hyperlink ref="F5005" r:id="rId10004" display="https://www.bing.com/maps?cp=47.544500~-121.841400&amp;style=o&amp;lvl=18&amp;dir=0&amp;sp=point.47.544500_-121.841400_Snoqualmie 2" xr:uid="{DBBE6A62-DAAB-46C8-9D1C-EB57C38F5DA7}"/>
    <hyperlink ref="E5006" r:id="rId10005" display="https://www.google.com/maps/@30.000000,-90.000000,450m/data=!3m1!1e3!4m5!3m4!1s0x0:0x0!8m2!3d30.000000!4d-90.000000" xr:uid="{51F5CB16-D8F0-4469-B2BB-2A540AE7B88C}"/>
    <hyperlink ref="F5006" r:id="rId10006" display="https://www.bing.com/maps?cp=30.000000~-90.000000&amp;style=o&amp;lvl=18&amp;dir=0&amp;sp=point.30.000000_-90.000000_New Orleans" xr:uid="{662C6CBE-F418-465A-922F-5E3FA85A6004}"/>
    <hyperlink ref="E5007" r:id="rId10007" display="https://www.google.com/maps/@36.680300,-76.912800,450m/data=!3m1!1e3!4m5!3m4!1s0x0:0x0!8m2!3d36.680300!4d-76.912800" xr:uid="{F6A3B274-AE5B-47E6-8C72-C42AE4F22233}"/>
    <hyperlink ref="F5007" r:id="rId10008" display="https://www.bing.com/maps?cp=36.680300~-76.912800&amp;style=o&amp;lvl=18&amp;dir=0&amp;sp=point.36.680300_-76.912800_International Paper Franklin Mill" xr:uid="{8A28A667-9EF9-46F3-BCEC-60E0447C8893}"/>
    <hyperlink ref="E5008" r:id="rId10009" display="https://www.google.com/maps/@36.680300,-76.912800,450m/data=!3m1!1e3!4m5!3m4!1s0x0:0x0!8m2!3d36.680300!4d-76.912800" xr:uid="{DDEEFF5F-8CBC-4B2A-86F0-D9DE6AC9B226}"/>
    <hyperlink ref="F5008" r:id="rId10010" display="https://www.bing.com/maps?cp=36.680300~-76.912800&amp;style=o&amp;lvl=18&amp;dir=0&amp;sp=point.36.680300_-76.912800_International Paper Franklin Mill" xr:uid="{554EFD97-C332-4A15-8848-2D30DA01F8EC}"/>
    <hyperlink ref="E5009" r:id="rId10011" display="https://www.google.com/maps/@36.680300,-76.912800,450m/data=!3m1!1e3!4m5!3m4!1s0x0:0x0!8m2!3d36.680300!4d-76.912800" xr:uid="{7AAD88E9-A970-420E-BF9A-DC65883C6E6E}"/>
    <hyperlink ref="F5009" r:id="rId10012" display="https://www.bing.com/maps?cp=36.680300~-76.912800&amp;style=o&amp;lvl=18&amp;dir=0&amp;sp=point.36.680300_-76.912800_International Paper Franklin Mill" xr:uid="{FCEB18F5-0168-418D-B8CD-5442E8BAD976}"/>
    <hyperlink ref="E5010" r:id="rId10013" display="https://www.google.com/maps/@36.680300,-76.912800,450m/data=!3m1!1e3!4m5!3m4!1s0x0:0x0!8m2!3d36.680300!4d-76.912800" xr:uid="{1BBA1E06-A23C-49E5-9DED-6DAA538CF8F7}"/>
    <hyperlink ref="F5010" r:id="rId10014" display="https://www.bing.com/maps?cp=36.680300~-76.912800&amp;style=o&amp;lvl=18&amp;dir=0&amp;sp=point.36.680300_-76.912800_International Paper Franklin Mill" xr:uid="{3CF7AA33-2D22-41EC-B21D-184BDB2D8D12}"/>
    <hyperlink ref="E5011" r:id="rId10015" display="https://www.google.com/maps/@36.680300,-76.912800,450m/data=!3m1!1e3!4m5!3m4!1s0x0:0x0!8m2!3d36.680300!4d-76.912800" xr:uid="{2C23B407-BF05-401C-9597-9A697DB3C391}"/>
    <hyperlink ref="F5011" r:id="rId10016" display="https://www.bing.com/maps?cp=36.680300~-76.912800&amp;style=o&amp;lvl=18&amp;dir=0&amp;sp=point.36.680300_-76.912800_International Paper Franklin Mill" xr:uid="{0E96CE52-395F-47E5-B9CE-0C373EC4D5AB}"/>
    <hyperlink ref="E5012" r:id="rId10017" display="https://www.google.com/maps/@36.680300,-76.912800,450m/data=!3m1!1e3!4m5!3m4!1s0x0:0x0!8m2!3d36.680300!4d-76.912800" xr:uid="{14BAF825-BA80-43B6-8655-4A97506A5C84}"/>
    <hyperlink ref="F5012" r:id="rId10018" display="https://www.bing.com/maps?cp=36.680300~-76.912800&amp;style=o&amp;lvl=18&amp;dir=0&amp;sp=point.36.680300_-76.912800_International Paper Franklin Mill" xr:uid="{3CDF614B-A82A-4E4B-877F-350FF1F3C8E4}"/>
    <hyperlink ref="E5013" r:id="rId10019" display="https://www.google.com/maps/@42.180600,-71.080000,450m/data=!3m1!1e3!4m5!3m4!1s0x0:0x0!8m2!3d42.180600!4d-71.080000" xr:uid="{DE0B24E7-EF98-4278-82AB-1703C8AECC5A}"/>
    <hyperlink ref="F5013" r:id="rId10020" display="https://www.bing.com/maps?cp=42.180600~-71.080000&amp;style=o&amp;lvl=18&amp;dir=0&amp;sp=point.42.180600_-71.080000_Randolph Electric" xr:uid="{D9E5607F-78D7-4A29-9DE8-780DF2893701}"/>
    <hyperlink ref="E5014" r:id="rId10021" display="https://www.google.com/maps/@42.180600,-71.080000,450m/data=!3m1!1e3!4m5!3m4!1s0x0:0x0!8m2!3d42.180600!4d-71.080000" xr:uid="{D29D34CF-71BB-460D-9DBC-DB2254A5CABB}"/>
    <hyperlink ref="F5014" r:id="rId10022" display="https://www.bing.com/maps?cp=42.180600~-71.080000&amp;style=o&amp;lvl=18&amp;dir=0&amp;sp=point.42.180600_-71.080000_Randolph Electric" xr:uid="{2674807A-17F3-4CDD-AF3B-A229901E7214}"/>
    <hyperlink ref="E5015" r:id="rId10023" display="https://www.google.com/maps/@42.180600,-71.080000,450m/data=!3m1!1e3!4m5!3m4!1s0x0:0x0!8m2!3d42.180600!4d-71.080000" xr:uid="{1D992CB2-8B50-41BB-89D1-ACF6E3ED9EB6}"/>
    <hyperlink ref="F5015" r:id="rId10024" display="https://www.bing.com/maps?cp=42.180600~-71.080000&amp;style=o&amp;lvl=18&amp;dir=0&amp;sp=point.42.180600_-71.080000_Randolph Electric" xr:uid="{015FCFE2-5564-4DCF-BB59-CB13923F5EA0}"/>
    <hyperlink ref="E5016" r:id="rId10025" display="https://www.google.com/maps/@41.999200,-70.851900,450m/data=!3m1!1e3!4m5!3m4!1s0x0:0x0!8m2!3d41.999200!4d-70.851900" xr:uid="{36F14D03-2C40-4959-B157-4C0806970866}"/>
    <hyperlink ref="F5016" r:id="rId10026" display="https://www.bing.com/maps?cp=41.999200~-70.851900&amp;style=o&amp;lvl=18&amp;dir=0&amp;sp=point.41.999200_-70.851900_Halifax Electric" xr:uid="{93F05E8B-7CFB-4BD7-8F4A-94A19A24D74A}"/>
    <hyperlink ref="E5017" r:id="rId10027" display="https://www.google.com/maps/@41.999200,-70.851900,450m/data=!3m1!1e3!4m5!3m4!1s0x0:0x0!8m2!3d41.999200!4d-70.851900" xr:uid="{1282485C-FA8E-43C5-A60A-1DA25E306797}"/>
    <hyperlink ref="F5017" r:id="rId10028" display="https://www.bing.com/maps?cp=41.999200~-70.851900&amp;style=o&amp;lvl=18&amp;dir=0&amp;sp=point.41.999200_-70.851900_Halifax Electric" xr:uid="{80CAE928-30CF-4871-984B-BE88166E988C}"/>
    <hyperlink ref="E5018" r:id="rId10029" display="https://www.google.com/maps/@41.999200,-70.851900,450m/data=!3m1!1e3!4m5!3m4!1s0x0:0x0!8m2!3d41.999200!4d-70.851900" xr:uid="{02C1DB7D-1F87-4E7C-A94C-B6CA5693CF59}"/>
    <hyperlink ref="F5018" r:id="rId10030" display="https://www.bing.com/maps?cp=41.999200~-70.851900&amp;style=o&amp;lvl=18&amp;dir=0&amp;sp=point.41.999200_-70.851900_Halifax Electric" xr:uid="{A04AA932-F745-4D1A-9684-CA21932FF082}"/>
    <hyperlink ref="E5019" r:id="rId10031" display="https://www.google.com/maps/@33.839475,-83.309716,450m/data=!3m1!1e3!4m5!3m4!1s0x0:0x0!8m2!3d33.839475!4d-83.309716" xr:uid="{4388950E-8EE8-45A7-B998-63D065D10851}"/>
    <hyperlink ref="F5019" r:id="rId10032" display="https://www.bing.com/maps?cp=33.839475~-83.309716&amp;style=o&amp;lvl=18&amp;dir=0&amp;sp=point.33.839475_-83.309716_Barnett Shoals" xr:uid="{ECDDE5E7-9D3D-4132-8E92-FE086BEE29C1}"/>
    <hyperlink ref="E5020" r:id="rId10033" display="https://www.google.com/maps/@33.839475,-83.309716,450m/data=!3m1!1e3!4m5!3m4!1s0x0:0x0!8m2!3d33.839475!4d-83.309716" xr:uid="{441B0FC2-07B2-43A2-A66D-4495838FFE22}"/>
    <hyperlink ref="F5020" r:id="rId10034" display="https://www.bing.com/maps?cp=33.839475~-83.309716&amp;style=o&amp;lvl=18&amp;dir=0&amp;sp=point.33.839475_-83.309716_Barnett Shoals" xr:uid="{ED156CCC-D2E0-46F8-BC02-799569F11A07}"/>
    <hyperlink ref="E5021" r:id="rId10035" display="https://www.google.com/maps/@33.839475,-83.309716,450m/data=!3m1!1e3!4m5!3m4!1s0x0:0x0!8m2!3d33.839475!4d-83.309716" xr:uid="{707D3D46-041B-424C-8D90-D93FBF44B162}"/>
    <hyperlink ref="F5021" r:id="rId10036" display="https://www.bing.com/maps?cp=33.839475~-83.309716&amp;style=o&amp;lvl=18&amp;dir=0&amp;sp=point.33.839475_-83.309716_Barnett Shoals" xr:uid="{7B2CAEF9-1BAF-4B3A-9FC6-B8D28989E8B4}"/>
    <hyperlink ref="E5022" r:id="rId10037" display="https://www.google.com/maps/@33.839475,-83.309716,450m/data=!3m1!1e3!4m5!3m4!1s0x0:0x0!8m2!3d33.839475!4d-83.309716" xr:uid="{71663ECB-EAA6-49DD-A38D-2BD666D0E8B9}"/>
    <hyperlink ref="F5022" r:id="rId10038" display="https://www.bing.com/maps?cp=33.839475~-83.309716&amp;style=o&amp;lvl=18&amp;dir=0&amp;sp=point.33.839475_-83.309716_Barnett Shoals" xr:uid="{F2234AB7-5684-4837-A888-09AE47DB53E2}"/>
    <hyperlink ref="E5023" r:id="rId10039" display="https://www.google.com/maps/@41.727800,-92.447900,450m/data=!3m1!1e3!4m5!3m4!1s0x0:0x0!8m2!3d41.727800!4d-92.447900" xr:uid="{0F2A5CEE-61DF-48EA-8CCD-6B8609252F76}"/>
    <hyperlink ref="F5023" r:id="rId10040" display="https://www.bing.com/maps?cp=41.727800~-92.447900&amp;style=o&amp;lvl=18&amp;dir=0&amp;sp=point.41.727800_-92.447900_Brooklyn" xr:uid="{FF55198D-D7FD-478B-BC9B-39852D951160}"/>
    <hyperlink ref="E5024" r:id="rId10041" display="https://www.google.com/maps/@63.876789,-160.790414,450m/data=!3m1!1e3!4m5!3m4!1s0x0:0x0!8m2!3d63.876789!4d-160.790414" xr:uid="{1E6A8CF8-6F59-4FBD-B8DC-D62467D34015}"/>
    <hyperlink ref="F5024" r:id="rId10042" display="https://www.bing.com/maps?cp=63.876789~-160.790414&amp;style=o&amp;lvl=18&amp;dir=0&amp;sp=point.63.876789_-160.790414_Unalakleet" xr:uid="{E1826602-D37D-4E63-AB66-7B44781B87AB}"/>
    <hyperlink ref="E5025" r:id="rId10043" display="https://www.google.com/maps/@63.876789,-160.790414,450m/data=!3m1!1e3!4m5!3m4!1s0x0:0x0!8m2!3d63.876789!4d-160.790414" xr:uid="{B839DED7-CE86-4A32-9247-71FEF0A23F1A}"/>
    <hyperlink ref="F5025" r:id="rId10044" display="https://www.bing.com/maps?cp=63.876789~-160.790414&amp;style=o&amp;lvl=18&amp;dir=0&amp;sp=point.63.876789_-160.790414_Unalakleet" xr:uid="{F4405414-2DF5-4881-966D-BD609E54C718}"/>
    <hyperlink ref="E5026" r:id="rId10045" display="https://www.google.com/maps/@63.876789,-160.790414,450m/data=!3m1!1e3!4m5!3m4!1s0x0:0x0!8m2!3d63.876789!4d-160.790414" xr:uid="{E37AA787-104B-4305-9FF8-DA8F6776C63E}"/>
    <hyperlink ref="F5026" r:id="rId10046" display="https://www.bing.com/maps?cp=63.876789~-160.790414&amp;style=o&amp;lvl=18&amp;dir=0&amp;sp=point.63.876789_-160.790414_Unalakleet" xr:uid="{AA4A7BCA-5824-4D73-A592-51C7D4CFA681}"/>
    <hyperlink ref="E5027" r:id="rId10047" display="https://www.google.com/maps/@63.876789,-160.790414,450m/data=!3m1!1e3!4m5!3m4!1s0x0:0x0!8m2!3d63.876789!4d-160.790414" xr:uid="{BCEEA9C5-075E-4A37-8DFE-0379631845E0}"/>
    <hyperlink ref="F5027" r:id="rId10048" display="https://www.bing.com/maps?cp=63.876789~-160.790414&amp;style=o&amp;lvl=18&amp;dir=0&amp;sp=point.63.876789_-160.790414_Unalakleet" xr:uid="{8BF068C4-1710-4A67-91BC-5243D923E07A}"/>
    <hyperlink ref="E5028" r:id="rId10049" display="https://www.google.com/maps/@36.911111,-121.766944,450m/data=!3m1!1e3!4m5!3m4!1s0x0:0x0!8m2!3d36.911111!4d-121.766944" xr:uid="{DC6B6E30-48FD-487A-A4CF-05E0F35274A7}"/>
    <hyperlink ref="F5028" r:id="rId10050" display="https://www.bing.com/maps?cp=36.911111~-121.766944&amp;style=o&amp;lvl=18&amp;dir=0&amp;sp=point.36.911111_-121.766944_Watsonville Power Plant" xr:uid="{537981C2-A71F-4351-8571-FB2395ECA670}"/>
    <hyperlink ref="E5029" r:id="rId10051" display="https://www.google.com/maps/@36.911111,-121.766944,450m/data=!3m1!1e3!4m5!3m4!1s0x0:0x0!8m2!3d36.911111!4d-121.766944" xr:uid="{55FFDA3D-5923-4398-9458-35F219785BAB}"/>
    <hyperlink ref="F5029" r:id="rId10052" display="https://www.bing.com/maps?cp=36.911111~-121.766944&amp;style=o&amp;lvl=18&amp;dir=0&amp;sp=point.36.911111_-121.766944_Watsonville Power Plant" xr:uid="{E4BB8880-3301-41CB-B2FB-7623AA0CBD5D}"/>
    <hyperlink ref="E5031" r:id="rId10053" display="https://www.google.com/maps/@42.303900,-83.090300,450m/data=!3m1!1e3!4m5!3m4!1s0x0:0x0!8m2!3d42.303900!4d-83.090300" xr:uid="{7933065B-C869-481D-BFDD-A10DDA18A53C}"/>
    <hyperlink ref="F5031" r:id="rId10054" display="https://www.bing.com/maps?cp=42.303900~-83.090300&amp;style=o&amp;lvl=18&amp;dir=0&amp;sp=point.42.303900_-83.090300_Mistersky" xr:uid="{0B138B6A-CE96-46BE-97C7-3C06CA29DC01}"/>
    <hyperlink ref="E5032" r:id="rId10055" display="https://www.google.com/maps/@47.540110,-121.837020,450m/data=!3m1!1e3!4m5!3m4!1s0x0:0x0!8m2!3d47.540110!4d-121.837020" xr:uid="{0D0DEF5B-9D55-436E-AB0A-BF05B9F2FD7B}"/>
    <hyperlink ref="F5032" r:id="rId10056" display="https://www.bing.com/maps?cp=47.540110~-121.837020&amp;style=o&amp;lvl=18&amp;dir=0&amp;sp=point.47.540110_-121.837020_Snoqualmie" xr:uid="{2E287A6E-6A98-4E0D-A7C7-C0A869D9E0E0}"/>
    <hyperlink ref="E5033" r:id="rId10057" display="https://www.google.com/maps/@42.506540,-89.032183,450m/data=!3m1!1e3!4m5!3m4!1s0x0:0x0!8m2!3d42.506540!4d-89.032183" xr:uid="{1924D6AA-0A8B-4C10-8F09-6AD6F23F63D2}"/>
    <hyperlink ref="F5033" r:id="rId10058" display="https://www.bing.com/maps?cp=42.506540~-89.032183&amp;style=o&amp;lvl=18&amp;dir=0&amp;sp=point.42.506540_-89.032183_Blackhawk" xr:uid="{DBB2D6FF-AEBB-44A1-B058-17EC9B05548D}"/>
    <hyperlink ref="E5034" r:id="rId10059" display="https://www.google.com/maps/@42.506540,-89.032183,450m/data=!3m1!1e3!4m5!3m4!1s0x0:0x0!8m2!3d42.506540!4d-89.032183" xr:uid="{40338B1A-37D4-4E79-A9DA-046288ED278A}"/>
    <hyperlink ref="F5034" r:id="rId10060" display="https://www.bing.com/maps?cp=42.506540~-89.032183&amp;style=o&amp;lvl=18&amp;dir=0&amp;sp=point.42.506540_-89.032183_Blackhawk" xr:uid="{7EB3145E-F95B-438B-9160-FF3C18FCAF29}"/>
    <hyperlink ref="E5035" r:id="rId10061" display="https://www.google.com/maps/@42.583094,-89.025915,450m/data=!3m1!1e3!4m5!3m4!1s0x0:0x0!8m2!3d42.583094!4d-89.025915" xr:uid="{EB35A215-CB01-4C85-ABFF-F3A6F0059644}"/>
    <hyperlink ref="F5035" r:id="rId10062" display="https://www.bing.com/maps?cp=42.583094~-89.025915&amp;style=o&amp;lvl=18&amp;dir=0&amp;sp=point.42.583094_-89.025915_Rock River" xr:uid="{FD8758D8-A32A-4BB5-A6B9-4EEB74228C65}"/>
    <hyperlink ref="E5036" r:id="rId10063" display="https://www.google.com/maps/@42.583094,-89.025915,450m/data=!3m1!1e3!4m5!3m4!1s0x0:0x0!8m2!3d42.583094!4d-89.025915" xr:uid="{7017D69F-E914-4247-B21F-77A1A63674F2}"/>
    <hyperlink ref="F5036" r:id="rId10064" display="https://www.bing.com/maps?cp=42.583094~-89.025915&amp;style=o&amp;lvl=18&amp;dir=0&amp;sp=point.42.583094_-89.025915_Rock River" xr:uid="{684DB216-BA21-429F-BC6F-DBDA00AF99D6}"/>
    <hyperlink ref="E5037" r:id="rId10065" display="https://www.google.com/maps/@35.082107,-90.134776,450m/data=!3m1!1e3!4m5!3m4!1s0x0:0x0!8m2!3d35.082107!4d-90.134776" xr:uid="{EB91A5B7-B519-4C20-A751-966316F45231}"/>
    <hyperlink ref="F5037" r:id="rId10066" display="https://www.bing.com/maps?cp=35.082107~-90.134776&amp;style=o&amp;lvl=18&amp;dir=0&amp;sp=point.35.082107_-90.134776_Cargill Corn Wet Milling Plant" xr:uid="{E038226A-89E3-4550-910D-C5F5BC67ADF8}"/>
    <hyperlink ref="E5038" r:id="rId10067" display="https://www.google.com/maps/@36.503889,-83.485000,450m/data=!3m1!1e3!4m5!3m4!1s0x0:0x0!8m2!3d36.503889!4d-83.485000" xr:uid="{F52E5B19-1D8B-40CE-8E43-D20EB7F906BE}"/>
    <hyperlink ref="F5038" r:id="rId10068" display="https://www.bing.com/maps?cp=36.503889~-83.485000&amp;style=o&amp;lvl=18&amp;dir=0&amp;sp=point.36.503889_-83.485000_Hartco Flooring" xr:uid="{3C2F42C3-9858-4A65-9CEC-B4C75B4F8A82}"/>
    <hyperlink ref="E5039" r:id="rId10069" display="https://www.google.com/maps/@36.503889,-83.485000,450m/data=!3m1!1e3!4m5!3m4!1s0x0:0x0!8m2!3d36.503889!4d-83.485000" xr:uid="{6A1CDBDA-248E-4134-A9F1-75DEF94BD22D}"/>
    <hyperlink ref="F5039" r:id="rId10070" display="https://www.bing.com/maps?cp=36.503889~-83.485000&amp;style=o&amp;lvl=18&amp;dir=0&amp;sp=point.36.503889_-83.485000_Hartco Flooring" xr:uid="{41483301-2438-4165-B05C-317CAB41DB64}"/>
    <hyperlink ref="E5040" r:id="rId10071" display="https://www.google.com/maps/@41.821400,-72.591700,450m/data=!3m1!1e3!4m5!3m4!1s0x0:0x0!8m2!3d41.821400!4d-72.591700" xr:uid="{EDDF9B7E-ED95-49D4-9966-68364E24384F}"/>
    <hyperlink ref="F5040" r:id="rId10072" display="https://www.bing.com/maps?cp=41.821400~-72.591700&amp;style=o&amp;lvl=18&amp;dir=0&amp;sp=point.41.821400_-72.591700_Brown University Central Heating" xr:uid="{E722FAAD-C985-4DE3-967A-DDB8E1E885D5}"/>
    <hyperlink ref="E5041" r:id="rId10073" display="https://www.google.com/maps/@21.375600,-158.047800,450m/data=!3m1!1e3!4m5!3m4!1s0x0:0x0!8m2!3d21.375600!4d-158.047800" xr:uid="{8F8C0C67-1158-4064-BC98-CCE98A7A660F}"/>
    <hyperlink ref="F5041" r:id="rId10074" display="https://www.bing.com/maps?cp=21.375600~-158.047800&amp;style=o&amp;lvl=18&amp;dir=0&amp;sp=point.21.375600_-158.047800_Ewa Nui Substation DG" xr:uid="{5CF8643F-E1F6-4BDC-90EE-320B37BC823B}"/>
    <hyperlink ref="E5042" r:id="rId10075" display="https://www.google.com/maps/@21.375600,-158.047800,450m/data=!3m1!1e3!4m5!3m4!1s0x0:0x0!8m2!3d21.375600!4d-158.047800" xr:uid="{013A127F-EEFD-4DFB-ACD1-9F9020F9E869}"/>
    <hyperlink ref="F5042" r:id="rId10076" display="https://www.bing.com/maps?cp=21.375600~-158.047800&amp;style=o&amp;lvl=18&amp;dir=0&amp;sp=point.21.375600_-158.047800_Ewa Nui Substation DG" xr:uid="{2C4DCE39-5894-4C8D-ABC3-EF1A8038F3DE}"/>
    <hyperlink ref="E5043" r:id="rId10077" display="https://www.google.com/maps/@21.375600,-158.047800,450m/data=!3m1!1e3!4m5!3m4!1s0x0:0x0!8m2!3d21.375600!4d-158.047800" xr:uid="{965BEBCD-169C-471A-8DE0-2D357E5268C3}"/>
    <hyperlink ref="F5043" r:id="rId10078" display="https://www.bing.com/maps?cp=21.375600~-158.047800&amp;style=o&amp;lvl=18&amp;dir=0&amp;sp=point.21.375600_-158.047800_Ewa Nui Substation DG" xr:uid="{BFD0162F-DD0A-48CD-8CDB-4CC64BEDEC03}"/>
    <hyperlink ref="E5044" r:id="rId10079" display="https://www.google.com/maps/@21.375600,-158.047800,450m/data=!3m1!1e3!4m5!3m4!1s0x0:0x0!8m2!3d21.375600!4d-158.047800" xr:uid="{F2FF9799-811F-42F0-9F1E-1347627288CC}"/>
    <hyperlink ref="F5044" r:id="rId10080" display="https://www.bing.com/maps?cp=21.375600~-158.047800&amp;style=o&amp;lvl=18&amp;dir=0&amp;sp=point.21.375600_-158.047800_Ewa Nui Substation DG" xr:uid="{A9BF8DDA-7811-47C0-AE9C-E22AF70B4ABD}"/>
    <hyperlink ref="E5045" r:id="rId10081" display="https://www.google.com/maps/@21.375600,-158.047800,450m/data=!3m1!1e3!4m5!3m4!1s0x0:0x0!8m2!3d21.375600!4d-158.047800" xr:uid="{356378A8-7406-4056-BF5D-731D0AF1E447}"/>
    <hyperlink ref="F5045" r:id="rId10082" display="https://www.bing.com/maps?cp=21.375600~-158.047800&amp;style=o&amp;lvl=18&amp;dir=0&amp;sp=point.21.375600_-158.047800_Ewa Nui Substation DG" xr:uid="{F8F24FDA-95EF-4BC9-9C33-B002B7468ECD}"/>
    <hyperlink ref="E5046" r:id="rId10083" display="https://www.google.com/maps/@21.375600,-158.047800,450m/data=!3m1!1e3!4m5!3m4!1s0x0:0x0!8m2!3d21.375600!4d-158.047800" xr:uid="{940D5708-98A5-4153-B67C-8462FC3074F7}"/>
    <hyperlink ref="F5046" r:id="rId10084" display="https://www.bing.com/maps?cp=21.375600~-158.047800&amp;style=o&amp;lvl=18&amp;dir=0&amp;sp=point.21.375600_-158.047800_Ewa Nui Substation DG" xr:uid="{5A8BB46E-3AA2-405B-8F63-A9A1179CC112}"/>
    <hyperlink ref="E5047" r:id="rId10085" display="https://www.google.com/maps/@21.316900,-157.876400,450m/data=!3m1!1e3!4m5!3m4!1s0x0:0x0!8m2!3d21.316900!4d-157.876400" xr:uid="{E70700D7-EEFB-443C-91F7-8BD716C26D40}"/>
    <hyperlink ref="F5047" r:id="rId10086" display="https://www.bing.com/maps?cp=21.316900~-157.876400&amp;style=o&amp;lvl=18&amp;dir=0&amp;sp=point.21.316900_-157.876400_Iwilei Tank Farm DG" xr:uid="{32E20DC1-AD53-486B-8759-597B61530C34}"/>
    <hyperlink ref="E5048" r:id="rId10087" display="https://www.google.com/maps/@21.316900,-157.876400,450m/data=!3m1!1e3!4m5!3m4!1s0x0:0x0!8m2!3d21.316900!4d-157.876400" xr:uid="{CFBF2A32-31C5-411A-BCD1-7AB86646FD4F}"/>
    <hyperlink ref="F5048" r:id="rId10088" display="https://www.bing.com/maps?cp=21.316900~-157.876400&amp;style=o&amp;lvl=18&amp;dir=0&amp;sp=point.21.316900_-157.876400_Iwilei Tank Farm DG" xr:uid="{9D0E0F2B-8434-451C-B3DA-8341D8B9F006}"/>
    <hyperlink ref="E5049" r:id="rId10089" display="https://www.google.com/maps/@21.316900,-157.876400,450m/data=!3m1!1e3!4m5!3m4!1s0x0:0x0!8m2!3d21.316900!4d-157.876400" xr:uid="{4BB64252-331C-4152-90A1-49D64DA9AF32}"/>
    <hyperlink ref="F5049" r:id="rId10090" display="https://www.bing.com/maps?cp=21.316900~-157.876400&amp;style=o&amp;lvl=18&amp;dir=0&amp;sp=point.21.316900_-157.876400_Iwilei Tank Farm DG" xr:uid="{98AACAF1-7592-4639-A8F9-12C900F79D94}"/>
    <hyperlink ref="E5050" r:id="rId10091" display="https://www.google.com/maps/@21.529200,-158.045800,450m/data=!3m1!1e3!4m5!3m4!1s0x0:0x0!8m2!3d21.529200!4d-158.045800" xr:uid="{E2F0F7D3-6786-4EB2-B41F-C4469B321BF8}"/>
    <hyperlink ref="F5050" r:id="rId10092" display="https://www.bing.com/maps?cp=21.529200~-158.045800&amp;style=o&amp;lvl=18&amp;dir=0&amp;sp=point.21.529200_-158.045800_Helemano Substation DG" xr:uid="{436DA9F3-C3BB-4D4C-92C7-B0AD5FBF7613}"/>
    <hyperlink ref="E5051" r:id="rId10093" display="https://www.google.com/maps/@21.529200,-158.045800,450m/data=!3m1!1e3!4m5!3m4!1s0x0:0x0!8m2!3d21.529200!4d-158.045800" xr:uid="{775232BA-E453-4C65-AE82-06741618091A}"/>
    <hyperlink ref="F5051" r:id="rId10094" display="https://www.bing.com/maps?cp=21.529200~-158.045800&amp;style=o&amp;lvl=18&amp;dir=0&amp;sp=point.21.529200_-158.045800_Helemano Substation DG" xr:uid="{80B8A0E0-F0B7-48F4-9170-6A764D7FF969}"/>
    <hyperlink ref="E5052" r:id="rId10095" display="https://www.google.com/maps/@21.529200,-158.045800,450m/data=!3m1!1e3!4m5!3m4!1s0x0:0x0!8m2!3d21.529200!4d-158.045800" xr:uid="{5E2B2C89-34E5-4BC3-A416-53BCAFEEB278}"/>
    <hyperlink ref="F5052" r:id="rId10096" display="https://www.bing.com/maps?cp=21.529200~-158.045800&amp;style=o&amp;lvl=18&amp;dir=0&amp;sp=point.21.529200_-158.045800_Helemano Substation DG" xr:uid="{E2F56CEE-0988-45E2-88C7-755D92A1F492}"/>
    <hyperlink ref="E5053" r:id="rId10097" display="https://www.google.com/maps/@21.301400,-158.095800,450m/data=!3m1!1e3!4m5!3m4!1s0x0:0x0!8m2!3d21.301400!4d-158.095800" xr:uid="{74D8C5BD-52A8-46E8-8281-46C551705CBE}"/>
    <hyperlink ref="F5053" r:id="rId10098" display="https://www.bing.com/maps?cp=21.301400~-158.095800&amp;style=o&amp;lvl=18&amp;dir=0&amp;sp=point.21.301400_-158.095800_Kalaeoloa Pole Yard DG" xr:uid="{0939A6B9-0682-46A2-837B-290A70362D2F}"/>
    <hyperlink ref="E5054" r:id="rId10099" display="https://www.google.com/maps/@21.301400,-158.095800,450m/data=!3m1!1e3!4m5!3m4!1s0x0:0x0!8m2!3d21.301400!4d-158.095800" xr:uid="{3E14A13A-500F-48F4-A406-923AA30FC2BB}"/>
    <hyperlink ref="F5054" r:id="rId10100" display="https://www.bing.com/maps?cp=21.301400~-158.095800&amp;style=o&amp;lvl=18&amp;dir=0&amp;sp=point.21.301400_-158.095800_Kalaeoloa Pole Yard DG" xr:uid="{6E9C13AC-7757-42C0-B6E1-E49639C78D7C}"/>
    <hyperlink ref="E5055" r:id="rId10101" display="https://www.google.com/maps/@21.301400,-158.095800,450m/data=!3m1!1e3!4m5!3m4!1s0x0:0x0!8m2!3d21.301400!4d-158.095800" xr:uid="{469DEB4F-7F03-44A5-979E-37C2A1B3B12E}"/>
    <hyperlink ref="F5055" r:id="rId10102" display="https://www.bing.com/maps?cp=21.301400~-158.095800&amp;style=o&amp;lvl=18&amp;dir=0&amp;sp=point.21.301400_-158.095800_Kalaeoloa Pole Yard DG" xr:uid="{E6BD17C3-743F-4178-A2BA-08BE7A4A2BCF}"/>
    <hyperlink ref="E5056" r:id="rId10103" display="https://www.google.com/maps/@21.327800,-158.096400,450m/data=!3m1!1e3!4m5!3m4!1s0x0:0x0!8m2!3d21.327800!4d-158.096400" xr:uid="{747A6923-2515-4FAC-AB50-9048CA925CF2}"/>
    <hyperlink ref="F5056" r:id="rId10104" display="https://www.bing.com/maps?cp=21.327800~-158.096400&amp;style=o&amp;lvl=18&amp;dir=0&amp;sp=point.21.327800_-158.096400_CEIP Substation Distributed Generation" xr:uid="{9C7053AD-02A1-419A-A3D9-CF3777E9AE8B}"/>
    <hyperlink ref="E5057" r:id="rId10105" display="https://www.google.com/maps/@21.327800,-158.096400,450m/data=!3m1!1e3!4m5!3m4!1s0x0:0x0!8m2!3d21.327800!4d-158.096400" xr:uid="{21549041-5A37-41EA-8C07-E2A7A9B90AE3}"/>
    <hyperlink ref="F5057" r:id="rId10106" display="https://www.bing.com/maps?cp=21.327800~-158.096400&amp;style=o&amp;lvl=18&amp;dir=0&amp;sp=point.21.327800_-158.096400_CEIP Substation Distributed Generation" xr:uid="{E4BF0FA7-FA2A-479A-8937-53B43E06B280}"/>
    <hyperlink ref="E5058" r:id="rId10107" display="https://www.google.com/maps/@21.327800,-158.096400,450m/data=!3m1!1e3!4m5!3m4!1s0x0:0x0!8m2!3d21.327800!4d-158.096400" xr:uid="{18C9169D-A4F5-4D9C-8702-80E59205717B}"/>
    <hyperlink ref="F5058" r:id="rId10108" display="https://www.bing.com/maps?cp=21.327800~-158.096400&amp;style=o&amp;lvl=18&amp;dir=0&amp;sp=point.21.327800_-158.096400_CEIP Substation Distributed Generation" xr:uid="{FC66B101-4C96-4BB3-8B49-D7A9FC5B6F5F}"/>
    <hyperlink ref="E5059" r:id="rId10109" display="https://www.google.com/maps/@37.041997,-113.626736,450m/data=!3m1!1e3!4m5!3m4!1s0x0:0x0!8m2!3d37.041997!4d-113.626736" xr:uid="{8DEC66FD-09D5-4439-B000-DAE4BC0E7688}"/>
    <hyperlink ref="F5059" r:id="rId10110" display="https://www.bing.com/maps?cp=37.041997~-113.626736&amp;style=o&amp;lvl=18&amp;dir=0&amp;sp=point.37.041997_-113.626736_Bloomington Power Plant" xr:uid="{04C3ED2E-35B4-473C-BFC4-4CFD59A159D6}"/>
    <hyperlink ref="E5060" r:id="rId10111" display="https://www.google.com/maps/@43.215000,-86.304000,450m/data=!3m1!1e3!4m5!3m4!1s0x0:0x0!8m2!3d43.215000!4d-86.304000" xr:uid="{89C1643F-48A5-4D23-A363-656902904B4B}"/>
    <hyperlink ref="F5060" r:id="rId10112" display="https://www.bing.com/maps?cp=43.215000~-86.304000&amp;style=o&amp;lvl=18&amp;dir=0&amp;sp=point.43.215000_-86.304000_S D Warren Muskegon" xr:uid="{53A757C1-51AD-4ECA-AD20-98A4ED8A446C}"/>
    <hyperlink ref="E5061" r:id="rId10113" display="https://www.google.com/maps/@43.215000,-86.304000,450m/data=!3m1!1e3!4m5!3m4!1s0x0:0x0!8m2!3d43.215000!4d-86.304000" xr:uid="{64C6E7DD-6E7D-402E-B209-B471E904B968}"/>
    <hyperlink ref="F5061" r:id="rId10114" display="https://www.bing.com/maps?cp=43.215000~-86.304000&amp;style=o&amp;lvl=18&amp;dir=0&amp;sp=point.43.215000_-86.304000_S D Warren Muskegon" xr:uid="{E97069AE-AAF0-4D11-B40C-686DE12E61F3}"/>
    <hyperlink ref="E5062" r:id="rId10115" display="https://www.google.com/maps/@43.215000,-86.304000,450m/data=!3m1!1e3!4m5!3m4!1s0x0:0x0!8m2!3d43.215000!4d-86.304000" xr:uid="{78D23D25-8AD5-4EEF-82A4-AA73FCE00B7B}"/>
    <hyperlink ref="F5062" r:id="rId10116" display="https://www.bing.com/maps?cp=43.215000~-86.304000&amp;style=o&amp;lvl=18&amp;dir=0&amp;sp=point.43.215000_-86.304000_S D Warren Muskegon" xr:uid="{52EADD60-7021-4EEA-B96B-8E9B23DE20BF}"/>
    <hyperlink ref="E5063" r:id="rId10117" display="https://www.google.com/maps/@40.127000,-87.623000,450m/data=!3m1!1e3!4m5!3m4!1s0x0:0x0!8m2!3d40.127000!4d-87.623000" xr:uid="{2CC3E9D8-CACB-4EF8-AD88-AF727C7BCA1A}"/>
    <hyperlink ref="F5063" r:id="rId10118" display="https://www.bing.com/maps?cp=40.127000~-87.623000&amp;style=o&amp;lvl=18&amp;dir=0&amp;sp=point.40.127000_-87.623000_Bunge Milling Cogen" xr:uid="{52C660B4-8F74-4C7F-9AAD-A4D66DF2D14B}"/>
    <hyperlink ref="E5064" r:id="rId10119" display="https://www.google.com/maps/@38.026111,-120.150000,450m/data=!3m1!1e3!4m5!3m4!1s0x0:0x0!8m2!3d38.026111!4d-120.150000" xr:uid="{01BDC69A-D092-49A0-8972-1C710445F85E}"/>
    <hyperlink ref="F5064" r:id="rId10120" display="https://www.bing.com/maps?cp=38.026111~-120.150000&amp;style=o&amp;lvl=18&amp;dir=0&amp;sp=point.38.026111_-120.150000_Pittsburg Power Plant" xr:uid="{3CE819A4-34A4-411F-B544-3EE9C9ECADFC}"/>
    <hyperlink ref="E5065" r:id="rId10121" display="https://www.google.com/maps/@38.026111,-120.150000,450m/data=!3m1!1e3!4m5!3m4!1s0x0:0x0!8m2!3d38.026111!4d-120.150000" xr:uid="{E7EEE462-19D3-4339-A7D5-EAA98DF4922A}"/>
    <hyperlink ref="F5065" r:id="rId10122" display="https://www.bing.com/maps?cp=38.026111~-120.150000&amp;style=o&amp;lvl=18&amp;dir=0&amp;sp=point.38.026111_-120.150000_Pittsburg Power Plant" xr:uid="{7F6A3DAF-B005-4C53-98B2-3C041055EC13}"/>
    <hyperlink ref="E5066" r:id="rId10123" display="https://www.google.com/maps/@38.026111,-120.150000,450m/data=!3m1!1e3!4m5!3m4!1s0x0:0x0!8m2!3d38.026111!4d-120.150000" xr:uid="{B0A84FFD-0BA4-4EAE-B0E9-D70EC1DD26E2}"/>
    <hyperlink ref="F5066" r:id="rId10124" display="https://www.bing.com/maps?cp=38.026111~-120.150000&amp;style=o&amp;lvl=18&amp;dir=0&amp;sp=point.38.026111_-120.150000_Pittsburg Power Plant" xr:uid="{37C7B5FF-72D0-493E-AD07-304B431DA155}"/>
    <hyperlink ref="E5067" r:id="rId10125" display="https://www.google.com/maps/@32.806100,-83.545600,450m/data=!3m1!1e3!4m5!3m4!1s0x0:0x0!8m2!3d32.806100!4d-83.545600" xr:uid="{1AE3C368-2ACC-4B23-88CD-71266F57ABD4}"/>
    <hyperlink ref="F5067" r:id="rId10126" display="https://www.bing.com/maps?cp=32.806100~-83.545600&amp;style=o&amp;lvl=18&amp;dir=0&amp;sp=point.32.806100_-83.545600_YKK USA Chestney" xr:uid="{0DF62290-7C77-4B09-8E1F-350886A73CF9}"/>
    <hyperlink ref="E5068" r:id="rId10127" display="https://www.google.com/maps/@32.806100,-83.545600,450m/data=!3m1!1e3!4m5!3m4!1s0x0:0x0!8m2!3d32.806100!4d-83.545600" xr:uid="{D873AA6B-7626-42DD-AD90-E45B842F942F}"/>
    <hyperlink ref="F5068" r:id="rId10128" display="https://www.bing.com/maps?cp=32.806100~-83.545600&amp;style=o&amp;lvl=18&amp;dir=0&amp;sp=point.32.806100_-83.545600_YKK USA Chestney" xr:uid="{56A5C766-5E0C-4B8C-89B7-EA7357BC8412}"/>
    <hyperlink ref="E5069" r:id="rId10129" display="https://www.google.com/maps/@32.806100,-83.545600,450m/data=!3m1!1e3!4m5!3m4!1s0x0:0x0!8m2!3d32.806100!4d-83.545600" xr:uid="{049F2706-72D2-468C-9A51-B832C74AAD5A}"/>
    <hyperlink ref="F5069" r:id="rId10130" display="https://www.bing.com/maps?cp=32.806100~-83.545600&amp;style=o&amp;lvl=18&amp;dir=0&amp;sp=point.32.806100_-83.545600_YKK USA Chestney" xr:uid="{49135FFC-CF9B-4009-B157-B978855C3073}"/>
    <hyperlink ref="E5070" r:id="rId10131" display="https://www.google.com/maps/@33.962500,-83.398100,450m/data=!3m1!1e3!4m5!3m4!1s0x0:0x0!8m2!3d33.962500!4d-83.398100" xr:uid="{29E3A47B-60F2-49EB-9632-7D1B55F08C89}"/>
    <hyperlink ref="F5070" r:id="rId10132" display="https://www.bing.com/maps?cp=33.962500~-83.398100&amp;style=o&amp;lvl=18&amp;dir=0&amp;sp=point.33.962500_-83.398100_Athens Regional Medical Center" xr:uid="{2BC6BF67-913E-4BED-BB76-1EF73FBA9D29}"/>
    <hyperlink ref="E5071" r:id="rId10133" display="https://www.google.com/maps/@40.776389,-73.910833,450m/data=!3m1!1e3!4m5!3m4!1s0x0:0x0!8m2!3d40.776389!4d-73.910833" xr:uid="{C33D7AE8-2C13-4EDF-829E-2C72AD7E06C0}"/>
    <hyperlink ref="F5071" r:id="rId10134" display="https://www.bing.com/maps?cp=40.776389~-73.910833&amp;style=o&amp;lvl=18&amp;dir=0&amp;sp=point.40.776389_-73.910833_Charles Poletti" xr:uid="{B960BF02-6160-4125-8847-D80D0523571C}"/>
    <hyperlink ref="E5072" r:id="rId10135" display="https://www.google.com/maps/@44.277800,-121.256400,450m/data=!3m1!1e3!4m5!3m4!1s0x0:0x0!8m2!3d44.277800!4d-121.256400" xr:uid="{56F138BA-6EB0-4F38-AA86-39A76D88A3F7}"/>
    <hyperlink ref="F5072" r:id="rId10136" display="https://www.bing.com/maps?cp=44.277800~-121.256400&amp;style=o&amp;lvl=18&amp;dir=0&amp;sp=point.44.277800_-121.256400_Cline Falls" xr:uid="{C6D3F135-0A9E-4276-AFFA-9E9F4FD13929}"/>
    <hyperlink ref="E5073" r:id="rId10137" display="https://www.google.com/maps/@34.696800,-92.165000,450m/data=!3m1!1e3!4m5!3m4!1s0x0:0x0!8m2!3d34.696800!4d-92.165000" xr:uid="{96482147-A0E0-41F4-960E-3D68F5A553B4}"/>
    <hyperlink ref="F5073" r:id="rId10138" display="https://www.bing.com/maps?cp=34.696800~-92.165000&amp;style=o&amp;lvl=18&amp;dir=0&amp;sp=point.34.696800_-92.165000_Fourche Creek Wastewater" xr:uid="{424EAA6A-0E32-49B2-BF3E-FA2D88B803C2}"/>
    <hyperlink ref="E5074" r:id="rId10139" display="https://www.google.com/maps/@41.175000,-74.763100,450m/data=!3m1!1e3!4m5!3m4!1s0x0:0x0!8m2!3d41.175000!4d-74.763100" xr:uid="{F1789FAA-8FBD-417F-8BC8-57FB599D6219}"/>
    <hyperlink ref="F5074" r:id="rId10140" display="https://www.bing.com/maps?cp=41.175000~-74.763100&amp;style=o&amp;lvl=18&amp;dir=0&amp;sp=point.41.175000_-74.763100_Lafayette Energy Partners LP" xr:uid="{62C9F8D1-E550-4A79-BE73-641409EBA755}"/>
    <hyperlink ref="E5075" r:id="rId10141" display="https://www.google.com/maps/@41.175000,-74.763100,450m/data=!3m1!1e3!4m5!3m4!1s0x0:0x0!8m2!3d41.175000!4d-74.763100" xr:uid="{FC79D228-4995-46EC-B19E-FDDB96DC90F9}"/>
    <hyperlink ref="F5075" r:id="rId10142" display="https://www.bing.com/maps?cp=41.175000~-74.763100&amp;style=o&amp;lvl=18&amp;dir=0&amp;sp=point.41.175000_-74.763100_Lafayette Energy Partners LP" xr:uid="{476CE469-13CB-47B3-B82E-86C7016E239E}"/>
    <hyperlink ref="E5076" r:id="rId10143" display="https://www.google.com/maps/@46.870500,-89.328000,450m/data=!3m1!1e3!4m5!3m4!1s0x0:0x0!8m2!3d46.870500!4d-89.328000" xr:uid="{844A1FB0-E994-4D6B-9DB2-010DA83025EE}"/>
    <hyperlink ref="F5076" r:id="rId10144" display="https://www.bing.com/maps?cp=46.870500~-89.328000&amp;style=o&amp;lvl=18&amp;dir=0&amp;sp=point.46.870500_-89.328000_Stone Container Ontonagon Mill" xr:uid="{8A49BF80-46AC-49D4-9955-48D24F8F91AA}"/>
    <hyperlink ref="E5077" r:id="rId10145" display="https://www.google.com/maps/@30.054000,-90.669300,450m/data=!3m1!1e3!4m5!3m4!1s0x0:0x0!8m2!3d30.054000!4d-90.669300" xr:uid="{BD0CED1C-5237-4E7F-9809-5CAC366E7E12}"/>
    <hyperlink ref="F5077" r:id="rId10146" display="https://www.bing.com/maps?cp=30.054000~-90.669300&amp;style=o&amp;lvl=18&amp;dir=0&amp;sp=point.30.054000_-90.669300_Atlantic Alumina, Gramercy Operations" xr:uid="{7379ACEA-D8F6-4854-891D-D3E2264E211C}"/>
    <hyperlink ref="E5078" r:id="rId10147" display="https://www.google.com/maps/@41.733790,-88.084908,450m/data=!3m1!1e3!4m5!3m4!1s0x0:0x0!8m2!3d41.733790!4d-88.084908" xr:uid="{A3860C06-B825-4799-9B2C-7397B9011654}"/>
    <hyperlink ref="F5078" r:id="rId10148" display="https://www.bing.com/maps?cp=41.733790~-88.084908&amp;style=o&amp;lvl=18&amp;dir=0&amp;sp=point.41.733790_-88.084908_Greene Valley Gas Recovery" xr:uid="{BF850CE6-8352-4F28-9BE4-128543882A4C}"/>
    <hyperlink ref="E5079" r:id="rId10149" display="https://www.google.com/maps/@61.222100,-149.866100,450m/data=!3m1!1e3!4m5!3m4!1s0x0:0x0!8m2!3d61.222100!4d-149.866100" xr:uid="{8B5E3B70-8408-423E-A77D-5CBBB4BFF391}"/>
    <hyperlink ref="F5079" r:id="rId10150" display="https://www.bing.com/maps?cp=61.222100~-149.866100&amp;style=o&amp;lvl=18&amp;dir=0&amp;sp=point.61.222100_-149.866100_Hank Nikkels Plant 1" xr:uid="{F9B6FBCD-4B6E-42B1-A4FB-7A52721EDC5B}"/>
    <hyperlink ref="E5080" r:id="rId10151" display="https://www.google.com/maps/@61.222100,-149.866100,450m/data=!3m1!1e3!4m5!3m4!1s0x0:0x0!8m2!3d61.222100!4d-149.866100" xr:uid="{55E90B97-F0EE-4549-9044-075DD0C683F4}"/>
    <hyperlink ref="F5080" r:id="rId10152" display="https://www.bing.com/maps?cp=61.222100~-149.866100&amp;style=o&amp;lvl=18&amp;dir=0&amp;sp=point.61.222100_-149.866100_Hank Nikkels Plant 1" xr:uid="{136028FE-1624-45F6-992C-A84230692133}"/>
    <hyperlink ref="E5081" r:id="rId10153" display="https://www.google.com/maps/@39.737348,-105.016991,450m/data=!3m1!1e3!4m5!3m4!1s0x0:0x0!8m2!3d39.737348!4d-105.016991" xr:uid="{5C6D72EC-C893-4276-A696-94E87315AD85}"/>
    <hyperlink ref="F5081" r:id="rId10154" display="https://www.bing.com/maps?cp=39.737348~-105.016991&amp;style=o&amp;lvl=18&amp;dir=0&amp;sp=point.39.737348_-105.016991_Zuni" xr:uid="{4810AB7F-C9D8-491A-87E6-BA15979E8C96}"/>
    <hyperlink ref="E5082" r:id="rId10155" display="https://www.google.com/maps/@38.080332,-99.893587,450m/data=!3m1!1e3!4m5!3m4!1s0x0:0x0!8m2!3d38.080332!4d-99.893587" xr:uid="{C9789E45-D136-4477-84A7-E42C7BE28FC9}"/>
    <hyperlink ref="F5082" r:id="rId10156" display="https://www.bing.com/maps?cp=38.080332~-99.893587&amp;style=o&amp;lvl=18&amp;dir=0&amp;sp=point.38.080332_-99.893587_Jetmore" xr:uid="{4551A4D3-E023-4C3F-A65E-782AFA6F52D6}"/>
    <hyperlink ref="E5083" r:id="rId10157" display="https://www.google.com/maps/@38.080332,-99.893587,450m/data=!3m1!1e3!4m5!3m4!1s0x0:0x0!8m2!3d38.080332!4d-99.893587" xr:uid="{063184D8-76C2-464B-AA3A-607021B040ED}"/>
    <hyperlink ref="F5083" r:id="rId10158" display="https://www.bing.com/maps?cp=38.080332~-99.893587&amp;style=o&amp;lvl=18&amp;dir=0&amp;sp=point.38.080332_-99.893587_Jetmore" xr:uid="{2457F717-1469-41F6-862E-82B39BF1D6B3}"/>
    <hyperlink ref="E5084" r:id="rId10159" display="https://www.google.com/maps/@41.988069,-96.915994,450m/data=!3m1!1e3!4m5!3m4!1s0x0:0x0!8m2!3d41.988069!4d-96.915994" xr:uid="{10C134C8-D3C3-41E5-AFEB-4218D5FB4407}"/>
    <hyperlink ref="F5084" r:id="rId10160" display="https://www.bing.com/maps?cp=41.988069~-96.915994&amp;style=o&amp;lvl=18&amp;dir=0&amp;sp=point.41.988069_-96.915994_Wisner" xr:uid="{B7AEE4D2-9CAB-4164-98D9-DD3CDDEEE128}"/>
    <hyperlink ref="E5085" r:id="rId10161" display="https://www.google.com/maps/@41.988069,-96.915994,450m/data=!3m1!1e3!4m5!3m4!1s0x0:0x0!8m2!3d41.988069!4d-96.915994" xr:uid="{44139CDA-2706-4B93-BBA9-503B20A80487}"/>
    <hyperlink ref="F5085" r:id="rId10162" display="https://www.bing.com/maps?cp=41.988069~-96.915994&amp;style=o&amp;lvl=18&amp;dir=0&amp;sp=point.41.988069_-96.915994_Wisner" xr:uid="{05D1EB2A-1F29-4EA1-A035-775643B9F447}"/>
    <hyperlink ref="E5086" r:id="rId10163" display="https://www.google.com/maps/@36.892457,-104.441359,450m/data=!3m1!1e3!4m5!3m4!1s0x0:0x0!8m2!3d36.892457!4d-104.441359" xr:uid="{F6BB3B0B-5D67-4673-84FC-925D298A5189}"/>
    <hyperlink ref="F5086" r:id="rId10164" display="https://www.bing.com/maps?cp=36.892457~-104.441359&amp;style=o&amp;lvl=18&amp;dir=0&amp;sp=point.36.892457_-104.441359_Raton" xr:uid="{8F8DE0BD-1DF8-4470-B4E5-4691395F3999}"/>
    <hyperlink ref="E5087" r:id="rId10165" display="https://www.google.com/maps/@40.167136,-111.499461,450m/data=!3m1!1e3!4m5!3m4!1s0x0:0x0!8m2!3d40.167136!4d-111.499461" xr:uid="{CA1071F6-CEB3-4BE6-946B-4B4F9E677966}"/>
    <hyperlink ref="F5087" r:id="rId10166" display="https://www.bing.com/maps?cp=40.167136~-111.499461&amp;style=o&amp;lvl=18&amp;dir=0&amp;sp=point.40.167136_-111.499461_Bartholomew" xr:uid="{8FB7CFEF-72C4-4A0C-B4E5-A5AB81AF2A70}"/>
    <hyperlink ref="E5088" r:id="rId10167" display="https://www.google.com/maps/@41.252222,-71.982500,450m/data=!3m1!1e3!4m5!3m4!1s0x0:0x0!8m2!3d41.252222!4d-71.982500" xr:uid="{C6EA543F-5717-462A-B6DF-1F9458473889}"/>
    <hyperlink ref="F5088" r:id="rId10168" display="https://www.bing.com/maps?cp=41.252222~-71.982500&amp;style=o&amp;lvl=18&amp;dir=0&amp;sp=point.41.252222_-71.982500_Fishers Island" xr:uid="{E66FEFAE-69C4-4DBF-A833-67D47C1D043C}"/>
    <hyperlink ref="E5089" r:id="rId10169" display="https://www.google.com/maps/@41.252222,-71.982500,450m/data=!3m1!1e3!4m5!3m4!1s0x0:0x0!8m2!3d41.252222!4d-71.982500" xr:uid="{A5A1EA55-E9EA-4EF6-AA2A-DEB87063A5F2}"/>
    <hyperlink ref="F5089" r:id="rId10170" display="https://www.bing.com/maps?cp=41.252222~-71.982500&amp;style=o&amp;lvl=18&amp;dir=0&amp;sp=point.41.252222_-71.982500_Fishers Island" xr:uid="{8E09BE69-5663-42E7-B076-B804D9C4E103}"/>
    <hyperlink ref="E5090" r:id="rId10171" display="https://www.google.com/maps/@40.557686,-89.666990,450m/data=!3m1!1e3!4m5!3m4!1s0x0:0x0!8m2!3d40.557686!4d-89.666990" xr:uid="{4513C551-1533-4790-A06F-2B205829BADF}"/>
    <hyperlink ref="F5090" r:id="rId10172" display="https://www.bing.com/maps?cp=40.557686~-89.666990&amp;style=o&amp;lvl=18&amp;dir=0&amp;sp=point.40.557686_-89.666990_Indian Trails Cogen 1" xr:uid="{E81C31BB-785F-4C48-8A89-9823F56A0179}"/>
    <hyperlink ref="E5091" r:id="rId10173" display="https://www.google.com/maps/@38.631100,-75.626100,450m/data=!3m1!1e3!4m5!3m4!1s0x0:0x0!8m2!3d38.631100!4d-75.626100" xr:uid="{47BB1C34-8887-4B22-84BE-B1BC120E6DF4}"/>
    <hyperlink ref="F5091" r:id="rId10174" display="https://www.bing.com/maps?cp=38.631100~-75.626100&amp;style=o&amp;lvl=18&amp;dir=0&amp;sp=point.38.631100_-75.626100_Seaford Delaware Plant" xr:uid="{EEB0F186-0093-454F-911A-2629213F35C6}"/>
    <hyperlink ref="E5092" r:id="rId10175" display="https://www.google.com/maps/@34.953600,-83.378600,450m/data=!3m1!1e3!4m5!3m4!1s0x0:0x0!8m2!3d34.953600!4d-83.378600" xr:uid="{E91AAF77-38B8-4DAD-A45C-166C90134DA4}"/>
    <hyperlink ref="F5092" r:id="rId10176" display="https://www.bing.com/maps?cp=34.953600~-83.378600&amp;style=o&amp;lvl=18&amp;dir=0&amp;sp=point.34.953600_-83.378600_Multitrade Rabun Gap, LLC" xr:uid="{1B4A7F0D-9FA8-4F18-802E-4A9C97F31F00}"/>
    <hyperlink ref="E5093" r:id="rId10177" display="https://www.google.com/maps/@40.272440,-75.670351,450m/data=!3m1!1e3!4m5!3m4!1s0x0:0x0!8m2!3d40.272440!4d-75.670351" xr:uid="{1C2DBB38-C618-4492-9875-EEC70D815118}"/>
    <hyperlink ref="F5093" r:id="rId10178" display="https://www.bing.com/maps?cp=40.272440~-75.670351&amp;style=o&amp;lvl=18&amp;dir=0&amp;sp=point.40.272440_-75.670351_Stowe Power Production Plant" xr:uid="{0E6B9F3F-3978-4DAA-B867-EE87DC0140E1}"/>
    <hyperlink ref="E5094" r:id="rId10179" display="https://www.google.com/maps/@46.959722,-113.791667,450m/data=!3m1!1e3!4m5!3m4!1s0x0:0x0!8m2!3d46.959722!4d-113.791667" xr:uid="{D153FDC9-5CCC-4A8E-A979-CDFD000AF042}"/>
    <hyperlink ref="F5094" r:id="rId10180" display="https://www.bing.com/maps?cp=46.959722~-113.791667&amp;style=o&amp;lvl=18&amp;dir=0&amp;sp=point.46.959722_-113.791667_Stone Container Missoula Mill" xr:uid="{E8584363-8AFF-413A-A3E7-88463DDBC96E}"/>
    <hyperlink ref="E5095" r:id="rId10181" display="https://www.google.com/maps/@46.959722,-113.791667,450m/data=!3m1!1e3!4m5!3m4!1s0x0:0x0!8m2!3d46.959722!4d-113.791667" xr:uid="{76B6572F-DF1A-4330-AAF2-1DDD0141997F}"/>
    <hyperlink ref="F5095" r:id="rId10182" display="https://www.bing.com/maps?cp=46.959722~-113.791667&amp;style=o&amp;lvl=18&amp;dir=0&amp;sp=point.46.959722_-113.791667_Stone Container Missoula Mill" xr:uid="{D1495743-211E-4BDC-B8F1-FD8ECAC5F9E8}"/>
    <hyperlink ref="E5096" r:id="rId10183" display="https://www.google.com/maps/@46.959722,-113.791667,450m/data=!3m1!1e3!4m5!3m4!1s0x0:0x0!8m2!3d46.959722!4d-113.791667" xr:uid="{3D2DB3E9-49D5-480F-A0BE-9EB970D4338F}"/>
    <hyperlink ref="F5096" r:id="rId10184" display="https://www.bing.com/maps?cp=46.959722~-113.791667&amp;style=o&amp;lvl=18&amp;dir=0&amp;sp=point.46.959722_-113.791667_Stone Container Missoula Mill" xr:uid="{BE162945-F897-495C-BD9E-370CC611796C}"/>
    <hyperlink ref="E5097" r:id="rId10185" display="https://www.google.com/maps/@42.343600,-71.055900,450m/data=!3m1!1e3!4m5!3m4!1s0x0:0x0!8m2!3d42.343600!4d-71.055900" xr:uid="{4DF151E5-8725-4C34-8ED1-87289C91F711}"/>
    <hyperlink ref="F5097" r:id="rId10186" display="https://www.bing.com/maps?cp=42.343600~-71.055900&amp;style=o&amp;lvl=18&amp;dir=0&amp;sp=point.42.343600_-71.055900_Gillette SBMC" xr:uid="{364DDC66-B5F9-4BC0-8B7D-E3C32667296F}"/>
    <hyperlink ref="E5098" r:id="rId10187" display="https://www.google.com/maps/@30.499200,-91.187200,450m/data=!3m1!1e3!4m5!3m4!1s0x0:0x0!8m2!3d30.499200!4d-91.187200" xr:uid="{DFBD8B35-F792-4490-9565-259CA7CF6922}"/>
    <hyperlink ref="F5098" r:id="rId10188" display="https://www.bing.com/maps?cp=30.499200~-91.187200&amp;style=o&amp;lvl=18&amp;dir=0&amp;sp=point.30.499200_-91.187200_Formosa Plastics" xr:uid="{C1DA983D-F342-4925-9916-875CFC5EF219}"/>
    <hyperlink ref="E5099" r:id="rId10189" display="https://www.google.com/maps/@36.126100,-97.070000,450m/data=!3m1!1e3!4m5!3m4!1s0x0:0x0!8m2!3d36.126100!4d-97.070000" xr:uid="{DBDAF1C3-9CA4-41F9-A806-FDBC355714F8}"/>
    <hyperlink ref="F5099" r:id="rId10190" display="https://www.bing.com/maps?cp=36.126100~-97.070000&amp;style=o&amp;lvl=18&amp;dir=0&amp;sp=point.36.126100_-97.070000_Oklahoma State University" xr:uid="{4ABB0060-D857-4C2A-A5F1-D107C10D2644}"/>
    <hyperlink ref="E5100" r:id="rId10191" display="https://www.google.com/maps/@33.044722,-88.071667,450m/data=!3m1!1e3!4m5!3m4!1s0x0:0x0!8m2!3d33.044722!4d-88.071667" xr:uid="{C86BF9AF-5927-45E5-A210-36E8CDBEE21A}"/>
    <hyperlink ref="F5100" r:id="rId10192" display="https://www.bing.com/maps?cp=33.044722~-88.071667&amp;style=o&amp;lvl=18&amp;dir=0&amp;sp=point.33.044722_-88.071667_Southaven Energy Facility" xr:uid="{C7700C12-1923-4CA6-A138-193746CCCF61}"/>
    <hyperlink ref="E5101" r:id="rId10193" display="https://www.google.com/maps/@33.044722,-88.071667,450m/data=!3m1!1e3!4m5!3m4!1s0x0:0x0!8m2!3d33.044722!4d-88.071667" xr:uid="{881F050B-4D4B-4BA1-B06D-F89805B57E59}"/>
    <hyperlink ref="F5101" r:id="rId10194" display="https://www.bing.com/maps?cp=33.044722~-88.071667&amp;style=o&amp;lvl=18&amp;dir=0&amp;sp=point.33.044722_-88.071667_Southaven Energy Facility" xr:uid="{B9D9346D-41D8-4FE2-88C9-6BB2FC46DCD4}"/>
    <hyperlink ref="E5102" r:id="rId10195" display="https://www.google.com/maps/@32.613100,-117.096400,450m/data=!3m1!1e3!4m5!3m4!1s0x0:0x0!8m2!3d32.613100!4d-117.096400" xr:uid="{F3BE3647-2892-4652-A720-A7D5EEDB1D17}"/>
    <hyperlink ref="F5102" r:id="rId10196" display="https://www.bing.com/maps?cp=32.613100~-117.096400&amp;style=o&amp;lvl=18&amp;dir=0&amp;sp=point.32.613100_-117.096400_Dynegy South Bay Power Plant" xr:uid="{9C7EC7DB-B292-425B-A30E-B20EC1AB6896}"/>
    <hyperlink ref="E5103" r:id="rId10197" display="https://www.google.com/maps/@32.613100,-117.096400,450m/data=!3m1!1e3!4m5!3m4!1s0x0:0x0!8m2!3d32.613100!4d-117.096400" xr:uid="{3C791034-FD38-49BB-AB35-E7468863AA3E}"/>
    <hyperlink ref="F5103" r:id="rId10198" display="https://www.bing.com/maps?cp=32.613100~-117.096400&amp;style=o&amp;lvl=18&amp;dir=0&amp;sp=point.32.613100_-117.096400_Dynegy South Bay Power Plant" xr:uid="{6E1657C5-9F56-4897-B0D9-3BDBED04CBB8}"/>
    <hyperlink ref="E5104" r:id="rId10199" display="https://www.google.com/maps/@32.968889,-115.534444,450m/data=!3m1!1e3!4m5!3m4!1s0x0:0x0!8m2!3d32.968889!4d-115.534444" xr:uid="{0051C126-DD93-4A4C-878E-8BAC150E63CB}"/>
    <hyperlink ref="F5104" r:id="rId10200" display="https://www.bing.com/maps?cp=32.968889~-115.534444&amp;style=o&amp;lvl=18&amp;dir=0&amp;sp=point.32.968889_-115.534444_Brawley" xr:uid="{EB48652A-F0F5-48A8-9E4F-1960C51AC97D}"/>
    <hyperlink ref="E5105" r:id="rId10201" display="https://www.google.com/maps/@32.968889,-115.534444,450m/data=!3m1!1e3!4m5!3m4!1s0x0:0x0!8m2!3d32.968889!4d-115.534444" xr:uid="{E9A13792-5889-48FE-8030-F4C1F8820E24}"/>
    <hyperlink ref="F5105" r:id="rId10202" display="https://www.bing.com/maps?cp=32.968889~-115.534444&amp;style=o&amp;lvl=18&amp;dir=0&amp;sp=point.32.968889_-115.534444_Brawley" xr:uid="{05D51B26-70EB-44C2-843D-54FA05EB8595}"/>
    <hyperlink ref="E5106" r:id="rId10203" display="https://www.google.com/maps/@25.435600,-80.330800,450m/data=!3m1!1e3!4m5!3m4!1s0x0:0x0!8m2!3d25.435600!4d-80.330800" xr:uid="{29748C5C-7838-4F66-BC60-2D72986BD7FE}"/>
    <hyperlink ref="F5106" r:id="rId10204" display="https://www.bing.com/maps?cp=25.435600~-80.330800&amp;style=o&amp;lvl=18&amp;dir=0&amp;sp=point.25.435600_-80.330800_Turkey Point" xr:uid="{6D9E876F-0045-4BC9-9CB8-DF1F06A4A54F}"/>
    <hyperlink ref="E5107" r:id="rId10205" display="https://www.google.com/maps/@25.435600,-80.330800,450m/data=!3m1!1e3!4m5!3m4!1s0x0:0x0!8m2!3d25.435600!4d-80.330800" xr:uid="{C6551FA6-594B-40EE-B47E-470508C59267}"/>
    <hyperlink ref="F5107" r:id="rId10206" display="https://www.bing.com/maps?cp=25.435600~-80.330800&amp;style=o&amp;lvl=18&amp;dir=0&amp;sp=point.25.435600_-80.330800_Turkey Point" xr:uid="{8C972FE3-601A-4825-B5E2-937AE9DBA5A0}"/>
    <hyperlink ref="E5108" r:id="rId10207" display="https://www.google.com/maps/@25.435600,-80.330800,450m/data=!3m1!1e3!4m5!3m4!1s0x0:0x0!8m2!3d25.435600!4d-80.330800" xr:uid="{E11166B7-30D4-4ACB-AA30-8DCF19FDFE75}"/>
    <hyperlink ref="F5108" r:id="rId10208" display="https://www.bing.com/maps?cp=25.435600~-80.330800&amp;style=o&amp;lvl=18&amp;dir=0&amp;sp=point.25.435600_-80.330800_Turkey Point" xr:uid="{A1A9A18B-834C-4161-8BBC-F690BDB569A6}"/>
    <hyperlink ref="E5109" r:id="rId10209" display="https://www.google.com/maps/@25.435600,-80.330800,450m/data=!3m1!1e3!4m5!3m4!1s0x0:0x0!8m2!3d25.435600!4d-80.330800" xr:uid="{5B8FD051-54F7-49DA-B604-595982980C50}"/>
    <hyperlink ref="F5109" r:id="rId10210" display="https://www.bing.com/maps?cp=25.435600~-80.330800&amp;style=o&amp;lvl=18&amp;dir=0&amp;sp=point.25.435600_-80.330800_Turkey Point" xr:uid="{7D9FD749-9A99-46C1-B5F8-D54FC858EE00}"/>
    <hyperlink ref="E5110" r:id="rId10211" display="https://www.google.com/maps/@25.435600,-80.330800,450m/data=!3m1!1e3!4m5!3m4!1s0x0:0x0!8m2!3d25.435600!4d-80.330800" xr:uid="{768620B8-E3DC-4F05-A6D2-24C699543AE5}"/>
    <hyperlink ref="F5110" r:id="rId10212" display="https://www.bing.com/maps?cp=25.435600~-80.330800&amp;style=o&amp;lvl=18&amp;dir=0&amp;sp=point.25.435600_-80.330800_Turkey Point" xr:uid="{80C5C10E-31A5-4A49-B549-F513B5E813E0}"/>
    <hyperlink ref="E5111" r:id="rId10213" display="https://www.google.com/maps/@43.657900,-94.464700,450m/data=!3m1!1e3!4m5!3m4!1s0x0:0x0!8m2!3d43.657900!4d-94.464700" xr:uid="{F3CD4A82-A5D7-40B1-B65E-13D01DE25F48}"/>
    <hyperlink ref="F5111" r:id="rId10214" display="https://www.bing.com/maps?cp=43.657900~-94.464700&amp;style=o&amp;lvl=18&amp;dir=0&amp;sp=point.43.657900_-94.464700_Fairmont (MN)" xr:uid="{0FA9267C-EED7-4F11-8719-0FCFE53C078B}"/>
    <hyperlink ref="E5112" r:id="rId10215" display="https://www.google.com/maps/@43.657900,-94.464700,450m/data=!3m1!1e3!4m5!3m4!1s0x0:0x0!8m2!3d43.657900!4d-94.464700" xr:uid="{D6A64125-11CD-4E6E-B1F4-117E9DF76518}"/>
    <hyperlink ref="F5112" r:id="rId10216" display="https://www.bing.com/maps?cp=43.657900~-94.464700&amp;style=o&amp;lvl=18&amp;dir=0&amp;sp=point.43.657900_-94.464700_Fairmont (MN)" xr:uid="{69050737-D8C4-4D25-9214-86EADCD4C60F}"/>
    <hyperlink ref="E5113" r:id="rId10217" display="https://www.google.com/maps/@43.657900,-94.464700,450m/data=!3m1!1e3!4m5!3m4!1s0x0:0x0!8m2!3d43.657900!4d-94.464700" xr:uid="{5AB5C235-3951-4734-B8F3-582767953F74}"/>
    <hyperlink ref="F5113" r:id="rId10218" display="https://www.bing.com/maps?cp=43.657900~-94.464700&amp;style=o&amp;lvl=18&amp;dir=0&amp;sp=point.43.657900_-94.464700_Fairmont (MN)" xr:uid="{9A02E268-75E1-4457-ADE6-EB4487DB7ADD}"/>
    <hyperlink ref="E5114" r:id="rId10219" display="https://www.google.com/maps/@42.111700,-75.974700,450m/data=!3m1!1e3!4m5!3m4!1s0x0:0x0!8m2!3d42.111700!4d-75.974700" xr:uid="{3DC46B7E-99C1-4BCA-A94B-4345072A3942}"/>
    <hyperlink ref="F5114" r:id="rId10220" display="https://www.bing.com/maps?cp=42.111700~-75.974700&amp;style=o&amp;lvl=18&amp;dir=0&amp;sp=point.42.111700_-75.974700_GMMM Westover" xr:uid="{60FE6CD0-2CCE-4E83-A4C0-B21A187E3648}"/>
    <hyperlink ref="E5115" r:id="rId10221" display="https://www.google.com/maps/@42.678900,-76.948300,450m/data=!3m1!1e3!4m5!3m4!1s0x0:0x0!8m2!3d42.678900!4d-76.948300" xr:uid="{E1732CFC-7F4D-49C5-9957-0D65A998DDB7}"/>
    <hyperlink ref="F5115" r:id="rId10222" display="https://www.bing.com/maps?cp=42.678900~-76.948300&amp;style=o&amp;lvl=18&amp;dir=0&amp;sp=point.42.678900_-76.948300_Greenidge Generation LLC" xr:uid="{49E84345-D0EB-41DB-B152-992411D1253F}"/>
    <hyperlink ref="E5116" r:id="rId10223" display="https://www.google.com/maps/@36.719722,-96.915278,450m/data=!3m1!1e3!4m5!3m4!1s0x0:0x0!8m2!3d36.719722!4d-96.915278" xr:uid="{9D2D9AF4-599A-4843-B525-3177FA954AA3}"/>
    <hyperlink ref="F5116" r:id="rId10224" display="https://www.bing.com/maps?cp=36.719722~-96.915278&amp;style=o&amp;lvl=18&amp;dir=0&amp;sp=point.36.719722_-96.915278_Ponca Diesel" xr:uid="{98964DD1-3839-4A8C-B202-E612ACCC395D}"/>
    <hyperlink ref="E5117" r:id="rId10225" display="https://www.google.com/maps/@36.719722,-96.915278,450m/data=!3m1!1e3!4m5!3m4!1s0x0:0x0!8m2!3d36.719722!4d-96.915278" xr:uid="{0CF1EF06-8748-457E-8405-AFE8330AB1F8}"/>
    <hyperlink ref="F5117" r:id="rId10226" display="https://www.bing.com/maps?cp=36.719722~-96.915278&amp;style=o&amp;lvl=18&amp;dir=0&amp;sp=point.36.719722_-96.915278_Ponca Diesel" xr:uid="{7EFC779C-FBAB-4382-8627-AABC06AED05E}"/>
    <hyperlink ref="E5118" r:id="rId10227" display="https://www.google.com/maps/@36.719722,-96.915278,450m/data=!3m1!1e3!4m5!3m4!1s0x0:0x0!8m2!3d36.719722!4d-96.915278" xr:uid="{B7FCA344-0EB4-4EF2-8309-54C3BC7B16D4}"/>
    <hyperlink ref="F5118" r:id="rId10228" display="https://www.bing.com/maps?cp=36.719722~-96.915278&amp;style=o&amp;lvl=18&amp;dir=0&amp;sp=point.36.719722_-96.915278_Ponca Diesel" xr:uid="{3150C053-574F-4076-8595-939FAFEB826F}"/>
    <hyperlink ref="E5119" r:id="rId10229" display="https://www.google.com/maps/@32.728300,-97.219200,450m/data=!3m1!1e3!4m5!3m4!1s0x0:0x0!8m2!3d32.728300!4d-97.219200" xr:uid="{94F42CB2-CFF1-40CA-ADAF-EE307BE2E9E4}"/>
    <hyperlink ref="F5119" r:id="rId10230" display="https://www.bing.com/maps?cp=32.728300~-97.219200&amp;style=o&amp;lvl=18&amp;dir=0&amp;sp=point.32.728300_-97.219200_Handley" xr:uid="{D94F0DFD-46E7-43F4-B8D2-158394415F29}"/>
    <hyperlink ref="E5120" r:id="rId10231" display="https://www.google.com/maps/@32.728300,-97.219200,450m/data=!3m1!1e3!4m5!3m4!1s0x0:0x0!8m2!3d32.728300!4d-97.219200" xr:uid="{1EF077E4-E603-4D6A-A271-12BE85F2CBC6}"/>
    <hyperlink ref="F5120" r:id="rId10232" display="https://www.bing.com/maps?cp=32.728300~-97.219200&amp;style=o&amp;lvl=18&amp;dir=0&amp;sp=point.32.728300_-97.219200_Handley" xr:uid="{82F0DD41-61AC-456D-B8AC-B29F1555591E}"/>
    <hyperlink ref="E5121" r:id="rId10233" display="https://www.google.com/maps/@41.599760,-90.911950,450m/data=!3m1!1e3!4m5!3m4!1s0x0:0x0!8m2!3d41.599760!4d-90.911950" xr:uid="{70AFD1F4-9EE0-43F0-9525-9A2BE50C84CD}"/>
    <hyperlink ref="F5121" r:id="rId10234" display="https://www.bing.com/maps?cp=41.599760~-90.911950&amp;style=o&amp;lvl=18&amp;dir=0&amp;sp=point.41.599760_-90.911950_Durant" xr:uid="{27D3D003-6A9C-4A4A-B222-9BACB8CDC095}"/>
    <hyperlink ref="E5122" r:id="rId10235" display="https://www.google.com/maps/@41.599760,-90.911950,450m/data=!3m1!1e3!4m5!3m4!1s0x0:0x0!8m2!3d41.599760!4d-90.911950" xr:uid="{9C6313B5-525F-493A-BF33-A7D72BF964A3}"/>
    <hyperlink ref="F5122" r:id="rId10236" display="https://www.bing.com/maps?cp=41.599760~-90.911950&amp;style=o&amp;lvl=18&amp;dir=0&amp;sp=point.41.599760_-90.911950_Durant" xr:uid="{FD4E00A4-C4F6-40AA-B941-E978612B2FF6}"/>
    <hyperlink ref="E5123" r:id="rId10237" display="https://www.google.com/maps/@24.563333,-81.734200,450m/data=!3m1!1e3!4m5!3m4!1s0x0:0x0!8m2!3d24.563333!4d-81.734200" xr:uid="{CC734F7A-83C5-45BB-9741-F65AC31D0519}"/>
    <hyperlink ref="F5123" r:id="rId10238" display="https://www.bing.com/maps?cp=24.563333~-81.734200&amp;style=o&amp;lvl=18&amp;dir=0&amp;sp=point.24.563333_-81.734200_Stock Island" xr:uid="{5171D0E2-37AA-4B18-BB0D-91823A2C2629}"/>
    <hyperlink ref="E5124" r:id="rId10239" display="https://www.google.com/maps/@24.563333,-81.734200,450m/data=!3m1!1e3!4m5!3m4!1s0x0:0x0!8m2!3d24.563333!4d-81.734200" xr:uid="{4E715F21-F9B7-413E-AAF3-904E5403E7AE}"/>
    <hyperlink ref="F5124" r:id="rId10240" display="https://www.bing.com/maps?cp=24.563333~-81.734200&amp;style=o&amp;lvl=18&amp;dir=0&amp;sp=point.24.563333_-81.734200_Stock Island" xr:uid="{C66F8383-A226-4F60-BCCD-F316CEA9D283}"/>
    <hyperlink ref="E5125" r:id="rId10241" display="https://www.google.com/maps/@24.563333,-81.734200,450m/data=!3m1!1e3!4m5!3m4!1s0x0:0x0!8m2!3d24.563333!4d-81.734200" xr:uid="{58B89EEB-97A7-4050-B5A2-65980E84AB21}"/>
    <hyperlink ref="F5125" r:id="rId10242" display="https://www.bing.com/maps?cp=24.563333~-81.734200&amp;style=o&amp;lvl=18&amp;dir=0&amp;sp=point.24.563333_-81.734200_Stock Island" xr:uid="{2DFF0FE8-85E0-4D1D-AB4A-4BFB18D6AC43}"/>
    <hyperlink ref="E5126" r:id="rId10243" display="https://www.google.com/maps/@42.200000,-72.610000,450m/data=!3m1!1e3!4m5!3m4!1s0x0:0x0!8m2!3d42.200000!4d-72.610000" xr:uid="{69911285-50A2-459F-89D3-6ADDBD080D71}"/>
    <hyperlink ref="F5126" r:id="rId10244" display="https://www.bing.com/maps?cp=42.200000~-72.610000&amp;style=o&amp;lvl=18&amp;dir=0&amp;sp=point.42.200000_-72.610000_Cabot Holyoke" xr:uid="{489B4114-ABC5-4EF0-A6E8-E3E44286FDCF}"/>
    <hyperlink ref="E5127" r:id="rId10245" display="https://www.google.com/maps/@40.712500,-74.970278,450m/data=!3m1!1e3!4m5!3m4!1s0x0:0x0!8m2!3d40.712500!4d-74.970278" xr:uid="{E54C3ED9-C20E-4954-86C9-2D84ACAA2E03}"/>
    <hyperlink ref="F5127" r:id="rId10246" display="https://www.bing.com/maps?cp=40.712500~-74.970278&amp;style=o&amp;lvl=18&amp;dir=0&amp;sp=point.40.712500_-74.970278_Pharmacia" xr:uid="{D8476D62-C229-44ED-B51E-4592719A45C7}"/>
    <hyperlink ref="E5128" r:id="rId10247" display="https://www.google.com/maps/@40.712500,-74.970278,450m/data=!3m1!1e3!4m5!3m4!1s0x0:0x0!8m2!3d40.712500!4d-74.970278" xr:uid="{37B88DCD-92C1-4CAA-AC7C-934887CD7505}"/>
    <hyperlink ref="F5128" r:id="rId10248" display="https://www.bing.com/maps?cp=40.712500~-74.970278&amp;style=o&amp;lvl=18&amp;dir=0&amp;sp=point.40.712500_-74.970278_Pharmacia" xr:uid="{FEDEA435-D4D8-488B-8CDF-9AE9FB625C7E}"/>
    <hyperlink ref="E5129" r:id="rId10249" display="https://www.google.com/maps/@40.712500,-74.970278,450m/data=!3m1!1e3!4m5!3m4!1s0x0:0x0!8m2!3d40.712500!4d-74.970278" xr:uid="{EA14FD68-131F-4F39-A085-22D77BF3D6FB}"/>
    <hyperlink ref="F5129" r:id="rId10250" display="https://www.bing.com/maps?cp=40.712500~-74.970278&amp;style=o&amp;lvl=18&amp;dir=0&amp;sp=point.40.712500_-74.970278_Pharmacia" xr:uid="{614C40C7-96EC-426F-B709-5511581027E5}"/>
    <hyperlink ref="E5130" r:id="rId10251" display="https://www.google.com/maps/@40.712500,-74.970278,450m/data=!3m1!1e3!4m5!3m4!1s0x0:0x0!8m2!3d40.712500!4d-74.970278" xr:uid="{ECDC78B3-FBF6-4CBD-BE92-D0271F17CCB1}"/>
    <hyperlink ref="F5130" r:id="rId10252" display="https://www.bing.com/maps?cp=40.712500~-74.970278&amp;style=o&amp;lvl=18&amp;dir=0&amp;sp=point.40.712500_-74.970278_Pharmacia" xr:uid="{8A784F8B-5301-4906-A874-8EBC149E17B9}"/>
    <hyperlink ref="E5131" r:id="rId10253" display="https://www.google.com/maps/@40.712500,-74.970278,450m/data=!3m1!1e3!4m5!3m4!1s0x0:0x0!8m2!3d40.712500!4d-74.970278" xr:uid="{427316CA-2258-44EF-908E-EB643BA1D857}"/>
    <hyperlink ref="F5131" r:id="rId10254" display="https://www.bing.com/maps?cp=40.712500~-74.970278&amp;style=o&amp;lvl=18&amp;dir=0&amp;sp=point.40.712500_-74.970278_Pharmacia" xr:uid="{5C35163C-6A6C-4EF4-AF7F-649ECFBD70B0}"/>
    <hyperlink ref="E5132" r:id="rId10255" display="https://www.google.com/maps/@40.712500,-74.970278,450m/data=!3m1!1e3!4m5!3m4!1s0x0:0x0!8m2!3d40.712500!4d-74.970278" xr:uid="{BBC1A71A-6430-4912-9D13-B5E3A6381215}"/>
    <hyperlink ref="F5132" r:id="rId10256" display="https://www.bing.com/maps?cp=40.712500~-74.970278&amp;style=o&amp;lvl=18&amp;dir=0&amp;sp=point.40.712500_-74.970278_Pharmacia" xr:uid="{00C999C0-4009-44BA-8133-E0F3D54006A8}"/>
    <hyperlink ref="E5133" r:id="rId10257" display="https://www.google.com/maps/@32.843611,-79.954167,450m/data=!3m1!1e3!4m5!3m4!1s0x0:0x0!8m2!3d32.843611!4d-79.954167" xr:uid="{8479A7B8-9ECF-4466-917F-C6549BB9A068}"/>
    <hyperlink ref="F5133" r:id="rId10258" display="https://www.bing.com/maps?cp=32.843611~-79.954167&amp;style=o&amp;lvl=18&amp;dir=0&amp;sp=point.32.843611_-79.954167_Charleston Resource Recovery Facility" xr:uid="{AF9A8C85-DA01-4A45-9F54-806083A6BDC4}"/>
    <hyperlink ref="E5134" r:id="rId10259" display="https://www.google.com/maps/@29.883056,-95.108611,450m/data=!3m1!1e3!4m5!3m4!1s0x0:0x0!8m2!3d29.883056!4d-95.108611" xr:uid="{EDF36118-5E7B-4480-8F6B-09F8E0DE002E}"/>
    <hyperlink ref="F5134" r:id="rId10260" display="https://www.bing.com/maps?cp=29.883056~-95.108611&amp;style=o&amp;lvl=18&amp;dir=0&amp;sp=point.29.883056_-95.108611_CalTex Holdings LP" xr:uid="{1B835EB3-B61F-4377-84A8-7B0475513D35}"/>
    <hyperlink ref="E5135" r:id="rId10261" display="https://www.google.com/maps/@29.883056,-95.108611,450m/data=!3m1!1e3!4m5!3m4!1s0x0:0x0!8m2!3d29.883056!4d-95.108611" xr:uid="{A006A062-1029-4852-A567-DA3007ABACDC}"/>
    <hyperlink ref="F5135" r:id="rId10262" display="https://www.bing.com/maps?cp=29.883056~-95.108611&amp;style=o&amp;lvl=18&amp;dir=0&amp;sp=point.29.883056_-95.108611_CalTex Holdings LP" xr:uid="{718B3ED1-774E-43CA-A3BC-14DB2FF2D3E1}"/>
    <hyperlink ref="E5136" r:id="rId10263" display="https://www.google.com/maps/@64.825601,-147.648627,450m/data=!3m1!1e3!4m5!3m4!1s0x0:0x0!8m2!3d64.825601!4d-147.648627" xr:uid="{99A9D462-89A5-43E2-9444-3289EEC8DFB6}"/>
    <hyperlink ref="F5136" r:id="rId10264" display="https://www.bing.com/maps?cp=64.825601~-147.648627&amp;style=o&amp;lvl=18&amp;dir=0&amp;sp=point.64.825601_-147.648627_Utility Plants Section" xr:uid="{A50F0131-A582-4FA5-8B43-C4F73E570972}"/>
    <hyperlink ref="E5137" r:id="rId10265" display="https://www.google.com/maps/@39.393900,-119.753700,450m/data=!3m1!1e3!4m5!3m4!1s0x0:0x0!8m2!3d39.393900!4d-119.753700" xr:uid="{D2734934-B764-4043-87D0-06D751867285}"/>
    <hyperlink ref="F5137" r:id="rId10266" display="https://www.bing.com/maps?cp=39.393900~-119.753700&amp;style=o&amp;lvl=18&amp;dir=0&amp;sp=point.39.393900_-119.753700_Steamboat 1" xr:uid="{163E2301-7F9B-4C98-B926-1FC76AAE7980}"/>
    <hyperlink ref="E5138" r:id="rId10267" display="https://www.google.com/maps/@39.393900,-119.753700,450m/data=!3m1!1e3!4m5!3m4!1s0x0:0x0!8m2!3d39.393900!4d-119.753700" xr:uid="{CB95F135-718C-48E2-A836-0181F6BCE26A}"/>
    <hyperlink ref="F5138" r:id="rId10268" display="https://www.bing.com/maps?cp=39.393900~-119.753700&amp;style=o&amp;lvl=18&amp;dir=0&amp;sp=point.39.393900_-119.753700_Steamboat 1" xr:uid="{CC67D10A-9040-48CA-BB87-70F032F23E64}"/>
    <hyperlink ref="E5139" r:id="rId10269" display="https://www.google.com/maps/@39.393900,-119.753700,450m/data=!3m1!1e3!4m5!3m4!1s0x0:0x0!8m2!3d39.393900!4d-119.753700" xr:uid="{479099D0-51E3-477B-9B9F-92A23FBB6FF1}"/>
    <hyperlink ref="F5139" r:id="rId10270" display="https://www.bing.com/maps?cp=39.393900~-119.753700&amp;style=o&amp;lvl=18&amp;dir=0&amp;sp=point.39.393900_-119.753700_Steamboat 1" xr:uid="{3391882A-7F34-4354-A355-0C8A7106FC2B}"/>
    <hyperlink ref="E5140" r:id="rId10271" display="https://www.google.com/maps/@39.393900,-119.753700,450m/data=!3m1!1e3!4m5!3m4!1s0x0:0x0!8m2!3d39.393900!4d-119.753700" xr:uid="{AFD2E59C-AB1C-4021-9E58-C78F85413738}"/>
    <hyperlink ref="F5140" r:id="rId10272" display="https://www.bing.com/maps?cp=39.393900~-119.753700&amp;style=o&amp;lvl=18&amp;dir=0&amp;sp=point.39.393900_-119.753700_Steamboat 1" xr:uid="{53933045-1973-4EAC-8D8A-09E784C438E2}"/>
    <hyperlink ref="E5141" r:id="rId10273" display="https://www.google.com/maps/@39.393900,-119.753700,450m/data=!3m1!1e3!4m5!3m4!1s0x0:0x0!8m2!3d39.393900!4d-119.753700" xr:uid="{8DAA6129-B763-43BB-A031-043EE6F9BAB8}"/>
    <hyperlink ref="F5141" r:id="rId10274" display="https://www.bing.com/maps?cp=39.393900~-119.753700&amp;style=o&amp;lvl=18&amp;dir=0&amp;sp=point.39.393900_-119.753700_Steamboat 1" xr:uid="{872A0775-72E6-44A9-8AF5-52857511E2FD}"/>
    <hyperlink ref="E5142" r:id="rId10275" display="https://www.google.com/maps/@39.393900,-119.753700,450m/data=!3m1!1e3!4m5!3m4!1s0x0:0x0!8m2!3d39.393900!4d-119.753700" xr:uid="{6F0A6EA5-60DE-4F45-9C14-5C5D68C8BAA0}"/>
    <hyperlink ref="F5142" r:id="rId10276" display="https://www.bing.com/maps?cp=39.393900~-119.753700&amp;style=o&amp;lvl=18&amp;dir=0&amp;sp=point.39.393900_-119.753700_Steamboat 1" xr:uid="{F608A310-BAC8-4CA4-B78B-FC0741131A29}"/>
    <hyperlink ref="E5143" r:id="rId10277" display="https://www.google.com/maps/@39.393900,-119.753700,450m/data=!3m1!1e3!4m5!3m4!1s0x0:0x0!8m2!3d39.393900!4d-119.753700" xr:uid="{36600D55-4F16-455C-B76E-88F1BB026D65}"/>
    <hyperlink ref="F5143" r:id="rId10278" display="https://www.bing.com/maps?cp=39.393900~-119.753700&amp;style=o&amp;lvl=18&amp;dir=0&amp;sp=point.39.393900_-119.753700_Steamboat 1" xr:uid="{FCE10CE7-AEC6-45F6-9A47-EE36EDFB746A}"/>
    <hyperlink ref="E5144" r:id="rId10279" display="https://www.google.com/maps/@40.736389,-74.128611,450m/data=!3m1!1e3!4m5!3m4!1s0x0:0x0!8m2!3d40.736389!4d-74.128611" xr:uid="{D7E5529C-DAA1-46DC-93F7-263B2438BDAC}"/>
    <hyperlink ref="F5144" r:id="rId10280" display="https://www.bing.com/maps?cp=40.736389~-74.128611&amp;style=o&amp;lvl=18&amp;dir=0&amp;sp=point.40.736389_-74.128611_Newark Power Plant" xr:uid="{94355865-3E15-484F-8E0A-517189140DA5}"/>
    <hyperlink ref="E5145" r:id="rId10281" display="https://www.google.com/maps/@40.736389,-74.128611,450m/data=!3m1!1e3!4m5!3m4!1s0x0:0x0!8m2!3d40.736389!4d-74.128611" xr:uid="{88E11EE8-1A2A-48B5-9FE6-3B1D00A5161F}"/>
    <hyperlink ref="F5145" r:id="rId10282" display="https://www.bing.com/maps?cp=40.736389~-74.128611&amp;style=o&amp;lvl=18&amp;dir=0&amp;sp=point.40.736389_-74.128611_Newark Power Plant" xr:uid="{F389A9CD-5682-419D-B13E-ED571F8B4735}"/>
    <hyperlink ref="E5146" r:id="rId10283" display="https://www.google.com/maps/@44.978300,-89.632800,450m/data=!3m1!1e3!4m5!3m4!1s0x0:0x0!8m2!3d44.978300!4d-89.632800" xr:uid="{CA86E8D4-5333-41A6-B58A-DA7DB2530C61}"/>
    <hyperlink ref="F5146" r:id="rId10284" display="https://www.bing.com/maps?cp=44.978300~-89.632800&amp;style=o&amp;lvl=18&amp;dir=0&amp;sp=point.44.978300_-89.632800_Marathon Electric" xr:uid="{3C1D39AB-ABA0-436F-A805-4C96E7D8397C}"/>
    <hyperlink ref="E5147" r:id="rId10285" display="https://www.google.com/maps/@36.796388,-121.448888,450m/data=!3m1!1e3!4m5!3m4!1s0x0:0x0!8m2!3d36.796388!4d-121.448888" xr:uid="{BA28F745-75B8-4B26-97F9-11467D003E91}"/>
    <hyperlink ref="F5147" r:id="rId10286" display="https://www.bing.com/maps?cp=36.796388~-121.448888&amp;style=o&amp;lvl=18&amp;dir=0&amp;sp=point.36.796388_-121.448888_Salinas" xr:uid="{CF9149E7-936D-446B-86D9-E23A1F67507F}"/>
    <hyperlink ref="E5148" r:id="rId10287" display="https://www.google.com/maps/@34.233333,-119.194444,450m/data=!3m1!1e3!4m5!3m4!1s0x0:0x0!8m2!3d34.233333!4d-119.194444" xr:uid="{06B8CA03-70F5-4C9D-9368-ADE26828F171}"/>
    <hyperlink ref="F5148" r:id="rId10288" display="https://www.bing.com/maps?cp=34.233333~-119.194444&amp;style=o&amp;lvl=18&amp;dir=0&amp;sp=point.34.233333_-119.194444_Oxnard" xr:uid="{1A472F75-D0EA-43E6-B040-DAE760FB9C2B}"/>
    <hyperlink ref="E5149" r:id="rId10289" display="https://www.google.com/maps/@34.233333,-119.194444,450m/data=!3m1!1e3!4m5!3m4!1s0x0:0x0!8m2!3d34.233333!4d-119.194444" xr:uid="{EBFBF4FC-BFC4-4989-95E2-7EF8FC43C275}"/>
    <hyperlink ref="F5149" r:id="rId10290" display="https://www.bing.com/maps?cp=34.233333~-119.194444&amp;style=o&amp;lvl=18&amp;dir=0&amp;sp=point.34.233333_-119.194444_Oxnard" xr:uid="{A78DBB74-2B7E-4C7C-8B08-48A392DC405F}"/>
    <hyperlink ref="E5150" r:id="rId10291" display="https://www.google.com/maps/@34.233333,-119.194444,450m/data=!3m1!1e3!4m5!3m4!1s0x0:0x0!8m2!3d34.233333!4d-119.194444" xr:uid="{84920B61-12B6-46EE-B4E4-39BC45FF8681}"/>
    <hyperlink ref="F5150" r:id="rId10292" display="https://www.bing.com/maps?cp=34.233333~-119.194444&amp;style=o&amp;lvl=18&amp;dir=0&amp;sp=point.34.233333_-119.194444_Oxnard" xr:uid="{86D693FD-46AE-4740-82B3-3EF33130BD19}"/>
    <hyperlink ref="E5151" r:id="rId10293" display="https://www.google.com/maps/@31.290000,-92.349722,450m/data=!3m1!1e3!4m5!3m4!1s0x0:0x0!8m2!3d31.290000!4d-92.349722" xr:uid="{1F5DBFFA-AE63-4E30-AF56-310ADFF6ADCA}"/>
    <hyperlink ref="F5151" r:id="rId10294" display="https://www.bing.com/maps?cp=31.290000~-92.349722&amp;style=o&amp;lvl=18&amp;dir=0&amp;sp=point.31.290000_-92.349722_Pineville Mill" xr:uid="{671B3570-4B94-45C3-BA8B-FAEE7F18B49A}"/>
    <hyperlink ref="E5152" r:id="rId10295" display="https://www.google.com/maps/@31.645833,-101.766389,450m/data=!3m1!1e3!4m5!3m4!1s0x0:0x0!8m2!3d31.645833!4d-101.766389" xr:uid="{E690416C-E418-4227-B9FA-1244A7CEA16A}"/>
    <hyperlink ref="F5152" r:id="rId10296" display="https://www.bing.com/maps?cp=31.645833~-101.766389&amp;style=o&amp;lvl=18&amp;dir=0&amp;sp=point.31.645833_-101.766389_Midkiff Plant" xr:uid="{9E38BF34-EAEF-4FA5-8FB4-A48AC126BA06}"/>
    <hyperlink ref="E5153" r:id="rId10297" display="https://www.google.com/maps/@31.645833,-101.766389,450m/data=!3m1!1e3!4m5!3m4!1s0x0:0x0!8m2!3d31.645833!4d-101.766389" xr:uid="{7DA2E8D1-3F10-4958-8C6D-87FABAE1F25D}"/>
    <hyperlink ref="F5153" r:id="rId10298" display="https://www.bing.com/maps?cp=31.645833~-101.766389&amp;style=o&amp;lvl=18&amp;dir=0&amp;sp=point.31.645833_-101.766389_Midkiff Plant" xr:uid="{4674B6DA-EAD8-417F-9F78-4EE2A82998CA}"/>
    <hyperlink ref="E5154" r:id="rId10299" display="https://www.google.com/maps/@31.645833,-101.766389,450m/data=!3m1!1e3!4m5!3m4!1s0x0:0x0!8m2!3d31.645833!4d-101.766389" xr:uid="{270F1320-7A14-4EA7-9540-5E40ED7BA0BB}"/>
    <hyperlink ref="F5154" r:id="rId10300" display="https://www.bing.com/maps?cp=31.645833~-101.766389&amp;style=o&amp;lvl=18&amp;dir=0&amp;sp=point.31.645833_-101.766389_Midkiff Plant" xr:uid="{49F97A4D-DEE2-41E3-B70E-10BFD13818AC}"/>
    <hyperlink ref="E5155" r:id="rId10301" display="https://www.google.com/maps/@36.431389,-98.244444,450m/data=!3m1!1e3!4m5!3m4!1s0x0:0x0!8m2!3d36.431389!4d-98.244444" xr:uid="{D7ED524B-D16D-415B-9103-FB5FED118A1C}"/>
    <hyperlink ref="F5155" r:id="rId10302" display="https://www.bing.com/maps?cp=36.431389~-98.244444&amp;style=o&amp;lvl=18&amp;dir=0&amp;sp=point.36.431389_-98.244444_Chaney Dell Plant" xr:uid="{08C6CD2D-0DC5-498A-A565-C0C689B8CAA7}"/>
    <hyperlink ref="E5156" r:id="rId10303" display="https://www.google.com/maps/@36.431389,-98.244444,450m/data=!3m1!1e3!4m5!3m4!1s0x0:0x0!8m2!3d36.431389!4d-98.244444" xr:uid="{B924A620-5471-4917-A9EF-644703F37326}"/>
    <hyperlink ref="F5156" r:id="rId10304" display="https://www.bing.com/maps?cp=36.431389~-98.244444&amp;style=o&amp;lvl=18&amp;dir=0&amp;sp=point.36.431389_-98.244444_Chaney Dell Plant" xr:uid="{5937BCDE-0EB6-4E83-B162-AD8366EDCC2A}"/>
    <hyperlink ref="E5157" r:id="rId10305" display="https://www.google.com/maps/@36.431389,-98.244444,450m/data=!3m1!1e3!4m5!3m4!1s0x0:0x0!8m2!3d36.431389!4d-98.244444" xr:uid="{FF382DCB-CA2D-4772-9AE5-345C7C1F703D}"/>
    <hyperlink ref="F5157" r:id="rId10306" display="https://www.bing.com/maps?cp=36.431389~-98.244444&amp;style=o&amp;lvl=18&amp;dir=0&amp;sp=point.36.431389_-98.244444_Chaney Dell Plant" xr:uid="{3175D05E-6EF3-4904-A671-08272E27DC5B}"/>
    <hyperlink ref="E5158" r:id="rId10307" display="https://www.google.com/maps/@44.671667,-122.938611,450m/data=!3m1!1e3!4m5!3m4!1s0x0:0x0!8m2!3d44.671667!4d-122.938611" xr:uid="{B52905B0-4F2A-4EE3-B875-87C17A3F74D9}"/>
    <hyperlink ref="F5158" r:id="rId10308" display="https://www.bing.com/maps?cp=44.671667~-122.938611&amp;style=o&amp;lvl=18&amp;dir=0&amp;sp=point.44.671667_-122.938611_Albany Paper Mill" xr:uid="{F71A14FF-3058-4EAA-9FE5-7E8B0D0BD9A0}"/>
    <hyperlink ref="E5159" r:id="rId10309" display="https://www.google.com/maps/@44.671667,-122.938611,450m/data=!3m1!1e3!4m5!3m4!1s0x0:0x0!8m2!3d44.671667!4d-122.938611" xr:uid="{55D8597C-08E3-4A76-9510-EE492FF14785}"/>
    <hyperlink ref="F5159" r:id="rId10310" display="https://www.bing.com/maps?cp=44.671667~-122.938611&amp;style=o&amp;lvl=18&amp;dir=0&amp;sp=point.44.671667_-122.938611_Albany Paper Mill" xr:uid="{1A685ED3-BF73-43E9-9E2A-C9174F0C1528}"/>
    <hyperlink ref="E5160" r:id="rId10311" display="https://www.google.com/maps/@30.153889,-95.441389,450m/data=!3m1!1e3!4m5!3m4!1s0x0:0x0!8m2!3d30.153889!4d-95.441389" xr:uid="{0C2296EB-B0F0-4FAE-BED2-BCD4B2A5515D}"/>
    <hyperlink ref="F5160" r:id="rId10312" display="https://www.bing.com/maps?cp=30.153889~-95.441389&amp;style=o&amp;lvl=18&amp;dir=0&amp;sp=point.30.153889_-95.441389_Oak Ridge North Power" xr:uid="{E48AFEFF-5E5B-4937-89A5-7A6D7951710A}"/>
    <hyperlink ref="E5161" r:id="rId10313" display="https://www.google.com/maps/@30.153889,-95.441389,450m/data=!3m1!1e3!4m5!3m4!1s0x0:0x0!8m2!3d30.153889!4d-95.441389" xr:uid="{E12644AB-4300-43FC-8276-BFE17819B1A4}"/>
    <hyperlink ref="F5161" r:id="rId10314" display="https://www.bing.com/maps?cp=30.153889~-95.441389&amp;style=o&amp;lvl=18&amp;dir=0&amp;sp=point.30.153889_-95.441389_Oak Ridge North Power" xr:uid="{9B72F0B8-1927-4F48-BEF1-8315A31A8C93}"/>
    <hyperlink ref="E5162" r:id="rId10315" display="https://www.google.com/maps/@30.153889,-95.441389,450m/data=!3m1!1e3!4m5!3m4!1s0x0:0x0!8m2!3d30.153889!4d-95.441389" xr:uid="{CE990F67-A5E5-4DC2-BCB7-63CCE3D1985C}"/>
    <hyperlink ref="F5162" r:id="rId10316" display="https://www.bing.com/maps?cp=30.153889~-95.441389&amp;style=o&amp;lvl=18&amp;dir=0&amp;sp=point.30.153889_-95.441389_Oak Ridge North Power" xr:uid="{31882EF4-809B-40E2-9F79-F635B5AF9DD2}"/>
    <hyperlink ref="E5163" r:id="rId10317" display="https://www.google.com/maps/@30.185000,-95.441667,450m/data=!3m1!1e3!4m5!3m4!1s0x0:0x0!8m2!3d30.185000!4d-95.441667" xr:uid="{52E3B82B-94DD-4E6A-B345-55DF2B0BD0C6}"/>
    <hyperlink ref="F5163" r:id="rId10318" display="https://www.bing.com/maps?cp=30.185000~-95.441667&amp;style=o&amp;lvl=18&amp;dir=0&amp;sp=point.30.185000_-95.441667_Woodlands Area Power Project" xr:uid="{A9AFD901-A08C-4961-89CA-A64B119AA323}"/>
    <hyperlink ref="E5164" r:id="rId10319" display="https://www.google.com/maps/@66.566287,-145.253052,450m/data=!3m1!1e3!4m5!3m4!1s0x0:0x0!8m2!3d66.566287!4d-145.253052" xr:uid="{A143D936-D334-4E33-BFF9-57DF86223139}"/>
    <hyperlink ref="F5164" r:id="rId10320" display="https://www.bing.com/maps?cp=66.566287~-145.253052&amp;style=o&amp;lvl=18&amp;dir=0&amp;sp=point.66.566287_-145.253052_Gwitchyaa Zhee" xr:uid="{0BACBDFE-FB41-4B49-995B-AC846D37997F}"/>
    <hyperlink ref="E5165" r:id="rId10321" display="https://www.google.com/maps/@48.548600,-117.912200,450m/data=!3m1!1e3!4m5!3m4!1s0x0:0x0!8m2!3d48.548600!4d-117.912200" xr:uid="{47DADF09-3DBD-4088-9D9E-80F403179077}"/>
    <hyperlink ref="F5165" r:id="rId10322" display="https://www.bing.com/maps?cp=48.548600~-117.912200&amp;style=o&amp;lvl=18&amp;dir=0&amp;sp=point.48.548600_-117.912200_Vaagen Brothers Lumber" xr:uid="{32D1D3FA-4F1E-402C-B066-D5971E54C9A9}"/>
    <hyperlink ref="E5166" r:id="rId10323" display="https://www.google.com/maps/@21.917800,-159.629400,450m/data=!3m1!1e3!4m5!3m4!1s0x0:0x0!8m2!3d21.917800!4d-159.629400" xr:uid="{70A2A01F-BC24-4562-B66F-768681817EDB}"/>
    <hyperlink ref="F5166" r:id="rId10324" display="https://www.bing.com/maps?cp=21.917800~-159.629400&amp;style=o&amp;lvl=18&amp;dir=0&amp;sp=point.21.917800_-159.629400_Gay Robinson" xr:uid="{97F372DB-A1FA-4CFA-BDD0-F7E1415F29AC}"/>
    <hyperlink ref="E5167" r:id="rId10325" display="https://www.google.com/maps/@28.991289,-95.407481,450m/data=!3m1!1e3!4m5!3m4!1s0x0:0x0!8m2!3d28.991289!4d-95.407481" xr:uid="{466EC88D-2159-45C9-A95D-251D26B2B931}"/>
    <hyperlink ref="F5167" r:id="rId10326" display="https://www.bing.com/maps?cp=28.991289~-95.407481&amp;style=o&amp;lvl=18&amp;dir=0&amp;sp=point.28.991289_-95.407481_Freeport Energy" xr:uid="{EDB4699A-6F00-4111-980B-B61146D8DEA4}"/>
    <hyperlink ref="E5168" r:id="rId10327" display="https://www.google.com/maps/@35.468100,-97.537500,450m/data=!3m1!1e3!4m5!3m4!1s0x0:0x0!8m2!3d35.468100!4d-97.537500" xr:uid="{30AC3F25-C344-4787-8432-6BB32886C062}"/>
    <hyperlink ref="F5168" r:id="rId10328" display="https://www.bing.com/maps?cp=35.468100~-97.537500&amp;style=o&amp;lvl=18&amp;dir=0&amp;sp=point.35.468100_-97.537500_Veolia Energy-OKC" xr:uid="{791F8DBF-7A42-4147-8303-6525AA083F6A}"/>
    <hyperlink ref="E5169" r:id="rId10329" display="https://www.google.com/maps/@39.757327,-89.600512,450m/data=!3m1!1e3!4m5!3m4!1s0x0:0x0!8m2!3d39.757327!4d-89.600512" xr:uid="{2125BA1D-37EB-4D21-A3DA-302B1D4B4F9F}"/>
    <hyperlink ref="F5169" r:id="rId10330" display="https://www.bing.com/maps?cp=39.757327~-89.600512&amp;style=o&amp;lvl=18&amp;dir=0&amp;sp=point.39.757327_-89.600512_Lakeside" xr:uid="{0B9C87CD-DA6D-4917-98FB-2C7B57D663AC}"/>
    <hyperlink ref="E5170" r:id="rId10331" display="https://www.google.com/maps/@39.757327,-89.600512,450m/data=!3m1!1e3!4m5!3m4!1s0x0:0x0!8m2!3d39.757327!4d-89.600512" xr:uid="{7DC6387C-1DE5-4B77-8CAC-FCB9EFEFEFA9}"/>
    <hyperlink ref="F5170" r:id="rId10332" display="https://www.bing.com/maps?cp=39.757327~-89.600512&amp;style=o&amp;lvl=18&amp;dir=0&amp;sp=point.39.757327_-89.600512_Lakeside" xr:uid="{E2F94EAF-5B96-4FE3-937C-539167B39ED4}"/>
    <hyperlink ref="E5171" r:id="rId10333" display="https://www.google.com/maps/@46.578900,-87.395000,450m/data=!3m1!1e3!4m5!3m4!1s0x0:0x0!8m2!3d46.578900!4d-87.395000" xr:uid="{C8F2CA3E-CA82-44A2-8EDC-271A62186FC7}"/>
    <hyperlink ref="F5171" r:id="rId10334" display="https://www.bing.com/maps?cp=46.578900~-87.395000&amp;style=o&amp;lvl=18&amp;dir=0&amp;sp=point.46.578900_-87.395000_Presque Isle" xr:uid="{00BC97E9-7667-4EE2-B9F2-B571C1072A79}"/>
    <hyperlink ref="E5172" r:id="rId10335" display="https://www.google.com/maps/@46.578900,-87.395000,450m/data=!3m1!1e3!4m5!3m4!1s0x0:0x0!8m2!3d46.578900!4d-87.395000" xr:uid="{1B16661A-4C4C-4F56-89B2-9C5F22226F10}"/>
    <hyperlink ref="F5172" r:id="rId10336" display="https://www.bing.com/maps?cp=46.578900~-87.395000&amp;style=o&amp;lvl=18&amp;dir=0&amp;sp=point.46.578900_-87.395000_Presque Isle" xr:uid="{EC1160A3-DD83-4F38-8496-48D32D8EA949}"/>
    <hyperlink ref="E5173" r:id="rId10337" display="https://www.google.com/maps/@36.491944,-90.074167,450m/data=!3m1!1e3!4m5!3m4!1s0x0:0x0!8m2!3d36.491944!4d-90.074167" xr:uid="{5104EE28-3507-4F5F-809B-078B5A856265}"/>
    <hyperlink ref="F5173" r:id="rId10338" display="https://www.bing.com/maps?cp=36.491944~-90.074167&amp;style=o&amp;lvl=18&amp;dir=0&amp;sp=point.36.491944_-90.074167_Campbell City" xr:uid="{719BA212-2713-4CF6-86B6-5B0BB2A08FAA}"/>
    <hyperlink ref="E5174" r:id="rId10339" display="https://www.google.com/maps/@36.491944,-90.074167,450m/data=!3m1!1e3!4m5!3m4!1s0x0:0x0!8m2!3d36.491944!4d-90.074167" xr:uid="{8D28CEBC-A30B-4EAD-B28B-B02A018ECB4D}"/>
    <hyperlink ref="F5174" r:id="rId10340" display="https://www.bing.com/maps?cp=36.491944~-90.074167&amp;style=o&amp;lvl=18&amp;dir=0&amp;sp=point.36.491944_-90.074167_Campbell City" xr:uid="{CD951ED6-D1EF-4A9E-B784-67CE0F7867BB}"/>
    <hyperlink ref="E5175" r:id="rId10341" display="https://www.google.com/maps/@36.491944,-90.074167,450m/data=!3m1!1e3!4m5!3m4!1s0x0:0x0!8m2!3d36.491944!4d-90.074167" xr:uid="{9F8920E0-A4C5-432E-B595-50AE3D5474D7}"/>
    <hyperlink ref="F5175" r:id="rId10342" display="https://www.bing.com/maps?cp=36.491944~-90.074167&amp;style=o&amp;lvl=18&amp;dir=0&amp;sp=point.36.491944_-90.074167_Campbell City" xr:uid="{61F797DD-70D6-47B9-BF67-9ABCB7C4F188}"/>
    <hyperlink ref="E5176" r:id="rId10343" display="https://www.google.com/maps/@36.491944,-90.074167,450m/data=!3m1!1e3!4m5!3m4!1s0x0:0x0!8m2!3d36.491944!4d-90.074167" xr:uid="{43592936-EF6B-447C-B568-14F1D3008BF3}"/>
    <hyperlink ref="F5176" r:id="rId10344" display="https://www.bing.com/maps?cp=36.491944~-90.074167&amp;style=o&amp;lvl=18&amp;dir=0&amp;sp=point.36.491944_-90.074167_Campbell City" xr:uid="{7F3FA26F-9114-411E-AF08-36A4F1335F46}"/>
    <hyperlink ref="E5177" r:id="rId10345" display="https://www.google.com/maps/@36.491944,-90.074167,450m/data=!3m1!1e3!4m5!3m4!1s0x0:0x0!8m2!3d36.491944!4d-90.074167" xr:uid="{1ED8120D-9E72-4DC1-92AB-E9B336CE8856}"/>
    <hyperlink ref="F5177" r:id="rId10346" display="https://www.bing.com/maps?cp=36.491944~-90.074167&amp;style=o&amp;lvl=18&amp;dir=0&amp;sp=point.36.491944_-90.074167_Campbell City" xr:uid="{ACEAE366-A23B-42AD-ACBE-37DABB2611C0}"/>
    <hyperlink ref="E5178" r:id="rId10347" display="https://www.google.com/maps/@29.486667,-94.979444,450m/data=!3m1!1e3!4m5!3m4!1s0x0:0x0!8m2!3d29.486667!4d-94.979444" xr:uid="{CC4C7DD4-FB3C-44B4-95DE-B8D993300C2C}"/>
    <hyperlink ref="F5178" r:id="rId10348" display="https://www.bing.com/maps?cp=29.486667~-94.979444&amp;style=o&amp;lvl=18&amp;dir=0&amp;sp=point.29.486667_-94.979444_P H Robinson" xr:uid="{D49AD84B-5014-44B3-AA46-A522B916A2A2}"/>
    <hyperlink ref="E5179" r:id="rId10349" display="https://www.google.com/maps/@29.486667,-94.979444,450m/data=!3m1!1e3!4m5!3m4!1s0x0:0x0!8m2!3d29.486667!4d-94.979444" xr:uid="{577F0433-9CD5-4F2F-9E1F-96DA87C5E95A}"/>
    <hyperlink ref="F5179" r:id="rId10350" display="https://www.bing.com/maps?cp=29.486667~-94.979444&amp;style=o&amp;lvl=18&amp;dir=0&amp;sp=point.29.486667_-94.979444_P H Robinson" xr:uid="{6EE4EDA4-F482-4860-9290-5C4BBB5135D3}"/>
    <hyperlink ref="E5180" r:id="rId10351" display="https://www.google.com/maps/@29.486667,-94.979444,450m/data=!3m1!1e3!4m5!3m4!1s0x0:0x0!8m2!3d29.486667!4d-94.979444" xr:uid="{C0509EA7-C90A-446D-8EDC-F85ECEB46A9C}"/>
    <hyperlink ref="F5180" r:id="rId10352" display="https://www.bing.com/maps?cp=29.486667~-94.979444&amp;style=o&amp;lvl=18&amp;dir=0&amp;sp=point.29.486667_-94.979444_P H Robinson" xr:uid="{3C3889B5-C2E1-426D-98B0-3E45F8D9CC83}"/>
    <hyperlink ref="E5181" r:id="rId10353" display="https://www.google.com/maps/@29.486667,-94.979444,450m/data=!3m1!1e3!4m5!3m4!1s0x0:0x0!8m2!3d29.486667!4d-94.979444" xr:uid="{70FFF5E7-D0EB-403C-BDF5-C29F185C72F0}"/>
    <hyperlink ref="F5181" r:id="rId10354" display="https://www.bing.com/maps?cp=29.486667~-94.979444&amp;style=o&amp;lvl=18&amp;dir=0&amp;sp=point.29.486667_-94.979444_P H Robinson" xr:uid="{69764722-46C2-4570-886D-A9DF44FDE34A}"/>
    <hyperlink ref="E5182" r:id="rId10355" display="https://www.google.com/maps/@44.082000,-87.655800,450m/data=!3m1!1e3!4m5!3m4!1s0x0:0x0!8m2!3d44.082000!4d-87.655800" xr:uid="{B0C758A4-58D1-482C-8735-549E3CC76909}"/>
    <hyperlink ref="F5182" r:id="rId10356" display="https://www.bing.com/maps?cp=44.082000~-87.655800&amp;style=o&amp;lvl=18&amp;dir=0&amp;sp=point.44.082000_-87.655800_Manitowoc" xr:uid="{775EC8AB-3670-4517-BE53-EA91317653AC}"/>
    <hyperlink ref="E5183" r:id="rId10357" display="https://www.google.com/maps/@61.525297,-165.590152,450m/data=!3m1!1e3!4m5!3m4!1s0x0:0x0!8m2!3d61.525297!4d-165.590152" xr:uid="{6BA2123E-35B8-485D-AC25-698607B84E27}"/>
    <hyperlink ref="F5183" r:id="rId10358" display="https://www.bing.com/maps?cp=61.525297~-165.590152&amp;style=o&amp;lvl=18&amp;dir=0&amp;sp=point.61.525297_-165.590152_Chevak" xr:uid="{1E8F9153-CB52-4933-8A36-6BFBC78AA7C8}"/>
    <hyperlink ref="E5184" r:id="rId10359" display="https://www.google.com/maps/@61.525297,-165.590152,450m/data=!3m1!1e3!4m5!3m4!1s0x0:0x0!8m2!3d61.525297!4d-165.590152" xr:uid="{064FA536-5189-4E31-8110-0EEAA8717D2F}"/>
    <hyperlink ref="F5184" r:id="rId10360" display="https://www.bing.com/maps?cp=61.525297~-165.590152&amp;style=o&amp;lvl=18&amp;dir=0&amp;sp=point.61.525297_-165.590152_Chevak" xr:uid="{15B88220-B5C2-428F-BA11-566936A484B1}"/>
    <hyperlink ref="E5185" r:id="rId10361" display="https://www.google.com/maps/@61.525297,-165.590152,450m/data=!3m1!1e3!4m5!3m4!1s0x0:0x0!8m2!3d61.525297!4d-165.590152" xr:uid="{0C80C532-F251-436C-BDF2-FD855AA7AECE}"/>
    <hyperlink ref="F5185" r:id="rId10362" display="https://www.bing.com/maps?cp=61.525297~-165.590152&amp;style=o&amp;lvl=18&amp;dir=0&amp;sp=point.61.525297_-165.590152_Chevak" xr:uid="{EAFF24A9-A55B-4074-8F27-E53639D6F55C}"/>
    <hyperlink ref="E5186" r:id="rId10363" display="https://www.google.com/maps/@33.680800,-117.069800,450m/data=!3m1!1e3!4m5!3m4!1s0x0:0x0!8m2!3d33.680800!4d-117.069800" xr:uid="{E97EA362-3871-4802-9712-43EAC24220CE}"/>
    <hyperlink ref="F5186" r:id="rId10364" display="https://www.bing.com/maps?cp=33.680800~-117.069800&amp;style=o&amp;lvl=18&amp;dir=0&amp;sp=point.33.680800_-117.069800_Diamond Valley Lake" xr:uid="{D2CAB1B8-84A4-4738-9BCC-9E61AA9EF9D5}"/>
    <hyperlink ref="E5187" r:id="rId10365" display="https://www.google.com/maps/@33.680800,-117.069800,450m/data=!3m1!1e3!4m5!3m4!1s0x0:0x0!8m2!3d33.680800!4d-117.069800" xr:uid="{C23B5210-85CC-457D-A00B-9D05BD009CAB}"/>
    <hyperlink ref="F5187" r:id="rId10366" display="https://www.bing.com/maps?cp=33.680800~-117.069800&amp;style=o&amp;lvl=18&amp;dir=0&amp;sp=point.33.680800_-117.069800_Diamond Valley Lake" xr:uid="{C3CC2329-A289-4D74-A81D-1FA9010EDA79}"/>
    <hyperlink ref="E5188" r:id="rId10367" display="https://www.google.com/maps/@33.680800,-117.069800,450m/data=!3m1!1e3!4m5!3m4!1s0x0:0x0!8m2!3d33.680800!4d-117.069800" xr:uid="{D48ECE8F-895E-4251-97DE-60048A3FEA1B}"/>
    <hyperlink ref="F5188" r:id="rId10368" display="https://www.bing.com/maps?cp=33.680800~-117.069800&amp;style=o&amp;lvl=18&amp;dir=0&amp;sp=point.33.680800_-117.069800_Diamond Valley Lake" xr:uid="{23DBA1E3-D3F7-4CCE-B105-E9A6B5D59BE4}"/>
    <hyperlink ref="E5189" r:id="rId10369" display="https://www.google.com/maps/@28.991289,-95.407481,450m/data=!3m1!1e3!4m5!3m4!1s0x0:0x0!8m2!3d28.991289!4d-95.407481" xr:uid="{6FF585F6-15EF-4450-BF3A-6ED196338F6B}"/>
    <hyperlink ref="F5189" r:id="rId10370" display="https://www.bing.com/maps?cp=28.991289~-95.407481&amp;style=o&amp;lvl=18&amp;dir=0&amp;sp=point.28.991289_-95.407481_Freeport Energy" xr:uid="{70302215-F243-4744-961C-A8CEE28C66D7}"/>
    <hyperlink ref="E5190" r:id="rId10371" display="https://www.google.com/maps/@42.573400,-90.692600,450m/data=!3m1!1e3!4m5!3m4!1s0x0:0x0!8m2!3d42.573400!4d-90.692600" xr:uid="{FC3D4ECD-45A9-4AC0-9A44-2EF860C3E6F9}"/>
    <hyperlink ref="F5190" r:id="rId10372" display="https://www.bing.com/maps?cp=42.573400~-90.692600&amp;style=o&amp;lvl=18&amp;dir=0&amp;sp=point.42.573400_-90.692600_John Deere Dubuque Works" xr:uid="{BA721C55-9904-4A50-B86C-8AFE32ECA563}"/>
    <hyperlink ref="E5191" r:id="rId10373" display="https://www.google.com/maps/@41.952742,-88.143737,450m/data=!3m1!1e3!4m5!3m4!1s0x0:0x0!8m2!3d41.952742!4d-88.143737" xr:uid="{047E08CD-B638-484B-8626-6CF43AD4A439}"/>
    <hyperlink ref="F5191" r:id="rId10374" display="https://www.bing.com/maps?cp=41.952742~-88.143737&amp;style=o&amp;lvl=18&amp;dir=0&amp;sp=point.41.952742_-88.143737_Mallard Lake Electric" xr:uid="{CF8F8D57-386C-44D2-996E-4421AC47964E}"/>
    <hyperlink ref="E5192" r:id="rId10375" display="https://www.google.com/maps/@28.788300,-97.010000,450m/data=!3m1!1e3!4m5!3m4!1s0x0:0x0!8m2!3d28.788300!4d-97.010000" xr:uid="{B5278D6A-188A-489F-98B5-94B9DA2969A6}"/>
    <hyperlink ref="F5192" r:id="rId10376" display="https://www.bing.com/maps?cp=28.788300~-97.010000&amp;style=o&amp;lvl=18&amp;dir=0&amp;sp=point.28.788300_-97.010000_Victoria" xr:uid="{2292252F-03AA-4224-BFD7-0221ADAFB3D0}"/>
    <hyperlink ref="E5193" r:id="rId10377" display="https://www.google.com/maps/@32.492831,-100.364973,450m/data=!3m1!1e3!4m5!3m4!1s0x0:0x0!8m2!3d32.492831!4d-100.364973" xr:uid="{EDA56C57-9EC3-495D-9B95-7415B744077A}"/>
    <hyperlink ref="F5193" r:id="rId10378" display="https://www.bing.com/maps?cp=32.492831~-100.364973&amp;style=o&amp;lvl=18&amp;dir=0&amp;sp=point.32.492831_-100.364973_TXU Sweetwater Generating Plant" xr:uid="{9B6630BB-15A0-4A15-B75F-D97527FB4F6D}"/>
    <hyperlink ref="E5194" r:id="rId10379" display="https://www.google.com/maps/@41.645000,-87.601100,450m/data=!3m1!1e3!4m5!3m4!1s0x0:0x0!8m2!3d41.645000!4d-87.601100" xr:uid="{B1EFE627-F38C-4E86-A849-F6A9CA2B0852}"/>
    <hyperlink ref="F5194" r:id="rId10380" display="https://www.bing.com/maps?cp=41.645000~-87.601100&amp;style=o&amp;lvl=18&amp;dir=0&amp;sp=point.41.645000_-87.601100_Devonshire Power Partners LLC" xr:uid="{49C0905A-5146-42AC-9EBC-B1DF89789F15}"/>
    <hyperlink ref="E5195" r:id="rId10381" display="https://www.google.com/maps/@41.645000,-87.601100,450m/data=!3m1!1e3!4m5!3m4!1s0x0:0x0!8m2!3d41.645000!4d-87.601100" xr:uid="{437320D9-428F-4BE2-8745-1DF2830B8F72}"/>
    <hyperlink ref="F5195" r:id="rId10382" display="https://www.bing.com/maps?cp=41.645000~-87.601100&amp;style=o&amp;lvl=18&amp;dir=0&amp;sp=point.41.645000_-87.601100_Devonshire Power Partners LLC" xr:uid="{55EA1953-AAA3-40A1-A6B9-C6E758D8152D}"/>
    <hyperlink ref="E5196" r:id="rId10383" display="https://www.google.com/maps/@41.645000,-87.601100,450m/data=!3m1!1e3!4m5!3m4!1s0x0:0x0!8m2!3d41.645000!4d-87.601100" xr:uid="{43988634-98CF-4C33-9180-8FC6E651A232}"/>
    <hyperlink ref="F5196" r:id="rId10384" display="https://www.bing.com/maps?cp=41.645000~-87.601100&amp;style=o&amp;lvl=18&amp;dir=0&amp;sp=point.41.645000_-87.601100_Devonshire Power Partners LLC" xr:uid="{1D997421-ECC7-4C13-B920-F179C1E5FD9A}"/>
    <hyperlink ref="E5197" r:id="rId10385" display="https://www.google.com/maps/@64.847743,-147.735063,450m/data=!3m1!1e3!4m5!3m4!1s0x0:0x0!8m2!3d64.847743!4d-147.735063" xr:uid="{A42A1B1C-D096-4734-8781-72181CD61E97}"/>
    <hyperlink ref="F5197" r:id="rId10386" display="https://www.bing.com/maps?cp=64.847743~-147.735063&amp;style=o&amp;lvl=18&amp;dir=0&amp;sp=point.64.847743_-147.735063_Chena Power Plant" xr:uid="{DD45B5D1-B905-4E1E-A617-024E32C8EECD}"/>
    <hyperlink ref="E5198" r:id="rId10387" display="https://www.google.com/maps/@46.880556,-95.683611,450m/data=!3m1!1e3!4m5!3m4!1s0x0:0x0!8m2!3d46.880556!4d-95.683611" xr:uid="{706366E5-890D-4AA9-A4F9-CD8E76D98555}"/>
    <hyperlink ref="F5198" r:id="rId10388" display="https://www.bing.com/maps?cp=46.880556~-95.683611&amp;style=o&amp;lvl=18&amp;dir=0&amp;sp=point.46.880556_-95.683611_Hawley" xr:uid="{7DDAC1DB-BB75-4125-8FEA-BCB2C53CC8F3}"/>
    <hyperlink ref="E5199" r:id="rId10389" display="https://www.google.com/maps/@46.880556,-95.683611,450m/data=!3m1!1e3!4m5!3m4!1s0x0:0x0!8m2!3d46.880556!4d-95.683611" xr:uid="{D88B2BCB-C6C5-4B33-9DFD-29F668AC8D09}"/>
    <hyperlink ref="F5199" r:id="rId10390" display="https://www.bing.com/maps?cp=46.880556~-95.683611&amp;style=o&amp;lvl=18&amp;dir=0&amp;sp=point.46.880556_-95.683611_Hawley" xr:uid="{43EEF004-1B34-4A4E-BF5E-4797613C8DDE}"/>
    <hyperlink ref="E5200" r:id="rId10391" display="https://www.google.com/maps/@46.880556,-95.683611,450m/data=!3m1!1e3!4m5!3m4!1s0x0:0x0!8m2!3d46.880556!4d-95.683611" xr:uid="{24E06F0D-5139-4F2A-AFA2-B29AE8A94A36}"/>
    <hyperlink ref="F5200" r:id="rId10392" display="https://www.bing.com/maps?cp=46.880556~-95.683611&amp;style=o&amp;lvl=18&amp;dir=0&amp;sp=point.46.880556_-95.683611_Hawley" xr:uid="{584534BF-7A20-4680-BEA0-52DF196EC0B4}"/>
    <hyperlink ref="E5201" r:id="rId10393" display="https://www.google.com/maps/@46.880556,-95.683611,450m/data=!3m1!1e3!4m5!3m4!1s0x0:0x0!8m2!3d46.880556!4d-95.683611" xr:uid="{1D80C618-1252-4B4F-B971-8C8A59AE37FB}"/>
    <hyperlink ref="F5201" r:id="rId10394" display="https://www.bing.com/maps?cp=46.880556~-95.683611&amp;style=o&amp;lvl=18&amp;dir=0&amp;sp=point.46.880556_-95.683611_Hawley" xr:uid="{66EC290D-9145-4CFD-B5A6-0DC4664E0CAF}"/>
    <hyperlink ref="E5202" r:id="rId10395" display="https://www.google.com/maps/@46.880556,-95.683611,450m/data=!3m1!1e3!4m5!3m4!1s0x0:0x0!8m2!3d46.880556!4d-95.683611" xr:uid="{0B6BA219-7D5A-4EAA-B3BC-6CC2F327E55E}"/>
    <hyperlink ref="F5202" r:id="rId10396" display="https://www.bing.com/maps?cp=46.880556~-95.683611&amp;style=o&amp;lvl=18&amp;dir=0&amp;sp=point.46.880556_-95.683611_Hawley" xr:uid="{4BAD0957-5E72-4D22-8ABE-B634B44C5A4F}"/>
    <hyperlink ref="E5203" r:id="rId10397" display="https://www.google.com/maps/@36.999700,-122.062200,450m/data=!3m1!1e3!4m5!3m4!1s0x0:0x0!8m2!3d36.999700!4d-122.062200" xr:uid="{5DF4BEFC-5F44-4324-971B-79124CD85AD6}"/>
    <hyperlink ref="F5203" r:id="rId10398" display="https://www.bing.com/maps?cp=36.999700~-122.062200&amp;style=o&amp;lvl=18&amp;dir=0&amp;sp=point.36.999700_-122.062200_University of California Santa Cruz" xr:uid="{04FAA02C-6830-43EC-BB12-B8AA4E15BAF3}"/>
    <hyperlink ref="E5204" r:id="rId10399" display="https://www.google.com/maps/@21.917800,-159.629400,450m/data=!3m1!1e3!4m5!3m4!1s0x0:0x0!8m2!3d21.917800!4d-159.629400" xr:uid="{876DF9BA-1F74-4196-923F-0563A9B88715}"/>
    <hyperlink ref="F5204" r:id="rId10400" display="https://www.bing.com/maps?cp=21.917800~-159.629400&amp;style=o&amp;lvl=18&amp;dir=0&amp;sp=point.21.917800_-159.629400_Gay Robinson" xr:uid="{B4EE141A-B3F9-4E49-86E8-2FB5EE198358}"/>
    <hyperlink ref="E5205" r:id="rId10401" display="https://www.google.com/maps/@21.917800,-159.629400,450m/data=!3m1!1e3!4m5!3m4!1s0x0:0x0!8m2!3d21.917800!4d-159.629400" xr:uid="{58F19F79-D016-4815-8F37-74485035A399}"/>
    <hyperlink ref="F5205" r:id="rId10402" display="https://www.bing.com/maps?cp=21.917800~-159.629400&amp;style=o&amp;lvl=18&amp;dir=0&amp;sp=point.21.917800_-159.629400_Gay Robinson" xr:uid="{CAC0005F-F509-4B16-B0DC-25FE279336E1}"/>
    <hyperlink ref="E5206" r:id="rId10403" display="https://www.google.com/maps/@63.973572,-145.716581,450m/data=!3m1!1e3!4m5!3m4!1s0x0:0x0!8m2!3d63.973572!4d-145.716581" xr:uid="{148F99B5-0F42-4683-95F3-0FF20C8F974F}"/>
    <hyperlink ref="F5206" r:id="rId10404" display="https://www.bing.com/maps?cp=63.973572~-145.716581&amp;style=o&amp;lvl=18&amp;dir=0&amp;sp=point.63.973572_-145.716581_Fort Greely Power Plant" xr:uid="{7F3375F8-C727-4E8A-A4FE-758BC2327BD8}"/>
    <hyperlink ref="E5207" r:id="rId10405" display="https://www.google.com/maps/@63.973572,-145.716581,450m/data=!3m1!1e3!4m5!3m4!1s0x0:0x0!8m2!3d63.973572!4d-145.716581" xr:uid="{03CB68DF-D174-4C03-A136-F9DD19C1D008}"/>
    <hyperlink ref="F5207" r:id="rId10406" display="https://www.bing.com/maps?cp=63.973572~-145.716581&amp;style=o&amp;lvl=18&amp;dir=0&amp;sp=point.63.973572_-145.716581_Fort Greely Power Plant" xr:uid="{8C8D4E21-29AE-4DF6-96F2-86C8155119DE}"/>
    <hyperlink ref="E5208" r:id="rId10407" display="https://www.google.com/maps/@63.973572,-145.716581,450m/data=!3m1!1e3!4m5!3m4!1s0x0:0x0!8m2!3d63.973572!4d-145.716581" xr:uid="{07D1BA8E-84B4-49C8-9BC6-E15A823694A1}"/>
    <hyperlink ref="F5208" r:id="rId10408" display="https://www.bing.com/maps?cp=63.973572~-145.716581&amp;style=o&amp;lvl=18&amp;dir=0&amp;sp=point.63.973572_-145.716581_Fort Greely Power Plant" xr:uid="{DE42D55E-36B5-4646-A255-64FFB5D4E3D7}"/>
    <hyperlink ref="E5209" r:id="rId10409" display="https://www.google.com/maps/@32.668889,-86.720000,450m/data=!3m1!1e3!4m5!3m4!1s0x0:0x0!8m2!3d32.668889!4d-86.720000" xr:uid="{C5970FE3-E726-4828-85FD-D035B565F24C}"/>
    <hyperlink ref="F5209" r:id="rId10410" display="https://www.bing.com/maps?cp=32.668889~-86.720000&amp;style=o&amp;lvl=18&amp;dir=0&amp;sp=point.32.668889_-86.720000_District 100 Transco Gas Pipe Line" xr:uid="{D55C3DF5-A14F-4662-9AAC-D5E8EF63E032}"/>
    <hyperlink ref="E5210" r:id="rId10411" display="https://www.google.com/maps/@32.668889,-86.720000,450m/data=!3m1!1e3!4m5!3m4!1s0x0:0x0!8m2!3d32.668889!4d-86.720000" xr:uid="{562E6FA8-3E34-47C0-9A2B-3CC0B2D98FBC}"/>
    <hyperlink ref="F5210" r:id="rId10412" display="https://www.bing.com/maps?cp=32.668889~-86.720000&amp;style=o&amp;lvl=18&amp;dir=0&amp;sp=point.32.668889_-86.720000_District 100 Transco Gas Pipe Line" xr:uid="{6FA67AE1-554C-468B-87A5-F39B83BA7206}"/>
    <hyperlink ref="E5211" r:id="rId10413" display="https://www.google.com/maps/@41.997222,-89.317500,450m/data=!3m1!1e3!4m5!3m4!1s0x0:0x0!8m2!3d41.997222!4d-89.317500" xr:uid="{B67423A8-A5A8-4A05-8DA4-EE57197CFF85}"/>
    <hyperlink ref="F5211" r:id="rId10414" display="https://www.bing.com/maps?cp=41.997222~-89.317500&amp;style=o&amp;lvl=18&amp;dir=0&amp;sp=point.41.997222_-89.317500_Rockford Electric" xr:uid="{F2AEB7D7-749A-4362-9CFD-66C7A5A909F4}"/>
    <hyperlink ref="E5212" r:id="rId10415" display="https://www.google.com/maps/@41.997222,-89.317500,450m/data=!3m1!1e3!4m5!3m4!1s0x0:0x0!8m2!3d41.997222!4d-89.317500" xr:uid="{6366BE24-9584-4B54-A752-31012337B15D}"/>
    <hyperlink ref="F5212" r:id="rId10416" display="https://www.bing.com/maps?cp=41.997222~-89.317500&amp;style=o&amp;lvl=18&amp;dir=0&amp;sp=point.41.997222_-89.317500_Rockford Electric" xr:uid="{CBBFCC8F-8B5D-4D75-B88D-4D1121E33544}"/>
    <hyperlink ref="E5213" r:id="rId10417" display="https://www.google.com/maps/@27.859535,-82.601759,450m/data=!3m1!1e3!4m5!3m4!1s0x0:0x0!8m2!3d27.859535!4d-82.601759" xr:uid="{B2E6DF1E-A7BC-498F-8E5D-FE4D714AD8BC}"/>
    <hyperlink ref="F5213" r:id="rId10418" display="https://www.bing.com/maps?cp=27.859535~-82.601759&amp;style=o&amp;lvl=18&amp;dir=0&amp;sp=point.27.859535_-82.601759_P L Bartow" xr:uid="{53B14765-BB2B-4B74-B895-5E19CBC3DC22}"/>
    <hyperlink ref="E5214" r:id="rId10419" display="https://www.google.com/maps/@27.859535,-82.601759,450m/data=!3m1!1e3!4m5!3m4!1s0x0:0x0!8m2!3d27.859535!4d-82.601759" xr:uid="{0A77D7D5-343B-4E04-A379-23B8179BB23E}"/>
    <hyperlink ref="F5214" r:id="rId10420" display="https://www.bing.com/maps?cp=27.859535~-82.601759&amp;style=o&amp;lvl=18&amp;dir=0&amp;sp=point.27.859535_-82.601759_P L Bartow" xr:uid="{1EDD0204-4A6A-4742-B0E9-7469CF331850}"/>
    <hyperlink ref="E5215" r:id="rId10421" display="https://www.google.com/maps/@27.859535,-82.601759,450m/data=!3m1!1e3!4m5!3m4!1s0x0:0x0!8m2!3d27.859535!4d-82.601759" xr:uid="{F98B773E-8415-4062-926C-0EB4F6A1ECC2}"/>
    <hyperlink ref="F5215" r:id="rId10422" display="https://www.bing.com/maps?cp=27.859535~-82.601759&amp;style=o&amp;lvl=18&amp;dir=0&amp;sp=point.27.859535_-82.601759_P L Bartow" xr:uid="{5D14C5DC-745E-48DA-B2B0-A30FFE0E320E}"/>
    <hyperlink ref="E5216" r:id="rId10423" display="https://www.google.com/maps/@39.488900,-75.034700,450m/data=!3m1!1e3!4m5!3m4!1s0x0:0x0!8m2!3d39.488900!4d-75.034700" xr:uid="{AE17529A-69EC-464B-8B93-45719DC073E6}"/>
    <hyperlink ref="F5216" r:id="rId10424" display="https://www.bing.com/maps?cp=39.488900~-75.034700&amp;style=o&amp;lvl=18&amp;dir=0&amp;sp=point.39.488900_-75.034700_Howard Down" xr:uid="{EA89B3E9-634A-47B3-A67D-F6F58FB112BE}"/>
    <hyperlink ref="E5217" r:id="rId10425" display="https://www.google.com/maps/@33.044722,-88.071667,450m/data=!3m1!1e3!4m5!3m4!1s0x0:0x0!8m2!3d33.044722!4d-88.071667" xr:uid="{CC19BE0B-9F26-4DFD-8CE3-0A54FC094A62}"/>
    <hyperlink ref="F5217" r:id="rId10426" display="https://www.bing.com/maps?cp=33.044722~-88.071667&amp;style=o&amp;lvl=18&amp;dir=0&amp;sp=point.33.044722_-88.071667_Southaven Energy Facility" xr:uid="{D7F7085A-D758-4C08-901F-D0A0C2DEB54D}"/>
    <hyperlink ref="E5218" r:id="rId10427" display="https://www.google.com/maps/@33.044722,-88.071667,450m/data=!3m1!1e3!4m5!3m4!1s0x0:0x0!8m2!3d33.044722!4d-88.071667" xr:uid="{2D0CD26B-7CE1-4F45-A14A-D2BF2A4690B1}"/>
    <hyperlink ref="F5218" r:id="rId10428" display="https://www.bing.com/maps?cp=33.044722~-88.071667&amp;style=o&amp;lvl=18&amp;dir=0&amp;sp=point.33.044722_-88.071667_Southaven Energy Facility" xr:uid="{E8853DA3-FC06-4C05-995E-4D5C87F62CD7}"/>
    <hyperlink ref="E5219" r:id="rId10429" display="https://www.google.com/maps/@39.208333,-75.458333,450m/data=!3m1!1e3!4m5!3m4!1s0x0:0x0!8m2!3d39.208333!4d-75.458333" xr:uid="{28502C83-3400-4E3B-ACA7-AF3052B971D2}"/>
    <hyperlink ref="F5219" r:id="rId10430" display="https://www.bing.com/maps?cp=39.208333~-75.458333&amp;style=o&amp;lvl=18&amp;dir=0&amp;sp=point.39.208333_-75.458333_Millennium Hawkins Point" xr:uid="{A45A9655-610A-42A2-939F-84DC201B24DC}"/>
    <hyperlink ref="E5220" r:id="rId10431" display="https://www.google.com/maps/@39.208333,-75.458333,450m/data=!3m1!1e3!4m5!3m4!1s0x0:0x0!8m2!3d39.208333!4d-75.458333" xr:uid="{E892E95C-B40D-479A-A6EF-D65D3E9BDE23}"/>
    <hyperlink ref="F5220" r:id="rId10432" display="https://www.bing.com/maps?cp=39.208333~-75.458333&amp;style=o&amp;lvl=18&amp;dir=0&amp;sp=point.39.208333_-75.458333_Millennium Hawkins Point" xr:uid="{76B8D19D-A649-4E2D-A88F-99E1405E73D0}"/>
    <hyperlink ref="E5221" r:id="rId10433" display="https://www.google.com/maps/@39.208333,-75.458333,450m/data=!3m1!1e3!4m5!3m4!1s0x0:0x0!8m2!3d39.208333!4d-75.458333" xr:uid="{0506F2D0-791B-4B0F-8F3E-0041C488367A}"/>
    <hyperlink ref="F5221" r:id="rId10434" display="https://www.bing.com/maps?cp=39.208333~-75.458333&amp;style=o&amp;lvl=18&amp;dir=0&amp;sp=point.39.208333_-75.458333_Millennium Hawkins Point" xr:uid="{5539CAF8-8A28-454D-ACE4-FC6E5C53879E}"/>
    <hyperlink ref="E5222" r:id="rId10435" display="https://www.google.com/maps/@39.208333,-75.458333,450m/data=!3m1!1e3!4m5!3m4!1s0x0:0x0!8m2!3d39.208333!4d-75.458333" xr:uid="{3FA0BF0C-D05C-465B-B3EF-5B32505E3633}"/>
    <hyperlink ref="F5222" r:id="rId10436" display="https://www.bing.com/maps?cp=39.208333~-75.458333&amp;style=o&amp;lvl=18&amp;dir=0&amp;sp=point.39.208333_-75.458333_Millennium Hawkins Point" xr:uid="{81D91C1C-2C13-405D-B60A-6EAEEEA45EB4}"/>
    <hyperlink ref="E5223" r:id="rId10437" display="https://www.google.com/maps/@39.208333,-75.458333,450m/data=!3m1!1e3!4m5!3m4!1s0x0:0x0!8m2!3d39.208333!4d-75.458333" xr:uid="{3BCA6877-2AA7-4B98-8D86-2B955CB933F6}"/>
    <hyperlink ref="F5223" r:id="rId10438" display="https://www.bing.com/maps?cp=39.208333~-75.458333&amp;style=o&amp;lvl=18&amp;dir=0&amp;sp=point.39.208333_-75.458333_Millennium Hawkins Point" xr:uid="{BF0306AC-02EC-4C1A-811C-3F98E148F8C0}"/>
    <hyperlink ref="E5224" r:id="rId10439" display="https://www.google.com/maps/@39.208333,-75.458333,450m/data=!3m1!1e3!4m5!3m4!1s0x0:0x0!8m2!3d39.208333!4d-75.458333" xr:uid="{446C57AB-E783-4606-A4B2-66C3A7A517C4}"/>
    <hyperlink ref="F5224" r:id="rId10440" display="https://www.bing.com/maps?cp=39.208333~-75.458333&amp;style=o&amp;lvl=18&amp;dir=0&amp;sp=point.39.208333_-75.458333_Millennium Hawkins Point" xr:uid="{4E908742-CD6C-4DB3-8E8B-85779FBB10AB}"/>
    <hyperlink ref="E5225" r:id="rId10441" display="https://www.google.com/maps/@39.208333,-75.458333,450m/data=!3m1!1e3!4m5!3m4!1s0x0:0x0!8m2!3d39.208333!4d-75.458333" xr:uid="{C74AA9C8-421C-4F19-9071-D70CCA8E1FBD}"/>
    <hyperlink ref="F5225" r:id="rId10442" display="https://www.bing.com/maps?cp=39.208333~-75.458333&amp;style=o&amp;lvl=18&amp;dir=0&amp;sp=point.39.208333_-75.458333_Millennium Hawkins Point" xr:uid="{2717409B-584A-4789-B68B-627010C835C7}"/>
    <hyperlink ref="E5226" r:id="rId10443" display="https://www.google.com/maps/@32.950556,-96.975000,450m/data=!3m1!1e3!4m5!3m4!1s0x0:0x0!8m2!3d32.950556!4d-96.975000" xr:uid="{FD04AA3A-44C0-4E26-A759-DE2F37CC0FE9}"/>
    <hyperlink ref="F5226" r:id="rId10444" display="https://www.bing.com/maps?cp=32.950556~-96.975000&amp;style=o&amp;lvl=18&amp;dir=0&amp;sp=point.32.950556_-96.975000_North Lake" xr:uid="{82FF3675-6936-4A7F-A7CB-A67AEDE51286}"/>
    <hyperlink ref="E5227" r:id="rId10445" display="https://www.google.com/maps/@32.950556,-96.975000,450m/data=!3m1!1e3!4m5!3m4!1s0x0:0x0!8m2!3d32.950556!4d-96.975000" xr:uid="{AB484BA8-A0C2-4987-ADF9-E5D29FCA7749}"/>
    <hyperlink ref="F5227" r:id="rId10446" display="https://www.bing.com/maps?cp=32.950556~-96.975000&amp;style=o&amp;lvl=18&amp;dir=0&amp;sp=point.32.950556_-96.975000_North Lake" xr:uid="{BCC1AC46-3C97-44CB-B867-B6D083FA477F}"/>
    <hyperlink ref="E5228" r:id="rId10447" display="https://www.google.com/maps/@32.950556,-96.975000,450m/data=!3m1!1e3!4m5!3m4!1s0x0:0x0!8m2!3d32.950556!4d-96.975000" xr:uid="{A3AB97BA-4FC2-4CE2-8AC1-AF575E785B98}"/>
    <hyperlink ref="F5228" r:id="rId10448" display="https://www.bing.com/maps?cp=32.950556~-96.975000&amp;style=o&amp;lvl=18&amp;dir=0&amp;sp=point.32.950556_-96.975000_North Lake" xr:uid="{975D27BF-275A-4478-BC97-C996F74EDCBF}"/>
    <hyperlink ref="E5229" r:id="rId10449" display="https://www.google.com/maps/@42.660324,-83.298308,450m/data=!3m1!1e3!4m5!3m4!1s0x0:0x0!8m2!3d42.660324!4d-83.298308" xr:uid="{0108B9CD-A953-4444-9928-9E1C9346D55C}"/>
    <hyperlink ref="F5229" r:id="rId10450" display="https://www.bing.com/maps?cp=42.660324~-83.298308&amp;style=o&amp;lvl=18&amp;dir=0&amp;sp=point.42.660324_-83.298308_DTE Pontiac North LLC" xr:uid="{F0891B6F-4792-4570-95A0-D22FEDE6BB10}"/>
    <hyperlink ref="E5230" r:id="rId10451" display="https://www.google.com/maps/@38.631100,-75.626100,450m/data=!3m1!1e3!4m5!3m4!1s0x0:0x0!8m2!3d38.631100!4d-75.626100" xr:uid="{4ACFBA66-2D72-457F-A902-B83B4F8B5E78}"/>
    <hyperlink ref="F5230" r:id="rId10452" display="https://www.bing.com/maps?cp=38.631100~-75.626100&amp;style=o&amp;lvl=18&amp;dir=0&amp;sp=point.38.631100_-75.626100_Seaford Delaware Plant" xr:uid="{FE087B0D-66E5-4A7B-AD01-590379BD097C}"/>
    <hyperlink ref="E5231" r:id="rId10453" display="https://www.google.com/maps/@38.631100,-75.626100,450m/data=!3m1!1e3!4m5!3m4!1s0x0:0x0!8m2!3d38.631100!4d-75.626100" xr:uid="{BE67DE01-7936-4875-9BFF-CFBB4782AECE}"/>
    <hyperlink ref="F5231" r:id="rId10454" display="https://www.bing.com/maps?cp=38.631100~-75.626100&amp;style=o&amp;lvl=18&amp;dir=0&amp;sp=point.38.631100_-75.626100_Seaford Delaware Plant" xr:uid="{9D63342C-D817-4D5C-B515-A791A1C83CF5}"/>
    <hyperlink ref="E5232" r:id="rId10455" display="https://www.google.com/maps/@39.409400,-84.561900,450m/data=!3m1!1e3!4m5!3m4!1s0x0:0x0!8m2!3d39.409400!4d-84.561900" xr:uid="{65BFE035-BDB7-4384-A939-35A1B5B20EA3}"/>
    <hyperlink ref="F5232" r:id="rId10456" display="https://www.bing.com/maps?cp=39.409400~-84.561900&amp;style=o&amp;lvl=18&amp;dir=0&amp;sp=point.39.409400_-84.561900_Smart Papers LLC" xr:uid="{6E02132D-A52E-47BD-B959-5FD5FFB84E75}"/>
    <hyperlink ref="E5233" r:id="rId10457" display="https://www.google.com/maps/@40.636900,-73.638300,450m/data=!3m1!1e3!4m5!3m4!1s0x0:0x0!8m2!3d40.636900!4d-73.638300" xr:uid="{F977083D-498D-490F-9129-1C188245BE13}"/>
    <hyperlink ref="F5233" r:id="rId10458" display="https://www.bing.com/maps?cp=40.636900~-73.638300&amp;style=o&amp;lvl=18&amp;dir=0&amp;sp=point.40.636900_-73.638300_Oceanside Energy" xr:uid="{A7887652-828D-46C7-831C-29B4C1CBB588}"/>
    <hyperlink ref="E5234" r:id="rId10459" display="https://www.google.com/maps/@30.945833,-88.178889,450m/data=!3m1!1e3!4m5!3m4!1s0x0:0x0!8m2!3d30.945833!4d-88.178889" xr:uid="{C1B2CB68-AA8E-41C5-9634-6340DC494E2E}"/>
    <hyperlink ref="F5234" r:id="rId10460" display="https://www.bing.com/maps?cp=30.945833~-88.178889&amp;style=o&amp;lvl=18&amp;dir=0&amp;sp=point.30.945833_-88.178889_Chunchula Plant 1" xr:uid="{13E4B912-ED56-4E4A-8CD9-10222BE8CAA3}"/>
    <hyperlink ref="E5235" r:id="rId10461" display="https://www.google.com/maps/@30.945833,-88.178889,450m/data=!3m1!1e3!4m5!3m4!1s0x0:0x0!8m2!3d30.945833!4d-88.178889" xr:uid="{EAE414DD-BBED-430B-A2B4-FE9215F907F8}"/>
    <hyperlink ref="F5235" r:id="rId10462" display="https://www.bing.com/maps?cp=30.945833~-88.178889&amp;style=o&amp;lvl=18&amp;dir=0&amp;sp=point.30.945833_-88.178889_Chunchula Plant 1" xr:uid="{F1DAB45E-B420-4D3C-8791-533416DF19D6}"/>
    <hyperlink ref="E5236" r:id="rId10463" display="https://www.google.com/maps/@30.945833,-88.178889,450m/data=!3m1!1e3!4m5!3m4!1s0x0:0x0!8m2!3d30.945833!4d-88.178889" xr:uid="{1AF190BA-8419-4E19-97A2-A5C390EEE887}"/>
    <hyperlink ref="F5236" r:id="rId10464" display="https://www.bing.com/maps?cp=30.945833~-88.178889&amp;style=o&amp;lvl=18&amp;dir=0&amp;sp=point.30.945833_-88.178889_Chunchula Plant 1" xr:uid="{C2C3419A-ED82-4200-8BC4-5B73E401B26D}"/>
    <hyperlink ref="E5237" r:id="rId10465" display="https://www.google.com/maps/@35.239444,-119.618889,450m/data=!3m1!1e3!4m5!3m4!1s0x0:0x0!8m2!3d35.239444!4d-119.618889" xr:uid="{6D946EAF-7D28-4084-B2D5-5DE56A2C8DD1}"/>
    <hyperlink ref="F5237" r:id="rId10466" display="https://www.bing.com/maps?cp=35.239444~-119.618889&amp;style=o&amp;lvl=18&amp;dir=0&amp;sp=point.35.239444_-119.618889_MMC Midsun LLC" xr:uid="{06FD15D3-501E-4D89-8473-35BAB2BBEBD1}"/>
    <hyperlink ref="E5238" r:id="rId10467" display="https://www.google.com/maps/@34.815833,-82.698611,450m/data=!3m1!1e3!4m5!3m4!1s0x0:0x0!8m2!3d34.815833!4d-82.698611" xr:uid="{2DD9B684-A0EE-44B4-89D6-2B50AD84FADE}"/>
    <hyperlink ref="F5238" r:id="rId10468" display="https://www.bing.com/maps?cp=34.815833~-82.698611&amp;style=o&amp;lvl=18&amp;dir=0&amp;sp=point.34.815833_-82.698611_Cornell Dubilier" xr:uid="{BAF9A254-DA64-4D9A-B099-1F06CF3CF05C}"/>
    <hyperlink ref="E5239" r:id="rId10469" display="https://www.google.com/maps/@30.364818,-81.625967,450m/data=!3m1!1e3!4m5!3m4!1s0x0:0x0!8m2!3d30.364818!4d-81.625967" xr:uid="{C4F547C6-8FAA-4709-8D2A-A5769F6EFB3F}"/>
    <hyperlink ref="F5239" r:id="rId10470" display="https://www.bing.com/maps?cp=30.364818~-81.625967&amp;style=o&amp;lvl=18&amp;dir=0&amp;sp=point.30.364818_-81.625967_J D Kennedy" xr:uid="{A9BE8894-6853-44A4-B562-57F9F048D71B}"/>
    <hyperlink ref="E5240" r:id="rId10471" display="https://www.google.com/maps/@40.625278,-89.631111,450m/data=!3m1!1e3!4m5!3m4!1s0x0:0x0!8m2!3d40.625278!4d-89.631111" xr:uid="{64AAB31E-5960-4C19-828A-352FCA918677}"/>
    <hyperlink ref="F5240" r:id="rId10472" display="https://www.bing.com/maps?cp=40.625278~-89.631111&amp;style=o&amp;lvl=18&amp;dir=0&amp;sp=point.40.625278_-89.631111_Sterling Avenue" xr:uid="{EEB5CFCB-BA32-45C5-B7E5-4E395875833B}"/>
    <hyperlink ref="E5241" r:id="rId10473" display="https://www.google.com/maps/@40.625278,-89.631111,450m/data=!3m1!1e3!4m5!3m4!1s0x0:0x0!8m2!3d40.625278!4d-89.631111" xr:uid="{1B90D482-F355-4E67-BE1E-364C7D3CF1AD}"/>
    <hyperlink ref="F5241" r:id="rId10474" display="https://www.bing.com/maps?cp=40.625278~-89.631111&amp;style=o&amp;lvl=18&amp;dir=0&amp;sp=point.40.625278_-89.631111_Sterling Avenue" xr:uid="{4D89FD75-F5DC-4DAD-B49E-418F0464D1C7}"/>
    <hyperlink ref="E5242" r:id="rId10475" display="https://www.google.com/maps/@45.020300,-93.275300,450m/data=!3m1!1e3!4m5!3m4!1s0x0:0x0!8m2!3d45.020300!4d-93.275300" xr:uid="{F55FA144-AD58-4153-9126-E5E18103A8FC}"/>
    <hyperlink ref="F5242" r:id="rId10476" display="https://www.bing.com/maps?cp=45.020300~-93.275300&amp;style=o&amp;lvl=18&amp;dir=0&amp;sp=point.45.020300_-93.275300_Riverside (MN)" xr:uid="{E9620291-3DFE-44A9-A925-7204D7D5F364}"/>
    <hyperlink ref="E5243" r:id="rId10477" display="https://www.google.com/maps/@29.726775,-95.059827,450m/data=!3m1!1e3!4m5!3m4!1s0x0:0x0!8m2!3d29.726775!4d-95.059827" xr:uid="{D79DFE6A-9097-48E9-B15C-E3C6C66D4C87}"/>
    <hyperlink ref="F5243" r:id="rId10478" display="https://www.bing.com/maps?cp=29.726775~-95.059827&amp;style=o&amp;lvl=18&amp;dir=0&amp;sp=point.29.726775_-95.059827_Sam Bertron" xr:uid="{90F898B0-3B6B-4E69-AA5F-55BC9886C9B4}"/>
    <hyperlink ref="E5244" r:id="rId10479" display="https://www.google.com/maps/@32.562778,-83.879444,450m/data=!3m1!1e3!4m5!3m4!1s0x0:0x0!8m2!3d32.562778!4d-83.879444" xr:uid="{B5EDCB09-083B-4EAC-828E-BF43F5C61DE1}"/>
    <hyperlink ref="F5244" r:id="rId10480" display="https://www.bing.com/maps?cp=32.562778~-83.879444&amp;style=o&amp;lvl=18&amp;dir=0&amp;sp=point.32.562778_-83.879444_John Harmon Gen" xr:uid="{AD3F4FC0-CB9A-4CAC-8E31-AD9DDAC4E02D}"/>
    <hyperlink ref="E5245" r:id="rId10481" display="https://www.google.com/maps/@41.662778,-87.444444,450m/data=!3m1!1e3!4m5!3m4!1s0x0:0x0!8m2!3d41.662778!4d-87.444444" xr:uid="{46CCA52A-6193-46FD-9729-D274FB7E96AC}"/>
    <hyperlink ref="F5245" r:id="rId10482" display="https://www.bing.com/maps?cp=41.662778~-87.444444&amp;style=o&amp;lvl=18&amp;dir=0&amp;sp=point.41.662778_-87.444444_2 AC Station" xr:uid="{83188021-4BC5-4DD1-B34A-E4294B39A9E3}"/>
    <hyperlink ref="E5246" r:id="rId10483" display="https://www.google.com/maps/@41.662778,-87.444444,450m/data=!3m1!1e3!4m5!3m4!1s0x0:0x0!8m2!3d41.662778!4d-87.444444" xr:uid="{2D7EDFFA-329A-4A2F-9BDF-40111F063CCF}"/>
    <hyperlink ref="F5246" r:id="rId10484" display="https://www.bing.com/maps?cp=41.662778~-87.444444&amp;style=o&amp;lvl=18&amp;dir=0&amp;sp=point.41.662778_-87.444444_2 AC Station" xr:uid="{88DC3EA0-CE80-44CE-AC41-069B52263FF4}"/>
    <hyperlink ref="E5247" r:id="rId10485" display="https://www.google.com/maps/@41.662778,-87.444444,450m/data=!3m1!1e3!4m5!3m4!1s0x0:0x0!8m2!3d41.662778!4d-87.444444" xr:uid="{E0D62417-FFB9-4462-BD1D-AFA0E72123A1}"/>
    <hyperlink ref="F5247" r:id="rId10486" display="https://www.bing.com/maps?cp=41.662778~-87.444444&amp;style=o&amp;lvl=18&amp;dir=0&amp;sp=point.41.662778_-87.444444_2 AC Station" xr:uid="{41867113-1CAD-4A97-BD03-81426B6BD2C8}"/>
    <hyperlink ref="E5248" r:id="rId10487" display="https://www.google.com/maps/@42.073600,-72.021900,450m/data=!3m1!1e3!4m5!3m4!1s0x0:0x0!8m2!3d42.073600!4d-72.021900" xr:uid="{43EED435-03A5-4780-A6D1-A9DA8B323002}"/>
    <hyperlink ref="F5248" r:id="rId10488" display="https://www.bing.com/maps?cp=42.073600~-72.021900&amp;style=o&amp;lvl=18&amp;dir=0&amp;sp=point.42.073600_-72.021900_Southbridge Energy Center LLC" xr:uid="{31AB55C1-616B-4B7E-93DD-514C7C467170}"/>
    <hyperlink ref="E5249" r:id="rId10489" display="https://www.google.com/maps/@43.443300,-72.050000,450m/data=!3m1!1e3!4m5!3m4!1s0x0:0x0!8m2!3d43.443300!4d-72.050000" xr:uid="{9370F3CF-1B04-4C98-9562-76971B9B92EB}"/>
    <hyperlink ref="F5249" r:id="rId10490" display="https://www.bing.com/maps?cp=43.443300~-72.050000&amp;style=o&amp;lvl=18&amp;dir=0&amp;sp=point.43.443300_-72.050000_Durgin &amp; Crowell Lumber" xr:uid="{19DC08F7-9034-41C2-8295-632C4C4F8E69}"/>
    <hyperlink ref="E5250" r:id="rId10491" display="https://www.google.com/maps/@43.443300,-72.050000,450m/data=!3m1!1e3!4m5!3m4!1s0x0:0x0!8m2!3d43.443300!4d-72.050000" xr:uid="{656B8A9A-7BC8-4BE7-93E7-924CDFDEBD47}"/>
    <hyperlink ref="F5250" r:id="rId10492" display="https://www.bing.com/maps?cp=43.443300~-72.050000&amp;style=o&amp;lvl=18&amp;dir=0&amp;sp=point.43.443300_-72.050000_Durgin &amp; Crowell Lumber" xr:uid="{613F6C85-AB33-419B-9DD6-ADF4B4627E23}"/>
    <hyperlink ref="E5251" r:id="rId10493" display="https://www.google.com/maps/@47.103056,-121.675833,450m/data=!3m1!1e3!4m5!3m4!1s0x0:0x0!8m2!3d47.103056!4d-121.675833" xr:uid="{1F30AADF-E412-4B07-BCDE-ABBD4646E3FF}"/>
    <hyperlink ref="F5251" r:id="rId10494" display="https://www.bing.com/maps?cp=47.103056~-121.675833&amp;style=o&amp;lvl=18&amp;dir=0&amp;sp=point.47.103056_-121.675833_PERC LLC" xr:uid="{C96D87F0-46C5-49A8-9926-09424555B3DB}"/>
    <hyperlink ref="E5252" r:id="rId10495" display="https://www.google.com/maps/@47.103056,-121.675833,450m/data=!3m1!1e3!4m5!3m4!1s0x0:0x0!8m2!3d47.103056!4d-121.675833" xr:uid="{CA9EFD20-D7C8-404A-856E-74BA1770CC32}"/>
    <hyperlink ref="F5252" r:id="rId10496" display="https://www.bing.com/maps?cp=47.103056~-121.675833&amp;style=o&amp;lvl=18&amp;dir=0&amp;sp=point.47.103056_-121.675833_PERC LLC" xr:uid="{DCBFF064-7EC0-491F-8ACC-BA940EDA6A86}"/>
    <hyperlink ref="E5253" r:id="rId10497" display="https://www.google.com/maps/@47.103056,-121.675833,450m/data=!3m1!1e3!4m5!3m4!1s0x0:0x0!8m2!3d47.103056!4d-121.675833" xr:uid="{CA8BBA24-E137-4AC8-BA5E-ED807BF3F1E6}"/>
    <hyperlink ref="F5253" r:id="rId10498" display="https://www.bing.com/maps?cp=47.103056~-121.675833&amp;style=o&amp;lvl=18&amp;dir=0&amp;sp=point.47.103056_-121.675833_PERC LLC" xr:uid="{A5C47D40-6C95-4748-AEC8-66D693E03464}"/>
    <hyperlink ref="E5254" r:id="rId10499" display="https://www.google.com/maps/@32.723100,-96.935800,450m/data=!3m1!1e3!4m5!3m4!1s0x0:0x0!8m2!3d32.723100!4d-96.935800" xr:uid="{05DCCD80-756F-427F-8A6D-5D049474FF4D}"/>
    <hyperlink ref="F5254" r:id="rId10500" display="https://www.bing.com/maps?cp=32.723100~-96.935800&amp;style=o&amp;lvl=18&amp;dir=0&amp;sp=point.32.723100_-96.935800_Mountain Creek" xr:uid="{ACF5F620-F115-418A-B4C9-D30EC1A0DC9F}"/>
    <hyperlink ref="E5255" r:id="rId10501" display="https://www.google.com/maps/@32.723100,-96.935800,450m/data=!3m1!1e3!4m5!3m4!1s0x0:0x0!8m2!3d32.723100!4d-96.935800" xr:uid="{07B98E07-435D-4269-A17B-A9AAB8EF4FD2}"/>
    <hyperlink ref="F5255" r:id="rId10502" display="https://www.bing.com/maps?cp=32.723100~-96.935800&amp;style=o&amp;lvl=18&amp;dir=0&amp;sp=point.32.723100_-96.935800_Mountain Creek" xr:uid="{FB7FEA3C-E589-4C39-B269-C901C4946368}"/>
    <hyperlink ref="E5256" r:id="rId10503" display="https://www.google.com/maps/@66.566287,-145.253052,450m/data=!3m1!1e3!4m5!3m4!1s0x0:0x0!8m2!3d66.566287!4d-145.253052" xr:uid="{368228A6-04B2-4493-AAAF-D3F123824FF0}"/>
    <hyperlink ref="F5256" r:id="rId10504" display="https://www.bing.com/maps?cp=66.566287~-145.253052&amp;style=o&amp;lvl=18&amp;dir=0&amp;sp=point.66.566287_-145.253052_Gwitchyaa Zhee" xr:uid="{7308C0D9-4478-4AC4-A874-BB0ABDC5A911}"/>
    <hyperlink ref="E5257" r:id="rId10505" display="https://www.google.com/maps/@29.986100,-90.441400,450m/data=!3m1!1e3!4m5!3m4!1s0x0:0x0!8m2!3d29.986100!4d-90.441400" xr:uid="{5FF7BC11-DD4B-4126-8317-DE6E9FA58D30}"/>
    <hyperlink ref="F5257" r:id="rId10506" display="https://www.bing.com/maps?cp=29.986100~-90.441400&amp;style=o&amp;lvl=18&amp;dir=0&amp;sp=point.29.986100_-90.441400_Dow St Charles Operations" xr:uid="{B6307168-D87A-421D-8ED3-03B78648F0A9}"/>
    <hyperlink ref="E5258" r:id="rId10507" display="https://www.google.com/maps/@34.058333,-95.000000,450m/data=!3m1!1e3!4m5!3m4!1s0x0:0x0!8m2!3d34.058333!4d-95.000000" xr:uid="{E205E018-8E2B-43E6-B9AC-479C17D771D5}"/>
    <hyperlink ref="F5258" r:id="rId10508" display="https://www.bing.com/maps?cp=34.058333~-95.000000&amp;style=o&amp;lvl=18&amp;dir=0&amp;sp=point.34.058333_-95.000000_Weyerhaeuser Wright City Complex OK" xr:uid="{FCB037B9-B60F-483B-B61F-A0E25F8948CE}"/>
    <hyperlink ref="E5259" r:id="rId10509" display="https://www.google.com/maps/@45.897937,-68.434495,450m/data=!3m1!1e3!4m5!3m4!1s0x0:0x0!8m2!3d45.897937!4d-68.434495" xr:uid="{E2E4C281-52C4-4F5C-BCEE-4390C8E1ADF1}"/>
    <hyperlink ref="F5259" r:id="rId10510" display="https://www.bing.com/maps?cp=45.897937~-68.434495&amp;style=o&amp;lvl=18&amp;dir=0&amp;sp=point.45.897937_-68.434495_Boralex Sherman LLC" xr:uid="{73F71B42-03FC-4AB0-BDB9-A3A714C2762C}"/>
    <hyperlink ref="E5260" r:id="rId10511" display="https://www.google.com/maps/@39.321389,-82.101111,450m/data=!3m1!1e3!4m5!3m4!1s0x0:0x0!8m2!3d39.321389!4d-82.101111" xr:uid="{FD136587-4F56-4A1F-9DE4-D0BB1EE4F86E}"/>
    <hyperlink ref="F5260" r:id="rId10512" display="https://www.bing.com/maps?cp=39.321389~-82.101111&amp;style=o&amp;lvl=18&amp;dir=0&amp;sp=point.39.321389_-82.101111_Ohio University Facilities Management" xr:uid="{DCDE3274-9ACE-47C1-B56E-667A77C4593D}"/>
    <hyperlink ref="E5261" r:id="rId10513" display="https://www.google.com/maps/@40.794200,-89.843600,450m/data=!3m1!1e3!4m5!3m4!1s0x0:0x0!8m2!3d40.794200!4d-89.843600" xr:uid="{E4CC3F76-65FE-4657-B54D-77F230575E9D}"/>
    <hyperlink ref="F5261" r:id="rId10514" display="https://www.bing.com/maps?cp=40.794200~-89.843600&amp;style=o&amp;lvl=18&amp;dir=0&amp;sp=point.40.794200_-89.843600_Biodyne Peoria" xr:uid="{570A9BD9-71F8-4247-AD16-940ACEE95461}"/>
    <hyperlink ref="E5262" r:id="rId10515" display="https://www.google.com/maps/@40.794200,-89.843600,450m/data=!3m1!1e3!4m5!3m4!1s0x0:0x0!8m2!3d40.794200!4d-89.843600" xr:uid="{228AE0EE-EFB9-40B5-A84F-FC4583727898}"/>
    <hyperlink ref="F5262" r:id="rId10516" display="https://www.bing.com/maps?cp=40.794200~-89.843600&amp;style=o&amp;lvl=18&amp;dir=0&amp;sp=point.40.794200_-89.843600_Biodyne Peoria" xr:uid="{5C68563C-1B29-4FDD-B698-5D4B8B521F8E}"/>
    <hyperlink ref="E5263" r:id="rId10517" display="https://www.google.com/maps/@40.794200,-89.843600,450m/data=!3m1!1e3!4m5!3m4!1s0x0:0x0!8m2!3d40.794200!4d-89.843600" xr:uid="{0798697B-3689-479D-8014-B225A43B9304}"/>
    <hyperlink ref="F5263" r:id="rId10518" display="https://www.bing.com/maps?cp=40.794200~-89.843600&amp;style=o&amp;lvl=18&amp;dir=0&amp;sp=point.40.794200_-89.843600_Biodyne Peoria" xr:uid="{BBB8BF2E-078D-493A-A594-8B88D6B1E401}"/>
    <hyperlink ref="E5264" r:id="rId10519" display="https://www.google.com/maps/@40.794200,-89.843600,450m/data=!3m1!1e3!4m5!3m4!1s0x0:0x0!8m2!3d40.794200!4d-89.843600" xr:uid="{AD71A01D-68F1-47D4-9BD5-93A3CFFC9413}"/>
    <hyperlink ref="F5264" r:id="rId10520" display="https://www.bing.com/maps?cp=40.794200~-89.843600&amp;style=o&amp;lvl=18&amp;dir=0&amp;sp=point.40.794200_-89.843600_Biodyne Peoria" xr:uid="{4368872D-5C71-40DE-873B-2C157D79236A}"/>
    <hyperlink ref="E5265" r:id="rId10521" display="https://www.google.com/maps/@40.794200,-89.843600,450m/data=!3m1!1e3!4m5!3m4!1s0x0:0x0!8m2!3d40.794200!4d-89.843600" xr:uid="{57591434-179F-496E-B64C-4D275199FBBE}"/>
    <hyperlink ref="F5265" r:id="rId10522" display="https://www.bing.com/maps?cp=40.794200~-89.843600&amp;style=o&amp;lvl=18&amp;dir=0&amp;sp=point.40.794200_-89.843600_Biodyne Peoria" xr:uid="{002C32B0-C506-4437-9375-4C3A48746437}"/>
    <hyperlink ref="E5266" r:id="rId10523" display="https://www.google.com/maps/@41.798900,-87.825000,450m/data=!3m1!1e3!4m5!3m4!1s0x0:0x0!8m2!3d41.798900!4d-87.825000" xr:uid="{A708E02F-36E3-4720-AD4E-57612AD38CB2}"/>
    <hyperlink ref="F5266" r:id="rId10524" display="https://www.bing.com/maps?cp=41.798900~-87.825000&amp;style=o&amp;lvl=18&amp;dir=0&amp;sp=point.41.798900_-87.825000_Biodyne Lyons" xr:uid="{3AE57817-807E-4DE0-83D5-0CEF5413809A}"/>
    <hyperlink ref="E5267" r:id="rId10525" display="https://www.google.com/maps/@41.798900,-87.825000,450m/data=!3m1!1e3!4m5!3m4!1s0x0:0x0!8m2!3d41.798900!4d-87.825000" xr:uid="{A2EB9EBB-4D78-4876-88C3-57C039119798}"/>
    <hyperlink ref="F5267" r:id="rId10526" display="https://www.bing.com/maps?cp=41.798900~-87.825000&amp;style=o&amp;lvl=18&amp;dir=0&amp;sp=point.41.798900_-87.825000_Biodyne Lyons" xr:uid="{C16EBFAB-9FFC-4FFB-AEDE-B55D2279CC2B}"/>
    <hyperlink ref="E5268" r:id="rId10527" display="https://www.google.com/maps/@41.798900,-87.825000,450m/data=!3m1!1e3!4m5!3m4!1s0x0:0x0!8m2!3d41.798900!4d-87.825000" xr:uid="{DF9D8878-0D3D-47DA-A92A-C0CA8ED93D15}"/>
    <hyperlink ref="F5268" r:id="rId10528" display="https://www.bing.com/maps?cp=41.798900~-87.825000&amp;style=o&amp;lvl=18&amp;dir=0&amp;sp=point.41.798900_-87.825000_Biodyne Lyons" xr:uid="{358C670A-4272-46B6-B60B-1CE3B6CE3D7C}"/>
    <hyperlink ref="E5269" r:id="rId10529" display="https://www.google.com/maps/@41.798900,-87.825000,450m/data=!3m1!1e3!4m5!3m4!1s0x0:0x0!8m2!3d41.798900!4d-87.825000" xr:uid="{761E6F1C-E3EB-4E2D-AE06-CF04F4AD63C8}"/>
    <hyperlink ref="F5269" r:id="rId10530" display="https://www.bing.com/maps?cp=41.798900~-87.825000&amp;style=o&amp;lvl=18&amp;dir=0&amp;sp=point.41.798900_-87.825000_Biodyne Lyons" xr:uid="{FC13FC9F-D594-4909-B276-3FE43810C28E}"/>
    <hyperlink ref="E5270" r:id="rId10531" display="https://www.google.com/maps/@41.798900,-87.825000,450m/data=!3m1!1e3!4m5!3m4!1s0x0:0x0!8m2!3d41.798900!4d-87.825000" xr:uid="{32DE4C1F-D49D-4144-9EE8-E5714DF39A23}"/>
    <hyperlink ref="F5270" r:id="rId10532" display="https://www.bing.com/maps?cp=41.798900~-87.825000&amp;style=o&amp;lvl=18&amp;dir=0&amp;sp=point.41.798900_-87.825000_Biodyne Lyons" xr:uid="{234AE169-3585-43EE-B465-DA1B9426FB5C}"/>
    <hyperlink ref="E5271" r:id="rId10533" display="https://www.google.com/maps/@59.042914,-158.468597,450m/data=!3m1!1e3!4m5!3m4!1s0x0:0x0!8m2!3d59.042914!4d-158.468597" xr:uid="{18984CE7-DD02-4F11-85B2-96E241735CA2}"/>
    <hyperlink ref="F5271" r:id="rId10534" display="https://www.bing.com/maps?cp=59.042914~-158.468597&amp;style=o&amp;lvl=18&amp;dir=0&amp;sp=point.59.042914_-158.468597_Dillingham" xr:uid="{3F4578E7-8DBF-4B9D-B2A8-675642B42A97}"/>
    <hyperlink ref="E5272" r:id="rId10535" display="https://www.google.com/maps/@40.024400,-92.489600,450m/data=!3m1!1e3!4m5!3m4!1s0x0:0x0!8m2!3d40.024400!4d-92.489600" xr:uid="{E512D725-85FC-41DE-A07F-684B2BBC42FA}"/>
    <hyperlink ref="F5272" r:id="rId10536" display="https://www.bing.com/maps?cp=40.024400~-92.489600&amp;style=o&amp;lvl=18&amp;dir=0&amp;sp=point.40.024400_-92.489600_La Plata" xr:uid="{F0C9062F-8DC3-44C3-ACA2-9E5C1195D3AE}"/>
    <hyperlink ref="E5273" r:id="rId10537" display="https://www.google.com/maps/@40.024400,-92.489600,450m/data=!3m1!1e3!4m5!3m4!1s0x0:0x0!8m2!3d40.024400!4d-92.489600" xr:uid="{051876F8-75BF-426B-96C8-5FCB842BBBC5}"/>
    <hyperlink ref="F5273" r:id="rId10538" display="https://www.bing.com/maps?cp=40.024400~-92.489600&amp;style=o&amp;lvl=18&amp;dir=0&amp;sp=point.40.024400_-92.489600_La Plata" xr:uid="{518759F8-0C45-42E8-BDFE-2AA627BA0AF2}"/>
    <hyperlink ref="E5274" r:id="rId10539" display="https://www.google.com/maps/@29.986100,-90.441400,450m/data=!3m1!1e3!4m5!3m4!1s0x0:0x0!8m2!3d29.986100!4d-90.441400" xr:uid="{685A661B-E0D5-4FE7-AF84-77166A235062}"/>
    <hyperlink ref="F5274" r:id="rId10540" display="https://www.bing.com/maps?cp=29.986100~-90.441400&amp;style=o&amp;lvl=18&amp;dir=0&amp;sp=point.29.986100_-90.441400_Dow St Charles Operations" xr:uid="{6C7F9071-CFD8-4282-9922-D06B9BCBCD19}"/>
    <hyperlink ref="E5275" r:id="rId10541" display="https://www.google.com/maps/@35.120278,-106.609722,450m/data=!3m1!1e3!4m5!3m4!1s0x0:0x0!8m2!3d35.120278!4d-106.609722" xr:uid="{6F2A4A90-B689-478F-807D-A50D5EAB52D6}"/>
    <hyperlink ref="F5275" r:id="rId10542" display="https://www.bing.com/maps?cp=35.120278~-106.609722&amp;style=o&amp;lvl=18&amp;dir=0&amp;sp=point.35.120278_-106.609722_Univ New Mexico Cogen Plant" xr:uid="{705B7E95-CCB3-463E-B8C0-78988048F29E}"/>
    <hyperlink ref="E5276" r:id="rId10543" display="https://www.google.com/maps/@56.460976,-132.379439,450m/data=!3m1!1e3!4m5!3m4!1s0x0:0x0!8m2!3d56.460976!4d-132.379439" xr:uid="{C10EF24B-0F3A-4720-BF4C-2DA6ABA1E3B0}"/>
    <hyperlink ref="F5276" r:id="rId10544" display="https://www.bing.com/maps?cp=56.460976~-132.379439&amp;style=o&amp;lvl=18&amp;dir=0&amp;sp=point.56.460976_-132.379439_Wrangell" xr:uid="{802CDE0E-5430-4F73-AC7B-B709780E5DDC}"/>
    <hyperlink ref="E5277" r:id="rId10545" display="https://www.google.com/maps/@56.460976,-132.379439,450m/data=!3m1!1e3!4m5!3m4!1s0x0:0x0!8m2!3d56.460976!4d-132.379439" xr:uid="{1B8C69FF-3F18-4A29-B665-1CAF594139C8}"/>
    <hyperlink ref="F5277" r:id="rId10546" display="https://www.bing.com/maps?cp=56.460976~-132.379439&amp;style=o&amp;lvl=18&amp;dir=0&amp;sp=point.56.460976_-132.379439_Wrangell" xr:uid="{3A9A82E3-6374-473C-97F2-A66DDF84575A}"/>
    <hyperlink ref="E5278" r:id="rId10547" display="https://www.google.com/maps/@40.735278,-85.167222,450m/data=!3m1!1e3!4m5!3m4!1s0x0:0x0!8m2!3d40.735278!4d-85.167222" xr:uid="{6A4DF147-4D70-4778-9704-42E50F99FB84}"/>
    <hyperlink ref="F5278" r:id="rId10548" display="https://www.bing.com/maps?cp=40.735278~-85.167222&amp;style=o&amp;lvl=18&amp;dir=0&amp;sp=point.40.735278_-85.167222_Bluffton" xr:uid="{94708AB3-1A76-4331-AD3F-AB3DB423F34E}"/>
    <hyperlink ref="E5279" r:id="rId10549" display="https://www.google.com/maps/@40.735278,-85.167222,450m/data=!3m1!1e3!4m5!3m4!1s0x0:0x0!8m2!3d40.735278!4d-85.167222" xr:uid="{AFFCCAD4-5E28-425D-A5D7-70E2EDACA23E}"/>
    <hyperlink ref="F5279" r:id="rId10550" display="https://www.bing.com/maps?cp=40.735278~-85.167222&amp;style=o&amp;lvl=18&amp;dir=0&amp;sp=point.40.735278_-85.167222_Bluffton" xr:uid="{4EBEB163-4530-4EE7-A599-8CEE48B19FD5}"/>
    <hyperlink ref="E5280" r:id="rId10551" display="https://www.google.com/maps/@40.735278,-85.167222,450m/data=!3m1!1e3!4m5!3m4!1s0x0:0x0!8m2!3d40.735278!4d-85.167222" xr:uid="{F62E2ED3-7DDB-465B-A715-9D8C3C7C8130}"/>
    <hyperlink ref="F5280" r:id="rId10552" display="https://www.bing.com/maps?cp=40.735278~-85.167222&amp;style=o&amp;lvl=18&amp;dir=0&amp;sp=point.40.735278_-85.167222_Bluffton" xr:uid="{CFC28EC3-DF65-4F21-BEC4-F9DAC498A8F2}"/>
    <hyperlink ref="E5281" r:id="rId10553" display="https://www.google.com/maps/@40.735278,-85.167222,450m/data=!3m1!1e3!4m5!3m4!1s0x0:0x0!8m2!3d40.735278!4d-85.167222" xr:uid="{3E7BD456-3AD5-486A-80B6-A40844177994}"/>
    <hyperlink ref="F5281" r:id="rId10554" display="https://www.bing.com/maps?cp=40.735278~-85.167222&amp;style=o&amp;lvl=18&amp;dir=0&amp;sp=point.40.735278_-85.167222_Bluffton" xr:uid="{C587D38B-7537-4CD5-B079-6036B80E8830}"/>
    <hyperlink ref="E5282" r:id="rId10555" display="https://www.google.com/maps/@39.119400,-97.708600,450m/data=!3m1!1e3!4m5!3m4!1s0x0:0x0!8m2!3d39.119400!4d-97.708600" xr:uid="{07312B63-E1ED-403F-83B5-9C515F9270C3}"/>
    <hyperlink ref="F5282" r:id="rId10556" display="https://www.bing.com/maps?cp=39.119400~-97.708600&amp;style=o&amp;lvl=18&amp;dir=0&amp;sp=point.39.119400_-97.708600_Minneapolis City of" xr:uid="{E2D99BD9-9BA5-44E7-822C-73D5B2DB0D7A}"/>
    <hyperlink ref="E5283" r:id="rId10557" display="https://www.google.com/maps/@39.119400,-97.708600,450m/data=!3m1!1e3!4m5!3m4!1s0x0:0x0!8m2!3d39.119400!4d-97.708600" xr:uid="{A769F618-250B-4B5E-967B-69241F92BAAC}"/>
    <hyperlink ref="F5283" r:id="rId10558" display="https://www.bing.com/maps?cp=39.119400~-97.708600&amp;style=o&amp;lvl=18&amp;dir=0&amp;sp=point.39.119400_-97.708600_Minneapolis City of" xr:uid="{4E03FD68-2AC6-4F19-9282-868D17612338}"/>
    <hyperlink ref="E5284" r:id="rId10559" display="https://www.google.com/maps/@39.121400,-100.853100,450m/data=!3m1!1e3!4m5!3m4!1s0x0:0x0!8m2!3d39.121400!4d-100.853100" xr:uid="{E6BA1B26-3533-47A1-AA76-9E5AD82CE063}"/>
    <hyperlink ref="F5284" r:id="rId10560" display="https://www.bing.com/maps?cp=39.121400~-100.853100&amp;style=o&amp;lvl=18&amp;dir=0&amp;sp=point.39.121400_-100.853100_Oakely" xr:uid="{98EB8076-0836-4825-AAB4-17CC1FD36A2A}"/>
    <hyperlink ref="E5285" r:id="rId10561" display="https://www.google.com/maps/@39.121400,-100.853100,450m/data=!3m1!1e3!4m5!3m4!1s0x0:0x0!8m2!3d39.121400!4d-100.853100" xr:uid="{2C240000-8F4C-4141-AD99-08626BC4936B}"/>
    <hyperlink ref="F5285" r:id="rId10562" display="https://www.bing.com/maps?cp=39.121400~-100.853100&amp;style=o&amp;lvl=18&amp;dir=0&amp;sp=point.39.121400_-100.853100_Oakely" xr:uid="{E5D5E471-CBFC-4493-A2B1-25D8595783E0}"/>
    <hyperlink ref="E5286" r:id="rId10563" display="https://www.google.com/maps/@38.633183,-95.827658,450m/data=!3m1!1e3!4m5!3m4!1s0x0:0x0!8m2!3d38.633183!4d-95.827658" xr:uid="{2C2D307B-7BB7-4300-841C-8B2C5EA488F6}"/>
    <hyperlink ref="F5286" r:id="rId10564" display="https://www.bing.com/maps?cp=38.633183~-95.827658&amp;style=o&amp;lvl=18&amp;dir=0&amp;sp=point.38.633183_-95.827658_Osage City" xr:uid="{341732BE-E7F1-4F53-99AD-92408A969A12}"/>
    <hyperlink ref="E5287" r:id="rId10565" display="https://www.google.com/maps/@31.773333,-93.085278,450m/data=!3m1!1e3!4m5!3m4!1s0x0:0x0!8m2!3d31.773333!4d-93.085278" xr:uid="{C20D9880-4CA8-4B97-BD92-8B811A4250D2}"/>
    <hyperlink ref="F5287" r:id="rId10566" display="https://www.bing.com/maps?cp=31.773333~-93.085278&amp;style=o&amp;lvl=18&amp;dir=0&amp;sp=point.31.773333_-93.085278_Natchitoches" xr:uid="{B4E4D25C-D5BB-43D4-8E8B-AF1BE2EFEE10}"/>
    <hyperlink ref="E5288" r:id="rId10567" display="https://www.google.com/maps/@31.773333,-93.085278,450m/data=!3m1!1e3!4m5!3m4!1s0x0:0x0!8m2!3d31.773333!4d-93.085278" xr:uid="{7AB99E96-3DD8-46CC-8464-31C2B833D0E1}"/>
    <hyperlink ref="F5288" r:id="rId10568" display="https://www.bing.com/maps?cp=31.773333~-93.085278&amp;style=o&amp;lvl=18&amp;dir=0&amp;sp=point.31.773333_-93.085278_Natchitoches" xr:uid="{19D789E4-922B-42D7-9668-BD98FCE292CE}"/>
    <hyperlink ref="E5289" r:id="rId10569" display="https://www.google.com/maps/@31.773333,-93.085278,450m/data=!3m1!1e3!4m5!3m4!1s0x0:0x0!8m2!3d31.773333!4d-93.085278" xr:uid="{AC708D10-E0C9-44EF-B898-5CFB9F1B25B6}"/>
    <hyperlink ref="F5289" r:id="rId10570" display="https://www.bing.com/maps?cp=31.773333~-93.085278&amp;style=o&amp;lvl=18&amp;dir=0&amp;sp=point.31.773333_-93.085278_Natchitoches" xr:uid="{3E7CC02A-9BCB-4691-ABDD-E0B06F78A230}"/>
    <hyperlink ref="E5290" r:id="rId10571" display="https://www.google.com/maps/@31.773333,-93.085278,450m/data=!3m1!1e3!4m5!3m4!1s0x0:0x0!8m2!3d31.773333!4d-93.085278" xr:uid="{8557A1A6-CE7F-43EC-84B2-2EEB43B1CE52}"/>
    <hyperlink ref="F5290" r:id="rId10572" display="https://www.bing.com/maps?cp=31.773333~-93.085278&amp;style=o&amp;lvl=18&amp;dir=0&amp;sp=point.31.773333_-93.085278_Natchitoches" xr:uid="{7BEF9581-A69E-487D-A497-5D4104D285CC}"/>
    <hyperlink ref="E5291" r:id="rId10573" display="https://www.google.com/maps/@31.773333,-93.085278,450m/data=!3m1!1e3!4m5!3m4!1s0x0:0x0!8m2!3d31.773333!4d-93.085278" xr:uid="{D334E0C7-2BF4-4904-A7D6-16F7AA6B2DC6}"/>
    <hyperlink ref="F5291" r:id="rId10574" display="https://www.bing.com/maps?cp=31.773333~-93.085278&amp;style=o&amp;lvl=18&amp;dir=0&amp;sp=point.31.773333_-93.085278_Natchitoches" xr:uid="{BAE0B095-5FB3-470D-B6C6-298D49E4BF65}"/>
    <hyperlink ref="E5292" r:id="rId10575" display="https://www.google.com/maps/@31.773333,-93.085278,450m/data=!3m1!1e3!4m5!3m4!1s0x0:0x0!8m2!3d31.773333!4d-93.085278" xr:uid="{4C9B2333-32DF-49AC-A644-4B40F0940DEA}"/>
    <hyperlink ref="F5292" r:id="rId10576" display="https://www.bing.com/maps?cp=31.773333~-93.085278&amp;style=o&amp;lvl=18&amp;dir=0&amp;sp=point.31.773333_-93.085278_Natchitoches" xr:uid="{04AEFBE1-ED0E-4C0A-867D-5352C26B2B1B}"/>
    <hyperlink ref="E5293" r:id="rId10577" display="https://www.google.com/maps/@31.773333,-93.085278,450m/data=!3m1!1e3!4m5!3m4!1s0x0:0x0!8m2!3d31.773333!4d-93.085278" xr:uid="{EC703433-FAD3-44EB-9B43-6D996A17833F}"/>
    <hyperlink ref="F5293" r:id="rId10578" display="https://www.bing.com/maps?cp=31.773333~-93.085278&amp;style=o&amp;lvl=18&amp;dir=0&amp;sp=point.31.773333_-93.085278_Natchitoches" xr:uid="{3BFF614A-FA38-4148-AAD2-B577C5E5EDC0}"/>
    <hyperlink ref="E5294" r:id="rId10579" display="https://www.google.com/maps/@44.543100,-93.573100,450m/data=!3m1!1e3!4m5!3m4!1s0x0:0x0!8m2!3d44.543100!4d-93.573100" xr:uid="{DD428A87-3E32-474B-A610-E8230E7742A2}"/>
    <hyperlink ref="F5294" r:id="rId10580" display="https://www.bing.com/maps?cp=44.543100~-93.573100&amp;style=o&amp;lvl=18&amp;dir=0&amp;sp=point.44.543100_-93.573100_New Prague" xr:uid="{A738D26E-61B7-4776-A97D-461DFA83AC4D}"/>
    <hyperlink ref="E5295" r:id="rId10581" display="https://www.google.com/maps/@44.083300,-93.230000,450m/data=!3m1!1e3!4m5!3m4!1s0x0:0x0!8m2!3d44.083300!4d-93.230000" xr:uid="{28D18461-341D-4111-8D75-90808127C24B}"/>
    <hyperlink ref="F5295" r:id="rId10582" display="https://www.bing.com/maps?cp=44.083300~-93.230000&amp;style=o&amp;lvl=18&amp;dir=0&amp;sp=point.44.083300_-93.230000_Owatonna" xr:uid="{D95DB3FC-9D61-4D99-927A-BDB3E4384D3E}"/>
    <hyperlink ref="E5296" r:id="rId10583" display="https://www.google.com/maps/@32.778780,-97.694542,450m/data=!3m1!1e3!4m5!3m4!1s0x0:0x0!8m2!3d32.778780!4d-97.694542" xr:uid="{64884E7E-CA4C-4D9A-B94E-0A0C8EE9A681}"/>
    <hyperlink ref="F5296" r:id="rId10584" display="https://www.bing.com/maps?cp=32.778780~-97.694542&amp;style=o&amp;lvl=18&amp;dir=0&amp;sp=point.32.778780_-97.694542_North Texas" xr:uid="{3AB8860D-6D84-4F15-968D-14651CD3E807}"/>
    <hyperlink ref="E5297" r:id="rId10585" display="https://www.google.com/maps/@64.744170,-156.873600,450m/data=!3m1!1e3!4m5!3m4!1s0x0:0x0!8m2!3d64.744170!4d-156.873600" xr:uid="{446EE159-1A5D-4A2D-8A88-05D36673048C}"/>
    <hyperlink ref="F5297" r:id="rId10586" display="https://www.bing.com/maps?cp=64.744170~-156.873600&amp;style=o&amp;lvl=18&amp;dir=0&amp;sp=point.64.744170_-156.873600_Galena Electric Utility" xr:uid="{B91A0A3C-78B6-4590-94B9-06FF233CB920}"/>
    <hyperlink ref="E5298" r:id="rId10587" display="https://www.google.com/maps/@48.093100,-122.795800,450m/data=!3m1!1e3!4m5!3m4!1s0x0:0x0!8m2!3d48.093100!4d-122.795800" xr:uid="{E87BB759-7B9C-4F27-9215-714754ADC556}"/>
    <hyperlink ref="F5298" r:id="rId10588" display="https://www.bing.com/maps?cp=48.093100~-122.795800&amp;style=o&amp;lvl=18&amp;dir=0&amp;sp=point.48.093100_-122.795800_Port Townsend Paper" xr:uid="{0525118D-2D65-4B7C-9676-1C2BA1F0BB7B}"/>
    <hyperlink ref="E5299" r:id="rId10589" display="https://www.google.com/maps/@42.990300,-77.801100,450m/data=!3m1!1e3!4m5!3m4!1s0x0:0x0!8m2!3d42.990300!4d-77.801100" xr:uid="{CF9090F4-3BD4-4D92-AC44-419F650E4547}"/>
    <hyperlink ref="F5299" r:id="rId10590" display="https://www.bing.com/maps?cp=42.990300~-77.801100&amp;style=o&amp;lvl=18&amp;dir=0&amp;sp=point.42.990300_-77.801100_Monroe Livingston Gas Recovery" xr:uid="{38E841AC-4DE7-4373-B157-43BC075672BC}"/>
    <hyperlink ref="E5300" r:id="rId10591" display="https://www.google.com/maps/@39.547537,-118.555613,450m/data=!3m1!1e3!4m5!3m4!1s0x0:0x0!8m2!3d39.547537!4d-118.555613" xr:uid="{8A870F81-5D32-4DEF-BE4F-2F31CAF23DEE}"/>
    <hyperlink ref="F5300" r:id="rId10592" display="https://www.bing.com/maps?cp=39.547537~-118.555613&amp;style=o&amp;lvl=18&amp;dir=0&amp;sp=point.39.547537_-118.555613_Stillwater Facility" xr:uid="{2971D13B-C09E-4F85-A130-82BF6459E4A6}"/>
    <hyperlink ref="E5301" r:id="rId10593" display="https://www.google.com/maps/@39.547537,-118.555613,450m/data=!3m1!1e3!4m5!3m4!1s0x0:0x0!8m2!3d39.547537!4d-118.555613" xr:uid="{0CE7BE09-D42B-45CE-817D-AF722E06F7E8}"/>
    <hyperlink ref="F5301" r:id="rId10594" display="https://www.bing.com/maps?cp=39.547537~-118.555613&amp;style=o&amp;lvl=18&amp;dir=0&amp;sp=point.39.547537_-118.555613_Stillwater Facility" xr:uid="{AE3562C5-1692-4C9B-B335-3AD11E1EE040}"/>
    <hyperlink ref="E5302" r:id="rId10595" display="https://www.google.com/maps/@39.547537,-118.555613,450m/data=!3m1!1e3!4m5!3m4!1s0x0:0x0!8m2!3d39.547537!4d-118.555613" xr:uid="{F1BE8C01-B822-445F-82ED-3C395943DEC6}"/>
    <hyperlink ref="F5302" r:id="rId10596" display="https://www.bing.com/maps?cp=39.547537~-118.555613&amp;style=o&amp;lvl=18&amp;dir=0&amp;sp=point.39.547537_-118.555613_Stillwater Facility" xr:uid="{A00DE3D1-5275-4F3E-B688-E6F6D2ABE14D}"/>
    <hyperlink ref="E5303" r:id="rId10597" display="https://www.google.com/maps/@39.547537,-118.555613,450m/data=!3m1!1e3!4m5!3m4!1s0x0:0x0!8m2!3d39.547537!4d-118.555613" xr:uid="{3621EABB-D97F-469D-B365-2C951EBED9F5}"/>
    <hyperlink ref="F5303" r:id="rId10598" display="https://www.bing.com/maps?cp=39.547537~-118.555613&amp;style=o&amp;lvl=18&amp;dir=0&amp;sp=point.39.547537_-118.555613_Stillwater Facility" xr:uid="{AC39AFD2-B766-47F6-B2F0-B2F7307976B1}"/>
    <hyperlink ref="E5304" r:id="rId10599" display="https://www.google.com/maps/@39.547537,-118.555613,450m/data=!3m1!1e3!4m5!3m4!1s0x0:0x0!8m2!3d39.547537!4d-118.555613" xr:uid="{B53E0235-D9BB-437C-B1CA-6B6DE1E36DF3}"/>
    <hyperlink ref="F5304" r:id="rId10600" display="https://www.bing.com/maps?cp=39.547537~-118.555613&amp;style=o&amp;lvl=18&amp;dir=0&amp;sp=point.39.547537_-118.555613_Stillwater Facility" xr:uid="{2E85C2AA-249E-4669-8408-DEDC2C7C1250}"/>
    <hyperlink ref="E5305" r:id="rId10601" display="https://www.google.com/maps/@39.547537,-118.555613,450m/data=!3m1!1e3!4m5!3m4!1s0x0:0x0!8m2!3d39.547537!4d-118.555613" xr:uid="{8DFB7366-B61A-47B8-8BF1-D632950D7B52}"/>
    <hyperlink ref="F5305" r:id="rId10602" display="https://www.bing.com/maps?cp=39.547537~-118.555613&amp;style=o&amp;lvl=18&amp;dir=0&amp;sp=point.39.547537_-118.555613_Stillwater Facility" xr:uid="{81D8D550-DAF4-4426-9EBE-2D53851BAE84}"/>
    <hyperlink ref="E5306" r:id="rId10603" display="https://www.google.com/maps/@39.547537,-118.555613,450m/data=!3m1!1e3!4m5!3m4!1s0x0:0x0!8m2!3d39.547537!4d-118.555613" xr:uid="{060F0CA9-6CFA-4D81-BC3E-57DDDC12EA4E}"/>
    <hyperlink ref="F5306" r:id="rId10604" display="https://www.bing.com/maps?cp=39.547537~-118.555613&amp;style=o&amp;lvl=18&amp;dir=0&amp;sp=point.39.547537_-118.555613_Stillwater Facility" xr:uid="{805F0784-CC48-49D7-B74C-348F2EE19C62}"/>
    <hyperlink ref="E5307" r:id="rId10605" display="https://www.google.com/maps/@39.547537,-118.555613,450m/data=!3m1!1e3!4m5!3m4!1s0x0:0x0!8m2!3d39.547537!4d-118.555613" xr:uid="{B4FA384F-9F98-48BE-AE77-3A8C94D49A82}"/>
    <hyperlink ref="F5307" r:id="rId10606" display="https://www.bing.com/maps?cp=39.547537~-118.555613&amp;style=o&amp;lvl=18&amp;dir=0&amp;sp=point.39.547537_-118.555613_Stillwater Facility" xr:uid="{3CA3571D-C2C6-4494-B03E-BE31F83363AD}"/>
    <hyperlink ref="E5308" r:id="rId10607" display="https://www.google.com/maps/@39.547537,-118.555613,450m/data=!3m1!1e3!4m5!3m4!1s0x0:0x0!8m2!3d39.547537!4d-118.555613" xr:uid="{394B8F88-69A2-4CE0-BE66-A26D334CCDAB}"/>
    <hyperlink ref="F5308" r:id="rId10608" display="https://www.bing.com/maps?cp=39.547537~-118.555613&amp;style=o&amp;lvl=18&amp;dir=0&amp;sp=point.39.547537_-118.555613_Stillwater Facility" xr:uid="{50E0AA17-1B31-40DA-A937-D04D42FD1455}"/>
    <hyperlink ref="E5309" r:id="rId10609" display="https://www.google.com/maps/@39.547537,-118.555613,450m/data=!3m1!1e3!4m5!3m4!1s0x0:0x0!8m2!3d39.547537!4d-118.555613" xr:uid="{14F023C0-80DB-4FA7-871B-6DA9291D12C5}"/>
    <hyperlink ref="F5309" r:id="rId10610" display="https://www.bing.com/maps?cp=39.547537~-118.555613&amp;style=o&amp;lvl=18&amp;dir=0&amp;sp=point.39.547537_-118.555613_Stillwater Facility" xr:uid="{AAECC8C6-B13C-42CE-9EE7-C98EC3DA5043}"/>
    <hyperlink ref="E5310" r:id="rId10611" display="https://www.google.com/maps/@39.547537,-118.555613,450m/data=!3m1!1e3!4m5!3m4!1s0x0:0x0!8m2!3d39.547537!4d-118.555613" xr:uid="{006E9015-977F-46F8-BCCA-3FB60B8DD494}"/>
    <hyperlink ref="F5310" r:id="rId10612" display="https://www.bing.com/maps?cp=39.547537~-118.555613&amp;style=o&amp;lvl=18&amp;dir=0&amp;sp=point.39.547537_-118.555613_Stillwater Facility" xr:uid="{4E69F759-2737-494F-BE84-EC74B037B80E}"/>
    <hyperlink ref="E5311" r:id="rId10613" display="https://www.google.com/maps/@39.547537,-118.555613,450m/data=!3m1!1e3!4m5!3m4!1s0x0:0x0!8m2!3d39.547537!4d-118.555613" xr:uid="{B0EEE856-38D1-40CE-9F5E-9926DA8EE9A4}"/>
    <hyperlink ref="F5311" r:id="rId10614" display="https://www.bing.com/maps?cp=39.547537~-118.555613&amp;style=o&amp;lvl=18&amp;dir=0&amp;sp=point.39.547537_-118.555613_Stillwater Facility" xr:uid="{693B8885-9577-41A6-A1A2-50F37CF01EDB}"/>
    <hyperlink ref="E5312" r:id="rId10615" display="https://www.google.com/maps/@39.547537,-118.555613,450m/data=!3m1!1e3!4m5!3m4!1s0x0:0x0!8m2!3d39.547537!4d-118.555613" xr:uid="{A7F5D289-1E95-4D0D-A5EB-6B15D71A05F4}"/>
    <hyperlink ref="F5312" r:id="rId10616" display="https://www.bing.com/maps?cp=39.547537~-118.555613&amp;style=o&amp;lvl=18&amp;dir=0&amp;sp=point.39.547537_-118.555613_Stillwater Facility" xr:uid="{15F0EE9D-C76B-40E9-90DF-41AC18B9C3CA}"/>
    <hyperlink ref="E5313" r:id="rId10617" display="https://www.google.com/maps/@39.547537,-118.555613,450m/data=!3m1!1e3!4m5!3m4!1s0x0:0x0!8m2!3d39.547537!4d-118.555613" xr:uid="{349B9940-231B-480B-82F3-42A713F7BA46}"/>
    <hyperlink ref="F5313" r:id="rId10618" display="https://www.bing.com/maps?cp=39.547537~-118.555613&amp;style=o&amp;lvl=18&amp;dir=0&amp;sp=point.39.547537_-118.555613_Stillwater Facility" xr:uid="{334B6D69-0A05-4C17-B819-B2EE211B54F7}"/>
    <hyperlink ref="E5314" r:id="rId10619" display="https://www.google.com/maps/@37.799722,-79.994700,450m/data=!3m1!1e3!4m5!3m4!1s0x0:0x0!8m2!3d37.799722!4d-79.994700" xr:uid="{E3ABBF8F-493E-4A78-817F-1B974C12D8BA}"/>
    <hyperlink ref="F5314" r:id="rId10620" display="https://www.bing.com/maps?cp=37.799722~-79.994700&amp;style=o&amp;lvl=18&amp;dir=0&amp;sp=point.37.799722_-79.994700_Covington Facility" xr:uid="{36EF8554-A5D5-4327-BBDA-6EA99DECA034}"/>
    <hyperlink ref="E5315" r:id="rId10621" display="https://www.google.com/maps/@44.276900,-88.334400,450m/data=!3m1!1e3!4m5!3m4!1s0x0:0x0!8m2!3d44.276900!4d-88.334400" xr:uid="{D70214E1-97D8-4AF1-9838-BFCA349B0CB1}"/>
    <hyperlink ref="F5315" r:id="rId10622" display="https://www.bing.com/maps?cp=44.276900~-88.334400&amp;style=o&amp;lvl=18&amp;dir=0&amp;sp=point.44.276900_-88.334400_Kimberly Mill" xr:uid="{A8FB88CA-6892-40DC-A487-B16D1AA9BA0D}"/>
    <hyperlink ref="E5316" r:id="rId10623" display="https://www.google.com/maps/@44.276900,-88.334400,450m/data=!3m1!1e3!4m5!3m4!1s0x0:0x0!8m2!3d44.276900!4d-88.334400" xr:uid="{FBDCB81F-17E0-46FE-94D3-399FE298CDE6}"/>
    <hyperlink ref="F5316" r:id="rId10624" display="https://www.bing.com/maps?cp=44.276900~-88.334400&amp;style=o&amp;lvl=18&amp;dir=0&amp;sp=point.44.276900_-88.334400_Kimberly Mill" xr:uid="{88994605-7388-4CE2-957E-CC3850B899E4}"/>
    <hyperlink ref="E5317" r:id="rId10625" display="https://www.google.com/maps/@27.794400,-82.403600,450m/data=!3m1!1e3!4m5!3m4!1s0x0:0x0!8m2!3d27.794400!4d-82.403600" xr:uid="{BBE8F175-4B75-460C-8E1D-7DA8E89C0F51}"/>
    <hyperlink ref="F5317" r:id="rId10626" display="https://www.bing.com/maps?cp=27.794400~-82.403600&amp;style=o&amp;lvl=18&amp;dir=0&amp;sp=point.27.794400_-82.403600_Big Bend" xr:uid="{A60A0946-F28F-4487-BA43-83E1037218B6}"/>
    <hyperlink ref="E5318" r:id="rId10627" display="https://www.google.com/maps/@27.794400,-82.403600,450m/data=!3m1!1e3!4m5!3m4!1s0x0:0x0!8m2!3d27.794400!4d-82.403600" xr:uid="{3020EA47-8280-4022-87BB-0AB1A406C825}"/>
    <hyperlink ref="F5318" r:id="rId10628" display="https://www.bing.com/maps?cp=27.794400~-82.403600&amp;style=o&amp;lvl=18&amp;dir=0&amp;sp=point.27.794400_-82.403600_Big Bend" xr:uid="{FE298F27-C74B-4C4E-AA84-69AD2AFD3165}"/>
    <hyperlink ref="E5319" r:id="rId10629" display="https://www.google.com/maps/@27.794400,-82.403600,450m/data=!3m1!1e3!4m5!3m4!1s0x0:0x0!8m2!3d27.794400!4d-82.403600" xr:uid="{02610B89-F942-41B3-B1AB-340B53CD2155}"/>
    <hyperlink ref="F5319" r:id="rId10630" display="https://www.bing.com/maps?cp=27.794400~-82.403600&amp;style=o&amp;lvl=18&amp;dir=0&amp;sp=point.27.794400_-82.403600_Big Bend" xr:uid="{F7EF2877-085A-40F5-B17B-40554F5ABD4C}"/>
    <hyperlink ref="E5320" r:id="rId10631" display="https://www.google.com/maps/@39.488900,-75.034700,450m/data=!3m1!1e3!4m5!3m4!1s0x0:0x0!8m2!3d39.488900!4d-75.034700" xr:uid="{D9163CD2-5CAF-451E-9074-272CD4C27489}"/>
    <hyperlink ref="F5320" r:id="rId10632" display="https://www.bing.com/maps?cp=39.488900~-75.034700&amp;style=o&amp;lvl=18&amp;dir=0&amp;sp=point.39.488900_-75.034700_Howard Down" xr:uid="{8CB8EE99-B164-4E50-9743-B8C072ABF079}"/>
    <hyperlink ref="E5321" r:id="rId10633" display="https://www.google.com/maps/@39.488900,-75.034700,450m/data=!3m1!1e3!4m5!3m4!1s0x0:0x0!8m2!3d39.488900!4d-75.034700" xr:uid="{597DA60E-D761-4103-AF20-44E86F5BA7C0}"/>
    <hyperlink ref="F5321" r:id="rId10634" display="https://www.bing.com/maps?cp=39.488900~-75.034700&amp;style=o&amp;lvl=18&amp;dir=0&amp;sp=point.39.488900_-75.034700_Howard Down" xr:uid="{940AC8FB-365F-431A-8813-A1B8A5EA2966}"/>
    <hyperlink ref="E5322" r:id="rId10635" display="https://www.google.com/maps/@39.488900,-75.034700,450m/data=!3m1!1e3!4m5!3m4!1s0x0:0x0!8m2!3d39.488900!4d-75.034700" xr:uid="{7E7EF5DD-72DA-4D95-90AE-DF21B4E54EFE}"/>
    <hyperlink ref="F5322" r:id="rId10636" display="https://www.bing.com/maps?cp=39.488900~-75.034700&amp;style=o&amp;lvl=18&amp;dir=0&amp;sp=point.39.488900_-75.034700_Howard Down" xr:uid="{70610586-AA29-4CAC-AF69-C799662D5572}"/>
    <hyperlink ref="E5323" r:id="rId10637" display="https://www.google.com/maps/@39.432181,-84.210925,450m/data=!3m1!1e3!4m5!3m4!1s0x0:0x0!8m2!3d39.432181!4d-84.210925" xr:uid="{D382ECF1-1994-4866-BEF9-BDADC695BFB7}"/>
    <hyperlink ref="F5323" r:id="rId10638" display="https://www.bing.com/maps?cp=39.432181~-84.210925&amp;style=o&amp;lvl=18&amp;dir=0&amp;sp=point.39.432181_-84.210925_Lebanon" xr:uid="{786972DF-C56A-4D87-B1F1-F9ECB1AAF761}"/>
    <hyperlink ref="E5324" r:id="rId10639" display="https://www.google.com/maps/@39.432181,-84.210925,450m/data=!3m1!1e3!4m5!3m4!1s0x0:0x0!8m2!3d39.432181!4d-84.210925" xr:uid="{77EE34F2-478C-4DE9-B210-263C136BBCBA}"/>
    <hyperlink ref="F5324" r:id="rId10640" display="https://www.bing.com/maps?cp=39.432181~-84.210925&amp;style=o&amp;lvl=18&amp;dir=0&amp;sp=point.39.432181_-84.210925_Lebanon" xr:uid="{D01588C1-C824-4AE5-AB95-E8F06B943ABF}"/>
    <hyperlink ref="E5325" r:id="rId10641" display="https://www.google.com/maps/@41.753333,-71.585278,450m/data=!3m1!1e3!4m5!3m4!1s0x0:0x0!8m2!3d41.753333!4d-71.585278" xr:uid="{309A16E2-B58A-44D1-9106-C5DE6A22A5B1}"/>
    <hyperlink ref="F5325" r:id="rId10642" display="https://www.bing.com/maps?cp=41.753333~-71.585278&amp;style=o&amp;lvl=18&amp;dir=0&amp;sp=point.41.753333_-71.585278_Providence" xr:uid="{672F7EDC-9765-4E95-9BB0-6DD16FDB7938}"/>
    <hyperlink ref="E5326" r:id="rId10643" display="https://www.google.com/maps/@28.788300,-97.010000,450m/data=!3m1!1e3!4m5!3m4!1s0x0:0x0!8m2!3d28.788300!4d-97.010000" xr:uid="{0510E6BC-DB6B-4F15-A72D-03A54741416A}"/>
    <hyperlink ref="F5326" r:id="rId10644" display="https://www.bing.com/maps?cp=28.788300~-97.010000&amp;style=o&amp;lvl=18&amp;dir=0&amp;sp=point.28.788300_-97.010000_Victoria" xr:uid="{632E84A9-AF32-4AA5-9898-7D0857B25EB8}"/>
    <hyperlink ref="E5327" r:id="rId10645" display="https://www.google.com/maps/@27.891667,-81.925000,450m/data=!3m1!1e3!4m5!3m4!1s0x0:0x0!8m2!3d27.891667!4d-81.925000" xr:uid="{82832FAD-72F4-4281-9417-17EDEADD8CA0}"/>
    <hyperlink ref="F5327" r:id="rId10646" display="https://www.bing.com/maps?cp=27.891667~-81.925000&amp;style=o&amp;lvl=18&amp;dir=0&amp;sp=point.27.891667_-81.925000_Mosaic Co Mulberry Facility" xr:uid="{BC7F8481-E047-4007-9FC8-241C449E0188}"/>
    <hyperlink ref="E5328" r:id="rId10647" display="https://www.google.com/maps/@29.383611,-94.902778,450m/data=!3m1!1e3!4m5!3m4!1s0x0:0x0!8m2!3d29.383611!4d-94.902778" xr:uid="{D12F29D9-FAB2-4D71-934D-1A9A11C75E10}"/>
    <hyperlink ref="F5328" r:id="rId10648" display="https://www.bing.com/maps?cp=29.383611~-94.902778&amp;style=o&amp;lvl=18&amp;dir=0&amp;sp=point.29.383611_-94.902778_S&amp;L Cogeneration" xr:uid="{3F87D7D4-C342-46D4-8EE1-4BF5363533CE}"/>
    <hyperlink ref="E5329" r:id="rId10649" display="https://www.google.com/maps/@41.987500,-87.835556,450m/data=!3m1!1e3!4m5!3m4!1s0x0:0x0!8m2!3d41.987500!4d-87.835556" xr:uid="{EA7390D0-45FA-43E0-8A27-2B8E140B8E16}"/>
    <hyperlink ref="F5329" r:id="rId10650" display="https://www.bing.com/maps?cp=41.987500~-87.835556&amp;style=o&amp;lvl=18&amp;dir=0&amp;sp=point.41.987500_-87.835556_Duraco Products" xr:uid="{4D72B15C-11F7-4EB8-9C64-1375A2E7402C}"/>
    <hyperlink ref="E5330" r:id="rId10651" display="https://www.google.com/maps/@41.987500,-87.835556,450m/data=!3m1!1e3!4m5!3m4!1s0x0:0x0!8m2!3d41.987500!4d-87.835556" xr:uid="{5F0D21DC-A235-4B02-95F5-702C60F4EC04}"/>
    <hyperlink ref="F5330" r:id="rId10652" display="https://www.bing.com/maps?cp=41.987500~-87.835556&amp;style=o&amp;lvl=18&amp;dir=0&amp;sp=point.41.987500_-87.835556_Duraco Products" xr:uid="{107D1B54-7C6B-475D-81C7-977B0D0F84A6}"/>
    <hyperlink ref="E5331" r:id="rId10653" display="https://www.google.com/maps/@35.261111,-77.674167,450m/data=!3m1!1e3!4m5!3m4!1s0x0:0x0!8m2!3d35.261111!4d-77.674167" xr:uid="{56A00EE8-C169-46E3-929B-31EF1C67652C}"/>
    <hyperlink ref="F5331" r:id="rId10654" display="https://www.bing.com/maps?cp=35.261111~-77.674167&amp;style=o&amp;lvl=18&amp;dir=0&amp;sp=point.35.261111_-77.674167_West Pharmaceutical Services" xr:uid="{C86C54D4-5E0B-4612-B522-08F379FCACDE}"/>
    <hyperlink ref="E5332" r:id="rId10655" display="https://www.google.com/maps/@29.129714,-97.311236,450m/data=!3m1!1e3!4m5!3m4!1s0x0:0x0!8m2!3d29.129714!4d-97.311236" xr:uid="{FAB103F4-4830-4840-AE21-38F72EFE20C9}"/>
    <hyperlink ref="F5332" r:id="rId10656" display="https://www.bing.com/maps?cp=29.129714~-97.311236&amp;style=o&amp;lvl=18&amp;dir=0&amp;sp=point.29.129714_-97.311236_Small Hydro of Texas" xr:uid="{46B47873-CA30-4258-A861-BDADA783DCF7}"/>
    <hyperlink ref="E5333" r:id="rId10657" display="https://www.google.com/maps/@29.129714,-97.311236,450m/data=!3m1!1e3!4m5!3m4!1s0x0:0x0!8m2!3d29.129714!4d-97.311236" xr:uid="{6F42A8CD-8FC4-4A40-96BF-25B0E475663D}"/>
    <hyperlink ref="F5333" r:id="rId10658" display="https://www.bing.com/maps?cp=29.129714~-97.311236&amp;style=o&amp;lvl=18&amp;dir=0&amp;sp=point.29.129714_-97.311236_Small Hydro of Texas" xr:uid="{A5AE34C3-EAE5-4186-8C03-B053B9520F8B}"/>
    <hyperlink ref="E5334" r:id="rId10659" display="https://www.google.com/maps/@29.129714,-97.311236,450m/data=!3m1!1e3!4m5!3m4!1s0x0:0x0!8m2!3d29.129714!4d-97.311236" xr:uid="{6242A58A-5DCA-4DBD-969A-5FBF1FE1CE4E}"/>
    <hyperlink ref="F5334" r:id="rId10660" display="https://www.bing.com/maps?cp=29.129714~-97.311236&amp;style=o&amp;lvl=18&amp;dir=0&amp;sp=point.29.129714_-97.311236_Small Hydro of Texas" xr:uid="{3726D32B-6C62-4828-8D91-2A377536C78F}"/>
    <hyperlink ref="E5335" r:id="rId10661" display="https://www.google.com/maps/@41.645000,-87.601100,450m/data=!3m1!1e3!4m5!3m4!1s0x0:0x0!8m2!3d41.645000!4d-87.601100" xr:uid="{A52C6711-F79E-40FA-AF1C-3733BBFC2C4D}"/>
    <hyperlink ref="F5335" r:id="rId10662" display="https://www.bing.com/maps?cp=41.645000~-87.601100&amp;style=o&amp;lvl=18&amp;dir=0&amp;sp=point.41.645000_-87.601100_Devonshire Power Partners LLC" xr:uid="{2B3D3B63-DB4E-44E9-B85C-B81E0733430D}"/>
    <hyperlink ref="E5336" r:id="rId10663" display="https://www.google.com/maps/@41.645000,-87.601100,450m/data=!3m1!1e3!4m5!3m4!1s0x0:0x0!8m2!3d41.645000!4d-87.601100" xr:uid="{16431DFE-33DB-4993-B15D-A06AADD43CD8}"/>
    <hyperlink ref="F5336" r:id="rId10664" display="https://www.bing.com/maps?cp=41.645000~-87.601100&amp;style=o&amp;lvl=18&amp;dir=0&amp;sp=point.41.645000_-87.601100_Devonshire Power Partners LLC" xr:uid="{122581F1-DD26-4D5F-9F93-99372BC2DE71}"/>
    <hyperlink ref="E5337" r:id="rId10665" display="https://www.google.com/maps/@45.287900,-122.962700,450m/data=!3m1!1e3!4m5!3m4!1s0x0:0x0!8m2!3d45.287900!4d-122.962700" xr:uid="{F81874EE-8CF9-4D38-A440-91240F133D98}"/>
    <hyperlink ref="F5337" r:id="rId10666" display="https://www.bing.com/maps?cp=45.287900~-122.962700&amp;style=o&amp;lvl=18&amp;dir=0&amp;sp=point.45.287900_-122.962700_SPFT - Newberg Cogen" xr:uid="{7E8B18D7-A352-4D86-A2E6-450BAB72343D}"/>
    <hyperlink ref="E5338" r:id="rId10667" display="https://www.google.com/maps/@39.298333,-96.573888,450m/data=!3m1!1e3!4m5!3m4!1s0x0:0x0!8m2!3d39.298333!4d-96.573888" xr:uid="{BF4A72AD-05FA-4DB2-9154-DEA605AFF98D}"/>
    <hyperlink ref="F5338" r:id="rId10668" display="https://www.bing.com/maps?cp=39.298333~-96.573888&amp;style=o&amp;lvl=18&amp;dir=0&amp;sp=point.39.298333_-96.573888_Westar Wind" xr:uid="{2DB85290-58B8-4779-9072-C23BAEA01D91}"/>
    <hyperlink ref="E5339" r:id="rId10669" display="https://www.google.com/maps/@39.298333,-96.573888,450m/data=!3m1!1e3!4m5!3m4!1s0x0:0x0!8m2!3d39.298333!4d-96.573888" xr:uid="{93EF9511-A836-438B-81E0-D76979902B36}"/>
    <hyperlink ref="F5339" r:id="rId10670" display="https://www.bing.com/maps?cp=39.298333~-96.573888&amp;style=o&amp;lvl=18&amp;dir=0&amp;sp=point.39.298333_-96.573888_Westar Wind" xr:uid="{E628070F-0DEE-4075-AE53-CD844340E00F}"/>
    <hyperlink ref="E5340" r:id="rId10671" display="https://www.google.com/maps/@33.328107,-86.356825,450m/data=!3m1!1e3!4m5!3m4!1s0x0:0x0!8m2!3d33.328107!4d-86.356825" xr:uid="{4418299A-0F18-4B45-A360-20204B62CBC2}"/>
    <hyperlink ref="F5340" r:id="rId10672" display="https://www.bing.com/maps?cp=33.328107~-86.356825&amp;style=o&amp;lvl=18&amp;dir=0&amp;sp=point.33.328107_-86.356825_U S Alliance Coosa Pines" xr:uid="{67C383C7-E3A8-4013-B33F-210551F5EA81}"/>
    <hyperlink ref="E5341" r:id="rId10673" display="https://www.google.com/maps/@33.328107,-86.356825,450m/data=!3m1!1e3!4m5!3m4!1s0x0:0x0!8m2!3d33.328107!4d-86.356825" xr:uid="{BC96189F-8891-4FD4-9E4A-DCC6B0523295}"/>
    <hyperlink ref="F5341" r:id="rId10674" display="https://www.bing.com/maps?cp=33.328107~-86.356825&amp;style=o&amp;lvl=18&amp;dir=0&amp;sp=point.33.328107_-86.356825_U S Alliance Coosa Pines" xr:uid="{B765BA58-94E2-4296-BA96-5D3D5E5AD442}"/>
    <hyperlink ref="E5342" r:id="rId10675" display="https://www.google.com/maps/@33.328107,-86.356825,450m/data=!3m1!1e3!4m5!3m4!1s0x0:0x0!8m2!3d33.328107!4d-86.356825" xr:uid="{D4643251-47C4-42D3-99CF-2CD48F548A80}"/>
    <hyperlink ref="F5342" r:id="rId10676" display="https://www.bing.com/maps?cp=33.328107~-86.356825&amp;style=o&amp;lvl=18&amp;dir=0&amp;sp=point.33.328107_-86.356825_U S Alliance Coosa Pines" xr:uid="{1FD7E8D5-8E0F-43A9-A461-C1391F20C8F6}"/>
    <hyperlink ref="E5343" r:id="rId10677" display="https://www.google.com/maps/@33.328107,-86.356825,450m/data=!3m1!1e3!4m5!3m4!1s0x0:0x0!8m2!3d33.328107!4d-86.356825" xr:uid="{F0061A6A-3F04-4382-964C-53581E1A5456}"/>
    <hyperlink ref="F5343" r:id="rId10678" display="https://www.bing.com/maps?cp=33.328107~-86.356825&amp;style=o&amp;lvl=18&amp;dir=0&amp;sp=point.33.328107_-86.356825_U S Alliance Coosa Pines" xr:uid="{F40DC546-1619-4B15-AF0D-37A0EF6AE55E}"/>
    <hyperlink ref="E5344" r:id="rId10679" display="https://www.google.com/maps/@41.979167,-86.112778,450m/data=!3m1!1e3!4m5!3m4!1s0x0:0x0!8m2!3d41.979167!4d-86.112778" xr:uid="{28526B9D-36FE-424B-BBF9-60767C570FCA}"/>
    <hyperlink ref="F5344" r:id="rId10680" display="https://www.bing.com/maps?cp=41.979167~-86.112778&amp;style=o&amp;lvl=18&amp;dir=0&amp;sp=point.41.979167_-86.112778_Dowagiac" xr:uid="{F0B2AC8E-BCAF-412A-8C8F-136AC8B532E3}"/>
    <hyperlink ref="E5345" r:id="rId10681" display="https://www.google.com/maps/@41.979167,-86.112778,450m/data=!3m1!1e3!4m5!3m4!1s0x0:0x0!8m2!3d41.979167!4d-86.112778" xr:uid="{EB4D4CE2-F157-4AA9-95EF-762FCB8DA32E}"/>
    <hyperlink ref="F5345" r:id="rId10682" display="https://www.bing.com/maps?cp=41.979167~-86.112778&amp;style=o&amp;lvl=18&amp;dir=0&amp;sp=point.41.979167_-86.112778_Dowagiac" xr:uid="{8809F9B9-99EC-4680-B9F2-F3EFC2C386A5}"/>
    <hyperlink ref="E5346" r:id="rId10683" display="https://www.google.com/maps/@41.979167,-86.112778,450m/data=!3m1!1e3!4m5!3m4!1s0x0:0x0!8m2!3d41.979167!4d-86.112778" xr:uid="{081B29C4-5F91-44BF-9214-C87716810D14}"/>
    <hyperlink ref="F5346" r:id="rId10684" display="https://www.bing.com/maps?cp=41.979167~-86.112778&amp;style=o&amp;lvl=18&amp;dir=0&amp;sp=point.41.979167_-86.112778_Dowagiac" xr:uid="{4AF06C03-D94C-4095-BCFD-D549E1D1B5E6}"/>
    <hyperlink ref="E5347" r:id="rId10685" display="https://www.google.com/maps/@41.979167,-86.112778,450m/data=!3m1!1e3!4m5!3m4!1s0x0:0x0!8m2!3d41.979167!4d-86.112778" xr:uid="{B47D16D9-DB00-4917-B4E3-07A5C7D3BA2C}"/>
    <hyperlink ref="F5347" r:id="rId10686" display="https://www.bing.com/maps?cp=41.979167~-86.112778&amp;style=o&amp;lvl=18&amp;dir=0&amp;sp=point.41.979167_-86.112778_Dowagiac" xr:uid="{8EF752ED-D3C0-4774-8C19-86FD071A24AD}"/>
    <hyperlink ref="E5348" r:id="rId10687" display="https://www.google.com/maps/@40.759167,-73.946111,450m/data=!3m1!1e3!4m5!3m4!1s0x0:0x0!8m2!3d40.759167!4d-73.946111" xr:uid="{A0978E54-7156-4279-BA48-408898782CA5}"/>
    <hyperlink ref="F5348" r:id="rId10688" display="https://www.bing.com/maps?cp=40.759167~-73.946111&amp;style=o&amp;lvl=18&amp;dir=0&amp;sp=point.40.759167_-73.946111_Ravenswood" xr:uid="{3C54E827-150F-498E-8335-8EDE26AC70E4}"/>
    <hyperlink ref="E5349" r:id="rId10689" display="https://www.google.com/maps/@26.222222,-98.394444,450m/data=!3m1!1e3!4m5!3m4!1s0x0:0x0!8m2!3d26.222222!4d-98.394444" xr:uid="{39B1D913-C6D0-47BE-AB02-CA05B4FCCC51}"/>
    <hyperlink ref="F5349" r:id="rId10690" display="https://www.bing.com/maps?cp=26.222222~-98.394444&amp;style=o&amp;lvl=18&amp;dir=0&amp;sp=point.26.222222_-98.394444_J L Bates" xr:uid="{460505F5-8766-4B32-ACFA-0D538CB18CA7}"/>
    <hyperlink ref="E5350" r:id="rId10691" display="https://www.google.com/maps/@26.222222,-98.394444,450m/data=!3m1!1e3!4m5!3m4!1s0x0:0x0!8m2!3d26.222222!4d-98.394444" xr:uid="{A53326A4-9BE2-4147-9C80-E63B3A9FD426}"/>
    <hyperlink ref="F5350" r:id="rId10692" display="https://www.bing.com/maps?cp=26.222222~-98.394444&amp;style=o&amp;lvl=18&amp;dir=0&amp;sp=point.26.222222_-98.394444_J L Bates" xr:uid="{1C8A6B5E-EC6C-4176-827D-AAD071338CC3}"/>
    <hyperlink ref="E5351" r:id="rId10693" display="https://www.google.com/maps/@64.744170,-156.873600,450m/data=!3m1!1e3!4m5!3m4!1s0x0:0x0!8m2!3d64.744170!4d-156.873600" xr:uid="{4FA0EF95-7332-4C09-95EE-B14C8F84722C}"/>
    <hyperlink ref="F5351" r:id="rId10694" display="https://www.bing.com/maps?cp=64.744170~-156.873600&amp;style=o&amp;lvl=18&amp;dir=0&amp;sp=point.64.744170_-156.873600_Galena Electric Utility" xr:uid="{6EEDA69F-F7AE-4DBE-89E2-81C3F4DE2B5B}"/>
    <hyperlink ref="E5352" r:id="rId10695" display="https://www.google.com/maps/@29.513056,-82.548055,450m/data=!3m1!1e3!4m5!3m4!1s0x0:0x0!8m2!3d29.513056!4d-82.548055" xr:uid="{C3403B21-DCB8-41BB-A8AB-87C8173608D5}"/>
    <hyperlink ref="F5352" r:id="rId10696" display="https://www.bing.com/maps?cp=29.513056~-82.548055&amp;style=o&amp;lvl=18&amp;dir=0&amp;sp=point.29.513056_-82.548055_South West Landfill" xr:uid="{DAF79C22-73E2-4522-8111-947EA6EE797C}"/>
    <hyperlink ref="E5353" r:id="rId10697" display="https://www.google.com/maps/@29.513056,-82.548055,450m/data=!3m1!1e3!4m5!3m4!1s0x0:0x0!8m2!3d29.513056!4d-82.548055" xr:uid="{9D14A493-FFD8-4136-A7AC-EDB0FDF8AEE4}"/>
    <hyperlink ref="F5353" r:id="rId10698" display="https://www.bing.com/maps?cp=29.513056~-82.548055&amp;style=o&amp;lvl=18&amp;dir=0&amp;sp=point.29.513056_-82.548055_South West Landfill" xr:uid="{11508859-D50A-4FB6-956B-7F10EC2B5F54}"/>
    <hyperlink ref="E5354" r:id="rId10699" display="https://www.google.com/maps/@29.513056,-82.548055,450m/data=!3m1!1e3!4m5!3m4!1s0x0:0x0!8m2!3d29.513056!4d-82.548055" xr:uid="{359F8837-4899-4282-BA36-21DAAFE517CF}"/>
    <hyperlink ref="F5354" r:id="rId10700" display="https://www.bing.com/maps?cp=29.513056~-82.548055&amp;style=o&amp;lvl=18&amp;dir=0&amp;sp=point.29.513056_-82.548055_South West Landfill" xr:uid="{F7CE5018-E3F1-4B7B-90B4-1FC674E057BC}"/>
    <hyperlink ref="E5355" r:id="rId10701" display="https://www.google.com/maps/@36.713100,-121.768600,450m/data=!3m1!1e3!4m5!3m4!1s0x0:0x0!8m2!3d36.713100!4d-121.768600" xr:uid="{956D8032-DDB8-448C-A84E-D6104B2CE8B3}"/>
    <hyperlink ref="F5355" r:id="rId10702" display="https://www.bing.com/maps?cp=36.713100~-121.768600&amp;style=o&amp;lvl=18&amp;dir=0&amp;sp=point.36.713100_-121.768600_Marina Landfill Gas" xr:uid="{8E03275A-2ECD-4485-B47F-9521B7BA2E45}"/>
    <hyperlink ref="E5356" r:id="rId10703" display="https://www.google.com/maps/@41.820600,-90.209700,450m/data=!3m1!1e3!4m5!3m4!1s0x0:0x0!8m2!3d41.820600!4d-90.209700" xr:uid="{F6C40D44-D656-440A-BBE9-C8D51AF4A9AF}"/>
    <hyperlink ref="F5356" r:id="rId10704" display="https://www.bing.com/maps?cp=41.820600~-90.209700&amp;style=o&amp;lvl=18&amp;dir=0&amp;sp=point.41.820600_-90.209700_Archer Daniels Midland Clinton" xr:uid="{E6DEBBBD-60EE-455F-BF7F-EC1259D97D97}"/>
    <hyperlink ref="E5357" r:id="rId10705" display="https://www.google.com/maps/@41.820600,-90.209700,450m/data=!3m1!1e3!4m5!3m4!1s0x0:0x0!8m2!3d41.820600!4d-90.209700" xr:uid="{CF626D2B-0D26-4C82-BDA7-3B04D2F6DA88}"/>
    <hyperlink ref="F5357" r:id="rId10706" display="https://www.bing.com/maps?cp=41.820600~-90.209700&amp;style=o&amp;lvl=18&amp;dir=0&amp;sp=point.41.820600_-90.209700_Archer Daniels Midland Clinton" xr:uid="{6D077EDD-5F83-48EC-A927-020C6DE44422}"/>
    <hyperlink ref="E5358" r:id="rId10707" display="https://www.google.com/maps/@41.820600,-90.209700,450m/data=!3m1!1e3!4m5!3m4!1s0x0:0x0!8m2!3d41.820600!4d-90.209700" xr:uid="{8E9DC74C-FF7E-4B12-80BE-8D20EB410770}"/>
    <hyperlink ref="F5358" r:id="rId10708" display="https://www.bing.com/maps?cp=41.820600~-90.209700&amp;style=o&amp;lvl=18&amp;dir=0&amp;sp=point.41.820600_-90.209700_Archer Daniels Midland Clinton" xr:uid="{921ED8A5-E4BD-4930-9A73-5DC7604BAB55}"/>
    <hyperlink ref="E5359" r:id="rId10709" display="https://www.google.com/maps/@41.820600,-90.209700,450m/data=!3m1!1e3!4m5!3m4!1s0x0:0x0!8m2!3d41.820600!4d-90.209700" xr:uid="{811473EE-2ACF-417B-A0FC-8B7CD8E7161C}"/>
    <hyperlink ref="F5359" r:id="rId10710" display="https://www.bing.com/maps?cp=41.820600~-90.209700&amp;style=o&amp;lvl=18&amp;dir=0&amp;sp=point.41.820600_-90.209700_Archer Daniels Midland Clinton" xr:uid="{62987F99-7509-424E-AD5E-F20B409BA2A5}"/>
    <hyperlink ref="E5360" r:id="rId10711" display="https://www.google.com/maps/@41.820600,-90.209700,450m/data=!3m1!1e3!4m5!3m4!1s0x0:0x0!8m2!3d41.820600!4d-90.209700" xr:uid="{1335DD37-F27A-4E6A-A613-0056DB060D42}"/>
    <hyperlink ref="F5360" r:id="rId10712" display="https://www.bing.com/maps?cp=41.820600~-90.209700&amp;style=o&amp;lvl=18&amp;dir=0&amp;sp=point.41.820600_-90.209700_Archer Daniels Midland Clinton" xr:uid="{A25DC20A-98E6-4C36-A0B6-465301A6499A}"/>
    <hyperlink ref="E5361" r:id="rId10713" display="https://www.google.com/maps/@42.106250,-87.813738,450m/data=!3m1!1e3!4m5!3m4!1s0x0:0x0!8m2!3d42.106250!4d-87.813738" xr:uid="{62C8DDA2-0275-4C50-ADBC-274FBEDC8CEB}"/>
    <hyperlink ref="F5361" r:id="rId10714" display="https://www.bing.com/maps?cp=42.106250~-87.813738&amp;style=o&amp;lvl=18&amp;dir=0&amp;sp=point.42.106250_-87.813738_Lake Gas Recovery" xr:uid="{A0819D62-E9F7-473B-BC7D-511D9D39FA9A}"/>
    <hyperlink ref="E5362" r:id="rId10715" display="https://www.google.com/maps/@37.361900,-120.625300,450m/data=!3m1!1e3!4m5!3m4!1s0x0:0x0!8m2!3d37.361900!4d-120.625300" xr:uid="{158E38D7-FC6E-4C2F-B309-B6BDA07D1754}"/>
    <hyperlink ref="F5362" r:id="rId10716" display="https://www.bing.com/maps?cp=37.361900~-120.625300&amp;style=o&amp;lvl=18&amp;dir=0&amp;sp=point.37.361900_-120.625300_JRW Associates LP" xr:uid="{5BA2895B-DA93-44FA-9096-B7EA104E16D4}"/>
    <hyperlink ref="E5363" r:id="rId10717" display="https://www.google.com/maps/@37.361900,-120.625300,450m/data=!3m1!1e3!4m5!3m4!1s0x0:0x0!8m2!3d37.361900!4d-120.625300" xr:uid="{C4D666EC-E460-42D6-ABAC-D1F07F86A7D5}"/>
    <hyperlink ref="F5363" r:id="rId10718" display="https://www.bing.com/maps?cp=37.361900~-120.625300&amp;style=o&amp;lvl=18&amp;dir=0&amp;sp=point.37.361900_-120.625300_JRW Associates LP" xr:uid="{3E2F228E-3082-452C-8F72-51A3B1B9159B}"/>
    <hyperlink ref="E5364" r:id="rId10719" display="https://www.google.com/maps/@37.361900,-120.625300,450m/data=!3m1!1e3!4m5!3m4!1s0x0:0x0!8m2!3d37.361900!4d-120.625300" xr:uid="{860F4097-E983-4BE7-BAFE-E7E8298E1DBE}"/>
    <hyperlink ref="F5364" r:id="rId10720" display="https://www.bing.com/maps?cp=37.361900~-120.625300&amp;style=o&amp;lvl=18&amp;dir=0&amp;sp=point.37.361900_-120.625300_JRW Associates LP" xr:uid="{5A3CEF0A-1835-41CB-AAAC-7ADE4E76ADB8}"/>
    <hyperlink ref="E5365" r:id="rId10721" display="https://www.google.com/maps/@37.361900,-120.625300,450m/data=!3m1!1e3!4m5!3m4!1s0x0:0x0!8m2!3d37.361900!4d-120.625300" xr:uid="{DBA63FE3-0854-48FE-9A42-983A47340B6F}"/>
    <hyperlink ref="F5365" r:id="rId10722" display="https://www.bing.com/maps?cp=37.361900~-120.625300&amp;style=o&amp;lvl=18&amp;dir=0&amp;sp=point.37.361900_-120.625300_JRW Associates LP" xr:uid="{477CB63D-F1F6-4F4B-884E-61B6B8D3764C}"/>
    <hyperlink ref="E5366" r:id="rId10723" display="https://www.google.com/maps/@37.361900,-120.625300,450m/data=!3m1!1e3!4m5!3m4!1s0x0:0x0!8m2!3d37.361900!4d-120.625300" xr:uid="{3E699760-8401-467F-9470-64BB36399742}"/>
    <hyperlink ref="F5366" r:id="rId10724" display="https://www.bing.com/maps?cp=37.361900~-120.625300&amp;style=o&amp;lvl=18&amp;dir=0&amp;sp=point.37.361900_-120.625300_JRW Associates LP" xr:uid="{22EAEB4F-09F2-488D-807F-5C1803B55061}"/>
    <hyperlink ref="E5367" r:id="rId10725" display="https://www.google.com/maps/@37.361900,-120.625300,450m/data=!3m1!1e3!4m5!3m4!1s0x0:0x0!8m2!3d37.361900!4d-120.625300" xr:uid="{52698B37-8D21-4112-A779-61CED1FF1091}"/>
    <hyperlink ref="F5367" r:id="rId10726" display="https://www.bing.com/maps?cp=37.361900~-120.625300&amp;style=o&amp;lvl=18&amp;dir=0&amp;sp=point.37.361900_-120.625300_JRW Associates LP" xr:uid="{AEB93BE3-E85F-40F5-B220-1784B140F254}"/>
    <hyperlink ref="E5368" r:id="rId10727" display="https://www.google.com/maps/@37.361900,-120.625300,450m/data=!3m1!1e3!4m5!3m4!1s0x0:0x0!8m2!3d37.361900!4d-120.625300" xr:uid="{9CF7B7CD-4EF3-409F-884D-01202163E892}"/>
    <hyperlink ref="F5368" r:id="rId10728" display="https://www.bing.com/maps?cp=37.361900~-120.625300&amp;style=o&amp;lvl=18&amp;dir=0&amp;sp=point.37.361900_-120.625300_JRW Associates LP" xr:uid="{2046FDDF-7325-45CB-B002-7420BFE38932}"/>
    <hyperlink ref="E5369" r:id="rId10729" display="https://www.google.com/maps/@37.361900,-120.625300,450m/data=!3m1!1e3!4m5!3m4!1s0x0:0x0!8m2!3d37.361900!4d-120.625300" xr:uid="{59303206-53C5-4EDE-9C5C-77546BEBF926}"/>
    <hyperlink ref="F5369" r:id="rId10730" display="https://www.bing.com/maps?cp=37.361900~-120.625300&amp;style=o&amp;lvl=18&amp;dir=0&amp;sp=point.37.361900_-120.625300_JRW Associates LP" xr:uid="{429BEE53-8658-418A-BAF3-DB4D76CC926D}"/>
    <hyperlink ref="E5370" r:id="rId10731" display="https://www.google.com/maps/@37.788300,-121.604400,450m/data=!3m1!1e3!4m5!3m4!1s0x0:0x0!8m2!3d37.788300!4d-121.604400" xr:uid="{4285CD5E-7B18-4C31-89D5-890B2080AC3C}"/>
    <hyperlink ref="F5370" r:id="rId10732" display="https://www.bing.com/maps?cp=37.788300~-121.604400&amp;style=o&amp;lvl=18&amp;dir=0&amp;sp=point.37.788300_-121.604400_Ridgewood/Byron Power Partners" xr:uid="{404AC552-FC44-47FD-867A-3F523069884F}"/>
    <hyperlink ref="E5371" r:id="rId10733" display="https://www.google.com/maps/@37.788300,-121.604400,450m/data=!3m1!1e3!4m5!3m4!1s0x0:0x0!8m2!3d37.788300!4d-121.604400" xr:uid="{00B6540F-15DA-48B0-8073-9C24576D7EC8}"/>
    <hyperlink ref="F5371" r:id="rId10734" display="https://www.bing.com/maps?cp=37.788300~-121.604400&amp;style=o&amp;lvl=18&amp;dir=0&amp;sp=point.37.788300_-121.604400_Ridgewood/Byron Power Partners" xr:uid="{2D38D9A3-2CFA-4472-A681-39DA24C6FA66}"/>
    <hyperlink ref="E5372" r:id="rId10735" display="https://www.google.com/maps/@37.788300,-121.604400,450m/data=!3m1!1e3!4m5!3m4!1s0x0:0x0!8m2!3d37.788300!4d-121.604400" xr:uid="{989EB380-66F1-46C1-82CE-461CBF759430}"/>
    <hyperlink ref="F5372" r:id="rId10736" display="https://www.bing.com/maps?cp=37.788300~-121.604400&amp;style=o&amp;lvl=18&amp;dir=0&amp;sp=point.37.788300_-121.604400_Ridgewood/Byron Power Partners" xr:uid="{CE3729FB-D260-4224-A9DC-D905E2684CBA}"/>
    <hyperlink ref="E5373" r:id="rId10737" display="https://www.google.com/maps/@37.788300,-121.604400,450m/data=!3m1!1e3!4m5!3m4!1s0x0:0x0!8m2!3d37.788300!4d-121.604400" xr:uid="{C265ECC1-A316-41D4-9900-760FF887A585}"/>
    <hyperlink ref="F5373" r:id="rId10738" display="https://www.bing.com/maps?cp=37.788300~-121.604400&amp;style=o&amp;lvl=18&amp;dir=0&amp;sp=point.37.788300_-121.604400_Ridgewood/Byron Power Partners" xr:uid="{74466D85-0917-40F7-9168-AD5CEE0ADB12}"/>
    <hyperlink ref="E5374" r:id="rId10739" display="https://www.google.com/maps/@37.788300,-121.604400,450m/data=!3m1!1e3!4m5!3m4!1s0x0:0x0!8m2!3d37.788300!4d-121.604400" xr:uid="{221C273D-8C89-4EEF-B7E0-32F7DB33AFFD}"/>
    <hyperlink ref="F5374" r:id="rId10740" display="https://www.bing.com/maps?cp=37.788300~-121.604400&amp;style=o&amp;lvl=18&amp;dir=0&amp;sp=point.37.788300_-121.604400_Ridgewood/Byron Power Partners" xr:uid="{DB7F952F-4FA3-48A4-9938-F9B6C69627F2}"/>
    <hyperlink ref="E5375" r:id="rId10741" display="https://www.google.com/maps/@40.429722,-74.418055,450m/data=!3m1!1e3!4m5!3m4!1s0x0:0x0!8m2!3d40.429722!4d-74.418055" xr:uid="{58D9ADBA-C994-46AA-B024-9D804CCC43FC}"/>
    <hyperlink ref="F5375" r:id="rId10742" display="https://www.bing.com/maps?cp=40.429722~-74.418055&amp;style=o&amp;lvl=18&amp;dir=0&amp;sp=point.40.429722_-74.418055_O'Brien Biogas IV LLC" xr:uid="{BF20F09E-5DA9-439C-BE3C-22F6244F129D}"/>
    <hyperlink ref="E5376" r:id="rId10743" display="https://www.google.com/maps/@37.842500,-87.591111,450m/data=!3m1!1e3!4m5!3m4!1s0x0:0x0!8m2!3d37.842500!4d-87.591111" xr:uid="{6DC0898A-EF4D-4DCD-B068-4B0F5A330374}"/>
    <hyperlink ref="F5376" r:id="rId10744" display="https://www.bing.com/maps?cp=37.842500~-87.591111&amp;style=o&amp;lvl=18&amp;dir=0&amp;sp=point.37.842500_-87.591111_Henderson I" xr:uid="{7CEDCD68-28B3-4252-A575-924758BCCAB1}"/>
    <hyperlink ref="E5377" r:id="rId10745" display="https://www.google.com/maps/@37.842500,-87.591111,450m/data=!3m1!1e3!4m5!3m4!1s0x0:0x0!8m2!3d37.842500!4d-87.591111" xr:uid="{0FF0040A-081A-4DEB-BAEC-CAEAEEBED9AA}"/>
    <hyperlink ref="F5377" r:id="rId10746" display="https://www.bing.com/maps?cp=37.842500~-87.591111&amp;style=o&amp;lvl=18&amp;dir=0&amp;sp=point.37.842500_-87.591111_Henderson I" xr:uid="{A0F81ACC-BA5D-4018-A0B4-FD71332B92B7}"/>
    <hyperlink ref="E5378" r:id="rId10747" display="https://www.google.com/maps/@44.378400,-98.462900,450m/data=!3m1!1e3!4m5!3m4!1s0x0:0x0!8m2!3d44.378400!4d-98.462900" xr:uid="{C0157CC7-8E62-48F2-A1B2-022998DA9555}"/>
    <hyperlink ref="F5378" r:id="rId10748" display="https://www.bing.com/maps?cp=44.378400~-98.462900&amp;style=o&amp;lvl=18&amp;dir=0&amp;sp=point.44.378400_-98.462900_Mobile Unit" xr:uid="{2D983538-16D1-490B-BA0E-D7994A8B45BF}"/>
    <hyperlink ref="E5379" r:id="rId10749" display="https://www.google.com/maps/@27.566700,-99.508900,450m/data=!3m1!1e3!4m5!3m4!1s0x0:0x0!8m2!3d27.566700!4d-99.508900" xr:uid="{51F66564-5A43-4EC1-AA99-431E6A8596A0}"/>
    <hyperlink ref="F5379" r:id="rId10750" display="https://www.bing.com/maps?cp=27.566700~-99.508900&amp;style=o&amp;lvl=18&amp;dir=0&amp;sp=point.27.566700_-99.508900_Laredo" xr:uid="{0AE99E0D-BCFE-4512-97BA-93CBD646D132}"/>
    <hyperlink ref="E5380" r:id="rId10751" display="https://www.google.com/maps/@27.566700,-99.508900,450m/data=!3m1!1e3!4m5!3m4!1s0x0:0x0!8m2!3d27.566700!4d-99.508900" xr:uid="{5AA7AF9A-E131-4EE5-A5A7-2C9BAD497A89}"/>
    <hyperlink ref="F5380" r:id="rId10752" display="https://www.bing.com/maps?cp=27.566700~-99.508900&amp;style=o&amp;lvl=18&amp;dir=0&amp;sp=point.27.566700_-99.508900_Laredo" xr:uid="{F844C32E-BA5A-4800-AA4B-000D80AEC419}"/>
    <hyperlink ref="E5381" r:id="rId10753" display="https://www.google.com/maps/@27.566700,-99.508900,450m/data=!3m1!1e3!4m5!3m4!1s0x0:0x0!8m2!3d27.566700!4d-99.508900" xr:uid="{652DEA09-FC42-4684-9745-BC85E58F2870}"/>
    <hyperlink ref="F5381" r:id="rId10754" display="https://www.bing.com/maps?cp=27.566700~-99.508900&amp;style=o&amp;lvl=18&amp;dir=0&amp;sp=point.27.566700_-99.508900_Laredo" xr:uid="{E7D7D0CE-BE5B-42C4-8930-D0AECBA1FD11}"/>
    <hyperlink ref="E5382" r:id="rId10755" display="https://www.google.com/maps/@33.179722,-102.282500,450m/data=!3m1!1e3!4m5!3m4!1s0x0:0x0!8m2!3d33.179722!4d-102.282500" xr:uid="{D106412D-A734-46FF-9C1E-A4E33125C70D}"/>
    <hyperlink ref="F5382" r:id="rId10756" display="https://www.bing.com/maps?cp=33.179722~-102.282500&amp;style=o&amp;lvl=18&amp;dir=0&amp;sp=point.33.179722_-102.282500_Brownfield" xr:uid="{6499D228-CA82-482C-BB31-13FC18D98271}"/>
    <hyperlink ref="E5383" r:id="rId10757" display="https://www.google.com/maps/@42.845700,-87.829400,450m/data=!3m1!1e3!4m5!3m4!1s0x0:0x0!8m2!3d42.845700!4d-87.829400" xr:uid="{558F7311-0CCF-4934-A739-D35664DFBAA5}"/>
    <hyperlink ref="F5383" r:id="rId10758" display="https://www.bing.com/maps?cp=42.845700~-87.829400&amp;style=o&amp;lvl=18&amp;dir=0&amp;sp=point.42.845700_-87.829400_South Oak Creek" xr:uid="{AF5408CA-6946-423E-A978-EF7314AFFB70}"/>
    <hyperlink ref="E5384" r:id="rId10759" display="https://www.google.com/maps/@57.499166,-134.586140,450m/data=!3m1!1e3!4m5!3m4!1s0x0:0x0!8m2!3d57.499166!4d-134.586140" xr:uid="{5FB130C7-6A02-4705-966F-11116786BA5C}"/>
    <hyperlink ref="F5384" r:id="rId10760" display="https://www.bing.com/maps?cp=57.499166~-134.586140&amp;style=o&amp;lvl=18&amp;dir=0&amp;sp=point.57.499166_-134.586140_Angoon" xr:uid="{EFA4C7C3-5E5A-4DCB-94CD-9F939B81C3C6}"/>
    <hyperlink ref="E5385" r:id="rId10761" display="https://www.google.com/maps/@30.055200,-93.757900,450m/data=!3m1!1e3!4m5!3m4!1s0x0:0x0!8m2!3d30.055200!4d-93.757900" xr:uid="{D4A690D9-5385-4346-B0B8-459B7B1C51C2}"/>
    <hyperlink ref="F5385" r:id="rId10762" display="https://www.bing.com/maps?cp=30.055200~-93.757900&amp;style=o&amp;lvl=18&amp;dir=0&amp;sp=point.30.055200_-93.757900_Sabine River Operations" xr:uid="{0109C5FE-F9AA-49B7-8A42-A6446574DB86}"/>
    <hyperlink ref="E5386" r:id="rId10763" display="https://www.google.com/maps/@43.322222,-76.403611,450m/data=!3m1!1e3!4m5!3m4!1s0x0:0x0!8m2!3d43.322222!4d-76.403611" xr:uid="{45403A70-AE56-4678-ADA2-A7745CC3B976}"/>
    <hyperlink ref="F5386" r:id="rId10764" display="https://www.bing.com/maps?cp=43.322222~-76.403611&amp;style=o&amp;lvl=18&amp;dir=0&amp;sp=point.43.322222_-76.403611_Fulton Cogeneration Associates" xr:uid="{83318229-C9F9-43B7-8F89-95AEDA35BD7A}"/>
    <hyperlink ref="E5387" r:id="rId10765" display="https://www.google.com/maps/@41.374444,-90.522222,450m/data=!3m1!1e3!4m5!3m4!1s0x0:0x0!8m2!3d41.374444!4d-90.522222" xr:uid="{37A00508-11E3-4DBA-AF28-3CC504A2A122}"/>
    <hyperlink ref="F5387" r:id="rId10766" display="https://www.bing.com/maps?cp=41.374444~-90.522222&amp;style=o&amp;lvl=18&amp;dir=0&amp;sp=point.41.374444_-90.522222_Quad Cities" xr:uid="{28BF3F73-3B07-4CEF-BB70-51BAFE0EE509}"/>
    <hyperlink ref="E5388" r:id="rId10767" display="https://www.google.com/maps/@41.374444,-90.522222,450m/data=!3m1!1e3!4m5!3m4!1s0x0:0x0!8m2!3d41.374444!4d-90.522222" xr:uid="{67B4CB20-8F0B-40EB-8ABD-1E672561ED2E}"/>
    <hyperlink ref="F5388" r:id="rId10768" display="https://www.bing.com/maps?cp=41.374444~-90.522222&amp;style=o&amp;lvl=18&amp;dir=0&amp;sp=point.41.374444_-90.522222_Quad Cities" xr:uid="{D86CDF7B-D2E8-4726-A50E-0E95DB2EA469}"/>
    <hyperlink ref="E5389" r:id="rId10769" display="https://www.google.com/maps/@42.068197,-83.976005,450m/data=!3m1!1e3!4m5!3m4!1s0x0:0x0!8m2!3d42.068197!4d-83.976005" xr:uid="{B1EE7A57-0E73-4F4E-A2FB-B35419346F05}"/>
    <hyperlink ref="F5389" r:id="rId10770" display="https://www.bing.com/maps?cp=42.068197~-83.976005&amp;style=o&amp;lvl=18&amp;dir=0&amp;sp=point.42.068197_-83.976005_Clinton" xr:uid="{58AAC038-D12C-4696-81FF-CB75D4F10038}"/>
    <hyperlink ref="E5390" r:id="rId10771" display="https://www.google.com/maps/@42.068197,-83.976005,450m/data=!3m1!1e3!4m5!3m4!1s0x0:0x0!8m2!3d42.068197!4d-83.976005" xr:uid="{F9B985E6-ED02-4D9B-811D-825FF8B2A6F3}"/>
    <hyperlink ref="F5390" r:id="rId10772" display="https://www.bing.com/maps?cp=42.068197~-83.976005&amp;style=o&amp;lvl=18&amp;dir=0&amp;sp=point.42.068197_-83.976005_Clinton" xr:uid="{1DE3847B-45E7-4712-B8E2-DC5140E9582D}"/>
    <hyperlink ref="E5391" r:id="rId10773" display="https://www.google.com/maps/@42.068197,-83.976005,450m/data=!3m1!1e3!4m5!3m4!1s0x0:0x0!8m2!3d42.068197!4d-83.976005" xr:uid="{4A87A157-A78D-466D-B12A-23A88F22CDE1}"/>
    <hyperlink ref="F5391" r:id="rId10774" display="https://www.bing.com/maps?cp=42.068197~-83.976005&amp;style=o&amp;lvl=18&amp;dir=0&amp;sp=point.42.068197_-83.976005_Clinton" xr:uid="{49024859-CF81-4AA0-BECD-2674E0237731}"/>
    <hyperlink ref="E5392" r:id="rId10775" display="https://www.google.com/maps/@31.550278,-97.120278,450m/data=!3m1!1e3!4m5!3m4!1s0x0:0x0!8m2!3d31.550278!4d-97.120278" xr:uid="{0141F6EF-9667-4DB0-813B-C8830CDC0AB1}"/>
    <hyperlink ref="F5392" r:id="rId10776" display="https://www.bing.com/maps?cp=31.550278~-97.120278&amp;style=o&amp;lvl=18&amp;dir=0&amp;sp=point.31.550278_-97.120278_Baylor University Cogen" xr:uid="{47B5E216-4E71-456E-916A-9B21C0BEEA82}"/>
    <hyperlink ref="E5393" r:id="rId10777" display="https://www.google.com/maps/@34.324167,-119.348056,450m/data=!3m1!1e3!4m5!3m4!1s0x0:0x0!8m2!3d34.324167!4d-119.348056" xr:uid="{6345F688-0CBB-4F75-A953-C5287CFEBB82}"/>
    <hyperlink ref="F5393" r:id="rId10778" display="https://www.bing.com/maps?cp=34.324167~-119.348056&amp;style=o&amp;lvl=18&amp;dir=0&amp;sp=point.34.324167_-119.348056_Centaur Generator Facility" xr:uid="{FB3198A9-EC85-4C7C-A580-D916566E9008}"/>
    <hyperlink ref="E5394" r:id="rId10779" display="https://www.google.com/maps/@42.068333,-71.050278,450m/data=!3m1!1e3!4m5!3m4!1s0x0:0x0!8m2!3d42.068333!4d-71.050278" xr:uid="{40E42631-68A2-459D-9281-6ABA23E7FC5A}"/>
    <hyperlink ref="F5394" r:id="rId10780" display="https://www.bing.com/maps?cp=42.068333~-71.050278&amp;style=o&amp;lvl=18&amp;dir=0&amp;sp=point.42.068333_-71.050278_Haverhill Paperboard" xr:uid="{0EAB61B6-8EFE-4614-94AF-1D352EA72BE6}"/>
    <hyperlink ref="E5395" r:id="rId10781" display="https://www.google.com/maps/@42.068333,-71.050278,450m/data=!3m1!1e3!4m5!3m4!1s0x0:0x0!8m2!3d42.068333!4d-71.050278" xr:uid="{26495568-B303-4ACF-B510-A58B137F682E}"/>
    <hyperlink ref="F5395" r:id="rId10782" display="https://www.bing.com/maps?cp=42.068333~-71.050278&amp;style=o&amp;lvl=18&amp;dir=0&amp;sp=point.42.068333_-71.050278_Haverhill Paperboard" xr:uid="{E6D0E7F9-1A00-4868-8D79-433D5D86503C}"/>
    <hyperlink ref="E5396" r:id="rId10783" display="https://www.google.com/maps/@40.031389,-75.073889,450m/data=!3m1!1e3!4m5!3m4!1s0x0:0x0!8m2!3d40.031389!4d-75.073889" xr:uid="{CED10ECC-C1EB-4AB5-9B5E-69B8149FF96C}"/>
    <hyperlink ref="F5396" r:id="rId10784" display="https://www.bing.com/maps?cp=40.031389~-75.073889&amp;style=o&amp;lvl=18&amp;dir=0&amp;sp=point.40.031389_-75.073889_PWD Northwest Facility" xr:uid="{91D32D72-1A83-412F-B23B-FD90CE03401B}"/>
    <hyperlink ref="E5397" r:id="rId10785" display="https://www.google.com/maps/@41.674200,-87.578600,450m/data=!3m1!1e3!4m5!3m4!1s0x0:0x0!8m2!3d41.674200!4d-87.578600" xr:uid="{2062EF7F-1C6E-493B-81D8-E25D954E6A4C}"/>
    <hyperlink ref="F5397" r:id="rId10786" display="https://www.bing.com/maps?cp=41.674200~-87.578600&amp;style=o&amp;lvl=18&amp;dir=0&amp;sp=point.41.674200_-87.578600_Avon Energy Partners LLC" xr:uid="{814F23CE-A214-4EE6-ACC7-9E227259F914}"/>
    <hyperlink ref="E5398" r:id="rId10787" display="https://www.google.com/maps/@42.013319,-93.575416,450m/data=!3m1!1e3!4m5!3m4!1s0x0:0x0!8m2!3d42.013319!4d-93.575416" xr:uid="{E9078B78-8792-4AD9-A76B-17C612D4DA2D}"/>
    <hyperlink ref="F5398" r:id="rId10788" display="https://www.bing.com/maps?cp=42.013319~-93.575416&amp;style=o&amp;lvl=18&amp;dir=0&amp;sp=point.42.013319_-93.575416_Ames Diesel Generating Station" xr:uid="{327FEA9E-026E-413B-AEA3-51714894B5CC}"/>
    <hyperlink ref="E5399" r:id="rId10789" display="https://www.google.com/maps/@42.013319,-93.575416,450m/data=!3m1!1e3!4m5!3m4!1s0x0:0x0!8m2!3d42.013319!4d-93.575416" xr:uid="{7BCD6EA2-44F5-48D4-906E-B38E8A367644}"/>
    <hyperlink ref="F5399" r:id="rId10790" display="https://www.bing.com/maps?cp=42.013319~-93.575416&amp;style=o&amp;lvl=18&amp;dir=0&amp;sp=point.42.013319_-93.575416_Ames Diesel Generating Station" xr:uid="{0399F550-E981-43ED-9379-6136BA2881FC}"/>
    <hyperlink ref="E5400" r:id="rId10791" display="https://www.google.com/maps/@62.110415,-145.532529,450m/data=!3m1!1e3!4m5!3m4!1s0x0:0x0!8m2!3d62.110415!4d-145.532529" xr:uid="{512E2623-05BA-42DC-B699-CC88BA89678D}"/>
    <hyperlink ref="F5400" r:id="rId10792" display="https://www.bing.com/maps?cp=62.110415~-145.532529&amp;style=o&amp;lvl=18&amp;dir=0&amp;sp=point.62.110415_-145.532529_Glennallen" xr:uid="{8C33D32F-96B1-4F41-9485-29A73B7D8D2F}"/>
    <hyperlink ref="E5401" r:id="rId10793" display="https://www.google.com/maps/@62.110415,-145.532529,450m/data=!3m1!1e3!4m5!3m4!1s0x0:0x0!8m2!3d62.110415!4d-145.532529" xr:uid="{0863BABD-F21D-4670-8F39-225AA480527A}"/>
    <hyperlink ref="F5401" r:id="rId10794" display="https://www.bing.com/maps?cp=62.110415~-145.532529&amp;style=o&amp;lvl=18&amp;dir=0&amp;sp=point.62.110415_-145.532529_Glennallen" xr:uid="{D958DF57-822B-402D-A605-182187A209F1}"/>
    <hyperlink ref="E5402" r:id="rId10795" display="https://www.google.com/maps/@35.329722,-77.476666,450m/data=!3m1!1e3!4m5!3m4!1s0x0:0x0!8m2!3d35.329722!4d-77.476666" xr:uid="{1432071C-5729-49B8-909F-2306C20D0009}"/>
    <hyperlink ref="F5402" r:id="rId10796" display="https://www.bing.com/maps?cp=35.329722~-77.476666&amp;style=o&amp;lvl=18&amp;dir=0&amp;sp=point.35.329722_-77.476666_Unifi Kinston LLC" xr:uid="{145216E2-995C-4F49-9242-A846F018258E}"/>
    <hyperlink ref="E5403" r:id="rId10797" display="https://www.google.com/maps/@35.329722,-77.476666,450m/data=!3m1!1e3!4m5!3m4!1s0x0:0x0!8m2!3d35.329722!4d-77.476666" xr:uid="{85DA2665-633A-42A2-B19B-22D8FAE92FFB}"/>
    <hyperlink ref="F5403" r:id="rId10798" display="https://www.bing.com/maps?cp=35.329722~-77.476666&amp;style=o&amp;lvl=18&amp;dir=0&amp;sp=point.35.329722_-77.476666_Unifi Kinston LLC" xr:uid="{66A66F04-64DA-42FA-93A4-974CF14A219C}"/>
    <hyperlink ref="E5404" r:id="rId10799" display="https://www.google.com/maps/@32.815600,-115.256800,450m/data=!3m1!1e3!4m5!3m4!1s0x0:0x0!8m2!3d32.815600!4d-115.256800" xr:uid="{CC7F1414-0DAE-4A7F-83CA-D623FD8F5055}"/>
    <hyperlink ref="F5404" r:id="rId10800" display="https://www.bing.com/maps?cp=32.815600~-115.256800&amp;style=o&amp;lvl=18&amp;dir=0&amp;sp=point.32.815600_-115.256800_Ormesa I" xr:uid="{3BF39091-81E2-4622-BC1C-D0434992EAA8}"/>
    <hyperlink ref="E5405" r:id="rId10801" display="https://www.google.com/maps/@39.900000,-75.199722,450m/data=!3m1!1e3!4m5!3m4!1s0x0:0x0!8m2!3d39.900000!4d-75.199722" xr:uid="{6093772D-7B59-4DFB-A764-32F489577D67}"/>
    <hyperlink ref="F5405" r:id="rId10802" display="https://www.bing.com/maps?cp=39.900000~-75.199722&amp;style=o&amp;lvl=18&amp;dir=0&amp;sp=point.39.900000_-75.199722_Philadelphia Water Department Southwest" xr:uid="{9FC66449-262B-4A98-B46D-9713550F4EA5}"/>
    <hyperlink ref="E5406" r:id="rId10803" display="https://www.google.com/maps/@41.674200,-87.578600,450m/data=!3m1!1e3!4m5!3m4!1s0x0:0x0!8m2!3d41.674200!4d-87.578600" xr:uid="{21884C20-D6E4-4EA6-B620-E9F68B1598CA}"/>
    <hyperlink ref="F5406" r:id="rId10804" display="https://www.bing.com/maps?cp=41.674200~-87.578600&amp;style=o&amp;lvl=18&amp;dir=0&amp;sp=point.41.674200_-87.578600_Avon Energy Partners LLC" xr:uid="{ABAF8476-C5A5-4858-8E8D-CCDC0D307C10}"/>
    <hyperlink ref="E5407" r:id="rId10805" display="https://www.google.com/maps/@43.064444,-94.421944,450m/data=!3m1!1e3!4m5!3m4!1s0x0:0x0!8m2!3d43.064444!4d-94.421944" xr:uid="{AAEB7C11-4F8A-4410-8A2B-5A07CAB0730D}"/>
    <hyperlink ref="F5407" r:id="rId10806" display="https://www.bing.com/maps?cp=43.064444~-94.421944&amp;style=o&amp;lvl=18&amp;dir=0&amp;sp=point.43.064444_-94.421944_Whittemore" xr:uid="{F2A2BFAA-B5D2-4DC6-9BF7-1E005D4988CB}"/>
    <hyperlink ref="E5408" r:id="rId10807" display="https://www.google.com/maps/@37.383110,-98.070364,450m/data=!3m1!1e3!4m5!3m4!1s0x0:0x0!8m2!3d37.383110!4d-98.070364" xr:uid="{775DFEBD-09A2-4990-8715-F452C1BC8B98}"/>
    <hyperlink ref="F5408" r:id="rId10808" display="https://www.bing.com/maps?cp=37.383110~-98.070364&amp;style=o&amp;lvl=18&amp;dir=0&amp;sp=point.37.383110_-98.070364_Kingman Municipal Power and Light Plant" xr:uid="{65CA1079-AE9A-4612-A4F3-6518BF3B8D9D}"/>
    <hyperlink ref="E5409" r:id="rId10809" display="https://www.google.com/maps/@37.383110,-98.070364,450m/data=!3m1!1e3!4m5!3m4!1s0x0:0x0!8m2!3d37.383110!4d-98.070364" xr:uid="{B956FA60-E96D-4182-BEBB-C74ABB44A64D}"/>
    <hyperlink ref="F5409" r:id="rId10810" display="https://www.bing.com/maps?cp=37.383110~-98.070364&amp;style=o&amp;lvl=18&amp;dir=0&amp;sp=point.37.383110_-98.070364_Kingman Municipal Power and Light Plant" xr:uid="{A938294B-87DE-44B2-A7F3-2391F4C04C63}"/>
    <hyperlink ref="E5410" r:id="rId10811" display="https://www.google.com/maps/@64.744170,-156.873600,450m/data=!3m1!1e3!4m5!3m4!1s0x0:0x0!8m2!3d64.744170!4d-156.873600" xr:uid="{54CD8DE3-08E2-4AB9-BBFC-4AED28503C03}"/>
    <hyperlink ref="F5410" r:id="rId10812" display="https://www.bing.com/maps?cp=64.744170~-156.873600&amp;style=o&amp;lvl=18&amp;dir=0&amp;sp=point.64.744170_-156.873600_Galena Electric Utility" xr:uid="{873A0147-88D5-4312-A899-A3FED77BAEA3}"/>
    <hyperlink ref="E5411" r:id="rId10813" display="https://www.google.com/maps/@41.666667,-87.733333,450m/data=!3m1!1e3!4m5!3m4!1s0x0:0x0!8m2!3d41.666667!4d-87.733333" xr:uid="{999BE7A6-DC82-4F40-82D0-8806C32F9CD9}"/>
    <hyperlink ref="F5411" r:id="rId10814" display="https://www.bing.com/maps?cp=41.666667~-87.733333&amp;style=o&amp;lvl=18&amp;dir=0&amp;sp=point.41.666667_-87.733333_Alsip Paper Condominium Association" xr:uid="{6DAF8E57-16B4-45BB-97F3-F026EABF7A5E}"/>
    <hyperlink ref="E5412" r:id="rId10815" display="https://www.google.com/maps/@45.772500,-87.993600,450m/data=!3m1!1e3!4m5!3m4!1s0x0:0x0!8m2!3d45.772500!4d-87.993600" xr:uid="{0CE24334-8450-4B0D-80BF-C7879B519AEA}"/>
    <hyperlink ref="F5412" r:id="rId10816" display="https://www.bing.com/maps?cp=45.772500~-87.993600&amp;style=o&amp;lvl=18&amp;dir=0&amp;sp=point.45.772500_-87.993600_Niagara Mill" xr:uid="{40A66418-277E-4DB0-9333-4813062A58ED}"/>
    <hyperlink ref="E5413" r:id="rId10817" display="https://www.google.com/maps/@45.772500,-87.993600,450m/data=!3m1!1e3!4m5!3m4!1s0x0:0x0!8m2!3d45.772500!4d-87.993600" xr:uid="{662E1A62-96D1-4B2A-AE7A-4E977738E17A}"/>
    <hyperlink ref="F5413" r:id="rId10818" display="https://www.bing.com/maps?cp=45.772500~-87.993600&amp;style=o&amp;lvl=18&amp;dir=0&amp;sp=point.45.772500_-87.993600_Niagara Mill" xr:uid="{6AE0FF04-EBFD-4AF7-AEAD-1BB073C57DF6}"/>
    <hyperlink ref="E5414" r:id="rId10819" display="https://www.google.com/maps/@38.867800,-77.011700,450m/data=!3m1!1e3!4m5!3m4!1s0x0:0x0!8m2!3d38.867800!4d-77.011700" xr:uid="{FC31589E-4CA6-42FE-9012-B9C077318134}"/>
    <hyperlink ref="F5414" r:id="rId10820" display="https://www.bing.com/maps?cp=38.867800~-77.011700&amp;style=o&amp;lvl=18&amp;dir=0&amp;sp=point.38.867800_-77.011700_Buzzard Point" xr:uid="{BE064D2F-7E4A-4593-81D6-EEEA160EC28D}"/>
    <hyperlink ref="E5415" r:id="rId10821" display="https://www.google.com/maps/@27.448611,-80.338611,450m/data=!3m1!1e3!4m5!3m4!1s0x0:0x0!8m2!3d27.448611!4d-80.338611" xr:uid="{DD955BFE-126C-47F8-BCF7-2A64B34E3D50}"/>
    <hyperlink ref="F5415" r:id="rId10822" display="https://www.bing.com/maps?cp=27.448611~-80.338611&amp;style=o&amp;lvl=18&amp;dir=0&amp;sp=point.27.448611_-80.338611_Henry D King" xr:uid="{7878D088-3CBD-48D3-A30B-DA82A05A5E22}"/>
    <hyperlink ref="E5416" r:id="rId10823" display="https://www.google.com/maps/@27.448611,-80.338611,450m/data=!3m1!1e3!4m5!3m4!1s0x0:0x0!8m2!3d27.448611!4d-80.338611" xr:uid="{CDE356E6-5B9B-4135-8337-4B97716DD329}"/>
    <hyperlink ref="F5416" r:id="rId10824" display="https://www.bing.com/maps?cp=27.448611~-80.338611&amp;style=o&amp;lvl=18&amp;dir=0&amp;sp=point.27.448611_-80.338611_Henry D King" xr:uid="{1CF6B072-24CB-4AAE-893D-438C64C47AE5}"/>
    <hyperlink ref="E5417" r:id="rId10825" display="https://www.google.com/maps/@27.448611,-80.338611,450m/data=!3m1!1e3!4m5!3m4!1s0x0:0x0!8m2!3d27.448611!4d-80.338611" xr:uid="{548152BF-B511-49F0-9492-C10D9BDA5FE1}"/>
    <hyperlink ref="F5417" r:id="rId10826" display="https://www.bing.com/maps?cp=27.448611~-80.338611&amp;style=o&amp;lvl=18&amp;dir=0&amp;sp=point.27.448611_-80.338611_Henry D King" xr:uid="{4CD0D105-3008-4C01-8599-EDC71EC9ADBF}"/>
    <hyperlink ref="E5418" r:id="rId10827" display="https://www.google.com/maps/@27.448611,-80.338611,450m/data=!3m1!1e3!4m5!3m4!1s0x0:0x0!8m2!3d27.448611!4d-80.338611" xr:uid="{47C4BB68-150F-4F8F-A3B5-B69FE4687660}"/>
    <hyperlink ref="F5418" r:id="rId10828" display="https://www.bing.com/maps?cp=27.448611~-80.338611&amp;style=o&amp;lvl=18&amp;dir=0&amp;sp=point.27.448611_-80.338611_Henry D King" xr:uid="{9CA001A8-DC5A-4B30-8B5D-F82F119795B5}"/>
    <hyperlink ref="E5419" r:id="rId10829" display="https://www.google.com/maps/@27.448611,-80.338611,450m/data=!3m1!1e3!4m5!3m4!1s0x0:0x0!8m2!3d27.448611!4d-80.338611" xr:uid="{7764C8DA-74C2-4302-ACE0-1E58F4141A17}"/>
    <hyperlink ref="F5419" r:id="rId10830" display="https://www.bing.com/maps?cp=27.448611~-80.338611&amp;style=o&amp;lvl=18&amp;dir=0&amp;sp=point.27.448611_-80.338611_Henry D King" xr:uid="{2CF61E22-3BED-4063-A0AC-3D7DE4B81CAA}"/>
    <hyperlink ref="E5420" r:id="rId10831" display="https://www.google.com/maps/@27.448611,-80.338611,450m/data=!3m1!1e3!4m5!3m4!1s0x0:0x0!8m2!3d27.448611!4d-80.338611" xr:uid="{F43C8F92-4E7C-4FA1-9AC4-7E3C43C5AD7A}"/>
    <hyperlink ref="F5420" r:id="rId10832" display="https://www.bing.com/maps?cp=27.448611~-80.338611&amp;style=o&amp;lvl=18&amp;dir=0&amp;sp=point.27.448611_-80.338611_Henry D King" xr:uid="{33F36B06-7FF9-44A6-B518-ABAAA232FA9A}"/>
    <hyperlink ref="E5421" r:id="rId10833" display="https://www.google.com/maps/@27.448611,-80.338611,450m/data=!3m1!1e3!4m5!3m4!1s0x0:0x0!8m2!3d27.448611!4d-80.338611" xr:uid="{262A556F-0B74-4F08-9AF5-9D2BDD08E868}"/>
    <hyperlink ref="F5421" r:id="rId10834" display="https://www.bing.com/maps?cp=27.448611~-80.338611&amp;style=o&amp;lvl=18&amp;dir=0&amp;sp=point.27.448611_-80.338611_Henry D King" xr:uid="{6ED2740E-31BD-4A4A-B2A3-C0B9DCB44074}"/>
    <hyperlink ref="E5422" r:id="rId10835" display="https://www.google.com/maps/@42.123056,-76.983056,450m/data=!3m1!1e3!4m5!3m4!1s0x0:0x0!8m2!3d42.123056!4d-76.983056" xr:uid="{AB224DBD-B76F-48F3-8AF6-A98B3C1B6EE5}"/>
    <hyperlink ref="F5422" r:id="rId10836" display="https://www.bing.com/maps?cp=42.123056~-76.983056&amp;style=o&amp;lvl=18&amp;dir=0&amp;sp=point.42.123056_-76.983056_AES Hickling LLC" xr:uid="{B4D498C9-0977-48AF-B8E8-8FA9C7A8FC34}"/>
    <hyperlink ref="E5423" r:id="rId10837" display="https://www.google.com/maps/@42.123056,-76.983056,450m/data=!3m1!1e3!4m5!3m4!1s0x0:0x0!8m2!3d42.123056!4d-76.983056" xr:uid="{DEF8A4BE-646D-41DA-9779-F6F5DECE380B}"/>
    <hyperlink ref="F5423" r:id="rId10838" display="https://www.bing.com/maps?cp=42.123056~-76.983056&amp;style=o&amp;lvl=18&amp;dir=0&amp;sp=point.42.123056_-76.983056_AES Hickling LLC" xr:uid="{94C444AA-7CB3-401C-8236-B5B24F7A821E}"/>
    <hyperlink ref="E5424" r:id="rId10839" display="https://www.google.com/maps/@45.429035,-122.233897,450m/data=!3m1!1e3!4m5!3m4!1s0x0:0x0!8m2!3d45.429035!4d-122.233897" xr:uid="{D3DA12D7-0D1B-4634-A22A-07B78EBB68C8}"/>
    <hyperlink ref="F5424" r:id="rId10840" display="https://www.bing.com/maps?cp=45.429035~-122.233897&amp;style=o&amp;lvl=18&amp;dir=0&amp;sp=point.45.429035_-122.233897_Bull Run Hydro" xr:uid="{CBF7C404-B75E-488F-B1D8-C85C6E803247}"/>
    <hyperlink ref="E5425" r:id="rId10841" display="https://www.google.com/maps/@45.429035,-122.233897,450m/data=!3m1!1e3!4m5!3m4!1s0x0:0x0!8m2!3d45.429035!4d-122.233897" xr:uid="{772EF1CE-FFD6-4798-A04D-417C42030977}"/>
    <hyperlink ref="F5425" r:id="rId10842" display="https://www.bing.com/maps?cp=45.429035~-122.233897&amp;style=o&amp;lvl=18&amp;dir=0&amp;sp=point.45.429035_-122.233897_Bull Run Hydro" xr:uid="{250BC914-0E35-440F-AC9E-DD557EB4E18F}"/>
    <hyperlink ref="E5426" r:id="rId10843" display="https://www.google.com/maps/@45.429035,-122.233897,450m/data=!3m1!1e3!4m5!3m4!1s0x0:0x0!8m2!3d45.429035!4d-122.233897" xr:uid="{F2B0B4ED-6BF2-4BB7-A692-7ADE6C32ABB2}"/>
    <hyperlink ref="F5426" r:id="rId10844" display="https://www.bing.com/maps?cp=45.429035~-122.233897&amp;style=o&amp;lvl=18&amp;dir=0&amp;sp=point.45.429035_-122.233897_Bull Run Hydro" xr:uid="{39AD772C-6F74-4B31-B565-E3763DBD90C9}"/>
    <hyperlink ref="E5427" r:id="rId10845" display="https://www.google.com/maps/@45.429035,-122.233897,450m/data=!3m1!1e3!4m5!3m4!1s0x0:0x0!8m2!3d45.429035!4d-122.233897" xr:uid="{08ACD6EF-1B27-4EC3-BBB1-13DEF4FE46F4}"/>
    <hyperlink ref="F5427" r:id="rId10846" display="https://www.bing.com/maps?cp=45.429035~-122.233897&amp;style=o&amp;lvl=18&amp;dir=0&amp;sp=point.45.429035_-122.233897_Bull Run Hydro" xr:uid="{1A0F184B-6519-4D8A-9056-307AEF6D4A69}"/>
    <hyperlink ref="E5428" r:id="rId10847" display="https://www.google.com/maps/@27.819412,-97.419203,450m/data=!3m1!1e3!4m5!3m4!1s0x0:0x0!8m2!3d27.819412!4d-97.419203" xr:uid="{4062691E-9656-4C77-9D5B-C86C0F156C4E}"/>
    <hyperlink ref="F5428" r:id="rId10848" display="https://www.bing.com/maps?cp=27.819412~-97.419203&amp;style=o&amp;lvl=18&amp;dir=0&amp;sp=point.27.819412_-97.419203_Nueces Bay" xr:uid="{7479E7C1-0C71-42F6-856C-1DB1BA32C984}"/>
    <hyperlink ref="E5429" r:id="rId10849" display="https://www.google.com/maps/@27.819412,-97.419203,450m/data=!3m1!1e3!4m5!3m4!1s0x0:0x0!8m2!3d27.819412!4d-97.419203" xr:uid="{55C6671F-460C-4035-8EF3-333034F8FC22}"/>
    <hyperlink ref="F5429" r:id="rId10850" display="https://www.bing.com/maps?cp=27.819412~-97.419203&amp;style=o&amp;lvl=18&amp;dir=0&amp;sp=point.27.819412_-97.419203_Nueces Bay" xr:uid="{A61E1EBD-F44F-4A0F-88A1-167AB813221D}"/>
    <hyperlink ref="E5430" r:id="rId10851" display="https://www.google.com/maps/@33.116500,-117.321500,450m/data=!3m1!1e3!4m5!3m4!1s0x0:0x0!8m2!3d33.116500!4d-117.321500" xr:uid="{0E62FBCD-0DAB-42DF-B553-440536EBCFEA}"/>
    <hyperlink ref="F5430" r:id="rId10852" display="https://www.bing.com/maps?cp=33.116500~-117.321500&amp;style=o&amp;lvl=18&amp;dir=0&amp;sp=point.33.116500_-117.321500_Encina Water Pollution Control" xr:uid="{2A914771-7026-43BA-809E-FB1AED12DB21}"/>
    <hyperlink ref="E5431" r:id="rId10853" display="https://www.google.com/maps/@33.116500,-117.321500,450m/data=!3m1!1e3!4m5!3m4!1s0x0:0x0!8m2!3d33.116500!4d-117.321500" xr:uid="{D1261CD9-5057-4C61-A492-085865668A0F}"/>
    <hyperlink ref="F5431" r:id="rId10854" display="https://www.bing.com/maps?cp=33.116500~-117.321500&amp;style=o&amp;lvl=18&amp;dir=0&amp;sp=point.33.116500_-117.321500_Encina Water Pollution Control" xr:uid="{EE512734-8815-4D47-8969-721FD653B008}"/>
    <hyperlink ref="E5433" r:id="rId10855" display="https://www.google.com/maps/@40.636900,-73.638300,450m/data=!3m1!1e3!4m5!3m4!1s0x0:0x0!8m2!3d40.636900!4d-73.638300" xr:uid="{0898F722-41C6-4863-9960-C220E86A306F}"/>
    <hyperlink ref="F5433" r:id="rId10856" display="https://www.bing.com/maps?cp=40.636900~-73.638300&amp;style=o&amp;lvl=18&amp;dir=0&amp;sp=point.40.636900_-73.638300_Oceanside Energy" xr:uid="{B5541773-E9FA-422E-99FB-140AE858A94F}"/>
    <hyperlink ref="E5434" r:id="rId10857" display="https://www.google.com/maps/@42.147222,-80.027778,450m/data=!3m1!1e3!4m5!3m4!1s0x0:0x0!8m2!3d42.147222!4d-80.027778" xr:uid="{892D593F-DC3F-4F09-8698-F6C118CB1374}"/>
    <hyperlink ref="F5434" r:id="rId10858" display="https://www.bing.com/maps?cp=42.147222~-80.027778&amp;style=o&amp;lvl=18&amp;dir=0&amp;sp=point.42.147222_-80.027778_General Electric Erie PA Power" xr:uid="{9327AB4C-5A25-4AED-B48C-CC289567763C}"/>
    <hyperlink ref="E5435" r:id="rId10859" display="https://www.google.com/maps/@42.147222,-80.027778,450m/data=!3m1!1e3!4m5!3m4!1s0x0:0x0!8m2!3d42.147222!4d-80.027778" xr:uid="{FFF29964-AE3A-4532-B155-6FB67891793D}"/>
    <hyperlink ref="F5435" r:id="rId10860" display="https://www.bing.com/maps?cp=42.147222~-80.027778&amp;style=o&amp;lvl=18&amp;dir=0&amp;sp=point.42.147222_-80.027778_General Electric Erie PA Power" xr:uid="{EE3E76C5-B97E-4B41-9E83-9F60E23A0DEB}"/>
    <hyperlink ref="E5436" r:id="rId10861" display="https://www.google.com/maps/@42.147222,-80.027778,450m/data=!3m1!1e3!4m5!3m4!1s0x0:0x0!8m2!3d42.147222!4d-80.027778" xr:uid="{D1DDCBB6-D7E4-485D-B527-9878402A1961}"/>
    <hyperlink ref="F5436" r:id="rId10862" display="https://www.bing.com/maps?cp=42.147222~-80.027778&amp;style=o&amp;lvl=18&amp;dir=0&amp;sp=point.42.147222_-80.027778_General Electric Erie PA Power" xr:uid="{73C539FC-0827-4BCD-A8CF-082EDE72959F}"/>
    <hyperlink ref="E5437" r:id="rId10863" display="https://www.google.com/maps/@41.387778,-75.717222,450m/data=!3m1!1e3!4m5!3m4!1s0x0:0x0!8m2!3d41.387778!4d-75.717222" xr:uid="{EE43F31F-5BC3-4DC6-9ECF-ABD1BDD1A4E4}"/>
    <hyperlink ref="F5437" r:id="rId10864" display="https://www.bing.com/maps?cp=41.387778~-75.717222&amp;style=o&amp;lvl=18&amp;dir=0&amp;sp=point.41.387778_-75.717222_Taylor Energy Partners LP" xr:uid="{91C17A50-0463-4474-A822-3FA407FEB31A}"/>
    <hyperlink ref="E5438" r:id="rId10865" display="https://www.google.com/maps/@34.366111,-119.432778,450m/data=!3m1!1e3!4m5!3m4!1s0x0:0x0!8m2!3d34.366111!4d-119.432778" xr:uid="{C6085EB3-D9BF-4713-8607-22F1F8FC5D82}"/>
    <hyperlink ref="F5438" r:id="rId10866" display="https://www.bing.com/maps?cp=34.366111~-119.432778&amp;style=o&amp;lvl=18&amp;dir=0&amp;sp=point.34.366111_-119.432778_Rincon Facility" xr:uid="{BE99E21D-27D4-429A-8010-1881DCEB0B7E}"/>
    <hyperlink ref="E5439" r:id="rId10867" display="https://www.google.com/maps/@35.301389,-77.631111,450m/data=!3m1!1e3!4m5!3m4!1s0x0:0x0!8m2!3d35.301389!4d-77.631111" xr:uid="{8A512118-A871-4433-AC83-3D55318C122D}"/>
    <hyperlink ref="F5439" r:id="rId10868" display="https://www.bing.com/maps?cp=35.301389~-77.631111&amp;style=o&amp;lvl=18&amp;dir=0&amp;sp=point.35.301389_-77.631111_Smithfield" xr:uid="{1FF9242F-A1E9-4737-A84B-29898D11448A}"/>
    <hyperlink ref="E5440" r:id="rId10869" display="https://www.google.com/maps/@35.301389,-77.631111,450m/data=!3m1!1e3!4m5!3m4!1s0x0:0x0!8m2!3d35.301389!4d-77.631111" xr:uid="{1A67F389-2848-4ACD-89B4-C65943466914}"/>
    <hyperlink ref="F5440" r:id="rId10870" display="https://www.bing.com/maps?cp=35.301389~-77.631111&amp;style=o&amp;lvl=18&amp;dir=0&amp;sp=point.35.301389_-77.631111_Smithfield" xr:uid="{EE9FEB68-D5EB-4DD1-97C2-15841DCE4FAE}"/>
    <hyperlink ref="E5441" r:id="rId10871" display="https://www.google.com/maps/@30.364818,-81.625967,450m/data=!3m1!1e3!4m5!3m4!1s0x0:0x0!8m2!3d30.364818!4d-81.625967" xr:uid="{40B4419B-D68F-4A79-94D9-C7F2F12E25EC}"/>
    <hyperlink ref="F5441" r:id="rId10872" display="https://www.bing.com/maps?cp=30.364818~-81.625967&amp;style=o&amp;lvl=18&amp;dir=0&amp;sp=point.30.364818_-81.625967_J D Kennedy" xr:uid="{2822D2C5-3077-4F3C-9199-06686272EE5B}"/>
    <hyperlink ref="E5442" r:id="rId10873" display="https://www.google.com/maps/@30.364818,-81.625967,450m/data=!3m1!1e3!4m5!3m4!1s0x0:0x0!8m2!3d30.364818!4d-81.625967" xr:uid="{3E305CEB-5695-4268-A5E9-50765E8F4D52}"/>
    <hyperlink ref="F5442" r:id="rId10874" display="https://www.bing.com/maps?cp=30.364818~-81.625967&amp;style=o&amp;lvl=18&amp;dir=0&amp;sp=point.30.364818_-81.625967_J D Kennedy" xr:uid="{1175BEE1-F80F-44F1-A3D4-A0C6179BCD39}"/>
    <hyperlink ref="E5443" r:id="rId10875" display="https://www.google.com/maps/@41.257778,-73.979722,450m/data=!3m1!1e3!4m5!3m4!1s0x0:0x0!8m2!3d41.257778!4d-73.979722" xr:uid="{F2C136D7-6FAF-4D01-8D50-7CBB7089B204}"/>
    <hyperlink ref="F5443" r:id="rId10876" display="https://www.bing.com/maps?cp=41.257778~-73.979722&amp;style=o&amp;lvl=18&amp;dir=0&amp;sp=point.41.257778_-73.979722_Lovett" xr:uid="{1422B2DE-9C83-47B9-8C99-E7A09A816F51}"/>
    <hyperlink ref="E5444" r:id="rId10877" display="https://www.google.com/maps/@43.268889,-77.629444,450m/data=!3m1!1e3!4m5!3m4!1s0x0:0x0!8m2!3d43.268889!4d-77.629444" xr:uid="{77772D41-3A51-4AB7-92BE-950E18D835E9}"/>
    <hyperlink ref="F5444" r:id="rId10878" display="https://www.bing.com/maps?cp=43.268889~-77.629444&amp;style=o&amp;lvl=18&amp;dir=0&amp;sp=point.43.268889_-77.629444_Rochester 7" xr:uid="{A5BC0B51-C8ED-4D43-A0DA-5FF7945807E1}"/>
    <hyperlink ref="E5445" r:id="rId10879" display="https://www.google.com/maps/@36.719722,-96.915278,450m/data=!3m1!1e3!4m5!3m4!1s0x0:0x0!8m2!3d36.719722!4d-96.915278" xr:uid="{58D359CA-6B1C-45C4-9DFD-D1965476B2B3}"/>
    <hyperlink ref="F5445" r:id="rId10880" display="https://www.bing.com/maps?cp=36.719722~-96.915278&amp;style=o&amp;lvl=18&amp;dir=0&amp;sp=point.36.719722_-96.915278_Ponca Diesel" xr:uid="{E80BC112-ED34-4B6D-8BF2-88CFF556A117}"/>
    <hyperlink ref="E5446" r:id="rId10881" display="https://www.google.com/maps/@36.719722,-96.915278,450m/data=!3m1!1e3!4m5!3m4!1s0x0:0x0!8m2!3d36.719722!4d-96.915278" xr:uid="{73F1E187-45EC-4902-A1EF-3AD8FD144589}"/>
    <hyperlink ref="F5446" r:id="rId10882" display="https://www.bing.com/maps?cp=36.719722~-96.915278&amp;style=o&amp;lvl=18&amp;dir=0&amp;sp=point.36.719722_-96.915278_Ponca Diesel" xr:uid="{8FA26C5A-76E8-4170-ADAF-D523E11F81B8}"/>
    <hyperlink ref="E5447" r:id="rId10883" display="https://www.google.com/maps/@33.179722,-102.282500,450m/data=!3m1!1e3!4m5!3m4!1s0x0:0x0!8m2!3d33.179722!4d-102.282500" xr:uid="{7D001DA3-86B1-4AFC-AEBF-A70C9C1DD0F2}"/>
    <hyperlink ref="F5447" r:id="rId10884" display="https://www.bing.com/maps?cp=33.179722~-102.282500&amp;style=o&amp;lvl=18&amp;dir=0&amp;sp=point.33.179722_-102.282500_Brownfield" xr:uid="{D5CE1E61-1F9B-436A-9D50-7566D7F88C80}"/>
    <hyperlink ref="E5448" r:id="rId10885" display="https://www.google.com/maps/@33.179722,-102.282500,450m/data=!3m1!1e3!4m5!3m4!1s0x0:0x0!8m2!3d33.179722!4d-102.282500" xr:uid="{0F0D78E8-E92D-4CB2-9A2C-0D7F61EB5408}"/>
    <hyperlink ref="F5448" r:id="rId10886" display="https://www.bing.com/maps?cp=33.179722~-102.282500&amp;style=o&amp;lvl=18&amp;dir=0&amp;sp=point.33.179722_-102.282500_Brownfield" xr:uid="{D4A7C085-EE91-47CC-8728-3DD1EA5589E6}"/>
    <hyperlink ref="E5449" r:id="rId10887" display="https://www.google.com/maps/@33.179722,-102.282500,450m/data=!3m1!1e3!4m5!3m4!1s0x0:0x0!8m2!3d33.179722!4d-102.282500" xr:uid="{0433598E-45E5-4A6A-98EE-6EF284DCDF72}"/>
    <hyperlink ref="F5449" r:id="rId10888" display="https://www.bing.com/maps?cp=33.179722~-102.282500&amp;style=o&amp;lvl=18&amp;dir=0&amp;sp=point.33.179722_-102.282500_Brownfield" xr:uid="{B092642B-B21B-4FB0-8D36-8E3D9FC3FF45}"/>
    <hyperlink ref="E5450" r:id="rId10889" display="https://www.google.com/maps/@33.179722,-102.282500,450m/data=!3m1!1e3!4m5!3m4!1s0x0:0x0!8m2!3d33.179722!4d-102.282500" xr:uid="{DC0810A5-F6F1-4F2A-8FC4-0BC3A9AE9D62}"/>
    <hyperlink ref="F5450" r:id="rId10890" display="https://www.bing.com/maps?cp=33.179722~-102.282500&amp;style=o&amp;lvl=18&amp;dir=0&amp;sp=point.33.179722_-102.282500_Brownfield" xr:uid="{4639D4E4-81E0-4B12-A077-B2D9FE0511B7}"/>
    <hyperlink ref="E5451" r:id="rId10891" display="https://www.google.com/maps/@34.696800,-92.165000,450m/data=!3m1!1e3!4m5!3m4!1s0x0:0x0!8m2!3d34.696800!4d-92.165000" xr:uid="{932CAE1A-0026-40B2-AC12-030336B74A3F}"/>
    <hyperlink ref="F5451" r:id="rId10892" display="https://www.bing.com/maps?cp=34.696800~-92.165000&amp;style=o&amp;lvl=18&amp;dir=0&amp;sp=point.34.696800_-92.165000_Fourche Creek Wastewater" xr:uid="{DEB94928-5EE0-41A1-B204-C830C0F4E22F}"/>
    <hyperlink ref="E5452" r:id="rId10893" display="https://www.google.com/maps/@44.599444,-71.516111,450m/data=!3m1!1e3!4m5!3m4!1s0x0:0x0!8m2!3d44.599444!4d-71.516111" xr:uid="{A186096E-E08A-423B-B5EB-EFC93E947201}"/>
    <hyperlink ref="F5452" r:id="rId10894" display="https://www.bing.com/maps?cp=44.599444~-71.516111&amp;style=o&amp;lvl=18&amp;dir=0&amp;sp=point.44.599444_-71.516111_Wausau Papers of New Hampshire" xr:uid="{788541E0-2A8E-4BD8-BF93-1C7119CCCBB1}"/>
    <hyperlink ref="E5453" r:id="rId10895" display="https://www.google.com/maps/@43.066667,-76.216667,450m/data=!3m1!1e3!4m5!3m4!1s0x0:0x0!8m2!3d43.066667!4d-76.216667" xr:uid="{38B92AB0-DD71-4E26-9896-2124609C15A9}"/>
    <hyperlink ref="F5453" r:id="rId10896" display="https://www.bing.com/maps?cp=43.066667~-76.216667&amp;style=o&amp;lvl=18&amp;dir=0&amp;sp=point.43.066667_-76.216667_Onondaga Cogeneration" xr:uid="{4ADB42B8-8C23-41A0-B5CE-CD489BE477F1}"/>
    <hyperlink ref="E5454" r:id="rId10897" display="https://www.google.com/maps/@43.066667,-76.216667,450m/data=!3m1!1e3!4m5!3m4!1s0x0:0x0!8m2!3d43.066667!4d-76.216667" xr:uid="{4C8033BD-4D88-4A32-A322-4643E133DD84}"/>
    <hyperlink ref="F5454" r:id="rId10898" display="https://www.bing.com/maps?cp=43.066667~-76.216667&amp;style=o&amp;lvl=18&amp;dir=0&amp;sp=point.43.066667_-76.216667_Onondaga Cogeneration" xr:uid="{5891CAFE-2792-4818-B1F9-51A624186BFB}"/>
    <hyperlink ref="E5455" r:id="rId10899" display="https://www.google.com/maps/@43.066667,-76.216667,450m/data=!3m1!1e3!4m5!3m4!1s0x0:0x0!8m2!3d43.066667!4d-76.216667" xr:uid="{CF38778C-B398-45E7-B7C3-6E03612B8DD0}"/>
    <hyperlink ref="F5455" r:id="rId10900" display="https://www.bing.com/maps?cp=43.066667~-76.216667&amp;style=o&amp;lvl=18&amp;dir=0&amp;sp=point.43.066667_-76.216667_Onondaga Cogeneration" xr:uid="{AB82FD4F-D1AC-4C47-9AE6-6081A2A7323A}"/>
    <hyperlink ref="E5456" r:id="rId10901" display="https://www.google.com/maps/@28.244700,-81.288100,450m/data=!3m1!1e3!4m5!3m4!1s0x0:0x0!8m2!3d28.244700!4d-81.288100" xr:uid="{03A830DA-0DF0-4F38-8E34-85F499CCCC6A}"/>
    <hyperlink ref="F5456" r:id="rId10902" display="https://www.bing.com/maps?cp=28.244700~-81.288100&amp;style=o&amp;lvl=18&amp;dir=0&amp;sp=point.28.244700_-81.288100_St Cloud" xr:uid="{992E9FE3-FF85-4538-9336-6975957644A8}"/>
    <hyperlink ref="E5457" r:id="rId10903" display="https://www.google.com/maps/@28.244700,-81.288100,450m/data=!3m1!1e3!4m5!3m4!1s0x0:0x0!8m2!3d28.244700!4d-81.288100" xr:uid="{14C19978-2913-4560-89B9-5CC236AC1448}"/>
    <hyperlink ref="F5457" r:id="rId10904" display="https://www.bing.com/maps?cp=28.244700~-81.288100&amp;style=o&amp;lvl=18&amp;dir=0&amp;sp=point.28.244700_-81.288100_St Cloud" xr:uid="{DCAFB70C-CF85-4EC2-B302-275269576E0C}"/>
    <hyperlink ref="E5458" r:id="rId10905" display="https://www.google.com/maps/@28.244700,-81.288100,450m/data=!3m1!1e3!4m5!3m4!1s0x0:0x0!8m2!3d28.244700!4d-81.288100" xr:uid="{658A7752-A508-45BC-A360-167433CB558F}"/>
    <hyperlink ref="F5458" r:id="rId10906" display="https://www.bing.com/maps?cp=28.244700~-81.288100&amp;style=o&amp;lvl=18&amp;dir=0&amp;sp=point.28.244700_-81.288100_St Cloud" xr:uid="{897A9F3B-4019-4736-9429-87F8B6935712}"/>
    <hyperlink ref="E5459" r:id="rId10907" display="https://www.google.com/maps/@28.244700,-81.288100,450m/data=!3m1!1e3!4m5!3m4!1s0x0:0x0!8m2!3d28.244700!4d-81.288100" xr:uid="{00272B21-46A3-4DCF-949C-2B8A3FF0E834}"/>
    <hyperlink ref="F5459" r:id="rId10908" display="https://www.bing.com/maps?cp=28.244700~-81.288100&amp;style=o&amp;lvl=18&amp;dir=0&amp;sp=point.28.244700_-81.288100_St Cloud" xr:uid="{9EF4956B-E9ED-4198-B326-0B534F475FB8}"/>
    <hyperlink ref="E5460" r:id="rId10909" display="https://www.google.com/maps/@28.244700,-81.288100,450m/data=!3m1!1e3!4m5!3m4!1s0x0:0x0!8m2!3d28.244700!4d-81.288100" xr:uid="{239D8839-D22F-4E43-97E7-43731F34977D}"/>
    <hyperlink ref="F5460" r:id="rId10910" display="https://www.bing.com/maps?cp=28.244700~-81.288100&amp;style=o&amp;lvl=18&amp;dir=0&amp;sp=point.28.244700_-81.288100_St Cloud" xr:uid="{CB42E481-2DCC-4AD3-8919-D587FF2E7AB3}"/>
    <hyperlink ref="E5461" r:id="rId10911" display="https://www.google.com/maps/@28.244700,-81.288100,450m/data=!3m1!1e3!4m5!3m4!1s0x0:0x0!8m2!3d28.244700!4d-81.288100" xr:uid="{1A89F13D-3B9D-40DE-A9DD-E950A00B4061}"/>
    <hyperlink ref="F5461" r:id="rId10912" display="https://www.bing.com/maps?cp=28.244700~-81.288100&amp;style=o&amp;lvl=18&amp;dir=0&amp;sp=point.28.244700_-81.288100_St Cloud" xr:uid="{F6723116-854A-4BBE-B686-A8001E5612CB}"/>
    <hyperlink ref="E5462" r:id="rId10913" display="https://www.google.com/maps/@28.244700,-81.288100,450m/data=!3m1!1e3!4m5!3m4!1s0x0:0x0!8m2!3d28.244700!4d-81.288100" xr:uid="{3B38F5A6-B50E-4767-B5D9-8D1C587A614E}"/>
    <hyperlink ref="F5462" r:id="rId10914" display="https://www.bing.com/maps?cp=28.244700~-81.288100&amp;style=o&amp;lvl=18&amp;dir=0&amp;sp=point.28.244700_-81.288100_St Cloud" xr:uid="{74A39456-4300-494A-9F66-7BC9D87E60AD}"/>
    <hyperlink ref="E5463" r:id="rId10915" display="https://www.google.com/maps/@41.799200,-85.425600,450m/data=!3m1!1e3!4m5!3m4!1s0x0:0x0!8m2!3d41.799200!4d-85.425600" xr:uid="{BEFE2DD8-C005-4CE1-B680-22D9CD1B4FD6}"/>
    <hyperlink ref="F5463" r:id="rId10916" display="https://www.bing.com/maps?cp=41.799200~-85.425600&amp;style=o&amp;lvl=18&amp;dir=0&amp;sp=point.41.799200_-85.425600_Sturgis City Diesel Plant" xr:uid="{D6FB2C48-98CE-4FF0-875D-547D6ADC93FB}"/>
    <hyperlink ref="E5464" r:id="rId10917" display="https://www.google.com/maps/@41.799200,-85.425600,450m/data=!3m1!1e3!4m5!3m4!1s0x0:0x0!8m2!3d41.799200!4d-85.425600" xr:uid="{298421EA-F6B0-437A-BE11-1D621D800F35}"/>
    <hyperlink ref="F5464" r:id="rId10918" display="https://www.bing.com/maps?cp=41.799200~-85.425600&amp;style=o&amp;lvl=18&amp;dir=0&amp;sp=point.41.799200_-85.425600_Sturgis City Diesel Plant" xr:uid="{47793C6D-B581-4E4B-8FBE-E511860D514F}"/>
    <hyperlink ref="E5465" r:id="rId10919" display="https://www.google.com/maps/@43.268889,-77.629444,450m/data=!3m1!1e3!4m5!3m4!1s0x0:0x0!8m2!3d43.268889!4d-77.629444" xr:uid="{27878DB1-798A-40CF-B118-D5304E17547E}"/>
    <hyperlink ref="F5465" r:id="rId10920" display="https://www.bing.com/maps?cp=43.268889~-77.629444&amp;style=o&amp;lvl=18&amp;dir=0&amp;sp=point.43.268889_-77.629444_Rochester 7" xr:uid="{AA3C3879-AAF0-4D23-97D3-C8BDF085C68C}"/>
    <hyperlink ref="E5466" r:id="rId10921" display="https://www.google.com/maps/@43.268889,-77.629444,450m/data=!3m1!1e3!4m5!3m4!1s0x0:0x0!8m2!3d43.268889!4d-77.629444" xr:uid="{D313DF4E-3386-4E11-B78D-5733AEBEC1FC}"/>
    <hyperlink ref="F5466" r:id="rId10922" display="https://www.bing.com/maps?cp=43.268889~-77.629444&amp;style=o&amp;lvl=18&amp;dir=0&amp;sp=point.43.268889_-77.629444_Rochester 7" xr:uid="{3060A7F3-20F8-4CC1-BC8F-B34A9F9CC9EA}"/>
    <hyperlink ref="E5467" r:id="rId10923" display="https://www.google.com/maps/@39.245833,-120.027222,450m/data=!3m1!1e3!4m5!3m4!1s0x0:0x0!8m2!3d39.245833!4d-120.027222" xr:uid="{97FA9032-7958-498E-AE2E-F2B34888A601}"/>
    <hyperlink ref="F5467" r:id="rId10924" display="https://www.bing.com/maps?cp=39.245833~-120.027222&amp;style=o&amp;lvl=18&amp;dir=0&amp;sp=point.39.245833_-120.027222_Kings Beach" xr:uid="{12139146-11A8-4F3D-895F-F4C8E7D45EF5}"/>
    <hyperlink ref="E5468" r:id="rId10925" display="https://www.google.com/maps/@39.245833,-120.027222,450m/data=!3m1!1e3!4m5!3m4!1s0x0:0x0!8m2!3d39.245833!4d-120.027222" xr:uid="{67A8AC33-9BD1-4BC7-B586-0618A660D90A}"/>
    <hyperlink ref="F5468" r:id="rId10926" display="https://www.bing.com/maps?cp=39.245833~-120.027222&amp;style=o&amp;lvl=18&amp;dir=0&amp;sp=point.39.245833_-120.027222_Kings Beach" xr:uid="{28E544A2-C9CA-404B-819F-2E77FC5C5E33}"/>
    <hyperlink ref="E5469" r:id="rId10927" display="https://www.google.com/maps/@39.245833,-120.027222,450m/data=!3m1!1e3!4m5!3m4!1s0x0:0x0!8m2!3d39.245833!4d-120.027222" xr:uid="{BDA92FF4-9606-4E64-80C0-46A6EA7B0C62}"/>
    <hyperlink ref="F5469" r:id="rId10928" display="https://www.bing.com/maps?cp=39.245833~-120.027222&amp;style=o&amp;lvl=18&amp;dir=0&amp;sp=point.39.245833_-120.027222_Kings Beach" xr:uid="{FE42D451-CDAA-4407-803D-A5521735875A}"/>
    <hyperlink ref="E5470" r:id="rId10929" display="https://www.google.com/maps/@39.245833,-120.027222,450m/data=!3m1!1e3!4m5!3m4!1s0x0:0x0!8m2!3d39.245833!4d-120.027222" xr:uid="{45C7D136-6EC9-4D70-98F9-475EF6DBADF4}"/>
    <hyperlink ref="F5470" r:id="rId10930" display="https://www.bing.com/maps?cp=39.245833~-120.027222&amp;style=o&amp;lvl=18&amp;dir=0&amp;sp=point.39.245833_-120.027222_Kings Beach" xr:uid="{BD83D29B-EF7C-43E1-886A-B5482312AD6C}"/>
    <hyperlink ref="E5471" r:id="rId10931" display="https://www.google.com/maps/@39.245833,-120.027222,450m/data=!3m1!1e3!4m5!3m4!1s0x0:0x0!8m2!3d39.245833!4d-120.027222" xr:uid="{18105E1A-31A6-46FD-9699-DFD545DCB2F6}"/>
    <hyperlink ref="F5471" r:id="rId10932" display="https://www.bing.com/maps?cp=39.245833~-120.027222&amp;style=o&amp;lvl=18&amp;dir=0&amp;sp=point.39.245833_-120.027222_Kings Beach" xr:uid="{68DDD2F4-C533-41AF-9126-D4519665FF17}"/>
    <hyperlink ref="E5472" r:id="rId10933" display="https://www.google.com/maps/@39.245833,-120.027222,450m/data=!3m1!1e3!4m5!3m4!1s0x0:0x0!8m2!3d39.245833!4d-120.027222" xr:uid="{9A45BAD8-16AF-4213-A6F1-F677432DC8EB}"/>
    <hyperlink ref="F5472" r:id="rId10934" display="https://www.bing.com/maps?cp=39.245833~-120.027222&amp;style=o&amp;lvl=18&amp;dir=0&amp;sp=point.39.245833_-120.027222_Kings Beach" xr:uid="{9C4A8A10-A15A-4232-A094-1EF1EE39C66B}"/>
    <hyperlink ref="E5473" r:id="rId10935" display="https://www.google.com/maps/@30.286700,-97.735600,450m/data=!3m1!1e3!4m5!3m4!1s0x0:0x0!8m2!3d30.286700!4d-97.735600" xr:uid="{E930FED0-D757-452F-BD6E-13A9B3BBF008}"/>
    <hyperlink ref="F5473" r:id="rId10936" display="https://www.bing.com/maps?cp=30.286700~-97.735600&amp;style=o&amp;lvl=18&amp;dir=0&amp;sp=point.30.286700_-97.735600_Hal C Weaver Power Plant" xr:uid="{39D90D0A-7E4D-4CF0-A8C8-FEF77EA5F885}"/>
    <hyperlink ref="E5474" r:id="rId10937" display="https://www.google.com/maps/@44.026072,-92.432313,450m/data=!3m1!1e3!4m5!3m4!1s0x0:0x0!8m2!3d44.026072!4d-92.432313" xr:uid="{D1307CDB-475A-4EAB-A3CE-AC83127D0739}"/>
    <hyperlink ref="F5474" r:id="rId10938" display="https://www.bing.com/maps?cp=44.026072~-92.432313&amp;style=o&amp;lvl=18&amp;dir=0&amp;sp=point.44.026072_-92.432313_Olmsted Waste Energy" xr:uid="{C21A6760-1ADC-4C47-9E8A-AC8E2290844D}"/>
    <hyperlink ref="E5475" r:id="rId10939" display="https://www.google.com/maps/@34.606757,-117.336024,450m/data=!3m1!1e3!4m5!3m4!1s0x0:0x0!8m2!3d34.606757!4d-117.336024" xr:uid="{3A3EB5D2-F680-4D35-A8FD-696C7453D7E1}"/>
    <hyperlink ref="F5475" r:id="rId10940" display="https://www.bing.com/maps?cp=34.606757~-117.336024&amp;style=o&amp;lvl=18&amp;dir=0&amp;sp=point.34.606757_-117.336024_TXI Riverside Cement Power House" xr:uid="{96797258-DAB2-4AD3-B8CB-CC8D6B579558}"/>
    <hyperlink ref="E5476" r:id="rId10941" display="https://www.google.com/maps/@34.606757,-117.336024,450m/data=!3m1!1e3!4m5!3m4!1s0x0:0x0!8m2!3d34.606757!4d-117.336024" xr:uid="{C768AEB7-CCB8-4359-A789-5D6C24DCD937}"/>
    <hyperlink ref="F5476" r:id="rId10942" display="https://www.bing.com/maps?cp=34.606757~-117.336024&amp;style=o&amp;lvl=18&amp;dir=0&amp;sp=point.34.606757_-117.336024_TXI Riverside Cement Power House" xr:uid="{960D4085-7187-49C7-A477-9A97755914D6}"/>
    <hyperlink ref="E5477" r:id="rId10943" display="https://www.google.com/maps/@39.739800,-86.211800,450m/data=!3m1!1e3!4m5!3m4!1s0x0:0x0!8m2!3d39.739800!4d-86.211800" xr:uid="{8E052B90-B820-413A-A0D3-E10C0830CECC}"/>
    <hyperlink ref="F5477" r:id="rId10944" display="https://www.bing.com/maps?cp=39.739800~-86.211800&amp;style=o&amp;lvl=18&amp;dir=0&amp;sp=point.39.739800_-86.211800_Rolls Royce" xr:uid="{7618E890-0B4C-4CE2-89F5-02C3382E1381}"/>
    <hyperlink ref="E5478" r:id="rId10945" display="https://www.google.com/maps/@39.739800,-86.211800,450m/data=!3m1!1e3!4m5!3m4!1s0x0:0x0!8m2!3d39.739800!4d-86.211800" xr:uid="{8566F4EB-51D5-4FA4-B9C8-EF8AC1EB6B5B}"/>
    <hyperlink ref="F5478" r:id="rId10946" display="https://www.bing.com/maps?cp=39.739800~-86.211800&amp;style=o&amp;lvl=18&amp;dir=0&amp;sp=point.39.739800_-86.211800_Rolls Royce" xr:uid="{A8C2A101-30B0-4314-897B-11098E256C08}"/>
    <hyperlink ref="E5479" r:id="rId10947" display="https://www.google.com/maps/@42.073600,-72.021900,450m/data=!3m1!1e3!4m5!3m4!1s0x0:0x0!8m2!3d42.073600!4d-72.021900" xr:uid="{B3AE3732-0835-42FF-B33F-4D61275A7BB1}"/>
    <hyperlink ref="F5479" r:id="rId10948" display="https://www.bing.com/maps?cp=42.073600~-72.021900&amp;style=o&amp;lvl=18&amp;dir=0&amp;sp=point.42.073600_-72.021900_Southbridge Energy Center LLC" xr:uid="{443033C7-1F95-4157-908E-A44FCD653B5C}"/>
    <hyperlink ref="E5480" r:id="rId10949" display="https://www.google.com/maps/@32.076111,-81.085833,450m/data=!3m1!1e3!4m5!3m4!1s0x0:0x0!8m2!3d32.076111!4d-81.085833" xr:uid="{6BAB151F-71C5-419E-8FD1-A378B3167436}"/>
    <hyperlink ref="F5480" r:id="rId10950" display="https://www.bing.com/maps?cp=32.076111~-81.085833&amp;style=o&amp;lvl=18&amp;dir=0&amp;sp=point.32.076111_-81.085833_Savannah Resource Recovery Facility" xr:uid="{9A0200A8-3A53-466F-BBD2-3CF5C4A48366}"/>
    <hyperlink ref="E5481" r:id="rId10951" display="https://www.google.com/maps/@32.076111,-81.085833,450m/data=!3m1!1e3!4m5!3m4!1s0x0:0x0!8m2!3d32.076111!4d-81.085833" xr:uid="{19308AC6-68EE-4863-B714-3DEC72518F63}"/>
    <hyperlink ref="F5481" r:id="rId10952" display="https://www.bing.com/maps?cp=32.076111~-81.085833&amp;style=o&amp;lvl=18&amp;dir=0&amp;sp=point.32.076111_-81.085833_Savannah Resource Recovery Facility" xr:uid="{698FCC91-F2D1-4592-9C5A-746F9D1CA8C2}"/>
    <hyperlink ref="E5482" r:id="rId10953" display="https://www.google.com/maps/@32.076111,-81.085833,450m/data=!3m1!1e3!4m5!3m4!1s0x0:0x0!8m2!3d32.076111!4d-81.085833" xr:uid="{16FC8DDA-0B46-4059-8907-64A447530981}"/>
    <hyperlink ref="F5482" r:id="rId10954" display="https://www.bing.com/maps?cp=32.076111~-81.085833&amp;style=o&amp;lvl=18&amp;dir=0&amp;sp=point.32.076111_-81.085833_Savannah Resource Recovery Facility" xr:uid="{DB3C2E22-13BA-486B-B329-C44B7D57CB1C}"/>
    <hyperlink ref="E5483" r:id="rId10955" display="https://www.google.com/maps/@39.557150,-119.517834,450m/data=!3m1!1e3!4m5!3m4!1s0x0:0x0!8m2!3d39.557150!4d-119.517834" xr:uid="{8E863F97-F5CD-4EAB-959F-58798BDA94AE}"/>
    <hyperlink ref="F5483" r:id="rId10956" display="https://www.bing.com/maps?cp=39.557150~-119.517834&amp;style=o&amp;lvl=18&amp;dir=0&amp;sp=point.39.557150_-119.517834_Tri Center Naniwa Energy" xr:uid="{26315273-BD66-476E-996E-353EA7A20356}"/>
    <hyperlink ref="E5484" r:id="rId10957" display="https://www.google.com/maps/@39.557150,-119.517834,450m/data=!3m1!1e3!4m5!3m4!1s0x0:0x0!8m2!3d39.557150!4d-119.517834" xr:uid="{BA51CC77-02B3-484F-A7E5-E903A4552440}"/>
    <hyperlink ref="F5484" r:id="rId10958" display="https://www.bing.com/maps?cp=39.557150~-119.517834&amp;style=o&amp;lvl=18&amp;dir=0&amp;sp=point.39.557150_-119.517834_Tri Center Naniwa Energy" xr:uid="{7B9FB276-5B71-47CE-A8CA-ED792C49A1FC}"/>
    <hyperlink ref="E5485" r:id="rId10959" display="https://www.google.com/maps/@37.434400,-121.946400,450m/data=!3m1!1e3!4m5!3m4!1s0x0:0x0!8m2!3d37.434400!4d-121.946400" xr:uid="{203F7E7C-DBA0-44DE-81CD-F6BEE5CC5275}"/>
    <hyperlink ref="F5485" r:id="rId10960" display="https://www.bing.com/maps?cp=37.434400~-121.946400&amp;style=o&amp;lvl=18&amp;dir=0&amp;sp=point.37.434400_-121.946400_SJ/SC WPCP" xr:uid="{C8015682-7A3B-4806-89D0-EB5DF35A7FC7}"/>
    <hyperlink ref="E5486" r:id="rId10961" display="https://www.google.com/maps/@43.268889,-77.629444,450m/data=!3m1!1e3!4m5!3m4!1s0x0:0x0!8m2!3d43.268889!4d-77.629444" xr:uid="{11ACD37A-A6CF-4F4F-8842-32AB034AF0C3}"/>
    <hyperlink ref="F5486" r:id="rId10962" display="https://www.bing.com/maps?cp=43.268889~-77.629444&amp;style=o&amp;lvl=18&amp;dir=0&amp;sp=point.43.268889_-77.629444_Rochester 7" xr:uid="{A09D60CB-2151-43A9-B1A9-884B22342C37}"/>
    <hyperlink ref="E5487" r:id="rId10963" display="https://www.google.com/maps/@44.984444,-93.360833,450m/data=!3m1!1e3!4m5!3m4!1s0x0:0x0!8m2!3d44.984444!4d-93.360833" xr:uid="{156F2A60-CC21-4217-B1A8-32D3074D0193}"/>
    <hyperlink ref="F5487" r:id="rId10964" display="https://www.bing.com/maps?cp=44.984444~-93.360833&amp;style=o&amp;lvl=18&amp;dir=0&amp;sp=point.44.984444_-93.360833_United Health Care" xr:uid="{7528A06C-0753-423F-86BD-79BDA058C00F}"/>
    <hyperlink ref="E5488" r:id="rId10965" display="https://www.google.com/maps/@44.984444,-93.360833,450m/data=!3m1!1e3!4m5!3m4!1s0x0:0x0!8m2!3d44.984444!4d-93.360833" xr:uid="{384EE4E0-B947-4003-9F3D-B94F2932DA99}"/>
    <hyperlink ref="F5488" r:id="rId10966" display="https://www.bing.com/maps?cp=44.984444~-93.360833&amp;style=o&amp;lvl=18&amp;dir=0&amp;sp=point.44.984444_-93.360833_United Health Care" xr:uid="{088FFE8D-D6E1-45C2-B07A-9EE87680BC72}"/>
    <hyperlink ref="E5489" r:id="rId10967" display="https://www.google.com/maps/@33.116500,-117.321500,450m/data=!3m1!1e3!4m5!3m4!1s0x0:0x0!8m2!3d33.116500!4d-117.321500" xr:uid="{E6F6C49B-2121-446A-9DD3-6B05F0DF66BE}"/>
    <hyperlink ref="F5489" r:id="rId10968" display="https://www.bing.com/maps?cp=33.116500~-117.321500&amp;style=o&amp;lvl=18&amp;dir=0&amp;sp=point.33.116500_-117.321500_Encina Water Pollution Control" xr:uid="{64E795A9-AAB5-4DCF-B197-68C0EC1A9E28}"/>
    <hyperlink ref="E5490" r:id="rId10969" display="https://www.google.com/maps/@32.273182,-101.422436,450m/data=!3m1!1e3!4m5!3m4!1s0x0:0x0!8m2!3d32.273182!4d-101.422436" xr:uid="{ECDB5E58-0229-41D1-8261-C63615667D04}"/>
    <hyperlink ref="F5490" r:id="rId10970" display="https://www.bing.com/maps?cp=32.273182~-101.422436&amp;style=o&amp;lvl=18&amp;dir=0&amp;sp=point.32.273182_-101.422436_Big Spring Texas Refinery" xr:uid="{CCE06185-4F0C-4003-AD97-3768129BA4F3}"/>
    <hyperlink ref="E5491" r:id="rId10971" display="https://www.google.com/maps/@32.525600,-92.649700,450m/data=!3m1!1e3!4m5!3m4!1s0x0:0x0!8m2!3d32.525600!4d-92.649700" xr:uid="{9C980707-D6C2-4003-A167-D979A98D33D3}"/>
    <hyperlink ref="F5491" r:id="rId10972" display="https://www.bing.com/maps?cp=32.525600~-92.649700&amp;style=o&amp;lvl=18&amp;dir=0&amp;sp=point.32.525600_-92.649700_Louisiana Tech University Power Plant" xr:uid="{D868F9C0-057E-4F79-A618-D719183FC5F3}"/>
    <hyperlink ref="E5492" r:id="rId10973" display="https://www.google.com/maps/@31.897380,-85.151596,450m/data=!3m1!1e3!4m5!3m4!1s0x0:0x0!8m2!3d31.897380!4d-85.151596" xr:uid="{D6123238-AA96-4D55-8BD2-C735F5F399AB}"/>
    <hyperlink ref="F5492" r:id="rId10974" display="https://www.bing.com/maps?cp=31.897380~-85.151596&amp;style=o&amp;lvl=18&amp;dir=0&amp;sp=point.31.897380_-85.151596_M C Dixon Lumber" xr:uid="{A9B7BB4D-BE31-431D-AB9E-1A04F2DABD3E}"/>
    <hyperlink ref="E5493" r:id="rId10975" display="https://www.google.com/maps/@37.434400,-121.946400,450m/data=!3m1!1e3!4m5!3m4!1s0x0:0x0!8m2!3d37.434400!4d-121.946400" xr:uid="{6292404C-8648-4CA6-A240-B1D4ABD60406}"/>
    <hyperlink ref="F5493" r:id="rId10976" display="https://www.bing.com/maps?cp=37.434400~-121.946400&amp;style=o&amp;lvl=18&amp;dir=0&amp;sp=point.37.434400_-121.946400_SJ/SC WPCP" xr:uid="{C414F042-3470-4EDA-903E-1159E995A1C4}"/>
    <hyperlink ref="E5494" r:id="rId10977" display="https://www.google.com/maps/@64.505331,-165.429814,450m/data=!3m1!1e3!4m5!3m4!1s0x0:0x0!8m2!3d64.505331!4d-165.429814" xr:uid="{66F4B22B-AD9C-43E7-9EA6-B5CF1BCD065B}"/>
    <hyperlink ref="F5494" r:id="rId10978" display="https://www.bing.com/maps?cp=64.505331~-165.429814&amp;style=o&amp;lvl=18&amp;dir=0&amp;sp=point.64.505331_-165.429814_Snake River" xr:uid="{6B6E1A07-24EF-4CA4-B31E-59D3784575B4}"/>
    <hyperlink ref="E5495" r:id="rId10979" display="https://www.google.com/maps/@40.261900,-94.040300,450m/data=!3m1!1e3!4m5!3m4!1s0x0:0x0!8m2!3d40.261900!4d-94.040300" xr:uid="{482B25C2-E703-4548-BBFD-25BE69C5D9F7}"/>
    <hyperlink ref="F5495" r:id="rId10980" display="https://www.bing.com/maps?cp=40.261900~-94.040300&amp;style=o&amp;lvl=18&amp;dir=0&amp;sp=point.40.261900_-94.040300_Bethany" xr:uid="{CC7561B4-BB1D-41E9-A06D-1B4EFDFB9461}"/>
    <hyperlink ref="E5496" r:id="rId10981" display="https://www.google.com/maps/@38.997852,-93.965656,450m/data=!3m1!1e3!4m5!3m4!1s0x0:0x0!8m2!3d38.997852!4d-93.965656" xr:uid="{F6AAE170-4E18-4D97-A584-C2B822163C6A}"/>
    <hyperlink ref="F5496" r:id="rId10982" display="https://www.bing.com/maps?cp=38.997852~-93.965656&amp;style=o&amp;lvl=18&amp;dir=0&amp;sp=point.38.997852_-93.965656_Odessa" xr:uid="{E75E6E33-BDB7-4C6A-8EE7-A8F3E5424867}"/>
    <hyperlink ref="E5497" r:id="rId10983" display="https://www.google.com/maps/@42.260000,-75.486944,450m/data=!3m1!1e3!4m5!3m4!1s0x0:0x0!8m2!3d42.260000!4d-75.486944" xr:uid="{FEC25552-6D24-4502-A828-3CD8E2DBB123}"/>
    <hyperlink ref="F5497" r:id="rId10984" display="https://www.bing.com/maps?cp=42.260000~-75.486944&amp;style=o&amp;lvl=18&amp;dir=0&amp;sp=point.42.260000_-75.486944_AES Jennison LLC" xr:uid="{0B259E13-3FA3-4263-BD15-36EB5A79854C}"/>
    <hyperlink ref="E5498" r:id="rId10985" display="https://www.google.com/maps/@42.260000,-75.486944,450m/data=!3m1!1e3!4m5!3m4!1s0x0:0x0!8m2!3d42.260000!4d-75.486944" xr:uid="{DE96B136-2CC2-4145-B876-EAA3B1DADDBB}"/>
    <hyperlink ref="F5498" r:id="rId10986" display="https://www.bing.com/maps?cp=42.260000~-75.486944&amp;style=o&amp;lvl=18&amp;dir=0&amp;sp=point.42.260000_-75.486944_AES Jennison LLC" xr:uid="{11B9A3DB-FC17-4DF5-8341-0DB042327B5B}"/>
    <hyperlink ref="E5499" r:id="rId10987" display="https://www.google.com/maps/@39.112800,-84.803600,450m/data=!3m1!1e3!4m5!3m4!1s0x0:0x0!8m2!3d39.112800!4d-84.803600" xr:uid="{3D92DE02-CCE0-4A6D-A26D-D384E96FFD86}"/>
    <hyperlink ref="F5499" r:id="rId10988" display="https://www.bing.com/maps?cp=39.112800~-84.803600&amp;style=o&amp;lvl=18&amp;dir=0&amp;sp=point.39.112800_-84.803600_Miami Fort" xr:uid="{5E72358A-9475-431B-9387-964FFF883376}"/>
    <hyperlink ref="E5500" r:id="rId10989" display="https://www.google.com/maps/@32.436111,-80.721388,450m/data=!3m1!1e3!4m5!3m4!1s0x0:0x0!8m2!3d32.436111!4d-80.721388" xr:uid="{CA9FF198-338B-4D14-B7D1-0BB644F998A8}"/>
    <hyperlink ref="F5500" r:id="rId10990" display="https://www.bing.com/maps?cp=32.436111~-80.721388&amp;style=o&amp;lvl=18&amp;dir=0&amp;sp=point.32.436111_-80.721388_Burton" xr:uid="{582470CF-74C2-4A4D-BCFA-12ACAADB81AB}"/>
    <hyperlink ref="E5501" r:id="rId10991" display="https://www.google.com/maps/@32.436111,-80.721388,450m/data=!3m1!1e3!4m5!3m4!1s0x0:0x0!8m2!3d32.436111!4d-80.721388" xr:uid="{3B3D390B-F5CC-4E72-A69E-0F03E1C1C2F5}"/>
    <hyperlink ref="F5501" r:id="rId10992" display="https://www.bing.com/maps?cp=32.436111~-80.721388&amp;style=o&amp;lvl=18&amp;dir=0&amp;sp=point.32.436111_-80.721388_Burton" xr:uid="{D23697B1-11C1-40C2-9D50-C703C123A06B}"/>
    <hyperlink ref="E5502" r:id="rId10993" display="https://www.google.com/maps/@32.436111,-80.721388,450m/data=!3m1!1e3!4m5!3m4!1s0x0:0x0!8m2!3d32.436111!4d-80.721388" xr:uid="{07764D32-BAF0-4EDC-B149-4FC5E83CD1DC}"/>
    <hyperlink ref="F5502" r:id="rId10994" display="https://www.bing.com/maps?cp=32.436111~-80.721388&amp;style=o&amp;lvl=18&amp;dir=0&amp;sp=point.32.436111_-80.721388_Burton" xr:uid="{CC60EDD3-F1B7-457E-AFFB-1AC1BF868E24}"/>
    <hyperlink ref="E5503" r:id="rId10995" display="https://www.google.com/maps/@32.783333,-79.983333,450m/data=!3m1!1e3!4m5!3m4!1s0x0:0x0!8m2!3d32.783333!4d-79.983333" xr:uid="{EBE5840A-E510-45AA-8164-A741F6707F30}"/>
    <hyperlink ref="F5503" r:id="rId10996" display="https://www.bing.com/maps?cp=32.783333~-79.983333&amp;style=o&amp;lvl=18&amp;dir=0&amp;sp=point.32.783333_-79.983333_Faber Place" xr:uid="{71F73456-7B7F-4C70-8FC4-374DF5565BF7}"/>
    <hyperlink ref="E5504" r:id="rId10997" display="https://www.google.com/maps/@68.348424,-166.737211,450m/data=!3m1!1e3!4m5!3m4!1s0x0:0x0!8m2!3d68.348424!4d-166.737211" xr:uid="{2F3CAA7B-7CBA-4D58-9E6C-27BAFBCD21BB}"/>
    <hyperlink ref="F5504" r:id="rId10998" display="https://www.bing.com/maps?cp=68.348424~-166.737211&amp;style=o&amp;lvl=18&amp;dir=0&amp;sp=point.68.348424_-166.737211_NSB Point Hope Utility" xr:uid="{7EE720CA-C5C8-4968-BB93-820B0E4E72D2}"/>
    <hyperlink ref="E5505" r:id="rId10999" display="https://www.google.com/maps/@68.348424,-166.737211,450m/data=!3m1!1e3!4m5!3m4!1s0x0:0x0!8m2!3d68.348424!4d-166.737211" xr:uid="{8C82EDCD-B6C8-46E8-AA8E-502AD07B1714}"/>
    <hyperlink ref="F5505" r:id="rId11000" display="https://www.bing.com/maps?cp=68.348424~-166.737211&amp;style=o&amp;lvl=18&amp;dir=0&amp;sp=point.68.348424_-166.737211_NSB Point Hope Utility" xr:uid="{BFD68131-1DD4-4BAC-BBAF-DEC257978C79}"/>
    <hyperlink ref="E5506" r:id="rId11001" display="https://www.google.com/maps/@68.348424,-166.737211,450m/data=!3m1!1e3!4m5!3m4!1s0x0:0x0!8m2!3d68.348424!4d-166.737211" xr:uid="{8477A1DD-5947-4400-9EE7-EC25ADF27F41}"/>
    <hyperlink ref="F5506" r:id="rId11002" display="https://www.bing.com/maps?cp=68.348424~-166.737211&amp;style=o&amp;lvl=18&amp;dir=0&amp;sp=point.68.348424_-166.737211_NSB Point Hope Utility" xr:uid="{4A1D56B2-007D-473A-92BC-0B7BD2BB296E}"/>
    <hyperlink ref="E5507" r:id="rId11003" display="https://www.google.com/maps/@34.380100,-118.499900,450m/data=!3m1!1e3!4m5!3m4!1s0x0:0x0!8m2!3d34.380100!4d-118.499900" xr:uid="{56B9BD39-8B31-4F0A-8034-A26E3E9EC557}"/>
    <hyperlink ref="F5507" r:id="rId11004" display="https://www.bing.com/maps?cp=34.380100~-118.499900&amp;style=o&amp;lvl=18&amp;dir=0&amp;sp=point.34.380100_-118.499900_CES Placerita Power Plant" xr:uid="{D976DDCD-D567-41A9-A052-71C2BB22C12F}"/>
    <hyperlink ref="E5508" r:id="rId11005" display="https://www.google.com/maps/@38.058600,-78.891100,450m/data=!3m1!1e3!4m5!3m4!1s0x0:0x0!8m2!3d38.058600!4d-78.891100" xr:uid="{BD95AF83-CFF1-4F68-B183-D4AD98253841}"/>
    <hyperlink ref="F5508" r:id="rId11006" display="https://www.bing.com/maps?cp=38.058600~-78.891100&amp;style=o&amp;lvl=18&amp;dir=0&amp;sp=point.38.058600_-78.891100_Waynesboro Virginia Plant" xr:uid="{3BE12025-F127-4E21-8CD4-576142915B32}"/>
    <hyperlink ref="E5509" r:id="rId11007" display="https://www.google.com/maps/@40.216700,-74.766700,450m/data=!3m1!1e3!4m5!3m4!1s0x0:0x0!8m2!3d40.216700!4d-74.766700" xr:uid="{39B24173-ACE6-47AF-9261-CDB2F17909C4}"/>
    <hyperlink ref="F5509" r:id="rId11008" display="https://www.bing.com/maps?cp=40.216700~-74.766700&amp;style=o&amp;lvl=18&amp;dir=0&amp;sp=point.40.216700_-74.766700_Vicinity Energy Trenton, L.P." xr:uid="{B1027815-8A20-4439-B375-77A696990285}"/>
    <hyperlink ref="E5510" r:id="rId11009" display="https://www.google.com/maps/@36.737222,-121.665833,450m/data=!3m1!1e3!4m5!3m4!1s0x0:0x0!8m2!3d36.737222!4d-121.665833" xr:uid="{ACA02DDD-AF3D-4857-93F0-927C5C42806C}"/>
    <hyperlink ref="F5510" r:id="rId11010" display="https://www.bing.com/maps?cp=36.737222~-121.665833&amp;style=o&amp;lvl=18&amp;dir=0&amp;sp=point.36.737222_-121.665833_Sunnyside Cogen Partners" xr:uid="{FAB3232F-DA90-4DE9-85C7-86B9FF8515CD}"/>
    <hyperlink ref="E5511" r:id="rId11011" display="https://www.google.com/maps/@36.737222,-121.665833,450m/data=!3m1!1e3!4m5!3m4!1s0x0:0x0!8m2!3d36.737222!4d-121.665833" xr:uid="{ED9E9A25-7DDB-4AD8-8107-6E9F395F83A4}"/>
    <hyperlink ref="F5511" r:id="rId11012" display="https://www.bing.com/maps?cp=36.737222~-121.665833&amp;style=o&amp;lvl=18&amp;dir=0&amp;sp=point.36.737222_-121.665833_Sunnyside Cogen Partners" xr:uid="{6A6FCCF8-00C6-48D9-B51A-AD2A24FE68B4}"/>
    <hyperlink ref="E5512" r:id="rId11013" display="https://www.google.com/maps/@36.737222,-121.665833,450m/data=!3m1!1e3!4m5!3m4!1s0x0:0x0!8m2!3d36.737222!4d-121.665833" xr:uid="{C6A6F58C-8B26-41F2-9C5F-D3D5208AA13A}"/>
    <hyperlink ref="F5512" r:id="rId11014" display="https://www.bing.com/maps?cp=36.737222~-121.665833&amp;style=o&amp;lvl=18&amp;dir=0&amp;sp=point.36.737222_-121.665833_Sunnyside Cogen Partners" xr:uid="{FB8B6F1C-195E-4CCD-8B86-CFA7DD04AADB}"/>
    <hyperlink ref="E5513" r:id="rId11015" display="https://www.google.com/maps/@36.737222,-121.665833,450m/data=!3m1!1e3!4m5!3m4!1s0x0:0x0!8m2!3d36.737222!4d-121.665833" xr:uid="{B7E09D7E-4BE6-4CB3-BB94-C962AED27AB7}"/>
    <hyperlink ref="F5513" r:id="rId11016" display="https://www.bing.com/maps?cp=36.737222~-121.665833&amp;style=o&amp;lvl=18&amp;dir=0&amp;sp=point.36.737222_-121.665833_Sunnyside Cogen Partners" xr:uid="{DAF8A17A-900A-482B-828A-74E280CA55C6}"/>
    <hyperlink ref="E5514" r:id="rId11017" display="https://www.google.com/maps/@36.737222,-121.665833,450m/data=!3m1!1e3!4m5!3m4!1s0x0:0x0!8m2!3d36.737222!4d-121.665833" xr:uid="{329A3179-2978-4BCD-BC91-A98C314B7A85}"/>
    <hyperlink ref="F5514" r:id="rId11018" display="https://www.bing.com/maps?cp=36.737222~-121.665833&amp;style=o&amp;lvl=18&amp;dir=0&amp;sp=point.36.737222_-121.665833_Sunnyside Cogen Partners" xr:uid="{D062049E-73AB-47C0-AEFC-1F1BAF35BB36}"/>
    <hyperlink ref="E5515" r:id="rId11019" display="https://www.google.com/maps/@32.536941,-94.399344,450m/data=!3m1!1e3!4m5!3m4!1s0x0:0x0!8m2!3d32.536941!4d-94.399344" xr:uid="{AB9C444D-02E7-47C4-95A9-0EE9C34D6C43}"/>
    <hyperlink ref="F5515" r:id="rId11020" display="https://www.bing.com/maps?cp=32.536941~-94.399344&amp;style=o&amp;lvl=18&amp;dir=0&amp;sp=point.32.536941_-94.399344_Norit Americas Marshall Plant" xr:uid="{4C9FECA3-2DDB-4394-B4B4-26551CBD7A65}"/>
    <hyperlink ref="E5516" r:id="rId11021" display="https://www.google.com/maps/@42.383300,-87.813300,450m/data=!3m1!1e3!4m5!3m4!1s0x0:0x0!8m2!3d42.383300!4d-87.813300" xr:uid="{639CDE0B-F211-494D-A8F1-389A7DEEFB03}"/>
    <hyperlink ref="F5516" r:id="rId11022" display="https://www.bing.com/maps?cp=42.383300~-87.813300&amp;style=o&amp;lvl=18&amp;dir=0&amp;sp=point.42.383300_-87.813300_Waukegan" xr:uid="{93B51E4C-CA6A-4798-9B90-A2452D9CEE02}"/>
    <hyperlink ref="E5517" r:id="rId11023" display="https://www.google.com/maps/@38.947222,-99.528611,450m/data=!3m1!1e3!4m5!3m4!1s0x0:0x0!8m2!3d38.947222!4d-99.528611" xr:uid="{A3205245-D897-4A5E-87AD-6A8AA3267D76}"/>
    <hyperlink ref="F5517" r:id="rId11024" display="https://www.bing.com/maps?cp=38.947222~-99.528611&amp;style=o&amp;lvl=18&amp;dir=0&amp;sp=point.38.947222_-99.528611_Ellis" xr:uid="{417C90B6-83DF-4783-9202-A87E18B041C7}"/>
    <hyperlink ref="E5518" r:id="rId11025" display="https://www.google.com/maps/@38.947222,-99.528611,450m/data=!3m1!1e3!4m5!3m4!1s0x0:0x0!8m2!3d38.947222!4d-99.528611" xr:uid="{B4E21F81-0236-4C6A-A12C-524EAD3B5C15}"/>
    <hyperlink ref="F5518" r:id="rId11026" display="https://www.bing.com/maps?cp=38.947222~-99.528611&amp;style=o&amp;lvl=18&amp;dir=0&amp;sp=point.38.947222_-99.528611_Ellis" xr:uid="{A9E1B66B-0201-4D1F-ACD0-9A34A325699D}"/>
    <hyperlink ref="E5519" r:id="rId11027" display="https://www.google.com/maps/@38.947222,-99.528611,450m/data=!3m1!1e3!4m5!3m4!1s0x0:0x0!8m2!3d38.947222!4d-99.528611" xr:uid="{F54B98EF-981A-4FC1-BEBB-CEB4BCCC0188}"/>
    <hyperlink ref="F5519" r:id="rId11028" display="https://www.bing.com/maps?cp=38.947222~-99.528611&amp;style=o&amp;lvl=18&amp;dir=0&amp;sp=point.38.947222_-99.528611_Ellis" xr:uid="{A2921FA4-CB6B-47A9-A810-0CB1C1DCE2AE}"/>
    <hyperlink ref="E5520" r:id="rId11029" display="https://www.google.com/maps/@38.947222,-99.528611,450m/data=!3m1!1e3!4m5!3m4!1s0x0:0x0!8m2!3d38.947222!4d-99.528611" xr:uid="{94EC3A16-4C50-4DAB-89D6-6949F43982C2}"/>
    <hyperlink ref="F5520" r:id="rId11030" display="https://www.bing.com/maps?cp=38.947222~-99.528611&amp;style=o&amp;lvl=18&amp;dir=0&amp;sp=point.38.947222_-99.528611_Ellis" xr:uid="{98CA10E4-7942-4490-8B45-031D9D140398}"/>
    <hyperlink ref="E5521" r:id="rId11031" display="https://www.google.com/maps/@38.947222,-99.528611,450m/data=!3m1!1e3!4m5!3m4!1s0x0:0x0!8m2!3d38.947222!4d-99.528611" xr:uid="{D335A013-CEFB-4E7F-B8D1-42CCEE4F8CCA}"/>
    <hyperlink ref="F5521" r:id="rId11032" display="https://www.bing.com/maps?cp=38.947222~-99.528611&amp;style=o&amp;lvl=18&amp;dir=0&amp;sp=point.38.947222_-99.528611_Ellis" xr:uid="{AE2F2B58-FD1F-4521-B744-A6C51A39E8CA}"/>
    <hyperlink ref="E5522" r:id="rId11033" display="https://www.google.com/maps/@44.931400,-93.111700,450m/data=!3m1!1e3!4m5!3m4!1s0x0:0x0!8m2!3d44.931400!4d-93.111700" xr:uid="{F65216F9-2699-4100-978C-3A6338B50AF3}"/>
    <hyperlink ref="F5522" r:id="rId11034" display="https://www.bing.com/maps?cp=44.931400~-93.111700&amp;style=o&amp;lvl=18&amp;dir=0&amp;sp=point.44.931400_-93.111700_High Bridge" xr:uid="{9B18064B-884B-4013-B821-0162059759BF}"/>
    <hyperlink ref="E5523" r:id="rId11035" display="https://www.google.com/maps/@44.931400,-93.111700,450m/data=!3m1!1e3!4m5!3m4!1s0x0:0x0!8m2!3d44.931400!4d-93.111700" xr:uid="{55CFC1F7-0FE8-4AE8-AB57-98FB6EB99BF4}"/>
    <hyperlink ref="F5523" r:id="rId11036" display="https://www.bing.com/maps?cp=44.931400~-93.111700&amp;style=o&amp;lvl=18&amp;dir=0&amp;sp=point.44.931400_-93.111700_High Bridge" xr:uid="{EDC4DA6C-4B19-40EB-B5BF-07162F81DE4B}"/>
    <hyperlink ref="E5524" r:id="rId11037" display="https://www.google.com/maps/@46.869722,-113.878055,450m/data=!3m1!1e3!4m5!3m4!1s0x0:0x0!8m2!3d46.869722!4d-113.878055" xr:uid="{4E8BAC33-23BF-404E-BB72-52F74FC8AC67}"/>
    <hyperlink ref="F5524" r:id="rId11038" display="https://www.bing.com/maps?cp=46.869722~-113.878055&amp;style=o&amp;lvl=18&amp;dir=0&amp;sp=point.46.869722_-113.878055_Milltown" xr:uid="{DEFDC909-B44E-4BC8-89D2-BB4F8248B1C2}"/>
    <hyperlink ref="E5525" r:id="rId11039" display="https://www.google.com/maps/@46.869722,-113.878055,450m/data=!3m1!1e3!4m5!3m4!1s0x0:0x0!8m2!3d46.869722!4d-113.878055" xr:uid="{58E56083-970D-45FB-8C6E-C55435851C8D}"/>
    <hyperlink ref="F5525" r:id="rId11040" display="https://www.bing.com/maps?cp=46.869722~-113.878055&amp;style=o&amp;lvl=18&amp;dir=0&amp;sp=point.46.869722_-113.878055_Milltown" xr:uid="{A06F3294-EBEF-460F-961D-D2DE7A89D639}"/>
    <hyperlink ref="E5526" r:id="rId11041" display="https://www.google.com/maps/@46.869722,-113.878055,450m/data=!3m1!1e3!4m5!3m4!1s0x0:0x0!8m2!3d46.869722!4d-113.878055" xr:uid="{84EB4DAB-62B7-47D1-8B88-89F8C5E11980}"/>
    <hyperlink ref="F5526" r:id="rId11042" display="https://www.bing.com/maps?cp=46.869722~-113.878055&amp;style=o&amp;lvl=18&amp;dir=0&amp;sp=point.46.869722_-113.878055_Milltown" xr:uid="{3340CB7D-CA38-4BC0-9653-7FEC41D56B5C}"/>
    <hyperlink ref="E5527" r:id="rId11043" display="https://www.google.com/maps/@46.869722,-113.878055,450m/data=!3m1!1e3!4m5!3m4!1s0x0:0x0!8m2!3d46.869722!4d-113.878055" xr:uid="{FB1F2642-05BB-4C2F-98FB-676585FC73FD}"/>
    <hyperlink ref="F5527" r:id="rId11044" display="https://www.bing.com/maps?cp=46.869722~-113.878055&amp;style=o&amp;lvl=18&amp;dir=0&amp;sp=point.46.869722_-113.878055_Milltown" xr:uid="{80978EF7-4F20-43D8-B87A-30B930D02A50}"/>
    <hyperlink ref="E5528" r:id="rId11045" display="https://www.google.com/maps/@46.869722,-113.878055,450m/data=!3m1!1e3!4m5!3m4!1s0x0:0x0!8m2!3d46.869722!4d-113.878055" xr:uid="{D88FA421-C783-4A13-BC32-240B96517E1D}"/>
    <hyperlink ref="F5528" r:id="rId11046" display="https://www.bing.com/maps?cp=46.869722~-113.878055&amp;style=o&amp;lvl=18&amp;dir=0&amp;sp=point.46.869722_-113.878055_Milltown" xr:uid="{F97DE0C6-11C5-44EC-B584-D8AE90511ACD}"/>
    <hyperlink ref="E5529" r:id="rId11047" display="https://www.google.com/maps/@40.051111,-101.534722,450m/data=!3m1!1e3!4m5!3m4!1s0x0:0x0!8m2!3d40.051111!4d-101.534722" xr:uid="{E3DC0D60-9DBB-4218-8B1D-4ABE487BE6D5}"/>
    <hyperlink ref="F5529" r:id="rId11048" display="https://www.bing.com/maps?cp=40.051111~-101.534722&amp;style=o&amp;lvl=18&amp;dir=0&amp;sp=point.40.051111_-101.534722_Benkelman" xr:uid="{82EDF7F0-BA29-4291-B295-441C3DBEAC0D}"/>
    <hyperlink ref="E5530" r:id="rId11049" display="https://www.google.com/maps/@36.483300,-79.073100,450m/data=!3m1!1e3!4m5!3m4!1s0x0:0x0!8m2!3d36.483300!4d-79.073100" xr:uid="{E3990C78-F251-45DA-A853-4729625D0D13}"/>
    <hyperlink ref="F5530" r:id="rId11050" display="https://www.bing.com/maps?cp=36.483300~-79.073100&amp;style=o&amp;lvl=18&amp;dir=0&amp;sp=point.36.483300_-79.073100_Roxboro" xr:uid="{32265D54-0AC0-450B-8790-2F0AF27E60A7}"/>
    <hyperlink ref="E5531" r:id="rId11051" display="https://www.google.com/maps/@40.133848,-84.237258,450m/data=!3m1!1e3!4m5!3m4!1s0x0:0x0!8m2!3d40.133848!4d-84.237258" xr:uid="{0386768B-851D-4B68-90D3-73EAE91D19A5}"/>
    <hyperlink ref="F5531" r:id="rId11052" display="https://www.bing.com/maps?cp=40.133848~-84.237258&amp;style=o&amp;lvl=18&amp;dir=0&amp;sp=point.40.133848_-84.237258_Piqua Power Plant" xr:uid="{7BCDEEAF-BDFE-454B-B5F7-F01C5A3C9361}"/>
    <hyperlink ref="E5532" r:id="rId11053" display="https://www.google.com/maps/@40.133848,-84.237258,450m/data=!3m1!1e3!4m5!3m4!1s0x0:0x0!8m2!3d40.133848!4d-84.237258" xr:uid="{0C0CDA84-8C2E-4108-AB8B-ACF6EB9C80F0}"/>
    <hyperlink ref="F5532" r:id="rId11054" display="https://www.bing.com/maps?cp=40.133848~-84.237258&amp;style=o&amp;lvl=18&amp;dir=0&amp;sp=point.40.133848_-84.237258_Piqua Power Plant" xr:uid="{F20631AE-7209-41D2-AE78-B4AFDF462733}"/>
    <hyperlink ref="E5533" r:id="rId11055" display="https://www.google.com/maps/@40.133848,-84.237258,450m/data=!3m1!1e3!4m5!3m4!1s0x0:0x0!8m2!3d40.133848!4d-84.237258" xr:uid="{BCB0572E-0E5B-40BF-B16A-6969CE2B7B58}"/>
    <hyperlink ref="F5533" r:id="rId11056" display="https://www.bing.com/maps?cp=40.133848~-84.237258&amp;style=o&amp;lvl=18&amp;dir=0&amp;sp=point.40.133848_-84.237258_Piqua Power Plant" xr:uid="{F7F29783-5AEE-40EA-9D02-378F42CE6E5B}"/>
    <hyperlink ref="E5534" r:id="rId11057" display="https://www.google.com/maps/@40.133848,-84.237258,450m/data=!3m1!1e3!4m5!3m4!1s0x0:0x0!8m2!3d40.133848!4d-84.237258" xr:uid="{EAD1B59E-B582-4B29-8463-22BA7F0BEA41}"/>
    <hyperlink ref="F5534" r:id="rId11058" display="https://www.bing.com/maps?cp=40.133848~-84.237258&amp;style=o&amp;lvl=18&amp;dir=0&amp;sp=point.40.133848_-84.237258_Piqua Power Plant" xr:uid="{E07D29FF-72F7-4629-AC8B-3A5175FA223C}"/>
    <hyperlink ref="E5535" r:id="rId11059" display="https://www.google.com/maps/@40.133848,-84.237258,450m/data=!3m1!1e3!4m5!3m4!1s0x0:0x0!8m2!3d40.133848!4d-84.237258" xr:uid="{A4AFC438-3418-4B0F-A6DE-1EEC18DD871C}"/>
    <hyperlink ref="F5535" r:id="rId11060" display="https://www.bing.com/maps?cp=40.133848~-84.237258&amp;style=o&amp;lvl=18&amp;dir=0&amp;sp=point.40.133848_-84.237258_Piqua Power Plant" xr:uid="{797D2DEB-52EA-4C11-88DB-F15078368A66}"/>
    <hyperlink ref="E5536" r:id="rId11061" display="https://www.google.com/maps/@40.545800,-84.388900,450m/data=!3m1!1e3!4m5!3m4!1s0x0:0x0!8m2!3d40.545800!4d-84.388900" xr:uid="{445467B9-931A-4062-9CD4-C2F4A521CB03}"/>
    <hyperlink ref="F5536" r:id="rId11062" display="https://www.bing.com/maps?cp=40.545800~-84.388900&amp;style=o&amp;lvl=18&amp;dir=0&amp;sp=point.40.545800_-84.388900_St Marys" xr:uid="{E3043C89-4B85-4296-AE86-1110D2026BEB}"/>
    <hyperlink ref="E5537" r:id="rId11063" display="https://www.google.com/maps/@40.545800,-84.388900,450m/data=!3m1!1e3!4m5!3m4!1s0x0:0x0!8m2!3d40.545800!4d-84.388900" xr:uid="{85906E9A-FA93-45E3-AEEF-41E2CD3E3BE6}"/>
    <hyperlink ref="F5537" r:id="rId11064" display="https://www.bing.com/maps?cp=40.545800~-84.388900&amp;style=o&amp;lvl=18&amp;dir=0&amp;sp=point.40.545800_-84.388900_St Marys" xr:uid="{314A7024-99B9-4567-B186-96E1432A5E0A}"/>
    <hyperlink ref="E5538" r:id="rId11065" display="https://www.google.com/maps/@40.545800,-84.388900,450m/data=!3m1!1e3!4m5!3m4!1s0x0:0x0!8m2!3d40.545800!4d-84.388900" xr:uid="{928DE725-76EE-4062-8B20-BEA2A2624D4A}"/>
    <hyperlink ref="F5538" r:id="rId11066" display="https://www.bing.com/maps?cp=40.545800~-84.388900&amp;style=o&amp;lvl=18&amp;dir=0&amp;sp=point.40.545800_-84.388900_St Marys" xr:uid="{DD456ADF-0D70-45DB-ADCF-380A7D6CE772}"/>
    <hyperlink ref="E5539" r:id="rId11067" display="https://www.google.com/maps/@34.883600,-99.502200,450m/data=!3m1!1e3!4m5!3m4!1s0x0:0x0!8m2!3d34.883600!4d-99.502200" xr:uid="{62E23413-1142-4E7D-83B5-04EE3E0340CA}"/>
    <hyperlink ref="F5539" r:id="rId11068" display="https://www.bing.com/maps?cp=34.883600~-99.502200&amp;style=o&amp;lvl=18&amp;dir=0&amp;sp=point.34.883600_-99.502200_Mangum" xr:uid="{2F3677E6-198E-43E3-965D-5D1BDC98BAA6}"/>
    <hyperlink ref="E5540" r:id="rId11069" display="https://www.google.com/maps/@44.808056,-73.088611,450m/data=!3m1!1e3!4m5!3m4!1s0x0:0x0!8m2!3d44.808056!4d-73.088611" xr:uid="{F2F2652D-12A0-43AB-A911-66B5D660EEE3}"/>
    <hyperlink ref="F5540" r:id="rId11070" display="https://www.bing.com/maps?cp=44.808056~-73.088611&amp;style=o&amp;lvl=18&amp;dir=0&amp;sp=point.44.808056_-73.088611_St Albans" xr:uid="{98413A51-7A72-4C49-B4BD-4EDC43C98396}"/>
    <hyperlink ref="E5541" r:id="rId11071" display="https://www.google.com/maps/@44.808056,-73.088611,450m/data=!3m1!1e3!4m5!3m4!1s0x0:0x0!8m2!3d44.808056!4d-73.088611" xr:uid="{5737F04E-2786-4CAB-938F-BE77D951F860}"/>
    <hyperlink ref="F5541" r:id="rId11072" display="https://www.bing.com/maps?cp=44.808056~-73.088611&amp;style=o&amp;lvl=18&amp;dir=0&amp;sp=point.44.808056_-73.088611_St Albans" xr:uid="{FAF757DB-65DD-4A9C-BBCF-08DC687B4870}"/>
    <hyperlink ref="E5542" r:id="rId11073" display="https://www.google.com/maps/@44.828056,-91.511111,450m/data=!3m1!1e3!4m5!3m4!1s0x0:0x0!8m2!3d44.828056!4d-91.511111" xr:uid="{75213C0D-A36A-4FD1-B0FF-76642701ACA0}"/>
    <hyperlink ref="F5542" r:id="rId11074" display="https://www.bing.com/maps?cp=44.828056~-91.511111&amp;style=o&amp;lvl=18&amp;dir=0&amp;sp=point.44.828056_-91.511111_Dells" xr:uid="{9161C657-8516-49DC-B248-DBEF88DF77FA}"/>
    <hyperlink ref="E5543" r:id="rId11075" display="https://www.google.com/maps/@44.828056,-91.511111,450m/data=!3m1!1e3!4m5!3m4!1s0x0:0x0!8m2!3d44.828056!4d-91.511111" xr:uid="{5B08F6EB-B58E-4140-8CCB-15352D1199E5}"/>
    <hyperlink ref="F5543" r:id="rId11076" display="https://www.bing.com/maps?cp=44.828056~-91.511111&amp;style=o&amp;lvl=18&amp;dir=0&amp;sp=point.44.828056_-91.511111_Dells" xr:uid="{58E2E876-9828-4D6B-A7C5-19E22BD185C0}"/>
    <hyperlink ref="E5544" r:id="rId11077" display="https://www.google.com/maps/@44.540000,-88.008600,450m/data=!3m1!1e3!4m5!3m4!1s0x0:0x0!8m2!3d44.540000!4d-88.008600" xr:uid="{CD2A08B3-9E1D-4EEC-8C42-9E5A3C5825F7}"/>
    <hyperlink ref="F5544" r:id="rId11078" display="https://www.bing.com/maps?cp=44.540000~-88.008600&amp;style=o&amp;lvl=18&amp;dir=0&amp;sp=point.44.540000_-88.008600_Pulliam" xr:uid="{06A6F9DF-D5B1-46EF-80B9-388945CC9FC2}"/>
    <hyperlink ref="E5545" r:id="rId11079" display="https://www.google.com/maps/@44.540000,-88.008600,450m/data=!3m1!1e3!4m5!3m4!1s0x0:0x0!8m2!3d44.540000!4d-88.008600" xr:uid="{21812428-3EB1-4F59-9F9F-348D29F85D8F}"/>
    <hyperlink ref="F5545" r:id="rId11080" display="https://www.bing.com/maps?cp=44.540000~-88.008600&amp;style=o&amp;lvl=18&amp;dir=0&amp;sp=point.44.540000_-88.008600_Pulliam" xr:uid="{9ECFAD3D-9642-47B3-A4EC-9DFA9B1BC642}"/>
    <hyperlink ref="E5546" r:id="rId11081" display="https://www.google.com/maps/@37.523720,-107.782786,450m/data=!3m1!1e3!4m5!3m4!1s0x0:0x0!8m2!3d37.523720!4d-107.782786" xr:uid="{7D60C7CE-73AA-4015-9D78-CB980EDDCDCA}"/>
    <hyperlink ref="F5546" r:id="rId11082" display="https://www.bing.com/maps?cp=37.523720~-107.782786&amp;style=o&amp;lvl=18&amp;dir=0&amp;sp=point.37.523720_-107.782786_Tacoma" xr:uid="{2D9501B0-B1EF-4F4E-B66A-ADB8432657CA}"/>
    <hyperlink ref="E5547" r:id="rId11083" display="https://www.google.com/maps/@38.740540,-77.508061,450m/data=!3m1!1e3!4m5!3m4!1s0x0:0x0!8m2!3d38.740540!4d-77.508061" xr:uid="{AE69D4E4-FFA9-405E-9ADA-DE938EFD9F90}"/>
    <hyperlink ref="F5547" r:id="rId11084" display="https://www.bing.com/maps?cp=38.740540~-77.508061&amp;style=o&amp;lvl=18&amp;dir=0&amp;sp=point.38.740540_-77.508061_VMEA 1 Credit Gen" xr:uid="{9B9C2B90-9D60-4BD2-A748-F6B094DA53D4}"/>
    <hyperlink ref="E5548" r:id="rId11085" display="https://www.google.com/maps/@41.662778,-87.444444,450m/data=!3m1!1e3!4m5!3m4!1s0x0:0x0!8m2!3d41.662778!4d-87.444444" xr:uid="{4EE9CCF0-0B81-4D05-874F-52CCAC1A3AB0}"/>
    <hyperlink ref="F5548" r:id="rId11086" display="https://www.bing.com/maps?cp=41.662778~-87.444444&amp;style=o&amp;lvl=18&amp;dir=0&amp;sp=point.41.662778_-87.444444_2 AC Station" xr:uid="{80BA2CBC-1204-4CB3-88F5-5F0F252DDF11}"/>
    <hyperlink ref="E5549" r:id="rId11087" display="https://www.google.com/maps/@44.599444,-71.516111,450m/data=!3m1!1e3!4m5!3m4!1s0x0:0x0!8m2!3d44.599444!4d-71.516111" xr:uid="{A56E1740-E058-46C3-820C-9C1E6F4CAD7E}"/>
    <hyperlink ref="F5549" r:id="rId11088" display="https://www.bing.com/maps?cp=44.599444~-71.516111&amp;style=o&amp;lvl=18&amp;dir=0&amp;sp=point.44.599444_-71.516111_Wausau Papers of New Hampshire" xr:uid="{39F2A09C-8548-42BD-9BE0-E1660074A5F6}"/>
    <hyperlink ref="E5550" r:id="rId11089" display="https://www.google.com/maps/@26.735100,-80.937700,450m/data=!3m1!1e3!4m5!3m4!1s0x0:0x0!8m2!3d26.735100!4d-80.937700" xr:uid="{8E357644-3BF5-4D47-A694-48825070C9B5}"/>
    <hyperlink ref="F5550" r:id="rId11090" display="https://www.bing.com/maps?cp=26.735100~-80.937700&amp;style=o&amp;lvl=18&amp;dir=0&amp;sp=point.26.735100_-80.937700_Clewiston Sugar House" xr:uid="{F0C66FA6-7FA4-4A45-A35A-BB83961A72E6}"/>
    <hyperlink ref="E5551" r:id="rId11091" display="https://www.google.com/maps/@26.735100,-80.937700,450m/data=!3m1!1e3!4m5!3m4!1s0x0:0x0!8m2!3d26.735100!4d-80.937700" xr:uid="{299E0096-3182-40E5-AC2F-1FAB6CDD7837}"/>
    <hyperlink ref="F5551" r:id="rId11092" display="https://www.bing.com/maps?cp=26.735100~-80.937700&amp;style=o&amp;lvl=18&amp;dir=0&amp;sp=point.26.735100_-80.937700_Clewiston Sugar House" xr:uid="{8A7AEB4A-245F-4049-9A58-7E83527FD165}"/>
    <hyperlink ref="E5552" r:id="rId11093" display="https://www.google.com/maps/@34.055833,-117.640278,450m/data=!3m1!1e3!4m5!3m4!1s0x0:0x0!8m2!3d34.055833!4d-117.640278" xr:uid="{74907D5F-710B-4352-BE6C-D2455519F455}"/>
    <hyperlink ref="F5552" r:id="rId11094" display="https://www.bing.com/maps?cp=34.055833~-117.640278&amp;style=o&amp;lvl=18&amp;dir=0&amp;sp=point.34.055833_-117.640278_Black Hills Ontario Facility" xr:uid="{7AB2B0F8-69A9-4F71-BC34-F5C85B8D438A}"/>
    <hyperlink ref="E5553" r:id="rId11095" display="https://www.google.com/maps/@34.055833,-117.640278,450m/data=!3m1!1e3!4m5!3m4!1s0x0:0x0!8m2!3d34.055833!4d-117.640278" xr:uid="{3697CF24-D30B-4C1E-837C-7014D4536757}"/>
    <hyperlink ref="F5553" r:id="rId11096" display="https://www.bing.com/maps?cp=34.055833~-117.640278&amp;style=o&amp;lvl=18&amp;dir=0&amp;sp=point.34.055833_-117.640278_Black Hills Ontario Facility" xr:uid="{74CECFDD-6C7B-4A6A-AE83-E645149DF24D}"/>
    <hyperlink ref="E5554" r:id="rId11097" display="https://www.google.com/maps/@40.428329,-122.279248,450m/data=!3m1!1e3!4m5!3m4!1s0x0:0x0!8m2!3d40.428329!4d-122.279248" xr:uid="{CE236810-80D7-49ED-A88E-82E11CD59423}"/>
    <hyperlink ref="F5554" r:id="rId11098" display="https://www.bing.com/maps?cp=40.428329~-122.279248&amp;style=o&amp;lvl=18&amp;dir=0&amp;sp=point.40.428329_-122.279248_Wheelabrator Shasta" xr:uid="{E82649A8-41AA-47CB-9E0F-F3DF96AB2991}"/>
    <hyperlink ref="E5555" r:id="rId11099" display="https://www.google.com/maps/@36.238333,-95.275000,450m/data=!3m1!1e3!4m5!3m4!1s0x0:0x0!8m2!3d36.238333!4d-95.275000" xr:uid="{5669F466-8279-4CAC-96DF-EBAE1A8604A4}"/>
    <hyperlink ref="F5555" r:id="rId11100" display="https://www.bing.com/maps?cp=36.238333~-95.275000&amp;style=o&amp;lvl=18&amp;dir=0&amp;sp=point.36.238333_-95.275000_Pryor Power Plant" xr:uid="{939B1E99-C191-4E64-B0B2-95E1BF3C3668}"/>
    <hyperlink ref="E5556" r:id="rId11101" display="https://www.google.com/maps/@36.238333,-95.275000,450m/data=!3m1!1e3!4m5!3m4!1s0x0:0x0!8m2!3d36.238333!4d-95.275000" xr:uid="{4B405688-2B38-4651-B131-17AB75FFEE05}"/>
    <hyperlink ref="F5556" r:id="rId11102" display="https://www.bing.com/maps?cp=36.238333~-95.275000&amp;style=o&amp;lvl=18&amp;dir=0&amp;sp=point.36.238333_-95.275000_Pryor Power Plant" xr:uid="{DE9EF2D1-927D-4471-A5CF-5ADD653EBBF2}"/>
    <hyperlink ref="E5557" r:id="rId11103" display="https://www.google.com/maps/@36.238333,-95.275000,450m/data=!3m1!1e3!4m5!3m4!1s0x0:0x0!8m2!3d36.238333!4d-95.275000" xr:uid="{04C99EEA-2E15-4163-9677-EFC81559F245}"/>
    <hyperlink ref="F5557" r:id="rId11104" display="https://www.bing.com/maps?cp=36.238333~-95.275000&amp;style=o&amp;lvl=18&amp;dir=0&amp;sp=point.36.238333_-95.275000_Pryor Power Plant" xr:uid="{82D4C9FB-A456-4365-A030-3DBAB4A45E9C}"/>
    <hyperlink ref="E5558" r:id="rId11105" display="https://www.google.com/maps/@42.632124,-71.313235,450m/data=!3m1!1e3!4m5!3m4!1s0x0:0x0!8m2!3d42.632124!4d-71.313235" xr:uid="{0E0E7F59-15B1-4822-8D86-D7D0CB9BC9F7}"/>
    <hyperlink ref="F5558" r:id="rId11106" display="https://www.bing.com/maps?cp=42.632124~-71.313235&amp;style=o&amp;lvl=18&amp;dir=0&amp;sp=point.42.632124_-71.313235_Tanner Street Generation" xr:uid="{3B10EA20-7D1F-468A-AAF5-C37AF62440EA}"/>
    <hyperlink ref="E5559" r:id="rId11107" display="https://www.google.com/maps/@41.500100,-87.595800,450m/data=!3m1!1e3!4m5!3m4!1s0x0:0x0!8m2!3d41.500100!4d-87.595800" xr:uid="{8B926B34-6BED-461C-9E2F-56AE7CFA0F47}"/>
    <hyperlink ref="F5559" r:id="rId11108" display="https://www.bing.com/maps?cp=41.500100~-87.595800&amp;style=o&amp;lvl=18&amp;dir=0&amp;sp=point.41.500100_-87.595800_Geneva Energy LLC" xr:uid="{65E2C557-40D3-4011-AD2F-2F6903138F36}"/>
    <hyperlink ref="E5560" r:id="rId11109" display="https://www.google.com/maps/@42.041667,-91.675000,450m/data=!3m1!1e3!4m5!3m4!1s0x0:0x0!8m2!3d42.041667!4d-91.675000" xr:uid="{19A128D9-263D-4CB3-B522-DF3D10C346C8}"/>
    <hyperlink ref="F5560" r:id="rId11110" display="https://www.bing.com/maps?cp=42.041667~-91.675000&amp;style=o&amp;lvl=18&amp;dir=0&amp;sp=point.42.041667_-91.675000_Alliant SBD 9702 Cedar Graphics" xr:uid="{5D214298-63DD-47E4-A194-DF68C6C18668}"/>
    <hyperlink ref="E5561" r:id="rId11111" display="https://www.google.com/maps/@40.918333,-112.733333,450m/data=!3m1!1e3!4m5!3m4!1s0x0:0x0!8m2!3d40.918333!4d-112.733333" xr:uid="{08BEFFE5-CE2F-465B-9C58-72B808887BAD}"/>
    <hyperlink ref="F5561" r:id="rId11112" display="https://www.bing.com/maps?cp=40.918333~-112.733333&amp;style=o&amp;lvl=18&amp;dir=0&amp;sp=point.40.918333_-112.733333_Desert Power LP" xr:uid="{8D518897-4AAB-4E9E-B52F-E5392CEB7518}"/>
    <hyperlink ref="E5562" r:id="rId11113" display="https://www.google.com/maps/@40.918333,-112.733333,450m/data=!3m1!1e3!4m5!3m4!1s0x0:0x0!8m2!3d40.918333!4d-112.733333" xr:uid="{FA3011C8-B25C-412B-BA1A-BE7532482920}"/>
    <hyperlink ref="F5562" r:id="rId11114" display="https://www.bing.com/maps?cp=40.918333~-112.733333&amp;style=o&amp;lvl=18&amp;dir=0&amp;sp=point.40.918333_-112.733333_Desert Power LP" xr:uid="{2334506B-93AB-4190-9D8B-7469A343FFD4}"/>
    <hyperlink ref="E5563" r:id="rId11115" display="https://www.google.com/maps/@40.918333,-112.733333,450m/data=!3m1!1e3!4m5!3m4!1s0x0:0x0!8m2!3d40.918333!4d-112.733333" xr:uid="{B4EA521F-4767-4224-8D21-9D62CAD9CD1D}"/>
    <hyperlink ref="F5563" r:id="rId11116" display="https://www.bing.com/maps?cp=40.918333~-112.733333&amp;style=o&amp;lvl=18&amp;dir=0&amp;sp=point.40.918333_-112.733333_Desert Power LP" xr:uid="{D66636FF-D288-4BC1-B73F-77EF51C051FC}"/>
    <hyperlink ref="E5564" r:id="rId11117" display="https://www.google.com/maps/@41.209797,-73.108976,450m/data=!3m1!1e3!4m5!3m4!1s0x0:0x0!8m2!3d41.209797!4d-73.108976" xr:uid="{6BA72646-367C-4149-8EF1-4E700483EAF9}"/>
    <hyperlink ref="F5564" r:id="rId11118" display="https://www.bing.com/maps?cp=41.209797~-73.108976&amp;style=o&amp;lvl=18&amp;dir=0&amp;sp=point.41.209797_-73.108976_Devon Station" xr:uid="{338E890E-82E5-4EF4-8AE1-C2DCA0418010}"/>
    <hyperlink ref="E5565" r:id="rId11119" display="https://www.google.com/maps/@41.209797,-73.108976,450m/data=!3m1!1e3!4m5!3m4!1s0x0:0x0!8m2!3d41.209797!4d-73.108976" xr:uid="{38C9BFCD-5C68-4591-B2EB-46FE985B0601}"/>
    <hyperlink ref="F5565" r:id="rId11120" display="https://www.bing.com/maps?cp=41.209797~-73.108976&amp;style=o&amp;lvl=18&amp;dir=0&amp;sp=point.41.209797_-73.108976_Devon Station" xr:uid="{F56C607B-BAA2-4B3D-8E30-4376F0B8CFF5}"/>
    <hyperlink ref="E5566" r:id="rId11121" display="https://www.google.com/maps/@40.615616,-74.265290,450m/data=!3m1!1e3!4m5!3m4!1s0x0:0x0!8m2!3d40.615616!4d-74.265290" xr:uid="{2869037C-1B3F-4B8B-836B-1075AAF76F2B}"/>
    <hyperlink ref="F5566" r:id="rId11122" display="https://www.bing.com/maps?cp=40.615616~-74.265290&amp;style=o&amp;lvl=18&amp;dir=0&amp;sp=point.40.615616_-74.265290_Merck Rahway Power Plant" xr:uid="{753F66DE-DB51-471A-8B08-513CD0012E91}"/>
    <hyperlink ref="E5573" r:id="rId11123" display="https://www.google.com/maps/@41.261389,-96.032778,450m/data=!3m1!1e3!4m5!3m4!1s0x0:0x0!8m2!3d41.261389!4d-96.032778" xr:uid="{E5D4CEE9-AF05-47BB-BA12-6FAA62FACF1F}"/>
    <hyperlink ref="F5573" r:id="rId11124" display="https://www.bing.com/maps?cp=41.261389~-96.032778&amp;style=o&amp;lvl=18&amp;dir=0&amp;sp=point.41.261389_-96.032778_Westroads Shopping Center" xr:uid="{F5C327E4-B237-4F5A-94BE-AEE8E17EA595}"/>
    <hyperlink ref="E5574" r:id="rId11125" display="https://www.google.com/maps/@41.261389,-96.032778,450m/data=!3m1!1e3!4m5!3m4!1s0x0:0x0!8m2!3d41.261389!4d-96.032778" xr:uid="{A4266424-74B6-4909-9A91-A1F832C86D03}"/>
    <hyperlink ref="F5574" r:id="rId11126" display="https://www.bing.com/maps?cp=41.261389~-96.032778&amp;style=o&amp;lvl=18&amp;dir=0&amp;sp=point.41.261389_-96.032778_Westroads Shopping Center" xr:uid="{0B6A567B-CF9E-490C-804B-5661191DA162}"/>
    <hyperlink ref="E5575" r:id="rId11127" display="https://www.google.com/maps/@41.261389,-96.032778,450m/data=!3m1!1e3!4m5!3m4!1s0x0:0x0!8m2!3d41.261389!4d-96.032778" xr:uid="{218D8066-F19B-4444-AAA3-696FC2815E14}"/>
    <hyperlink ref="F5575" r:id="rId11128" display="https://www.bing.com/maps?cp=41.261389~-96.032778&amp;style=o&amp;lvl=18&amp;dir=0&amp;sp=point.41.261389_-96.032778_Westroads Shopping Center" xr:uid="{3FD5F572-B63D-4BA6-BFB2-DD523EECF084}"/>
    <hyperlink ref="E5576" r:id="rId11129" display="https://www.google.com/maps/@41.261389,-96.032778,450m/data=!3m1!1e3!4m5!3m4!1s0x0:0x0!8m2!3d41.261389!4d-96.032778" xr:uid="{D0FE612A-18E8-4032-9F7C-8E28CFCFDAAC}"/>
    <hyperlink ref="F5576" r:id="rId11130" display="https://www.bing.com/maps?cp=41.261389~-96.032778&amp;style=o&amp;lvl=18&amp;dir=0&amp;sp=point.41.261389_-96.032778_Westroads Shopping Center" xr:uid="{9AA48351-D1B7-4013-9E70-D38C804E3973}"/>
    <hyperlink ref="E5577" r:id="rId11131" display="https://www.google.com/maps/@35.944444,-79.943055,450m/data=!3m1!1e3!4m5!3m4!1s0x0:0x0!8m2!3d35.944444!4d-79.943055" xr:uid="{E33B8ACD-F242-4EB6-ABA8-54FBE2BA8F9B}"/>
    <hyperlink ref="F5577" r:id="rId11132" display="https://www.bing.com/maps?cp=35.944444~-79.943055&amp;style=o&amp;lvl=18&amp;dir=0&amp;sp=point.35.944444_-79.943055_High Point, Jackson Lake" xr:uid="{AF34C771-0D4A-43E9-B3C4-EFFD68938E06}"/>
    <hyperlink ref="E5578" r:id="rId11133" display="https://www.google.com/maps/@59.042914,-158.468597,450m/data=!3m1!1e3!4m5!3m4!1s0x0:0x0!8m2!3d59.042914!4d-158.468597" xr:uid="{B085BD60-645A-47CD-BF95-94AD66EED545}"/>
    <hyperlink ref="F5578" r:id="rId11134" display="https://www.bing.com/maps?cp=59.042914~-158.468597&amp;style=o&amp;lvl=18&amp;dir=0&amp;sp=point.59.042914_-158.468597_Dillingham" xr:uid="{FEF4CCBA-2BA1-4088-94EE-1EA03F0012A1}"/>
    <hyperlink ref="E5579" r:id="rId11135" display="https://www.google.com/maps/@32.525000,-92.616667,450m/data=!3m1!1e3!4m5!3m4!1s0x0:0x0!8m2!3d32.525000!4d-92.616667" xr:uid="{DEE08BCD-F365-42CC-8320-2FF8A00F4490}"/>
    <hyperlink ref="F5579" r:id="rId11136" display="https://www.bing.com/maps?cp=32.525000~-92.616667&amp;style=o&amp;lvl=18&amp;dir=0&amp;sp=point.32.525000_-92.616667_Ruston" xr:uid="{76F4DAB7-5C2C-4148-B017-B1F73E3125B4}"/>
    <hyperlink ref="E5580" r:id="rId11137" display="https://www.google.com/maps/@32.525000,-92.616667,450m/data=!3m1!1e3!4m5!3m4!1s0x0:0x0!8m2!3d32.525000!4d-92.616667" xr:uid="{57272765-F0DA-42E1-951B-56DC328A15C8}"/>
    <hyperlink ref="F5580" r:id="rId11138" display="https://www.bing.com/maps?cp=32.525000~-92.616667&amp;style=o&amp;lvl=18&amp;dir=0&amp;sp=point.32.525000_-92.616667_Ruston" xr:uid="{12095937-E141-476D-BD49-94A314BC9A76}"/>
    <hyperlink ref="E5581" r:id="rId11139" display="https://www.google.com/maps/@32.525000,-92.616667,450m/data=!3m1!1e3!4m5!3m4!1s0x0:0x0!8m2!3d32.525000!4d-92.616667" xr:uid="{3742F17A-32AD-4444-97EB-D311592D2B82}"/>
    <hyperlink ref="F5581" r:id="rId11140" display="https://www.bing.com/maps?cp=32.525000~-92.616667&amp;style=o&amp;lvl=18&amp;dir=0&amp;sp=point.32.525000_-92.616667_Ruston" xr:uid="{ACC8EB9B-51E8-4300-A9BC-CDB562F7D861}"/>
    <hyperlink ref="E5582" r:id="rId11141" display="https://www.google.com/maps/@29.530000,-98.418100,450m/data=!3m1!1e3!4m5!3m4!1s0x0:0x0!8m2!3d29.530000!4d-98.418100" xr:uid="{F6363E7B-346C-49F1-8C28-42D657FF77E4}"/>
    <hyperlink ref="F5582" r:id="rId11142" display="https://www.bing.com/maps?cp=29.530000~-98.418100&amp;style=o&amp;lvl=18&amp;dir=0&amp;sp=point.29.530000_-98.418100_W B Tuttle" xr:uid="{1E20CCAB-7B04-4799-A206-ADE6C3765835}"/>
    <hyperlink ref="E5583" r:id="rId11143" display="https://www.google.com/maps/@42.825790,-99.777467,450m/data=!3m1!1e3!4m5!3m4!1s0x0:0x0!8m2!3d42.825790!4d-99.777467" xr:uid="{C90E0182-FE06-4935-9609-DBCE0DE79817}"/>
    <hyperlink ref="F5583" r:id="rId11144" display="https://www.bing.com/maps?cp=42.825790~-99.777467&amp;style=o&amp;lvl=18&amp;dir=0&amp;sp=point.42.825790_-99.777467_Springview" xr:uid="{7EC69D07-2AB1-4120-81BF-FD138C0D5321}"/>
    <hyperlink ref="E5584" r:id="rId11145" display="https://www.google.com/maps/@42.825790,-99.777467,450m/data=!3m1!1e3!4m5!3m4!1s0x0:0x0!8m2!3d42.825790!4d-99.777467" xr:uid="{96FEC3A1-22F5-4786-9D74-6E006E44DB31}"/>
    <hyperlink ref="F5584" r:id="rId11146" display="https://www.bing.com/maps?cp=42.825790~-99.777467&amp;style=o&amp;lvl=18&amp;dir=0&amp;sp=point.42.825790_-99.777467_Springview" xr:uid="{8443DD57-7D0A-4ADE-9B3A-4D953C1D3931}"/>
    <hyperlink ref="E5585" r:id="rId11147" display="https://www.google.com/maps/@47.183333,-119.300000,450m/data=!3m1!1e3!4m5!3m4!1s0x0:0x0!8m2!3d47.183333!4d-119.300000" xr:uid="{36AB728A-1A52-4F9E-88AF-A149C92A26EC}"/>
    <hyperlink ref="F5585" r:id="rId11148" display="https://www.bing.com/maps?cp=47.183333~-119.300000&amp;style=o&amp;lvl=18&amp;dir=0&amp;sp=point.47.183333_-119.300000_Randolph Road" xr:uid="{81E26400-F8CC-49EE-9802-0861A25CBBC9}"/>
    <hyperlink ref="E5586" r:id="rId11149" display="https://www.google.com/maps/@47.183333,-119.300000,450m/data=!3m1!1e3!4m5!3m4!1s0x0:0x0!8m2!3d47.183333!4d-119.300000" xr:uid="{1EFC4D97-DAAD-493A-A7BC-6E46D7744D6A}"/>
    <hyperlink ref="F5586" r:id="rId11150" display="https://www.bing.com/maps?cp=47.183333~-119.300000&amp;style=o&amp;lvl=18&amp;dir=0&amp;sp=point.47.183333_-119.300000_Randolph Road" xr:uid="{F6F14AAE-32E7-46AB-9E6B-0760A65C95C1}"/>
    <hyperlink ref="E5587" r:id="rId11151" display="https://www.google.com/maps/@47.183333,-119.300000,450m/data=!3m1!1e3!4m5!3m4!1s0x0:0x0!8m2!3d47.183333!4d-119.300000" xr:uid="{C830BBC6-1232-4DEE-9E5E-43812368341E}"/>
    <hyperlink ref="F5587" r:id="rId11152" display="https://www.bing.com/maps?cp=47.183333~-119.300000&amp;style=o&amp;lvl=18&amp;dir=0&amp;sp=point.47.183333_-119.300000_Randolph Road" xr:uid="{732262BB-11C5-4696-B866-963AA68C09FC}"/>
    <hyperlink ref="E5588" r:id="rId11153" display="https://www.google.com/maps/@47.183333,-119.300000,450m/data=!3m1!1e3!4m5!3m4!1s0x0:0x0!8m2!3d47.183333!4d-119.300000" xr:uid="{5B5AF8EC-C584-4284-B5FF-4FB37F41D646}"/>
    <hyperlink ref="F5588" r:id="rId11154" display="https://www.bing.com/maps?cp=47.183333~-119.300000&amp;style=o&amp;lvl=18&amp;dir=0&amp;sp=point.47.183333_-119.300000_Randolph Road" xr:uid="{42C3ABFF-585E-4467-BB64-1940E2BCCA55}"/>
    <hyperlink ref="E5589" r:id="rId11155" display="https://www.google.com/maps/@47.183333,-119.300000,450m/data=!3m1!1e3!4m5!3m4!1s0x0:0x0!8m2!3d47.183333!4d-119.300000" xr:uid="{572DBDC0-A276-4505-B219-05BC55994522}"/>
    <hyperlink ref="F5589" r:id="rId11156" display="https://www.bing.com/maps?cp=47.183333~-119.300000&amp;style=o&amp;lvl=18&amp;dir=0&amp;sp=point.47.183333_-119.300000_Randolph Road" xr:uid="{4F4A75CE-30E7-443E-AA94-CF4E5F5C1B72}"/>
    <hyperlink ref="E5590" r:id="rId11157" display="https://www.google.com/maps/@47.183333,-119.300000,450m/data=!3m1!1e3!4m5!3m4!1s0x0:0x0!8m2!3d47.183333!4d-119.300000" xr:uid="{0446EEF7-3A9F-40F3-BE9E-1F2E11AB763C}"/>
    <hyperlink ref="F5590" r:id="rId11158" display="https://www.bing.com/maps?cp=47.183333~-119.300000&amp;style=o&amp;lvl=18&amp;dir=0&amp;sp=point.47.183333_-119.300000_Randolph Road" xr:uid="{98155CCB-35D0-4676-85E2-0647DCD367DF}"/>
    <hyperlink ref="E5591" r:id="rId11159" display="https://www.google.com/maps/@47.183333,-119.300000,450m/data=!3m1!1e3!4m5!3m4!1s0x0:0x0!8m2!3d47.183333!4d-119.300000" xr:uid="{A0B849F6-211C-48E1-B0FC-A2351CD3E909}"/>
    <hyperlink ref="F5591" r:id="rId11160" display="https://www.bing.com/maps?cp=47.183333~-119.300000&amp;style=o&amp;lvl=18&amp;dir=0&amp;sp=point.47.183333_-119.300000_Randolph Road" xr:uid="{1F7484D9-E168-4FB9-9CD2-5B3F4302EACA}"/>
    <hyperlink ref="E5592" r:id="rId11161" display="https://www.google.com/maps/@47.183333,-119.300000,450m/data=!3m1!1e3!4m5!3m4!1s0x0:0x0!8m2!3d47.183333!4d-119.300000" xr:uid="{370EEF49-DBAD-415A-AB07-59BE46AD523F}"/>
    <hyperlink ref="F5592" r:id="rId11162" display="https://www.bing.com/maps?cp=47.183333~-119.300000&amp;style=o&amp;lvl=18&amp;dir=0&amp;sp=point.47.183333_-119.300000_Randolph Road" xr:uid="{90F8EFE0-05BF-44CA-8342-197817F0714D}"/>
    <hyperlink ref="E5593" r:id="rId11163" display="https://www.google.com/maps/@47.183333,-119.300000,450m/data=!3m1!1e3!4m5!3m4!1s0x0:0x0!8m2!3d47.183333!4d-119.300000" xr:uid="{91175205-BE2F-41F1-9B9A-C29DDCE54EEA}"/>
    <hyperlink ref="F5593" r:id="rId11164" display="https://www.bing.com/maps?cp=47.183333~-119.300000&amp;style=o&amp;lvl=18&amp;dir=0&amp;sp=point.47.183333_-119.300000_Randolph Road" xr:uid="{C5372052-ED69-4154-BEB8-AFE7E80FA434}"/>
    <hyperlink ref="E5594" r:id="rId11165" display="https://www.google.com/maps/@47.183333,-119.300000,450m/data=!3m1!1e3!4m5!3m4!1s0x0:0x0!8m2!3d47.183333!4d-119.300000" xr:uid="{3BD3E112-312D-4F7C-A900-65E0D8BFD5BE}"/>
    <hyperlink ref="F5594" r:id="rId11166" display="https://www.bing.com/maps?cp=47.183333~-119.300000&amp;style=o&amp;lvl=18&amp;dir=0&amp;sp=point.47.183333_-119.300000_Randolph Road" xr:uid="{A80D58DC-49A7-43F7-A908-CB17B71BEDB6}"/>
    <hyperlink ref="E5595" r:id="rId11167" display="https://www.google.com/maps/@47.183333,-119.300000,450m/data=!3m1!1e3!4m5!3m4!1s0x0:0x0!8m2!3d47.183333!4d-119.300000" xr:uid="{D07510FF-1978-4AFF-9691-F0D848566C82}"/>
    <hyperlink ref="F5595" r:id="rId11168" display="https://www.bing.com/maps?cp=47.183333~-119.300000&amp;style=o&amp;lvl=18&amp;dir=0&amp;sp=point.47.183333_-119.300000_Randolph Road" xr:uid="{1B75329C-CDC7-4050-8974-3AD613CB6A61}"/>
    <hyperlink ref="E5596" r:id="rId11169" display="https://www.google.com/maps/@47.183333,-119.300000,450m/data=!3m1!1e3!4m5!3m4!1s0x0:0x0!8m2!3d47.183333!4d-119.300000" xr:uid="{E9195B69-7D6E-4A20-8D5C-CD8B433ABB56}"/>
    <hyperlink ref="F5596" r:id="rId11170" display="https://www.bing.com/maps?cp=47.183333~-119.300000&amp;style=o&amp;lvl=18&amp;dir=0&amp;sp=point.47.183333_-119.300000_Randolph Road" xr:uid="{62E7D741-DD24-4762-BDD2-E5405F3094B9}"/>
    <hyperlink ref="E5597" r:id="rId11171" display="https://www.google.com/maps/@47.183333,-119.300000,450m/data=!3m1!1e3!4m5!3m4!1s0x0:0x0!8m2!3d47.183333!4d-119.300000" xr:uid="{4F8FA439-D6EC-4A17-86A4-E466180A123C}"/>
    <hyperlink ref="F5597" r:id="rId11172" display="https://www.bing.com/maps?cp=47.183333~-119.300000&amp;style=o&amp;lvl=18&amp;dir=0&amp;sp=point.47.183333_-119.300000_Randolph Road" xr:uid="{801531C7-3771-4B07-AE1F-9402684026C4}"/>
    <hyperlink ref="E5598" r:id="rId11173" display="https://www.google.com/maps/@47.183333,-119.300000,450m/data=!3m1!1e3!4m5!3m4!1s0x0:0x0!8m2!3d47.183333!4d-119.300000" xr:uid="{2EA8F44C-183F-48F1-8284-051545D20C05}"/>
    <hyperlink ref="F5598" r:id="rId11174" display="https://www.bing.com/maps?cp=47.183333~-119.300000&amp;style=o&amp;lvl=18&amp;dir=0&amp;sp=point.47.183333_-119.300000_Randolph Road" xr:uid="{E6E60144-93BA-4549-8DA5-6057DE4241E6}"/>
    <hyperlink ref="E5599" r:id="rId11175" display="https://www.google.com/maps/@47.183333,-119.300000,450m/data=!3m1!1e3!4m5!3m4!1s0x0:0x0!8m2!3d47.183333!4d-119.300000" xr:uid="{B96CF969-BF0E-4CFA-BDD1-25A01F3A9907}"/>
    <hyperlink ref="F5599" r:id="rId11176" display="https://www.bing.com/maps?cp=47.183333~-119.300000&amp;style=o&amp;lvl=18&amp;dir=0&amp;sp=point.47.183333_-119.300000_Randolph Road" xr:uid="{8CE07DD8-C4B1-4D19-A407-79537F544A9D}"/>
    <hyperlink ref="E5600" r:id="rId11177" display="https://www.google.com/maps/@47.183333,-119.300000,450m/data=!3m1!1e3!4m5!3m4!1s0x0:0x0!8m2!3d47.183333!4d-119.300000" xr:uid="{32C08F64-B8E8-48A1-AE4B-9E26A151E29A}"/>
    <hyperlink ref="F5600" r:id="rId11178" display="https://www.bing.com/maps?cp=47.183333~-119.300000&amp;style=o&amp;lvl=18&amp;dir=0&amp;sp=point.47.183333_-119.300000_Randolph Road" xr:uid="{4CA060DC-F231-4E1F-9934-7D97873A65D8}"/>
    <hyperlink ref="E5601" r:id="rId11179" display="https://www.google.com/maps/@47.183333,-119.300000,450m/data=!3m1!1e3!4m5!3m4!1s0x0:0x0!8m2!3d47.183333!4d-119.300000" xr:uid="{6403806E-F0BD-47C9-892B-898A92699E65}"/>
    <hyperlink ref="F5601" r:id="rId11180" display="https://www.bing.com/maps?cp=47.183333~-119.300000&amp;style=o&amp;lvl=18&amp;dir=0&amp;sp=point.47.183333_-119.300000_Randolph Road" xr:uid="{A1B751AD-6FA3-4936-9BDF-1CD60ACE2CAF}"/>
    <hyperlink ref="E5602" r:id="rId11181" display="https://www.google.com/maps/@47.183333,-119.300000,450m/data=!3m1!1e3!4m5!3m4!1s0x0:0x0!8m2!3d47.183333!4d-119.300000" xr:uid="{471CDA20-53A5-457D-B9A8-B2A8A34D171A}"/>
    <hyperlink ref="F5602" r:id="rId11182" display="https://www.bing.com/maps?cp=47.183333~-119.300000&amp;style=o&amp;lvl=18&amp;dir=0&amp;sp=point.47.183333_-119.300000_Randolph Road" xr:uid="{538F5FBC-908D-4F4B-90F2-01AD52392A12}"/>
    <hyperlink ref="E5603" r:id="rId11183" display="https://www.google.com/maps/@47.183333,-119.300000,450m/data=!3m1!1e3!4m5!3m4!1s0x0:0x0!8m2!3d47.183333!4d-119.300000" xr:uid="{D18C5640-85C2-4F96-AA0C-01DA0E37412F}"/>
    <hyperlink ref="F5603" r:id="rId11184" display="https://www.bing.com/maps?cp=47.183333~-119.300000&amp;style=o&amp;lvl=18&amp;dir=0&amp;sp=point.47.183333_-119.300000_Randolph Road" xr:uid="{B638229A-5656-44C1-81F1-897A88764361}"/>
    <hyperlink ref="E5604" r:id="rId11185" display="https://www.google.com/maps/@47.183333,-119.300000,450m/data=!3m1!1e3!4m5!3m4!1s0x0:0x0!8m2!3d47.183333!4d-119.300000" xr:uid="{57ABE661-DCAF-4948-9D6F-0A498B3E8A63}"/>
    <hyperlink ref="F5604" r:id="rId11186" display="https://www.bing.com/maps?cp=47.183333~-119.300000&amp;style=o&amp;lvl=18&amp;dir=0&amp;sp=point.47.183333_-119.300000_Randolph Road" xr:uid="{4043649C-C750-4320-8343-3EF4F7189553}"/>
    <hyperlink ref="E5605" r:id="rId11187" display="https://www.google.com/maps/@37.313889,-89.531667,450m/data=!3m1!1e3!4m5!3m4!1s0x0:0x0!8m2!3d37.313889!4d-89.531667" xr:uid="{4E2A8804-FBC5-46CF-8D50-D6ACAC78565C}"/>
    <hyperlink ref="F5605" r:id="rId11188" display="https://www.bing.com/maps?cp=37.313889~-89.531667&amp;style=o&amp;lvl=18&amp;dir=0&amp;sp=point.37.313889_-89.531667_Southeast Missouri State University" xr:uid="{EEA73F6A-E484-4963-97B2-D1E3F6AF3B8C}"/>
    <hyperlink ref="E5606" r:id="rId11189" display="https://www.google.com/maps/@41.406111,-71.749722,450m/data=!3m1!1e3!4m5!3m4!1s0x0:0x0!8m2!3d41.406111!4d-71.749722" xr:uid="{93C3D9EF-B1EB-47FA-BA31-E02C2C1DC6BF}"/>
    <hyperlink ref="F5606" r:id="rId11190" display="https://www.bing.com/maps?cp=41.406111~-71.749722&amp;style=o&amp;lvl=18&amp;dir=0&amp;sp=point.41.406111_-71.749722_Bradford Dyeing Association" xr:uid="{27B6126E-C0D1-4674-994F-11C8862CF3F3}"/>
    <hyperlink ref="E5607" r:id="rId11191" display="https://www.google.com/maps/@41.406111,-71.749722,450m/data=!3m1!1e3!4m5!3m4!1s0x0:0x0!8m2!3d41.406111!4d-71.749722" xr:uid="{9FDB4093-D714-4C38-82EE-0F33314CCB3B}"/>
    <hyperlink ref="F5607" r:id="rId11192" display="https://www.bing.com/maps?cp=41.406111~-71.749722&amp;style=o&amp;lvl=18&amp;dir=0&amp;sp=point.41.406111_-71.749722_Bradford Dyeing Association" xr:uid="{ECA048C3-B556-4A96-B3ED-929B79B537C6}"/>
    <hyperlink ref="E5608" r:id="rId11193" display="https://www.google.com/maps/@41.406111,-71.749722,450m/data=!3m1!1e3!4m5!3m4!1s0x0:0x0!8m2!3d41.406111!4d-71.749722" xr:uid="{F5A26BBA-3F76-464E-9DB2-42DA8AAEACA8}"/>
    <hyperlink ref="F5608" r:id="rId11194" display="https://www.bing.com/maps?cp=41.406111~-71.749722&amp;style=o&amp;lvl=18&amp;dir=0&amp;sp=point.41.406111_-71.749722_Bradford Dyeing Association" xr:uid="{A45BC143-4B1A-483A-A59A-979D63D5E7FC}"/>
    <hyperlink ref="E5609" r:id="rId11195" display="https://www.google.com/maps/@42.625000,-71.351944,450m/data=!3m1!1e3!4m5!3m4!1s0x0:0x0!8m2!3d42.625000!4d-71.351944" xr:uid="{208B2EEA-FB90-4219-A2BB-29EBABE0F9E2}"/>
    <hyperlink ref="F5609" r:id="rId11196" display="https://www.bing.com/maps?cp=42.625000~-71.351944&amp;style=o&amp;lvl=18&amp;dir=0&amp;sp=point.42.625000_-71.351944_Lowell Landfill" xr:uid="{20F45D18-8358-4A10-A12E-C9F13C5E82A9}"/>
    <hyperlink ref="E5610" r:id="rId11197" display="https://www.google.com/maps/@42.625000,-71.351944,450m/data=!3m1!1e3!4m5!3m4!1s0x0:0x0!8m2!3d42.625000!4d-71.351944" xr:uid="{605C4477-48F5-4C0D-BAF0-E0AD84341AA5}"/>
    <hyperlink ref="F5610" r:id="rId11198" display="https://www.bing.com/maps?cp=42.625000~-71.351944&amp;style=o&amp;lvl=18&amp;dir=0&amp;sp=point.42.625000_-71.351944_Lowell Landfill" xr:uid="{645CFFB7-2767-4A55-991F-120F0FD45C63}"/>
    <hyperlink ref="E5611" r:id="rId11199" display="https://www.google.com/maps/@42.339167,-71.035277,450m/data=!3m1!1e3!4m5!3m4!1s0x0:0x0!8m2!3d42.339167!4d-71.035277" xr:uid="{497931D2-E17D-443D-BDB1-693379465DC2}"/>
    <hyperlink ref="F5611" r:id="rId11200" display="https://www.bing.com/maps?cp=42.339167~-71.035277&amp;style=o&amp;lvl=18&amp;dir=0&amp;sp=point.42.339167_-71.035277_New Boston Generating Station" xr:uid="{51A31F09-A233-4EFD-9ECD-DAAD2350A14C}"/>
    <hyperlink ref="E5612" r:id="rId11201" display="https://www.google.com/maps/@46.998600,-96.997500,450m/data=!3m1!1e3!4m5!3m4!1s0x0:0x0!8m2!3d46.998600!4d-96.997500" xr:uid="{1E6CF085-091F-4AE6-881A-95A7B359CE31}"/>
    <hyperlink ref="F5612" r:id="rId11202" display="https://www.bing.com/maps?cp=46.998600~-96.997500&amp;style=o&amp;lvl=18&amp;dir=0&amp;sp=point.46.998600_-96.997500_Harwood" xr:uid="{6D67AF98-98D1-4DC9-B415-65F3CF3EFA76}"/>
    <hyperlink ref="E5613" r:id="rId11203" display="https://www.google.com/maps/@34.883600,-99.502200,450m/data=!3m1!1e3!4m5!3m4!1s0x0:0x0!8m2!3d34.883600!4d-99.502200" xr:uid="{5A34194A-0C1B-4584-ACDE-23883EB038B4}"/>
    <hyperlink ref="F5613" r:id="rId11204" display="https://www.bing.com/maps?cp=34.883600~-99.502200&amp;style=o&amp;lvl=18&amp;dir=0&amp;sp=point.34.883600_-99.502200_Mangum" xr:uid="{C777CF10-3789-4313-A448-276B2B537111}"/>
    <hyperlink ref="E5614" r:id="rId11205" display="https://www.google.com/maps/@40.797762,-75.105416,450m/data=!3m1!1e3!4m5!3m4!1s0x0:0x0!8m2!3d40.797762!4d-75.105416" xr:uid="{942EA1D1-4F94-471F-A9D3-07B1B3457375}"/>
    <hyperlink ref="F5614" r:id="rId11206" display="https://www.bing.com/maps?cp=40.797762~-75.105416&amp;style=o&amp;lvl=18&amp;dir=0&amp;sp=point.40.797762_-75.105416_TalenEnergy Martins Creek" xr:uid="{EEE6B48F-07C2-46AC-969A-26EC3307C064}"/>
    <hyperlink ref="E5615" r:id="rId11207" display="https://www.google.com/maps/@40.797762,-75.105416,450m/data=!3m1!1e3!4m5!3m4!1s0x0:0x0!8m2!3d40.797762!4d-75.105416" xr:uid="{1C31AC35-1132-468A-862B-C3F7B44C0F4F}"/>
    <hyperlink ref="F5615" r:id="rId11208" display="https://www.bing.com/maps?cp=40.797762~-75.105416&amp;style=o&amp;lvl=18&amp;dir=0&amp;sp=point.40.797762_-75.105416_TalenEnergy Martins Creek" xr:uid="{39964199-F0B0-4146-A017-20F6CC207E2E}"/>
    <hyperlink ref="E5616" r:id="rId11209" display="https://www.google.com/maps/@40.797762,-75.105416,450m/data=!3m1!1e3!4m5!3m4!1s0x0:0x0!8m2!3d40.797762!4d-75.105416" xr:uid="{63EEFA87-A1F3-4620-964D-22B60E5F47AA}"/>
    <hyperlink ref="F5616" r:id="rId11210" display="https://www.bing.com/maps?cp=40.797762~-75.105416&amp;style=o&amp;lvl=18&amp;dir=0&amp;sp=point.40.797762_-75.105416_TalenEnergy Martins Creek" xr:uid="{870A93BB-1667-4B71-BE98-252653137918}"/>
    <hyperlink ref="E5617" r:id="rId11211" display="https://www.google.com/maps/@40.797762,-75.105416,450m/data=!3m1!1e3!4m5!3m4!1s0x0:0x0!8m2!3d40.797762!4d-75.105416" xr:uid="{6E01BC0A-A9A4-4CAE-985E-A531EA88EC75}"/>
    <hyperlink ref="F5617" r:id="rId11212" display="https://www.bing.com/maps?cp=40.797762~-75.105416&amp;style=o&amp;lvl=18&amp;dir=0&amp;sp=point.40.797762_-75.105416_TalenEnergy Martins Creek" xr:uid="{45D8B168-20D5-48BB-889D-6DEC767107EE}"/>
    <hyperlink ref="E5618" r:id="rId11213" display="https://www.google.com/maps/@30.250000,-97.716667,450m/data=!3m1!1e3!4m5!3m4!1s0x0:0x0!8m2!3d30.250000!4d-97.716667" xr:uid="{9BF54FF6-4FAD-461D-9A13-6BAB1553A8BB}"/>
    <hyperlink ref="F5618" r:id="rId11214" display="https://www.bing.com/maps?cp=30.250000~-97.716667&amp;style=o&amp;lvl=18&amp;dir=0&amp;sp=point.30.250000_-97.716667_Holly Street" xr:uid="{0DC3FE28-A5F7-4149-B815-F6DA18F692D3}"/>
    <hyperlink ref="E5619" r:id="rId11215" display="https://www.google.com/maps/@30.250000,-97.716667,450m/data=!3m1!1e3!4m5!3m4!1s0x0:0x0!8m2!3d30.250000!4d-97.716667" xr:uid="{83A39804-69BB-4D94-83E7-AE8862865BD5}"/>
    <hyperlink ref="F5619" r:id="rId11216" display="https://www.bing.com/maps?cp=30.250000~-97.716667&amp;style=o&amp;lvl=18&amp;dir=0&amp;sp=point.30.250000_-97.716667_Holly Street" xr:uid="{577FD70C-A733-4C03-86B0-9A30D589F2AE}"/>
    <hyperlink ref="E5620" r:id="rId11217" display="https://www.google.com/maps/@37.772778,-97.315556,450m/data=!3m1!1e3!4m5!3m4!1s0x0:0x0!8m2!3d37.772778!4d-97.315556" xr:uid="{96C98241-6D3D-4B56-B642-7DE10879DB05}"/>
    <hyperlink ref="F5620" r:id="rId11218" display="https://www.bing.com/maps?cp=37.772778~-97.315556&amp;style=o&amp;lvl=18&amp;dir=0&amp;sp=point.37.772778_-97.315556_Love Box" xr:uid="{468DC3A0-4D6E-4EAA-B55B-4A818C87D776}"/>
    <hyperlink ref="E5621" r:id="rId11219" display="https://www.google.com/maps/@37.772778,-97.315556,450m/data=!3m1!1e3!4m5!3m4!1s0x0:0x0!8m2!3d37.772778!4d-97.315556" xr:uid="{4662FF9E-D138-498C-8B16-3D9CB188B3B1}"/>
    <hyperlink ref="F5621" r:id="rId11220" display="https://www.bing.com/maps?cp=37.772778~-97.315556&amp;style=o&amp;lvl=18&amp;dir=0&amp;sp=point.37.772778_-97.315556_Love Box" xr:uid="{D70454D4-51E3-42B2-B57C-9C71B01C003D}"/>
    <hyperlink ref="E5622" r:id="rId11221" display="https://www.google.com/maps/@37.772778,-97.315556,450m/data=!3m1!1e3!4m5!3m4!1s0x0:0x0!8m2!3d37.772778!4d-97.315556" xr:uid="{76A56F69-B0EE-48FB-ABFC-CFBF6392C217}"/>
    <hyperlink ref="F5622" r:id="rId11222" display="https://www.bing.com/maps?cp=37.772778~-97.315556&amp;style=o&amp;lvl=18&amp;dir=0&amp;sp=point.37.772778_-97.315556_Love Box" xr:uid="{A9CCFB26-D1A7-4B4E-A50E-CBC1BEDE1C5E}"/>
    <hyperlink ref="E5623" r:id="rId11223" display="https://www.google.com/maps/@41.547671,-73.425237,450m/data=!3m1!1e3!4m5!3m4!1s0x0:0x0!8m2!3d41.547671!4d-73.425237" xr:uid="{CE3E0849-A487-45A1-B444-0EE3F93FFD03}"/>
    <hyperlink ref="F5623" r:id="rId11224" display="https://www.bing.com/maps?cp=41.547671~-73.425237&amp;style=o&amp;lvl=18&amp;dir=0&amp;sp=point.41.547671_-73.425237_New Milford Gas Recovery" xr:uid="{C0BA6971-D399-4623-9C61-837E72FB31CA}"/>
    <hyperlink ref="E5624" r:id="rId11225" display="https://www.google.com/maps/@55.489180,-133.134500,450m/data=!3m1!1e3!4m5!3m4!1s0x0:0x0!8m2!3d55.489180!4d-133.134500" xr:uid="{9FD48F69-77E4-4406-B8F2-3AF329F0A050}"/>
    <hyperlink ref="F5624" r:id="rId11226" display="https://www.bing.com/maps?cp=55.489180~-133.134500&amp;style=o&amp;lvl=18&amp;dir=0&amp;sp=point.55.489180_-133.134500_False Island" xr:uid="{EA897A12-3A18-486E-8756-91522CA23A19}"/>
    <hyperlink ref="E5625" r:id="rId11227" display="https://www.google.com/maps/@42.518460,-89.028700,450m/data=!3m1!1e3!4m5!3m4!1s0x0:0x0!8m2!3d42.518460!4d-89.028700" xr:uid="{85ECF05B-C43F-4CB1-82E5-2FE93C5F2F6B}"/>
    <hyperlink ref="F5625" r:id="rId11228" display="https://www.bing.com/maps?cp=42.518460~-89.028700&amp;style=o&amp;lvl=18&amp;dir=0&amp;sp=point.42.518460_-89.028700_Fairbanks Morse Engine" xr:uid="{8B926DCE-015F-43BA-8187-CA68770810A8}"/>
    <hyperlink ref="E5626" r:id="rId11229" display="https://www.google.com/maps/@41.258300,-70.051700,450m/data=!3m1!1e3!4m5!3m4!1s0x0:0x0!8m2!3d41.258300!4d-70.051700" xr:uid="{B6A61537-7623-4499-B14F-48598B4F16AF}"/>
    <hyperlink ref="F5626" r:id="rId11230" display="https://www.bing.com/maps?cp=41.258300~-70.051700&amp;style=o&amp;lvl=18&amp;dir=0&amp;sp=point.41.258300_-70.051700_Nantucket Hybrid" xr:uid="{F5B04503-0E86-4812-8750-008B05582362}"/>
    <hyperlink ref="E5627" r:id="rId11231" display="https://www.google.com/maps/@41.258300,-70.051700,450m/data=!3m1!1e3!4m5!3m4!1s0x0:0x0!8m2!3d41.258300!4d-70.051700" xr:uid="{CD911C26-A8CA-44BF-8E1D-3F8B1A6D58BC}"/>
    <hyperlink ref="F5627" r:id="rId11232" display="https://www.bing.com/maps?cp=41.258300~-70.051700&amp;style=o&amp;lvl=18&amp;dir=0&amp;sp=point.41.258300_-70.051700_Nantucket Hybrid" xr:uid="{985E2B71-7228-4320-AC00-F30E04C1B2AF}"/>
    <hyperlink ref="E5628" r:id="rId11233" display="https://www.google.com/maps/@41.258300,-70.051700,450m/data=!3m1!1e3!4m5!3m4!1s0x0:0x0!8m2!3d41.258300!4d-70.051700" xr:uid="{6F664AE2-4527-480F-A057-87FB74EC1C02}"/>
    <hyperlink ref="F5628" r:id="rId11234" display="https://www.bing.com/maps?cp=41.258300~-70.051700&amp;style=o&amp;lvl=18&amp;dir=0&amp;sp=point.41.258300_-70.051700_Nantucket Hybrid" xr:uid="{3F344588-E732-4A20-B964-2B2754A84A7E}"/>
    <hyperlink ref="E5629" r:id="rId11235" display="https://www.google.com/maps/@41.258300,-70.051700,450m/data=!3m1!1e3!4m5!3m4!1s0x0:0x0!8m2!3d41.258300!4d-70.051700" xr:uid="{47C899D9-A16A-4325-B9BC-F6DC22D8348E}"/>
    <hyperlink ref="F5629" r:id="rId11236" display="https://www.bing.com/maps?cp=41.258300~-70.051700&amp;style=o&amp;lvl=18&amp;dir=0&amp;sp=point.41.258300_-70.051700_Nantucket Hybrid" xr:uid="{36B476B2-E358-4637-B86B-C733C1BED353}"/>
    <hyperlink ref="E5630" r:id="rId11237" display="https://www.google.com/maps/@33.881667,-116.460278,450m/data=!3m1!1e3!4m5!3m4!1s0x0:0x0!8m2!3d33.881667!4d-116.460278" xr:uid="{F6FA716F-2E6F-4D2F-A4EA-0A2913864A54}"/>
    <hyperlink ref="F5630" r:id="rId11238" display="https://www.bing.com/maps?cp=33.881667~-116.460278&amp;style=o&amp;lvl=18&amp;dir=0&amp;sp=point.33.881667_-116.460278_Edom Hills Project 1 LLC" xr:uid="{1774B128-3E77-46A7-817D-6454546FDC71}"/>
    <hyperlink ref="E5631" r:id="rId11239" display="https://www.google.com/maps/@41.176944,-111.009722,450m/data=!3m1!1e3!4m5!3m4!1s0x0:0x0!8m2!3d41.176944!4d-111.009722" xr:uid="{9243A334-BD3F-4682-BBB0-633B41AC7050}"/>
    <hyperlink ref="F5631" r:id="rId11240" display="https://www.bing.com/maps?cp=41.176944~-111.009722&amp;style=o&amp;lvl=18&amp;dir=0&amp;sp=point.41.176944_-111.009722_Anschutz Ranch East" xr:uid="{230C92A3-1BB9-453F-9A14-0D94352C5F8C}"/>
    <hyperlink ref="E5632" r:id="rId11241" display="https://www.google.com/maps/@41.176944,-111.009722,450m/data=!3m1!1e3!4m5!3m4!1s0x0:0x0!8m2!3d41.176944!4d-111.009722" xr:uid="{F5A0FA1D-6E94-478D-8CE4-10CEBDB92C49}"/>
    <hyperlink ref="F5632" r:id="rId11242" display="https://www.bing.com/maps?cp=41.176944~-111.009722&amp;style=o&amp;lvl=18&amp;dir=0&amp;sp=point.41.176944_-111.009722_Anschutz Ranch East" xr:uid="{8C9E6830-797F-4E89-8591-4CB12B72FC9B}"/>
    <hyperlink ref="E5633" r:id="rId11243" display="https://www.google.com/maps/@34.205000,-90.577777,450m/data=!3m1!1e3!4m5!3m4!1s0x0:0x0!8m2!3d34.205000!4d-90.577777" xr:uid="{B1DBF50F-AD15-4783-B1AC-73C4D6778E6D}"/>
    <hyperlink ref="F5633" r:id="rId11244" display="https://www.bing.com/maps?cp=34.205000~-90.577777&amp;style=o&amp;lvl=18&amp;dir=0&amp;sp=point.34.205000_-90.577777_Third Street" xr:uid="{59ED97DA-B249-4932-A40E-9B74E1C87A07}"/>
    <hyperlink ref="E5634" r:id="rId11245" display="https://www.google.com/maps/@34.205000,-90.577777,450m/data=!3m1!1e3!4m5!3m4!1s0x0:0x0!8m2!3d34.205000!4d-90.577777" xr:uid="{428FC1C3-7373-49C3-8468-B7B18317DA55}"/>
    <hyperlink ref="F5634" r:id="rId11246" display="https://www.bing.com/maps?cp=34.205000~-90.577777&amp;style=o&amp;lvl=18&amp;dir=0&amp;sp=point.34.205000_-90.577777_Third Street" xr:uid="{04EC4461-B7AB-4190-94AC-53AF5AB924DB}"/>
    <hyperlink ref="E5635" r:id="rId11247" display="https://www.google.com/maps/@29.750000,-94.925600,450m/data=!3m1!1e3!4m5!3m4!1s0x0:0x0!8m2!3d29.750000!4d-94.925600" xr:uid="{954CCD33-B7C6-499B-8ECB-C984A4A93E4E}"/>
    <hyperlink ref="F5635" r:id="rId11248" display="https://www.bing.com/maps?cp=29.750000~-94.925600&amp;style=o&amp;lvl=18&amp;dir=0&amp;sp=point.29.750000_-94.925600_Cedar Bayou" xr:uid="{E851888B-145E-43EB-8D23-90C88EACAB31}"/>
    <hyperlink ref="E5636" r:id="rId11249" display="https://www.google.com/maps/@44.938056,-72.180000,450m/data=!3m1!1e3!4m5!3m4!1s0x0:0x0!8m2!3d44.938056!4d-72.180000" xr:uid="{BF8A08F5-A952-4D2E-8D23-8911109629DA}"/>
    <hyperlink ref="F5636" r:id="rId11250" display="https://www.bing.com/maps?cp=44.938056~-72.180000&amp;style=o&amp;lvl=18&amp;dir=0&amp;sp=point.44.938056_-72.180000_Newport Diesels" xr:uid="{A4D7E7DD-6324-4D98-9C30-CE254043CCAA}"/>
    <hyperlink ref="E5637" r:id="rId11251" display="https://www.google.com/maps/@44.938056,-72.180000,450m/data=!3m1!1e3!4m5!3m4!1s0x0:0x0!8m2!3d44.938056!4d-72.180000" xr:uid="{5C0401D4-FB30-40E8-AF6D-38BAC4B21536}"/>
    <hyperlink ref="F5637" r:id="rId11252" display="https://www.bing.com/maps?cp=44.938056~-72.180000&amp;style=o&amp;lvl=18&amp;dir=0&amp;sp=point.44.938056_-72.180000_Newport Diesels" xr:uid="{274A0EF5-10A3-4A82-8522-1A1C5EA01BD5}"/>
    <hyperlink ref="E5638" r:id="rId11253" display="https://www.google.com/maps/@44.938056,-72.180000,450m/data=!3m1!1e3!4m5!3m4!1s0x0:0x0!8m2!3d44.938056!4d-72.180000" xr:uid="{3568AA25-7211-4753-893C-8B4F62A1514E}"/>
    <hyperlink ref="F5638" r:id="rId11254" display="https://www.bing.com/maps?cp=44.938056~-72.180000&amp;style=o&amp;lvl=18&amp;dir=0&amp;sp=point.44.938056_-72.180000_Newport Diesels" xr:uid="{5EA04575-5485-4767-AB9D-5DEFBE2EAF01}"/>
    <hyperlink ref="E5639" r:id="rId11255" display="https://www.google.com/maps/@44.938056,-72.180000,450m/data=!3m1!1e3!4m5!3m4!1s0x0:0x0!8m2!3d44.938056!4d-72.180000" xr:uid="{A69AAAD2-14A9-4F1A-B97A-F1A9AAFCECFE}"/>
    <hyperlink ref="F5639" r:id="rId11256" display="https://www.bing.com/maps?cp=44.938056~-72.180000&amp;style=o&amp;lvl=18&amp;dir=0&amp;sp=point.44.938056_-72.180000_Newport Diesels" xr:uid="{E1576186-1130-4EA0-BE6C-4D9741B569EE}"/>
    <hyperlink ref="E5640" r:id="rId11257" display="https://www.google.com/maps/@44.938056,-72.180000,450m/data=!3m1!1e3!4m5!3m4!1s0x0:0x0!8m2!3d44.938056!4d-72.180000" xr:uid="{BDAA283E-3121-4473-AF22-37824C6CBC45}"/>
    <hyperlink ref="F5640" r:id="rId11258" display="https://www.bing.com/maps?cp=44.938056~-72.180000&amp;style=o&amp;lvl=18&amp;dir=0&amp;sp=point.44.938056_-72.180000_Newport Diesels" xr:uid="{6D433C76-065B-4FF2-A1EF-FCCFE59A92D6}"/>
    <hyperlink ref="E5641" r:id="rId11259" display="https://www.google.com/maps/@44.938056,-72.180000,450m/data=!3m1!1e3!4m5!3m4!1s0x0:0x0!8m2!3d44.938056!4d-72.180000" xr:uid="{C720BE30-4DBA-48C7-A8FF-05577A579489}"/>
    <hyperlink ref="F5641" r:id="rId11260" display="https://www.bing.com/maps?cp=44.938056~-72.180000&amp;style=o&amp;lvl=18&amp;dir=0&amp;sp=point.44.938056_-72.180000_Newport Diesels" xr:uid="{1E2B98D8-D863-4FC9-84AB-49EE644FDB12}"/>
    <hyperlink ref="E5642" r:id="rId11261" display="https://www.google.com/maps/@44.938056,-72.180000,450m/data=!3m1!1e3!4m5!3m4!1s0x0:0x0!8m2!3d44.938056!4d-72.180000" xr:uid="{4EEBE24A-17AE-410A-83E8-BB6BEB933643}"/>
    <hyperlink ref="F5642" r:id="rId11262" display="https://www.bing.com/maps?cp=44.938056~-72.180000&amp;style=o&amp;lvl=18&amp;dir=0&amp;sp=point.44.938056_-72.180000_Newport Diesels" xr:uid="{89747316-2491-478D-8F55-4EBE201CF486}"/>
    <hyperlink ref="E5643" r:id="rId11263" display="https://www.google.com/maps/@40.333889,-76.425278,450m/data=!3m1!1e3!4m5!3m4!1s0x0:0x0!8m2!3d40.333889!4d-76.425278" xr:uid="{429EFC4C-8E2A-4499-B0FE-12891A8A4FD2}"/>
    <hyperlink ref="F5643" r:id="rId11264" display="https://www.bing.com/maps?cp=40.333889~-76.425278&amp;style=o&amp;lvl=18&amp;dir=0&amp;sp=point.40.333889_-76.425278_Lebanon Methane Recovery" xr:uid="{97449F31-7217-4087-B96F-E7612CB4D0C7}"/>
    <hyperlink ref="E5644" r:id="rId11265" display="https://www.google.com/maps/@40.333889,-76.425278,450m/data=!3m1!1e3!4m5!3m4!1s0x0:0x0!8m2!3d40.333889!4d-76.425278" xr:uid="{E8C99D74-6B42-4B85-9A73-9FA62118DF85}"/>
    <hyperlink ref="F5644" r:id="rId11266" display="https://www.bing.com/maps?cp=40.333889~-76.425278&amp;style=o&amp;lvl=18&amp;dir=0&amp;sp=point.40.333889_-76.425278_Lebanon Methane Recovery" xr:uid="{4D9EA648-214F-4C34-911A-E924E70A8A8F}"/>
    <hyperlink ref="E5645" r:id="rId11267" display="https://www.google.com/maps/@29.883056,-95.108611,450m/data=!3m1!1e3!4m5!3m4!1s0x0:0x0!8m2!3d29.883056!4d-95.108611" xr:uid="{EB86782F-425C-46AF-92ED-79F044F5C8DB}"/>
    <hyperlink ref="F5645" r:id="rId11268" display="https://www.bing.com/maps?cp=29.883056~-95.108611&amp;style=o&amp;lvl=18&amp;dir=0&amp;sp=point.29.883056_-95.108611_CalTex Holdings LP" xr:uid="{2063BB99-70C9-4190-9FC0-EE17312DDE08}"/>
    <hyperlink ref="E5646" r:id="rId11269" display="https://www.google.com/maps/@37.534167,-95.823333,450m/data=!3m1!1e3!4m5!3m4!1s0x0:0x0!8m2!3d37.534167!4d-95.823333" xr:uid="{9F98A136-2CBE-4249-AC9C-9F1275E5AF51}"/>
    <hyperlink ref="F5646" r:id="rId11270" display="https://www.bing.com/maps?cp=37.534167~-95.823333&amp;style=o&amp;lvl=18&amp;dir=0&amp;sp=point.37.534167_-95.823333_Fredonia" xr:uid="{DCDF9685-6462-4A8F-B629-D0594D1A3847}"/>
    <hyperlink ref="E5647" r:id="rId11271" display="https://www.google.com/maps/@37.534167,-95.823333,450m/data=!3m1!1e3!4m5!3m4!1s0x0:0x0!8m2!3d37.534167!4d-95.823333" xr:uid="{4FFB9A94-8ECD-4CA7-B7EC-084077F4811E}"/>
    <hyperlink ref="F5647" r:id="rId11272" display="https://www.bing.com/maps?cp=37.534167~-95.823333&amp;style=o&amp;lvl=18&amp;dir=0&amp;sp=point.37.534167_-95.823333_Fredonia" xr:uid="{013AA613-F253-4033-91AA-62E09A292CEF}"/>
    <hyperlink ref="E5648" r:id="rId11273" display="https://www.google.com/maps/@37.534167,-95.823333,450m/data=!3m1!1e3!4m5!3m4!1s0x0:0x0!8m2!3d37.534167!4d-95.823333" xr:uid="{DECE7B9C-011C-495E-B510-CF78059B6AA2}"/>
    <hyperlink ref="F5648" r:id="rId11274" display="https://www.bing.com/maps?cp=37.534167~-95.823333&amp;style=o&amp;lvl=18&amp;dir=0&amp;sp=point.37.534167_-95.823333_Fredonia" xr:uid="{FCEECFF3-A8F3-4442-90B3-7F184768FAF8}"/>
    <hyperlink ref="E5649" r:id="rId11275" display="https://www.google.com/maps/@37.534167,-95.823333,450m/data=!3m1!1e3!4m5!3m4!1s0x0:0x0!8m2!3d37.534167!4d-95.823333" xr:uid="{53B36FD5-8E34-4FEA-8068-DA5C240C8E89}"/>
    <hyperlink ref="F5649" r:id="rId11276" display="https://www.bing.com/maps?cp=37.534167~-95.823333&amp;style=o&amp;lvl=18&amp;dir=0&amp;sp=point.37.534167_-95.823333_Fredonia" xr:uid="{AE970E63-38CD-4781-B3F7-0A742F7D7F9F}"/>
    <hyperlink ref="E5650" r:id="rId11277" display="https://www.google.com/maps/@37.534167,-95.823333,450m/data=!3m1!1e3!4m5!3m4!1s0x0:0x0!8m2!3d37.534167!4d-95.823333" xr:uid="{8410295B-883E-411D-911D-0B02380DC53E}"/>
    <hyperlink ref="F5650" r:id="rId11278" display="https://www.bing.com/maps?cp=37.534167~-95.823333&amp;style=o&amp;lvl=18&amp;dir=0&amp;sp=point.37.534167_-95.823333_Fredonia" xr:uid="{D11E3917-1877-4508-BBDE-95B7829F2024}"/>
    <hyperlink ref="E5651" r:id="rId11279" display="https://www.google.com/maps/@37.534167,-95.823333,450m/data=!3m1!1e3!4m5!3m4!1s0x0:0x0!8m2!3d37.534167!4d-95.823333" xr:uid="{8E5FBC9C-14F6-4BB6-8E2B-5543684AC2C9}"/>
    <hyperlink ref="F5651" r:id="rId11280" display="https://www.bing.com/maps?cp=37.534167~-95.823333&amp;style=o&amp;lvl=18&amp;dir=0&amp;sp=point.37.534167_-95.823333_Fredonia" xr:uid="{08927EB6-F2AD-46FB-BEBF-08C7F00CE25C}"/>
    <hyperlink ref="E5652" r:id="rId11281" display="https://www.google.com/maps/@42.970000,-78.930000,450m/data=!3m1!1e3!4m5!3m4!1s0x0:0x0!8m2!3d42.970000!4d-78.930000" xr:uid="{4D3AC26A-427F-4892-899F-49F8E473B4AC}"/>
    <hyperlink ref="F5652" r:id="rId11282" display="https://www.bing.com/maps?cp=42.970000~-78.930000&amp;style=o&amp;lvl=18&amp;dir=0&amp;sp=point.42.970000_-78.930000_C R Huntley Generating Station" xr:uid="{0F43537A-474F-4AF3-B5BE-D392D2FF5A46}"/>
    <hyperlink ref="E5653" r:id="rId11283" display="https://www.google.com/maps/@42.970000,-78.930000,450m/data=!3m1!1e3!4m5!3m4!1s0x0:0x0!8m2!3d42.970000!4d-78.930000" xr:uid="{4D2E9A3E-B0BB-42DC-9B8E-70155618E3A5}"/>
    <hyperlink ref="F5653" r:id="rId11284" display="https://www.bing.com/maps?cp=42.970000~-78.930000&amp;style=o&amp;lvl=18&amp;dir=0&amp;sp=point.42.970000_-78.930000_C R Huntley Generating Station" xr:uid="{C38EABCB-9687-4BB9-A0B6-1EC232181F2A}"/>
    <hyperlink ref="E5654" r:id="rId11285" display="https://www.google.com/maps/@40.520066,-81.468150,450m/data=!3m1!1e3!4m5!3m4!1s0x0:0x0!8m2!3d40.520066!4d-81.468150" xr:uid="{B58F4965-48FB-4F63-B01E-9092A3AEC6C9}"/>
    <hyperlink ref="F5654" r:id="rId11286" display="https://www.bing.com/maps?cp=40.520066~-81.468150&amp;style=o&amp;lvl=18&amp;dir=0&amp;sp=point.40.520066_-81.468150_Dover (OH)" xr:uid="{158371E5-C4C6-4FF3-AE93-524A893ABB34}"/>
    <hyperlink ref="E5655" r:id="rId11287" display="https://www.google.com/maps/@44.725800,-75.441700,450m/data=!3m1!1e3!4m5!3m4!1s0x0:0x0!8m2!3d44.725800!4d-75.441700" xr:uid="{8A8C07A8-0A47-4702-B71F-AF875DE9783C}"/>
    <hyperlink ref="F5655" r:id="rId11288" display="https://www.bing.com/maps?cp=44.725800~-75.441700&amp;style=o&amp;lvl=18&amp;dir=0&amp;sp=point.44.725800_-75.441700_Ogdensburg Power" xr:uid="{8F178E31-3AFE-4EDB-9241-12A396AF2DAB}"/>
    <hyperlink ref="E5656" r:id="rId11289" display="https://www.google.com/maps/@44.725800,-75.441700,450m/data=!3m1!1e3!4m5!3m4!1s0x0:0x0!8m2!3d44.725800!4d-75.441700" xr:uid="{1AB5018F-7C94-432B-BDF7-6B52D194D483}"/>
    <hyperlink ref="F5656" r:id="rId11290" display="https://www.bing.com/maps?cp=44.725800~-75.441700&amp;style=o&amp;lvl=18&amp;dir=0&amp;sp=point.44.725800_-75.441700_Ogdensburg Power" xr:uid="{BE005F6F-3526-4BF5-A811-CF3D75BEDF8A}"/>
    <hyperlink ref="E5657" r:id="rId11291" display="https://www.google.com/maps/@36.759167,-79.993333,450m/data=!3m1!1e3!4m5!3m4!1s0x0:0x0!8m2!3d36.759167!4d-79.993333" xr:uid="{7BFB0C53-7C7F-4354-84F2-DF3C44977B87}"/>
    <hyperlink ref="F5657" r:id="rId11292" display="https://www.bing.com/maps?cp=36.759167~-79.993333&amp;style=o&amp;lvl=18&amp;dir=0&amp;sp=point.36.759167_-79.993333_Bassett Table" xr:uid="{8BB5060D-8A3C-4F5E-A71E-0874C28D59E8}"/>
    <hyperlink ref="E5658" r:id="rId11293" display="https://www.google.com/maps/@40.551389,-89.668611,450m/data=!3m1!1e3!4m5!3m4!1s0x0:0x0!8m2!3d40.551389!4d-89.668611" xr:uid="{01A339C3-E549-4749-AE24-BDAF839E2BF1}"/>
    <hyperlink ref="F5658" r:id="rId11294" display="https://www.bing.com/maps?cp=40.551389~-89.668611&amp;style=o&amp;lvl=18&amp;dir=0&amp;sp=point.40.551389_-89.668611_Pekin Paperboard" xr:uid="{FFEE159F-0945-4BA8-9614-CE916A05CF8F}"/>
    <hyperlink ref="E5659" r:id="rId11295" display="https://www.google.com/maps/@32.607778,-95.206388,450m/data=!3m1!1e3!4m5!3m4!1s0x0:0x0!8m2!3d32.607778!4d-95.206388" xr:uid="{141F516A-1462-4C84-8F8C-7C5DE23378E2}"/>
    <hyperlink ref="F5659" r:id="rId11296" display="https://www.bing.com/maps?cp=32.607778~-95.206388&amp;style=o&amp;lvl=18&amp;dir=0&amp;sp=point.32.607778_-95.206388_ExxonMobil Hawkins Gas Plant" xr:uid="{0892FB3B-3B37-4CDC-AF7A-384A01678122}"/>
    <hyperlink ref="E5660" r:id="rId11297" display="https://www.google.com/maps/@32.607778,-95.206388,450m/data=!3m1!1e3!4m5!3m4!1s0x0:0x0!8m2!3d32.607778!4d-95.206388" xr:uid="{BEF4F970-D5C8-4992-A754-C8E7F0840B65}"/>
    <hyperlink ref="F5660" r:id="rId11298" display="https://www.bing.com/maps?cp=32.607778~-95.206388&amp;style=o&amp;lvl=18&amp;dir=0&amp;sp=point.32.607778_-95.206388_ExxonMobil Hawkins Gas Plant" xr:uid="{C1DE6261-C656-4A1C-B3DE-00E8699760B2}"/>
    <hyperlink ref="E5661" r:id="rId11299" display="https://www.google.com/maps/@32.607778,-95.206388,450m/data=!3m1!1e3!4m5!3m4!1s0x0:0x0!8m2!3d32.607778!4d-95.206388" xr:uid="{CD82DFE8-74C5-4DC3-AE4F-13240BF7FD85}"/>
    <hyperlink ref="F5661" r:id="rId11300" display="https://www.bing.com/maps?cp=32.607778~-95.206388&amp;style=o&amp;lvl=18&amp;dir=0&amp;sp=point.32.607778_-95.206388_ExxonMobil Hawkins Gas Plant" xr:uid="{D4C05D55-711E-427D-9F1E-85D8C56CCA6B}"/>
    <hyperlink ref="E5662" r:id="rId11301" display="https://www.google.com/maps/@32.607778,-95.206388,450m/data=!3m1!1e3!4m5!3m4!1s0x0:0x0!8m2!3d32.607778!4d-95.206388" xr:uid="{8D177E33-9959-4B16-98EC-B49E588B3D8F}"/>
    <hyperlink ref="F5662" r:id="rId11302" display="https://www.bing.com/maps?cp=32.607778~-95.206388&amp;style=o&amp;lvl=18&amp;dir=0&amp;sp=point.32.607778_-95.206388_ExxonMobil Hawkins Gas Plant" xr:uid="{E0D12897-0AD5-494E-B310-9B40E99EC9C6}"/>
    <hyperlink ref="E5663" r:id="rId11303" display="https://www.google.com/maps/@32.607778,-95.206388,450m/data=!3m1!1e3!4m5!3m4!1s0x0:0x0!8m2!3d32.607778!4d-95.206388" xr:uid="{C949FDDD-B06F-4BC4-BD2A-98FD2B954289}"/>
    <hyperlink ref="F5663" r:id="rId11304" display="https://www.bing.com/maps?cp=32.607778~-95.206388&amp;style=o&amp;lvl=18&amp;dir=0&amp;sp=point.32.607778_-95.206388_ExxonMobil Hawkins Gas Plant" xr:uid="{6946A802-A533-4140-91B5-2406082D8BF7}"/>
    <hyperlink ref="E5664" r:id="rId11305" display="https://www.google.com/maps/@32.607778,-95.206388,450m/data=!3m1!1e3!4m5!3m4!1s0x0:0x0!8m2!3d32.607778!4d-95.206388" xr:uid="{B7FB662C-8A83-4DC1-A0A0-888B633D8DE5}"/>
    <hyperlink ref="F5664" r:id="rId11306" display="https://www.bing.com/maps?cp=32.607778~-95.206388&amp;style=o&amp;lvl=18&amp;dir=0&amp;sp=point.32.607778_-95.206388_ExxonMobil Hawkins Gas Plant" xr:uid="{CE361E89-518D-48B3-82AC-BBE1EDD012A2}"/>
    <hyperlink ref="E5665" r:id="rId11307" display="https://www.google.com/maps/@32.607778,-95.206388,450m/data=!3m1!1e3!4m5!3m4!1s0x0:0x0!8m2!3d32.607778!4d-95.206388" xr:uid="{0475D1D7-D910-463E-B01E-7A9CCD4240A8}"/>
    <hyperlink ref="F5665" r:id="rId11308" display="https://www.bing.com/maps?cp=32.607778~-95.206388&amp;style=o&amp;lvl=18&amp;dir=0&amp;sp=point.32.607778_-95.206388_ExxonMobil Hawkins Gas Plant" xr:uid="{C1A7ADCE-C78E-413A-B46F-1B3FDBCF5749}"/>
    <hyperlink ref="E5666" r:id="rId11309" display="https://www.google.com/maps/@33.044722,-88.071667,450m/data=!3m1!1e3!4m5!3m4!1s0x0:0x0!8m2!3d33.044722!4d-88.071667" xr:uid="{EA0EE8F9-67B8-4E6F-8ADA-E02D96D141A6}"/>
    <hyperlink ref="F5666" r:id="rId11310" display="https://www.bing.com/maps?cp=33.044722~-88.071667&amp;style=o&amp;lvl=18&amp;dir=0&amp;sp=point.33.044722_-88.071667_Southaven Energy Facility" xr:uid="{D6233A5A-3DEA-49F1-82A9-4D75EBE21051}"/>
    <hyperlink ref="E5667" r:id="rId11311" display="https://www.google.com/maps/@33.044722,-88.071667,450m/data=!3m1!1e3!4m5!3m4!1s0x0:0x0!8m2!3d33.044722!4d-88.071667" xr:uid="{4BF1DA43-F095-4BDA-9A9B-1739F3C2DAC8}"/>
    <hyperlink ref="F5667" r:id="rId11312" display="https://www.bing.com/maps?cp=33.044722~-88.071667&amp;style=o&amp;lvl=18&amp;dir=0&amp;sp=point.33.044722_-88.071667_Southaven Energy Facility" xr:uid="{87173408-79E8-436E-9162-71CA9C4E0487}"/>
    <hyperlink ref="E5668" r:id="rId11313" display="https://www.google.com/maps/@33.044722,-88.071667,450m/data=!3m1!1e3!4m5!3m4!1s0x0:0x0!8m2!3d33.044722!4d-88.071667" xr:uid="{948BF94B-153D-44F1-B4F1-597921859EC5}"/>
    <hyperlink ref="F5668" r:id="rId11314" display="https://www.bing.com/maps?cp=33.044722~-88.071667&amp;style=o&amp;lvl=18&amp;dir=0&amp;sp=point.33.044722_-88.071667_Southaven Energy Facility" xr:uid="{7D396E56-205C-46F8-8385-6CB7814EFF3E}"/>
    <hyperlink ref="E5669" r:id="rId11315" display="https://www.google.com/maps/@33.044722,-88.071667,450m/data=!3m1!1e3!4m5!3m4!1s0x0:0x0!8m2!3d33.044722!4d-88.071667" xr:uid="{9DF307F7-F63C-40A6-BE4B-9E33DB55379B}"/>
    <hyperlink ref="F5669" r:id="rId11316" display="https://www.bing.com/maps?cp=33.044722~-88.071667&amp;style=o&amp;lvl=18&amp;dir=0&amp;sp=point.33.044722_-88.071667_Southaven Energy Facility" xr:uid="{8DBD2529-03D8-44F0-9812-DE9F5947A123}"/>
    <hyperlink ref="E5670" r:id="rId11317" display="https://www.google.com/maps/@37.603056,-99.293889,450m/data=!3m1!1e3!4m5!3m4!1s0x0:0x0!8m2!3d37.603056!4d-99.293889" xr:uid="{6BE7B831-5FD9-463B-822F-1286F6899AFA}"/>
    <hyperlink ref="F5670" r:id="rId11318" display="https://www.bing.com/maps?cp=37.603056~-99.293889&amp;style=o&amp;lvl=18&amp;dir=0&amp;sp=point.37.603056_-99.293889_Greensburg" xr:uid="{11B5B598-3F5C-4547-BD90-2762FFFFD8AF}"/>
    <hyperlink ref="E5671" r:id="rId11319" display="https://www.google.com/maps/@37.603056,-99.293889,450m/data=!3m1!1e3!4m5!3m4!1s0x0:0x0!8m2!3d37.603056!4d-99.293889" xr:uid="{506A11DB-AD4D-4321-8B10-D6965BF65B62}"/>
    <hyperlink ref="F5671" r:id="rId11320" display="https://www.bing.com/maps?cp=37.603056~-99.293889&amp;style=o&amp;lvl=18&amp;dir=0&amp;sp=point.37.603056_-99.293889_Greensburg" xr:uid="{2E6CF2C7-91E6-47E9-91FB-FFAF45EAF6D8}"/>
    <hyperlink ref="E5672" r:id="rId11321" display="https://www.google.com/maps/@37.603056,-99.293889,450m/data=!3m1!1e3!4m5!3m4!1s0x0:0x0!8m2!3d37.603056!4d-99.293889" xr:uid="{FC7EFF5B-86C2-4481-A3A3-4128B9CCD537}"/>
    <hyperlink ref="F5672" r:id="rId11322" display="https://www.bing.com/maps?cp=37.603056~-99.293889&amp;style=o&amp;lvl=18&amp;dir=0&amp;sp=point.37.603056_-99.293889_Greensburg" xr:uid="{57998759-2CD4-46CB-A8CC-CFA0A7C1AA7B}"/>
    <hyperlink ref="E5673" r:id="rId11323" display="https://www.google.com/maps/@37.603056,-99.293889,450m/data=!3m1!1e3!4m5!3m4!1s0x0:0x0!8m2!3d37.603056!4d-99.293889" xr:uid="{CDAA58C3-089B-4E3D-AF6C-31579F9E1C91}"/>
    <hyperlink ref="F5673" r:id="rId11324" display="https://www.bing.com/maps?cp=37.603056~-99.293889&amp;style=o&amp;lvl=18&amp;dir=0&amp;sp=point.37.603056_-99.293889_Greensburg" xr:uid="{B3956A13-C7AF-4903-9075-6093D1EDFE93}"/>
    <hyperlink ref="E5674" r:id="rId11325" display="https://www.google.com/maps/@37.603056,-99.293889,450m/data=!3m1!1e3!4m5!3m4!1s0x0:0x0!8m2!3d37.603056!4d-99.293889" xr:uid="{644F9D9A-6BF8-438F-A498-11C1FA08685F}"/>
    <hyperlink ref="F5674" r:id="rId11326" display="https://www.bing.com/maps?cp=37.603056~-99.293889&amp;style=o&amp;lvl=18&amp;dir=0&amp;sp=point.37.603056_-99.293889_Greensburg" xr:uid="{AE800B3D-8322-4F30-9AD4-55755F17AEC9}"/>
    <hyperlink ref="E5675" r:id="rId11327" display="https://www.google.com/maps/@41.257778,-73.979722,450m/data=!3m1!1e3!4m5!3m4!1s0x0:0x0!8m2!3d41.257778!4d-73.979722" xr:uid="{84A268E1-1F5A-4849-8EDB-526BC4D4B29F}"/>
    <hyperlink ref="F5675" r:id="rId11328" display="https://www.bing.com/maps?cp=41.257778~-73.979722&amp;style=o&amp;lvl=18&amp;dir=0&amp;sp=point.41.257778_-73.979722_Lovett" xr:uid="{762FE5E6-8B78-48E6-BA7C-06DC6BAD5FAD}"/>
    <hyperlink ref="E5676" r:id="rId11329" display="https://www.google.com/maps/@41.257778,-73.979722,450m/data=!3m1!1e3!4m5!3m4!1s0x0:0x0!8m2!3d41.257778!4d-73.979722" xr:uid="{71C06A23-625E-4E21-B1C6-46E6F1AF7E31}"/>
    <hyperlink ref="F5676" r:id="rId11330" display="https://www.bing.com/maps?cp=41.257778~-73.979722&amp;style=o&amp;lvl=18&amp;dir=0&amp;sp=point.41.257778_-73.979722_Lovett" xr:uid="{C6EB9B82-5300-493F-A745-5BAEA05A5DBC}"/>
    <hyperlink ref="E5677" r:id="rId11331" display="https://www.google.com/maps/@44.482100,-73.116400,450m/data=!3m1!1e3!4m5!3m4!1s0x0:0x0!8m2!3d44.482100!4d-73.116400" xr:uid="{10E08D11-363D-461F-BF24-D7836A9F2CC7}"/>
    <hyperlink ref="F5677" r:id="rId11332" display="https://www.bing.com/maps?cp=44.482100~-73.116400&amp;style=o&amp;lvl=18&amp;dir=0&amp;sp=point.44.482100_-73.116400_Essex Junction 19" xr:uid="{FFA2823F-A2E2-4700-905E-87AE070F0CB3}"/>
    <hyperlink ref="E5678" r:id="rId11333" display="https://www.google.com/maps/@44.482100,-73.116400,450m/data=!3m1!1e3!4m5!3m4!1s0x0:0x0!8m2!3d44.482100!4d-73.116400" xr:uid="{B8C65D6D-4974-4306-B960-B24777737913}"/>
    <hyperlink ref="F5678" r:id="rId11334" display="https://www.bing.com/maps?cp=44.482100~-73.116400&amp;style=o&amp;lvl=18&amp;dir=0&amp;sp=point.44.482100_-73.116400_Essex Junction 19" xr:uid="{087E38E9-0AA3-4224-BBD2-D38AF2527F72}"/>
    <hyperlink ref="E5679" r:id="rId11335" display="https://www.google.com/maps/@44.482100,-73.116400,450m/data=!3m1!1e3!4m5!3m4!1s0x0:0x0!8m2!3d44.482100!4d-73.116400" xr:uid="{9B647627-A35C-460B-8822-87EF31D3CC80}"/>
    <hyperlink ref="F5679" r:id="rId11336" display="https://www.bing.com/maps?cp=44.482100~-73.116400&amp;style=o&amp;lvl=18&amp;dir=0&amp;sp=point.44.482100_-73.116400_Essex Junction 19" xr:uid="{43D5A185-457B-46D1-842D-F3147B66A96F}"/>
    <hyperlink ref="E5680" r:id="rId11337" display="https://www.google.com/maps/@44.482100,-73.116400,450m/data=!3m1!1e3!4m5!3m4!1s0x0:0x0!8m2!3d44.482100!4d-73.116400" xr:uid="{3807095C-85B5-43DC-8CA0-061E29F868D5}"/>
    <hyperlink ref="F5680" r:id="rId11338" display="https://www.bing.com/maps?cp=44.482100~-73.116400&amp;style=o&amp;lvl=18&amp;dir=0&amp;sp=point.44.482100_-73.116400_Essex Junction 19" xr:uid="{09310B93-AB38-4661-9BC5-823870781670}"/>
    <hyperlink ref="E5681" r:id="rId11339" display="https://www.google.com/maps/@30.314467,-81.662705,450m/data=!3m1!1e3!4m5!3m4!1s0x0:0x0!8m2!3d30.314467!4d-81.662705" xr:uid="{D88E2866-EFE8-486C-961A-7E7FC76A113F}"/>
    <hyperlink ref="F5681" r:id="rId11340" display="https://www.bing.com/maps?cp=30.314467~-81.662705&amp;style=o&amp;lvl=18&amp;dir=0&amp;sp=point.30.314467_-81.662705_Baptist Medical Center" xr:uid="{5E49C5B5-3DD3-4C33-A2E3-DE45E77E7D6D}"/>
    <hyperlink ref="E5682" r:id="rId11341" display="https://www.google.com/maps/@45.287900,-122.962700,450m/data=!3m1!1e3!4m5!3m4!1s0x0:0x0!8m2!3d45.287900!4d-122.962700" xr:uid="{513A2760-79DB-417A-A3CC-B37218717A68}"/>
    <hyperlink ref="F5682" r:id="rId11342" display="https://www.bing.com/maps?cp=45.287900~-122.962700&amp;style=o&amp;lvl=18&amp;dir=0&amp;sp=point.45.287900_-122.962700_SPFT - Newberg Cogen" xr:uid="{C18917A6-F7E8-401F-A54B-2CF60A02C03C}"/>
    <hyperlink ref="E5683" r:id="rId11343" display="https://www.google.com/maps/@42.475300,-91.887222,450m/data=!3m1!1e3!4m5!3m4!1s0x0:0x0!8m2!3d42.475300!4d-91.887222" xr:uid="{2E8E8C50-B484-4DF6-8D28-B7E9DCDCD429}"/>
    <hyperlink ref="F5683" r:id="rId11344" display="https://www.bing.com/maps?cp=42.475300~-91.887222&amp;style=o&amp;lvl=18&amp;dir=0&amp;sp=point.42.475300_-91.887222_Independence (IA)" xr:uid="{92354280-E663-466C-A4C8-7936C7E8ED46}"/>
    <hyperlink ref="E5684" r:id="rId11345" display="https://www.google.com/maps/@36.719722,-96.915278,450m/data=!3m1!1e3!4m5!3m4!1s0x0:0x0!8m2!3d36.719722!4d-96.915278" xr:uid="{C45933D0-644B-4D82-88C7-341C83508559}"/>
    <hyperlink ref="F5684" r:id="rId11346" display="https://www.bing.com/maps?cp=36.719722~-96.915278&amp;style=o&amp;lvl=18&amp;dir=0&amp;sp=point.36.719722_-96.915278_Ponca Diesel" xr:uid="{6C123465-14A4-4892-9CD9-B7384EACD6F8}"/>
    <hyperlink ref="E5685" r:id="rId11347" display="https://www.google.com/maps/@46.156667,-119.011944,450m/data=!3m1!1e3!4m5!3m4!1s0x0:0x0!8m2!3d46.156667!4d-119.011944" xr:uid="{4A0F0B57-5D2A-4E0B-A074-04AE82F1A856}"/>
    <hyperlink ref="F5685" r:id="rId11348" display="https://www.bing.com/maps?cp=46.156667~-119.011944&amp;style=o&amp;lvl=18&amp;dir=0&amp;sp=point.46.156667_-119.011944_Finley Combustion Turbine Plant" xr:uid="{1D5BF35F-C3D1-4C06-A9DE-9C155C431362}"/>
    <hyperlink ref="E5686" r:id="rId11349" display="https://www.google.com/maps/@30.314467,-81.662705,450m/data=!3m1!1e3!4m5!3m4!1s0x0:0x0!8m2!3d30.314467!4d-81.662705" xr:uid="{EDEB9BAB-9928-40C9-A426-1D30ECA28432}"/>
    <hyperlink ref="F5686" r:id="rId11350" display="https://www.bing.com/maps?cp=30.314467~-81.662705&amp;style=o&amp;lvl=18&amp;dir=0&amp;sp=point.30.314467_-81.662705_Baptist Medical Center" xr:uid="{1EC02886-DB84-4DF8-B583-12C47E8EE381}"/>
    <hyperlink ref="E5687" r:id="rId11351" display="https://www.google.com/maps/@26.814167,-80.662777,450m/data=!3m1!1e3!4m5!3m4!1s0x0:0x0!8m2!3d26.814167!4d-80.662777" xr:uid="{94CF7907-EEE0-4C8D-8416-9D7BF666F636}"/>
    <hyperlink ref="F5687" r:id="rId11352" display="https://www.bing.com/maps?cp=26.814167~-80.662777&amp;style=o&amp;lvl=18&amp;dir=0&amp;sp=point.26.814167_-80.662777_Bryant Sugar House" xr:uid="{DEBC0404-2DDB-4830-9757-BC1438F59723}"/>
    <hyperlink ref="E5688" r:id="rId11353" display="https://www.google.com/maps/@26.814167,-80.662777,450m/data=!3m1!1e3!4m5!3m4!1s0x0:0x0!8m2!3d26.814167!4d-80.662777" xr:uid="{0B74F81B-BBC6-4B81-BD33-5E0C45CD8A3F}"/>
    <hyperlink ref="F5688" r:id="rId11354" display="https://www.bing.com/maps?cp=26.814167~-80.662777&amp;style=o&amp;lvl=18&amp;dir=0&amp;sp=point.26.814167_-80.662777_Bryant Sugar House" xr:uid="{95C09C9F-ACE5-4C4F-AFA0-AE390B21BC7E}"/>
    <hyperlink ref="E5689" r:id="rId11355" display="https://www.google.com/maps/@26.814167,-80.662777,450m/data=!3m1!1e3!4m5!3m4!1s0x0:0x0!8m2!3d26.814167!4d-80.662777" xr:uid="{91D1BF39-CA8A-44B9-98B8-76F71B09D329}"/>
    <hyperlink ref="F5689" r:id="rId11356" display="https://www.bing.com/maps?cp=26.814167~-80.662777&amp;style=o&amp;lvl=18&amp;dir=0&amp;sp=point.26.814167_-80.662777_Bryant Sugar House" xr:uid="{3CB62D59-CCDE-4849-9315-49D3FA5B9D8E}"/>
    <hyperlink ref="E5690" r:id="rId11357" display="https://www.google.com/maps/@26.814167,-80.662777,450m/data=!3m1!1e3!4m5!3m4!1s0x0:0x0!8m2!3d26.814167!4d-80.662777" xr:uid="{C99F7D4A-6EF2-43D9-9A9E-4632DCF088B5}"/>
    <hyperlink ref="F5690" r:id="rId11358" display="https://www.bing.com/maps?cp=26.814167~-80.662777&amp;style=o&amp;lvl=18&amp;dir=0&amp;sp=point.26.814167_-80.662777_Bryant Sugar House" xr:uid="{0D87B5D8-C015-47E8-96AC-9DA4A0F73F8A}"/>
    <hyperlink ref="E5691" r:id="rId11359" display="https://www.google.com/maps/@26.814167,-80.662777,450m/data=!3m1!1e3!4m5!3m4!1s0x0:0x0!8m2!3d26.814167!4d-80.662777" xr:uid="{0EBE682E-69B4-4F33-A1B0-AF7D9C6B0330}"/>
    <hyperlink ref="F5691" r:id="rId11360" display="https://www.bing.com/maps?cp=26.814167~-80.662777&amp;style=o&amp;lvl=18&amp;dir=0&amp;sp=point.26.814167_-80.662777_Bryant Sugar House" xr:uid="{73E2C980-374A-4123-90A7-80192879C0BC}"/>
    <hyperlink ref="E5692" r:id="rId11361" display="https://www.google.com/maps/@26.814167,-80.662777,450m/data=!3m1!1e3!4m5!3m4!1s0x0:0x0!8m2!3d26.814167!4d-80.662777" xr:uid="{720A029A-76D9-4B30-BAF8-725C2536CE2F}"/>
    <hyperlink ref="F5692" r:id="rId11362" display="https://www.bing.com/maps?cp=26.814167~-80.662777&amp;style=o&amp;lvl=18&amp;dir=0&amp;sp=point.26.814167_-80.662777_Bryant Sugar House" xr:uid="{8ED038CA-C382-45E2-A07A-248854C96010}"/>
    <hyperlink ref="E5693" r:id="rId11363" display="https://www.google.com/maps/@40.416667,-80.591667,450m/data=!3m1!1e3!4m5!3m4!1s0x0:0x0!8m2!3d40.416667!4d-80.591667" xr:uid="{C6814E66-942D-4832-99AC-5FB6E53E2740}"/>
    <hyperlink ref="F5693" r:id="rId11364" display="https://www.bing.com/maps?cp=40.416667~-80.591667&amp;style=o&amp;lvl=18&amp;dir=0&amp;sp=point.40.416667_-80.591667_ISG Weirton" xr:uid="{D9A18405-8FCA-4B9B-B6F0-5DACA4AEA59E}"/>
    <hyperlink ref="E5694" r:id="rId11365" display="https://www.google.com/maps/@40.416667,-80.591667,450m/data=!3m1!1e3!4m5!3m4!1s0x0:0x0!8m2!3d40.416667!4d-80.591667" xr:uid="{E0EA2F31-9675-4915-B11B-E2D61FA96C17}"/>
    <hyperlink ref="F5694" r:id="rId11366" display="https://www.bing.com/maps?cp=40.416667~-80.591667&amp;style=o&amp;lvl=18&amp;dir=0&amp;sp=point.40.416667_-80.591667_ISG Weirton" xr:uid="{6762213F-2607-4FD7-8346-0E96F2803D6F}"/>
    <hyperlink ref="E5695" r:id="rId11367" display="https://www.google.com/maps/@40.416667,-80.591667,450m/data=!3m1!1e3!4m5!3m4!1s0x0:0x0!8m2!3d40.416667!4d-80.591667" xr:uid="{65398AD9-D8D5-43BA-A36A-92BE2BDBC2A9}"/>
    <hyperlink ref="F5695" r:id="rId11368" display="https://www.bing.com/maps?cp=40.416667~-80.591667&amp;style=o&amp;lvl=18&amp;dir=0&amp;sp=point.40.416667_-80.591667_ISG Weirton" xr:uid="{F4D53F7A-15BA-43B2-8667-AC97DBC1D27D}"/>
    <hyperlink ref="E5696" r:id="rId11369" display="https://www.google.com/maps/@40.416667,-80.591667,450m/data=!3m1!1e3!4m5!3m4!1s0x0:0x0!8m2!3d40.416667!4d-80.591667" xr:uid="{9BE74324-4E3B-47FF-A1FA-40CEBB8A75A8}"/>
    <hyperlink ref="F5696" r:id="rId11370" display="https://www.bing.com/maps?cp=40.416667~-80.591667&amp;style=o&amp;lvl=18&amp;dir=0&amp;sp=point.40.416667_-80.591667_ISG Weirton" xr:uid="{EC53955A-8F20-4969-B602-76402C558DCF}"/>
    <hyperlink ref="E5697" r:id="rId11371" display="https://www.google.com/maps/@40.416667,-80.591667,450m/data=!3m1!1e3!4m5!3m4!1s0x0:0x0!8m2!3d40.416667!4d-80.591667" xr:uid="{9F5B511B-58E6-43F4-A632-9E7EC974CE3F}"/>
    <hyperlink ref="F5697" r:id="rId11372" display="https://www.bing.com/maps?cp=40.416667~-80.591667&amp;style=o&amp;lvl=18&amp;dir=0&amp;sp=point.40.416667_-80.591667_ISG Weirton" xr:uid="{CE3641C4-322D-471A-972F-5E8DDE2E2BE6}"/>
    <hyperlink ref="E5698" r:id="rId11373" display="https://www.google.com/maps/@40.416667,-80.591667,450m/data=!3m1!1e3!4m5!3m4!1s0x0:0x0!8m2!3d40.416667!4d-80.591667" xr:uid="{562FF9D0-2B24-42F4-B39E-6557249810D4}"/>
    <hyperlink ref="F5698" r:id="rId11374" display="https://www.bing.com/maps?cp=40.416667~-80.591667&amp;style=o&amp;lvl=18&amp;dir=0&amp;sp=point.40.416667_-80.591667_ISG Weirton" xr:uid="{05B410FD-7F2B-4DBB-A6EA-6B5BFF5988F1}"/>
    <hyperlink ref="E5699" r:id="rId11375" display="https://www.google.com/maps/@40.416667,-80.591667,450m/data=!3m1!1e3!4m5!3m4!1s0x0:0x0!8m2!3d40.416667!4d-80.591667" xr:uid="{54C509F7-CF21-44B3-AE8A-7D9BE31A2570}"/>
    <hyperlink ref="F5699" r:id="rId11376" display="https://www.bing.com/maps?cp=40.416667~-80.591667&amp;style=o&amp;lvl=18&amp;dir=0&amp;sp=point.40.416667_-80.591667_ISG Weirton" xr:uid="{3C80893A-ABDF-4D3D-B9D4-F2B63B8A74FE}"/>
    <hyperlink ref="E5700" r:id="rId11377" display="https://www.google.com/maps/@40.416667,-80.591667,450m/data=!3m1!1e3!4m5!3m4!1s0x0:0x0!8m2!3d40.416667!4d-80.591667" xr:uid="{98F79587-968B-4745-A6C8-AE5134296F04}"/>
    <hyperlink ref="F5700" r:id="rId11378" display="https://www.bing.com/maps?cp=40.416667~-80.591667&amp;style=o&amp;lvl=18&amp;dir=0&amp;sp=point.40.416667_-80.591667_ISG Weirton" xr:uid="{6B2AD963-3B30-47D7-A722-C8425F48B7F2}"/>
    <hyperlink ref="E5701" r:id="rId11379" display="https://www.google.com/maps/@46.103887,-122.918429,450m/data=!3m1!1e3!4m5!3m4!1s0x0:0x0!8m2!3d46.103887!4d-122.918429" xr:uid="{98332A65-EB15-43DD-BE18-FF5B52B1B4C9}"/>
    <hyperlink ref="F5701" r:id="rId11380" display="https://www.bing.com/maps?cp=46.103887~-122.918429&amp;style=o&amp;lvl=18&amp;dir=0&amp;sp=point.46.103887_-122.918429_Longview Fibre" xr:uid="{C0897CE7-F2D1-4D75-A6E8-53950F49C57D}"/>
    <hyperlink ref="E5702" r:id="rId11381" display="https://www.google.com/maps/@46.103887,-122.918429,450m/data=!3m1!1e3!4m5!3m4!1s0x0:0x0!8m2!3d46.103887!4d-122.918429" xr:uid="{6B82A676-ED40-4996-9988-D82E991D4CB4}"/>
    <hyperlink ref="F5702" r:id="rId11382" display="https://www.bing.com/maps?cp=46.103887~-122.918429&amp;style=o&amp;lvl=18&amp;dir=0&amp;sp=point.46.103887_-122.918429_Longview Fibre" xr:uid="{1F4FA440-FCBF-4FAD-838E-BB75E4EC65C0}"/>
    <hyperlink ref="E5703" r:id="rId11383" display="https://www.google.com/maps/@46.103887,-122.918429,450m/data=!3m1!1e3!4m5!3m4!1s0x0:0x0!8m2!3d46.103887!4d-122.918429" xr:uid="{0EB34173-F0F9-47B2-B003-003C42038AF9}"/>
    <hyperlink ref="F5703" r:id="rId11384" display="https://www.bing.com/maps?cp=46.103887~-122.918429&amp;style=o&amp;lvl=18&amp;dir=0&amp;sp=point.46.103887_-122.918429_Longview Fibre" xr:uid="{B98054AB-177E-44CB-904C-6D9A9EA2B30F}"/>
    <hyperlink ref="E5704" r:id="rId11385" display="https://www.google.com/maps/@32.788100,-115.248100,450m/data=!3m1!1e3!4m5!3m4!1s0x0:0x0!8m2!3d32.788100!4d-115.248100" xr:uid="{E21C6E8E-7DB9-4CCF-9397-C36E3BFE3F76}"/>
    <hyperlink ref="F5704" r:id="rId11386" display="https://www.bing.com/maps?cp=32.788100~-115.248100&amp;style=o&amp;lvl=18&amp;dir=0&amp;sp=point.32.788100_-115.248100_Ormesa II" xr:uid="{28FF8363-A657-41D9-B303-F6821A2837AE}"/>
    <hyperlink ref="E5705" r:id="rId11387" display="https://www.google.com/maps/@32.788100,-115.248100,450m/data=!3m1!1e3!4m5!3m4!1s0x0:0x0!8m2!3d32.788100!4d-115.248100" xr:uid="{69274C30-5D48-4DE3-8C99-B1C0C57EEE33}"/>
    <hyperlink ref="F5705" r:id="rId11388" display="https://www.bing.com/maps?cp=32.788100~-115.248100&amp;style=o&amp;lvl=18&amp;dir=0&amp;sp=point.32.788100_-115.248100_Ormesa II" xr:uid="{A497A23D-F618-4ABE-8E1D-4ED144B2AD7D}"/>
    <hyperlink ref="E5706" r:id="rId11389" display="https://www.google.com/maps/@32.788100,-115.248100,450m/data=!3m1!1e3!4m5!3m4!1s0x0:0x0!8m2!3d32.788100!4d-115.248100" xr:uid="{FE0B6D3C-91F6-45BC-BF13-D3F185ECF1CF}"/>
    <hyperlink ref="F5706" r:id="rId11390" display="https://www.bing.com/maps?cp=32.788100~-115.248100&amp;style=o&amp;lvl=18&amp;dir=0&amp;sp=point.32.788100_-115.248100_Ormesa II" xr:uid="{77F93579-EFB1-4CA5-8190-8E8AFC68AB9E}"/>
    <hyperlink ref="E5707" r:id="rId11391" display="https://www.google.com/maps/@32.788100,-115.248100,450m/data=!3m1!1e3!4m5!3m4!1s0x0:0x0!8m2!3d32.788100!4d-115.248100" xr:uid="{38C9BB09-6CFE-4AAE-99FC-26090B412B1A}"/>
    <hyperlink ref="F5707" r:id="rId11392" display="https://www.bing.com/maps?cp=32.788100~-115.248100&amp;style=o&amp;lvl=18&amp;dir=0&amp;sp=point.32.788100_-115.248100_Ormesa II" xr:uid="{0BF88537-5CF8-4EFE-8DEF-1FE47AD76D65}"/>
    <hyperlink ref="E5708" r:id="rId11393" display="https://www.google.com/maps/@32.788100,-115.248100,450m/data=!3m1!1e3!4m5!3m4!1s0x0:0x0!8m2!3d32.788100!4d-115.248100" xr:uid="{F8C5FBD0-9AC1-4CB0-8305-900070D2BAB9}"/>
    <hyperlink ref="F5708" r:id="rId11394" display="https://www.bing.com/maps?cp=32.788100~-115.248100&amp;style=o&amp;lvl=18&amp;dir=0&amp;sp=point.32.788100_-115.248100_Ormesa II" xr:uid="{9D56B099-6347-4CB0-A370-7ACEBD2ACD01}"/>
    <hyperlink ref="E5709" r:id="rId11395" display="https://www.google.com/maps/@32.788100,-115.248100,450m/data=!3m1!1e3!4m5!3m4!1s0x0:0x0!8m2!3d32.788100!4d-115.248100" xr:uid="{32771F0B-AF8F-4785-B122-CDE766085257}"/>
    <hyperlink ref="F5709" r:id="rId11396" display="https://www.bing.com/maps?cp=32.788100~-115.248100&amp;style=o&amp;lvl=18&amp;dir=0&amp;sp=point.32.788100_-115.248100_Ormesa II" xr:uid="{E5EBF34F-5AC2-4D3E-AA80-500CB7CC967A}"/>
    <hyperlink ref="E5710" r:id="rId11397" display="https://www.google.com/maps/@32.788100,-115.248100,450m/data=!3m1!1e3!4m5!3m4!1s0x0:0x0!8m2!3d32.788100!4d-115.248100" xr:uid="{04002A33-F1C1-4D2B-B2FA-5C169A4BF9C2}"/>
    <hyperlink ref="F5710" r:id="rId11398" display="https://www.bing.com/maps?cp=32.788100~-115.248100&amp;style=o&amp;lvl=18&amp;dir=0&amp;sp=point.32.788100_-115.248100_Ormesa II" xr:uid="{AAAE0638-43FC-4AB0-8E1D-70D0EB4F7DA1}"/>
    <hyperlink ref="E5711" r:id="rId11399" display="https://www.google.com/maps/@32.788100,-115.248100,450m/data=!3m1!1e3!4m5!3m4!1s0x0:0x0!8m2!3d32.788100!4d-115.248100" xr:uid="{9B3E2E91-873B-4430-ACE3-D90E2375BA14}"/>
    <hyperlink ref="F5711" r:id="rId11400" display="https://www.bing.com/maps?cp=32.788100~-115.248100&amp;style=o&amp;lvl=18&amp;dir=0&amp;sp=point.32.788100_-115.248100_Ormesa II" xr:uid="{B88FF4FD-F897-4FB8-9696-3A118BAD1EA1}"/>
    <hyperlink ref="E5712" r:id="rId11401" display="https://www.google.com/maps/@32.788100,-115.248100,450m/data=!3m1!1e3!4m5!3m4!1s0x0:0x0!8m2!3d32.788100!4d-115.248100" xr:uid="{228D3CC3-C35D-4B5D-8E7E-010D134F9087}"/>
    <hyperlink ref="F5712" r:id="rId11402" display="https://www.bing.com/maps?cp=32.788100~-115.248100&amp;style=o&amp;lvl=18&amp;dir=0&amp;sp=point.32.788100_-115.248100_Ormesa II" xr:uid="{D6346E6C-F8F0-4E2E-BF30-70FB338DD89D}"/>
    <hyperlink ref="E5713" r:id="rId11403" display="https://www.google.com/maps/@32.788100,-115.248100,450m/data=!3m1!1e3!4m5!3m4!1s0x0:0x0!8m2!3d32.788100!4d-115.248100" xr:uid="{90F7458E-04AC-4471-BC63-028808B63E85}"/>
    <hyperlink ref="F5713" r:id="rId11404" display="https://www.bing.com/maps?cp=32.788100~-115.248100&amp;style=o&amp;lvl=18&amp;dir=0&amp;sp=point.32.788100_-115.248100_Ormesa II" xr:uid="{88B00CAE-6FC8-4481-B011-A28E735F968C}"/>
    <hyperlink ref="E5714" r:id="rId11405" display="https://www.google.com/maps/@32.788100,-115.248100,450m/data=!3m1!1e3!4m5!3m4!1s0x0:0x0!8m2!3d32.788100!4d-115.248100" xr:uid="{93D1AE38-7328-42BD-9F8F-00F4FB3D7F2B}"/>
    <hyperlink ref="F5714" r:id="rId11406" display="https://www.bing.com/maps?cp=32.788100~-115.248100&amp;style=o&amp;lvl=18&amp;dir=0&amp;sp=point.32.788100_-115.248100_Ormesa II" xr:uid="{278E44F9-5EEF-494F-A805-E92D0FB3F949}"/>
    <hyperlink ref="E5715" r:id="rId11407" display="https://www.google.com/maps/@32.788100,-115.248100,450m/data=!3m1!1e3!4m5!3m4!1s0x0:0x0!8m2!3d32.788100!4d-115.248100" xr:uid="{F5EA6854-D819-4FE1-9897-04B3658262C2}"/>
    <hyperlink ref="F5715" r:id="rId11408" display="https://www.bing.com/maps?cp=32.788100~-115.248100&amp;style=o&amp;lvl=18&amp;dir=0&amp;sp=point.32.788100_-115.248100_Ormesa II" xr:uid="{5603360D-0BBA-4ECD-B1E6-ED0FEB6AACBF}"/>
    <hyperlink ref="E5716" r:id="rId11409" display="https://www.google.com/maps/@32.788100,-115.248100,450m/data=!3m1!1e3!4m5!3m4!1s0x0:0x0!8m2!3d32.788100!4d-115.248100" xr:uid="{4AEBB647-00ED-40D3-AA24-00105E3F5FE7}"/>
    <hyperlink ref="F5716" r:id="rId11410" display="https://www.bing.com/maps?cp=32.788100~-115.248100&amp;style=o&amp;lvl=18&amp;dir=0&amp;sp=point.32.788100_-115.248100_Ormesa II" xr:uid="{95381163-ECD8-4608-A6DE-77D99913307A}"/>
    <hyperlink ref="E5717" r:id="rId11411" display="https://www.google.com/maps/@32.788100,-115.248100,450m/data=!3m1!1e3!4m5!3m4!1s0x0:0x0!8m2!3d32.788100!4d-115.248100" xr:uid="{9213FA3D-B5B2-4669-BDA0-0F05F93AAF10}"/>
    <hyperlink ref="F5717" r:id="rId11412" display="https://www.bing.com/maps?cp=32.788100~-115.248100&amp;style=o&amp;lvl=18&amp;dir=0&amp;sp=point.32.788100_-115.248100_Ormesa II" xr:uid="{158ED605-CCD5-40BC-8C9B-C977322CFE42}"/>
    <hyperlink ref="E5718" r:id="rId11413" display="https://www.google.com/maps/@32.788100,-115.248100,450m/data=!3m1!1e3!4m5!3m4!1s0x0:0x0!8m2!3d32.788100!4d-115.248100" xr:uid="{1700E205-0ACC-4BB7-8758-02831571921E}"/>
    <hyperlink ref="F5718" r:id="rId11414" display="https://www.bing.com/maps?cp=32.788100~-115.248100&amp;style=o&amp;lvl=18&amp;dir=0&amp;sp=point.32.788100_-115.248100_Ormesa II" xr:uid="{3AD26AD3-17EE-4C0A-9385-E2DFA2F12B1B}"/>
    <hyperlink ref="E5719" r:id="rId11415" display="https://www.google.com/maps/@32.788100,-115.248100,450m/data=!3m1!1e3!4m5!3m4!1s0x0:0x0!8m2!3d32.788100!4d-115.248100" xr:uid="{AF430D13-A2D2-4FA5-8695-E66D72A2B359}"/>
    <hyperlink ref="F5719" r:id="rId11416" display="https://www.bing.com/maps?cp=32.788100~-115.248100&amp;style=o&amp;lvl=18&amp;dir=0&amp;sp=point.32.788100_-115.248100_Ormesa II" xr:uid="{8E09184E-A33C-48FF-A5AC-460E843D7515}"/>
    <hyperlink ref="E5720" r:id="rId11417" display="https://www.google.com/maps/@32.788100,-115.248100,450m/data=!3m1!1e3!4m5!3m4!1s0x0:0x0!8m2!3d32.788100!4d-115.248100" xr:uid="{66AAC1CA-7D4E-4D09-946D-FBE8F38F3252}"/>
    <hyperlink ref="F5720" r:id="rId11418" display="https://www.bing.com/maps?cp=32.788100~-115.248100&amp;style=o&amp;lvl=18&amp;dir=0&amp;sp=point.32.788100_-115.248100_Ormesa II" xr:uid="{61260E57-D5E9-4EBA-9207-AB57CBD0C8BE}"/>
    <hyperlink ref="E5721" r:id="rId11419" display="https://www.google.com/maps/@32.788100,-115.248100,450m/data=!3m1!1e3!4m5!3m4!1s0x0:0x0!8m2!3d32.788100!4d-115.248100" xr:uid="{2ABACC12-9F85-4B34-86E5-84EDAF813245}"/>
    <hyperlink ref="F5721" r:id="rId11420" display="https://www.bing.com/maps?cp=32.788100~-115.248100&amp;style=o&amp;lvl=18&amp;dir=0&amp;sp=point.32.788100_-115.248100_Ormesa II" xr:uid="{57EDD3AB-28D3-4E25-8BF9-C24169EA8842}"/>
    <hyperlink ref="E5722" r:id="rId11421" display="https://www.google.com/maps/@32.788100,-115.248100,450m/data=!3m1!1e3!4m5!3m4!1s0x0:0x0!8m2!3d32.788100!4d-115.248100" xr:uid="{34A69C15-3388-4A2F-A1B0-6F52BCB555C9}"/>
    <hyperlink ref="F5722" r:id="rId11422" display="https://www.bing.com/maps?cp=32.788100~-115.248100&amp;style=o&amp;lvl=18&amp;dir=0&amp;sp=point.32.788100_-115.248100_Ormesa II" xr:uid="{8DCD9031-B8A2-4828-9503-B15F77206D62}"/>
    <hyperlink ref="E5723" r:id="rId11423" display="https://www.google.com/maps/@32.788100,-115.248100,450m/data=!3m1!1e3!4m5!3m4!1s0x0:0x0!8m2!3d32.788100!4d-115.248100" xr:uid="{A332880A-D053-4329-9360-DFF410673FA9}"/>
    <hyperlink ref="F5723" r:id="rId11424" display="https://www.bing.com/maps?cp=32.788100~-115.248100&amp;style=o&amp;lvl=18&amp;dir=0&amp;sp=point.32.788100_-115.248100_Ormesa II" xr:uid="{60EB6838-3827-40DF-AA26-C8F265611B4E}"/>
    <hyperlink ref="E5724" r:id="rId11425" display="https://www.google.com/maps/@59.042914,-158.468597,450m/data=!3m1!1e3!4m5!3m4!1s0x0:0x0!8m2!3d59.042914!4d-158.468597" xr:uid="{39FD82BE-ABCF-4C39-9399-66C587B38684}"/>
    <hyperlink ref="F5724" r:id="rId11426" display="https://www.bing.com/maps?cp=59.042914~-158.468597&amp;style=o&amp;lvl=18&amp;dir=0&amp;sp=point.59.042914_-158.468597_Dillingham" xr:uid="{B874AED1-CF7C-4EF3-8645-09691D217051}"/>
    <hyperlink ref="E5725" r:id="rId11427" display="https://www.google.com/maps/@38.090600,-97.874722,450m/data=!3m1!1e3!4m5!3m4!1s0x0:0x0!8m2!3d38.090600!4d-97.874722" xr:uid="{3435923B-3812-4CD1-AFC6-B30783C07902}"/>
    <hyperlink ref="F5725" r:id="rId11428" display="https://www.bing.com/maps?cp=38.090600~-97.874722&amp;style=o&amp;lvl=18&amp;dir=0&amp;sp=point.38.090600_-97.874722_Hutchinson Energy Center" xr:uid="{3622438D-C58C-45F8-B4F9-5042A03FFC27}"/>
    <hyperlink ref="E5726" r:id="rId11429" display="https://www.google.com/maps/@38.090600,-97.874722,450m/data=!3m1!1e3!4m5!3m4!1s0x0:0x0!8m2!3d38.090600!4d-97.874722" xr:uid="{459C4649-2894-4DA0-BF2D-E106451E5466}"/>
    <hyperlink ref="F5726" r:id="rId11430" display="https://www.bing.com/maps?cp=38.090600~-97.874722&amp;style=o&amp;lvl=18&amp;dir=0&amp;sp=point.38.090600_-97.874722_Hutchinson Energy Center" xr:uid="{60C687C1-07C2-42E4-8120-9AF68E27D72D}"/>
    <hyperlink ref="E5727" r:id="rId11431" display="https://www.google.com/maps/@38.090600,-97.874722,450m/data=!3m1!1e3!4m5!3m4!1s0x0:0x0!8m2!3d38.090600!4d-97.874722" xr:uid="{00263FC0-3C84-4A91-A382-3E7783141A3D}"/>
    <hyperlink ref="F5727" r:id="rId11432" display="https://www.bing.com/maps?cp=38.090600~-97.874722&amp;style=o&amp;lvl=18&amp;dir=0&amp;sp=point.38.090600_-97.874722_Hutchinson Energy Center" xr:uid="{9DA8CA3F-5DAF-4302-B9E9-F1CDE1FC0D74}"/>
    <hyperlink ref="E5728" r:id="rId11433" display="https://www.google.com/maps/@41.799200,-85.425600,450m/data=!3m1!1e3!4m5!3m4!1s0x0:0x0!8m2!3d41.799200!4d-85.425600" xr:uid="{A07F2F76-1543-4694-96C7-4359C0CD0086}"/>
    <hyperlink ref="F5728" r:id="rId11434" display="https://www.bing.com/maps?cp=41.799200~-85.425600&amp;style=o&amp;lvl=18&amp;dir=0&amp;sp=point.41.799200_-85.425600_Sturgis City Diesel Plant" xr:uid="{CC5652C6-3AC0-4FE4-9A16-CFBEB3624391}"/>
    <hyperlink ref="E5729" r:id="rId11435" display="https://www.google.com/maps/@41.799200,-85.425600,450m/data=!3m1!1e3!4m5!3m4!1s0x0:0x0!8m2!3d41.799200!4d-85.425600" xr:uid="{74278195-8D48-4F51-9DDF-8D06DDAD0012}"/>
    <hyperlink ref="F5729" r:id="rId11436" display="https://www.bing.com/maps?cp=41.799200~-85.425600&amp;style=o&amp;lvl=18&amp;dir=0&amp;sp=point.41.799200_-85.425600_Sturgis City Diesel Plant" xr:uid="{8AA47063-F06C-422C-A78E-72EAD4CF671E}"/>
    <hyperlink ref="E5730" r:id="rId11437" display="https://www.google.com/maps/@40.741389,-124.210278,450m/data=!3m1!1e3!4m5!3m4!1s0x0:0x0!8m2!3d40.741389!4d-124.210278" xr:uid="{F976182A-B0BB-47CF-B348-DC6FF4453078}"/>
    <hyperlink ref="F5730" r:id="rId11438" display="https://www.bing.com/maps?cp=40.741389~-124.210278&amp;style=o&amp;lvl=18&amp;dir=0&amp;sp=point.40.741389_-124.210278_Mobile GT" xr:uid="{E0A740E6-89CD-4792-8C40-C6D3B11AB56E}"/>
    <hyperlink ref="E5731" r:id="rId11439" display="https://www.google.com/maps/@43.198900,-77.631900,450m/data=!3m1!1e3!4m5!3m4!1s0x0:0x0!8m2!3d43.198900!4d-77.631900" xr:uid="{097622B2-EA3D-423E-B6BF-C4D9A8E62449}"/>
    <hyperlink ref="F5731" r:id="rId11440" display="https://www.bing.com/maps?cp=43.198900~-77.631900&amp;style=o&amp;lvl=18&amp;dir=0&amp;sp=point.43.198900_-77.631900_RED-Rochester, LLC" xr:uid="{9BCD8BC1-86DC-4EDD-9B46-A3E242997349}"/>
    <hyperlink ref="E5732" r:id="rId11441" display="https://www.google.com/maps/@43.198900,-77.631900,450m/data=!3m1!1e3!4m5!3m4!1s0x0:0x0!8m2!3d43.198900!4d-77.631900" xr:uid="{FA251949-C66C-4FAD-9F4C-0AE75002CC38}"/>
    <hyperlink ref="F5732" r:id="rId11442" display="https://www.bing.com/maps?cp=43.198900~-77.631900&amp;style=o&amp;lvl=18&amp;dir=0&amp;sp=point.43.198900_-77.631900_RED-Rochester, LLC" xr:uid="{7FC1333D-5A9D-4619-8A80-2E53D35B5921}"/>
    <hyperlink ref="E5733" r:id="rId11443" display="https://www.google.com/maps/@43.198900,-77.631900,450m/data=!3m1!1e3!4m5!3m4!1s0x0:0x0!8m2!3d43.198900!4d-77.631900" xr:uid="{68A0CE6C-1073-41A4-8A9D-DD81337E0231}"/>
    <hyperlink ref="F5733" r:id="rId11444" display="https://www.bing.com/maps?cp=43.198900~-77.631900&amp;style=o&amp;lvl=18&amp;dir=0&amp;sp=point.43.198900_-77.631900_RED-Rochester, LLC" xr:uid="{2555B0C7-7CD3-4239-92DD-BEDCEA6BB61E}"/>
    <hyperlink ref="E5734" r:id="rId11445" display="https://www.google.com/maps/@43.198900,-77.631900,450m/data=!3m1!1e3!4m5!3m4!1s0x0:0x0!8m2!3d43.198900!4d-77.631900" xr:uid="{ACE78320-B227-4747-BB99-279AD023DBAA}"/>
    <hyperlink ref="F5734" r:id="rId11446" display="https://www.bing.com/maps?cp=43.198900~-77.631900&amp;style=o&amp;lvl=18&amp;dir=0&amp;sp=point.43.198900_-77.631900_RED-Rochester, LLC" xr:uid="{6AA1AD3F-8A0A-437B-925D-50261B78C410}"/>
    <hyperlink ref="E5735" r:id="rId11447" display="https://www.google.com/maps/@43.198900,-77.631900,450m/data=!3m1!1e3!4m5!3m4!1s0x0:0x0!8m2!3d43.198900!4d-77.631900" xr:uid="{6F975957-FDD0-4239-9E29-C95C5355CC29}"/>
    <hyperlink ref="F5735" r:id="rId11448" display="https://www.bing.com/maps?cp=43.198900~-77.631900&amp;style=o&amp;lvl=18&amp;dir=0&amp;sp=point.43.198900_-77.631900_RED-Rochester, LLC" xr:uid="{4EE1F957-3DA0-4F9B-96FF-96DC7F425CF0}"/>
    <hyperlink ref="E5736" r:id="rId11449" display="https://www.google.com/maps/@35.183889,-90.038333,450m/data=!3m1!1e3!4m5!3m4!1s0x0:0x0!8m2!3d35.183889!4d-90.038333" xr:uid="{E88B7C35-803E-477B-9FED-07ADB8A1E7DE}"/>
    <hyperlink ref="F5736" r:id="rId11450" display="https://www.bing.com/maps?cp=35.183889~-90.038333&amp;style=o&amp;lvl=18&amp;dir=0&amp;sp=point.35.183889_-90.038333_Memphis Hardwood Flooring" xr:uid="{7BFC165F-8855-41AE-80F2-9A8D4F3FFBDB}"/>
    <hyperlink ref="E5737" r:id="rId11451" display="https://www.google.com/maps/@35.183889,-90.038333,450m/data=!3m1!1e3!4m5!3m4!1s0x0:0x0!8m2!3d35.183889!4d-90.038333" xr:uid="{4A6AA118-DF80-4C19-98E8-32D4A93594B6}"/>
    <hyperlink ref="F5737" r:id="rId11452" display="https://www.bing.com/maps?cp=35.183889~-90.038333&amp;style=o&amp;lvl=18&amp;dir=0&amp;sp=point.35.183889_-90.038333_Memphis Hardwood Flooring" xr:uid="{A4B4A899-47F2-49AF-B0D4-E6EEB56EB7F2}"/>
    <hyperlink ref="E5738" r:id="rId11453" display="https://www.google.com/maps/@30.201200,-93.126900,450m/data=!3m1!1e3!4m5!3m4!1s0x0:0x0!8m2!3d30.201200!4d-93.126900" xr:uid="{F83E5269-B29B-4924-A9DB-9F3ED361E4E8}"/>
    <hyperlink ref="F5738" r:id="rId11454" display="https://www.bing.com/maps?cp=30.201200~-93.126900&amp;style=o&amp;lvl=18&amp;dir=0&amp;sp=point.30.201200_-93.126900_Agrilectric Power Partners Ltd" xr:uid="{4BB36DAE-FA3F-48D3-BC8B-89FCE48A6729}"/>
    <hyperlink ref="E5739" r:id="rId11455" display="https://www.google.com/maps/@44.980600,-108.842800,450m/data=!3m1!1e3!4m5!3m4!1s0x0:0x0!8m2!3d44.980600!4d-108.842800" xr:uid="{22683DF8-6AB7-45DD-9605-2AE6D16923DF}"/>
    <hyperlink ref="F5739" r:id="rId11456" display="https://www.bing.com/maps?cp=44.980600~-108.842800&amp;style=o&amp;lvl=18&amp;dir=0&amp;sp=point.44.980600_-108.842800_Elk Basin Gasoline Plant" xr:uid="{5390D36C-1F82-4BEB-B4E5-DBA68ACE47C6}"/>
    <hyperlink ref="E5740" r:id="rId11457" display="https://www.google.com/maps/@44.780600,-93.309400,450m/data=!3m1!1e3!4m5!3m4!1s0x0:0x0!8m2!3d44.780600!4d-93.309400" xr:uid="{8F211B47-48E6-4B42-8BEF-FC2E124F419E}"/>
    <hyperlink ref="F5740" r:id="rId11458" display="https://www.bing.com/maps?cp=44.780600~-93.309400&amp;style=o&amp;lvl=18&amp;dir=0&amp;sp=point.44.780600_-93.309400_EKS Landfill" xr:uid="{ECDDAC33-9F98-4E7A-A5F4-E4D7D952B4BD}"/>
    <hyperlink ref="E5741" r:id="rId11459" display="https://www.google.com/maps/@38.047800,-84.848300,450m/data=!3m1!1e3!4m5!3m4!1s0x0:0x0!8m2!3d38.047800!4d-84.848300" xr:uid="{A32C7AE2-F860-4E00-9C6F-6703127FC038}"/>
    <hyperlink ref="F5741" r:id="rId11460" display="https://www.bing.com/maps?cp=38.047800~-84.848300&amp;style=o&amp;lvl=18&amp;dir=0&amp;sp=point.38.047800_-84.848300_Tyrone" xr:uid="{30707A71-D783-4C06-9A44-CAF59C042AB4}"/>
    <hyperlink ref="E5742" r:id="rId11461" display="https://www.google.com/maps/@38.047800,-84.848300,450m/data=!3m1!1e3!4m5!3m4!1s0x0:0x0!8m2!3d38.047800!4d-84.848300" xr:uid="{154DD341-C0B7-448E-B6FE-7EDE81E25320}"/>
    <hyperlink ref="F5742" r:id="rId11462" display="https://www.bing.com/maps?cp=38.047800~-84.848300&amp;style=o&amp;lvl=18&amp;dir=0&amp;sp=point.38.047800_-84.848300_Tyrone" xr:uid="{75AADD5A-AD32-4B0E-9DA5-D8CB7365045E}"/>
    <hyperlink ref="E5743" r:id="rId11463" display="https://www.google.com/maps/@43.401600,-84.914100,450m/data=!3m1!1e3!4m5!3m4!1s0x0:0x0!8m2!3d43.401600!4d-84.914100" xr:uid="{1F46CAD9-D7E3-44D1-82C2-CEDA299498F7}"/>
    <hyperlink ref="F5743" r:id="rId11464" display="https://www.bing.com/maps?cp=43.401600~-84.914100&amp;style=o&amp;lvl=18&amp;dir=0&amp;sp=point.43.401600_-84.914100_Vestaburg" xr:uid="{20E4F7CF-D598-4B85-9F73-97D05F98B220}"/>
    <hyperlink ref="E5744" r:id="rId11465" display="https://www.google.com/maps/@43.401600,-84.914100,450m/data=!3m1!1e3!4m5!3m4!1s0x0:0x0!8m2!3d43.401600!4d-84.914100" xr:uid="{22ABBC13-1356-4A1F-AB1B-9D1E093B1295}"/>
    <hyperlink ref="F5744" r:id="rId11466" display="https://www.bing.com/maps?cp=43.401600~-84.914100&amp;style=o&amp;lvl=18&amp;dir=0&amp;sp=point.43.401600_-84.914100_Vestaburg" xr:uid="{5CC33683-3638-4AE4-91D6-28D0B00A9876}"/>
    <hyperlink ref="E5745" r:id="rId11467" display="https://www.google.com/maps/@43.401600,-84.914100,450m/data=!3m1!1e3!4m5!3m4!1s0x0:0x0!8m2!3d43.401600!4d-84.914100" xr:uid="{87B34EF7-1C60-40FC-8594-90C23BDBF697}"/>
    <hyperlink ref="F5745" r:id="rId11468" display="https://www.bing.com/maps?cp=43.401600~-84.914100&amp;style=o&amp;lvl=18&amp;dir=0&amp;sp=point.43.401600_-84.914100_Vestaburg" xr:uid="{DA63BE0F-FC0D-4AEC-A1C3-9CD7AE9FE7FC}"/>
    <hyperlink ref="E5746" r:id="rId11469" display="https://www.google.com/maps/@45.703900,-121.504200,450m/data=!3m1!1e3!4m5!3m4!1s0x0:0x0!8m2!3d45.703900!4d-121.504200" xr:uid="{30FA5F1A-1900-4F63-B794-2D7D5B951FA0}"/>
    <hyperlink ref="F5746" r:id="rId11470" display="https://www.bing.com/maps?cp=45.703900~-121.504200&amp;style=o&amp;lvl=18&amp;dir=0&amp;sp=point.45.703900_-121.504200_Powerdale" xr:uid="{D4763FF1-413B-4022-8FE4-2799D2021E4C}"/>
    <hyperlink ref="E5747" r:id="rId11471" display="https://www.google.com/maps/@26.133056,-97.638888,450m/data=!3m1!1e3!4m5!3m4!1s0x0:0x0!8m2!3d26.133056!4d-97.638888" xr:uid="{65264101-8EE6-4A78-B911-96E7D3646D51}"/>
    <hyperlink ref="F5747" r:id="rId11472" display="https://www.bing.com/maps?cp=26.133056~-97.638888&amp;style=o&amp;lvl=18&amp;dir=0&amp;sp=point.26.133056_-97.638888_La Palma" xr:uid="{71B5EF71-5E77-4373-B4A7-A4ACEB9D8FC9}"/>
    <hyperlink ref="E5748" r:id="rId11473" display="https://www.google.com/maps/@26.133056,-97.638888,450m/data=!3m1!1e3!4m5!3m4!1s0x0:0x0!8m2!3d26.133056!4d-97.638888" xr:uid="{BC004188-4AB6-442C-874C-3897A713A8AC}"/>
    <hyperlink ref="F5748" r:id="rId11474" display="https://www.bing.com/maps?cp=26.133056~-97.638888&amp;style=o&amp;lvl=18&amp;dir=0&amp;sp=point.26.133056_-97.638888_La Palma" xr:uid="{A43C8A66-C677-4C9E-AE11-EC8268DEC7EA}"/>
    <hyperlink ref="E5749" r:id="rId11475" display="https://www.google.com/maps/@26.133056,-97.638888,450m/data=!3m1!1e3!4m5!3m4!1s0x0:0x0!8m2!3d26.133056!4d-97.638888" xr:uid="{8B4E3D71-6BFC-4EF0-8DE5-387D02298CFF}"/>
    <hyperlink ref="F5749" r:id="rId11476" display="https://www.bing.com/maps?cp=26.133056~-97.638888&amp;style=o&amp;lvl=18&amp;dir=0&amp;sp=point.26.133056_-97.638888_La Palma" xr:uid="{E7AAC099-3C8E-49DE-BE9D-50D7DCA116C9}"/>
    <hyperlink ref="E5750" r:id="rId11477" display="https://www.google.com/maps/@44.038333,-75.681111,450m/data=!3m1!1e3!4m5!3m4!1s0x0:0x0!8m2!3d44.038333!4d-75.681111" xr:uid="{422AC7CC-8145-4906-B2A1-2DCDD283EF16}"/>
    <hyperlink ref="F5750" r:id="rId11478" display="https://www.bing.com/maps?cp=44.038333~-75.681111&amp;style=o&amp;lvl=18&amp;dir=0&amp;sp=point.44.038333_-75.681111_Deferiet New York" xr:uid="{D9240CE7-02B0-49A0-91BA-12FD81A811C9}"/>
    <hyperlink ref="E5751" r:id="rId11479" display="https://www.google.com/maps/@40.884167,-73.243611,450m/data=!3m1!1e3!4m5!3m4!1s0x0:0x0!8m2!3d40.884167!4d-73.243611" xr:uid="{06C3B18B-4071-4882-BC8D-E327CF4A5EDB}"/>
    <hyperlink ref="F5751" r:id="rId11480" display="https://www.bing.com/maps?cp=40.884167~-73.243611&amp;style=o&amp;lvl=18&amp;dir=0&amp;sp=point.40.884167_-73.243611_Smithtown Energy Partners LP" xr:uid="{3651C797-A218-4C96-BADD-9D4456A4FC56}"/>
    <hyperlink ref="E5752" r:id="rId11481" display="https://www.google.com/maps/@40.884167,-73.243611,450m/data=!3m1!1e3!4m5!3m4!1s0x0:0x0!8m2!3d40.884167!4d-73.243611" xr:uid="{A6183AB8-886E-4068-BE00-A1404FB2D1FB}"/>
    <hyperlink ref="F5752" r:id="rId11482" display="https://www.bing.com/maps?cp=40.884167~-73.243611&amp;style=o&amp;lvl=18&amp;dir=0&amp;sp=point.40.884167_-73.243611_Smithtown Energy Partners LP" xr:uid="{F6E8424D-03CB-4B60-BCD6-5202151295CE}"/>
    <hyperlink ref="E5753" r:id="rId11483" display="https://www.google.com/maps/@34.095000,-117.763889,450m/data=!3m1!1e3!4m5!3m4!1s0x0:0x0!8m2!3d34.095000!4d-117.763889" xr:uid="{050587EC-953B-4E95-BED3-521255DEA183}"/>
    <hyperlink ref="F5753" r:id="rId11484" display="https://www.bing.com/maps?cp=34.095000~-117.763889&amp;style=o&amp;lvl=18&amp;dir=0&amp;sp=point.34.095000_-117.763889_Paper Pak Industries" xr:uid="{10BDBAA7-4F3B-4B11-921C-AA1E97BA1073}"/>
    <hyperlink ref="E5754" r:id="rId11485" display="https://www.google.com/maps/@32.371111,-112.862222,450m/data=!3m1!1e3!4m5!3m4!1s0x0:0x0!8m2!3d32.371111!4d-112.862222" xr:uid="{29B6C9BA-1160-4DF4-B59F-74DF4E03EB8B}"/>
    <hyperlink ref="F5754" r:id="rId11486" display="https://www.bing.com/maps?cp=32.371111~-112.862222&amp;style=o&amp;lvl=18&amp;dir=0&amp;sp=point.32.371111_-112.862222_New Cornelia Branch Power Plant" xr:uid="{BA97F813-7969-491F-9577-5A2856894EE7}"/>
    <hyperlink ref="E5755" r:id="rId11487" display="https://www.google.com/maps/@32.371111,-112.862222,450m/data=!3m1!1e3!4m5!3m4!1s0x0:0x0!8m2!3d32.371111!4d-112.862222" xr:uid="{5198EF4B-545A-4BDB-9F2C-4E4CCE4AA378}"/>
    <hyperlink ref="F5755" r:id="rId11488" display="https://www.bing.com/maps?cp=32.371111~-112.862222&amp;style=o&amp;lvl=18&amp;dir=0&amp;sp=point.32.371111_-112.862222_New Cornelia Branch Power Plant" xr:uid="{5A39D786-28EF-4A90-BCB0-DCB823DB2C59}"/>
    <hyperlink ref="E5756" r:id="rId11489" display="https://www.google.com/maps/@32.371111,-112.862222,450m/data=!3m1!1e3!4m5!3m4!1s0x0:0x0!8m2!3d32.371111!4d-112.862222" xr:uid="{683B8E8D-79E0-4888-AF58-C0CFCCBA1A73}"/>
    <hyperlink ref="F5756" r:id="rId11490" display="https://www.bing.com/maps?cp=32.371111~-112.862222&amp;style=o&amp;lvl=18&amp;dir=0&amp;sp=point.32.371111_-112.862222_New Cornelia Branch Power Plant" xr:uid="{329DE308-B0ED-473D-9F70-D69C167A69A1}"/>
    <hyperlink ref="E5757" r:id="rId11491" display="https://www.google.com/maps/@33.930000,-84.237800,450m/data=!3m1!1e3!4m5!3m4!1s0x0:0x0!8m2!3d33.930000!4d-84.237800" xr:uid="{B9B0D5A5-FBDA-4666-A0EA-C63D35226F4C}"/>
    <hyperlink ref="F5757" r:id="rId11492" display="https://www.bing.com/maps?cp=33.930000~-84.237800&amp;style=o&amp;lvl=18&amp;dir=0&amp;sp=point.33.930000_-84.237800_BJ Gas Recovery" xr:uid="{175C3954-685E-4149-85AF-7DACB337711A}"/>
    <hyperlink ref="E5758" r:id="rId11493" display="https://www.google.com/maps/@24.710833,-81.092700,450m/data=!3m1!1e3!4m5!3m4!1s0x0:0x0!8m2!3d24.710833!4d-81.092700" xr:uid="{4BD8D4C1-595D-46FB-9D8B-154D8BFD21F9}"/>
    <hyperlink ref="F5758" r:id="rId11494" display="https://www.bing.com/maps?cp=24.710833~-81.092700&amp;style=o&amp;lvl=18&amp;dir=0&amp;sp=point.24.710833_-81.092700_Marathon Generating Plant" xr:uid="{E8AE766F-198D-4EDF-A9B6-B5852F6D114B}"/>
    <hyperlink ref="E5759" r:id="rId11495" display="https://www.google.com/maps/@33.291944,-96.987778,450m/data=!3m1!1e3!4m5!3m4!1s0x0:0x0!8m2!3d33.291944!4d-96.987778" xr:uid="{3779C21E-FB04-4D23-968D-5DA3AD50BEF8}"/>
    <hyperlink ref="F5759" r:id="rId11496" display="https://www.bing.com/maps?cp=33.291944~-96.987778&amp;style=o&amp;lvl=18&amp;dir=0&amp;sp=point.33.291944_-96.987778_Ray Roberts" xr:uid="{F46D553A-2F01-481B-ADE4-0A2784FCBA33}"/>
    <hyperlink ref="E5760" r:id="rId11497" display="https://www.google.com/maps/@41.113600,-94.347200,450m/data=!3m1!1e3!4m5!3m4!1s0x0:0x0!8m2!3d41.113600!4d-94.347200" xr:uid="{F7A2D460-BFAA-42EF-B0A9-44F2B1B0ADC7}"/>
    <hyperlink ref="F5760" r:id="rId11498" display="https://www.bing.com/maps?cp=41.113600~-94.347200&amp;style=o&amp;lvl=18&amp;dir=0&amp;sp=point.41.113600_-94.347200_Summit Lake" xr:uid="{48940CFF-AA83-4509-9C89-D175EA9C7359}"/>
    <hyperlink ref="E5761" r:id="rId11499" display="https://www.google.com/maps/@41.113600,-94.347200,450m/data=!3m1!1e3!4m5!3m4!1s0x0:0x0!8m2!3d41.113600!4d-94.347200" xr:uid="{D39F3183-BE2B-4AA5-AE53-BAD79E1FF91C}"/>
    <hyperlink ref="F5761" r:id="rId11500" display="https://www.bing.com/maps?cp=41.113600~-94.347200&amp;style=o&amp;lvl=18&amp;dir=0&amp;sp=point.41.113600_-94.347200_Summit Lake" xr:uid="{581D6A3D-5995-44FC-A01E-E51AFA441E1C}"/>
    <hyperlink ref="E5762" r:id="rId11501" display="https://www.google.com/maps/@41.113600,-94.347200,450m/data=!3m1!1e3!4m5!3m4!1s0x0:0x0!8m2!3d41.113600!4d-94.347200" xr:uid="{8E190AFA-F0FA-48DB-B5EC-5FCD8DAA544F}"/>
    <hyperlink ref="F5762" r:id="rId11502" display="https://www.bing.com/maps?cp=41.113600~-94.347200&amp;style=o&amp;lvl=18&amp;dir=0&amp;sp=point.41.113600_-94.347200_Summit Lake" xr:uid="{DECA83B9-9533-4A09-9D90-057543E78F26}"/>
    <hyperlink ref="E5763" r:id="rId11503" display="https://www.google.com/maps/@41.113600,-94.347200,450m/data=!3m1!1e3!4m5!3m4!1s0x0:0x0!8m2!3d41.113600!4d-94.347200" xr:uid="{439D12B0-8B98-4C2B-9122-DE89C72C660D}"/>
    <hyperlink ref="F5763" r:id="rId11504" display="https://www.bing.com/maps?cp=41.113600~-94.347200&amp;style=o&amp;lvl=18&amp;dir=0&amp;sp=point.41.113600_-94.347200_Summit Lake" xr:uid="{A52A3B3B-456D-430E-8DA9-1C349D8CA56E}"/>
    <hyperlink ref="E5764" r:id="rId11505" display="https://www.google.com/maps/@42.235000,-70.967200,450m/data=!3m1!1e3!4m5!3m4!1s0x0:0x0!8m2!3d42.235000!4d-70.967200" xr:uid="{0AB749BC-2F49-4C2D-9B93-9D7771AF2FDA}"/>
    <hyperlink ref="F5764" r:id="rId11506" display="https://www.bing.com/maps?cp=42.235000~-70.967200&amp;style=o&amp;lvl=18&amp;dir=0&amp;sp=point.42.235000_-70.967200_Potter Station 2" xr:uid="{AA041D99-1C60-4DFC-A169-A0A7FC80199F}"/>
    <hyperlink ref="E5765" r:id="rId11507" display="https://www.google.com/maps/@43.687322,-92.389392,450m/data=!3m1!1e3!4m5!3m4!1s0x0:0x0!8m2!3d43.687322!4d-92.389392" xr:uid="{6FD54660-DDDD-4E92-9AE8-3761872F9290}"/>
    <hyperlink ref="F5765" r:id="rId11508" display="https://www.bing.com/maps?cp=43.687322~-92.389392&amp;style=o&amp;lvl=18&amp;dir=0&amp;sp=point.43.687322_-92.389392_Spring Valley" xr:uid="{B0951006-C176-4ABA-8056-ECE8616F29F3}"/>
    <hyperlink ref="E5766" r:id="rId11509" display="https://www.google.com/maps/@34.602200,-82.435000,450m/data=!3m1!1e3!4m5!3m4!1s0x0:0x0!8m2!3d34.602200!4d-82.435000" xr:uid="{11FDDC28-55D7-4AEF-A1B1-5823D1114A04}"/>
    <hyperlink ref="F5766" r:id="rId11510" display="https://www.bing.com/maps?cp=34.602200~-82.435000&amp;style=o&amp;lvl=18&amp;dir=0&amp;sp=point.34.602200_-82.435000_W S Lee" xr:uid="{D42484ED-6B89-46AD-AA83-3D94656DCFC7}"/>
    <hyperlink ref="E5767" r:id="rId11511" display="https://www.google.com/maps/@34.602200,-82.435000,450m/data=!3m1!1e3!4m5!3m4!1s0x0:0x0!8m2!3d34.602200!4d-82.435000" xr:uid="{2707CB4F-BFDD-45D8-9026-E863841EA1E4}"/>
    <hyperlink ref="F5767" r:id="rId11512" display="https://www.bing.com/maps?cp=34.602200~-82.435000&amp;style=o&amp;lvl=18&amp;dir=0&amp;sp=point.34.602200_-82.435000_W S Lee" xr:uid="{BA490E7F-205A-4944-9CB6-49114B03CD85}"/>
    <hyperlink ref="E5768" r:id="rId11513" display="https://www.google.com/maps/@34.602200,-82.435000,450m/data=!3m1!1e3!4m5!3m4!1s0x0:0x0!8m2!3d34.602200!4d-82.435000" xr:uid="{39DAF42A-E831-4240-A132-42A5E01E15F1}"/>
    <hyperlink ref="F5768" r:id="rId11514" display="https://www.bing.com/maps?cp=34.602200~-82.435000&amp;style=o&amp;lvl=18&amp;dir=0&amp;sp=point.34.602200_-82.435000_W S Lee" xr:uid="{E5B640D3-8164-4D93-8AAC-3AA377321807}"/>
    <hyperlink ref="E5769" r:id="rId11515" display="https://www.google.com/maps/@39.816944,-120.463333,450m/data=!3m1!1e3!4m5!3m4!1s0x0:0x0!8m2!3d39.816944!4d-120.463333" xr:uid="{C71B0615-26C0-427B-8F04-49EE9D6C9C28}"/>
    <hyperlink ref="F5769" r:id="rId11516" display="https://www.bing.com/maps?cp=39.816944~-120.463333&amp;style=o&amp;lvl=18&amp;dir=0&amp;sp=point.39.816944_-120.463333_Portola" xr:uid="{1E4CF758-8DB2-477A-8CC9-D24AF9C7E52C}"/>
    <hyperlink ref="E5770" r:id="rId11517" display="https://www.google.com/maps/@39.816944,-120.463333,450m/data=!3m1!1e3!4m5!3m4!1s0x0:0x0!8m2!3d39.816944!4d-120.463333" xr:uid="{AF78C6A3-EC99-4D55-9AA2-7B6626651DAF}"/>
    <hyperlink ref="F5770" r:id="rId11518" display="https://www.bing.com/maps?cp=39.816944~-120.463333&amp;style=o&amp;lvl=18&amp;dir=0&amp;sp=point.39.816944_-120.463333_Portola" xr:uid="{1FC1D0B9-AEC2-47AF-888A-B3A0841B106E}"/>
    <hyperlink ref="E5771" r:id="rId11519" display="https://www.google.com/maps/@39.816944,-120.463333,450m/data=!3m1!1e3!4m5!3m4!1s0x0:0x0!8m2!3d39.816944!4d-120.463333" xr:uid="{68AD0481-1099-4C5C-8BE1-D1CE20D59CE9}"/>
    <hyperlink ref="F5771" r:id="rId11520" display="https://www.bing.com/maps?cp=39.816944~-120.463333&amp;style=o&amp;lvl=18&amp;dir=0&amp;sp=point.39.816944_-120.463333_Portola" xr:uid="{2353C7F4-B7F7-4E58-9779-E05B9F001672}"/>
    <hyperlink ref="E5772" r:id="rId11521" display="https://www.google.com/maps/@29.680700,-81.680900,450m/data=!3m1!1e3!4m5!3m4!1s0x0:0x0!8m2!3d29.680700!4d-81.680900" xr:uid="{7205972F-7259-4944-9885-C073F13564E2}"/>
    <hyperlink ref="F5772" r:id="rId11522" display="https://www.bing.com/maps?cp=29.680700~-81.680900&amp;style=o&amp;lvl=18&amp;dir=0&amp;sp=point.29.680700_-81.680900_Georgia-Pacific Palatka Operations" xr:uid="{ABDA42CB-651A-4043-8874-B5CA7A5E9B25}"/>
    <hyperlink ref="E5773" r:id="rId11523" display="https://www.google.com/maps/@28.991289,-95.407481,450m/data=!3m1!1e3!4m5!3m4!1s0x0:0x0!8m2!3d28.991289!4d-95.407481" xr:uid="{2BAECA04-DC19-4C19-BF2D-62753FA3E379}"/>
    <hyperlink ref="F5773" r:id="rId11524" display="https://www.bing.com/maps?cp=28.991289~-95.407481&amp;style=o&amp;lvl=18&amp;dir=0&amp;sp=point.28.991289_-95.407481_Freeport Energy" xr:uid="{55628A15-40E7-4C18-8B9E-390AE1E00041}"/>
    <hyperlink ref="E5774" r:id="rId11525" display="https://www.google.com/maps/@36.688000,-97.088000,450m/data=!3m1!1e3!4m5!3m4!1s0x0:0x0!8m2!3d36.688000!4d-97.088000" xr:uid="{39FEFE75-E4BD-4F7C-8438-DF3BCD84109F}"/>
    <hyperlink ref="F5774" r:id="rId11526" display="https://www.bing.com/maps?cp=36.688000~-97.088000&amp;style=o&amp;lvl=18&amp;dir=0&amp;sp=point.36.688000_-97.088000_Ponca City Refinery" xr:uid="{4CD3F7F1-755E-4710-BB52-521D3AA8B79D}"/>
    <hyperlink ref="E5775" r:id="rId11527" display="https://www.google.com/maps/@42.514444,-111.793055,450m/data=!3m1!1e3!4m5!3m4!1s0x0:0x0!8m2!3d42.514444!4d-111.793055" xr:uid="{79CB2DF6-828C-4E67-BFA6-A0E494B036A2}"/>
    <hyperlink ref="F5775" r:id="rId11528" display="https://www.bing.com/maps?cp=42.514444~-111.793055&amp;style=o&amp;lvl=18&amp;dir=0&amp;sp=point.42.514444_-111.793055_Cove" xr:uid="{4F711F1A-2DEF-4577-A55C-72F8A5CE33FD}"/>
    <hyperlink ref="E5776" r:id="rId11529" display="https://www.google.com/maps/@37.911100,-87.327500,450m/data=!3m1!1e3!4m5!3m4!1s0x0:0x0!8m2!3d37.911100!4d-87.327500" xr:uid="{EB645458-8D48-4BCE-8DA4-ED79C9C80F83}"/>
    <hyperlink ref="F5776" r:id="rId11530" display="https://www.bing.com/maps?cp=37.911100~-87.327500&amp;style=o&amp;lvl=18&amp;dir=0&amp;sp=point.37.911100_-87.327500_F B Culley" xr:uid="{26F4EF3D-9070-4006-A23A-17506F6FAF2A}"/>
    <hyperlink ref="E5777" r:id="rId11531" display="https://www.google.com/maps/@38.363411,-97.683350,450m/data=!3m1!1e3!4m5!3m4!1s0x0:0x0!8m2!3d38.363411!4d-97.683350" xr:uid="{57485CF3-1641-4BF6-888D-DB92CCA6A2A9}"/>
    <hyperlink ref="F5777" r:id="rId11532" display="https://www.bing.com/maps?cp=38.363411~-97.683350&amp;style=o&amp;lvl=18&amp;dir=0&amp;sp=point.38.363411_-97.683350_McPherson 2" xr:uid="{9884800E-2FEB-4E94-A8B2-BDEBFD2ECC74}"/>
    <hyperlink ref="E5778" r:id="rId11533" display="https://www.google.com/maps/@37.842500,-87.591111,450m/data=!3m1!1e3!4m5!3m4!1s0x0:0x0!8m2!3d37.842500!4d-87.591111" xr:uid="{E81B01CB-B84A-4BB1-ACB0-529C561E721B}"/>
    <hyperlink ref="F5778" r:id="rId11534" display="https://www.bing.com/maps?cp=37.842500~-87.591111&amp;style=o&amp;lvl=18&amp;dir=0&amp;sp=point.37.842500_-87.591111_Henderson I" xr:uid="{0605E299-32F8-4D78-AF0B-F0C57D56846A}"/>
    <hyperlink ref="E5779" r:id="rId11535" display="https://www.google.com/maps/@37.842500,-87.591111,450m/data=!3m1!1e3!4m5!3m4!1s0x0:0x0!8m2!3d37.842500!4d-87.591111" xr:uid="{06A1887D-1A17-42C5-9D2B-3C79166BF924}"/>
    <hyperlink ref="F5779" r:id="rId11536" display="https://www.bing.com/maps?cp=37.842500~-87.591111&amp;style=o&amp;lvl=18&amp;dir=0&amp;sp=point.37.842500_-87.591111_Henderson I" xr:uid="{BEDFC827-7EDD-4989-8F4A-6E22924D475A}"/>
    <hyperlink ref="E5780" r:id="rId11537" display="https://www.google.com/maps/@46.578900,-87.395000,450m/data=!3m1!1e3!4m5!3m4!1s0x0:0x0!8m2!3d46.578900!4d-87.395000" xr:uid="{6D801E09-931F-4D27-94DE-43456936418B}"/>
    <hyperlink ref="F5780" r:id="rId11538" display="https://www.bing.com/maps?cp=46.578900~-87.395000&amp;style=o&amp;lvl=18&amp;dir=0&amp;sp=point.46.578900_-87.395000_Presque Isle" xr:uid="{98E16036-934A-4A27-89CD-83815E7E5218}"/>
    <hyperlink ref="E5781" r:id="rId11539" display="https://www.google.com/maps/@46.578900,-87.395000,450m/data=!3m1!1e3!4m5!3m4!1s0x0:0x0!8m2!3d46.578900!4d-87.395000" xr:uid="{702D4ABD-562C-424D-BBF7-368C8DACAA3F}"/>
    <hyperlink ref="F5781" r:id="rId11540" display="https://www.bing.com/maps?cp=46.578900~-87.395000&amp;style=o&amp;lvl=18&amp;dir=0&amp;sp=point.46.578900_-87.395000_Presque Isle" xr:uid="{F4085D91-0AAB-4BFC-8996-8D10C160D980}"/>
    <hyperlink ref="E5782" r:id="rId11541" display="https://www.google.com/maps/@44.802778,-95.526944,450m/data=!3m1!1e3!4m5!3m4!1s0x0:0x0!8m2!3d44.802778!4d-95.526944" xr:uid="{AE16BC2C-A2A8-4DE3-A7FB-05A8F3A5627C}"/>
    <hyperlink ref="F5782" r:id="rId11542" display="https://www.bing.com/maps?cp=44.802778~-95.526944&amp;style=o&amp;lvl=18&amp;dir=0&amp;sp=point.44.802778_-95.526944_Minnesota Valley" xr:uid="{111EDB3B-9E01-4C71-9008-2F84731AE3EA}"/>
    <hyperlink ref="E5783" r:id="rId11543" display="https://www.google.com/maps/@44.269722,-93.290556,450m/data=!3m1!1e3!4m5!3m4!1s0x0:0x0!8m2!3d44.269722!4d-93.290556" xr:uid="{5DC3A34D-EDA0-4075-BE77-BB341C32CC1D}"/>
    <hyperlink ref="F5783" r:id="rId11544" display="https://www.bing.com/maps?cp=44.269722~-93.290556&amp;style=o&amp;lvl=18&amp;dir=0&amp;sp=point.44.269722_-93.290556_West Fairbault" xr:uid="{BDA39E84-7759-4459-84F1-9023D74E8E63}"/>
    <hyperlink ref="E5784" r:id="rId11545" display="https://www.google.com/maps/@44.269722,-93.290556,450m/data=!3m1!1e3!4m5!3m4!1s0x0:0x0!8m2!3d44.269722!4d-93.290556" xr:uid="{A6D823FD-0F20-4947-BFF8-CC2FF1DC89A0}"/>
    <hyperlink ref="F5784" r:id="rId11546" display="https://www.bing.com/maps?cp=44.269722~-93.290556&amp;style=o&amp;lvl=18&amp;dir=0&amp;sp=point.44.269722_-93.290556_West Fairbault" xr:uid="{C989F5E7-FB6C-4108-A6DF-4A6BF49199C0}"/>
    <hyperlink ref="E5785" r:id="rId11547" display="https://www.google.com/maps/@45.121705,-95.053236,450m/data=!3m1!1e3!4m5!3m4!1s0x0:0x0!8m2!3d45.121705!4d-95.053236" xr:uid="{2798A873-66E9-410C-ABDB-1B28820DFF8F}"/>
    <hyperlink ref="F5785" r:id="rId11548" display="https://www.bing.com/maps?cp=45.121705~-95.053236&amp;style=o&amp;lvl=18&amp;dir=0&amp;sp=point.45.121705_-95.053236_Willmar" xr:uid="{170376E3-E978-4A0D-94F2-5A1804174D59}"/>
    <hyperlink ref="E5786" r:id="rId11549" display="https://www.google.com/maps/@36.725138,-108.192020,450m/data=!3m1!1e3!4m5!3m4!1s0x0:0x0!8m2!3d36.725138!4d-108.192020" xr:uid="{C15A7EBC-5789-4426-8794-9A8D0046EFEB}"/>
    <hyperlink ref="F5786" r:id="rId11550" display="https://www.bing.com/maps?cp=36.725138~-108.192020&amp;style=o&amp;lvl=18&amp;dir=0&amp;sp=point.36.725138_-108.192020_Animas" xr:uid="{956AD6C2-1BD6-4328-BAD5-166A1B000523}"/>
    <hyperlink ref="E5787" r:id="rId11551" display="https://www.google.com/maps/@27.850000,-97.616700,450m/data=!3m1!1e3!4m5!3m4!1s0x0:0x0!8m2!3d27.850000!4d-97.616700" xr:uid="{64918F21-5668-4925-ADFD-0DC64EAF0A0D}"/>
    <hyperlink ref="F5787" r:id="rId11552" display="https://www.bing.com/maps?cp=27.850000~-97.616700&amp;style=o&amp;lvl=18&amp;dir=0&amp;sp=point.27.850000_-97.616700_Lon C Hill" xr:uid="{D84DFA89-E881-4590-8B1C-965086205697}"/>
    <hyperlink ref="E5788" r:id="rId11553" display="https://www.google.com/maps/@27.850000,-97.616700,450m/data=!3m1!1e3!4m5!3m4!1s0x0:0x0!8m2!3d27.850000!4d-97.616700" xr:uid="{0DF97FC0-D997-4645-8A38-FE270D5D48A9}"/>
    <hyperlink ref="F5788" r:id="rId11554" display="https://www.bing.com/maps?cp=27.850000~-97.616700&amp;style=o&amp;lvl=18&amp;dir=0&amp;sp=point.27.850000_-97.616700_Lon C Hill" xr:uid="{DC5591ED-08BA-4B28-8B07-5F28F868A145}"/>
    <hyperlink ref="E5789" r:id="rId11555" display="https://www.google.com/maps/@27.850000,-97.616700,450m/data=!3m1!1e3!4m5!3m4!1s0x0:0x0!8m2!3d27.850000!4d-97.616700" xr:uid="{DC90E56B-7616-49B3-95A5-472DDA239D7C}"/>
    <hyperlink ref="F5789" r:id="rId11556" display="https://www.bing.com/maps?cp=27.850000~-97.616700&amp;style=o&amp;lvl=18&amp;dir=0&amp;sp=point.27.850000_-97.616700_Lon C Hill" xr:uid="{3A744653-4889-4138-BDA5-9BE56A43C9E6}"/>
    <hyperlink ref="E5790" r:id="rId11557" display="https://www.google.com/maps/@26.133056,-97.638888,450m/data=!3m1!1e3!4m5!3m4!1s0x0:0x0!8m2!3d26.133056!4d-97.638888" xr:uid="{A083B6E7-260C-4A94-9917-1BCCB102442F}"/>
    <hyperlink ref="F5790" r:id="rId11558" display="https://www.bing.com/maps?cp=26.133056~-97.638888&amp;style=o&amp;lvl=18&amp;dir=0&amp;sp=point.26.133056_-97.638888_La Palma" xr:uid="{83CDDA0D-706B-4610-8BD7-00F7239AC8DE}"/>
    <hyperlink ref="E5791" r:id="rId11559" display="https://www.google.com/maps/@34.116944,-99.341944,450m/data=!3m1!1e3!4m5!3m4!1s0x0:0x0!8m2!3d34.116944!4d-99.341944" xr:uid="{4DDA28D0-DFAB-4361-B7A0-B3EB2AF4AC57}"/>
    <hyperlink ref="F5791" r:id="rId11560" display="https://www.bing.com/maps?cp=34.116944~-99.341944&amp;style=o&amp;lvl=18&amp;dir=0&amp;sp=point.34.116944_-99.341944_Vernon" xr:uid="{8C940FF2-4B61-4F3F-BCAE-E6DCD7D36B51}"/>
    <hyperlink ref="E5792" r:id="rId11561" display="https://www.google.com/maps/@34.116944,-99.341944,450m/data=!3m1!1e3!4m5!3m4!1s0x0:0x0!8m2!3d34.116944!4d-99.341944" xr:uid="{85B58B8B-F5D2-43CA-8F84-4EF64F721DE4}"/>
    <hyperlink ref="F5792" r:id="rId11562" display="https://www.bing.com/maps?cp=34.116944~-99.341944&amp;style=o&amp;lvl=18&amp;dir=0&amp;sp=point.34.116944_-99.341944_Vernon" xr:uid="{1902C890-81D7-4AFE-A108-232A4FAA90D9}"/>
    <hyperlink ref="E5793" r:id="rId11563" display="https://www.google.com/maps/@34.116944,-99.341944,450m/data=!3m1!1e3!4m5!3m4!1s0x0:0x0!8m2!3d34.116944!4d-99.341944" xr:uid="{17B823C4-7A37-4B44-9C13-BE0A324C9E18}"/>
    <hyperlink ref="F5793" r:id="rId11564" display="https://www.bing.com/maps?cp=34.116944~-99.341944&amp;style=o&amp;lvl=18&amp;dir=0&amp;sp=point.34.116944_-99.341944_Vernon" xr:uid="{9AE4B015-F1DD-4E35-9910-27BACC3BAB95}"/>
    <hyperlink ref="E5794" r:id="rId11565" display="https://www.google.com/maps/@34.116944,-99.341944,450m/data=!3m1!1e3!4m5!3m4!1s0x0:0x0!8m2!3d34.116944!4d-99.341944" xr:uid="{D97D818E-5682-4988-A63B-C7F6ECB32EC2}"/>
    <hyperlink ref="F5794" r:id="rId11566" display="https://www.bing.com/maps?cp=34.116944~-99.341944&amp;style=o&amp;lvl=18&amp;dir=0&amp;sp=point.34.116944_-99.341944_Vernon" xr:uid="{7D263341-5CE6-457F-9794-027A4BEDF855}"/>
    <hyperlink ref="E5795" r:id="rId11567" display="https://www.google.com/maps/@34.116944,-99.341944,450m/data=!3m1!1e3!4m5!3m4!1s0x0:0x0!8m2!3d34.116944!4d-99.341944" xr:uid="{FC5AFBE8-6F48-4046-A6B3-F08F98F3F366}"/>
    <hyperlink ref="F5795" r:id="rId11568" display="https://www.bing.com/maps?cp=34.116944~-99.341944&amp;style=o&amp;lvl=18&amp;dir=0&amp;sp=point.34.116944_-99.341944_Vernon" xr:uid="{FAEFC92E-9547-4342-ABA3-8727FF6BD178}"/>
    <hyperlink ref="E5796" r:id="rId11569" display="https://www.google.com/maps/@45.751667,-91.223611,450m/data=!3m1!1e3!4m5!3m4!1s0x0:0x0!8m2!3d45.751667!4d-91.223611" xr:uid="{59908612-5F8E-459A-85F4-61DAEBF472A7}"/>
    <hyperlink ref="F5796" r:id="rId11570" display="https://www.bing.com/maps?cp=45.751667~-91.223611&amp;style=o&amp;lvl=18&amp;dir=0&amp;sp=point.45.751667_-91.223611_Grimh" xr:uid="{EF693D1C-6926-4BB5-A2CF-484C8DF6BE91}"/>
    <hyperlink ref="E5797" r:id="rId11571" display="https://www.google.com/maps/@45.751667,-91.223611,450m/data=!3m1!1e3!4m5!3m4!1s0x0:0x0!8m2!3d45.751667!4d-91.223611" xr:uid="{85663649-5F63-4EC2-BC9A-90E541A5EFCB}"/>
    <hyperlink ref="F5797" r:id="rId11572" display="https://www.bing.com/maps?cp=45.751667~-91.223611&amp;style=o&amp;lvl=18&amp;dir=0&amp;sp=point.45.751667_-91.223611_Grimh" xr:uid="{9C787BE9-7810-4719-99FB-1223DD602AE4}"/>
    <hyperlink ref="E5798" r:id="rId11573" display="https://www.google.com/maps/@45.751667,-91.223611,450m/data=!3m1!1e3!4m5!3m4!1s0x0:0x0!8m2!3d45.751667!4d-91.223611" xr:uid="{2F5D2787-E654-429F-9503-B49FA2A706C3}"/>
    <hyperlink ref="F5798" r:id="rId11574" display="https://www.bing.com/maps?cp=45.751667~-91.223611&amp;style=o&amp;lvl=18&amp;dir=0&amp;sp=point.45.751667_-91.223611_Grimh" xr:uid="{8C057650-0FA8-4577-8A79-B29F36272FD2}"/>
    <hyperlink ref="E5799" r:id="rId11575" display="https://www.google.com/maps/@44.734167,-85.616667,450m/data=!3m1!1e3!4m5!3m4!1s0x0:0x0!8m2!3d44.734167!4d-85.616667" xr:uid="{2D84492B-B33F-46AE-89FF-00037B26A25D}"/>
    <hyperlink ref="F5799" r:id="rId11576" display="https://www.bing.com/maps?cp=44.734167~-85.616667&amp;style=o&amp;lvl=18&amp;dir=0&amp;sp=point.44.734167_-85.616667_Boardman" xr:uid="{90A78036-3F9B-4EF6-A477-270AC9D3C217}"/>
    <hyperlink ref="E5800" r:id="rId11577" display="https://www.google.com/maps/@30.573611,-86.215833,450m/data=!3m1!1e3!4m5!3m4!1s0x0:0x0!8m2!3d30.573611!4d-86.215833" xr:uid="{3CA9123D-D48A-40C7-8CEE-719228253D09}"/>
    <hyperlink ref="F5800" r:id="rId11578" display="https://www.bing.com/maps?cp=30.573611~-86.215833&amp;style=o&amp;lvl=18&amp;dir=0&amp;sp=point.30.573611_-86.215833_Portland (FL)" xr:uid="{B5B223B2-EF7A-4F07-AFAE-A0F299700C3F}"/>
    <hyperlink ref="E5801" r:id="rId11579" display="https://www.google.com/maps/@45.157552,-92.716214,450m/data=!3m1!1e3!4m5!3m4!1s0x0:0x0!8m2!3d45.157552!4d-92.716214" xr:uid="{0E9FB321-0987-4B10-AD16-09C482DF044E}"/>
    <hyperlink ref="F5801" r:id="rId11580" display="https://www.bing.com/maps?cp=45.157552~-92.716214&amp;style=o&amp;lvl=18&amp;dir=0&amp;sp=point.45.157552_-92.716214_Apple River" xr:uid="{726A43FD-CD35-48D3-9283-456BE3C7ACC8}"/>
    <hyperlink ref="E5802" r:id="rId11581" display="https://www.google.com/maps/@62.051525,-163.172567,450m/data=!3m1!1e3!4m5!3m4!1s0x0:0x0!8m2!3d62.051525!4d-163.172567" xr:uid="{87BA8420-F7B6-4279-8C97-5AE6DA1872B0}"/>
    <hyperlink ref="F5802" r:id="rId11582" display="https://www.bing.com/maps?cp=62.051525~-163.172567&amp;style=o&amp;lvl=18&amp;dir=0&amp;sp=point.62.051525_-163.172567_St Marys IC" xr:uid="{6AF97A02-26D5-4E3A-A0B8-60E6F7095F3A}"/>
    <hyperlink ref="E5803" r:id="rId11583" display="https://www.google.com/maps/@59.544553,-139.724306,450m/data=!3m1!1e3!4m5!3m4!1s0x0:0x0!8m2!3d59.544553!4d-139.724306" xr:uid="{F3D98906-5978-410C-8136-D21DB44DB67B}"/>
    <hyperlink ref="F5803" r:id="rId11584" display="https://www.bing.com/maps?cp=59.544553~-139.724306&amp;style=o&amp;lvl=18&amp;dir=0&amp;sp=point.59.544553_-139.724306_Yakutat" xr:uid="{8175ECA2-3E38-4F7D-92F9-D064ADB3B326}"/>
    <hyperlink ref="E5804" r:id="rId11585" display="https://www.google.com/maps/@39.716944,-92.945833,450m/data=!3m1!1e3!4m5!3m4!1s0x0:0x0!8m2!3d39.716944!4d-92.945833" xr:uid="{EABCFFF1-DFCF-4344-BBD8-F97062AE8FF3}"/>
    <hyperlink ref="F5804" r:id="rId11586" display="https://www.bing.com/maps?cp=39.716944~-92.945833&amp;style=o&amp;lvl=18&amp;dir=0&amp;sp=point.39.716944_-92.945833_Marceline" xr:uid="{D8CCA1D9-DB3A-48DE-892F-5EE7CF39763A}"/>
    <hyperlink ref="E5805" r:id="rId11587" display="https://www.google.com/maps/@39.716944,-92.945833,450m/data=!3m1!1e3!4m5!3m4!1s0x0:0x0!8m2!3d39.716944!4d-92.945833" xr:uid="{2595BF53-ABC3-4475-88E4-E821FB8C4F5E}"/>
    <hyperlink ref="F5805" r:id="rId11588" display="https://www.bing.com/maps?cp=39.716944~-92.945833&amp;style=o&amp;lvl=18&amp;dir=0&amp;sp=point.39.716944_-92.945833_Marceline" xr:uid="{55B5B997-025B-446F-8743-D34F936D56E6}"/>
    <hyperlink ref="E5806" r:id="rId11589" display="https://www.google.com/maps/@40.532500,-89.533056,450m/data=!3m1!1e3!4m5!3m4!1s0x0:0x0!8m2!3d40.532500!4d-89.533056" xr:uid="{D6DA82C6-53CF-4124-BEDB-550947EEB570}"/>
    <hyperlink ref="F5806" r:id="rId11590" display="https://www.bing.com/maps?cp=40.532500~-89.533056&amp;style=o&amp;lvl=18&amp;dir=0&amp;sp=point.40.532500_-89.533056_Hallock" xr:uid="{10248DD0-D352-4234-8B17-EB1FE12DFB97}"/>
    <hyperlink ref="E5807" r:id="rId11591" display="https://www.google.com/maps/@40.532500,-89.533056,450m/data=!3m1!1e3!4m5!3m4!1s0x0:0x0!8m2!3d40.532500!4d-89.533056" xr:uid="{24BF8DD1-BED0-4525-BAB1-19FA4A358384}"/>
    <hyperlink ref="F5807" r:id="rId11592" display="https://www.bing.com/maps?cp=40.532500~-89.533056&amp;style=o&amp;lvl=18&amp;dir=0&amp;sp=point.40.532500_-89.533056_Hallock" xr:uid="{E7EC2C8C-67F0-41D1-A030-E05BCB005AE2}"/>
    <hyperlink ref="E5808" r:id="rId11593" display="https://www.google.com/maps/@40.532500,-89.533056,450m/data=!3m1!1e3!4m5!3m4!1s0x0:0x0!8m2!3d40.532500!4d-89.533056" xr:uid="{1A350E4C-09AC-4815-9CBA-109889D329B9}"/>
    <hyperlink ref="F5808" r:id="rId11594" display="https://www.bing.com/maps?cp=40.532500~-89.533056&amp;style=o&amp;lvl=18&amp;dir=0&amp;sp=point.40.532500_-89.533056_Hallock" xr:uid="{6EFA54F2-752E-40C5-9650-775C6FBF8885}"/>
    <hyperlink ref="E5809" r:id="rId11595" display="https://www.google.com/maps/@40.532500,-89.533056,450m/data=!3m1!1e3!4m5!3m4!1s0x0:0x0!8m2!3d40.532500!4d-89.533056" xr:uid="{6F831FEA-8953-4474-A119-F5AF75C67C74}"/>
    <hyperlink ref="F5809" r:id="rId11596" display="https://www.bing.com/maps?cp=40.532500~-89.533056&amp;style=o&amp;lvl=18&amp;dir=0&amp;sp=point.40.532500_-89.533056_Hallock" xr:uid="{1D21B88C-89FC-4116-AB12-9D2B618DDEC1}"/>
    <hyperlink ref="E5810" r:id="rId11597" display="https://www.google.com/maps/@40.532500,-89.533056,450m/data=!3m1!1e3!4m5!3m4!1s0x0:0x0!8m2!3d40.532500!4d-89.533056" xr:uid="{B9B2C1E7-3CD8-48F6-BD82-522B06F3EDB3}"/>
    <hyperlink ref="F5810" r:id="rId11598" display="https://www.bing.com/maps?cp=40.532500~-89.533056&amp;style=o&amp;lvl=18&amp;dir=0&amp;sp=point.40.532500_-89.533056_Hallock" xr:uid="{332FB8CB-ED96-412F-A764-D1F062235C9E}"/>
    <hyperlink ref="E5811" r:id="rId11599" display="https://www.google.com/maps/@40.532500,-89.533056,450m/data=!3m1!1e3!4m5!3m4!1s0x0:0x0!8m2!3d40.532500!4d-89.533056" xr:uid="{9B042D70-31F6-476C-86A9-7F4D745C4F7C}"/>
    <hyperlink ref="F5811" r:id="rId11600" display="https://www.bing.com/maps?cp=40.532500~-89.533056&amp;style=o&amp;lvl=18&amp;dir=0&amp;sp=point.40.532500_-89.533056_Hallock" xr:uid="{8E9BF8C4-16B6-4553-9AF4-D43A73415C30}"/>
    <hyperlink ref="E5812" r:id="rId11601" display="https://www.google.com/maps/@40.532500,-89.533056,450m/data=!3m1!1e3!4m5!3m4!1s0x0:0x0!8m2!3d40.532500!4d-89.533056" xr:uid="{30172E17-30C7-4B2F-B4CB-C0F8B5367C67}"/>
    <hyperlink ref="F5812" r:id="rId11602" display="https://www.bing.com/maps?cp=40.532500~-89.533056&amp;style=o&amp;lvl=18&amp;dir=0&amp;sp=point.40.532500_-89.533056_Hallock" xr:uid="{1AFE8EDC-F1D0-4BAA-ABAC-EA88A4993792}"/>
    <hyperlink ref="E5813" r:id="rId11603" display="https://www.google.com/maps/@40.532500,-89.533056,450m/data=!3m1!1e3!4m5!3m4!1s0x0:0x0!8m2!3d40.532500!4d-89.533056" xr:uid="{EA7730F3-4FE6-430C-8247-99ABACBCDC4F}"/>
    <hyperlink ref="F5813" r:id="rId11604" display="https://www.bing.com/maps?cp=40.532500~-89.533056&amp;style=o&amp;lvl=18&amp;dir=0&amp;sp=point.40.532500_-89.533056_Hallock" xr:uid="{BB9CEC13-4877-4DE8-860A-536EE4A1355C}"/>
    <hyperlink ref="E5814" r:id="rId11605" display="https://www.google.com/maps/@30.314467,-81.662705,450m/data=!3m1!1e3!4m5!3m4!1s0x0:0x0!8m2!3d30.314467!4d-81.662705" xr:uid="{404572F8-198E-40D0-9941-A3C3B4E088AA}"/>
    <hyperlink ref="F5814" r:id="rId11606" display="https://www.bing.com/maps?cp=30.314467~-81.662705&amp;style=o&amp;lvl=18&amp;dir=0&amp;sp=point.30.314467_-81.662705_Baptist Medical Center" xr:uid="{8ED72804-9DB9-45E4-9910-69BA147E5CC4}"/>
    <hyperlink ref="E5815" r:id="rId11607" display="https://www.google.com/maps/@36.327500,-119.294700,450m/data=!3m1!1e3!4m5!3m4!1s0x0:0x0!8m2!3d36.327500!4d-119.294700" xr:uid="{125EBEFC-4451-4D3B-993F-06D2EB798C91}"/>
    <hyperlink ref="F5815" r:id="rId11608" display="https://www.bing.com/maps?cp=36.327500~-119.294700&amp;style=o&amp;lvl=18&amp;dir=0&amp;sp=point.36.327500_-119.294700_Kaweah Delta District Hospital" xr:uid="{8DFF2157-7CF2-4DCA-AFDA-88CCC7871FB8}"/>
    <hyperlink ref="E5816" r:id="rId11609" display="https://www.google.com/maps/@40.903056,-81.302222,450m/data=!3m1!1e3!4m5!3m4!1s0x0:0x0!8m2!3d40.903056!4d-81.302222" xr:uid="{A7D95C8F-7C64-444C-AAE9-A508835BF58C}"/>
    <hyperlink ref="F5816" r:id="rId11610" display="https://www.bing.com/maps?cp=40.903056~-81.302222&amp;style=o&amp;lvl=18&amp;dir=0&amp;sp=point.40.903056_-81.302222_Goodyear Power Plant" xr:uid="{4251522E-0C52-4AC6-AD6D-DE439C176B4D}"/>
    <hyperlink ref="E5817" r:id="rId11611" display="https://www.google.com/maps/@40.903056,-81.302222,450m/data=!3m1!1e3!4m5!3m4!1s0x0:0x0!8m2!3d40.903056!4d-81.302222" xr:uid="{2DF0D131-99FC-4F57-80DF-1F45B35D4D46}"/>
    <hyperlink ref="F5817" r:id="rId11612" display="https://www.bing.com/maps?cp=40.903056~-81.302222&amp;style=o&amp;lvl=18&amp;dir=0&amp;sp=point.40.903056_-81.302222_Goodyear Power Plant" xr:uid="{1D8A2D54-D81B-48F2-B09C-7F34B593F977}"/>
    <hyperlink ref="E5818" r:id="rId11613" display="https://www.google.com/maps/@40.903056,-81.302222,450m/data=!3m1!1e3!4m5!3m4!1s0x0:0x0!8m2!3d40.903056!4d-81.302222" xr:uid="{BC8259DE-7862-447E-A81C-92035FF79AFA}"/>
    <hyperlink ref="F5818" r:id="rId11614" display="https://www.bing.com/maps?cp=40.903056~-81.302222&amp;style=o&amp;lvl=18&amp;dir=0&amp;sp=point.40.903056_-81.302222_Goodyear Power Plant" xr:uid="{489A1987-85D8-4A68-9315-897A13A94B1A}"/>
    <hyperlink ref="E5819" r:id="rId11615" display="https://www.google.com/maps/@40.903056,-81.302222,450m/data=!3m1!1e3!4m5!3m4!1s0x0:0x0!8m2!3d40.903056!4d-81.302222" xr:uid="{6BB72F41-E380-4749-A15B-4B03763E96D2}"/>
    <hyperlink ref="F5819" r:id="rId11616" display="https://www.bing.com/maps?cp=40.903056~-81.302222&amp;style=o&amp;lvl=18&amp;dir=0&amp;sp=point.40.903056_-81.302222_Goodyear Power Plant" xr:uid="{5656551B-CCA4-4F2A-9C83-CACDA63D7644}"/>
    <hyperlink ref="E5820" r:id="rId11617" display="https://www.google.com/maps/@42.667500,-71.575556,450m/data=!3m1!1e3!4m5!3m4!1s0x0:0x0!8m2!3d42.667500!4d-71.575556" xr:uid="{142EC696-C2F1-4E51-85B8-D62EDDFBF303}"/>
    <hyperlink ref="F5820" r:id="rId11618" display="https://www.bing.com/maps?cp=42.667500~-71.575556&amp;style=o&amp;lvl=18&amp;dir=0&amp;sp=point.42.667500_-71.575556_Indeck Pepperell Power Facility" xr:uid="{4E3788D8-4707-4C64-BAE7-3841616A7A5B}"/>
    <hyperlink ref="E5821" r:id="rId11619" display="https://www.google.com/maps/@33.129722,-117.081389,450m/data=!3m1!1e3!4m5!3m4!1s0x0:0x0!8m2!3d33.129722!4d-117.081389" xr:uid="{2092CB76-EEE7-4804-B8AB-D605DE2EA20C}"/>
    <hyperlink ref="F5821" r:id="rId11620" display="https://www.bing.com/maps?cp=33.129722~-117.081389&amp;style=o&amp;lvl=18&amp;dir=0&amp;sp=point.33.129722_-117.081389_Palomar Medical Center" xr:uid="{42D794B3-FDD3-43CD-8062-A61F7700C374}"/>
    <hyperlink ref="E5822" r:id="rId11621" display="https://www.google.com/maps/@33.129722,-117.081389,450m/data=!3m1!1e3!4m5!3m4!1s0x0:0x0!8m2!3d33.129722!4d-117.081389" xr:uid="{1E51F0E5-1C0C-4997-8138-27F30C5F4E85}"/>
    <hyperlink ref="F5822" r:id="rId11622" display="https://www.bing.com/maps?cp=33.129722~-117.081389&amp;style=o&amp;lvl=18&amp;dir=0&amp;sp=point.33.129722_-117.081389_Palomar Medical Center" xr:uid="{DB04E1BE-EA5B-46FF-A103-C9EE45D57823}"/>
    <hyperlink ref="E5823" r:id="rId11623" display="https://www.google.com/maps/@42.633333,-73.118056,450m/data=!3m1!1e3!4m5!3m4!1s0x0:0x0!8m2!3d42.633333!4d-73.118056" xr:uid="{1648BC64-A202-4537-9B1D-0EB74756C0E7}"/>
    <hyperlink ref="F5823" r:id="rId11624" display="https://www.bing.com/maps?cp=42.633333~-73.118056&amp;style=o&amp;lvl=18&amp;dir=0&amp;sp=point.42.633333_-73.118056_Specialty Minerals" xr:uid="{59A81817-F181-4F84-A0A2-6FFCE7C17418}"/>
    <hyperlink ref="E5824" r:id="rId11625" display="https://www.google.com/maps/@30.054000,-90.669300,450m/data=!3m1!1e3!4m5!3m4!1s0x0:0x0!8m2!3d30.054000!4d-90.669300" xr:uid="{36823BF1-796D-4BE7-A817-F8871140EB4A}"/>
    <hyperlink ref="F5824" r:id="rId11626" display="https://www.bing.com/maps?cp=30.054000~-90.669300&amp;style=o&amp;lvl=18&amp;dir=0&amp;sp=point.30.054000_-90.669300_Atlantic Alumina, Gramercy Operations" xr:uid="{80B4D63C-992E-40F8-A4CB-73D8F724B6EB}"/>
    <hyperlink ref="E5825" r:id="rId11627" display="https://www.google.com/maps/@36.238333,-95.275000,450m/data=!3m1!1e3!4m5!3m4!1s0x0:0x0!8m2!3d36.238333!4d-95.275000" xr:uid="{5455C141-7448-423B-9D2E-F45D52937EC7}"/>
    <hyperlink ref="F5825" r:id="rId11628" display="https://www.bing.com/maps?cp=36.238333~-95.275000&amp;style=o&amp;lvl=18&amp;dir=0&amp;sp=point.36.238333_-95.275000_Pryor Power Plant" xr:uid="{F3D16FAE-F7AF-4927-B7ED-1366E3A8FB96}"/>
    <hyperlink ref="E5826" r:id="rId11629" display="https://www.google.com/maps/@36.238333,-95.275000,450m/data=!3m1!1e3!4m5!3m4!1s0x0:0x0!8m2!3d36.238333!4d-95.275000" xr:uid="{F320F839-8997-4AE1-AEE6-26569A23A179}"/>
    <hyperlink ref="F5826" r:id="rId11630" display="https://www.bing.com/maps?cp=36.238333~-95.275000&amp;style=o&amp;lvl=18&amp;dir=0&amp;sp=point.36.238333_-95.275000_Pryor Power Plant" xr:uid="{0B0EAA3A-35D7-45DF-92BD-3B0A54CA6A35}"/>
    <hyperlink ref="E5827" r:id="rId11631" display="https://www.google.com/maps/@36.238333,-95.275000,450m/data=!3m1!1e3!4m5!3m4!1s0x0:0x0!8m2!3d36.238333!4d-95.275000" xr:uid="{69EEA30D-1F2B-4D61-AA60-78C7468FE8B4}"/>
    <hyperlink ref="F5827" r:id="rId11632" display="https://www.bing.com/maps?cp=36.238333~-95.275000&amp;style=o&amp;lvl=18&amp;dir=0&amp;sp=point.36.238333_-95.275000_Pryor Power Plant" xr:uid="{4D6F7735-8CF6-4838-9552-E3BAD9483C8B}"/>
    <hyperlink ref="E5828" r:id="rId11633" display="https://www.google.com/maps/@30.568100,-97.061400,450m/data=!3m1!1e3!4m5!3m4!1s0x0:0x0!8m2!3d30.568100!4d-97.061400" xr:uid="{4A3B2450-8394-4B5C-8562-79CE117C0024}"/>
    <hyperlink ref="F5828" r:id="rId11634" display="https://www.bing.com/maps?cp=30.568100~-97.061400&amp;style=o&amp;lvl=18&amp;dir=0&amp;sp=point.30.568100_-97.061400_Sandow No 5" xr:uid="{D3ABFA4C-07E8-4A4E-A6E3-68954CF031DE}"/>
    <hyperlink ref="E5829" r:id="rId11635" display="https://www.google.com/maps/@30.568100,-97.061400,450m/data=!3m1!1e3!4m5!3m4!1s0x0:0x0!8m2!3d30.568100!4d-97.061400" xr:uid="{45B823CF-0151-4051-9E7E-195FEA58E34A}"/>
    <hyperlink ref="F5829" r:id="rId11636" display="https://www.bing.com/maps?cp=30.568100~-97.061400&amp;style=o&amp;lvl=18&amp;dir=0&amp;sp=point.30.568100_-97.061400_Sandow No 5" xr:uid="{43F3C6F6-3B72-415A-9BE8-5E543FB7B707}"/>
    <hyperlink ref="E5830" r:id="rId11637" display="https://www.google.com/maps/@30.568100,-97.061400,450m/data=!3m1!1e3!4m5!3m4!1s0x0:0x0!8m2!3d30.568100!4d-97.061400" xr:uid="{D3C5DD8B-8F3E-4899-B1E0-34C6523FD152}"/>
    <hyperlink ref="F5830" r:id="rId11638" display="https://www.bing.com/maps?cp=30.568100~-97.061400&amp;style=o&amp;lvl=18&amp;dir=0&amp;sp=point.30.568100_-97.061400_Sandow No 5" xr:uid="{48937144-0C6A-4A29-9BB6-C17D2C94F4BE}"/>
    <hyperlink ref="E5832" r:id="rId11639" display="https://www.google.com/maps/@30.720556,-81.548889,450m/data=!3m1!1e3!4m5!3m4!1s0x0:0x0!8m2!3d30.720556!4d-81.548889" xr:uid="{58EF8452-4A8A-423B-9CE1-E5B1304561E6}"/>
    <hyperlink ref="F5832" r:id="rId11640" display="https://www.bing.com/maps?cp=30.720556~-81.548889&amp;style=o&amp;lvl=18&amp;dir=0&amp;sp=point.30.720556_-81.548889_Durango Georgia Paper" xr:uid="{04EE9EC1-1F01-41B8-BDB6-8613DD9CEB81}"/>
    <hyperlink ref="E5833" r:id="rId11641" display="https://www.google.com/maps/@30.720556,-81.548889,450m/data=!3m1!1e3!4m5!3m4!1s0x0:0x0!8m2!3d30.720556!4d-81.548889" xr:uid="{738176C9-767B-45C9-9409-75066AF42A91}"/>
    <hyperlink ref="F5833" r:id="rId11642" display="https://www.bing.com/maps?cp=30.720556~-81.548889&amp;style=o&amp;lvl=18&amp;dir=0&amp;sp=point.30.720556_-81.548889_Durango Georgia Paper" xr:uid="{6DFE85B0-3E57-4ECA-A2BB-665CE7F28249}"/>
    <hyperlink ref="E5834" r:id="rId11643" display="https://www.google.com/maps/@30.720556,-81.548889,450m/data=!3m1!1e3!4m5!3m4!1s0x0:0x0!8m2!3d30.720556!4d-81.548889" xr:uid="{00523DDB-0962-47A9-B078-6FDF418ECC54}"/>
    <hyperlink ref="F5834" r:id="rId11644" display="https://www.bing.com/maps?cp=30.720556~-81.548889&amp;style=o&amp;lvl=18&amp;dir=0&amp;sp=point.30.720556_-81.548889_Durango Georgia Paper" xr:uid="{500C4E02-647E-4FCC-ABBA-98B101564A2C}"/>
    <hyperlink ref="E5841" r:id="rId11645" display="https://www.google.com/maps/@40.505000,-80.109167,450m/data=!3m1!1e3!4m5!3m4!1s0x0:0x0!8m2!3d40.505000!4d-80.109167" xr:uid="{A1FA2FDF-ACE8-4C5D-B663-6DE0930A4E21}"/>
    <hyperlink ref="F5841" r:id="rId11646" display="https://www.bing.com/maps?cp=40.505000~-80.109167&amp;style=o&amp;lvl=18&amp;dir=0&amp;sp=point.40.505000_-80.109167_Shenango Neville Island Coke Works" xr:uid="{7E6CAE8B-4C97-4EB0-983D-C3F5BC167E51}"/>
    <hyperlink ref="E5842" r:id="rId11647" display="https://www.google.com/maps/@40.505000,-80.109167,450m/data=!3m1!1e3!4m5!3m4!1s0x0:0x0!8m2!3d40.505000!4d-80.109167" xr:uid="{4B41E97E-54AD-4F03-82CC-AA72ECA66C3A}"/>
    <hyperlink ref="F5842" r:id="rId11648" display="https://www.bing.com/maps?cp=40.505000~-80.109167&amp;style=o&amp;lvl=18&amp;dir=0&amp;sp=point.40.505000_-80.109167_Shenango Neville Island Coke Works" xr:uid="{C8564A5D-D780-4D99-8125-EAB301078534}"/>
    <hyperlink ref="E5843" r:id="rId11649" display="https://www.google.com/maps/@36.473056,-85.861111,450m/data=!3m1!1e3!4m5!3m4!1s0x0:0x0!8m2!3d36.473056!4d-85.861111" xr:uid="{58D97AFC-2050-4E5A-829C-87172F183DA7}"/>
    <hyperlink ref="F5843" r:id="rId11650" display="https://www.bing.com/maps?cp=36.473056~-85.861111&amp;style=o&amp;lvl=18&amp;dir=0&amp;sp=point.36.473056_-85.861111_BIOTEN Power Plant" xr:uid="{D7E9B1FF-9F7C-4DFC-8478-E76C73F86D4C}"/>
    <hyperlink ref="E5844" r:id="rId11651" display="https://www.google.com/maps/@41.871700,-87.886100,450m/data=!3m1!1e3!4m5!3m4!1s0x0:0x0!8m2!3d41.871700!4d-87.886100" xr:uid="{05A3B4F5-3BEA-4208-89F7-DFB9F5A10AE5}"/>
    <hyperlink ref="F5844" r:id="rId11652" display="https://www.bing.com/maps?cp=41.871700~-87.886100&amp;style=o&amp;lvl=18&amp;dir=0&amp;sp=point.41.871700_-87.886100_Biodyne Congress" xr:uid="{FA2AB743-5774-4261-96B4-CE81213F5C7D}"/>
    <hyperlink ref="E5845" r:id="rId11653" display="https://www.google.com/maps/@41.871700,-87.886100,450m/data=!3m1!1e3!4m5!3m4!1s0x0:0x0!8m2!3d41.871700!4d-87.886100" xr:uid="{F07CDF1F-57D9-4940-AFE6-8B675BB7C09F}"/>
    <hyperlink ref="F5845" r:id="rId11654" display="https://www.bing.com/maps?cp=41.871700~-87.886100&amp;style=o&amp;lvl=18&amp;dir=0&amp;sp=point.41.871700_-87.886100_Biodyne Congress" xr:uid="{F16F07BF-E0DC-4253-826D-FEC31894C100}"/>
    <hyperlink ref="E5846" r:id="rId11655" display="https://www.google.com/maps/@41.871700,-87.886100,450m/data=!3m1!1e3!4m5!3m4!1s0x0:0x0!8m2!3d41.871700!4d-87.886100" xr:uid="{A467CFA0-DFA0-476B-9CB0-E883EF23BB54}"/>
    <hyperlink ref="F5846" r:id="rId11656" display="https://www.bing.com/maps?cp=41.871700~-87.886100&amp;style=o&amp;lvl=18&amp;dir=0&amp;sp=point.41.871700_-87.886100_Biodyne Congress" xr:uid="{0CBAD24D-7AB6-4AEE-839A-0A29D78A580C}"/>
    <hyperlink ref="E5847" r:id="rId11657" display="https://www.google.com/maps/@34.976667,-90.039444,450m/data=!3m1!1e3!4m5!3m4!1s0x0:0x0!8m2!3d34.976667!4d-90.039444" xr:uid="{EA4D045A-6004-499D-84F1-4CF562954EDC}"/>
    <hyperlink ref="F5847" r:id="rId11658" display="https://www.bing.com/maps?cp=34.976667~-90.039444&amp;style=o&amp;lvl=18&amp;dir=0&amp;sp=point.34.976667_-90.039444_Enterprise Energy Facility" xr:uid="{553ECE01-0F62-4788-A1AA-3ECB726A794C}"/>
    <hyperlink ref="E5848" r:id="rId11659" display="https://www.google.com/maps/@34.976667,-90.039444,450m/data=!3m1!1e3!4m5!3m4!1s0x0:0x0!8m2!3d34.976667!4d-90.039444" xr:uid="{E63A657D-05C5-48C2-AB87-4C853C35903C}"/>
    <hyperlink ref="F5848" r:id="rId11660" display="https://www.bing.com/maps?cp=34.976667~-90.039444&amp;style=o&amp;lvl=18&amp;dir=0&amp;sp=point.34.976667_-90.039444_Enterprise Energy Facility" xr:uid="{1B13F3C4-B768-4733-9BD7-50FA67F10708}"/>
    <hyperlink ref="E5849" r:id="rId11661" display="https://www.google.com/maps/@34.976667,-90.039444,450m/data=!3m1!1e3!4m5!3m4!1s0x0:0x0!8m2!3d34.976667!4d-90.039444" xr:uid="{E65A849C-1E9B-4320-9D1F-4B68962291F1}"/>
    <hyperlink ref="F5849" r:id="rId11662" display="https://www.bing.com/maps?cp=34.976667~-90.039444&amp;style=o&amp;lvl=18&amp;dir=0&amp;sp=point.34.976667_-90.039444_Enterprise Energy Facility" xr:uid="{13DC5B70-78F6-40FC-A3D3-FC22DB7049BB}"/>
    <hyperlink ref="E5850" r:id="rId11663" display="https://www.google.com/maps/@34.976667,-90.039444,450m/data=!3m1!1e3!4m5!3m4!1s0x0:0x0!8m2!3d34.976667!4d-90.039444" xr:uid="{BEE3E80F-0C5C-4A7C-8432-76D53B7EBA11}"/>
    <hyperlink ref="F5850" r:id="rId11664" display="https://www.bing.com/maps?cp=34.976667~-90.039444&amp;style=o&amp;lvl=18&amp;dir=0&amp;sp=point.34.976667_-90.039444_Enterprise Energy Facility" xr:uid="{ED2DD845-73A4-423E-ABB4-3E98F779CF41}"/>
    <hyperlink ref="E5851" r:id="rId11665" display="https://www.google.com/maps/@45.015000,-71.783300,450m/data=!3m1!1e3!4m5!3m4!1s0x0:0x0!8m2!3d45.015000!4d-71.783300" xr:uid="{5281078E-54B7-442E-801E-72E57A25359D}"/>
    <hyperlink ref="F5851" r:id="rId11666" display="https://www.bing.com/maps?cp=45.015000~-71.783300&amp;style=o&amp;lvl=18&amp;dir=0&amp;sp=point.45.015000_-71.783300_Groveton Paper Board" xr:uid="{B2D4ADCE-CB3B-4F54-9107-2F098710A07B}"/>
    <hyperlink ref="E5852" r:id="rId11667" display="https://www.google.com/maps/@45.015000,-71.783300,450m/data=!3m1!1e3!4m5!3m4!1s0x0:0x0!8m2!3d45.015000!4d-71.783300" xr:uid="{CA7F9F9B-D83D-404F-AD16-336375150515}"/>
    <hyperlink ref="F5852" r:id="rId11668" display="https://www.bing.com/maps?cp=45.015000~-71.783300&amp;style=o&amp;lvl=18&amp;dir=0&amp;sp=point.45.015000_-71.783300_Groveton Paper Board" xr:uid="{EA9E8D03-DA49-479A-9197-D95D3A7C20AE}"/>
    <hyperlink ref="E5853" r:id="rId11669" display="https://www.google.com/maps/@42.494167,-77.119444,450m/data=!3m1!1e3!4m5!3m4!1s0x0:0x0!8m2!3d42.494167!4d-77.119444" xr:uid="{48FD1DC3-0428-45C6-BC41-AEC00DF63DBB}"/>
    <hyperlink ref="F5853" r:id="rId11670" display="https://www.bing.com/maps?cp=42.494167~-77.119444&amp;style=o&amp;lvl=18&amp;dir=0&amp;sp=point.42.494167_-77.119444_Keuka" xr:uid="{0B07B93A-85CB-4AA0-A971-938EC50CEBC3}"/>
    <hyperlink ref="E5854" r:id="rId11671" display="https://www.google.com/maps/@39.968021,-75.125203,450m/data=!3m1!1e3!4m5!3m4!1s0x0:0x0!8m2!3d39.968021!4d-75.125203" xr:uid="{6BC14667-D26C-4BCC-979E-E872C8272F20}"/>
    <hyperlink ref="F5854" r:id="rId11672" display="https://www.bing.com/maps?cp=39.968021~-75.125203&amp;style=o&amp;lvl=18&amp;dir=0&amp;sp=point.39.968021_-75.125203_Delaware Generating Station" xr:uid="{15E014D6-4344-4194-848F-FD4FB1A7AEAF}"/>
    <hyperlink ref="E5855" r:id="rId11673" display="https://www.google.com/maps/@36.327500,-119.294700,450m/data=!3m1!1e3!4m5!3m4!1s0x0:0x0!8m2!3d36.327500!4d-119.294700" xr:uid="{6241383A-1F54-4BC4-A06B-286E440C24F4}"/>
    <hyperlink ref="F5855" r:id="rId11674" display="https://www.bing.com/maps?cp=36.327500~-119.294700&amp;style=o&amp;lvl=18&amp;dir=0&amp;sp=point.36.327500_-119.294700_Kaweah Delta District Hospital" xr:uid="{7D518D9B-ABDC-434B-B6FF-F64631728A8C}"/>
    <hyperlink ref="E5856" r:id="rId11675" display="https://www.google.com/maps/@41.067500,-73.816667,450m/data=!3m1!1e3!4m5!3m4!1s0x0:0x0!8m2!3d41.067500!4d-73.816667" xr:uid="{F4A954F8-1A92-4C4F-B7E3-28CFCDA04C5E}"/>
    <hyperlink ref="F5856" r:id="rId11676" display="https://www.bing.com/maps?cp=41.067500~-73.816667&amp;style=o&amp;lvl=18&amp;dir=0&amp;sp=point.41.067500_-73.816667_Coca Cola Bottling of New York" xr:uid="{11A9233D-C539-48EB-9279-961CA122750A}"/>
    <hyperlink ref="E5857" r:id="rId11677" display="https://www.google.com/maps/@41.067500,-73.816667,450m/data=!3m1!1e3!4m5!3m4!1s0x0:0x0!8m2!3d41.067500!4d-73.816667" xr:uid="{91F732EE-972D-4EB1-B658-060EE734EBEF}"/>
    <hyperlink ref="F5857" r:id="rId11678" display="https://www.bing.com/maps?cp=41.067500~-73.816667&amp;style=o&amp;lvl=18&amp;dir=0&amp;sp=point.41.067500_-73.816667_Coca Cola Bottling of New York" xr:uid="{E35B8C08-056E-49EF-8858-0673CA00708A}"/>
    <hyperlink ref="E5858" r:id="rId11679" display="https://www.google.com/maps/@41.067500,-73.816667,450m/data=!3m1!1e3!4m5!3m4!1s0x0:0x0!8m2!3d41.067500!4d-73.816667" xr:uid="{E77DF3A8-0742-45AD-8DB3-E8101E01B945}"/>
    <hyperlink ref="F5858" r:id="rId11680" display="https://www.bing.com/maps?cp=41.067500~-73.816667&amp;style=o&amp;lvl=18&amp;dir=0&amp;sp=point.41.067500_-73.816667_Coca Cola Bottling of New York" xr:uid="{72CD86CF-287B-45E1-B692-EBCDE46FC5CE}"/>
    <hyperlink ref="E5859" r:id="rId11681" display="https://www.google.com/maps/@39.708333,-75.115833,450m/data=!3m1!1e3!4m5!3m4!1s0x0:0x0!8m2!3d39.708333!4d-75.115833" xr:uid="{8B297D6C-BE2C-4D94-ACE7-6DC03729561E}"/>
    <hyperlink ref="F5859" r:id="rId11682" display="https://www.bing.com/maps?cp=39.708333~-75.115833&amp;style=o&amp;lvl=18&amp;dir=0&amp;sp=point.39.708333_-75.115833_Rowan University" xr:uid="{41565C56-B147-456D-9995-DAB06CC12B5C}"/>
    <hyperlink ref="E5860" r:id="rId11683" display="https://www.google.com/maps/@29.867431,-93.965775,450m/data=!3m1!1e3!4m5!3m4!1s0x0:0x0!8m2!3d29.867431!4d-93.965775" xr:uid="{96EDB4BA-EC9F-436C-898C-70C833F3E2A3}"/>
    <hyperlink ref="F5860" r:id="rId11684" display="https://www.bing.com/maps?cp=29.867431~-93.965775&amp;style=o&amp;lvl=18&amp;dir=0&amp;sp=point.29.867431_-93.965775_Valero Energy Port Arthur Refinery" xr:uid="{D0F13E74-47E9-4004-9690-24D12C0528EA}"/>
    <hyperlink ref="E5861" r:id="rId11685" display="https://www.google.com/maps/@38.032717,-102.073659,450m/data=!3m1!1e3!4m5!3m4!1s0x0:0x0!8m2!3d38.032717!4d-102.073659" xr:uid="{D6F16EC8-8245-4002-906A-1EE40B4615BD}"/>
    <hyperlink ref="F5861" r:id="rId11686" display="https://www.bing.com/maps?cp=38.032717~-102.073659&amp;style=o&amp;lvl=18&amp;dir=0&amp;sp=point.38.032717_-102.073659_Holly" xr:uid="{70A1C5C4-8010-4D2C-A5B0-BED87ECE4B09}"/>
    <hyperlink ref="E5862" r:id="rId11687" display="https://www.google.com/maps/@42.961111,-95.682778,450m/data=!3m1!1e3!4m5!3m4!1s0x0:0x0!8m2!3d42.961111!4d-95.682778" xr:uid="{D314F6D9-291A-49E9-8287-886CEB04CBDB}"/>
    <hyperlink ref="F5862" r:id="rId11688" display="https://www.bing.com/maps?cp=42.961111~-95.682778&amp;style=o&amp;lvl=18&amp;dir=0&amp;sp=point.42.961111_-95.682778_Paullina" xr:uid="{82278919-0131-4D55-B395-2B2CF81C5551}"/>
    <hyperlink ref="E5863" r:id="rId11689" display="https://www.google.com/maps/@36.548900,-82.566700,450m/data=!3m1!1e3!4m5!3m4!1s0x0:0x0!8m2!3d36.548900!4d-82.566700" xr:uid="{BBE1E323-2760-4E12-A0E8-9E51BC9C5A68}"/>
    <hyperlink ref="F5863" r:id="rId11690" display="https://www.bing.com/maps?cp=36.548900~-82.566700&amp;style=o&amp;lvl=18&amp;dir=0&amp;sp=point.36.548900_-82.566700_Domtar Kingsport Mill" xr:uid="{FFC20C86-A2A5-4096-875A-BD82046503EB}"/>
    <hyperlink ref="E5864" r:id="rId11691" display="https://www.google.com/maps/@36.548900,-82.566700,450m/data=!3m1!1e3!4m5!3m4!1s0x0:0x0!8m2!3d36.548900!4d-82.566700" xr:uid="{6316C997-92B5-48CF-B1AA-38A374B7EC83}"/>
    <hyperlink ref="F5864" r:id="rId11692" display="https://www.bing.com/maps?cp=36.548900~-82.566700&amp;style=o&amp;lvl=18&amp;dir=0&amp;sp=point.36.548900_-82.566700_Domtar Kingsport Mill" xr:uid="{E6B3C73E-7DD4-4F2D-8881-9E757ECE55FA}"/>
    <hyperlink ref="E5865" r:id="rId11693" display="https://www.google.com/maps/@40.685300,-73.425800,450m/data=!3m1!1e3!4m5!3m4!1s0x0:0x0!8m2!3d40.685300!4d-73.425800" xr:uid="{37AC7126-80A1-4509-984F-7D915A95C754}"/>
    <hyperlink ref="F5865" r:id="rId11694" display="https://www.bing.com/maps?cp=40.685300~-73.425800&amp;style=o&amp;lvl=18&amp;dir=0&amp;sp=point.40.685300_-73.425800_South Oaks Hospital" xr:uid="{AE2353A7-6E9D-43BA-A1AD-732AEA0B6C47}"/>
    <hyperlink ref="E5866" r:id="rId11695" display="https://www.google.com/maps/@36.238333,-95.275000,450m/data=!3m1!1e3!4m5!3m4!1s0x0:0x0!8m2!3d36.238333!4d-95.275000" xr:uid="{C68DAFEA-8D95-4CBB-9408-C8F4A2254B0E}"/>
    <hyperlink ref="F5866" r:id="rId11696" display="https://www.bing.com/maps?cp=36.238333~-95.275000&amp;style=o&amp;lvl=18&amp;dir=0&amp;sp=point.36.238333_-95.275000_Pryor Power Plant" xr:uid="{7F1C387A-08D0-4073-AD5B-AD3D9B4BC979}"/>
    <hyperlink ref="E5867" r:id="rId11697" display="https://www.google.com/maps/@40.869972,-73.824437,450m/data=!3m1!1e3!4m5!3m4!1s0x0:0x0!8m2!3d40.869972!4d-73.824437" xr:uid="{9C0B7B1F-7F6C-46A6-8DB4-63E7252ACE36}"/>
    <hyperlink ref="F5867" r:id="rId11698" display="https://www.bing.com/maps?cp=40.869972~-73.824437&amp;style=o&amp;lvl=18&amp;dir=0&amp;sp=point.40.869972_-73.824437_Riverbay" xr:uid="{5FAB1BD3-D97F-41F8-8D8F-286C6A8E6E12}"/>
    <hyperlink ref="E5868" r:id="rId11699" display="https://www.google.com/maps/@44.286900,-88.333900,450m/data=!3m1!1e3!4m5!3m4!1s0x0:0x0!8m2!3d44.286900!4d-88.333900" xr:uid="{5921AD1C-03DA-4DB1-95F1-C410312D1A8D}"/>
    <hyperlink ref="F5868" r:id="rId11700" display="https://www.bing.com/maps?cp=44.286900~-88.333900&amp;style=o&amp;lvl=18&amp;dir=0&amp;sp=point.44.286900_-88.333900_Outagamie County Co-Generation Facility" xr:uid="{F1EEEF93-750E-4A04-A784-83F2F2746EC3}"/>
    <hyperlink ref="E5869" r:id="rId11701" display="https://www.google.com/maps/@44.286900,-88.333900,450m/data=!3m1!1e3!4m5!3m4!1s0x0:0x0!8m2!3d44.286900!4d-88.333900" xr:uid="{1A9EA19A-2AB5-4F22-A7F2-113EC30000D7}"/>
    <hyperlink ref="F5869" r:id="rId11702" display="https://www.bing.com/maps?cp=44.286900~-88.333900&amp;style=o&amp;lvl=18&amp;dir=0&amp;sp=point.44.286900_-88.333900_Outagamie County Co-Generation Facility" xr:uid="{DF1CF4BA-3A71-4645-9ED7-913A3BEB1A2B}"/>
    <hyperlink ref="E5870" r:id="rId11703" display="https://www.google.com/maps/@44.286900,-88.333900,450m/data=!3m1!1e3!4m5!3m4!1s0x0:0x0!8m2!3d44.286900!4d-88.333900" xr:uid="{E624799F-DC7A-44E9-AFD3-874146E3091C}"/>
    <hyperlink ref="F5870" r:id="rId11704" display="https://www.bing.com/maps?cp=44.286900~-88.333900&amp;style=o&amp;lvl=18&amp;dir=0&amp;sp=point.44.286900_-88.333900_Outagamie County Co-Generation Facility" xr:uid="{75C5ECBF-B55A-4708-8C99-4CD8AC4E4543}"/>
    <hyperlink ref="E5871" r:id="rId11705" display="https://www.google.com/maps/@41.926111,-85.010277,450m/data=!3m1!1e3!4m5!3m4!1s0x0:0x0!8m2!3d41.926111!4d-85.010277" xr:uid="{FE74B792-A5A2-4B10-A7AA-545E8944D3FA}"/>
    <hyperlink ref="F5871" r:id="rId11706" display="https://www.bing.com/maps?cp=41.926111~-85.010277&amp;style=o&amp;lvl=18&amp;dir=0&amp;sp=point.41.926111_-85.010277_Modular Power LLC" xr:uid="{C8059BB4-76C8-44FF-AB01-AA9D7F40E887}"/>
    <hyperlink ref="E5872" r:id="rId11707" display="https://www.google.com/maps/@41.926111,-85.010277,450m/data=!3m1!1e3!4m5!3m4!1s0x0:0x0!8m2!3d41.926111!4d-85.010277" xr:uid="{E7599A9D-CD8C-49D8-B8F3-BCEE74C6CC6A}"/>
    <hyperlink ref="F5872" r:id="rId11708" display="https://www.bing.com/maps?cp=41.926111~-85.010277&amp;style=o&amp;lvl=18&amp;dir=0&amp;sp=point.41.926111_-85.010277_Modular Power LLC" xr:uid="{DBC20D12-B45C-4E2D-9EEB-872BA3E06FE3}"/>
    <hyperlink ref="E5873" r:id="rId11709" display="https://www.google.com/maps/@41.926111,-85.010277,450m/data=!3m1!1e3!4m5!3m4!1s0x0:0x0!8m2!3d41.926111!4d-85.010277" xr:uid="{EB3B642D-9B55-4F0D-B0FF-338AAE2EB66F}"/>
    <hyperlink ref="F5873" r:id="rId11710" display="https://www.bing.com/maps?cp=41.926111~-85.010277&amp;style=o&amp;lvl=18&amp;dir=0&amp;sp=point.41.926111_-85.010277_Modular Power LLC" xr:uid="{906276EF-90D2-4CB4-9A8F-976E36D64C86}"/>
    <hyperlink ref="E5874" r:id="rId11711" display="https://www.google.com/maps/@41.926111,-85.010277,450m/data=!3m1!1e3!4m5!3m4!1s0x0:0x0!8m2!3d41.926111!4d-85.010277" xr:uid="{4C05AE20-7C71-4DB9-8053-F2F8AE91F5AD}"/>
    <hyperlink ref="F5874" r:id="rId11712" display="https://www.bing.com/maps?cp=41.926111~-85.010277&amp;style=o&amp;lvl=18&amp;dir=0&amp;sp=point.41.926111_-85.010277_Modular Power LLC" xr:uid="{EAA52417-829C-45CB-ADB9-08DDE84175E5}"/>
    <hyperlink ref="E5875" r:id="rId11713" display="https://www.google.com/maps/@41.926111,-85.010277,450m/data=!3m1!1e3!4m5!3m4!1s0x0:0x0!8m2!3d41.926111!4d-85.010277" xr:uid="{1BFDB087-D651-4AEE-94E5-FB1826D1A086}"/>
    <hyperlink ref="F5875" r:id="rId11714" display="https://www.bing.com/maps?cp=41.926111~-85.010277&amp;style=o&amp;lvl=18&amp;dir=0&amp;sp=point.41.926111_-85.010277_Modular Power LLC" xr:uid="{6CCEC47E-4011-4126-9312-EC4887CE5F4E}"/>
    <hyperlink ref="E5876" r:id="rId11715" display="https://www.google.com/maps/@41.926111,-85.010277,450m/data=!3m1!1e3!4m5!3m4!1s0x0:0x0!8m2!3d41.926111!4d-85.010277" xr:uid="{8F68DE40-B78E-4142-8C92-4CC4BA3F32C6}"/>
    <hyperlink ref="F5876" r:id="rId11716" display="https://www.bing.com/maps?cp=41.926111~-85.010277&amp;style=o&amp;lvl=18&amp;dir=0&amp;sp=point.41.926111_-85.010277_Modular Power LLC" xr:uid="{FF6B2A2C-B078-4F98-B67F-A237D8754C3A}"/>
    <hyperlink ref="E5877" r:id="rId11717" display="https://www.google.com/maps/@41.926111,-85.010277,450m/data=!3m1!1e3!4m5!3m4!1s0x0:0x0!8m2!3d41.926111!4d-85.010277" xr:uid="{5D5AAE92-D798-44A4-9923-C800341CF7B0}"/>
    <hyperlink ref="F5877" r:id="rId11718" display="https://www.bing.com/maps?cp=41.926111~-85.010277&amp;style=o&amp;lvl=18&amp;dir=0&amp;sp=point.41.926111_-85.010277_Modular Power LLC" xr:uid="{BF019CA9-70F7-4518-AA21-073EC7426AFE}"/>
    <hyperlink ref="E5878" r:id="rId11719" display="https://www.google.com/maps/@41.926111,-85.010277,450m/data=!3m1!1e3!4m5!3m4!1s0x0:0x0!8m2!3d41.926111!4d-85.010277" xr:uid="{8ED6DDD0-6D73-487D-A25C-8929970555A5}"/>
    <hyperlink ref="F5878" r:id="rId11720" display="https://www.bing.com/maps?cp=41.926111~-85.010277&amp;style=o&amp;lvl=18&amp;dir=0&amp;sp=point.41.926111_-85.010277_Modular Power LLC" xr:uid="{FCC72900-E507-479B-8E59-8FCB88EFE002}"/>
    <hyperlink ref="E5879" r:id="rId11721" display="https://www.google.com/maps/@41.926111,-85.010277,450m/data=!3m1!1e3!4m5!3m4!1s0x0:0x0!8m2!3d41.926111!4d-85.010277" xr:uid="{AD46F779-1A84-4AA4-8258-50BB300980C1}"/>
    <hyperlink ref="F5879" r:id="rId11722" display="https://www.bing.com/maps?cp=41.926111~-85.010277&amp;style=o&amp;lvl=18&amp;dir=0&amp;sp=point.41.926111_-85.010277_Modular Power LLC" xr:uid="{ACC93805-0CAC-4116-9EF5-CFE898D3D4F7}"/>
    <hyperlink ref="E5880" r:id="rId11723" display="https://www.google.com/maps/@24.579167,-81.685000,450m/data=!3m1!1e3!4m5!3m4!1s0x0:0x0!8m2!3d24.579167!4d-81.685000" xr:uid="{2944A2A3-2C95-44B8-950C-A513B218CB96}"/>
    <hyperlink ref="F5880" r:id="rId11724" display="https://www.bing.com/maps?cp=24.579167~-81.685000&amp;style=o&amp;lvl=18&amp;dir=0&amp;sp=point.24.579167_-81.685000_Big Pine" xr:uid="{04ABA3F9-24FE-44C9-B23F-61D28C534F8C}"/>
    <hyperlink ref="E5881" r:id="rId11725" display="https://www.google.com/maps/@44.092001,-70.221923,450m/data=!3m1!1e3!4m5!3m4!1s0x0:0x0!8m2!3d44.092001!4d-70.221923" xr:uid="{DC0F638A-6407-4B96-8AE2-77D61C472DFD}"/>
    <hyperlink ref="F5881" r:id="rId11726" display="https://www.bing.com/maps?cp=44.092001~-70.221923&amp;style=o&amp;lvl=18&amp;dir=0&amp;sp=point.44.092001_-70.221923_Continental Mills" xr:uid="{37CF58E4-A137-47A4-A2CA-1B95631E299E}"/>
    <hyperlink ref="E5882" r:id="rId11727" display="https://www.google.com/maps/@44.092001,-70.221923,450m/data=!3m1!1e3!4m5!3m4!1s0x0:0x0!8m2!3d44.092001!4d-70.221923" xr:uid="{799F005C-04D9-49A7-8ACF-14767083E6DE}"/>
    <hyperlink ref="F5882" r:id="rId11728" display="https://www.bing.com/maps?cp=44.092001~-70.221923&amp;style=o&amp;lvl=18&amp;dir=0&amp;sp=point.44.092001_-70.221923_Continental Mills" xr:uid="{5C1A646E-2701-4780-8DFA-6FEE6C5A96D1}"/>
    <hyperlink ref="E5883" r:id="rId11729" display="https://www.google.com/maps/@44.092001,-70.221923,450m/data=!3m1!1e3!4m5!3m4!1s0x0:0x0!8m2!3d44.092001!4d-70.221923" xr:uid="{7EFB1887-0DEA-4CAE-A10E-85739543DB9F}"/>
    <hyperlink ref="F5883" r:id="rId11730" display="https://www.bing.com/maps?cp=44.092001~-70.221923&amp;style=o&amp;lvl=18&amp;dir=0&amp;sp=point.44.092001_-70.221923_Continental Mills" xr:uid="{7CAE5B2E-60A9-483A-AF08-D5718B780742}"/>
    <hyperlink ref="E5884" r:id="rId11731" display="https://www.google.com/maps/@44.092001,-70.221923,450m/data=!3m1!1e3!4m5!3m4!1s0x0:0x0!8m2!3d44.092001!4d-70.221923" xr:uid="{AFE03C52-A32F-4F4E-8A5B-D0118F1FD71A}"/>
    <hyperlink ref="F5884" r:id="rId11732" display="https://www.bing.com/maps?cp=44.092001~-70.221923&amp;style=o&amp;lvl=18&amp;dir=0&amp;sp=point.44.092001_-70.221923_Continental Mills" xr:uid="{2ACDA6F0-6BE6-4601-97C9-F26C9D6C1096}"/>
    <hyperlink ref="E5885" r:id="rId11733" display="https://www.google.com/maps/@44.092001,-70.221923,450m/data=!3m1!1e3!4m5!3m4!1s0x0:0x0!8m2!3d44.092001!4d-70.221923" xr:uid="{AB6F2A9E-CB5B-4AD7-AC56-13017DCDE859}"/>
    <hyperlink ref="F5885" r:id="rId11734" display="https://www.bing.com/maps?cp=44.092001~-70.221923&amp;style=o&amp;lvl=18&amp;dir=0&amp;sp=point.44.092001_-70.221923_Continental Mills" xr:uid="{AA058516-003C-4AFA-A6D9-8EBC70C531D0}"/>
    <hyperlink ref="E5886" r:id="rId11735" display="https://www.google.com/maps/@24.579167,-81.685000,450m/data=!3m1!1e3!4m5!3m4!1s0x0:0x0!8m2!3d24.579167!4d-81.685000" xr:uid="{33FDC364-A6B0-4A4D-8390-2582301D68E7}"/>
    <hyperlink ref="F5886" r:id="rId11736" display="https://www.bing.com/maps?cp=24.579167~-81.685000&amp;style=o&amp;lvl=18&amp;dir=0&amp;sp=point.24.579167_-81.685000_Cudjoe" xr:uid="{D558D861-43F0-4ED4-A3A1-12450B9A6312}"/>
    <hyperlink ref="E5887" r:id="rId11737" display="https://www.google.com/maps/@24.579167,-81.685000,450m/data=!3m1!1e3!4m5!3m4!1s0x0:0x0!8m2!3d24.579167!4d-81.685000" xr:uid="{7DA53AC8-4D9B-4D62-8841-716666F40CA0}"/>
    <hyperlink ref="F5887" r:id="rId11738" display="https://www.bing.com/maps?cp=24.579167~-81.685000&amp;style=o&amp;lvl=18&amp;dir=0&amp;sp=point.24.579167_-81.685000_Cudjoe" xr:uid="{E155E929-59FD-4C5D-AFD6-F7F240B31786}"/>
    <hyperlink ref="E5888" r:id="rId11739" display="https://www.google.com/maps/@44.095876,-70.219009,450m/data=!3m1!1e3!4m5!3m4!1s0x0:0x0!8m2!3d44.095876!4d-70.219009" xr:uid="{5C2A4B3D-FE00-4445-8C72-84CFCEC6DD7A}"/>
    <hyperlink ref="F5888" r:id="rId11740" display="https://www.bing.com/maps?cp=44.095876~-70.219009&amp;style=o&amp;lvl=18&amp;dir=0&amp;sp=point.44.095876_-70.219009_Bates Mill Upper" xr:uid="{84EA5529-43E2-4980-BF8A-198C52AEDF70}"/>
    <hyperlink ref="E5889" r:id="rId11741" display="https://www.google.com/maps/@44.095876,-70.219009,450m/data=!3m1!1e3!4m5!3m4!1s0x0:0x0!8m2!3d44.095876!4d-70.219009" xr:uid="{051B78EA-6820-42B0-94E1-F86879ACA57B}"/>
    <hyperlink ref="F5889" r:id="rId11742" display="https://www.bing.com/maps?cp=44.095876~-70.219009&amp;style=o&amp;lvl=18&amp;dir=0&amp;sp=point.44.095876_-70.219009_Bates Mill Upper" xr:uid="{A44725F6-B1DC-4202-883B-A7C3DC5BB510}"/>
    <hyperlink ref="E5890" r:id="rId11743" display="https://www.google.com/maps/@44.095876,-70.219009,450m/data=!3m1!1e3!4m5!3m4!1s0x0:0x0!8m2!3d44.095876!4d-70.219009" xr:uid="{950F6640-84EE-4035-9E25-24A67811187C}"/>
    <hyperlink ref="F5890" r:id="rId11744" display="https://www.bing.com/maps?cp=44.095876~-70.219009&amp;style=o&amp;lvl=18&amp;dir=0&amp;sp=point.44.095876_-70.219009_Bates Mill Upper" xr:uid="{9E4DC451-0ED2-4E82-8532-BD21890F2FC4}"/>
    <hyperlink ref="E5891" r:id="rId11745" display="https://www.google.com/maps/@44.092904,-70.216965,450m/data=!3m1!1e3!4m5!3m4!1s0x0:0x0!8m2!3d44.092904!4d-70.216965" xr:uid="{F4A31086-926B-4004-8DEB-9AEEB77F21DC}"/>
    <hyperlink ref="F5891" r:id="rId11746" display="https://www.bing.com/maps?cp=44.092904~-70.216965&amp;style=o&amp;lvl=18&amp;dir=0&amp;sp=point.44.092904_-70.216965_Hill Mill" xr:uid="{790FD1D5-733B-461A-A096-B062731FBBC5}"/>
    <hyperlink ref="E5892" r:id="rId11747" display="https://www.google.com/maps/@44.092904,-70.216965,450m/data=!3m1!1e3!4m5!3m4!1s0x0:0x0!8m2!3d44.092904!4d-70.216965" xr:uid="{84469BC9-F696-41E3-A6BD-D0A23F018730}"/>
    <hyperlink ref="F5892" r:id="rId11748" display="https://www.bing.com/maps?cp=44.092904~-70.216965&amp;style=o&amp;lvl=18&amp;dir=0&amp;sp=point.44.092904_-70.216965_Hill Mill" xr:uid="{25F07094-1E8C-46F8-AF28-3A0C130A150C}"/>
    <hyperlink ref="E5893" r:id="rId11749" display="https://www.google.com/maps/@44.092904,-70.216965,450m/data=!3m1!1e3!4m5!3m4!1s0x0:0x0!8m2!3d44.092904!4d-70.216965" xr:uid="{80E1A54C-28AF-420F-9A0F-33F152B1D3D4}"/>
    <hyperlink ref="F5893" r:id="rId11750" display="https://www.bing.com/maps?cp=44.092904~-70.216965&amp;style=o&amp;lvl=18&amp;dir=0&amp;sp=point.44.092904_-70.216965_Hill Mill" xr:uid="{A6F0CAE8-665E-4B5E-921C-0D939C79FDDE}"/>
    <hyperlink ref="E5894" r:id="rId11751" display="https://www.google.com/maps/@44.092904,-70.216965,450m/data=!3m1!1e3!4m5!3m4!1s0x0:0x0!8m2!3d44.092904!4d-70.216965" xr:uid="{67EC2222-F607-4C82-AE01-E3E3AC68432B}"/>
    <hyperlink ref="F5894" r:id="rId11752" display="https://www.bing.com/maps?cp=44.092904~-70.216965&amp;style=o&amp;lvl=18&amp;dir=0&amp;sp=point.44.092904_-70.216965_Hill Mill" xr:uid="{8E5AB86B-071B-47D8-878D-D082B71CC799}"/>
    <hyperlink ref="E5895" r:id="rId11753" display="https://www.google.com/maps/@44.092904,-70.216965,450m/data=!3m1!1e3!4m5!3m4!1s0x0:0x0!8m2!3d44.092904!4d-70.216965" xr:uid="{F250AE60-740B-4717-8799-41E8B8CE5953}"/>
    <hyperlink ref="F5895" r:id="rId11754" display="https://www.bing.com/maps?cp=44.092904~-70.216965&amp;style=o&amp;lvl=18&amp;dir=0&amp;sp=point.44.092904_-70.216965_Hill Mill" xr:uid="{33668887-D60E-49E5-9E88-43B948D67FE7}"/>
    <hyperlink ref="E5896" r:id="rId11755" display="https://www.google.com/maps/@44.092904,-70.216965,450m/data=!3m1!1e3!4m5!3m4!1s0x0:0x0!8m2!3d44.092904!4d-70.216965" xr:uid="{6E38E17C-4769-45AE-A9B1-F4ECB2D9BFFF}"/>
    <hyperlink ref="F5896" r:id="rId11756" display="https://www.bing.com/maps?cp=44.092904~-70.216965&amp;style=o&amp;lvl=18&amp;dir=0&amp;sp=point.44.092904_-70.216965_Hill Mill" xr:uid="{E25D1940-DA39-4702-AC2E-0927ED4ADF94}"/>
    <hyperlink ref="E5897" r:id="rId11757" display="https://www.google.com/maps/@46.562800,-87.568600,450m/data=!3m1!1e3!4m5!3m4!1s0x0:0x0!8m2!3d46.562800!4d-87.568600" xr:uid="{27E9A035-119C-4B3E-A12B-384CEEFFC31E}"/>
    <hyperlink ref="F5897" r:id="rId11758" display="https://www.bing.com/maps?cp=46.562800~-87.568600&amp;style=o&amp;lvl=18&amp;dir=0&amp;sp=point.46.562800_-87.568600_Hoist" xr:uid="{80DE5AF8-0B44-4147-A9E2-48A0BD98F99C}"/>
    <hyperlink ref="E5898" r:id="rId11759" display="https://www.google.com/maps/@41.815833,-87.765000,450m/data=!3m1!1e3!4m5!3m4!1s0x0:0x0!8m2!3d41.815833!4d-87.765000" xr:uid="{43578F40-C7C1-47B5-ABDA-AE10A88CAFFC}"/>
    <hyperlink ref="F5898" r:id="rId11760" display="https://www.bing.com/maps?cp=41.815833~-87.765000&amp;style=o&amp;lvl=18&amp;dir=0&amp;sp=point.41.815833_-87.765000_Stickney Water Reclamation Plant" xr:uid="{2FEED48C-4BD5-4A8F-A463-F1D627D23E12}"/>
    <hyperlink ref="E5899" r:id="rId11761" display="https://www.google.com/maps/@41.586389,-87.553888,450m/data=!3m1!1e3!4m5!3m4!1s0x0:0x0!8m2!3d41.586389!4d-87.553888" xr:uid="{89795046-5CE9-464E-9C8D-F57658A3305B}"/>
    <hyperlink ref="F5899" r:id="rId11762" display="https://www.bing.com/maps?cp=41.586389~-87.553888&amp;style=o&amp;lvl=18&amp;dir=0&amp;sp=point.41.586389_-87.553888_Biodyne Lansing" xr:uid="{DCC76FAE-656D-42B8-9415-2C1DEB9758CD}"/>
    <hyperlink ref="E5900" r:id="rId11763" display="https://www.google.com/maps/@41.586389,-87.553888,450m/data=!3m1!1e3!4m5!3m4!1s0x0:0x0!8m2!3d41.586389!4d-87.553888" xr:uid="{179349DC-CD9B-4287-B037-DDC86724F852}"/>
    <hyperlink ref="F5900" r:id="rId11764" display="https://www.bing.com/maps?cp=41.586389~-87.553888&amp;style=o&amp;lvl=18&amp;dir=0&amp;sp=point.41.586389_-87.553888_Biodyne Lansing" xr:uid="{C67DAD8D-78B3-4A0E-A1FE-E88CD36CD0F9}"/>
    <hyperlink ref="E5901" r:id="rId11765" display="https://www.google.com/maps/@41.586389,-87.553888,450m/data=!3m1!1e3!4m5!3m4!1s0x0:0x0!8m2!3d41.586389!4d-87.553888" xr:uid="{91C8DDB5-3FC4-4564-B643-475439DBC127}"/>
    <hyperlink ref="F5901" r:id="rId11766" display="https://www.bing.com/maps?cp=41.586389~-87.553888&amp;style=o&amp;lvl=18&amp;dir=0&amp;sp=point.41.586389_-87.553888_Biodyne Lansing" xr:uid="{1D881E03-F4CB-4F0D-8FFD-A5C43EEC9963}"/>
    <hyperlink ref="E5902" r:id="rId11767" display="https://www.google.com/maps/@39.856389,-89.619444,450m/data=!3m1!1e3!4m5!3m4!1s0x0:0x0!8m2!3d39.856389!4d-89.619444" xr:uid="{4FADBE43-B544-45DB-ABF0-0200A5242C16}"/>
    <hyperlink ref="F5902" r:id="rId11768" display="https://www.bing.com/maps?cp=39.856389~-89.619444&amp;style=o&amp;lvl=18&amp;dir=0&amp;sp=point.39.856389_-89.619444_Biodyne Springfield" xr:uid="{CEF9CBE6-5166-436A-AED1-8330394A6245}"/>
    <hyperlink ref="E5903" r:id="rId11769" display="https://www.google.com/maps/@39.856389,-89.619444,450m/data=!3m1!1e3!4m5!3m4!1s0x0:0x0!8m2!3d39.856389!4d-89.619444" xr:uid="{B8772BE2-81B5-45B3-9403-215BE13B61E6}"/>
    <hyperlink ref="F5903" r:id="rId11770" display="https://www.bing.com/maps?cp=39.856389~-89.619444&amp;style=o&amp;lvl=18&amp;dir=0&amp;sp=point.39.856389_-89.619444_Biodyne Springfield" xr:uid="{1FD9159A-420E-4471-93D8-77D0D6F8AE42}"/>
    <hyperlink ref="E5904" r:id="rId11771" display="https://www.google.com/maps/@39.856389,-89.619444,450m/data=!3m1!1e3!4m5!3m4!1s0x0:0x0!8m2!3d39.856389!4d-89.619444" xr:uid="{4248B622-A356-499E-B53B-F3ED7E3474B0}"/>
    <hyperlink ref="F5904" r:id="rId11772" display="https://www.bing.com/maps?cp=39.856389~-89.619444&amp;style=o&amp;lvl=18&amp;dir=0&amp;sp=point.39.856389_-89.619444_Biodyne Springfield" xr:uid="{30F970E4-2714-4270-96EC-1EF2238F4256}"/>
    <hyperlink ref="E5905" r:id="rId11773" display="https://www.google.com/maps/@39.856389,-89.619444,450m/data=!3m1!1e3!4m5!3m4!1s0x0:0x0!8m2!3d39.856389!4d-89.619444" xr:uid="{FF975156-C506-447C-80CE-34A5F70B17B8}"/>
    <hyperlink ref="F5905" r:id="rId11774" display="https://www.bing.com/maps?cp=39.856389~-89.619444&amp;style=o&amp;lvl=18&amp;dir=0&amp;sp=point.39.856389_-89.619444_Biodyne Springfield" xr:uid="{AEFE0B1D-2496-4544-B372-C162D2305719}"/>
    <hyperlink ref="E5906" r:id="rId11775" display="https://www.google.com/maps/@39.856389,-89.619444,450m/data=!3m1!1e3!4m5!3m4!1s0x0:0x0!8m2!3d39.856389!4d-89.619444" xr:uid="{5A2AAFD0-7BED-47C6-B9D0-721177E3C5F4}"/>
    <hyperlink ref="F5906" r:id="rId11776" display="https://www.bing.com/maps?cp=39.856389~-89.619444&amp;style=o&amp;lvl=18&amp;dir=0&amp;sp=point.39.856389_-89.619444_Biodyne Springfield" xr:uid="{CAC10F44-7944-4E11-B46A-940685CA04F1}"/>
    <hyperlink ref="E5907" r:id="rId11777" display="https://www.google.com/maps/@38.258333,-85.754166,450m/data=!3m1!1e3!4m5!3m4!1s0x0:0x0!8m2!3d38.258333!4d-85.754166" xr:uid="{14BA43A9-FACA-4CE1-B339-CE2DC4A65F36}"/>
    <hyperlink ref="F5907" r:id="rId11778" display="https://www.bing.com/maps?cp=38.258333~-85.754166&amp;style=o&amp;lvl=18&amp;dir=0&amp;sp=point.38.258333_-85.754166_Waterside GT" xr:uid="{DDE61580-42C4-496C-AC7C-43A7B39CB63B}"/>
    <hyperlink ref="E5908" r:id="rId11779" display="https://www.google.com/maps/@38.258333,-85.754166,450m/data=!3m1!1e3!4m5!3m4!1s0x0:0x0!8m2!3d38.258333!4d-85.754166" xr:uid="{83E72EAD-76E2-4AF3-9642-72470F360075}"/>
    <hyperlink ref="F5908" r:id="rId11780" display="https://www.bing.com/maps?cp=38.258333~-85.754166&amp;style=o&amp;lvl=18&amp;dir=0&amp;sp=point.38.258333_-85.754166_Waterside GT" xr:uid="{7051D860-DEC5-4B2D-8AD9-A2CA0BF42E2A}"/>
    <hyperlink ref="E5909" r:id="rId11781" display="https://www.google.com/maps/@47.522428,-92.540951,450m/data=!3m1!1e3!4m5!3m4!1s0x0:0x0!8m2!3d47.522428!4d-92.540951" xr:uid="{63E5ABBD-D994-4215-9E44-6F8A62E99083}"/>
    <hyperlink ref="F5909" r:id="rId11782" display="https://www.bing.com/maps?cp=47.522428~-92.540951&amp;style=o&amp;lvl=18&amp;dir=0&amp;sp=point.47.522428_-92.540951_Virginia" xr:uid="{9A57EB08-E3A5-4074-ACDC-0F0A8372F7F5}"/>
    <hyperlink ref="E5910" r:id="rId11783" display="https://www.google.com/maps/@36.713100,-121.768600,450m/data=!3m1!1e3!4m5!3m4!1s0x0:0x0!8m2!3d36.713100!4d-121.768600" xr:uid="{BADD4479-3609-4E5E-88A6-22300658692B}"/>
    <hyperlink ref="F5910" r:id="rId11784" display="https://www.bing.com/maps?cp=36.713100~-121.768600&amp;style=o&amp;lvl=18&amp;dir=0&amp;sp=point.36.713100_-121.768600_Marina Landfill Gas" xr:uid="{3B32306D-75F6-4473-8DEF-CBFF15AFDD8F}"/>
    <hyperlink ref="E5911" r:id="rId11785" display="https://www.google.com/maps/@27.817500,-97.481400,450m/data=!3m1!1e3!4m5!3m4!1s0x0:0x0!8m2!3d27.817500!4d-97.481400" xr:uid="{7957414B-4245-4F77-95B6-8B688E096FB6}"/>
    <hyperlink ref="F5911" r:id="rId11786" display="https://www.bing.com/maps?cp=27.817500~-97.481400&amp;style=o&amp;lvl=18&amp;dir=0&amp;sp=point.27.817500_-97.481400_Valero Refinery Corpus Christi West" xr:uid="{11B73B22-9507-412B-9878-2B4A1467FF47}"/>
    <hyperlink ref="E5912" r:id="rId11787" display="https://www.google.com/maps/@47.390278,-94.746667,450m/data=!3m1!1e3!4m5!3m4!1s0x0:0x0!8m2!3d47.390278!4d-94.746667" xr:uid="{75C7896F-38C3-4AD2-AE22-F6E497CDBE3D}"/>
    <hyperlink ref="F5912" r:id="rId11788" display="https://www.bing.com/maps?cp=47.390278~-94.746667&amp;style=o&amp;lvl=18&amp;dir=0&amp;sp=point.47.390278_-94.746667_Minnesota Wood Products" xr:uid="{17D08750-396A-4466-9A6A-310911024A95}"/>
    <hyperlink ref="E5913" r:id="rId11789" display="https://www.google.com/maps/@18.992222,-155.668056,450m/data=!3m1!1e3!4m5!3m4!1s0x0:0x0!8m2!3d18.992222!4d-155.668056" xr:uid="{466E04B8-D2BD-484A-957F-B1D4F1B32A50}"/>
    <hyperlink ref="F5913" r:id="rId11790" display="https://www.bing.com/maps?cp=18.992222~-155.668056&amp;style=o&amp;lvl=18&amp;dir=0&amp;sp=point.18.992222_-155.668056_Kamaoa Wind Farm" xr:uid="{FB444DD3-9118-43AE-A5F2-2D9A44D4E7FC}"/>
    <hyperlink ref="E5914" r:id="rId11791" display="https://www.google.com/maps/@33.305556,-111.892500,450m/data=!3m1!1e3!4m5!3m4!1s0x0:0x0!8m2!3d33.305556!4d-111.892500" xr:uid="{B7ADEF47-1DFD-41B0-9AD3-4C33ADDB3BC8}"/>
    <hyperlink ref="F5914" r:id="rId11792" display="https://www.bing.com/maps?cp=33.305556~-111.892500&amp;style=o&amp;lvl=18&amp;dir=0&amp;sp=point.33.305556_-111.892500_Gould Electronics Foil Division" xr:uid="{11B01FF5-6518-4BD7-8C65-D44E4207AE16}"/>
    <hyperlink ref="E5915" r:id="rId11793" display="https://www.google.com/maps/@33.305556,-111.892500,450m/data=!3m1!1e3!4m5!3m4!1s0x0:0x0!8m2!3d33.305556!4d-111.892500" xr:uid="{0B569BE5-6008-41A5-8040-553E53C4D59C}"/>
    <hyperlink ref="F5915" r:id="rId11794" display="https://www.bing.com/maps?cp=33.305556~-111.892500&amp;style=o&amp;lvl=18&amp;dir=0&amp;sp=point.33.305556_-111.892500_Gould Electronics Foil Division" xr:uid="{8F2BE07E-1CFE-4944-AA51-163BC3C5A777}"/>
    <hyperlink ref="E5916" r:id="rId11795" display="https://www.google.com/maps/@41.853611,-87.737500,450m/data=!3m1!1e3!4m5!3m4!1s0x0:0x0!8m2!3d41.853611!4d-87.737500" xr:uid="{FB8CA0B1-8E52-47CE-A044-FD1B49049EBA}"/>
    <hyperlink ref="F5916" r:id="rId11796" display="https://www.bing.com/maps?cp=41.853611~-87.737500&amp;style=o&amp;lvl=18&amp;dir=0&amp;sp=point.41.853611_-87.737500_Phelps Dodge Chicago Rod" xr:uid="{87AA2D92-8AA2-4E63-9366-6B987E4C1FAC}"/>
    <hyperlink ref="E5917" r:id="rId11797" display="https://www.google.com/maps/@41.853611,-87.737500,450m/data=!3m1!1e3!4m5!3m4!1s0x0:0x0!8m2!3d41.853611!4d-87.737500" xr:uid="{4A83ED13-39D2-4FC4-8D08-DD50726A78A7}"/>
    <hyperlink ref="F5917" r:id="rId11798" display="https://www.bing.com/maps?cp=41.853611~-87.737500&amp;style=o&amp;lvl=18&amp;dir=0&amp;sp=point.41.853611_-87.737500_Phelps Dodge Chicago Rod" xr:uid="{2A6D5E01-ACF8-46CE-B20B-312607569026}"/>
    <hyperlink ref="E5918" r:id="rId11799" display="https://www.google.com/maps/@41.853611,-87.737500,450m/data=!3m1!1e3!4m5!3m4!1s0x0:0x0!8m2!3d41.853611!4d-87.737500" xr:uid="{25899F92-1652-4D25-968F-083D9E964488}"/>
    <hyperlink ref="F5918" r:id="rId11800" display="https://www.bing.com/maps?cp=41.853611~-87.737500&amp;style=o&amp;lvl=18&amp;dir=0&amp;sp=point.41.853611_-87.737500_Phelps Dodge Chicago Rod" xr:uid="{2BAA49BD-B660-43B2-A8C3-89E07C6DBFEA}"/>
    <hyperlink ref="E5919" r:id="rId11801" display="https://www.google.com/maps/@63.777058,-171.712439,450m/data=!3m1!1e3!4m5!3m4!1s0x0:0x0!8m2!3d63.777058!4d-171.712439" xr:uid="{92A5F07B-EC69-455A-87B2-00C35E10FD91}"/>
    <hyperlink ref="F5919" r:id="rId11802" display="https://www.bing.com/maps?cp=63.777058~-171.712439&amp;style=o&amp;lvl=18&amp;dir=0&amp;sp=point.63.777058_-171.712439_Gambell" xr:uid="{0B400392-1F96-4E33-98EE-054D7A772B75}"/>
    <hyperlink ref="E5920" r:id="rId11803" display="https://www.google.com/maps/@48.207778,-96.759722,450m/data=!3m1!1e3!4m5!3m4!1s0x0:0x0!8m2!3d48.207778!4d-96.759722" xr:uid="{02F8843E-8789-483F-9086-C36BEE0EDCCC}"/>
    <hyperlink ref="F5920" r:id="rId11804" display="https://www.bing.com/maps?cp=48.207778~-96.759722&amp;style=o&amp;lvl=18&amp;dir=0&amp;sp=point.48.207778_-96.759722_Warren" xr:uid="{54151388-B71A-4065-BA2E-A4991A15017D}"/>
    <hyperlink ref="E5921" r:id="rId11805" display="https://www.google.com/maps/@48.207778,-96.759722,450m/data=!3m1!1e3!4m5!3m4!1s0x0:0x0!8m2!3d48.207778!4d-96.759722" xr:uid="{87B72BD4-7887-4F78-84F7-ADB5521C1433}"/>
    <hyperlink ref="F5921" r:id="rId11806" display="https://www.bing.com/maps?cp=48.207778~-96.759722&amp;style=o&amp;lvl=18&amp;dir=0&amp;sp=point.48.207778_-96.759722_Warren" xr:uid="{58B3FAF6-FAA0-4671-87A5-111093B8B16B}"/>
    <hyperlink ref="E5922" r:id="rId11807" display="https://www.google.com/maps/@48.207778,-96.759722,450m/data=!3m1!1e3!4m5!3m4!1s0x0:0x0!8m2!3d48.207778!4d-96.759722" xr:uid="{0E982C99-662B-4153-8363-9109B5F075F4}"/>
    <hyperlink ref="F5922" r:id="rId11808" display="https://www.bing.com/maps?cp=48.207778~-96.759722&amp;style=o&amp;lvl=18&amp;dir=0&amp;sp=point.48.207778_-96.759722_Warren" xr:uid="{7193234A-8CBA-4B6F-9A5F-D55F40A9BCB1}"/>
    <hyperlink ref="E5923" r:id="rId11809" display="https://www.google.com/maps/@48.207778,-96.759722,450m/data=!3m1!1e3!4m5!3m4!1s0x0:0x0!8m2!3d48.207778!4d-96.759722" xr:uid="{C2D806BA-19BF-4CA4-BB12-34693C0F661A}"/>
    <hyperlink ref="F5923" r:id="rId11810" display="https://www.bing.com/maps?cp=48.207778~-96.759722&amp;style=o&amp;lvl=18&amp;dir=0&amp;sp=point.48.207778_-96.759722_Warren" xr:uid="{12B06236-B13B-4FB0-9304-7B5E35C4317D}"/>
    <hyperlink ref="E5924" r:id="rId11811" display="https://www.google.com/maps/@66.255072,-166.073589,450m/data=!3m1!1e3!4m5!3m4!1s0x0:0x0!8m2!3d66.255072!4d-166.073589" xr:uid="{18746E96-739D-4450-BB3E-C78376ED0C48}"/>
    <hyperlink ref="F5924" r:id="rId11812" display="https://www.bing.com/maps?cp=66.255072~-166.073589&amp;style=o&amp;lvl=18&amp;dir=0&amp;sp=point.66.255072_-166.073589_Shishmaref" xr:uid="{2424F775-F447-400D-9897-FE4092037A43}"/>
    <hyperlink ref="E5925" r:id="rId11813" display="https://www.google.com/maps/@42.140278,-71.638889,450m/data=!3m1!1e3!4m5!3m4!1s0x0:0x0!8m2!3d42.140278!4d-71.638889" xr:uid="{BD413D9B-D65A-48A4-B253-6616AD1ABF07}"/>
    <hyperlink ref="F5925" r:id="rId11814" display="https://www.bing.com/maps?cp=42.140278~-71.638889&amp;style=o&amp;lvl=18&amp;dir=0&amp;sp=point.42.140278_-71.638889_Riverdale Mills" xr:uid="{8707BDAC-6479-4AAD-A603-126B359090B8}"/>
    <hyperlink ref="E5926" r:id="rId11815" display="https://www.google.com/maps/@38.769444,-75.138889,450m/data=!3m1!1e3!4m5!3m4!1s0x0:0x0!8m2!3d38.769444!4d-75.138889" xr:uid="{FA59957E-3195-4C87-86B4-9D19FB80350B}"/>
    <hyperlink ref="F5926" r:id="rId11816" display="https://www.bing.com/maps?cp=38.769444~-75.138889&amp;style=o&amp;lvl=18&amp;dir=0&amp;sp=point.38.769444_-75.138889_Lewes" xr:uid="{DF8F30E5-05B6-41DA-A200-558007773311}"/>
    <hyperlink ref="E5927" r:id="rId11817" display="https://www.google.com/maps/@38.769444,-75.138889,450m/data=!3m1!1e3!4m5!3m4!1s0x0:0x0!8m2!3d38.769444!4d-75.138889" xr:uid="{33BA65EF-F085-423A-B2AC-9937E866AE01}"/>
    <hyperlink ref="F5927" r:id="rId11818" display="https://www.bing.com/maps?cp=38.769444~-75.138889&amp;style=o&amp;lvl=18&amp;dir=0&amp;sp=point.38.769444_-75.138889_Lewes" xr:uid="{DEE97AB9-71DE-4437-8159-8123C5D8BD60}"/>
    <hyperlink ref="E5928" r:id="rId11819" display="https://www.google.com/maps/@37.423333,-95.681667,450m/data=!3m1!1e3!4m5!3m4!1s0x0:0x0!8m2!3d37.423333!4d-95.681667" xr:uid="{AF7428F3-F06B-49D4-BF44-ED4D7D0387FF}"/>
    <hyperlink ref="F5928" r:id="rId11820" display="https://www.bing.com/maps?cp=37.423333~-95.681667&amp;style=o&amp;lvl=18&amp;dir=0&amp;sp=point.37.423333_-95.681667_Neodesha" xr:uid="{30CCBB9F-EF35-4875-B162-C93E2E2AD9A7}"/>
    <hyperlink ref="E5929" r:id="rId11821" display="https://www.google.com/maps/@37.423333,-95.681667,450m/data=!3m1!1e3!4m5!3m4!1s0x0:0x0!8m2!3d37.423333!4d-95.681667" xr:uid="{7B06FE28-72B8-415E-AC20-FA417754AFA7}"/>
    <hyperlink ref="F5929" r:id="rId11822" display="https://www.bing.com/maps?cp=37.423333~-95.681667&amp;style=o&amp;lvl=18&amp;dir=0&amp;sp=point.37.423333_-95.681667_Neodesha" xr:uid="{0BABC8DD-1A95-4E0E-BBAE-1F895D2702B4}"/>
    <hyperlink ref="E5930" r:id="rId11823" display="https://www.google.com/maps/@37.423333,-95.681667,450m/data=!3m1!1e3!4m5!3m4!1s0x0:0x0!8m2!3d37.423333!4d-95.681667" xr:uid="{E563D872-76CE-49E0-8853-E8482708FF49}"/>
    <hyperlink ref="F5930" r:id="rId11824" display="https://www.bing.com/maps?cp=37.423333~-95.681667&amp;style=o&amp;lvl=18&amp;dir=0&amp;sp=point.37.423333_-95.681667_Neodesha" xr:uid="{939A0F5A-FA62-4D38-B328-F9C52E24B4B9}"/>
    <hyperlink ref="E5931" r:id="rId11825" display="https://www.google.com/maps/@37.423333,-95.681667,450m/data=!3m1!1e3!4m5!3m4!1s0x0:0x0!8m2!3d37.423333!4d-95.681667" xr:uid="{832312E4-C2E7-48CF-ADD5-A6D6B47D0440}"/>
    <hyperlink ref="F5931" r:id="rId11826" display="https://www.bing.com/maps?cp=37.423333~-95.681667&amp;style=o&amp;lvl=18&amp;dir=0&amp;sp=point.37.423333_-95.681667_Neodesha" xr:uid="{87A04B75-A2DF-4E80-95CA-9B61F6673C6F}"/>
    <hyperlink ref="E5932" r:id="rId11827" display="https://www.google.com/maps/@41.258300,-70.051700,450m/data=!3m1!1e3!4m5!3m4!1s0x0:0x0!8m2!3d41.258300!4d-70.051700" xr:uid="{F65C5884-BC82-46B2-A067-2EE0C6A5D0A6}"/>
    <hyperlink ref="F5932" r:id="rId11828" display="https://www.bing.com/maps?cp=41.258300~-70.051700&amp;style=o&amp;lvl=18&amp;dir=0&amp;sp=point.41.258300_-70.051700_Nantucket Hybrid" xr:uid="{B1D1E494-9BF7-4F03-A2AE-DB373C0D008A}"/>
    <hyperlink ref="E5933" r:id="rId11829" display="https://www.google.com/maps/@41.258300,-70.051700,450m/data=!3m1!1e3!4m5!3m4!1s0x0:0x0!8m2!3d41.258300!4d-70.051700" xr:uid="{81346EFE-9D83-4FF5-89E9-5BBED050A7B7}"/>
    <hyperlink ref="F5933" r:id="rId11830" display="https://www.bing.com/maps?cp=41.258300~-70.051700&amp;style=o&amp;lvl=18&amp;dir=0&amp;sp=point.41.258300_-70.051700_Nantucket Hybrid" xr:uid="{9C543CC9-1D56-4319-96E2-FD8B7592BDAD}"/>
    <hyperlink ref="E5934" r:id="rId11831" display="https://www.google.com/maps/@41.571667,-74.782777,450m/data=!3m1!1e3!4m5!3m4!1s0x0:0x0!8m2!3d41.571667!4d-74.782777" xr:uid="{7F16F750-4A5C-4D4B-9751-3A38AA43CAC0}"/>
    <hyperlink ref="F5934" r:id="rId11832" display="https://www.bing.com/maps?cp=41.571667~-74.782777&amp;style=o&amp;lvl=18&amp;dir=0&amp;sp=point.41.571667_-74.782777_Swinging Bridge 1" xr:uid="{9F2B05C7-081A-444B-A540-EAF2DC3F8D44}"/>
    <hyperlink ref="E5935" r:id="rId11833" display="https://www.google.com/maps/@36.674444,-97.060277,450m/data=!3m1!1e3!4m5!3m4!1s0x0:0x0!8m2!3d36.674444!4d-97.060277" xr:uid="{00266BA4-1BBA-4A1C-849A-A5A9B638D928}"/>
    <hyperlink ref="F5935" r:id="rId11834" display="https://www.bing.com/maps?cp=36.674444~-97.060277&amp;style=o&amp;lvl=18&amp;dir=0&amp;sp=point.36.674444_-97.060277_Conoco" xr:uid="{A7CC396E-4ED7-48D0-B2D2-E39EFB2948C7}"/>
    <hyperlink ref="E5936" r:id="rId11835" display="https://www.google.com/maps/@36.674444,-97.060277,450m/data=!3m1!1e3!4m5!3m4!1s0x0:0x0!8m2!3d36.674444!4d-97.060277" xr:uid="{46AE92B6-48C9-40B2-B57A-1A014062DB60}"/>
    <hyperlink ref="F5936" r:id="rId11836" display="https://www.bing.com/maps?cp=36.674444~-97.060277&amp;style=o&amp;lvl=18&amp;dir=0&amp;sp=point.36.674444_-97.060277_Conoco" xr:uid="{67EC3AF5-DC7B-4193-95B0-F524FE97E383}"/>
    <hyperlink ref="E5937" r:id="rId11837" display="https://www.google.com/maps/@33.273835,-82.407813,450m/data=!3m1!1e3!4m5!3m4!1s0x0:0x0!8m2!3d33.273835!4d-82.407813" xr:uid="{34A3A88E-C248-4803-B30A-56DC5F821279}"/>
    <hyperlink ref="F5937" r:id="rId11838" display="https://www.bing.com/maps?cp=33.273835~-82.407813&amp;style=o&amp;lvl=18&amp;dir=0&amp;sp=point.33.273835_-82.407813_Kamin LLC Wrens Plant" xr:uid="{B234991E-6606-4DD2-B8A6-6229D2946DC7}"/>
    <hyperlink ref="E5938" r:id="rId11839" display="https://www.google.com/maps/@38.977778,-84.094444,450m/data=!3m1!1e3!4m5!3m4!1s0x0:0x0!8m2!3d38.977778!4d-84.094444" xr:uid="{39D37A93-C04A-468B-9F9E-7F0C273B7570}"/>
    <hyperlink ref="F5938" r:id="rId11840" display="https://www.bing.com/maps?cp=38.977778~-84.094444&amp;style=o&amp;lvl=18&amp;dir=0&amp;sp=point.38.977778_-84.094444_Nexpak" xr:uid="{EFAF963F-B01B-4552-AA62-2BC818F953E5}"/>
    <hyperlink ref="E5939" r:id="rId11841" display="https://www.google.com/maps/@38.977778,-84.094444,450m/data=!3m1!1e3!4m5!3m4!1s0x0:0x0!8m2!3d38.977778!4d-84.094444" xr:uid="{B0D7A10F-5637-44D8-BFA1-2A0F2B4E6641}"/>
    <hyperlink ref="F5939" r:id="rId11842" display="https://www.bing.com/maps?cp=38.977778~-84.094444&amp;style=o&amp;lvl=18&amp;dir=0&amp;sp=point.38.977778_-84.094444_Nexpak" xr:uid="{EDF5786B-908E-45E6-8467-D7DA2B14AE80}"/>
    <hyperlink ref="E5940" r:id="rId11843" display="https://www.google.com/maps/@37.733611,-122.389722,450m/data=!3m1!1e3!4m5!3m4!1s0x0:0x0!8m2!3d37.733611!4d-122.389722" xr:uid="{A3F26531-6D42-4A38-9BE4-075494211FCC}"/>
    <hyperlink ref="F5940" r:id="rId11844" display="https://www.bing.com/maps?cp=37.733611~-122.389722&amp;style=o&amp;lvl=18&amp;dir=0&amp;sp=point.37.733611_-122.389722_Hunters Point" xr:uid="{C0E50522-691A-493E-81DC-253189036F6D}"/>
    <hyperlink ref="E5941" r:id="rId11845" display="https://www.google.com/maps/@37.733611,-122.389722,450m/data=!3m1!1e3!4m5!3m4!1s0x0:0x0!8m2!3d37.733611!4d-122.389722" xr:uid="{7A7E5FDD-2A26-42B9-99E3-FC0565EBC0A8}"/>
    <hyperlink ref="F5941" r:id="rId11846" display="https://www.bing.com/maps?cp=37.733611~-122.389722&amp;style=o&amp;lvl=18&amp;dir=0&amp;sp=point.37.733611_-122.389722_Hunters Point" xr:uid="{41CDF19C-4156-4A26-B097-2FC6DE0C8607}"/>
    <hyperlink ref="E5942" r:id="rId11847" display="https://www.google.com/maps/@37.733611,-122.389722,450m/data=!3m1!1e3!4m5!3m4!1s0x0:0x0!8m2!3d37.733611!4d-122.389722" xr:uid="{72E2F8C7-E261-4B63-A387-DF0919A02C1A}"/>
    <hyperlink ref="F5942" r:id="rId11848" display="https://www.bing.com/maps?cp=37.733611~-122.389722&amp;style=o&amp;lvl=18&amp;dir=0&amp;sp=point.37.733611_-122.389722_Hunters Point" xr:uid="{1FDF7538-8097-48E1-B6B6-0811886BC8A8}"/>
    <hyperlink ref="E5943" r:id="rId11849" display="https://www.google.com/maps/@37.733611,-122.389722,450m/data=!3m1!1e3!4m5!3m4!1s0x0:0x0!8m2!3d37.733611!4d-122.389722" xr:uid="{9E230764-C519-4500-84EC-B0630E964C3B}"/>
    <hyperlink ref="F5943" r:id="rId11850" display="https://www.bing.com/maps?cp=37.733611~-122.389722&amp;style=o&amp;lvl=18&amp;dir=0&amp;sp=point.37.733611_-122.389722_Hunters Point" xr:uid="{C1DA7A99-614D-466E-878A-FAD3C6CB898E}"/>
    <hyperlink ref="E5944" r:id="rId11851" display="https://www.google.com/maps/@38.777000,-122.745000,450m/data=!3m1!1e3!4m5!3m4!1s0x0:0x0!8m2!3d38.777000!4d-122.745000" xr:uid="{808494ED-170B-4AA5-B6C0-B397F6FD1215}"/>
    <hyperlink ref="F5944" r:id="rId11852" display="https://www.bing.com/maps?cp=38.777000~-122.745000&amp;style=o&amp;lvl=18&amp;dir=0&amp;sp=point.38.777000_-122.745000_Geysers Unit 5-20" xr:uid="{3A2ED513-4C0B-41F0-AC35-4FB32388A56E}"/>
    <hyperlink ref="E5945" r:id="rId11853" display="https://www.google.com/maps/@38.777000,-122.745000,450m/data=!3m1!1e3!4m5!3m4!1s0x0:0x0!8m2!3d38.777000!4d-122.745000" xr:uid="{F91F8EC0-1B9E-421A-9EAF-F72CA3B27CC1}"/>
    <hyperlink ref="F5945" r:id="rId11854" display="https://www.bing.com/maps?cp=38.777000~-122.745000&amp;style=o&amp;lvl=18&amp;dir=0&amp;sp=point.38.777000_-122.745000_Geysers Unit 5-20" xr:uid="{1531DA4E-3129-4E2C-9828-0BB5FAF8B538}"/>
    <hyperlink ref="E5946" r:id="rId11855" display="https://www.google.com/maps/@30.566100,-87.224400,450m/data=!3m1!1e3!4m5!3m4!1s0x0:0x0!8m2!3d30.566100!4d-87.224400" xr:uid="{1A7D569F-1854-4D71-BAC5-AD0E3B347288}"/>
    <hyperlink ref="F5946" r:id="rId11856" display="https://www.bing.com/maps?cp=30.566100~-87.224400&amp;style=o&amp;lvl=18&amp;dir=0&amp;sp=point.30.566100_-87.224400_Gulf Clean Energy Center" xr:uid="{C41FA935-2ACF-4833-A842-CDE5511CB423}"/>
    <hyperlink ref="E5947" r:id="rId11857" display="https://www.google.com/maps/@30.566100,-87.224400,450m/data=!3m1!1e3!4m5!3m4!1s0x0:0x0!8m2!3d30.566100!4d-87.224400" xr:uid="{2787691E-F5EF-4648-90EB-86E1C8EF99A4}"/>
    <hyperlink ref="F5947" r:id="rId11858" display="https://www.bing.com/maps?cp=30.566100~-87.224400&amp;style=o&amp;lvl=18&amp;dir=0&amp;sp=point.30.566100_-87.224400_Gulf Clean Energy Center" xr:uid="{DB797DB8-75C6-4DA8-ACA3-F54F29D5254D}"/>
    <hyperlink ref="E5948" r:id="rId11859" display="https://www.google.com/maps/@40.660833,-74.085278,450m/data=!3m1!1e3!4m5!3m4!1s0x0:0x0!8m2!3d40.660833!4d-74.085278" xr:uid="{3C6760B7-8494-4377-8344-C55F91AC64AB}"/>
    <hyperlink ref="F5948" r:id="rId11860" display="https://www.bing.com/maps?cp=40.660833~-74.085278&amp;style=o&amp;lvl=18&amp;dir=0&amp;sp=point.40.660833_-74.085278_PSEG Bayonne Generating Station" xr:uid="{2E26B607-B065-4DA3-BE3A-ADE17A0CF478}"/>
    <hyperlink ref="E5949" r:id="rId11861" display="https://www.google.com/maps/@40.660833,-74.085278,450m/data=!3m1!1e3!4m5!3m4!1s0x0:0x0!8m2!3d40.660833!4d-74.085278" xr:uid="{4B44AF6B-FE73-4286-8A5F-F0977D3CF7D2}"/>
    <hyperlink ref="F5949" r:id="rId11862" display="https://www.bing.com/maps?cp=40.660833~-74.085278&amp;style=o&amp;lvl=18&amp;dir=0&amp;sp=point.40.660833_-74.085278_PSEG Bayonne Generating Station" xr:uid="{72C92BE4-549A-420C-B4DE-4F314CFF71EA}"/>
    <hyperlink ref="E5950" r:id="rId11863" display="https://www.google.com/maps/@40.621700,-74.207200,450m/data=!3m1!1e3!4m5!3m4!1s0x0:0x0!8m2!3d40.621700!4d-74.207200" xr:uid="{EF7F24D6-8610-4721-8316-E152495A3FA7}"/>
    <hyperlink ref="F5950" r:id="rId11864" display="https://www.bing.com/maps?cp=40.621700~-74.207200&amp;style=o&amp;lvl=18&amp;dir=0&amp;sp=point.40.621700_-74.207200_PSEG Linden Generating Station" xr:uid="{4187E36D-3180-4CEF-91B5-F32D2D93E44F}"/>
    <hyperlink ref="E5951" r:id="rId11865" display="https://www.google.com/maps/@40.621700,-74.207200,450m/data=!3m1!1e3!4m5!3m4!1s0x0:0x0!8m2!3d40.621700!4d-74.207200" xr:uid="{41A1C2DA-98C7-4607-A651-5441BF2B9E72}"/>
    <hyperlink ref="F5951" r:id="rId11866" display="https://www.bing.com/maps?cp=40.621700~-74.207200&amp;style=o&amp;lvl=18&amp;dir=0&amp;sp=point.40.621700_-74.207200_PSEG Linden Generating Station" xr:uid="{3C3BF186-6289-4EC9-BDFA-D08C4305C932}"/>
    <hyperlink ref="E5952" r:id="rId11867" display="https://www.google.com/maps/@40.621700,-74.207200,450m/data=!3m1!1e3!4m5!3m4!1s0x0:0x0!8m2!3d40.621700!4d-74.207200" xr:uid="{A537CE04-A97E-4616-A92E-D469C7012FFC}"/>
    <hyperlink ref="F5952" r:id="rId11868" display="https://www.bing.com/maps?cp=40.621700~-74.207200&amp;style=o&amp;lvl=18&amp;dir=0&amp;sp=point.40.621700_-74.207200_PSEG Linden Generating Station" xr:uid="{2486D215-78C3-4E2E-83F2-2223FE329212}"/>
    <hyperlink ref="E5953" r:id="rId11869" display="https://www.google.com/maps/@39.394267,-120.021732,450m/data=!3m1!1e3!4m5!3m4!1s0x0:0x0!8m2!3d39.394267!4d-120.021732" xr:uid="{2057E47B-5125-4064-BF52-D5F1969277DE}"/>
    <hyperlink ref="F5953" r:id="rId11870" display="https://www.bing.com/maps?cp=39.394267~-120.021732&amp;style=o&amp;lvl=18&amp;dir=0&amp;sp=point.39.394267_-120.021732_Farad" xr:uid="{E7ECB771-2025-44A5-9F86-54CD9811B49F}"/>
    <hyperlink ref="E5954" r:id="rId11871" display="https://www.google.com/maps/@39.394267,-120.021732,450m/data=!3m1!1e3!4m5!3m4!1s0x0:0x0!8m2!3d39.394267!4d-120.021732" xr:uid="{EB7D2A21-13BB-4F66-A8E1-F52BA58375BF}"/>
    <hyperlink ref="F5954" r:id="rId11872" display="https://www.bing.com/maps?cp=39.394267~-120.021732&amp;style=o&amp;lvl=18&amp;dir=0&amp;sp=point.39.394267_-120.021732_Farad" xr:uid="{EAE61FE9-1F9E-4455-B0EC-1440591C381C}"/>
    <hyperlink ref="E5955" r:id="rId11873" display="https://www.google.com/maps/@39.753999,-118.953497,450m/data=!3m1!1e3!4m5!3m4!1s0x0:0x0!8m2!3d39.753999!4d-118.953497" xr:uid="{55BEE4F9-900D-49A6-9B7E-4CD1A4FD130D}"/>
    <hyperlink ref="F5955" r:id="rId11874" display="https://www.bing.com/maps?cp=39.753999~-118.953497&amp;style=o&amp;lvl=18&amp;dir=0&amp;sp=point.39.753999_-118.953497_Desert Peak Power Plant" xr:uid="{DD5256EC-AFEB-4A47-B230-E03173E1FD83}"/>
    <hyperlink ref="E5956" r:id="rId11875" display="https://www.google.com/maps/@36.327500,-119.294700,450m/data=!3m1!1e3!4m5!3m4!1s0x0:0x0!8m2!3d36.327500!4d-119.294700" xr:uid="{CF6C45C3-2284-43D7-8F24-4B56AC0297D0}"/>
    <hyperlink ref="F5956" r:id="rId11876" display="https://www.bing.com/maps?cp=36.327500~-119.294700&amp;style=o&amp;lvl=18&amp;dir=0&amp;sp=point.36.327500_-119.294700_Kaweah Delta District Hospital" xr:uid="{5ACA70DE-5655-499D-BFAE-DF4CC8533154}"/>
    <hyperlink ref="E5957" r:id="rId11877" display="https://www.google.com/maps/@27.845000,-81.909722,450m/data=!3m1!1e3!4m5!3m4!1s0x0:0x0!8m2!3d27.845000!4d-81.909722" xr:uid="{C1F7713C-08F8-4440-824C-16EBC222FA1F}"/>
    <hyperlink ref="F5957" r:id="rId11878" display="https://www.bing.com/maps?cp=27.845000~-81.909722&amp;style=o&amp;lvl=18&amp;dir=0&amp;sp=point.27.845000_-81.909722_Mosaic Co Greenbay" xr:uid="{152B9767-3188-441D-8C65-66FF64EF6261}"/>
    <hyperlink ref="E5958" r:id="rId11879" display="https://www.google.com/maps/@40.834722,-74.012500,450m/data=!3m1!1e3!4m5!3m4!1s0x0:0x0!8m2!3d40.834722!4d-74.012500" xr:uid="{DE687E9B-FAA1-4EF3-B867-BC40D1A24255}"/>
    <hyperlink ref="F5958" r:id="rId11880" display="https://www.bing.com/maps?cp=40.834722~-74.012500&amp;style=o&amp;lvl=18&amp;dir=0&amp;sp=point.40.834722_-74.012500_Lowe Paper Simkins Industries" xr:uid="{1E7D323F-4513-4121-B5BF-7DAA444A9FD2}"/>
    <hyperlink ref="E5959" r:id="rId11881" display="https://www.google.com/maps/@35.862800,-76.783100,450m/data=!3m1!1e3!4m5!3m4!1s0x0:0x0!8m2!3d35.862800!4d-76.783100" xr:uid="{5AFA19D6-DBD9-4C85-B625-2417D1179A63}"/>
    <hyperlink ref="F5959" r:id="rId11882" display="https://www.bing.com/maps?cp=35.862800~-76.783100&amp;style=o&amp;lvl=18&amp;dir=0&amp;sp=point.35.862800_-76.783100_Domtar Paper Co LLC Plymouth NC" xr:uid="{51785145-E6A1-4CFB-A9FC-1A63F6DA4F94}"/>
    <hyperlink ref="E5960" r:id="rId11883" display="https://www.google.com/maps/@26.735100,-80.937700,450m/data=!3m1!1e3!4m5!3m4!1s0x0:0x0!8m2!3d26.735100!4d-80.937700" xr:uid="{6194BED4-AFF0-49DA-9ADE-15238372B85E}"/>
    <hyperlink ref="F5960" r:id="rId11884" display="https://www.bing.com/maps?cp=26.735100~-80.937700&amp;style=o&amp;lvl=18&amp;dir=0&amp;sp=point.26.735100_-80.937700_Clewiston Sugar House" xr:uid="{9A063C1D-1132-4B14-B726-0A11D23D1677}"/>
    <hyperlink ref="E5961" r:id="rId11885" display="https://www.google.com/maps/@26.735100,-80.937700,450m/data=!3m1!1e3!4m5!3m4!1s0x0:0x0!8m2!3d26.735100!4d-80.937700" xr:uid="{A1A2B865-1F5A-4CF5-846C-EF0DC2B15515}"/>
    <hyperlink ref="F5961" r:id="rId11886" display="https://www.bing.com/maps?cp=26.735100~-80.937700&amp;style=o&amp;lvl=18&amp;dir=0&amp;sp=point.26.735100_-80.937700_Clewiston Sugar House" xr:uid="{5702BA8E-842E-4791-A616-D90625D18F69}"/>
    <hyperlink ref="E5962" r:id="rId11887" display="https://www.google.com/maps/@42.140278,-71.638889,450m/data=!3m1!1e3!4m5!3m4!1s0x0:0x0!8m2!3d42.140278!4d-71.638889" xr:uid="{157CF515-3655-4ED3-B779-F687EC0FF3EC}"/>
    <hyperlink ref="F5962" r:id="rId11888" display="https://www.bing.com/maps?cp=42.140278~-71.638889&amp;style=o&amp;lvl=18&amp;dir=0&amp;sp=point.42.140278_-71.638889_Riverdale Mills" xr:uid="{23CBBEC4-E46A-44F9-B45D-2E75E442435E}"/>
    <hyperlink ref="E5963" r:id="rId11889" display="https://www.google.com/maps/@42.440833,-83.035556,450m/data=!3m1!1e3!4m5!3m4!1s0x0:0x0!8m2!3d42.440833!4d-83.035556" xr:uid="{A2D648F4-A248-4C06-A314-25E52D2A82E6}"/>
    <hyperlink ref="F5963" r:id="rId11890" display="https://www.bing.com/maps?cp=42.440833~-83.035556&amp;style=o&amp;lvl=18&amp;dir=0&amp;sp=point.42.440833_-83.035556_Voss Lantz" xr:uid="{080091F3-0301-438C-9D4C-3ACE20D4BAC0}"/>
    <hyperlink ref="E5964" r:id="rId11891" display="https://www.google.com/maps/@42.440833,-83.035556,450m/data=!3m1!1e3!4m5!3m4!1s0x0:0x0!8m2!3d42.440833!4d-83.035556" xr:uid="{18682F3D-16A2-49A5-8952-1C7DA1A635E2}"/>
    <hyperlink ref="F5964" r:id="rId11892" display="https://www.bing.com/maps?cp=42.440833~-83.035556&amp;style=o&amp;lvl=18&amp;dir=0&amp;sp=point.42.440833_-83.035556_Voss Lantz" xr:uid="{02BA61A7-66A8-49AD-A01F-E8A69EF3DA52}"/>
    <hyperlink ref="E5965" r:id="rId11893" display="https://www.google.com/maps/@59.042914,-158.468597,450m/data=!3m1!1e3!4m5!3m4!1s0x0:0x0!8m2!3d59.042914!4d-158.468597" xr:uid="{F7AC5951-D519-4421-B23B-EE11A8342808}"/>
    <hyperlink ref="F5965" r:id="rId11894" display="https://www.bing.com/maps?cp=59.042914~-158.468597&amp;style=o&amp;lvl=18&amp;dir=0&amp;sp=point.59.042914_-158.468597_Dillingham" xr:uid="{BDA16741-4950-483D-A779-33618F78A5D2}"/>
    <hyperlink ref="E5966" r:id="rId11895" display="https://www.google.com/maps/@37.566810,-95.237499,450m/data=!3m1!1e3!4m5!3m4!1s0x0:0x0!8m2!3d37.566810!4d-95.237499" xr:uid="{C9B1E68D-F379-4058-BDF3-E032C3B3806C}"/>
    <hyperlink ref="F5966" r:id="rId11896" display="https://www.bing.com/maps?cp=37.566810~-95.237499&amp;style=o&amp;lvl=18&amp;dir=0&amp;sp=point.37.566810_-95.237499_Erie" xr:uid="{B1E3C3E2-DDE0-4E00-823E-AC802E06E8EF}"/>
    <hyperlink ref="E5967" r:id="rId11897" display="https://www.google.com/maps/@42.698600,-70.869700,450m/data=!3m1!1e3!4m5!3m4!1s0x0:0x0!8m2!3d42.698600!4d-70.869700" xr:uid="{3BB967B9-1A68-4866-A4E7-A39A87FB5551}"/>
    <hyperlink ref="F5967" r:id="rId11898" display="https://www.bing.com/maps?cp=42.698600~-70.869700&amp;style=o&amp;lvl=18&amp;dir=0&amp;sp=point.42.698600_-70.869700_High Street Station" xr:uid="{48DE94EE-BC02-4F11-9C92-63A6EC29E153}"/>
    <hyperlink ref="E5968" r:id="rId11899" display="https://www.google.com/maps/@42.698600,-70.869700,450m/data=!3m1!1e3!4m5!3m4!1s0x0:0x0!8m2!3d42.698600!4d-70.869700" xr:uid="{4CBE7092-4D09-4A2C-A4C0-FB15FF566FB2}"/>
    <hyperlink ref="F5968" r:id="rId11900" display="https://www.bing.com/maps?cp=42.698600~-70.869700&amp;style=o&amp;lvl=18&amp;dir=0&amp;sp=point.42.698600_-70.869700_High Street Station" xr:uid="{8CD0A891-1C96-4EB4-97A6-89755A5A52E4}"/>
    <hyperlink ref="E5969" r:id="rId11901" display="https://www.google.com/maps/@42.970000,-78.930000,450m/data=!3m1!1e3!4m5!3m4!1s0x0:0x0!8m2!3d42.970000!4d-78.930000" xr:uid="{0E14C8F4-7EC4-4E33-892D-347580E40AE0}"/>
    <hyperlink ref="F5969" r:id="rId11902" display="https://www.bing.com/maps?cp=42.970000~-78.930000&amp;style=o&amp;lvl=18&amp;dir=0&amp;sp=point.42.970000_-78.930000_C R Huntley Generating Station" xr:uid="{14974540-7334-413E-B78D-A0B6DE83C171}"/>
    <hyperlink ref="E5970" r:id="rId11903" display="https://www.google.com/maps/@42.970000,-78.930000,450m/data=!3m1!1e3!4m5!3m4!1s0x0:0x0!8m2!3d42.970000!4d-78.930000" xr:uid="{0861CEF9-BD1A-4F77-8803-5BDD51271834}"/>
    <hyperlink ref="F5970" r:id="rId11904" display="https://www.bing.com/maps?cp=42.970000~-78.930000&amp;style=o&amp;lvl=18&amp;dir=0&amp;sp=point.42.970000_-78.930000_C R Huntley Generating Station" xr:uid="{B3EDE230-B702-45F0-B296-0CC36289F20C}"/>
    <hyperlink ref="E5973" r:id="rId11905" display="https://www.google.com/maps/@29.368889,-94.911389,450m/data=!3m1!1e3!4m5!3m4!1s0x0:0x0!8m2!3d29.368889!4d-94.911389" xr:uid="{BBE09A9E-DD34-441C-86FC-330F25A37B21}"/>
    <hyperlink ref="F5973" r:id="rId11906" display="https://www.bing.com/maps?cp=29.368889~-94.911389&amp;style=o&amp;lvl=18&amp;dir=0&amp;sp=point.29.368889_-94.911389_Valero Refining Texas City" xr:uid="{6F9AA2BF-6134-451C-B744-D1896B0AB59F}"/>
    <hyperlink ref="E5974" r:id="rId11907" display="https://www.google.com/maps/@40.441667,-71.187500,450m/data=!3m1!1e3!4m5!3m4!1s0x0:0x0!8m2!3d40.441667!4d-71.187500" xr:uid="{149EE3A2-F228-4C1D-899D-FF4E38C8370A}"/>
    <hyperlink ref="F5974" r:id="rId11908" display="https://www.bing.com/maps?cp=40.441667~-71.187500&amp;style=o&amp;lvl=18&amp;dir=0&amp;sp=point.40.441667_-71.187500_Berlin Gorham" xr:uid="{CA056312-3258-4151-B41D-9781A985E4F4}"/>
    <hyperlink ref="E5975" r:id="rId11909" display="https://www.google.com/maps/@40.441667,-71.187500,450m/data=!3m1!1e3!4m5!3m4!1s0x0:0x0!8m2!3d40.441667!4d-71.187500" xr:uid="{D4063FC8-40A5-4D4B-B42A-3FAE61CE414E}"/>
    <hyperlink ref="F5975" r:id="rId11910" display="https://www.bing.com/maps?cp=40.441667~-71.187500&amp;style=o&amp;lvl=18&amp;dir=0&amp;sp=point.40.441667_-71.187500_Berlin Gorham" xr:uid="{BEB072C8-6DE5-44F2-BFF6-EF3D9E4A4DAF}"/>
    <hyperlink ref="E5976" r:id="rId11911" display="https://www.google.com/maps/@59.042914,-158.468597,450m/data=!3m1!1e3!4m5!3m4!1s0x0:0x0!8m2!3d59.042914!4d-158.468597" xr:uid="{684F7BB2-CF08-41DF-A651-2E4AA114C4D0}"/>
    <hyperlink ref="F5976" r:id="rId11912" display="https://www.bing.com/maps?cp=59.042914~-158.468597&amp;style=o&amp;lvl=18&amp;dir=0&amp;sp=point.59.042914_-158.468597_Dillingham" xr:uid="{126F7763-A2BE-4496-84A4-097E22AEBB59}"/>
    <hyperlink ref="E5977" r:id="rId11913" display="https://www.google.com/maps/@27.443900,-81.363300,450m/data=!3m1!1e3!4m5!3m4!1s0x0:0x0!8m2!3d27.443900!4d-81.363300" xr:uid="{D095FB38-22EC-4485-8136-E2745FA45AED}"/>
    <hyperlink ref="F5977" r:id="rId11914" display="https://www.bing.com/maps?cp=27.443900~-81.363300&amp;style=o&amp;lvl=18&amp;dir=0&amp;sp=point.27.443900_-81.363300_Phillips" xr:uid="{FA2778D0-B159-4CD0-8BA1-ABCCEC733FF7}"/>
    <hyperlink ref="E5978" r:id="rId11915" display="https://www.google.com/maps/@40.987100,-94.735200,450m/data=!3m1!1e3!4m5!3m4!1s0x0:0x0!8m2!3d40.987100!4d-94.735200" xr:uid="{F0FD332D-2CC7-4C40-802E-8D8468510E01}"/>
    <hyperlink ref="F5978" r:id="rId11916" display="https://www.bing.com/maps?cp=40.987100~-94.735200&amp;style=o&amp;lvl=18&amp;dir=0&amp;sp=point.40.987100_-94.735200_Corning" xr:uid="{2594AE43-D18F-4904-939D-1F05A4593CAD}"/>
    <hyperlink ref="E5979" r:id="rId11917" display="https://www.google.com/maps/@40.987100,-94.735200,450m/data=!3m1!1e3!4m5!3m4!1s0x0:0x0!8m2!3d40.987100!4d-94.735200" xr:uid="{B5F94674-1287-4DF5-AE0C-BAE7F34EB9B9}"/>
    <hyperlink ref="F5979" r:id="rId11918" display="https://www.bing.com/maps?cp=40.987100~-94.735200&amp;style=o&amp;lvl=18&amp;dir=0&amp;sp=point.40.987100_-94.735200_Corning" xr:uid="{EC4F4D8C-7E03-40E1-BEF9-010411E8924D}"/>
    <hyperlink ref="E5980" r:id="rId11919" display="https://www.google.com/maps/@40.987100,-94.735200,450m/data=!3m1!1e3!4m5!3m4!1s0x0:0x0!8m2!3d40.987100!4d-94.735200" xr:uid="{187CC0AE-6881-464D-A22F-BFC911732DA6}"/>
    <hyperlink ref="F5980" r:id="rId11920" display="https://www.bing.com/maps?cp=40.987100~-94.735200&amp;style=o&amp;lvl=18&amp;dir=0&amp;sp=point.40.987100_-94.735200_Corning" xr:uid="{97134FB9-7E71-498E-98AC-160F0F2E29F5}"/>
    <hyperlink ref="E5981" r:id="rId11921" display="https://www.google.com/maps/@40.987100,-94.735200,450m/data=!3m1!1e3!4m5!3m4!1s0x0:0x0!8m2!3d40.987100!4d-94.735200" xr:uid="{E31CA7DA-F486-48AF-9004-0C92D67D641E}"/>
    <hyperlink ref="F5981" r:id="rId11922" display="https://www.bing.com/maps?cp=40.987100~-94.735200&amp;style=o&amp;lvl=18&amp;dir=0&amp;sp=point.40.987100_-94.735200_Corning" xr:uid="{2C1A89BE-D118-46AF-ABFA-CF892015576F}"/>
    <hyperlink ref="E5982" r:id="rId11923" display="https://www.google.com/maps/@40.261900,-94.040300,450m/data=!3m1!1e3!4m5!3m4!1s0x0:0x0!8m2!3d40.261900!4d-94.040300" xr:uid="{CE65BADD-68A3-4D7B-B597-1862E75F440C}"/>
    <hyperlink ref="F5982" r:id="rId11924" display="https://www.bing.com/maps?cp=40.261900~-94.040300&amp;style=o&amp;lvl=18&amp;dir=0&amp;sp=point.40.261900_-94.040300_Bethany" xr:uid="{0B28CDB7-4FD9-4A7F-B9A0-41435C8AB899}"/>
    <hyperlink ref="E5983" r:id="rId11925" display="https://www.google.com/maps/@29.525833,-95.108055,450m/data=!3m1!1e3!4m5!3m4!1s0x0:0x0!8m2!3d29.525833!4d-95.108055" xr:uid="{E98D536B-77A6-43FD-81B0-F623E35B6C28}"/>
    <hyperlink ref="F5983" r:id="rId11926" display="https://www.bing.com/maps?cp=29.525833~-95.108055&amp;style=o&amp;lvl=18&amp;dir=0&amp;sp=point.29.525833_-95.108055_Webster" xr:uid="{1930D73D-4893-411C-A376-346E5D3CE0F1}"/>
    <hyperlink ref="E5984" r:id="rId11927" display="https://www.google.com/maps/@29.525833,-95.108055,450m/data=!3m1!1e3!4m5!3m4!1s0x0:0x0!8m2!3d29.525833!4d-95.108055" xr:uid="{6ABC4AC7-3F1C-462A-BFBD-723E7A4D6088}"/>
    <hyperlink ref="F5984" r:id="rId11928" display="https://www.bing.com/maps?cp=29.525833~-95.108055&amp;style=o&amp;lvl=18&amp;dir=0&amp;sp=point.29.525833_-95.108055_Webster" xr:uid="{CEC070A8-B085-46F0-BA76-739F5FDD0893}"/>
    <hyperlink ref="E5985" r:id="rId11929" display="https://www.google.com/maps/@42.791028,-84.695682,450m/data=!3m1!1e3!4m5!3m4!1s0x0:0x0!8m2!3d42.791028!4d-84.695682" xr:uid="{3F5032C6-CE8D-40FB-8016-B1BE62357ACE}"/>
    <hyperlink ref="F5985" r:id="rId11930" display="https://www.bing.com/maps?cp=42.791028~-84.695682&amp;style=o&amp;lvl=18&amp;dir=0&amp;sp=point.42.791028_-84.695682_Grand River" xr:uid="{48109955-68FC-4A74-BC89-DED45EE3C378}"/>
    <hyperlink ref="E5986" r:id="rId11931" display="https://www.google.com/maps/@40.562222,-75.087500,450m/data=!3m1!1e3!4m5!3m4!1s0x0:0x0!8m2!3d40.562222!4d-75.087500" xr:uid="{C2DA9648-DEC8-48B1-9149-00CED64FACFB}"/>
    <hyperlink ref="F5986" r:id="rId11932" display="https://www.bing.com/maps?cp=40.562222~-75.087500&amp;style=o&amp;lvl=18&amp;dir=0&amp;sp=point.40.562222_-75.087500_Milford Power LP" xr:uid="{664A4A0C-9E6F-4715-9399-E0E80C330DF8}"/>
    <hyperlink ref="E5987" r:id="rId11933" display="https://www.google.com/maps/@40.562222,-75.087500,450m/data=!3m1!1e3!4m5!3m4!1s0x0:0x0!8m2!3d40.562222!4d-75.087500" xr:uid="{6AB37546-0AB3-4850-8DAD-25D1F9C7BC18}"/>
    <hyperlink ref="F5987" r:id="rId11934" display="https://www.bing.com/maps?cp=40.562222~-75.087500&amp;style=o&amp;lvl=18&amp;dir=0&amp;sp=point.40.562222_-75.087500_Milford Power LP" xr:uid="{B2BAECFB-33C8-4338-B500-1144E6AE2ED9}"/>
    <hyperlink ref="E5988" r:id="rId11935" display="https://www.google.com/maps/@40.562222,-75.087500,450m/data=!3m1!1e3!4m5!3m4!1s0x0:0x0!8m2!3d40.562222!4d-75.087500" xr:uid="{7BAF710C-6783-4113-ADCD-2CB2846DC907}"/>
    <hyperlink ref="F5988" r:id="rId11936" display="https://www.bing.com/maps?cp=40.562222~-75.087500&amp;style=o&amp;lvl=18&amp;dir=0&amp;sp=point.40.562222_-75.087500_Milford Power LP" xr:uid="{A5764A1C-FBCA-4B4C-A976-35CE3160CD63}"/>
    <hyperlink ref="E5989" r:id="rId11937" display="https://www.google.com/maps/@36.562500,-79.418333,450m/data=!3m1!1e3!4m5!3m4!1s0x0:0x0!8m2!3d36.562500!4d-79.418333" xr:uid="{18CE0C63-DC63-4503-A705-F2288B972DFE}"/>
    <hyperlink ref="F5989" r:id="rId11938" display="https://www.bing.com/maps?cp=36.562500~-79.418333&amp;style=o&amp;lvl=18&amp;dir=0&amp;sp=point.36.562500_-79.418333_Dan River Power Plant" xr:uid="{C7862B9B-D8A9-4141-80D2-DDFF27A3E24A}"/>
    <hyperlink ref="E5990" r:id="rId11939" display="https://www.google.com/maps/@36.562500,-79.418333,450m/data=!3m1!1e3!4m5!3m4!1s0x0:0x0!8m2!3d36.562500!4d-79.418333" xr:uid="{603C6405-D8F3-4982-AD73-4445AE49BE65}"/>
    <hyperlink ref="F5990" r:id="rId11940" display="https://www.bing.com/maps?cp=36.562500~-79.418333&amp;style=o&amp;lvl=18&amp;dir=0&amp;sp=point.36.562500_-79.418333_Dan River Power Plant" xr:uid="{E95B0204-F92D-454F-A36F-CE5A6DB970D9}"/>
    <hyperlink ref="E5991" r:id="rId11941" display="https://www.google.com/maps/@40.394722,-75.719167,450m/data=!3m1!1e3!4m5!3m4!1s0x0:0x0!8m2!3d40.394722!4d-75.719167" xr:uid="{F6DBAECC-C0CE-4CB7-A8D2-25CCF80B71B2}"/>
    <hyperlink ref="F5991" r:id="rId11942" display="https://www.bing.com/maps?cp=40.394722~-75.719167&amp;style=o&amp;lvl=18&amp;dir=0&amp;sp=point.40.394722_-75.719167_Rolling Hills" xr:uid="{259479D1-597C-40D5-856D-65FC951B916E}"/>
    <hyperlink ref="E5992" r:id="rId11943" display="https://www.google.com/maps/@45.083333,-83.434167,450m/data=!3m1!1e3!4m5!3m4!1s0x0:0x0!8m2!3d45.083333!4d-83.434167" xr:uid="{D66572D9-C6DD-44B7-B6CE-4D543793DF3B}"/>
    <hyperlink ref="F5992" r:id="rId11944" display="https://www.bing.com/maps?cp=45.083333~-83.434167&amp;style=o&amp;lvl=18&amp;dir=0&amp;sp=point.45.083333_-83.434167_Alpena Long Lake" xr:uid="{32C17456-B8A7-49F7-A893-02B1161F1B52}"/>
    <hyperlink ref="E5993" r:id="rId11945" display="https://www.google.com/maps/@45.083333,-83.434167,450m/data=!3m1!1e3!4m5!3m4!1s0x0:0x0!8m2!3d45.083333!4d-83.434167" xr:uid="{2446D144-FBAC-41BC-BDCD-C3942276EEC8}"/>
    <hyperlink ref="F5993" r:id="rId11946" display="https://www.bing.com/maps?cp=45.083333~-83.434167&amp;style=o&amp;lvl=18&amp;dir=0&amp;sp=point.45.083333_-83.434167_Alpena Long Lake" xr:uid="{393B19C7-411B-495E-A45E-802855922A55}"/>
    <hyperlink ref="E5994" r:id="rId11947" display="https://www.google.com/maps/@45.083333,-83.434167,450m/data=!3m1!1e3!4m5!3m4!1s0x0:0x0!8m2!3d45.083333!4d-83.434167" xr:uid="{FA449429-6D4E-435C-B493-957DE2ABDF9A}"/>
    <hyperlink ref="F5994" r:id="rId11948" display="https://www.bing.com/maps?cp=45.083333~-83.434167&amp;style=o&amp;lvl=18&amp;dir=0&amp;sp=point.45.083333_-83.434167_Alpena Long Lake" xr:uid="{05501962-1EE7-4407-AB5C-A593EE81825A}"/>
    <hyperlink ref="E5995" r:id="rId11949" display="https://www.google.com/maps/@45.083333,-83.434167,450m/data=!3m1!1e3!4m5!3m4!1s0x0:0x0!8m2!3d45.083333!4d-83.434167" xr:uid="{1ECABAA5-71EF-4885-8654-BC7758CF7895}"/>
    <hyperlink ref="F5995" r:id="rId11950" display="https://www.bing.com/maps?cp=45.083333~-83.434167&amp;style=o&amp;lvl=18&amp;dir=0&amp;sp=point.45.083333_-83.434167_Alpena Long Lake" xr:uid="{B9648B0A-4B73-4BA1-B895-85484B49E8DF}"/>
    <hyperlink ref="E5996" r:id="rId11951" display="https://www.google.com/maps/@45.083333,-83.434167,450m/data=!3m1!1e3!4m5!3m4!1s0x0:0x0!8m2!3d45.083333!4d-83.434167" xr:uid="{3661CB7F-EFA8-4ADE-9AB0-6EC7D93EB5CD}"/>
    <hyperlink ref="F5996" r:id="rId11952" display="https://www.bing.com/maps?cp=45.083333~-83.434167&amp;style=o&amp;lvl=18&amp;dir=0&amp;sp=point.45.083333_-83.434167_Alpena Long Lake" xr:uid="{75284D16-3770-48A8-8C3E-9E09CB5FA3A6}"/>
    <hyperlink ref="E5997" r:id="rId11953" display="https://www.google.com/maps/@39.392138,-87.685130,450m/data=!3m1!1e3!4m5!3m4!1s0x0:0x0!8m2!3d39.392138!4d-87.685130" xr:uid="{85523C3C-E393-49B3-8917-E8F79A11814F}"/>
    <hyperlink ref="F5997" r:id="rId11954" display="https://www.bing.com/maps?cp=39.392138~-87.685130&amp;style=o&amp;lvl=18&amp;dir=0&amp;sp=point.39.392138_-87.685130_Marshall (IL)" xr:uid="{BE96D893-E5FB-4646-B179-3BE302944ED4}"/>
    <hyperlink ref="E5998" r:id="rId11955" display="https://www.google.com/maps/@39.392138,-87.685130,450m/data=!3m1!1e3!4m5!3m4!1s0x0:0x0!8m2!3d39.392138!4d-87.685130" xr:uid="{D53B6FF9-3C45-4C17-947C-DCD7AB09FC0A}"/>
    <hyperlink ref="F5998" r:id="rId11956" display="https://www.bing.com/maps?cp=39.392138~-87.685130&amp;style=o&amp;lvl=18&amp;dir=0&amp;sp=point.39.392138_-87.685130_Marshall (IL)" xr:uid="{A990DDA1-1AD8-4559-9281-40305289792E}"/>
    <hyperlink ref="E5999" r:id="rId11957" display="https://www.google.com/maps/@39.392138,-87.685130,450m/data=!3m1!1e3!4m5!3m4!1s0x0:0x0!8m2!3d39.392138!4d-87.685130" xr:uid="{41F99D0B-3EDF-4475-AE4A-F2602E64E61F}"/>
    <hyperlink ref="F5999" r:id="rId11958" display="https://www.bing.com/maps?cp=39.392138~-87.685130&amp;style=o&amp;lvl=18&amp;dir=0&amp;sp=point.39.392138_-87.685130_Marshall (IL)" xr:uid="{28D13DD5-4585-4424-8C0C-368F5443E369}"/>
    <hyperlink ref="E6000" r:id="rId11959" display="https://www.google.com/maps/@43.335900,-91.167500,450m/data=!3m1!1e3!4m5!3m4!1s0x0:0x0!8m2!3d43.335900!4d-91.167500" xr:uid="{E02C9D5D-2EAD-4A9C-8792-8E1AD5AF3ACA}"/>
    <hyperlink ref="F6000" r:id="rId11960" display="https://www.bing.com/maps?cp=43.335900~-91.167500&amp;style=o&amp;lvl=18&amp;dir=0&amp;sp=point.43.335900_-91.167500_Lansing" xr:uid="{9FFFCFC8-E2DA-493B-89AA-0C191FB17E85}"/>
    <hyperlink ref="E6001" r:id="rId11961" display="https://www.google.com/maps/@41.359491,-93.563268,450m/data=!3m1!1e3!4m5!3m4!1s0x0:0x0!8m2!3d41.359491!4d-93.563268" xr:uid="{158D547B-39D6-49FD-B93C-93BE3EA46B83}"/>
    <hyperlink ref="F6001" r:id="rId11962" display="https://www.bing.com/maps?cp=41.359491~-93.563268&amp;style=o&amp;lvl=18&amp;dir=0&amp;sp=point.41.359491_-93.563268_Indianola" xr:uid="{A0D91322-2C58-4DD6-8976-6CC671210B2D}"/>
    <hyperlink ref="E6002" r:id="rId11963" display="https://www.google.com/maps/@35.168056,-103.718055,450m/data=!3m1!1e3!4m5!3m4!1s0x0:0x0!8m2!3d35.168056!4d-103.718055" xr:uid="{DADB4160-CDDA-4323-AB54-6CBB788F83EC}"/>
    <hyperlink ref="F6002" r:id="rId11964" display="https://www.bing.com/maps?cp=35.168056~-103.718055&amp;style=o&amp;lvl=18&amp;dir=0&amp;sp=point.35.168056_-103.718055_Tucumcari" xr:uid="{2D7299DD-90F8-46AD-82E5-7BB5D77A8A3C}"/>
    <hyperlink ref="E6003" r:id="rId11965" display="https://www.google.com/maps/@35.168056,-103.718055,450m/data=!3m1!1e3!4m5!3m4!1s0x0:0x0!8m2!3d35.168056!4d-103.718055" xr:uid="{3A0E6EA1-894D-400C-ACEA-EF88A85FD704}"/>
    <hyperlink ref="F6003" r:id="rId11966" display="https://www.bing.com/maps?cp=35.168056~-103.718055&amp;style=o&amp;lvl=18&amp;dir=0&amp;sp=point.35.168056_-103.718055_Tucumcari" xr:uid="{545FA310-EB9B-4B66-810E-F7BB88AEDA35}"/>
    <hyperlink ref="E6004" r:id="rId11967" display="https://www.google.com/maps/@35.168056,-103.718055,450m/data=!3m1!1e3!4m5!3m4!1s0x0:0x0!8m2!3d35.168056!4d-103.718055" xr:uid="{95F96518-7ABD-4828-A8F3-6EFB0718CCD6}"/>
    <hyperlink ref="F6004" r:id="rId11968" display="https://www.bing.com/maps?cp=35.168056~-103.718055&amp;style=o&amp;lvl=18&amp;dir=0&amp;sp=point.35.168056_-103.718055_Tucumcari" xr:uid="{B408EAC2-078C-4538-AB32-F94FDA1C1AFA}"/>
    <hyperlink ref="E6005" r:id="rId11969" display="https://www.google.com/maps/@35.168056,-103.718055,450m/data=!3m1!1e3!4m5!3m4!1s0x0:0x0!8m2!3d35.168056!4d-103.718055" xr:uid="{1C71FFAC-494C-4F7F-A816-0CB581632366}"/>
    <hyperlink ref="F6005" r:id="rId11970" display="https://www.bing.com/maps?cp=35.168056~-103.718055&amp;style=o&amp;lvl=18&amp;dir=0&amp;sp=point.35.168056_-103.718055_Tucumcari" xr:uid="{C429F5AA-789C-4A4B-80D5-D13DDDEEB63F}"/>
    <hyperlink ref="E6006" r:id="rId11971" display="https://www.google.com/maps/@29.648056,-95.450556,450m/data=!3m1!1e3!4m5!3m4!1s0x0:0x0!8m2!3d29.648056!4d-95.450556" xr:uid="{685EAC11-690A-4C74-B40E-A62AD1FC40A8}"/>
    <hyperlink ref="F6006" r:id="rId11972" display="https://www.bing.com/maps?cp=29.648056~-95.450556&amp;style=o&amp;lvl=18&amp;dir=0&amp;sp=point.29.648056_-95.450556_Hiram Clarke" xr:uid="{EE6945D3-0424-4B2D-9C04-7C13786511A5}"/>
    <hyperlink ref="E6007" r:id="rId11973" display="https://www.google.com/maps/@29.648056,-95.450556,450m/data=!3m1!1e3!4m5!3m4!1s0x0:0x0!8m2!3d29.648056!4d-95.450556" xr:uid="{7420BDE5-E756-459D-AE6F-C07011BBA5A1}"/>
    <hyperlink ref="F6007" r:id="rId11974" display="https://www.bing.com/maps?cp=29.648056~-95.450556&amp;style=o&amp;lvl=18&amp;dir=0&amp;sp=point.29.648056_-95.450556_Hiram Clarke" xr:uid="{5121A7AF-71F0-4FE3-AEB2-3640DB9143D5}"/>
    <hyperlink ref="E6008" r:id="rId11975" display="https://www.google.com/maps/@29.648056,-95.450556,450m/data=!3m1!1e3!4m5!3m4!1s0x0:0x0!8m2!3d29.648056!4d-95.450556" xr:uid="{908A1443-64ED-4451-8B86-9FAFF1CA61D6}"/>
    <hyperlink ref="F6008" r:id="rId11976" display="https://www.bing.com/maps?cp=29.648056~-95.450556&amp;style=o&amp;lvl=18&amp;dir=0&amp;sp=point.29.648056_-95.450556_Hiram Clarke" xr:uid="{18979749-BD10-4C1C-82C9-C4888E75DCC9}"/>
    <hyperlink ref="E6009" r:id="rId11977" display="https://www.google.com/maps/@29.648056,-95.450556,450m/data=!3m1!1e3!4m5!3m4!1s0x0:0x0!8m2!3d29.648056!4d-95.450556" xr:uid="{8B280368-8CE1-4063-AC16-92E25DB605C2}"/>
    <hyperlink ref="F6009" r:id="rId11978" display="https://www.bing.com/maps?cp=29.648056~-95.450556&amp;style=o&amp;lvl=18&amp;dir=0&amp;sp=point.29.648056_-95.450556_Hiram Clarke" xr:uid="{F0AAAC87-862E-4DC4-B01B-6BCB9645FA53}"/>
    <hyperlink ref="E6010" r:id="rId11979" display="https://www.google.com/maps/@29.648056,-95.450556,450m/data=!3m1!1e3!4m5!3m4!1s0x0:0x0!8m2!3d29.648056!4d-95.450556" xr:uid="{DB215A41-1D24-4357-97BB-C897820E66A1}"/>
    <hyperlink ref="F6010" r:id="rId11980" display="https://www.bing.com/maps?cp=29.648056~-95.450556&amp;style=o&amp;lvl=18&amp;dir=0&amp;sp=point.29.648056_-95.450556_Hiram Clarke" xr:uid="{D211F251-3322-4D44-BB6D-409DAB44402E}"/>
    <hyperlink ref="E6011" r:id="rId11981" display="https://www.google.com/maps/@29.648056,-95.450556,450m/data=!3m1!1e3!4m5!3m4!1s0x0:0x0!8m2!3d29.648056!4d-95.450556" xr:uid="{9EB28EA2-7EB5-4396-9439-6421772235D2}"/>
    <hyperlink ref="F6011" r:id="rId11982" display="https://www.bing.com/maps?cp=29.648056~-95.450556&amp;style=o&amp;lvl=18&amp;dir=0&amp;sp=point.29.648056_-95.450556_Hiram Clarke" xr:uid="{5A7FB5A0-C386-4F4F-A20B-ADD1D30F6BCC}"/>
    <hyperlink ref="E6012" r:id="rId11983" display="https://www.google.com/maps/@60.895880,-162.459756,450m/data=!3m1!1e3!4m5!3m4!1s0x0:0x0!8m2!3d60.895880!4d-162.459756" xr:uid="{B75EC072-4CBD-4253-A34C-D5450657EB42}"/>
    <hyperlink ref="F6012" r:id="rId11984" display="https://www.bing.com/maps?cp=60.895880~-162.459756&amp;style=o&amp;lvl=18&amp;dir=0&amp;sp=point.60.895880_-162.459756_Nunapitchuk" xr:uid="{A9ED48D8-573C-46FE-9D46-181132B83243}"/>
    <hyperlink ref="E6013" r:id="rId11985" display="https://www.google.com/maps/@60.895880,-162.459756,450m/data=!3m1!1e3!4m5!3m4!1s0x0:0x0!8m2!3d60.895880!4d-162.459756" xr:uid="{6EF7DFAA-D3D5-4B8E-A2CF-C95896B02511}"/>
    <hyperlink ref="F6013" r:id="rId11986" display="https://www.bing.com/maps?cp=60.895880~-162.459756&amp;style=o&amp;lvl=18&amp;dir=0&amp;sp=point.60.895880_-162.459756_Nunapitchuk" xr:uid="{31FD1624-1D44-421A-873D-B68F57EBAEAA}"/>
    <hyperlink ref="E6014" r:id="rId11987" display="https://www.google.com/maps/@60.895880,-162.459756,450m/data=!3m1!1e3!4m5!3m4!1s0x0:0x0!8m2!3d60.895880!4d-162.459756" xr:uid="{95CF3812-7EC7-4CE9-A6F1-B8E1171BB672}"/>
    <hyperlink ref="F6014" r:id="rId11988" display="https://www.bing.com/maps?cp=60.895880~-162.459756&amp;style=o&amp;lvl=18&amp;dir=0&amp;sp=point.60.895880_-162.459756_Nunapitchuk" xr:uid="{209A45CE-48E7-4478-A6DD-D1D03E547C3B}"/>
    <hyperlink ref="E6015" r:id="rId11989" display="https://www.google.com/maps/@29.723333,-95.253056,450m/data=!3m1!1e3!4m5!3m4!1s0x0:0x0!8m2!3d29.723333!4d-95.253056" xr:uid="{41CD211B-BC20-42E8-A560-BCB890C6152A}"/>
    <hyperlink ref="F6015" r:id="rId11990" display="https://www.bing.com/maps?cp=29.723333~-95.253056&amp;style=o&amp;lvl=18&amp;dir=0&amp;sp=point.29.723333_-95.253056_Valero Refining Texas Houston" xr:uid="{04CC6997-89E9-4E76-92A5-62B3CE43D989}"/>
    <hyperlink ref="E6016" r:id="rId11991" display="https://www.google.com/maps/@32.806100,-83.545600,450m/data=!3m1!1e3!4m5!3m4!1s0x0:0x0!8m2!3d32.806100!4d-83.545600" xr:uid="{CDCF4931-0F7B-4C1C-946B-1AA2A537E251}"/>
    <hyperlink ref="F6016" r:id="rId11992" display="https://www.bing.com/maps?cp=32.806100~-83.545600&amp;style=o&amp;lvl=18&amp;dir=0&amp;sp=point.32.806100_-83.545600_YKK USA Chestney" xr:uid="{B68974C6-7951-4C56-8393-0446559D915D}"/>
    <hyperlink ref="E6017" r:id="rId11993" display="https://www.google.com/maps/@32.806100,-83.545600,450m/data=!3m1!1e3!4m5!3m4!1s0x0:0x0!8m2!3d32.806100!4d-83.545600" xr:uid="{0F648D10-5462-4882-93BF-97A78400899A}"/>
    <hyperlink ref="F6017" r:id="rId11994" display="https://www.bing.com/maps?cp=32.806100~-83.545600&amp;style=o&amp;lvl=18&amp;dir=0&amp;sp=point.32.806100_-83.545600_YKK USA Chestney" xr:uid="{13EA82B5-F906-482A-8506-D7FDA6965311}"/>
    <hyperlink ref="E6018" r:id="rId11995" display="https://www.google.com/maps/@41.037200,-73.556400,450m/data=!3m1!1e3!4m5!3m4!1s0x0:0x0!8m2!3d41.037200!4d-73.556400" xr:uid="{CF87AFAE-1387-4FB2-8FDA-40DE87BC9E7A}"/>
    <hyperlink ref="F6018" r:id="rId11996" display="https://www.bing.com/maps?cp=41.037200~-73.556400&amp;style=o&amp;lvl=18&amp;dir=0&amp;sp=point.41.037200_-73.556400_Waterside Power, LLC" xr:uid="{DC41B30F-87C3-4487-A4EC-09B3373E8708}"/>
    <hyperlink ref="E6019" r:id="rId11997" display="https://www.google.com/maps/@39.307800,-102.261400,450m/data=!3m1!1e3!4m5!3m4!1s0x0:0x0!8m2!3d39.307800!4d-102.261400" xr:uid="{65CF5F5A-7133-4C90-A8EE-D55CD0D67163}"/>
    <hyperlink ref="F6019" r:id="rId11998" display="https://www.bing.com/maps?cp=39.307800~-102.261400&amp;style=o&amp;lvl=18&amp;dir=0&amp;sp=point.39.307800_-102.261400_Burlington City of" xr:uid="{BB9A3D52-A270-4A4A-B521-52DB5D0E9736}"/>
    <hyperlink ref="E6020" r:id="rId11999" display="https://www.google.com/maps/@39.307800,-102.261400,450m/data=!3m1!1e3!4m5!3m4!1s0x0:0x0!8m2!3d39.307800!4d-102.261400" xr:uid="{579DF131-B39C-4C86-8CC9-DDC4CF24BEFD}"/>
    <hyperlink ref="F6020" r:id="rId12000" display="https://www.bing.com/maps?cp=39.307800~-102.261400&amp;style=o&amp;lvl=18&amp;dir=0&amp;sp=point.39.307800_-102.261400_Burlington City of" xr:uid="{695B35F2-0A2B-4285-B67E-A849FDF27D1E}"/>
    <hyperlink ref="E6021" r:id="rId12001" display="https://www.google.com/maps/@39.307800,-102.261400,450m/data=!3m1!1e3!4m5!3m4!1s0x0:0x0!8m2!3d39.307800!4d-102.261400" xr:uid="{8A901F9A-3C11-4A6E-96B6-3E879D29C4BB}"/>
    <hyperlink ref="F6021" r:id="rId12002" display="https://www.bing.com/maps?cp=39.307800~-102.261400&amp;style=o&amp;lvl=18&amp;dir=0&amp;sp=point.39.307800_-102.261400_Burlington City of" xr:uid="{61C17291-FF7A-4E51-B9EE-3B11995A5A3A}"/>
    <hyperlink ref="E6022" r:id="rId12003" display="https://www.google.com/maps/@39.307800,-102.261400,450m/data=!3m1!1e3!4m5!3m4!1s0x0:0x0!8m2!3d39.307800!4d-102.261400" xr:uid="{2B12C10D-3CEB-49F9-B11E-FCF699997E77}"/>
    <hyperlink ref="F6022" r:id="rId12004" display="https://www.bing.com/maps?cp=39.307800~-102.261400&amp;style=o&amp;lvl=18&amp;dir=0&amp;sp=point.39.307800_-102.261400_Burlington City of" xr:uid="{A43B50C0-EDED-4BE4-9FDE-04BB727C2E9D}"/>
    <hyperlink ref="E6023" r:id="rId12005" display="https://www.google.com/maps/@37.384700,-89.660600,450m/data=!3m1!1e3!4m5!3m4!1s0x0:0x0!8m2!3d37.384700!4d-89.660600" xr:uid="{7B7E7AE1-54F7-4229-8EF6-7AC0C508582F}"/>
    <hyperlink ref="F6023" r:id="rId12006" display="https://www.bing.com/maps?cp=37.384700~-89.660600&amp;style=o&amp;lvl=18&amp;dir=0&amp;sp=point.37.384700_-89.660600_Jackson (MO)" xr:uid="{9D4051E3-6A55-4935-84DC-BC72312F604D}"/>
    <hyperlink ref="E6024" r:id="rId12007" display="https://www.google.com/maps/@37.384700,-89.660600,450m/data=!3m1!1e3!4m5!3m4!1s0x0:0x0!8m2!3d37.384700!4d-89.660600" xr:uid="{375D05B1-37CE-4CC0-A2BC-4C4DC90AB663}"/>
    <hyperlink ref="F6024" r:id="rId12008" display="https://www.bing.com/maps?cp=37.384700~-89.660600&amp;style=o&amp;lvl=18&amp;dir=0&amp;sp=point.37.384700_-89.660600_Jackson (MO)" xr:uid="{5254AEAA-E7A8-4B24-806C-29FE3FDB637F}"/>
    <hyperlink ref="E6025" r:id="rId12009" display="https://www.google.com/maps/@33.685000,-96.919722,450m/data=!3m1!1e3!4m5!3m4!1s0x0:0x0!8m2!3d33.685000!4d-96.919722" xr:uid="{F2F11224-2803-4F05-90CD-0238D33F6E6D}"/>
    <hyperlink ref="F6025" r:id="rId12010" display="https://www.bing.com/maps?cp=33.685000~-96.919722&amp;style=o&amp;lvl=18&amp;dir=0&amp;sp=point.33.685000_-96.919722_Whitesboro" xr:uid="{BF81DC71-1CF8-4639-92C0-8BD4E4D5546A}"/>
    <hyperlink ref="E6026" r:id="rId12011" display="https://www.google.com/maps/@33.685000,-96.919722,450m/data=!3m1!1e3!4m5!3m4!1s0x0:0x0!8m2!3d33.685000!4d-96.919722" xr:uid="{36F9D178-2D6A-4123-BE7A-112752FA1F79}"/>
    <hyperlink ref="F6026" r:id="rId12012" display="https://www.bing.com/maps?cp=33.685000~-96.919722&amp;style=o&amp;lvl=18&amp;dir=0&amp;sp=point.33.685000_-96.919722_Whitesboro" xr:uid="{D342F586-C829-4E2A-94D4-75D289FC1CED}"/>
    <hyperlink ref="E6027" r:id="rId12013" display="https://www.google.com/maps/@33.685000,-96.919722,450m/data=!3m1!1e3!4m5!3m4!1s0x0:0x0!8m2!3d33.685000!4d-96.919722" xr:uid="{BB83C035-C5D7-4397-9464-4FE17DBF3425}"/>
    <hyperlink ref="F6027" r:id="rId12014" display="https://www.bing.com/maps?cp=33.685000~-96.919722&amp;style=o&amp;lvl=18&amp;dir=0&amp;sp=point.33.685000_-96.919722_Whitesboro" xr:uid="{0608F618-A804-43DD-BB09-7FBE224B61D4}"/>
    <hyperlink ref="E6028" r:id="rId12015" display="https://www.google.com/maps/@33.685000,-96.919722,450m/data=!3m1!1e3!4m5!3m4!1s0x0:0x0!8m2!3d33.685000!4d-96.919722" xr:uid="{A516D89B-35A7-4331-AE97-92D69CA024E5}"/>
    <hyperlink ref="F6028" r:id="rId12016" display="https://www.bing.com/maps?cp=33.685000~-96.919722&amp;style=o&amp;lvl=18&amp;dir=0&amp;sp=point.33.685000_-96.919722_Whitesboro" xr:uid="{6CB6BDE2-3EB5-4E4A-A20A-FB2D1585649C}"/>
    <hyperlink ref="E6029" r:id="rId12017" display="https://www.google.com/maps/@43.078900,-89.374400,450m/data=!3m1!1e3!4m5!3m4!1s0x0:0x0!8m2!3d43.078900!4d-89.374400" xr:uid="{E3CFE7BD-0F70-4FBE-9279-96C3986B930F}"/>
    <hyperlink ref="F6029" r:id="rId12018" display="https://www.bing.com/maps?cp=43.078900~-89.374400&amp;style=o&amp;lvl=18&amp;dir=0&amp;sp=point.43.078900_-89.374400_Blount Street" xr:uid="{EF957599-A0CB-4501-8787-7FAC06D91925}"/>
    <hyperlink ref="E6030" r:id="rId12019" display="https://www.google.com/maps/@43.275000,-73.627778,450m/data=!3m1!1e3!4m5!3m4!1s0x0:0x0!8m2!3d43.275000!4d-73.627778" xr:uid="{6C81493C-0F2C-4303-AAC9-B4C94ED90273}"/>
    <hyperlink ref="F6030" r:id="rId12020" display="https://www.bing.com/maps?cp=43.275000~-73.627778&amp;style=o&amp;lvl=18&amp;dir=0&amp;sp=point.43.275000_-73.627778_South Glens Falls Energy LLC" xr:uid="{6039490F-EA34-447E-9EEC-635B59BDEBD1}"/>
    <hyperlink ref="E6031" r:id="rId12021" display="https://www.google.com/maps/@43.275000,-73.627778,450m/data=!3m1!1e3!4m5!3m4!1s0x0:0x0!8m2!3d43.275000!4d-73.627778" xr:uid="{B474DB62-D6AF-42D6-A996-8B59D603C8E7}"/>
    <hyperlink ref="F6031" r:id="rId12022" display="https://www.bing.com/maps?cp=43.275000~-73.627778&amp;style=o&amp;lvl=18&amp;dir=0&amp;sp=point.43.275000_-73.627778_South Glens Falls Energy LLC" xr:uid="{356568DA-4EC0-4F38-A05C-C05C5B4D8DF4}"/>
    <hyperlink ref="E6032" r:id="rId12023" display="https://www.google.com/maps/@32.275200,-92.727700,450m/data=!3m1!1e3!4m5!3m4!1s0x0:0x0!8m2!3d32.275200!4d-92.727700" xr:uid="{A6EA5804-8D6D-4AD1-BD07-75080E63ED05}"/>
    <hyperlink ref="F6032" r:id="rId12024" display="https://www.bing.com/maps?cp=32.275200~-92.727700&amp;style=o&amp;lvl=18&amp;dir=0&amp;sp=point.32.275200_-92.727700_Westrock Hodge (LA)" xr:uid="{A5B96777-4632-4EE4-BF0A-C08880B7F903}"/>
    <hyperlink ref="E6033" r:id="rId12025" display="https://www.google.com/maps/@37.932222,-122.389722,450m/data=!3m1!1e3!4m5!3m4!1s0x0:0x0!8m2!3d37.932222!4d-122.389722" xr:uid="{2BC74867-19FC-423E-87CE-4AA9AC6DBBBD}"/>
    <hyperlink ref="F6033" r:id="rId12026" display="https://www.bing.com/maps?cp=37.932222~-122.389722&amp;style=o&amp;lvl=18&amp;dir=0&amp;sp=point.37.932222_-122.389722_Richmond Refinery TG800" xr:uid="{BF4067D9-36B3-48B7-9CA2-FC6D4DBF699A}"/>
    <hyperlink ref="E6034" r:id="rId12027" display="https://www.google.com/maps/@39.105556,-77.145000,450m/data=!3m1!1e3!4m5!3m4!1s0x0:0x0!8m2!3d39.105556!4d-77.145000" xr:uid="{30B86CBA-3326-44A8-8543-107C8C286656}"/>
    <hyperlink ref="F6034" r:id="rId12028" display="https://www.bing.com/maps?cp=39.105556~-77.145000&amp;style=o&amp;lvl=18&amp;dir=0&amp;sp=point.39.105556_-77.145000_Gude" xr:uid="{24CDB776-B0B2-4E1C-847C-A6F5DA0935AF}"/>
    <hyperlink ref="E6035" r:id="rId12029" display="https://www.google.com/maps/@39.105556,-77.145000,450m/data=!3m1!1e3!4m5!3m4!1s0x0:0x0!8m2!3d39.105556!4d-77.145000" xr:uid="{FED439FC-649E-498C-9041-6D83A8A83109}"/>
    <hyperlink ref="F6035" r:id="rId12030" display="https://www.bing.com/maps?cp=39.105556~-77.145000&amp;style=o&amp;lvl=18&amp;dir=0&amp;sp=point.39.105556_-77.145000_Gude" xr:uid="{37B15AE4-1EF0-47E3-A433-1E2F185EE5B4}"/>
    <hyperlink ref="E6036" r:id="rId12031" display="https://www.google.com/maps/@32.742778,-96.807778,450m/data=!3m1!1e3!4m5!3m4!1s0x0:0x0!8m2!3d32.742778!4d-96.807778" xr:uid="{CBA085F6-FA84-4467-A4D7-25D4552FA5E6}"/>
    <hyperlink ref="F6036" r:id="rId12032" display="https://www.bing.com/maps?cp=32.742778~-96.807778&amp;style=o&amp;lvl=18&amp;dir=0&amp;sp=point.32.742778_-96.807778_Rock Tenn Dallas Mill" xr:uid="{5E76D94B-3AC6-44E0-8EA7-8C54087EEDB8}"/>
    <hyperlink ref="E6037" r:id="rId12033" display="https://www.google.com/maps/@34.058889,-117.781667,450m/data=!3m1!1e3!4m5!3m4!1s0x0:0x0!8m2!3d34.058889!4d-117.781667" xr:uid="{39302FB7-B576-41D0-A5B2-4ED4CEAE3264}"/>
    <hyperlink ref="F6037" r:id="rId12034" display="https://www.bing.com/maps?cp=34.058889~-117.781667&amp;style=o&amp;lvl=18&amp;dir=0&amp;sp=point.34.058889_-117.781667_Smurfit Newsprint" xr:uid="{66D27937-785D-489E-B854-2FDC5695E6FC}"/>
    <hyperlink ref="E6038" r:id="rId12035" display="https://www.google.com/maps/@44.827500,-93.444166,450m/data=!3m1!1e3!4m5!3m4!1s0x0:0x0!8m2!3d44.827500!4d-93.444166" xr:uid="{CB8AFED1-694D-4FEF-BC62-3EB84A9B6306}"/>
    <hyperlink ref="F6038" r:id="rId12036" display="https://www.bing.com/maps?cp=44.827500~-93.444166&amp;style=o&amp;lvl=18&amp;dir=0&amp;sp=point.44.827500_-93.444166_Woodlake Sanitary Services" xr:uid="{F847CCBC-CB01-4614-9A38-3BBCD9A91525}"/>
    <hyperlink ref="E6039" r:id="rId12037" display="https://www.google.com/maps/@44.827500,-93.444166,450m/data=!3m1!1e3!4m5!3m4!1s0x0:0x0!8m2!3d44.827500!4d-93.444166" xr:uid="{B956F0FC-BB77-40AC-B284-18EB32117FE8}"/>
    <hyperlink ref="F6039" r:id="rId12038" display="https://www.bing.com/maps?cp=44.827500~-93.444166&amp;style=o&amp;lvl=18&amp;dir=0&amp;sp=point.44.827500_-93.444166_Woodlake Sanitary Services" xr:uid="{68F29BAE-184E-4972-9286-56EF51FDF554}"/>
    <hyperlink ref="E6040" r:id="rId12039" display="https://www.google.com/maps/@44.827500,-93.444166,450m/data=!3m1!1e3!4m5!3m4!1s0x0:0x0!8m2!3d44.827500!4d-93.444166" xr:uid="{BC5C6222-C931-48BF-98FF-1368A822DF5B}"/>
    <hyperlink ref="F6040" r:id="rId12040" display="https://www.bing.com/maps?cp=44.827500~-93.444166&amp;style=o&amp;lvl=18&amp;dir=0&amp;sp=point.44.827500_-93.444166_Woodlake Sanitary Services" xr:uid="{F030F9C7-DA0F-4528-97F0-42223ABE6B1D}"/>
    <hyperlink ref="E6041" r:id="rId12041" display="https://www.google.com/maps/@37.995300,-98.760200,450m/data=!3m1!1e3!4m5!3m4!1s0x0:0x0!8m2!3d37.995300!4d-98.760200" xr:uid="{F4A679DA-DAA6-4DFE-8A9C-984CABACD738}"/>
    <hyperlink ref="F6041" r:id="rId12042" display="https://www.bing.com/maps?cp=37.995300~-98.760200&amp;style=o&amp;lvl=18&amp;dir=0&amp;sp=point.37.995300_-98.760200_St John" xr:uid="{651201AE-6703-4CA4-9732-768BF18851B0}"/>
    <hyperlink ref="E6042" r:id="rId12043" display="https://www.google.com/maps/@46.290641,-96.043252,450m/data=!3m1!1e3!4m5!3m4!1s0x0:0x0!8m2!3d46.290641!4d-96.043252" xr:uid="{DAFCA2FF-A087-44C6-8101-9F0BBC95C068}"/>
    <hyperlink ref="F6042" r:id="rId12044" display="https://www.bing.com/maps?cp=46.290641~-96.043252&amp;style=o&amp;lvl=18&amp;dir=0&amp;sp=point.46.290641_-96.043252_Hoot Lake" xr:uid="{C58003A2-DD19-4CC1-869E-4AFC8981CDD5}"/>
    <hyperlink ref="E6043" r:id="rId12045" display="https://www.google.com/maps/@42.594196,-73.763752,450m/data=!3m1!1e3!4m5!3m4!1s0x0:0x0!8m2!3d42.594196!4d-73.763752" xr:uid="{3B4D6B1C-FCE7-4359-B954-3B398DAB3023}"/>
    <hyperlink ref="F6043" r:id="rId12046" display="https://www.bing.com/maps?cp=42.594196~-73.763752&amp;style=o&amp;lvl=18&amp;dir=0&amp;sp=point.42.594196_-73.763752_Bethlehem Energy Center" xr:uid="{3B293CF9-62C1-4176-9657-D44BEA9702C7}"/>
    <hyperlink ref="E6044" r:id="rId12047" display="https://www.google.com/maps/@42.594196,-73.763752,450m/data=!3m1!1e3!4m5!3m4!1s0x0:0x0!8m2!3d42.594196!4d-73.763752" xr:uid="{DEA82DE3-696A-447A-8130-65A70B249FF2}"/>
    <hyperlink ref="F6044" r:id="rId12048" display="https://www.bing.com/maps?cp=42.594196~-73.763752&amp;style=o&amp;lvl=18&amp;dir=0&amp;sp=point.42.594196_-73.763752_Bethlehem Energy Center" xr:uid="{3EBF99A8-A122-4B5C-979C-8DF583596084}"/>
    <hyperlink ref="E6045" r:id="rId12049" display="https://www.google.com/maps/@42.594196,-73.763752,450m/data=!3m1!1e3!4m5!3m4!1s0x0:0x0!8m2!3d42.594196!4d-73.763752" xr:uid="{1EED7079-F1FB-4DD5-885A-CC0A5B9FDEEE}"/>
    <hyperlink ref="F6045" r:id="rId12050" display="https://www.bing.com/maps?cp=42.594196~-73.763752&amp;style=o&amp;lvl=18&amp;dir=0&amp;sp=point.42.594196_-73.763752_Bethlehem Energy Center" xr:uid="{31F4F04B-B307-4772-943B-123D97D63659}"/>
    <hyperlink ref="E6046" r:id="rId12051" display="https://www.google.com/maps/@42.594196,-73.763752,450m/data=!3m1!1e3!4m5!3m4!1s0x0:0x0!8m2!3d42.594196!4d-73.763752" xr:uid="{767B2DA1-8C51-4E35-BCC0-8708C3A02FE8}"/>
    <hyperlink ref="F6046" r:id="rId12052" display="https://www.bing.com/maps?cp=42.594196~-73.763752&amp;style=o&amp;lvl=18&amp;dir=0&amp;sp=point.42.594196_-73.763752_Bethlehem Energy Center" xr:uid="{85C10D9E-5300-43A0-A216-3C0A33162154}"/>
    <hyperlink ref="E6047" r:id="rId12053" display="https://www.google.com/maps/@40.184200,-81.881100,450m/data=!3m1!1e3!4m5!3m4!1s0x0:0x0!8m2!3d40.184200!4d-81.881100" xr:uid="{EE2643FC-2CA2-4368-AB68-DF7B70565701}"/>
    <hyperlink ref="F6047" r:id="rId12054" display="https://www.bing.com/maps?cp=40.184200~-81.881100&amp;style=o&amp;lvl=18&amp;dir=0&amp;sp=point.40.184200_-81.881100_Conesville" xr:uid="{94E1FACE-F799-433A-9E7D-F76E2000B7D4}"/>
    <hyperlink ref="E6048" r:id="rId12055" display="https://www.google.com/maps/@40.184200,-81.881100,450m/data=!3m1!1e3!4m5!3m4!1s0x0:0x0!8m2!3d40.184200!4d-81.881100" xr:uid="{35BE4441-D876-4093-B01D-13B208713978}"/>
    <hyperlink ref="F6048" r:id="rId12056" display="https://www.bing.com/maps?cp=40.184200~-81.881100&amp;style=o&amp;lvl=18&amp;dir=0&amp;sp=point.40.184200_-81.881100_Conesville" xr:uid="{020E3F1A-406C-43D0-B000-A870912A8935}"/>
    <hyperlink ref="E6049" r:id="rId12057" display="https://www.google.com/maps/@29.941700,-95.530600,450m/data=!3m1!1e3!4m5!3m4!1s0x0:0x0!8m2!3d29.941700!4d-95.530600" xr:uid="{5E8C7F65-2C1A-458B-86B8-7BE9E2BB2912}"/>
    <hyperlink ref="F6049" r:id="rId12058" display="https://www.bing.com/maps?cp=29.941700~-95.530600&amp;style=o&amp;lvl=18&amp;dir=0&amp;sp=point.29.941700_-95.530600_T H Wharton" xr:uid="{14A0EA25-52BC-443B-B259-3A8BC7585D90}"/>
    <hyperlink ref="E6050" r:id="rId12059" display="https://www.google.com/maps/@47.277778,-122.400000,450m/data=!3m1!1e3!4m5!3m4!1s0x0:0x0!8m2!3d47.277778!4d-122.400000" xr:uid="{EA8769BD-E458-49EE-BF86-0415F061C6DF}"/>
    <hyperlink ref="F6050" r:id="rId12060" display="https://www.bing.com/maps?cp=47.277778~-122.400000&amp;style=o&amp;lvl=18&amp;dir=0&amp;sp=point.47.277778_-122.400000_Steam plant" xr:uid="{D1B0A965-7C62-4DF4-90A0-555F987048B6}"/>
    <hyperlink ref="E6051" r:id="rId12061" display="https://www.google.com/maps/@47.277778,-122.400000,450m/data=!3m1!1e3!4m5!3m4!1s0x0:0x0!8m2!3d47.277778!4d-122.400000" xr:uid="{D187EDAE-8C92-43C7-91F7-CA21D5B52BAF}"/>
    <hyperlink ref="F6051" r:id="rId12062" display="https://www.bing.com/maps?cp=47.277778~-122.400000&amp;style=o&amp;lvl=18&amp;dir=0&amp;sp=point.47.277778_-122.400000_Steam plant" xr:uid="{DB868C2D-A543-4EF9-947A-9B83D110D22C}"/>
    <hyperlink ref="E6052" r:id="rId12063" display="https://www.google.com/maps/@33.197500,-97.106100,450m/data=!3m1!1e3!4m5!3m4!1s0x0:0x0!8m2!3d33.197500!4d-97.106100" xr:uid="{D953D515-AA05-447F-AAB0-418E2FE83464}"/>
    <hyperlink ref="F6052" r:id="rId12064" display="https://www.bing.com/maps?cp=33.197500~-97.106100&amp;style=o&amp;lvl=18&amp;dir=0&amp;sp=point.33.197500_-97.106100_Spencer" xr:uid="{0667A8F6-082F-4A70-B36A-4050DEAC8394}"/>
    <hyperlink ref="E6053" r:id="rId12065" display="https://www.google.com/maps/@33.197500,-97.106100,450m/data=!3m1!1e3!4m5!3m4!1s0x0:0x0!8m2!3d33.197500!4d-97.106100" xr:uid="{FB3ED579-1B66-4634-8E97-6A7C49456669}"/>
    <hyperlink ref="F6053" r:id="rId12066" display="https://www.bing.com/maps?cp=33.197500~-97.106100&amp;style=o&amp;lvl=18&amp;dir=0&amp;sp=point.33.197500_-97.106100_Spencer" xr:uid="{E97566CC-88F0-499A-AD47-05D3900A7E3A}"/>
    <hyperlink ref="E6054" r:id="rId12067" display="https://www.google.com/maps/@41.499167,-88.146389,450m/data=!3m1!1e3!4m5!3m4!1s0x0:0x0!8m2!3d41.499167!4d-88.146389" xr:uid="{89DC6A9C-0E2F-41B8-A725-E46A6BC877FD}"/>
    <hyperlink ref="F6054" r:id="rId12068" display="https://www.bing.com/maps?cp=41.499167~-88.146389&amp;style=o&amp;lvl=18&amp;dir=0&amp;sp=point.41.499167_-88.146389_KMS Joliet Power Partners LP" xr:uid="{74489679-28C6-4F68-884D-E9AE38EFDD85}"/>
    <hyperlink ref="E6055" r:id="rId12069" display="https://www.google.com/maps/@41.499167,-88.146389,450m/data=!3m1!1e3!4m5!3m4!1s0x0:0x0!8m2!3d41.499167!4d-88.146389" xr:uid="{4EB307A6-0D05-4127-A463-616248912AD8}"/>
    <hyperlink ref="F6055" r:id="rId12070" display="https://www.bing.com/maps?cp=41.499167~-88.146389&amp;style=o&amp;lvl=18&amp;dir=0&amp;sp=point.41.499167_-88.146389_KMS Joliet Power Partners LP" xr:uid="{5917882A-5802-4782-A508-819CBC796A3C}"/>
    <hyperlink ref="E6056" r:id="rId12071" display="https://www.google.com/maps/@41.499167,-88.146389,450m/data=!3m1!1e3!4m5!3m4!1s0x0:0x0!8m2!3d41.499167!4d-88.146389" xr:uid="{487D9C93-A8B7-45D9-9B26-A67374104A9E}"/>
    <hyperlink ref="F6056" r:id="rId12072" display="https://www.bing.com/maps?cp=41.499167~-88.146389&amp;style=o&amp;lvl=18&amp;dir=0&amp;sp=point.41.499167_-88.146389_KMS Joliet Power Partners LP" xr:uid="{231BB478-4D1C-48A3-9070-B67E88C73193}"/>
    <hyperlink ref="E6057" r:id="rId12073" display="https://www.google.com/maps/@41.499167,-88.146389,450m/data=!3m1!1e3!4m5!3m4!1s0x0:0x0!8m2!3d41.499167!4d-88.146389" xr:uid="{E9D57C7F-9C05-4CED-9ABC-09ECE6030F6E}"/>
    <hyperlink ref="F6057" r:id="rId12074" display="https://www.bing.com/maps?cp=41.499167~-88.146389&amp;style=o&amp;lvl=18&amp;dir=0&amp;sp=point.41.499167_-88.146389_KMS Joliet Power Partners LP" xr:uid="{6236F666-312D-4038-B119-3E8361DEFB68}"/>
    <hyperlink ref="E6058" r:id="rId12075" display="https://www.google.com/maps/@37.275800,-97.163600,450m/data=!3m1!1e3!4m5!3m4!1s0x0:0x0!8m2!3d37.275800!4d-97.163600" xr:uid="{EE88C3E5-FF84-45D4-9481-A4899E9AE8B7}"/>
    <hyperlink ref="F6058" r:id="rId12076" display="https://www.bing.com/maps?cp=37.275800~-97.163600&amp;style=o&amp;lvl=18&amp;dir=0&amp;sp=point.37.275800_-97.163600_Oxford (KS)" xr:uid="{823DE6C9-26EC-4F92-AD21-D54F040C816C}"/>
    <hyperlink ref="E6059" r:id="rId12077" display="https://www.google.com/maps/@37.275800,-97.163600,450m/data=!3m1!1e3!4m5!3m4!1s0x0:0x0!8m2!3d37.275800!4d-97.163600" xr:uid="{9A92503C-80DA-41CB-ACFB-8D886E7F9E40}"/>
    <hyperlink ref="F6059" r:id="rId12078" display="https://www.bing.com/maps?cp=37.275800~-97.163600&amp;style=o&amp;lvl=18&amp;dir=0&amp;sp=point.37.275800_-97.163600_Oxford (KS)" xr:uid="{4A42A41D-471F-45C6-A92D-A193E3A7B701}"/>
    <hyperlink ref="E6060" r:id="rId12079" display="https://www.google.com/maps/@37.275800,-97.163600,450m/data=!3m1!1e3!4m5!3m4!1s0x0:0x0!8m2!3d37.275800!4d-97.163600" xr:uid="{6C5013FB-7282-494C-8219-CB30E73E59BE}"/>
    <hyperlink ref="F6060" r:id="rId12080" display="https://www.bing.com/maps?cp=37.275800~-97.163600&amp;style=o&amp;lvl=18&amp;dir=0&amp;sp=point.37.275800_-97.163600_Oxford (KS)" xr:uid="{A590CB5B-CC45-49ED-9890-6CC605086BBE}"/>
    <hyperlink ref="E6061" r:id="rId12081" display="https://www.google.com/maps/@36.126111,-83.177500,450m/data=!3m1!1e3!4m5!3m4!1s0x0:0x0!8m2!3d36.126111!4d-83.177500" xr:uid="{C465CDB8-B4CC-4B68-A24A-21C68BD7C9A0}"/>
    <hyperlink ref="F6061" r:id="rId12082" display="https://www.bing.com/maps?cp=36.126111~-83.177500&amp;style=o&amp;lvl=18&amp;dir=0&amp;sp=point.36.126111_-83.177500_Lowland" xr:uid="{1640C4F4-726F-4B04-B843-A4FE55DA6D7D}"/>
    <hyperlink ref="E6062" r:id="rId12083" display="https://www.google.com/maps/@36.126111,-83.177500,450m/data=!3m1!1e3!4m5!3m4!1s0x0:0x0!8m2!3d36.126111!4d-83.177500" xr:uid="{7FA54F90-7AE4-4100-9D9C-D3281DC40D79}"/>
    <hyperlink ref="F6062" r:id="rId12084" display="https://www.bing.com/maps?cp=36.126111~-83.177500&amp;style=o&amp;lvl=18&amp;dir=0&amp;sp=point.36.126111_-83.177500_Lowland" xr:uid="{03F1E973-1E97-4785-A3DF-8565DA4BDBDB}"/>
    <hyperlink ref="E6063" r:id="rId12085" display="https://www.google.com/maps/@36.126111,-83.177500,450m/data=!3m1!1e3!4m5!3m4!1s0x0:0x0!8m2!3d36.126111!4d-83.177500" xr:uid="{94AC9D6D-B4F6-4D7A-9833-E290A8AD3BCC}"/>
    <hyperlink ref="F6063" r:id="rId12086" display="https://www.bing.com/maps?cp=36.126111~-83.177500&amp;style=o&amp;lvl=18&amp;dir=0&amp;sp=point.36.126111_-83.177500_Lowland" xr:uid="{C750AA4A-CA44-49C0-990E-8BD47A7C5EB1}"/>
    <hyperlink ref="E6064" r:id="rId12087" display="https://www.google.com/maps/@36.126111,-83.177500,450m/data=!3m1!1e3!4m5!3m4!1s0x0:0x0!8m2!3d36.126111!4d-83.177500" xr:uid="{1730D96E-0B12-447F-85CB-12E47D5D7A04}"/>
    <hyperlink ref="F6064" r:id="rId12088" display="https://www.bing.com/maps?cp=36.126111~-83.177500&amp;style=o&amp;lvl=18&amp;dir=0&amp;sp=point.36.126111_-83.177500_Lowland" xr:uid="{B8EEBBC5-528C-456A-823F-BB045B87179B}"/>
    <hyperlink ref="E6065" r:id="rId12089" display="https://www.google.com/maps/@36.126111,-83.177500,450m/data=!3m1!1e3!4m5!3m4!1s0x0:0x0!8m2!3d36.126111!4d-83.177500" xr:uid="{4B90D7A2-6B2D-4463-9491-7B635A2580F6}"/>
    <hyperlink ref="F6065" r:id="rId12090" display="https://www.bing.com/maps?cp=36.126111~-83.177500&amp;style=o&amp;lvl=18&amp;dir=0&amp;sp=point.36.126111_-83.177500_Lowland" xr:uid="{FF9AA7E2-3191-4A53-A1BC-2803E09793F8}"/>
    <hyperlink ref="E6066" r:id="rId12091" display="https://www.google.com/maps/@30.661200,-81.473000,450m/data=!3m1!1e3!4m5!3m4!1s0x0:0x0!8m2!3d30.661200!4d-81.473000" xr:uid="{C955D436-538E-44B1-BECD-58A8471398D6}"/>
    <hyperlink ref="F6066" r:id="rId12092" display="https://www.bing.com/maps?cp=30.661200~-81.473000&amp;style=o&amp;lvl=18&amp;dir=0&amp;sp=point.30.661200_-81.473000_Fernandina Plant" xr:uid="{175D6085-802F-40B6-BD6E-D29003872FD1}"/>
    <hyperlink ref="E6067" r:id="rId12093" display="https://www.google.com/maps/@31.214444,-91.016944,450m/data=!3m1!1e3!4m5!3m4!1s0x0:0x0!8m2!3d31.214444!4d-91.016944" xr:uid="{C74227F5-4C5D-47CB-907B-E0D885CFF17F}"/>
    <hyperlink ref="F6067" r:id="rId12094" display="https://www.bing.com/maps?cp=31.214444~-91.016944&amp;style=o&amp;lvl=18&amp;dir=0&amp;sp=point.31.214444_-91.016944_Borden Chemicals Plastics Cogen" xr:uid="{95DB3C6E-2AB3-4524-B5C6-09D7368CB21D}"/>
    <hyperlink ref="E6068" r:id="rId12095" display="https://www.google.com/maps/@31.214444,-91.016944,450m/data=!3m1!1e3!4m5!3m4!1s0x0:0x0!8m2!3d31.214444!4d-91.016944" xr:uid="{F74046F0-3624-420B-ADF2-53020BD21166}"/>
    <hyperlink ref="F6068" r:id="rId12096" display="https://www.bing.com/maps?cp=31.214444~-91.016944&amp;style=o&amp;lvl=18&amp;dir=0&amp;sp=point.31.214444_-91.016944_Borden Chemicals Plastics Cogen" xr:uid="{8F970749-36FF-45D1-A2A5-61E563F29B0E}"/>
    <hyperlink ref="E6069" r:id="rId12097" display="https://www.google.com/maps/@31.214444,-91.016944,450m/data=!3m1!1e3!4m5!3m4!1s0x0:0x0!8m2!3d31.214444!4d-91.016944" xr:uid="{8C56F97E-E9F6-49AF-87D1-D1B79BD18375}"/>
    <hyperlink ref="F6069" r:id="rId12098" display="https://www.bing.com/maps?cp=31.214444~-91.016944&amp;style=o&amp;lvl=18&amp;dir=0&amp;sp=point.31.214444_-91.016944_Borden Chemicals Plastics Cogen" xr:uid="{822021AE-3ADD-4722-99B9-92E09C361DB4}"/>
    <hyperlink ref="E6070" r:id="rId12099" display="https://www.google.com/maps/@38.375000,-122.250000,450m/data=!3m1!1e3!4m5!3m4!1s0x0:0x0!8m2!3d38.375000!4d-122.250000" xr:uid="{27DAD1B6-4A4A-4175-8B12-4958506DB4AB}"/>
    <hyperlink ref="F6070" r:id="rId12100" display="https://www.bing.com/maps?cp=38.375000~-122.250000&amp;style=o&amp;lvl=18&amp;dir=0&amp;sp=point.38.375000_-122.250000_Veterans Home of California" xr:uid="{4CB6EAD6-9B91-42C9-9714-5CB4C3CE12E7}"/>
    <hyperlink ref="E6071" r:id="rId12101" display="https://www.google.com/maps/@38.375000,-122.250000,450m/data=!3m1!1e3!4m5!3m4!1s0x0:0x0!8m2!3d38.375000!4d-122.250000" xr:uid="{79A21EEF-7101-49FA-896A-4B22B98F9E36}"/>
    <hyperlink ref="F6071" r:id="rId12102" display="https://www.bing.com/maps?cp=38.375000~-122.250000&amp;style=o&amp;lvl=18&amp;dir=0&amp;sp=point.38.375000_-122.250000_Veterans Home of California" xr:uid="{8726868B-A46D-4634-A030-9CF418A5F1CC}"/>
    <hyperlink ref="E6072" r:id="rId12103" display="https://www.google.com/maps/@40.685300,-73.425800,450m/data=!3m1!1e3!4m5!3m4!1s0x0:0x0!8m2!3d40.685300!4d-73.425800" xr:uid="{42C3A730-FF58-43DD-A56D-397B04DBC5DF}"/>
    <hyperlink ref="F6072" r:id="rId12104" display="https://www.bing.com/maps?cp=40.685300~-73.425800&amp;style=o&amp;lvl=18&amp;dir=0&amp;sp=point.40.685300_-73.425800_South Oaks Hospital" xr:uid="{960E090C-DC5A-438E-A327-2C06DCDED163}"/>
    <hyperlink ref="E6073" r:id="rId12105" display="https://www.google.com/maps/@41.055278,-73.743056,450m/data=!3m1!1e3!4m5!3m4!1s0x0:0x0!8m2!3d41.055278!4d-73.743056" xr:uid="{DBD840F2-0AD7-4E63-94B6-917437CB0306}"/>
    <hyperlink ref="F6073" r:id="rId12106" display="https://www.bing.com/maps?cp=41.055278~-73.743056&amp;style=o&amp;lvl=18&amp;dir=0&amp;sp=point.41.055278_-73.743056_Starwood Hotels Resorts" xr:uid="{82FBDF4F-3E85-414F-AB79-0CB157AF048D}"/>
    <hyperlink ref="E6074" r:id="rId12107" display="https://www.google.com/maps/@41.055278,-73.743056,450m/data=!3m1!1e3!4m5!3m4!1s0x0:0x0!8m2!3d41.055278!4d-73.743056" xr:uid="{E5719800-C0C6-46A1-B85D-C7C51B7C414A}"/>
    <hyperlink ref="F6074" r:id="rId12108" display="https://www.bing.com/maps?cp=41.055278~-73.743056&amp;style=o&amp;lvl=18&amp;dir=0&amp;sp=point.41.055278_-73.743056_Starwood Hotels Resorts" xr:uid="{5BF4A0C4-4345-4E04-A7EE-91E621CA6FE2}"/>
    <hyperlink ref="E6075" r:id="rId12109" display="https://www.google.com/maps/@30.226977,-91.055114,450m/data=!3m1!1e3!4m5!3m4!1s0x0:0x0!8m2!3d30.226977!4d-91.055114" xr:uid="{AC081A2A-8191-4440-8E06-E1B974C9375F}"/>
    <hyperlink ref="F6075" r:id="rId12110" display="https://www.bing.com/maps?cp=30.226977~-91.055114&amp;style=o&amp;lvl=18&amp;dir=0&amp;sp=point.30.226977_-91.055114_PCS Nitrogen Fertilizer LP" xr:uid="{F307C7B3-60DA-421D-9E53-08296859AFDA}"/>
    <hyperlink ref="E6076" r:id="rId12111" display="https://www.google.com/maps/@40.578611,-73.974722,450m/data=!3m1!1e3!4m5!3m4!1s0x0:0x0!8m2!3d40.578611!4d-73.974722" xr:uid="{FA7FD0CE-95E0-4368-8EE1-BEAD958C0FFD}"/>
    <hyperlink ref="F6076" r:id="rId12112" display="https://www.bing.com/maps?cp=40.578611~-73.974722&amp;style=o&amp;lvl=18&amp;dir=0&amp;sp=point.40.578611_-73.974722_Warbasse Cogen Facility" xr:uid="{E3E4E674-2D99-449E-BB6D-E507D0980C3E}"/>
    <hyperlink ref="E6077" r:id="rId12113" display="https://www.google.com/maps/@40.578611,-73.974722,450m/data=!3m1!1e3!4m5!3m4!1s0x0:0x0!8m2!3d40.578611!4d-73.974722" xr:uid="{BA63ABF1-CDF5-4CB3-B465-0D72E779DB40}"/>
    <hyperlink ref="F6077" r:id="rId12114" display="https://www.bing.com/maps?cp=40.578611~-73.974722&amp;style=o&amp;lvl=18&amp;dir=0&amp;sp=point.40.578611_-73.974722_Warbasse Cogen Facility" xr:uid="{A6CA3EEF-CDA5-4BD4-B16E-0B2F726C667C}"/>
    <hyperlink ref="E6078" r:id="rId12115" display="https://www.google.com/maps/@40.578611,-73.974722,450m/data=!3m1!1e3!4m5!3m4!1s0x0:0x0!8m2!3d40.578611!4d-73.974722" xr:uid="{76F1EB77-8492-4012-8F24-05D102F59740}"/>
    <hyperlink ref="F6078" r:id="rId12116" display="https://www.bing.com/maps?cp=40.578611~-73.974722&amp;style=o&amp;lvl=18&amp;dir=0&amp;sp=point.40.578611_-73.974722_Warbasse Cogen Facility" xr:uid="{6564D7F0-C661-42B3-8194-463F1EAF18CC}"/>
    <hyperlink ref="E6079" r:id="rId12117" display="https://www.google.com/maps/@40.578611,-73.974722,450m/data=!3m1!1e3!4m5!3m4!1s0x0:0x0!8m2!3d40.578611!4d-73.974722" xr:uid="{837711A1-14DF-43D8-B4B0-9E8C5DF8CD81}"/>
    <hyperlink ref="F6079" r:id="rId12118" display="https://www.bing.com/maps?cp=40.578611~-73.974722&amp;style=o&amp;lvl=18&amp;dir=0&amp;sp=point.40.578611_-73.974722_Warbasse Cogen Facility" xr:uid="{DA8A08EC-8612-46DE-A301-75980DB96492}"/>
    <hyperlink ref="E6080" r:id="rId12119" display="https://www.google.com/maps/@40.578611,-73.974722,450m/data=!3m1!1e3!4m5!3m4!1s0x0:0x0!8m2!3d40.578611!4d-73.974722" xr:uid="{D22FA22C-60D1-4AE0-9CCF-48B1320E9858}"/>
    <hyperlink ref="F6080" r:id="rId12120" display="https://www.bing.com/maps?cp=40.578611~-73.974722&amp;style=o&amp;lvl=18&amp;dir=0&amp;sp=point.40.578611_-73.974722_Warbasse Cogen Facility" xr:uid="{7C60714B-4620-4985-A180-9BFAD872A562}"/>
    <hyperlink ref="E6081" r:id="rId12121" display="https://www.google.com/maps/@43.012500,-75.033333,450m/data=!3m1!1e3!4m5!3m4!1s0x0:0x0!8m2!3d43.012500!4d-75.033333" xr:uid="{7794E34C-1387-40E3-903E-E5DB49AD1523}"/>
    <hyperlink ref="F6081" r:id="rId12122" display="https://www.bing.com/maps?cp=43.012500~-75.033333&amp;style=o&amp;lvl=18&amp;dir=0&amp;sp=point.43.012500_-75.033333_NRG Ilion LP" xr:uid="{769ED95E-6DD9-4698-87FE-15EFA6A3296F}"/>
    <hyperlink ref="E6082" r:id="rId12123" display="https://www.google.com/maps/@43.012500,-75.033333,450m/data=!3m1!1e3!4m5!3m4!1s0x0:0x0!8m2!3d43.012500!4d-75.033333" xr:uid="{10F3F083-633A-44C3-BA9F-1FE6F8F44229}"/>
    <hyperlink ref="F6082" r:id="rId12124" display="https://www.bing.com/maps?cp=43.012500~-75.033333&amp;style=o&amp;lvl=18&amp;dir=0&amp;sp=point.43.012500_-75.033333_NRG Ilion LP" xr:uid="{D8EE873A-48EE-4792-8718-D2D7436AAE0F}"/>
    <hyperlink ref="E6083" r:id="rId12125" display="https://www.google.com/maps/@41.387778,-75.717222,450m/data=!3m1!1e3!4m5!3m4!1s0x0:0x0!8m2!3d41.387778!4d-75.717222" xr:uid="{5716447D-EB42-472A-8F09-E341AF3A0905}"/>
    <hyperlink ref="F6083" r:id="rId12126" display="https://www.bing.com/maps?cp=41.387778~-75.717222&amp;style=o&amp;lvl=18&amp;dir=0&amp;sp=point.41.387778_-75.717222_Taylor Energy Partners LP" xr:uid="{E3D69EFC-B4A6-4D2E-B292-A8308D5BBD7B}"/>
    <hyperlink ref="E6084" r:id="rId12127" display="https://www.google.com/maps/@41.387778,-75.717222,450m/data=!3m1!1e3!4m5!3m4!1s0x0:0x0!8m2!3d41.387778!4d-75.717222" xr:uid="{D0CDBE65-B8C1-49C2-8491-05F73A2B4C7D}"/>
    <hyperlink ref="F6084" r:id="rId12128" display="https://www.bing.com/maps?cp=41.387778~-75.717222&amp;style=o&amp;lvl=18&amp;dir=0&amp;sp=point.41.387778_-75.717222_Taylor Energy Partners LP" xr:uid="{48C46DC0-DCB0-4797-8034-ED9E49F357E6}"/>
    <hyperlink ref="E6085" r:id="rId12129" display="https://www.google.com/maps/@37.330278,-121.889722,450m/data=!3m1!1e3!4m5!3m4!1s0x0:0x0!8m2!3d37.330278!4d-121.889722" xr:uid="{6DD52EE9-BEEB-46F2-8FCD-6DB8145FF3CE}"/>
    <hyperlink ref="F6085" r:id="rId12130" display="https://www.bing.com/maps?cp=37.330278~-121.889722&amp;style=o&amp;lvl=18&amp;dir=0&amp;sp=point.37.330278_-121.889722_San Jose Convention Center" xr:uid="{B07F51CC-4A75-4435-921C-B5A58800BA3A}"/>
    <hyperlink ref="E6086" r:id="rId12131" display="https://www.google.com/maps/@35.058300,-118.341700,450m/data=!3m1!1e3!4m5!3m4!1s0x0:0x0!8m2!3d35.058300!4d-118.341700" xr:uid="{1EBB0482-277F-4F1E-8A2F-BE5851683159}"/>
    <hyperlink ref="F6086" r:id="rId12132" display="https://www.bing.com/maps?cp=35.058300~-118.341700&amp;style=o&amp;lvl=18&amp;dir=0&amp;sp=point.35.058300_-118.341700_Coram Energy LLC (ECT)" xr:uid="{372EE45F-9825-4E21-9237-96F25810B642}"/>
    <hyperlink ref="E6087" r:id="rId12133" display="https://www.google.com/maps/@35.075000,-118.341700,450m/data=!3m1!1e3!4m5!3m4!1s0x0:0x0!8m2!3d35.075000!4d-118.341700" xr:uid="{2FF8B058-0AE7-4A0C-AA7F-CE99DDCBB15E}"/>
    <hyperlink ref="F6087" r:id="rId12134" display="https://www.bing.com/maps?cp=35.075000~-118.341700&amp;style=o&amp;lvl=18&amp;dir=0&amp;sp=point.35.075000_-118.341700_Coram Energy LLC" xr:uid="{D577DAC5-9D9A-4352-A733-EFB55BBBD68D}"/>
    <hyperlink ref="E6088" r:id="rId12135" display="https://www.google.com/maps/@41.812222,-87.654722,450m/data=!3m1!1e3!4m5!3m4!1s0x0:0x0!8m2!3d41.812222!4d-87.654722" xr:uid="{7BEE6F4D-C567-411A-A869-0C344214550E}"/>
    <hyperlink ref="F6088" r:id="rId12136" display="https://www.bing.com/maps?cp=41.812222~-87.654722&amp;style=o&amp;lvl=18&amp;dir=0&amp;sp=point.41.812222_-87.654722_Chicago" xr:uid="{81446E63-D699-4CBA-81AF-7F808D1EE45E}"/>
    <hyperlink ref="E6089" r:id="rId12137" display="https://www.google.com/maps/@41.812222,-87.654722,450m/data=!3m1!1e3!4m5!3m4!1s0x0:0x0!8m2!3d41.812222!4d-87.654722" xr:uid="{FFF52CB4-9B0C-4002-BAE9-69A2215802A8}"/>
    <hyperlink ref="F6089" r:id="rId12138" display="https://www.bing.com/maps?cp=41.812222~-87.654722&amp;style=o&amp;lvl=18&amp;dir=0&amp;sp=point.41.812222_-87.654722_Chicago" xr:uid="{D743B725-BA48-4AE9-A312-BBC14CF3400C}"/>
    <hyperlink ref="E6090" r:id="rId12139" display="https://www.google.com/maps/@41.812222,-87.654722,450m/data=!3m1!1e3!4m5!3m4!1s0x0:0x0!8m2!3d41.812222!4d-87.654722" xr:uid="{7FE3FD5C-552F-4A70-A331-F68942E29E84}"/>
    <hyperlink ref="F6090" r:id="rId12140" display="https://www.bing.com/maps?cp=41.812222~-87.654722&amp;style=o&amp;lvl=18&amp;dir=0&amp;sp=point.41.812222_-87.654722_Chicago" xr:uid="{3AD91F74-646F-4C09-A087-A2BF31635493}"/>
    <hyperlink ref="E6091" r:id="rId12141" display="https://www.google.com/maps/@39.778960,-88.901629,450m/data=!3m1!1e3!4m5!3m4!1s0x0:0x0!8m2!3d39.778960!4d-88.901629" xr:uid="{01F25049-14B8-4E80-A30C-7F25CE022B39}"/>
    <hyperlink ref="F6091" r:id="rId12142" display="https://www.bing.com/maps?cp=39.778960~-88.901629&amp;style=o&amp;lvl=18&amp;dir=0&amp;sp=point.39.778960_-88.901629_Fuyao Glass Illinois Inc." xr:uid="{17531E7C-02A6-43FF-AE13-2C113B3ECD41}"/>
    <hyperlink ref="E6092" r:id="rId12143" display="https://www.google.com/maps/@32.972778,-117.080278,450m/data=!3m1!1e3!4m5!3m4!1s0x0:0x0!8m2!3d32.972778!4d-117.080278" xr:uid="{5949CC7E-BD1E-4243-A74D-BB75959E21BD}"/>
    <hyperlink ref="F6092" r:id="rId12144" display="https://www.bing.com/maps?cp=32.972778~-117.080278&amp;style=o&amp;lvl=18&amp;dir=0&amp;sp=point.32.972778_-117.080278_TRW Radio Systems" xr:uid="{E91FDBD1-F180-4F90-884F-3A2CDF0D7D73}"/>
    <hyperlink ref="E6093" r:id="rId12145" display="https://www.google.com/maps/@32.972778,-117.080278,450m/data=!3m1!1e3!4m5!3m4!1s0x0:0x0!8m2!3d32.972778!4d-117.080278" xr:uid="{9AE949D5-100F-4DED-B0C7-BA5DAE94EB6F}"/>
    <hyperlink ref="F6093" r:id="rId12146" display="https://www.bing.com/maps?cp=32.972778~-117.080278&amp;style=o&amp;lvl=18&amp;dir=0&amp;sp=point.32.972778_-117.080278_TRW Radio Systems" xr:uid="{A7E86838-C3E1-451E-BD4D-F7B314CC9BA1}"/>
    <hyperlink ref="E6094" r:id="rId12147" display="https://www.google.com/maps/@32.695600,-108.122500,450m/data=!3m1!1e3!4m5!3m4!1s0x0:0x0!8m2!3d32.695600!4d-108.122500" xr:uid="{3F10F545-D048-4B2E-B0A1-A3967C24953F}"/>
    <hyperlink ref="F6094" r:id="rId12148" display="https://www.bing.com/maps?cp=32.695600~-108.122500&amp;style=o&amp;lvl=18&amp;dir=0&amp;sp=point.32.695600_-108.122500_Chino Mines" xr:uid="{138C996F-8A51-40EC-ADD3-055068C2023F}"/>
    <hyperlink ref="E6095" r:id="rId12149" display="https://www.google.com/maps/@32.695600,-108.122500,450m/data=!3m1!1e3!4m5!3m4!1s0x0:0x0!8m2!3d32.695600!4d-108.122500" xr:uid="{8C73DF24-744F-4CCB-9351-F55FEFDAEA53}"/>
    <hyperlink ref="F6095" r:id="rId12150" display="https://www.bing.com/maps?cp=32.695600~-108.122500&amp;style=o&amp;lvl=18&amp;dir=0&amp;sp=point.32.695600_-108.122500_Chino Mines" xr:uid="{450175D6-AAB5-404F-8B65-5E5AA5741907}"/>
    <hyperlink ref="E6096" r:id="rId12151" display="https://www.google.com/maps/@40.441667,-71.187500,450m/data=!3m1!1e3!4m5!3m4!1s0x0:0x0!8m2!3d40.441667!4d-71.187500" xr:uid="{DB13B5FC-3C0B-4F16-9E92-04BA1C2BC590}"/>
    <hyperlink ref="F6096" r:id="rId12152" display="https://www.bing.com/maps?cp=40.441667~-71.187500&amp;style=o&amp;lvl=18&amp;dir=0&amp;sp=point.40.441667_-71.187500_Berlin Gorham" xr:uid="{FE3022D1-8BE3-432A-8D84-B29FEF4F9711}"/>
    <hyperlink ref="E6097" r:id="rId12153" display="https://www.google.com/maps/@40.441667,-71.187500,450m/data=!3m1!1e3!4m5!3m4!1s0x0:0x0!8m2!3d40.441667!4d-71.187500" xr:uid="{D7929060-7D75-4E00-A351-98B1603983A9}"/>
    <hyperlink ref="F6097" r:id="rId12154" display="https://www.bing.com/maps?cp=40.441667~-71.187500&amp;style=o&amp;lvl=18&amp;dir=0&amp;sp=point.40.441667_-71.187500_Berlin Gorham" xr:uid="{0CD740CD-E7E1-40A1-B1FA-BC02FE3190C7}"/>
    <hyperlink ref="E6098" r:id="rId12155" display="https://www.google.com/maps/@45.406944,-83.785833,450m/data=!3m1!1e3!4m5!3m4!1s0x0:0x0!8m2!3d45.406944!4d-83.785833" xr:uid="{2DD7446F-107D-4964-9471-378DAADDE965}"/>
    <hyperlink ref="F6098" r:id="rId12156" display="https://www.bing.com/maps?cp=45.406944~-83.785833&amp;style=o&amp;lvl=18&amp;dir=0&amp;sp=point.45.406944_-83.785833_Calcite" xr:uid="{C7DB5886-66A7-4F51-9B39-F3B733F7B3DD}"/>
    <hyperlink ref="E6099" r:id="rId12157" display="https://www.google.com/maps/@45.406944,-83.785833,450m/data=!3m1!1e3!4m5!3m4!1s0x0:0x0!8m2!3d45.406944!4d-83.785833" xr:uid="{19F9C795-7A4D-4CFF-B577-8E19960443DE}"/>
    <hyperlink ref="F6099" r:id="rId12158" display="https://www.bing.com/maps?cp=45.406944~-83.785833&amp;style=o&amp;lvl=18&amp;dir=0&amp;sp=point.45.406944_-83.785833_Calcite" xr:uid="{6F03C269-D40D-4F95-95B5-6A824CA04C7A}"/>
    <hyperlink ref="E6100" r:id="rId12159" display="https://www.google.com/maps/@45.406944,-83.785833,450m/data=!3m1!1e3!4m5!3m4!1s0x0:0x0!8m2!3d45.406944!4d-83.785833" xr:uid="{263D51DB-CD6E-4A93-971A-964FBB523AEF}"/>
    <hyperlink ref="F6100" r:id="rId12160" display="https://www.bing.com/maps?cp=45.406944~-83.785833&amp;style=o&amp;lvl=18&amp;dir=0&amp;sp=point.45.406944_-83.785833_Calcite" xr:uid="{31701ECD-2CB9-4501-A516-FBFF4C78589E}"/>
    <hyperlink ref="E6101" r:id="rId12161" display="https://www.google.com/maps/@45.406944,-83.785833,450m/data=!3m1!1e3!4m5!3m4!1s0x0:0x0!8m2!3d45.406944!4d-83.785833" xr:uid="{3857B5D2-839C-408F-B18A-5B16FA9641F4}"/>
    <hyperlink ref="F6101" r:id="rId12162" display="https://www.bing.com/maps?cp=45.406944~-83.785833&amp;style=o&amp;lvl=18&amp;dir=0&amp;sp=point.45.406944_-83.785833_Calcite" xr:uid="{3068FC60-1B57-4CD7-98E8-C542B9E5ED30}"/>
    <hyperlink ref="E6102" r:id="rId12163" display="https://www.google.com/maps/@45.406944,-83.785833,450m/data=!3m1!1e3!4m5!3m4!1s0x0:0x0!8m2!3d45.406944!4d-83.785833" xr:uid="{D5FDA088-C456-4FBA-BBD6-9427386F9128}"/>
    <hyperlink ref="F6102" r:id="rId12164" display="https://www.bing.com/maps?cp=45.406944~-83.785833&amp;style=o&amp;lvl=18&amp;dir=0&amp;sp=point.45.406944_-83.785833_Calcite" xr:uid="{7C725815-4ED5-4294-A2DA-52661571A30D}"/>
    <hyperlink ref="E6103" r:id="rId12165" display="https://www.google.com/maps/@45.406944,-83.785833,450m/data=!3m1!1e3!4m5!3m4!1s0x0:0x0!8m2!3d45.406944!4d-83.785833" xr:uid="{9D85FEAF-2721-49A4-BF86-CDA793AB9889}"/>
    <hyperlink ref="F6103" r:id="rId12166" display="https://www.bing.com/maps?cp=45.406944~-83.785833&amp;style=o&amp;lvl=18&amp;dir=0&amp;sp=point.45.406944_-83.785833_Calcite" xr:uid="{D3098DFE-F47D-4ABA-BF1F-09921E90135D}"/>
    <hyperlink ref="E6104" r:id="rId12167" display="https://www.google.com/maps/@45.406944,-83.785833,450m/data=!3m1!1e3!4m5!3m4!1s0x0:0x0!8m2!3d45.406944!4d-83.785833" xr:uid="{44531495-EF56-404F-967E-781536A0327B}"/>
    <hyperlink ref="F6104" r:id="rId12168" display="https://www.bing.com/maps?cp=45.406944~-83.785833&amp;style=o&amp;lvl=18&amp;dir=0&amp;sp=point.45.406944_-83.785833_Calcite" xr:uid="{6B74994A-B60A-4541-8F28-5DFF5E257D18}"/>
    <hyperlink ref="E6105" r:id="rId12169" display="https://www.google.com/maps/@45.406944,-83.785833,450m/data=!3m1!1e3!4m5!3m4!1s0x0:0x0!8m2!3d45.406944!4d-83.785833" xr:uid="{52A862C3-F871-433D-8B91-06DB675AF372}"/>
    <hyperlink ref="F6105" r:id="rId12170" display="https://www.bing.com/maps?cp=45.406944~-83.785833&amp;style=o&amp;lvl=18&amp;dir=0&amp;sp=point.45.406944_-83.785833_Calcite" xr:uid="{3BD8A76A-4BC3-4CFE-8804-58B7C734F1DD}"/>
    <hyperlink ref="E6106" r:id="rId12171" display="https://www.google.com/maps/@45.406944,-83.785833,450m/data=!3m1!1e3!4m5!3m4!1s0x0:0x0!8m2!3d45.406944!4d-83.785833" xr:uid="{D4034206-6879-4A09-B2AB-2123F69A0233}"/>
    <hyperlink ref="F6106" r:id="rId12172" display="https://www.bing.com/maps?cp=45.406944~-83.785833&amp;style=o&amp;lvl=18&amp;dir=0&amp;sp=point.45.406944_-83.785833_Calcite" xr:uid="{A612A43D-844E-407B-BC04-6684F44E9805}"/>
    <hyperlink ref="E6107" r:id="rId12173" display="https://www.google.com/maps/@45.406944,-83.785833,450m/data=!3m1!1e3!4m5!3m4!1s0x0:0x0!8m2!3d45.406944!4d-83.785833" xr:uid="{6AF01072-B423-47BB-AA49-45CE191D26FE}"/>
    <hyperlink ref="F6107" r:id="rId12174" display="https://www.bing.com/maps?cp=45.406944~-83.785833&amp;style=o&amp;lvl=18&amp;dir=0&amp;sp=point.45.406944_-83.785833_Calcite" xr:uid="{4A4E201B-28B6-46F6-9D88-EDDE6B1B31B5}"/>
    <hyperlink ref="E6108" r:id="rId12175" display="https://www.google.com/maps/@45.065556,-83.482500,450m/data=!3m1!1e3!4m5!3m4!1s0x0:0x0!8m2!3d45.065556!4d-83.482500" xr:uid="{EA0B99B4-692A-4B5A-8A0E-992196B404A9}"/>
    <hyperlink ref="F6108" r:id="rId12176" display="https://www.bing.com/maps?cp=45.065556~-83.482500&amp;style=o&amp;lvl=18&amp;dir=0&amp;sp=point.45.065556_-83.482500_Lake Winyah" xr:uid="{365ED180-2633-444E-8F37-DC490634096D}"/>
    <hyperlink ref="E6109" r:id="rId12177" display="https://www.google.com/maps/@45.065556,-83.482500,450m/data=!3m1!1e3!4m5!3m4!1s0x0:0x0!8m2!3d45.065556!4d-83.482500" xr:uid="{570E0BA6-2439-4383-B573-5B9B94906971}"/>
    <hyperlink ref="F6109" r:id="rId12178" display="https://www.bing.com/maps?cp=45.065556~-83.482500&amp;style=o&amp;lvl=18&amp;dir=0&amp;sp=point.45.065556_-83.482500_Lake Winyah" xr:uid="{2164F8C6-1C21-4655-904F-2DC78B33DBC1}"/>
    <hyperlink ref="E6110" r:id="rId12179" display="https://www.google.com/maps/@45.065556,-83.482500,450m/data=!3m1!1e3!4m5!3m4!1s0x0:0x0!8m2!3d45.065556!4d-83.482500" xr:uid="{D6EC1921-70B1-4F41-A04B-D330A1499A4C}"/>
    <hyperlink ref="F6110" r:id="rId12180" display="https://www.bing.com/maps?cp=45.065556~-83.482500&amp;style=o&amp;lvl=18&amp;dir=0&amp;sp=point.45.065556_-83.482500_Lake Winyah" xr:uid="{983A3875-4DB0-4F04-B3DB-1E646341CF7D}"/>
    <hyperlink ref="E6111" r:id="rId12181" display="https://www.google.com/maps/@45.065556,-83.482500,450m/data=!3m1!1e3!4m5!3m4!1s0x0:0x0!8m2!3d45.065556!4d-83.482500" xr:uid="{9F8DF831-D775-4875-A378-EED2AA11EA78}"/>
    <hyperlink ref="F6111" r:id="rId12182" display="https://www.bing.com/maps?cp=45.065556~-83.482500&amp;style=o&amp;lvl=18&amp;dir=0&amp;sp=point.45.065556_-83.482500_Lake Winyah" xr:uid="{203E48D3-4780-45E4-B10A-FF8281F3C034}"/>
    <hyperlink ref="E6112" r:id="rId12183" display="https://www.google.com/maps/@45.065556,-83.482500,450m/data=!3m1!1e3!4m5!3m4!1s0x0:0x0!8m2!3d45.065556!4d-83.482500" xr:uid="{D0FA6B2C-98FD-41A4-8AB4-48282544E04C}"/>
    <hyperlink ref="F6112" r:id="rId12184" display="https://www.bing.com/maps?cp=45.065556~-83.482500&amp;style=o&amp;lvl=18&amp;dir=0&amp;sp=point.45.065556_-83.482500_Lake Winyah" xr:uid="{B7D82B9C-F96F-41C6-A371-3A53368EA023}"/>
    <hyperlink ref="E6113" r:id="rId12185" display="https://www.google.com/maps/@45.065556,-83.482500,450m/data=!3m1!1e3!4m5!3m4!1s0x0:0x0!8m2!3d45.065556!4d-83.482500" xr:uid="{A963C8E9-8DFC-4C9C-8732-5340B99B8142}"/>
    <hyperlink ref="F6113" r:id="rId12186" display="https://www.bing.com/maps?cp=45.065556~-83.482500&amp;style=o&amp;lvl=18&amp;dir=0&amp;sp=point.45.065556_-83.482500_Lake Winyah" xr:uid="{D0D61357-C093-42DD-8F95-21A1F66CF36A}"/>
    <hyperlink ref="E6114" r:id="rId12187" display="https://www.google.com/maps/@45.065556,-83.482500,450m/data=!3m1!1e3!4m5!3m4!1s0x0:0x0!8m2!3d45.065556!4d-83.482500" xr:uid="{02615AA6-BD45-4F0B-9B82-56B00E1FCBF6}"/>
    <hyperlink ref="F6114" r:id="rId12188" display="https://www.bing.com/maps?cp=45.065556~-83.482500&amp;style=o&amp;lvl=18&amp;dir=0&amp;sp=point.45.065556_-83.482500_Lake Winyah" xr:uid="{7E321B03-6517-467D-A83B-936FA80AA1AB}"/>
    <hyperlink ref="E6115" r:id="rId12189" display="https://www.google.com/maps/@45.065556,-83.482500,450m/data=!3m1!1e3!4m5!3m4!1s0x0:0x0!8m2!3d45.065556!4d-83.482500" xr:uid="{A22878DE-9431-48E1-B13C-6A8901220D64}"/>
    <hyperlink ref="F6115" r:id="rId12190" display="https://www.bing.com/maps?cp=45.065556~-83.482500&amp;style=o&amp;lvl=18&amp;dir=0&amp;sp=point.45.065556_-83.482500_Lake Winyah" xr:uid="{3F84E84A-D866-4AA9-92AE-E76CBFE72E48}"/>
    <hyperlink ref="E6116" r:id="rId12191" display="https://www.google.com/maps/@45.065556,-83.482500,450m/data=!3m1!1e3!4m5!3m4!1s0x0:0x0!8m2!3d45.065556!4d-83.482500" xr:uid="{D18F3D92-30D3-44AF-837F-69C522B67650}"/>
    <hyperlink ref="F6116" r:id="rId12192" display="https://www.bing.com/maps?cp=45.065556~-83.482500&amp;style=o&amp;lvl=18&amp;dir=0&amp;sp=point.45.065556_-83.482500_Lake Winyah" xr:uid="{A0BBB68F-45C1-474E-83BD-5EDA54302FF7}"/>
    <hyperlink ref="E6117" r:id="rId12193" display="https://www.google.com/maps/@45.065556,-83.482500,450m/data=!3m1!1e3!4m5!3m4!1s0x0:0x0!8m2!3d45.065556!4d-83.482500" xr:uid="{F427A196-E30D-409A-96A8-16D096DA85E6}"/>
    <hyperlink ref="F6117" r:id="rId12194" display="https://www.bing.com/maps?cp=45.065556~-83.482500&amp;style=o&amp;lvl=18&amp;dir=0&amp;sp=point.45.065556_-83.482500_Lake Winyah" xr:uid="{3A23AFF9-6BA8-4AEB-99C0-AE27592B025D}"/>
    <hyperlink ref="E6118" r:id="rId12195" display="https://www.google.com/maps/@45.185833,-83.401944,450m/data=!3m1!1e3!4m5!3m4!1s0x0:0x0!8m2!3d45.185833!4d-83.401944" xr:uid="{084AB01D-01DE-405F-90EF-3531D869EF9B}"/>
    <hyperlink ref="F6118" r:id="rId12196" display="https://www.bing.com/maps?cp=45.185833~-83.401944&amp;style=o&amp;lvl=18&amp;dir=0&amp;sp=point.45.185833_-83.401944_Alpena Rockport" xr:uid="{8EF7C210-CBAC-48C6-B334-4513F4A42E4D}"/>
    <hyperlink ref="E6119" r:id="rId12197" display="https://www.google.com/maps/@45.185833,-83.401944,450m/data=!3m1!1e3!4m5!3m4!1s0x0:0x0!8m2!3d45.185833!4d-83.401944" xr:uid="{688EFA7F-F897-4A19-8607-7C695CE054D6}"/>
    <hyperlink ref="F6119" r:id="rId12198" display="https://www.bing.com/maps?cp=45.185833~-83.401944&amp;style=o&amp;lvl=18&amp;dir=0&amp;sp=point.45.185833_-83.401944_Alpena Rockport" xr:uid="{8ED645D4-36EA-4C3F-B5CF-4E2A834FB167}"/>
    <hyperlink ref="E6120" r:id="rId12199" display="https://www.google.com/maps/@45.185833,-83.401944,450m/data=!3m1!1e3!4m5!3m4!1s0x0:0x0!8m2!3d45.185833!4d-83.401944" xr:uid="{3A6A0108-DD8F-4AED-9C79-16F87C92A669}"/>
    <hyperlink ref="F6120" r:id="rId12200" display="https://www.bing.com/maps?cp=45.185833~-83.401944&amp;style=o&amp;lvl=18&amp;dir=0&amp;sp=point.45.185833_-83.401944_Alpena Rockport" xr:uid="{E59BAF18-E237-46ED-9F63-8DD793361DE4}"/>
    <hyperlink ref="E6121" r:id="rId12201" display="https://www.google.com/maps/@45.185833,-83.401944,450m/data=!3m1!1e3!4m5!3m4!1s0x0:0x0!8m2!3d45.185833!4d-83.401944" xr:uid="{13616D65-7BA8-4CAB-A708-25E16060266C}"/>
    <hyperlink ref="F6121" r:id="rId12202" display="https://www.bing.com/maps?cp=45.185833~-83.401944&amp;style=o&amp;lvl=18&amp;dir=0&amp;sp=point.45.185833_-83.401944_Alpena Rockport" xr:uid="{33B3B0AE-6E68-431A-B1D0-7145F38F2569}"/>
    <hyperlink ref="E6122" r:id="rId12203" display="https://www.google.com/maps/@45.185833,-83.401944,450m/data=!3m1!1e3!4m5!3m4!1s0x0:0x0!8m2!3d45.185833!4d-83.401944" xr:uid="{3645BFC6-09B0-415D-82ED-53E3C7EF13E7}"/>
    <hyperlink ref="F6122" r:id="rId12204" display="https://www.bing.com/maps?cp=45.185833~-83.401944&amp;style=o&amp;lvl=18&amp;dir=0&amp;sp=point.45.185833_-83.401944_Alpena Rockport" xr:uid="{1D1BDC71-E1E9-49C7-B0BB-A98773094672}"/>
    <hyperlink ref="E6123" r:id="rId12205" display="https://www.google.com/maps/@36.491944,-90.074167,450m/data=!3m1!1e3!4m5!3m4!1s0x0:0x0!8m2!3d36.491944!4d-90.074167" xr:uid="{7E250D2D-7040-416A-ACE8-956613D45403}"/>
    <hyperlink ref="F6123" r:id="rId12206" display="https://www.bing.com/maps?cp=36.491944~-90.074167&amp;style=o&amp;lvl=18&amp;dir=0&amp;sp=point.36.491944_-90.074167_Campbell City" xr:uid="{490D45C3-E63E-4408-A75D-C2EAC1A55715}"/>
    <hyperlink ref="E6124" r:id="rId12207" display="https://www.google.com/maps/@36.491944,-90.074167,450m/data=!3m1!1e3!4m5!3m4!1s0x0:0x0!8m2!3d36.491944!4d-90.074167" xr:uid="{D27330A3-1C19-4981-A5E3-0D2D1CE049AD}"/>
    <hyperlink ref="F6124" r:id="rId12208" display="https://www.bing.com/maps?cp=36.491944~-90.074167&amp;style=o&amp;lvl=18&amp;dir=0&amp;sp=point.36.491944_-90.074167_Campbell City" xr:uid="{7AC50DCE-C506-4566-B72D-5AF6742EE309}"/>
    <hyperlink ref="E6125" r:id="rId12209" display="https://www.google.com/maps/@29.723056,-95.225833,450m/data=!3m1!1e3!4m5!3m4!1s0x0:0x0!8m2!3d29.723056!4d-95.225833" xr:uid="{7C1472B1-4786-42C8-A7F0-6C471D283B8B}"/>
    <hyperlink ref="F6125" r:id="rId12210" display="https://www.bing.com/maps?cp=29.723056~-95.225833&amp;style=o&amp;lvl=18&amp;dir=0&amp;sp=point.29.723056_-95.225833_Deepwater" xr:uid="{DD9F5107-D629-4BF2-AA5D-B36F88F95F92}"/>
    <hyperlink ref="E6127" r:id="rId12211" display="https://www.google.com/maps/@37.932222,-122.389722,450m/data=!3m1!1e3!4m5!3m4!1s0x0:0x0!8m2!3d37.932222!4d-122.389722" xr:uid="{74DA67DD-F710-4BDA-A257-19CD40CE7E23}"/>
    <hyperlink ref="F6127" r:id="rId12212" display="https://www.bing.com/maps?cp=37.932222~-122.389722&amp;style=o&amp;lvl=18&amp;dir=0&amp;sp=point.37.932222_-122.389722_Richmond Refinery TG800" xr:uid="{78694B1B-A950-4B2C-8C79-36FC1E881F6A}"/>
    <hyperlink ref="E6128" r:id="rId12213" display="https://www.google.com/maps/@37.416111,-121.971944,450m/data=!3m1!1e3!4m5!3m4!1s0x0:0x0!8m2!3d37.416111!4d-121.971944" xr:uid="{66C7217D-ABAC-498A-9315-3BEFC7532973}"/>
    <hyperlink ref="F6128" r:id="rId12214" display="https://www.bing.com/maps?cp=37.416111~-121.971944&amp;style=o&amp;lvl=18&amp;dir=0&amp;sp=point.37.416111_-121.971944_Santa Clara" xr:uid="{B525995E-68AB-428C-B997-01C63CD90DA4}"/>
    <hyperlink ref="E6129" r:id="rId12215" display="https://www.google.com/maps/@42.249444,-83.289167,450m/data=!3m1!1e3!4m5!3m4!1s0x0:0x0!8m2!3d42.249444!4d-83.289167" xr:uid="{E826937D-477E-40D5-9E63-36D571628813}"/>
    <hyperlink ref="F6129" r:id="rId12216" display="https://www.bing.com/maps?cp=42.249444~-83.289167&amp;style=o&amp;lvl=18&amp;dir=0&amp;sp=point.42.249444_-83.289167_Voss Taylor" xr:uid="{C21AB78D-670D-4CC2-9E4B-78D8EB148440}"/>
    <hyperlink ref="E6130" r:id="rId12217" display="https://www.google.com/maps/@42.249444,-83.289167,450m/data=!3m1!1e3!4m5!3m4!1s0x0:0x0!8m2!3d42.249444!4d-83.289167" xr:uid="{4905169F-73C8-4E01-9C1E-C03CFCBC033D}"/>
    <hyperlink ref="F6130" r:id="rId12218" display="https://www.bing.com/maps?cp=42.249444~-83.289167&amp;style=o&amp;lvl=18&amp;dir=0&amp;sp=point.42.249444_-83.289167_Voss Taylor" xr:uid="{4BC7DC78-1117-4C9F-AF2A-DC2177B5E65E}"/>
    <hyperlink ref="E6131" r:id="rId12219" display="https://www.google.com/maps/@35.695700,-101.360000,450m/data=!3m1!1e3!4m5!3m4!1s0x0:0x0!8m2!3d35.695700!4d-101.360000" xr:uid="{C02BA257-FF57-4EA6-A9E9-8F8DB4BF0C8B}"/>
    <hyperlink ref="F6131" r:id="rId12220" display="https://www.bing.com/maps?cp=35.695700~-101.360000&amp;style=o&amp;lvl=18&amp;dir=0&amp;sp=point.35.695700_-101.360000_Black Hawk Station" xr:uid="{9BED3E2F-85E6-4A08-8499-E85ED60E2385}"/>
    <hyperlink ref="E6132" r:id="rId12221" display="https://www.google.com/maps/@28.289436,-81.407908,450m/data=!3m1!1e3!4m5!3m4!1s0x0:0x0!8m2!3d28.289436!4d-81.407908" xr:uid="{AE97CA9D-0EF9-4246-9939-E4D986EF8CCA}"/>
    <hyperlink ref="F6132" r:id="rId12222" display="https://www.bing.com/maps?cp=28.289436~-81.407908&amp;style=o&amp;lvl=18&amp;dir=0&amp;sp=point.28.289436_-81.407908_Hansel" xr:uid="{15B28AD6-F02A-4B66-BDB5-298BE981B8A9}"/>
    <hyperlink ref="E6133" r:id="rId12223" display="https://www.google.com/maps/@28.289436,-81.407908,450m/data=!3m1!1e3!4m5!3m4!1s0x0:0x0!8m2!3d28.289436!4d-81.407908" xr:uid="{FDE2DA5D-A777-437F-818F-E9B1DD6E98A9}"/>
    <hyperlink ref="F6133" r:id="rId12224" display="https://www.bing.com/maps?cp=28.289436~-81.407908&amp;style=o&amp;lvl=18&amp;dir=0&amp;sp=point.28.289436_-81.407908_Hansel" xr:uid="{6F9E8390-1232-48A3-871C-76B21D645669}"/>
    <hyperlink ref="E6134" r:id="rId12225" display="https://www.google.com/maps/@28.289436,-81.407908,450m/data=!3m1!1e3!4m5!3m4!1s0x0:0x0!8m2!3d28.289436!4d-81.407908" xr:uid="{52663524-EC38-4386-84F9-C8379FF8D755}"/>
    <hyperlink ref="F6134" r:id="rId12226" display="https://www.bing.com/maps?cp=28.289436~-81.407908&amp;style=o&amp;lvl=18&amp;dir=0&amp;sp=point.28.289436_-81.407908_Hansel" xr:uid="{AD852298-398E-45F2-85E5-824AA3D0F805}"/>
    <hyperlink ref="E6135" r:id="rId12227" display="https://www.google.com/maps/@28.289436,-81.407908,450m/data=!3m1!1e3!4m5!3m4!1s0x0:0x0!8m2!3d28.289436!4d-81.407908" xr:uid="{73075B1B-4DB7-4EC6-8E7B-31C6932EE96A}"/>
    <hyperlink ref="F6135" r:id="rId12228" display="https://www.bing.com/maps?cp=28.289436~-81.407908&amp;style=o&amp;lvl=18&amp;dir=0&amp;sp=point.28.289436_-81.407908_Hansel" xr:uid="{9DD20FBE-E43E-46A6-AF7D-5DD6B53342D0}"/>
    <hyperlink ref="E6136" r:id="rId12229" display="https://www.google.com/maps/@28.289436,-81.407908,450m/data=!3m1!1e3!4m5!3m4!1s0x0:0x0!8m2!3d28.289436!4d-81.407908" xr:uid="{E4AAF406-FB43-4906-AE22-52737C873DBF}"/>
    <hyperlink ref="F6136" r:id="rId12230" display="https://www.bing.com/maps?cp=28.289436~-81.407908&amp;style=o&amp;lvl=18&amp;dir=0&amp;sp=point.28.289436_-81.407908_Hansel" xr:uid="{901F4840-9835-4F7B-BE2C-00331C313D7D}"/>
    <hyperlink ref="E6137" r:id="rId12231" display="https://www.google.com/maps/@28.289436,-81.407908,450m/data=!3m1!1e3!4m5!3m4!1s0x0:0x0!8m2!3d28.289436!4d-81.407908" xr:uid="{78853C02-61F6-4793-8351-8359F276F429}"/>
    <hyperlink ref="F6137" r:id="rId12232" display="https://www.bing.com/maps?cp=28.289436~-81.407908&amp;style=o&amp;lvl=18&amp;dir=0&amp;sp=point.28.289436_-81.407908_Hansel" xr:uid="{97212907-B82F-47BA-A4D4-8FEBA056C51F}"/>
    <hyperlink ref="E6138" r:id="rId12233" display="https://www.google.com/maps/@28.289436,-81.407908,450m/data=!3m1!1e3!4m5!3m4!1s0x0:0x0!8m2!3d28.289436!4d-81.407908" xr:uid="{9690EE70-4B24-4318-BBB8-200F38292359}"/>
    <hyperlink ref="F6138" r:id="rId12234" display="https://www.bing.com/maps?cp=28.289436~-81.407908&amp;style=o&amp;lvl=18&amp;dir=0&amp;sp=point.28.289436_-81.407908_Hansel" xr:uid="{04455FDD-F651-48E9-95E1-98199E6F81E8}"/>
    <hyperlink ref="E6139" r:id="rId12235" display="https://www.google.com/maps/@28.289436,-81.407908,450m/data=!3m1!1e3!4m5!3m4!1s0x0:0x0!8m2!3d28.289436!4d-81.407908" xr:uid="{21A656A8-3986-4B05-BE06-29F60F86A8EC}"/>
    <hyperlink ref="F6139" r:id="rId12236" display="https://www.bing.com/maps?cp=28.289436~-81.407908&amp;style=o&amp;lvl=18&amp;dir=0&amp;sp=point.28.289436_-81.407908_Hansel" xr:uid="{8C9E0D45-ADCD-437E-B81A-9CB912E2BD53}"/>
    <hyperlink ref="E6140" r:id="rId12237" display="https://www.google.com/maps/@43.839300,-85.426000,450m/data=!3m1!1e3!4m5!3m4!1s0x0:0x0!8m2!3d43.839300!4d-85.426000" xr:uid="{ABB12852-0F47-456D-B170-5E40AD4127E2}"/>
    <hyperlink ref="F6140" r:id="rId12238" display="https://www.bing.com/maps?cp=43.839300~-85.426000&amp;style=o&amp;lvl=18&amp;dir=0&amp;sp=point.43.839300_-85.426000_George Johnson" xr:uid="{304036DF-4D84-4D17-81E5-F1317031A7B1}"/>
    <hyperlink ref="E6141" r:id="rId12239" display="https://www.google.com/maps/@43.839300,-85.426000,450m/data=!3m1!1e3!4m5!3m4!1s0x0:0x0!8m2!3d43.839300!4d-85.426000" xr:uid="{08C1FAE1-1306-4BE6-A9E8-CB02DB183828}"/>
    <hyperlink ref="F6141" r:id="rId12240" display="https://www.bing.com/maps?cp=43.839300~-85.426000&amp;style=o&amp;lvl=18&amp;dir=0&amp;sp=point.43.839300_-85.426000_George Johnson" xr:uid="{B8715E3D-33F9-429D-84F6-08D293DC4BBA}"/>
    <hyperlink ref="E6142" r:id="rId12241" display="https://www.google.com/maps/@30.314467,-81.662705,450m/data=!3m1!1e3!4m5!3m4!1s0x0:0x0!8m2!3d30.314467!4d-81.662705" xr:uid="{C16677E8-4F75-4F07-9E68-2587B0901FA2}"/>
    <hyperlink ref="F6142" r:id="rId12242" display="https://www.bing.com/maps?cp=30.314467~-81.662705&amp;style=o&amp;lvl=18&amp;dir=0&amp;sp=point.30.314467_-81.662705_Baptist Medical Center" xr:uid="{5185EBDC-BA12-45EC-AD9E-DFB95D80D30A}"/>
    <hyperlink ref="E6143" r:id="rId12243" display="https://www.google.com/maps/@28.054850,-81.798166,450m/data=!3m1!1e3!4m5!3m4!1s0x0:0x0!8m2!3d28.054850!4d-81.798166" xr:uid="{33A2B669-D4C4-41AE-97CE-3A10CAA4F414}"/>
    <hyperlink ref="F6143" r:id="rId12244" display="https://www.bing.com/maps?cp=28.054850~-81.798166&amp;style=o&amp;lvl=18&amp;dir=0&amp;sp=point.28.054850_-81.798166_Cutrale Citrus Juices USA II" xr:uid="{16071489-7EE7-4405-96F2-AE0DC2A58528}"/>
    <hyperlink ref="E6144" r:id="rId12245" display="https://www.google.com/maps/@37.932222,-122.389722,450m/data=!3m1!1e3!4m5!3m4!1s0x0:0x0!8m2!3d37.932222!4d-122.389722" xr:uid="{A6D51D91-E38E-4691-908F-6BFD82F709AE}"/>
    <hyperlink ref="F6144" r:id="rId12246" display="https://www.bing.com/maps?cp=37.932222~-122.389722&amp;style=o&amp;lvl=18&amp;dir=0&amp;sp=point.37.932222_-122.389722_Richmond Refinery TG800" xr:uid="{5FBCD591-7D72-4973-A610-1765524C416C}"/>
    <hyperlink ref="E6145" r:id="rId12247" display="https://www.google.com/maps/@41.699444,-86.481944,450m/data=!3m1!1e3!4m5!3m4!1s0x0:0x0!8m2!3d41.699444!4d-86.481944" xr:uid="{01BAD697-404B-43C0-BE6B-EE3F9C781F3B}"/>
    <hyperlink ref="F6145" r:id="rId12248" display="https://www.bing.com/maps?cp=41.699444~-86.481944&amp;style=o&amp;lvl=18&amp;dir=0&amp;sp=point.41.699444_-86.481944_Cargill Hammond" xr:uid="{EAEFE352-1B0F-4389-9348-BB13B3D91DC0}"/>
    <hyperlink ref="E6146" r:id="rId12249" display="https://www.google.com/maps/@41.699444,-86.481944,450m/data=!3m1!1e3!4m5!3m4!1s0x0:0x0!8m2!3d41.699444!4d-86.481944" xr:uid="{C1AC9D12-59C4-434B-ADA5-8575CFF18ED7}"/>
    <hyperlink ref="F6146" r:id="rId12250" display="https://www.bing.com/maps?cp=41.699444~-86.481944&amp;style=o&amp;lvl=18&amp;dir=0&amp;sp=point.41.699444_-86.481944_Cargill Hammond" xr:uid="{140A52AB-D0EB-4F0C-998E-80BB86C10DB0}"/>
    <hyperlink ref="E6147" r:id="rId12251" display="https://www.google.com/maps/@36.087500,-115.050700,450m/data=!3m1!1e3!4m5!3m4!1s0x0:0x0!8m2!3d36.087500!4d-115.050700" xr:uid="{6E2D2D47-ABBF-4269-A8BF-03A405FFEDA0}"/>
    <hyperlink ref="F6147" r:id="rId12252" display="https://www.bing.com/maps?cp=36.087500~-115.050700&amp;style=o&amp;lvl=18&amp;dir=0&amp;sp=point.36.087500_-115.050700_Clark (NVE)" xr:uid="{1DFAEDE5-E3B8-4D6E-BD39-F9E2D2656352}"/>
    <hyperlink ref="E6148" r:id="rId12253" display="https://www.google.com/maps/@36.087500,-115.050700,450m/data=!3m1!1e3!4m5!3m4!1s0x0:0x0!8m2!3d36.087500!4d-115.050700" xr:uid="{17788CC9-F83D-461B-AB5E-D613FB2C729B}"/>
    <hyperlink ref="F6148" r:id="rId12254" display="https://www.bing.com/maps?cp=36.087500~-115.050700&amp;style=o&amp;lvl=18&amp;dir=0&amp;sp=point.36.087500_-115.050700_Clark (NVE)" xr:uid="{423C211B-540B-4EF3-82E5-3B52D6BCABB8}"/>
    <hyperlink ref="E6149" r:id="rId12255" display="https://www.google.com/maps/@36.087500,-115.050700,450m/data=!3m1!1e3!4m5!3m4!1s0x0:0x0!8m2!3d36.087500!4d-115.050700" xr:uid="{DF19DBBA-C34D-49E4-955F-359E21D7E1AB}"/>
    <hyperlink ref="F6149" r:id="rId12256" display="https://www.bing.com/maps?cp=36.087500~-115.050700&amp;style=o&amp;lvl=18&amp;dir=0&amp;sp=point.36.087500_-115.050700_Clark (NVE)" xr:uid="{A96F2EDB-12DC-469B-8940-240D19D094F4}"/>
    <hyperlink ref="E6150" r:id="rId12257" display="https://www.google.com/maps/@43.315600,-76.417200,450m/data=!3m1!1e3!4m5!3m4!1s0x0:0x0!8m2!3d43.315600!4d-76.417200" xr:uid="{A20499B2-1D36-4153-9C31-73A971CA6EFA}"/>
    <hyperlink ref="F6150" r:id="rId12258" display="https://www.bing.com/maps?cp=43.315600~-76.417200&amp;style=o&amp;lvl=18&amp;dir=0&amp;sp=point.43.315600_-76.417200_Oswego Falls West" xr:uid="{7F724047-1727-4BCF-B47B-D8F6D3496E9F}"/>
    <hyperlink ref="E6151" r:id="rId12259" display="https://www.google.com/maps/@40.398056,-89.387500,450m/data=!3m1!1e3!4m5!3m4!1s0x0:0x0!8m2!3d40.398056!4d-89.387500" xr:uid="{622C11C6-5FFA-42A3-9F8F-048B7D16ED50}"/>
    <hyperlink ref="F6151" r:id="rId12260" display="https://www.bing.com/maps?cp=40.398056~-89.387500&amp;style=o&amp;lvl=18&amp;dir=0&amp;sp=point.40.398056_-89.387500_Kickapoo" xr:uid="{8CD291FE-F32F-483D-B2EC-386CDA2DE7F1}"/>
    <hyperlink ref="E6152" r:id="rId12261" display="https://www.google.com/maps/@40.398056,-89.387500,450m/data=!3m1!1e3!4m5!3m4!1s0x0:0x0!8m2!3d40.398056!4d-89.387500" xr:uid="{6C4AFC7A-5302-464A-859F-2847841942D0}"/>
    <hyperlink ref="F6152" r:id="rId12262" display="https://www.bing.com/maps?cp=40.398056~-89.387500&amp;style=o&amp;lvl=18&amp;dir=0&amp;sp=point.40.398056_-89.387500_Kickapoo" xr:uid="{99C574BF-97E9-4F3B-A117-51D2755112C4}"/>
    <hyperlink ref="E6153" r:id="rId12263" display="https://www.google.com/maps/@40.398056,-89.387500,450m/data=!3m1!1e3!4m5!3m4!1s0x0:0x0!8m2!3d40.398056!4d-89.387500" xr:uid="{6680A2CB-CF01-495D-AF86-D0AE11F5532D}"/>
    <hyperlink ref="F6153" r:id="rId12264" display="https://www.bing.com/maps?cp=40.398056~-89.387500&amp;style=o&amp;lvl=18&amp;dir=0&amp;sp=point.40.398056_-89.387500_Kickapoo" xr:uid="{FD644D4C-92EC-4D7D-B6FF-6631EC768228}"/>
    <hyperlink ref="E6154" r:id="rId12265" display="https://www.google.com/maps/@40.398056,-89.387500,450m/data=!3m1!1e3!4m5!3m4!1s0x0:0x0!8m2!3d40.398056!4d-89.387500" xr:uid="{31DFDFB9-282A-445B-B17A-B1E57C164E6A}"/>
    <hyperlink ref="F6154" r:id="rId12266" display="https://www.bing.com/maps?cp=40.398056~-89.387500&amp;style=o&amp;lvl=18&amp;dir=0&amp;sp=point.40.398056_-89.387500_Kickapoo" xr:uid="{6CEC044C-4059-4825-8AC0-90E68DC3E2EA}"/>
    <hyperlink ref="E6155" r:id="rId12267" display="https://www.google.com/maps/@40.398056,-89.387500,450m/data=!3m1!1e3!4m5!3m4!1s0x0:0x0!8m2!3d40.398056!4d-89.387500" xr:uid="{D88C3D4B-B2F8-420F-A546-86563EDC67F0}"/>
    <hyperlink ref="F6155" r:id="rId12268" display="https://www.bing.com/maps?cp=40.398056~-89.387500&amp;style=o&amp;lvl=18&amp;dir=0&amp;sp=point.40.398056_-89.387500_Kickapoo" xr:uid="{8FB583F9-2FC9-4687-A912-17CD0FE68EB1}"/>
    <hyperlink ref="E6156" r:id="rId12269" display="https://www.google.com/maps/@40.398056,-89.387500,450m/data=!3m1!1e3!4m5!3m4!1s0x0:0x0!8m2!3d40.398056!4d-89.387500" xr:uid="{1C489CAC-A881-4050-ADD0-DA4F5C9CBC44}"/>
    <hyperlink ref="F6156" r:id="rId12270" display="https://www.bing.com/maps?cp=40.398056~-89.387500&amp;style=o&amp;lvl=18&amp;dir=0&amp;sp=point.40.398056_-89.387500_Kickapoo" xr:uid="{E68B4E27-99B5-4261-872B-D05729C46607}"/>
    <hyperlink ref="E6157" r:id="rId12271" display="https://www.google.com/maps/@40.398056,-89.387500,450m/data=!3m1!1e3!4m5!3m4!1s0x0:0x0!8m2!3d40.398056!4d-89.387500" xr:uid="{73F188E9-433F-46ED-94B9-4832237FD486}"/>
    <hyperlink ref="F6157" r:id="rId12272" display="https://www.bing.com/maps?cp=40.398056~-89.387500&amp;style=o&amp;lvl=18&amp;dir=0&amp;sp=point.40.398056_-89.387500_Kickapoo" xr:uid="{4855EBF7-02DF-42B8-B5B1-03AB315B51DF}"/>
    <hyperlink ref="E6158" r:id="rId12273" display="https://www.google.com/maps/@40.398056,-89.387500,450m/data=!3m1!1e3!4m5!3m4!1s0x0:0x0!8m2!3d40.398056!4d-89.387500" xr:uid="{D796CCF8-5EF5-40DC-BC21-2D4135265097}"/>
    <hyperlink ref="F6158" r:id="rId12274" display="https://www.bing.com/maps?cp=40.398056~-89.387500&amp;style=o&amp;lvl=18&amp;dir=0&amp;sp=point.40.398056_-89.387500_Kickapoo" xr:uid="{EA32141C-DD71-4AF6-BAC8-83EB0F2EEB40}"/>
    <hyperlink ref="E6159" r:id="rId12275" display="https://www.google.com/maps/@30.000000,-90.000000,450m/data=!3m1!1e3!4m5!3m4!1s0x0:0x0!8m2!3d30.000000!4d-90.000000" xr:uid="{A4D5FBCC-8301-4831-9464-DD7CAF9105F5}"/>
    <hyperlink ref="F6159" r:id="rId12276" display="https://www.bing.com/maps?cp=30.000000~-90.000000&amp;style=o&amp;lvl=18&amp;dir=0&amp;sp=point.30.000000_-90.000000_New Orleans" xr:uid="{6AFFB084-AC80-4505-B68B-C8EE398D408B}"/>
    <hyperlink ref="E6160" r:id="rId12277" display="https://www.google.com/maps/@38.242500,-81.554166,450m/data=!3m1!1e3!4m5!3m4!1s0x0:0x0!8m2!3d38.242500!4d-81.554166" xr:uid="{43BE5362-77B1-4C61-8DB1-14C4F8689A13}"/>
    <hyperlink ref="F6160" r:id="rId12278" display="https://www.bing.com/maps?cp=38.242500~-81.554166&amp;style=o&amp;lvl=18&amp;dir=0&amp;sp=point.38.242500_-81.554166_Belle West Virginia Plant" xr:uid="{0503AF86-8540-44FC-9258-1535FD53BDEB}"/>
    <hyperlink ref="E6161" r:id="rId12279" display="https://www.google.com/maps/@40.000833,-83.015833,450m/data=!3m1!1e3!4m5!3m4!1s0x0:0x0!8m2!3d40.000833!4d-83.015833" xr:uid="{D62D7DD0-EC57-4AC9-B5D5-7754C7DE3157}"/>
    <hyperlink ref="F6161" r:id="rId12280" display="https://www.bing.com/maps?cp=40.000833~-83.015833&amp;style=o&amp;lvl=18&amp;dir=0&amp;sp=point.40.000833_-83.015833_McCracken Power Plant" xr:uid="{0CD74828-4BFF-4C57-A5D5-3E34CF15019E}"/>
    <hyperlink ref="E6162" r:id="rId12281" display="https://www.google.com/maps/@40.000833,-83.015833,450m/data=!3m1!1e3!4m5!3m4!1s0x0:0x0!8m2!3d40.000833!4d-83.015833" xr:uid="{99ADBDE7-726B-44D7-ABF8-1144E3378FDA}"/>
    <hyperlink ref="F6162" r:id="rId12282" display="https://www.bing.com/maps?cp=40.000833~-83.015833&amp;style=o&amp;lvl=18&amp;dir=0&amp;sp=point.40.000833_-83.015833_McCracken Power Plant" xr:uid="{CED92CA2-16C8-4822-9549-58E0231E1E8B}"/>
    <hyperlink ref="E6163" r:id="rId12283" display="https://www.google.com/maps/@45.451111,-123.833889,450m/data=!3m1!1e3!4m5!3m4!1s0x0:0x0!8m2!3d45.451111!4d-123.833889" xr:uid="{4064EB23-E63B-425C-BD47-EEE8C2D2037D}"/>
    <hyperlink ref="F6163" r:id="rId12284" display="https://www.bing.com/maps?cp=45.451111~-123.833889&amp;style=o&amp;lvl=18&amp;dir=0&amp;sp=point.45.451111_-123.833889_Tillamook Lumber" xr:uid="{AF81F48B-3E83-4D50-B9F2-FB37C724FAB2}"/>
    <hyperlink ref="E6164" r:id="rId12285" display="https://www.google.com/maps/@29.723333,-95.253056,450m/data=!3m1!1e3!4m5!3m4!1s0x0:0x0!8m2!3d29.723333!4d-95.253056" xr:uid="{2A3DB22C-193D-42A6-AE0F-9358FEEAD4E9}"/>
    <hyperlink ref="F6164" r:id="rId12286" display="https://www.bing.com/maps?cp=29.723333~-95.253056&amp;style=o&amp;lvl=18&amp;dir=0&amp;sp=point.29.723333_-95.253056_Valero Refining Texas Houston" xr:uid="{F430C3C5-7E87-47BE-9F8E-79FD748DA4E2}"/>
    <hyperlink ref="E6165" r:id="rId12287" display="https://www.google.com/maps/@40.834444,-74.962500,450m/data=!3m1!1e3!4m5!3m4!1s0x0:0x0!8m2!3d40.834444!4d-74.962500" xr:uid="{0E26022C-A677-46CC-A364-4679C6768B7D}"/>
    <hyperlink ref="F6165" r:id="rId12288" display="https://www.bing.com/maps?cp=40.834444~-74.962500&amp;style=o&amp;lvl=18&amp;dir=0&amp;sp=point.40.834444_-74.962500_Roche Vitamins" xr:uid="{32D89A69-30D3-4A08-914D-99920BA393AB}"/>
    <hyperlink ref="E6166" r:id="rId12289" display="https://www.google.com/maps/@40.834444,-74.962500,450m/data=!3m1!1e3!4m5!3m4!1s0x0:0x0!8m2!3d40.834444!4d-74.962500" xr:uid="{7409BC95-355B-426E-B81D-6D85BA168DD7}"/>
    <hyperlink ref="F6166" r:id="rId12290" display="https://www.bing.com/maps?cp=40.834444~-74.962500&amp;style=o&amp;lvl=18&amp;dir=0&amp;sp=point.40.834444_-74.962500_Roche Vitamins" xr:uid="{0835314F-40CB-462A-A4BB-9BE2339D2FA3}"/>
    <hyperlink ref="E6167" r:id="rId12291" display="https://www.google.com/maps/@32.693056,-102.841389,450m/data=!3m1!1e3!4m5!3m4!1s0x0:0x0!8m2!3d32.693056!4d-102.841389" xr:uid="{CF5246CA-EB81-4395-B4BA-D7F902294844}"/>
    <hyperlink ref="F6167" r:id="rId12292" display="https://www.bing.com/maps?cp=32.693056~-102.841389&amp;style=o&amp;lvl=18&amp;dir=0&amp;sp=point.32.693056_-102.841389_North Riley" xr:uid="{53FE4311-B7ED-4D4F-8FE0-7A91437B8BDE}"/>
    <hyperlink ref="E6168" r:id="rId12293" display="https://www.google.com/maps/@32.693056,-102.841389,450m/data=!3m1!1e3!4m5!3m4!1s0x0:0x0!8m2!3d32.693056!4d-102.841389" xr:uid="{C39A22F2-D1DF-4975-BD0E-1A208D7D9EA4}"/>
    <hyperlink ref="F6168" r:id="rId12294" display="https://www.bing.com/maps?cp=32.693056~-102.841389&amp;style=o&amp;lvl=18&amp;dir=0&amp;sp=point.32.693056_-102.841389_North Riley" xr:uid="{FA0533D5-2208-4926-8285-589392016975}"/>
    <hyperlink ref="E6169" r:id="rId12295" display="https://www.google.com/maps/@32.693056,-102.841389,450m/data=!3m1!1e3!4m5!3m4!1s0x0:0x0!8m2!3d32.693056!4d-102.841389" xr:uid="{2760034D-1F1D-4604-883F-86C77A5B191D}"/>
    <hyperlink ref="F6169" r:id="rId12296" display="https://www.bing.com/maps?cp=32.693056~-102.841389&amp;style=o&amp;lvl=18&amp;dir=0&amp;sp=point.32.693056_-102.841389_North Riley" xr:uid="{A5DA3901-F205-481F-B8CD-F5953B35DE38}"/>
    <hyperlink ref="E6170" r:id="rId12297" display="https://www.google.com/maps/@39.351500,-93.501600,450m/data=!3m1!1e3!4m5!3m4!1s0x0:0x0!8m2!3d39.351500!4d-93.501600" xr:uid="{D1E721AA-CED9-471D-9DA8-A4E510EBD046}"/>
    <hyperlink ref="F6170" r:id="rId12298" display="https://www.bing.com/maps?cp=39.351500~-93.501600&amp;style=o&amp;lvl=18&amp;dir=0&amp;sp=point.39.351500_-93.501600_Carrollton" xr:uid="{56C88569-169D-44B1-B400-4B33A5C09332}"/>
    <hyperlink ref="E6171" r:id="rId12299" display="https://www.google.com/maps/@29.622500,-104.131389,450m/data=!3m1!1e3!4m5!3m4!1s0x0:0x0!8m2!3d29.622500!4d-104.131389" xr:uid="{317A459D-F338-4289-883C-1EA191CCFA21}"/>
    <hyperlink ref="F6171" r:id="rId12300" display="https://www.bing.com/maps?cp=29.622500~-104.131389&amp;style=o&amp;lvl=18&amp;dir=0&amp;sp=point.29.622500_-104.131389_Presidio" xr:uid="{619367F5-57F6-432D-9892-0BA287C0C13A}"/>
    <hyperlink ref="E6172" r:id="rId12301" display="https://www.google.com/maps/@29.622500,-104.131389,450m/data=!3m1!1e3!4m5!3m4!1s0x0:0x0!8m2!3d29.622500!4d-104.131389" xr:uid="{A09077F9-55D6-42EA-8D36-F1D3048142BA}"/>
    <hyperlink ref="F6172" r:id="rId12302" display="https://www.bing.com/maps?cp=29.622500~-104.131389&amp;style=o&amp;lvl=18&amp;dir=0&amp;sp=point.29.622500_-104.131389_Presidio" xr:uid="{5EA0CB38-A1A3-437B-BB84-3E4EF53191C6}"/>
    <hyperlink ref="E6173" r:id="rId12303" display="https://www.google.com/maps/@40.503680,-111.425246,450m/data=!3m1!1e3!4m5!3m4!1s0x0:0x0!8m2!3d40.503680!4d-111.425246" xr:uid="{14407EA5-7AC8-4777-ACCB-592D47C90DD0}"/>
    <hyperlink ref="F6173" r:id="rId12304" display="https://www.bing.com/maps?cp=40.503680~-111.425246&amp;style=o&amp;lvl=18&amp;dir=0&amp;sp=point.40.503680_-111.425246_Heber City" xr:uid="{9C9B8102-09C2-4BE3-B5F0-5EB5446E73DB}"/>
    <hyperlink ref="E6174" r:id="rId12305" display="https://www.google.com/maps/@40.503680,-111.425246,450m/data=!3m1!1e3!4m5!3m4!1s0x0:0x0!8m2!3d40.503680!4d-111.425246" xr:uid="{03306649-2AC9-46D0-8CF1-C0940EBC57A5}"/>
    <hyperlink ref="F6174" r:id="rId12306" display="https://www.bing.com/maps?cp=40.503680~-111.425246&amp;style=o&amp;lvl=18&amp;dir=0&amp;sp=point.40.503680_-111.425246_Heber City" xr:uid="{B44FACFB-A8AF-4A6A-8E32-ABDC2B9EDCA2}"/>
    <hyperlink ref="E6175" r:id="rId12307" display="https://www.google.com/maps/@61.580678,-159.535643,450m/data=!3m1!1e3!4m5!3m4!1s0x0:0x0!8m2!3d61.580678!4d-159.535643" xr:uid="{889F9A7B-9F77-439D-A925-859EB3BBF8A1}"/>
    <hyperlink ref="F6175" r:id="rId12308" display="https://www.bing.com/maps?cp=61.580678~-159.535643&amp;style=o&amp;lvl=18&amp;dir=0&amp;sp=point.61.580678_-159.535643_Aniak" xr:uid="{6CF55C96-FDF3-48C8-8217-4EE76A7FA58D}"/>
    <hyperlink ref="E6176" r:id="rId12309" display="https://www.google.com/maps/@61.580678,-159.535643,450m/data=!3m1!1e3!4m5!3m4!1s0x0:0x0!8m2!3d61.580678!4d-159.535643" xr:uid="{31D203BD-BDF3-4202-9218-DF96C658540F}"/>
    <hyperlink ref="F6176" r:id="rId12310" display="https://www.bing.com/maps?cp=61.580678~-159.535643&amp;style=o&amp;lvl=18&amp;dir=0&amp;sp=point.61.580678_-159.535643_Aniak" xr:uid="{73A0A6DB-C37C-40D4-9BEE-757B1373B9B1}"/>
    <hyperlink ref="E6177" r:id="rId12311" display="https://www.google.com/maps/@41.829754,-97.456275,450m/data=!3m1!1e3!4m5!3m4!1s0x0:0x0!8m2!3d41.829754!4d-97.456275" xr:uid="{CE67EE23-56C5-4C6B-8AB2-3C54D9F14BE6}"/>
    <hyperlink ref="F6177" r:id="rId12312" display="https://www.bing.com/maps?cp=41.829754~-97.456275&amp;style=o&amp;lvl=18&amp;dir=0&amp;sp=point.41.829754_-97.456275_Madison Utilities" xr:uid="{1E37AD7F-6482-4DD0-95D3-23395D87D9D4}"/>
    <hyperlink ref="E6178" r:id="rId12313" display="https://www.google.com/maps/@42.291700,-83.211900,450m/data=!3m1!1e3!4m5!3m4!1s0x0:0x0!8m2!3d42.291700!4d-83.211900" xr:uid="{62F209C3-12CE-441E-87ED-8870DF024CFA}"/>
    <hyperlink ref="F6178" r:id="rId12314" display="https://www.bing.com/maps?cp=42.291700~-83.211900&amp;style=o&amp;lvl=18&amp;dir=0&amp;sp=point.42.291700_-83.211900_Corewell Health Dearborn Campus" xr:uid="{BE0BE6E7-EC32-4C28-806D-2B94C02101ED}"/>
    <hyperlink ref="E6179" r:id="rId12315" display="https://www.google.com/maps/@30.063600,-94.075300,450m/data=!3m1!1e3!4m5!3m4!1s0x0:0x0!8m2!3d30.063600!4d-94.075300" xr:uid="{425D1EFD-37CA-4BE0-A254-7923258518DB}"/>
    <hyperlink ref="F6179" r:id="rId12316" display="https://www.bing.com/maps?cp=30.063600~-94.075300&amp;style=o&amp;lvl=18&amp;dir=0&amp;sp=point.30.063600_-94.075300_ExxonMobil Beaumont Refinery" xr:uid="{FFAFE762-6791-472B-BB4B-AE2668B77372}"/>
    <hyperlink ref="E6180" r:id="rId12317" display="https://www.google.com/maps/@30.063600,-94.075300,450m/data=!3m1!1e3!4m5!3m4!1s0x0:0x0!8m2!3d30.063600!4d-94.075300" xr:uid="{188B6BAE-ED5B-4DF6-B90C-AEAB145F7C5A}"/>
    <hyperlink ref="F6180" r:id="rId12318" display="https://www.bing.com/maps?cp=30.063600~-94.075300&amp;style=o&amp;lvl=18&amp;dir=0&amp;sp=point.30.063600_-94.075300_ExxonMobil Beaumont Refinery" xr:uid="{7E7FF2B2-ABE1-4783-A742-46EBDBF1DF93}"/>
    <hyperlink ref="E6181" r:id="rId12319" display="https://www.google.com/maps/@32.592222,-95.660833,450m/data=!3m1!1e3!4m5!3m4!1s0x0:0x0!8m2!3d32.592222!4d-95.660833" xr:uid="{B5DBAE61-6523-42A4-B8FD-4E13A615235C}"/>
    <hyperlink ref="F6181" r:id="rId12320" display="https://www.bing.com/maps?cp=32.592222~-95.660833&amp;style=o&amp;lvl=18&amp;dir=0&amp;sp=point.32.592222_-95.660833_Morton Salt Grand Saline" xr:uid="{94AE4753-9303-47EB-BFCD-721B2D229F23}"/>
    <hyperlink ref="E6182" r:id="rId12321" display="https://www.google.com/maps/@43.866000,-93.050400,450m/data=!3m1!1e3!4m5!3m4!1s0x0:0x0!8m2!3d43.866000!4d-93.050400" xr:uid="{9C0CEED7-A2FD-46C3-99FB-C68C87974406}"/>
    <hyperlink ref="F6182" r:id="rId12322" display="https://www.bing.com/maps?cp=43.866000~-93.050400&amp;style=o&amp;lvl=18&amp;dir=0&amp;sp=point.43.866000_-93.050400_Blooming Prairie" xr:uid="{26F71F7F-9E02-43D5-BD9A-8FDBE7CABE2E}"/>
    <hyperlink ref="E6183" r:id="rId12323" display="https://www.google.com/maps/@39.351500,-93.501600,450m/data=!3m1!1e3!4m5!3m4!1s0x0:0x0!8m2!3d39.351500!4d-93.501600" xr:uid="{9A24C685-E6E2-4BB2-B583-11E604BF61C9}"/>
    <hyperlink ref="F6183" r:id="rId12324" display="https://www.bing.com/maps?cp=39.351500~-93.501600&amp;style=o&amp;lvl=18&amp;dir=0&amp;sp=point.39.351500_-93.501600_Carrollton" xr:uid="{AF2C289C-E5F2-4E17-97D5-70D48F375F71}"/>
    <hyperlink ref="E6184" r:id="rId12325" display="https://www.google.com/maps/@39.351500,-93.501600,450m/data=!3m1!1e3!4m5!3m4!1s0x0:0x0!8m2!3d39.351500!4d-93.501600" xr:uid="{A3E5E68D-5F6C-49D4-B486-8BD0073F0D2F}"/>
    <hyperlink ref="F6184" r:id="rId12326" display="https://www.bing.com/maps?cp=39.351500~-93.501600&amp;style=o&amp;lvl=18&amp;dir=0&amp;sp=point.39.351500_-93.501600_Carrollton" xr:uid="{ACC9D978-C3C5-44CC-BCB7-9A86DD2DE977}"/>
    <hyperlink ref="E6185" r:id="rId12327" display="https://www.google.com/maps/@37.980000,-121.802222,450m/data=!3m1!1e3!4m5!3m4!1s0x0:0x0!8m2!3d37.980000!4d-121.802222" xr:uid="{6C9BC7E5-4302-4F1E-84DF-45F76197BBA9}"/>
    <hyperlink ref="F6185" r:id="rId12328" display="https://www.bing.com/maps?cp=37.980000~-121.802222&amp;style=o&amp;lvl=18&amp;dir=0&amp;sp=point.37.980000_-121.802222_Gaylord Container Antioch" xr:uid="{6183D6A4-710E-4E51-BBB5-273CC690C2FD}"/>
    <hyperlink ref="E6186" r:id="rId12329" display="https://www.google.com/maps/@37.980000,-121.802222,450m/data=!3m1!1e3!4m5!3m4!1s0x0:0x0!8m2!3d37.980000!4d-121.802222" xr:uid="{63CCD7B5-270D-4CFE-89B5-5C41C980577A}"/>
    <hyperlink ref="F6186" r:id="rId12330" display="https://www.bing.com/maps?cp=37.980000~-121.802222&amp;style=o&amp;lvl=18&amp;dir=0&amp;sp=point.37.980000_-121.802222_Gaylord Container Antioch" xr:uid="{C2C87B23-BCEA-4DD2-8471-B9C66748B515}"/>
    <hyperlink ref="E6187" r:id="rId12331" display="https://www.google.com/maps/@34.351111,-111.700556,450m/data=!3m1!1e3!4m5!3m4!1s0x0:0x0!8m2!3d34.351111!4d-111.700556" xr:uid="{21C83169-3001-4E78-8760-7A53615CFE8E}"/>
    <hyperlink ref="F6187" r:id="rId12332" display="https://www.bing.com/maps?cp=34.351111~-111.700556&amp;style=o&amp;lvl=18&amp;dir=0&amp;sp=point.34.351111_-111.700556_Childs" xr:uid="{1F49F4BA-C294-4C95-A909-CE16DF099E56}"/>
    <hyperlink ref="E6188" r:id="rId12333" display="https://www.google.com/maps/@34.351111,-111.700556,450m/data=!3m1!1e3!4m5!3m4!1s0x0:0x0!8m2!3d34.351111!4d-111.700556" xr:uid="{31FE8BE5-23CB-437F-993A-DE377EC265B9}"/>
    <hyperlink ref="F6188" r:id="rId12334" display="https://www.bing.com/maps?cp=34.351111~-111.700556&amp;style=o&amp;lvl=18&amp;dir=0&amp;sp=point.34.351111_-111.700556_Childs" xr:uid="{E5C55BDF-2964-423F-ACC4-28C20F10F6FE}"/>
    <hyperlink ref="E6189" r:id="rId12335" display="https://www.google.com/maps/@34.351111,-111.700556,450m/data=!3m1!1e3!4m5!3m4!1s0x0:0x0!8m2!3d34.351111!4d-111.700556" xr:uid="{EFC69368-FE64-42E5-BA5F-ECF5C4F70774}"/>
    <hyperlink ref="F6189" r:id="rId12336" display="https://www.bing.com/maps?cp=34.351111~-111.700556&amp;style=o&amp;lvl=18&amp;dir=0&amp;sp=point.34.351111_-111.700556_Childs" xr:uid="{13B88289-9417-4340-9B70-4A9E83955C56}"/>
    <hyperlink ref="E6190" r:id="rId12337" display="https://www.google.com/maps/@34.402222,-111.617222,450m/data=!3m1!1e3!4m5!3m4!1s0x0:0x0!8m2!3d34.402222!4d-111.617222" xr:uid="{6115C0A7-1AA3-46BD-B5DC-D8A9D57DA6E0}"/>
    <hyperlink ref="F6190" r:id="rId12338" display="https://www.bing.com/maps?cp=34.402222~-111.617222&amp;style=o&amp;lvl=18&amp;dir=0&amp;sp=point.34.402222_-111.617222_Irving" xr:uid="{EC85008A-30CC-47A9-AD74-974684E6DA42}"/>
    <hyperlink ref="E6191" r:id="rId12339" display="https://www.google.com/maps/@40.737283,-74.096464,450m/data=!3m1!1e3!4m5!3m4!1s0x0:0x0!8m2!3d40.737283!4d-74.096464" xr:uid="{97579E94-974C-4F84-AD1C-1582716AA3DB}"/>
    <hyperlink ref="F6191" r:id="rId12340" display="https://www.bing.com/maps?cp=40.737283~-74.096464&amp;style=o&amp;lvl=18&amp;dir=0&amp;sp=point.40.737283_-74.096464_PSEG Kearny Generating Station" xr:uid="{E70EE513-A9C0-497D-9433-D51E9E1B65A2}"/>
    <hyperlink ref="E6192" r:id="rId12341" display="https://www.google.com/maps/@40.737283,-74.096464,450m/data=!3m1!1e3!4m5!3m4!1s0x0:0x0!8m2!3d40.737283!4d-74.096464" xr:uid="{81FCE644-5331-42DD-8DA6-AF8870792477}"/>
    <hyperlink ref="F6192" r:id="rId12342" display="https://www.bing.com/maps?cp=40.737283~-74.096464&amp;style=o&amp;lvl=18&amp;dir=0&amp;sp=point.40.737283_-74.096464_PSEG Kearny Generating Station" xr:uid="{E3581762-9CCC-48CA-811E-B93A18C780C9}"/>
    <hyperlink ref="E6193" r:id="rId12343" display="https://www.google.com/maps/@29.255800,-95.210300,450m/data=!3m1!1e3!4m5!3m4!1s0x0:0x0!8m2!3d29.255800!4d-95.210300" xr:uid="{0851B470-78E8-472A-A90C-05A92A4279C7}"/>
    <hyperlink ref="F6193" r:id="rId12344" display="https://www.bing.com/maps?cp=29.255800~-95.210300&amp;style=o&amp;lvl=18&amp;dir=0&amp;sp=point.29.255800_-95.210300_Ascend Performance Materials Texas Inc." xr:uid="{989E9E8A-548F-40E7-B24D-8215263CC049}"/>
    <hyperlink ref="E6194" r:id="rId12345" display="https://www.google.com/maps/@29.255800,-95.210300,450m/data=!3m1!1e3!4m5!3m4!1s0x0:0x0!8m2!3d29.255800!4d-95.210300" xr:uid="{9D631500-79A0-4D9B-A9D1-B2827E9A5400}"/>
    <hyperlink ref="F6194" r:id="rId12346" display="https://www.bing.com/maps?cp=29.255800~-95.210300&amp;style=o&amp;lvl=18&amp;dir=0&amp;sp=point.29.255800_-95.210300_Ascend Performance Materials Texas Inc." xr:uid="{31501A9D-A83F-4993-9A5F-9E0AA9719A52}"/>
    <hyperlink ref="E6195" r:id="rId12347" display="https://www.google.com/maps/@29.368889,-94.911389,450m/data=!3m1!1e3!4m5!3m4!1s0x0:0x0!8m2!3d29.368889!4d-94.911389" xr:uid="{129BA089-F96F-46FD-83BA-9D93505A3054}"/>
    <hyperlink ref="F6195" r:id="rId12348" display="https://www.bing.com/maps?cp=29.368889~-94.911389&amp;style=o&amp;lvl=18&amp;dir=0&amp;sp=point.29.368889_-94.911389_Valero Refining Texas City" xr:uid="{19EFFE8A-2F5A-42B6-8A19-5FF4526E23D9}"/>
    <hyperlink ref="E6196" r:id="rId12349" display="https://www.google.com/maps/@44.825600,-93.113900,450m/data=!3m1!1e3!4m5!3m4!1s0x0:0x0!8m2!3d44.825600!4d-93.113900" xr:uid="{A79CFC5D-EB45-41F3-ACBC-E4E2B749ADA5}"/>
    <hyperlink ref="F6196" r:id="rId12350" display="https://www.bing.com/maps?cp=44.825600~-93.113900&amp;style=o&amp;lvl=18&amp;dir=0&amp;sp=point.44.825600_-93.113900_West Group Data Center" xr:uid="{D8113E00-EF09-491E-9CA3-6FB764194A91}"/>
    <hyperlink ref="E6197" r:id="rId12351" display="https://www.google.com/maps/@44.825600,-93.113900,450m/data=!3m1!1e3!4m5!3m4!1s0x0:0x0!8m2!3d44.825600!4d-93.113900" xr:uid="{7303DB13-C1B8-4F18-A3BB-285159BD7438}"/>
    <hyperlink ref="F6197" r:id="rId12352" display="https://www.bing.com/maps?cp=44.825600~-93.113900&amp;style=o&amp;lvl=18&amp;dir=0&amp;sp=point.44.825600_-93.113900_West Group Data Center" xr:uid="{385BB5D4-593D-40CA-A135-4106E93A6CB1}"/>
    <hyperlink ref="E6198" r:id="rId12353" display="https://www.google.com/maps/@44.825600,-93.113900,450m/data=!3m1!1e3!4m5!3m4!1s0x0:0x0!8m2!3d44.825600!4d-93.113900" xr:uid="{A5DD4756-9AA1-4B83-A0DF-D8A0E8E6DC27}"/>
    <hyperlink ref="F6198" r:id="rId12354" display="https://www.bing.com/maps?cp=44.825600~-93.113900&amp;style=o&amp;lvl=18&amp;dir=0&amp;sp=point.44.825600_-93.113900_West Group Data Center" xr:uid="{4575FA78-F70E-45F0-B2E2-5D96B3E28A85}"/>
    <hyperlink ref="E6199" r:id="rId12355" display="https://www.google.com/maps/@40.670556,-73.936389,450m/data=!3m1!1e3!4m5!3m4!1s0x0:0x0!8m2!3d40.670556!4d-73.936389" xr:uid="{77B6ED98-C1EC-42A9-841C-40DA1A11AEFF}"/>
    <hyperlink ref="F6199" r:id="rId12356" display="https://www.bing.com/maps?cp=40.670556~-73.936389&amp;style=o&amp;lvl=18&amp;dir=0&amp;sp=point.40.670556_-73.936389_St Marys Hospital" xr:uid="{6243ABC8-E9D2-4B73-8101-84BAE2B3C44D}"/>
    <hyperlink ref="E6200" r:id="rId12357" display="https://www.google.com/maps/@40.670556,-73.936389,450m/data=!3m1!1e3!4m5!3m4!1s0x0:0x0!8m2!3d40.670556!4d-73.936389" xr:uid="{1059B7AB-5539-4836-A756-16E9C1BC26C6}"/>
    <hyperlink ref="F6200" r:id="rId12358" display="https://www.bing.com/maps?cp=40.670556~-73.936389&amp;style=o&amp;lvl=18&amp;dir=0&amp;sp=point.40.670556_-73.936389_St Marys Hospital" xr:uid="{3EC41D33-CA54-4A97-853F-636197183DE0}"/>
    <hyperlink ref="E6201" r:id="rId12359" display="https://www.google.com/maps/@30.309722,-97.735833,450m/data=!3m1!1e3!4m5!3m4!1s0x0:0x0!8m2!3d30.309722!4d-97.735833" xr:uid="{3B782B60-4853-4C75-B1DF-2C0D91EA5BA7}"/>
    <hyperlink ref="F6201" r:id="rId12360" display="https://www.bing.com/maps?cp=30.309722~-97.735833&amp;style=o&amp;lvl=18&amp;dir=0&amp;sp=point.30.309722_-97.735833_Austin State Hospital" xr:uid="{7A10BF47-8813-4C2E-9E23-190863171238}"/>
    <hyperlink ref="E6202" r:id="rId12361" display="https://www.google.com/maps/@32.083611,-81.095555,450m/data=!3m1!1e3!4m5!3m4!1s0x0:0x0!8m2!3d32.083611!4d-81.095555" xr:uid="{9BA499C5-C25C-40F1-823F-5DD2728B2075}"/>
    <hyperlink ref="F6202" r:id="rId12362" display="https://www.bing.com/maps?cp=32.083611~-81.095555&amp;style=o&amp;lvl=18&amp;dir=0&amp;sp=point.32.083611_-81.095555_Riverside (GA)" xr:uid="{8CFCA9BE-6BC7-4019-80F9-24FE27C11EFC}"/>
    <hyperlink ref="E6203" r:id="rId12363" display="https://www.google.com/maps/@32.083611,-81.095555,450m/data=!3m1!1e3!4m5!3m4!1s0x0:0x0!8m2!3d32.083611!4d-81.095555" xr:uid="{B616B052-BE2B-49B5-957D-F95743CED114}"/>
    <hyperlink ref="F6203" r:id="rId12364" display="https://www.bing.com/maps?cp=32.083611~-81.095555&amp;style=o&amp;lvl=18&amp;dir=0&amp;sp=point.32.083611_-81.095555_Riverside (GA)" xr:uid="{273D017C-39B3-46EA-A5EE-CC27FFF1A570}"/>
    <hyperlink ref="E6204" r:id="rId12365" display="https://www.google.com/maps/@39.683100,-75.508300,450m/data=!3m1!1e3!4m5!3m4!1s0x0:0x0!8m2!3d39.683100!4d-75.508300" xr:uid="{5A21C473-401F-47A5-B4BD-06719406BFE4}"/>
    <hyperlink ref="F6204" r:id="rId12366" display="https://www.bing.com/maps?cp=39.683100~-75.508300&amp;style=o&amp;lvl=18&amp;dir=0&amp;sp=point.39.683100_-75.508300_Deepwater" xr:uid="{63A78D8F-6FB0-40D4-B2D6-AD3153F8C5DB}"/>
    <hyperlink ref="E6205" r:id="rId12367" display="https://www.google.com/maps/@40.544167,-79.767222,450m/data=!3m1!1e3!4m5!3m4!1s0x0:0x0!8m2!3d40.544167!4d-79.767222" xr:uid="{BB08B545-08F0-4CC8-B95D-95245FBBF637}"/>
    <hyperlink ref="F6205" r:id="rId12368" display="https://www.bing.com/maps?cp=40.544167~-79.767222&amp;style=o&amp;lvl=18&amp;dir=0&amp;sp=point.40.544167_-79.767222_FirstEnergy Springdale Power Station" xr:uid="{E4E32AFF-12D3-4E81-B748-20A9DE9129EF}"/>
    <hyperlink ref="E6206" r:id="rId12369" display="https://www.google.com/maps/@40.544167,-79.767222,450m/data=!3m1!1e3!4m5!3m4!1s0x0:0x0!8m2!3d40.544167!4d-79.767222" xr:uid="{3063E221-D01E-4F60-82A7-BA4E1405D17F}"/>
    <hyperlink ref="F6206" r:id="rId12370" display="https://www.bing.com/maps?cp=40.544167~-79.767222&amp;style=o&amp;lvl=18&amp;dir=0&amp;sp=point.40.544167_-79.767222_FirstEnergy Springdale Power Station" xr:uid="{8C57C46D-3D88-43EB-9167-A868260FAB3B}"/>
    <hyperlink ref="E6207" r:id="rId12371" display="https://www.google.com/maps/@32.300000,-99.890000,450m/data=!3m1!1e3!4m5!3m4!1s0x0:0x0!8m2!3d32.300000!4d-99.890000" xr:uid="{730BC287-5D36-495E-A796-3614A70CC981}"/>
    <hyperlink ref="F6207" r:id="rId12372" display="https://www.bing.com/maps?cp=32.300000~-99.890000&amp;style=o&amp;lvl=18&amp;dir=0&amp;sp=point.32.300000_-99.890000_Abilene" xr:uid="{FED232E6-2BC5-4A99-8584-2EF952C33CC6}"/>
    <hyperlink ref="E6208" r:id="rId12373" display="https://www.google.com/maps/@30.683611,-102.802778,450m/data=!3m1!1e3!4m5!3m4!1s0x0:0x0!8m2!3d30.683611!4d-102.802778" xr:uid="{138A4869-86E7-4232-AA66-20D64FFBE291}"/>
    <hyperlink ref="F6208" r:id="rId12374" display="https://www.bing.com/maps?cp=30.683611~-102.802778&amp;style=o&amp;lvl=18&amp;dir=0&amp;sp=point.30.683611_-102.802778_Fort Stockton" xr:uid="{FE210044-6A11-48E2-8595-1F727D7EBBAA}"/>
    <hyperlink ref="E6209" r:id="rId12375" display="https://www.google.com/maps/@34.300000,-99.740000,450m/data=!3m1!1e3!4m5!3m4!1s0x0:0x0!8m2!3d34.300000!4d-99.740000" xr:uid="{C680ACCB-C0CB-4B6B-B159-06546E61FF4A}"/>
    <hyperlink ref="F6209" r:id="rId12376" display="https://www.bing.com/maps?cp=34.300000~-99.740000&amp;style=o&amp;lvl=18&amp;dir=0&amp;sp=point.34.300000_-99.740000_Lake Pauline" xr:uid="{1406EB33-2077-4BA7-BDB3-573B5577937B}"/>
    <hyperlink ref="E6210" r:id="rId12377" display="https://www.google.com/maps/@34.300000,-99.740000,450m/data=!3m1!1e3!4m5!3m4!1s0x0:0x0!8m2!3d34.300000!4d-99.740000" xr:uid="{6CEFEBC3-A61E-4486-ACE4-A702787A0DC6}"/>
    <hyperlink ref="F6210" r:id="rId12378" display="https://www.bing.com/maps?cp=34.300000~-99.740000&amp;style=o&amp;lvl=18&amp;dir=0&amp;sp=point.34.300000_-99.740000_Lake Pauline" xr:uid="{23B65DFF-1411-4935-9D7D-F30546371AD6}"/>
    <hyperlink ref="E6211" r:id="rId12379" display="https://www.google.com/maps/@31.890000,-100.530000,450m/data=!3m1!1e3!4m5!3m4!1s0x0:0x0!8m2!3d31.890000!4d-100.530000" xr:uid="{A7784E61-0927-4309-BAB2-9E01F8DB2AFF}"/>
    <hyperlink ref="F6211" r:id="rId12380" display="https://www.bing.com/maps?cp=31.890000~-100.530000&amp;style=o&amp;lvl=18&amp;dir=0&amp;sp=point.31.890000_-100.530000_Oak Creek" xr:uid="{66444DB6-AA44-4872-BCE2-AF89135CBBD0}"/>
    <hyperlink ref="E6212" r:id="rId12381" display="https://www.google.com/maps/@33.080833,-99.577778,450m/data=!3m1!1e3!4m5!3m4!1s0x0:0x0!8m2!3d33.080833!4d-99.577778" xr:uid="{B1802D03-9B46-4D1D-BEAA-99467ED7B7FB}"/>
    <hyperlink ref="F6212" r:id="rId12382" display="https://www.bing.com/maps?cp=33.080833~-99.577778&amp;style=o&amp;lvl=18&amp;dir=0&amp;sp=point.33.080833_-99.577778_Paint Creek" xr:uid="{5CA2517D-DBDB-4DA1-AA50-22717766C3A2}"/>
    <hyperlink ref="E6213" r:id="rId12383" display="https://www.google.com/maps/@33.080833,-99.577778,450m/data=!3m1!1e3!4m5!3m4!1s0x0:0x0!8m2!3d33.080833!4d-99.577778" xr:uid="{194BCA69-5284-42B4-A171-4325CA616454}"/>
    <hyperlink ref="F6213" r:id="rId12384" display="https://www.bing.com/maps?cp=33.080833~-99.577778&amp;style=o&amp;lvl=18&amp;dir=0&amp;sp=point.33.080833_-99.577778_Paint Creek" xr:uid="{A594ADDC-6C72-4AAF-B9A7-610535139FD7}"/>
    <hyperlink ref="E6214" r:id="rId12385" display="https://www.google.com/maps/@33.080833,-99.577778,450m/data=!3m1!1e3!4m5!3m4!1s0x0:0x0!8m2!3d33.080833!4d-99.577778" xr:uid="{556C4C34-591B-4ACC-8E74-0C77C865C00B}"/>
    <hyperlink ref="F6214" r:id="rId12386" display="https://www.bing.com/maps?cp=33.080833~-99.577778&amp;style=o&amp;lvl=18&amp;dir=0&amp;sp=point.33.080833_-99.577778_Paint Creek" xr:uid="{4C50FEC6-5903-4D24-AD0E-D7B88438665F}"/>
    <hyperlink ref="E6215" r:id="rId12387" display="https://www.google.com/maps/@33.080833,-99.577778,450m/data=!3m1!1e3!4m5!3m4!1s0x0:0x0!8m2!3d33.080833!4d-99.577778" xr:uid="{7AA78BC1-F129-4539-A5B1-0CA517E8CFA6}"/>
    <hyperlink ref="F6215" r:id="rId12388" display="https://www.bing.com/maps?cp=33.080833~-99.577778&amp;style=o&amp;lvl=18&amp;dir=0&amp;sp=point.33.080833_-99.577778_Paint Creek" xr:uid="{D6C65B9A-974C-41C6-83E0-9B7117B90074}"/>
    <hyperlink ref="E6216" r:id="rId12389" display="https://www.google.com/maps/@31.086667,-102.369167,450m/data=!3m1!1e3!4m5!3m4!1s0x0:0x0!8m2!3d31.086667!4d-102.369167" xr:uid="{4CE8E22F-F0C8-4EAF-B80F-6928058B5953}"/>
    <hyperlink ref="F6216" r:id="rId12390" display="https://www.bing.com/maps?cp=31.086667~-102.369167&amp;style=o&amp;lvl=18&amp;dir=0&amp;sp=point.31.086667_-102.369167_Rio Pecos" xr:uid="{5CAAD6F5-3627-45AD-8F2C-F4A86ACCEDF9}"/>
    <hyperlink ref="E6217" r:id="rId12391" display="https://www.google.com/maps/@31.086667,-102.369167,450m/data=!3m1!1e3!4m5!3m4!1s0x0:0x0!8m2!3d31.086667!4d-102.369167" xr:uid="{B49EED8A-6911-4A0E-ADBA-E24E29A993E0}"/>
    <hyperlink ref="F6217" r:id="rId12392" display="https://www.bing.com/maps?cp=31.086667~-102.369167&amp;style=o&amp;lvl=18&amp;dir=0&amp;sp=point.31.086667_-102.369167_Rio Pecos" xr:uid="{51701DEE-DD71-44B6-B651-880C0765373B}"/>
    <hyperlink ref="E6218" r:id="rId12393" display="https://www.google.com/maps/@31.086667,-102.369167,450m/data=!3m1!1e3!4m5!3m4!1s0x0:0x0!8m2!3d31.086667!4d-102.369167" xr:uid="{07502D64-16CF-41FB-976C-6C2564228BA5}"/>
    <hyperlink ref="F6218" r:id="rId12394" display="https://www.bing.com/maps?cp=31.086667~-102.369167&amp;style=o&amp;lvl=18&amp;dir=0&amp;sp=point.31.086667_-102.369167_Rio Pecos" xr:uid="{8C8955FF-E6B4-46C2-BEA2-676089E55222}"/>
    <hyperlink ref="E6219" r:id="rId12395" display="https://www.google.com/maps/@32.912500,-96.623100,450m/data=!3m1!1e3!4m5!3m4!1s0x0:0x0!8m2!3d32.912500!4d-96.623100" xr:uid="{F7EDD9B3-EF4A-4182-BE30-B02EC76A8EA4}"/>
    <hyperlink ref="F6219" r:id="rId12396" display="https://www.bing.com/maps?cp=32.912500~-96.623100&amp;style=o&amp;lvl=18&amp;dir=0&amp;sp=point.32.912500_-96.623100_C E Newman" xr:uid="{B14FAC84-BF4C-4447-A4EF-D6554E52CF9D}"/>
    <hyperlink ref="E6220" r:id="rId12397" display="https://www.google.com/maps/@32.912500,-96.623100,450m/data=!3m1!1e3!4m5!3m4!1s0x0:0x0!8m2!3d32.912500!4d-96.623100" xr:uid="{AA58B8BB-9871-4A84-BF6D-A3AB0D526951}"/>
    <hyperlink ref="F6220" r:id="rId12398" display="https://www.bing.com/maps?cp=32.912500~-96.623100&amp;style=o&amp;lvl=18&amp;dir=0&amp;sp=point.32.912500_-96.623100_C E Newman" xr:uid="{06308F1B-E834-480B-B16A-A1CF657676CD}"/>
    <hyperlink ref="E6221" r:id="rId12399" display="https://www.google.com/maps/@32.912500,-96.623100,450m/data=!3m1!1e3!4m5!3m4!1s0x0:0x0!8m2!3d32.912500!4d-96.623100" xr:uid="{B6096153-16B5-474E-BD13-1E7A860784B4}"/>
    <hyperlink ref="F6221" r:id="rId12400" display="https://www.bing.com/maps?cp=32.912500~-96.623100&amp;style=o&amp;lvl=18&amp;dir=0&amp;sp=point.32.912500_-96.623100_C E Newman" xr:uid="{39B14F33-3422-4A44-8C66-3761F971B667}"/>
    <hyperlink ref="E6222" r:id="rId12401" display="https://www.google.com/maps/@32.912500,-96.623100,450m/data=!3m1!1e3!4m5!3m4!1s0x0:0x0!8m2!3d32.912500!4d-96.623100" xr:uid="{D05D08E2-F612-4AC9-B8BD-7B026CF2405E}"/>
    <hyperlink ref="F6222" r:id="rId12402" display="https://www.bing.com/maps?cp=32.912500~-96.623100&amp;style=o&amp;lvl=18&amp;dir=0&amp;sp=point.32.912500_-96.623100_C E Newman" xr:uid="{FB9DA590-8C59-49F4-A0F8-724ADD49A70C}"/>
    <hyperlink ref="E6223" r:id="rId12403" display="https://www.google.com/maps/@33.197500,-97.106100,450m/data=!3m1!1e3!4m5!3m4!1s0x0:0x0!8m2!3d33.197500!4d-97.106100" xr:uid="{DB81767E-5AF3-4249-803F-10B885FC8FF4}"/>
    <hyperlink ref="F6223" r:id="rId12404" display="https://www.bing.com/maps?cp=33.197500~-97.106100&amp;style=o&amp;lvl=18&amp;dir=0&amp;sp=point.33.197500_-97.106100_Spencer" xr:uid="{B2F7E445-B6EA-4399-A293-7D962D48E657}"/>
    <hyperlink ref="E6224" r:id="rId12405" display="https://www.google.com/maps/@39.857222,-75.367778,450m/data=!3m1!1e3!4m5!3m4!1s0x0:0x0!8m2!3d39.857222!4d-75.367778" xr:uid="{11A9A85E-A3C9-440F-BC9D-F3181C8629BC}"/>
    <hyperlink ref="F6224" r:id="rId12406" display="https://www.bing.com/maps?cp=39.857222~-75.367778&amp;style=o&amp;lvl=18&amp;dir=0&amp;sp=point.39.857222_-75.367778_Crozer Chester Medical Center" xr:uid="{3A65249A-FFE2-49CF-A64A-EFC5768A442D}"/>
    <hyperlink ref="E6225" r:id="rId12407" display="https://www.google.com/maps/@39.857222,-75.367778,450m/data=!3m1!1e3!4m5!3m4!1s0x0:0x0!8m2!3d39.857222!4d-75.367778" xr:uid="{7A06A348-9159-4460-BE73-39238E8227CC}"/>
    <hyperlink ref="F6225" r:id="rId12408" display="https://www.bing.com/maps?cp=39.857222~-75.367778&amp;style=o&amp;lvl=18&amp;dir=0&amp;sp=point.39.857222_-75.367778_Crozer Chester Medical Center" xr:uid="{BE1E5D2E-2BCA-4B24-874B-947073072B4D}"/>
    <hyperlink ref="E6226" r:id="rId12409" display="https://www.google.com/maps/@39.857222,-75.367778,450m/data=!3m1!1e3!4m5!3m4!1s0x0:0x0!8m2!3d39.857222!4d-75.367778" xr:uid="{17C89653-876C-4AF9-8982-BE996F291AB9}"/>
    <hyperlink ref="F6226" r:id="rId12410" display="https://www.bing.com/maps?cp=39.857222~-75.367778&amp;style=o&amp;lvl=18&amp;dir=0&amp;sp=point.39.857222_-75.367778_Crozer Chester Medical Center" xr:uid="{CB888583-7AE9-4E9A-96C5-2A1F3727F9E3}"/>
    <hyperlink ref="E6227" r:id="rId12411" display="https://www.google.com/maps/@29.753517,-94.997277,450m/data=!3m1!1e3!4m5!3m4!1s0x0:0x0!8m2!3d29.753517!4d-94.997277" xr:uid="{476E20DA-4BBF-4069-B6C3-9A05FAA7CAD0}"/>
    <hyperlink ref="F6227" r:id="rId12412" display="https://www.bing.com/maps?cp=29.753517~-94.997277&amp;style=o&amp;lvl=18&amp;dir=0&amp;sp=point.29.753517_-94.997277_ExxonMobil Baytown Refinery" xr:uid="{CC7420D5-E9A1-4156-9C2A-F17F75395CE4}"/>
    <hyperlink ref="E6228" r:id="rId12413" display="https://www.google.com/maps/@29.753517,-94.997277,450m/data=!3m1!1e3!4m5!3m4!1s0x0:0x0!8m2!3d29.753517!4d-94.997277" xr:uid="{975431B7-4E53-4EB4-939A-CA4A25ABE351}"/>
    <hyperlink ref="F6228" r:id="rId12414" display="https://www.bing.com/maps?cp=29.753517~-94.997277&amp;style=o&amp;lvl=18&amp;dir=0&amp;sp=point.29.753517_-94.997277_ExxonMobil Baytown Refinery" xr:uid="{08A24DAE-90FA-4F5B-BA2C-5F7ED2293EC8}"/>
    <hyperlink ref="E6229" r:id="rId12415" display="https://www.google.com/maps/@29.753517,-94.997277,450m/data=!3m1!1e3!4m5!3m4!1s0x0:0x0!8m2!3d29.753517!4d-94.997277" xr:uid="{E9F8D3DF-0BD7-4AF6-95DB-874FE5108BF7}"/>
    <hyperlink ref="F6229" r:id="rId12416" display="https://www.bing.com/maps?cp=29.753517~-94.997277&amp;style=o&amp;lvl=18&amp;dir=0&amp;sp=point.29.753517_-94.997277_ExxonMobil Baytown Refinery" xr:uid="{395D1476-F694-46AA-AFB6-42F1FEC47F4B}"/>
    <hyperlink ref="E6230" r:id="rId12417" display="https://www.google.com/maps/@29.908333,-91.671944,450m/data=!3m1!1e3!4m5!3m4!1s0x0:0x0!8m2!3d29.908333!4d-91.671944" xr:uid="{5D1DEC18-B934-4893-A8EC-F8B651FCA9B4}"/>
    <hyperlink ref="F6230" r:id="rId12418" display="https://www.bing.com/maps?cp=29.908333~-91.671944&amp;style=o&amp;lvl=18&amp;dir=0&amp;sp=point.29.908333_-91.671944_Jeanerette Sugar" xr:uid="{3B6F6747-A7BE-46B8-9936-5FA393FF890C}"/>
    <hyperlink ref="E6231" r:id="rId12419" display="https://www.google.com/maps/@46.729444,-117.170833,450m/data=!3m1!1e3!4m5!3m4!1s0x0:0x0!8m2!3d46.729444!4d-117.170833" xr:uid="{371E98D5-5685-4044-B32B-E6EEB6125F86}"/>
    <hyperlink ref="F6231" r:id="rId12420" display="https://www.bing.com/maps?cp=46.729444~-117.170833&amp;style=o&amp;lvl=18&amp;dir=0&amp;sp=point.46.729444_-117.170833_Washington State University" xr:uid="{41F58831-E66C-467E-8601-54AFA78C692F}"/>
    <hyperlink ref="E6232" r:id="rId12421" display="https://www.google.com/maps/@37.932222,-122.389722,450m/data=!3m1!1e3!4m5!3m4!1s0x0:0x0!8m2!3d37.932222!4d-122.389722" xr:uid="{4E40D37B-E73E-40C9-83CF-14453B4BE12B}"/>
    <hyperlink ref="F6232" r:id="rId12422" display="https://www.bing.com/maps?cp=37.932222~-122.389722&amp;style=o&amp;lvl=18&amp;dir=0&amp;sp=point.37.932222_-122.389722_Richmond Refinery TG800" xr:uid="{B60BB142-C5D7-4E28-A4AC-3ADAFEFF1625}"/>
    <hyperlink ref="E6233" r:id="rId12423" display="https://www.google.com/maps/@45.366900,-68.510600,450m/data=!3m1!1e3!4m5!3m4!1s0x0:0x0!8m2!3d45.366900!4d-68.510600" xr:uid="{38E972A4-355F-463F-9D21-ADD2385167AA}"/>
    <hyperlink ref="F6233" r:id="rId12424" display="https://www.bing.com/maps?cp=45.366900~-68.510600&amp;style=o&amp;lvl=18&amp;dir=0&amp;sp=point.45.366900_-68.510600_Lincoln Paper &amp; Tissue" xr:uid="{09C8727A-88BF-479A-932D-BD89256FF9ED}"/>
    <hyperlink ref="E6234" r:id="rId12425" display="https://www.google.com/maps/@41.391389,-87.637500,450m/data=!3m1!1e3!4m5!3m4!1s0x0:0x0!8m2!3d41.391389!4d-87.637500" xr:uid="{CC8C3127-2330-4393-963A-60E6BC1BEB8E}"/>
    <hyperlink ref="F6234" r:id="rId12426" display="https://www.bing.com/maps?cp=41.391389~-87.637500&amp;style=o&amp;lvl=18&amp;dir=0&amp;sp=point.41.391389_-87.637500_Biodyne Beecher" xr:uid="{7E877179-730C-4C08-BB4F-0D224808C02E}"/>
    <hyperlink ref="E6235" r:id="rId12427" display="https://www.google.com/maps/@35.083611,-90.082500,450m/data=!3m1!1e3!4m5!3m4!1s0x0:0x0!8m2!3d35.083611!4d-90.082500" xr:uid="{A3FEC876-1F9D-4402-813B-3849BE5FBECD}"/>
    <hyperlink ref="F6235" r:id="rId12428" display="https://www.bing.com/maps?cp=35.083611~-90.082500&amp;style=o&amp;lvl=18&amp;dir=0&amp;sp=point.35.083611_-90.082500_Memphis Refinery" xr:uid="{64BB6721-B0BA-4E89-A92D-0656CEEEDC71}"/>
    <hyperlink ref="E6236" r:id="rId12429" display="https://www.google.com/maps/@41.835278,-106.242778,450m/data=!3m1!1e3!4m5!3m4!1s0x0:0x0!8m2!3d41.835278!4d-106.242778" xr:uid="{17A32153-E38C-4239-B4F5-8414471F42D2}"/>
    <hyperlink ref="F6236" r:id="rId12430" display="https://www.bing.com/maps?cp=41.835278~-106.242778&amp;style=o&amp;lvl=18&amp;dir=0&amp;sp=point.41.835278_-106.242778_Medicine Bow" xr:uid="{0A65B00A-434E-4F6C-A5C0-4F5CE8630BAD}"/>
    <hyperlink ref="E6237" r:id="rId12431" display="https://www.google.com/maps/@44.885556,-95.208611,450m/data=!3m1!1e3!4m5!3m4!1s0x0:0x0!8m2!3d44.885556!4d-95.208611" xr:uid="{D4C88A8C-DDD8-45DB-850F-F9ED503B8339}"/>
    <hyperlink ref="F6237" r:id="rId12432" display="https://www.bing.com/maps?cp=44.885556~-95.208611&amp;style=o&amp;lvl=18&amp;dir=0&amp;sp=point.44.885556_-95.208611_Manilla" xr:uid="{8756F391-B888-481C-BBEF-4C36F1061950}"/>
    <hyperlink ref="E6238" r:id="rId12433" display="https://www.google.com/maps/@44.885556,-95.208611,450m/data=!3m1!1e3!4m5!3m4!1s0x0:0x0!8m2!3d44.885556!4d-95.208611" xr:uid="{B167BC81-8ACD-49A2-9FA3-CA1B093E20EB}"/>
    <hyperlink ref="F6238" r:id="rId12434" display="https://www.bing.com/maps?cp=44.885556~-95.208611&amp;style=o&amp;lvl=18&amp;dir=0&amp;sp=point.44.885556_-95.208611_Manilla" xr:uid="{2188EF5B-7B04-42E3-9A4F-DB10EDD2261E}"/>
    <hyperlink ref="E6239" r:id="rId12435" display="https://www.google.com/maps/@40.753333,-73.975833,450m/data=!3m1!1e3!4m5!3m4!1s0x0:0x0!8m2!3d40.753333!4d-73.975833" xr:uid="{D59E4828-1EED-4ADA-AE34-FAA3792B7721}"/>
    <hyperlink ref="F6239" r:id="rId12436" display="https://www.bing.com/maps?cp=40.753333~-73.975833&amp;style=o&amp;lvl=18&amp;dir=0&amp;sp=point.40.753333_-73.975833_Waterside" xr:uid="{FF5EEDCA-86F8-4244-B711-E7F1CB8B4CB9}"/>
    <hyperlink ref="E6240" r:id="rId12437" display="https://www.google.com/maps/@40.753333,-73.975833,450m/data=!3m1!1e3!4m5!3m4!1s0x0:0x0!8m2!3d40.753333!4d-73.975833" xr:uid="{F8780721-62A2-4AEB-8CE2-7DC295F0A1D0}"/>
    <hyperlink ref="F6240" r:id="rId12438" display="https://www.bing.com/maps?cp=40.753333~-73.975833&amp;style=o&amp;lvl=18&amp;dir=0&amp;sp=point.40.753333_-73.975833_Waterside" xr:uid="{C75D13A4-1980-48E9-BA23-44218C340030}"/>
    <hyperlink ref="E6241" r:id="rId12439" display="https://www.google.com/maps/@40.753333,-73.975833,450m/data=!3m1!1e3!4m5!3m4!1s0x0:0x0!8m2!3d40.753333!4d-73.975833" xr:uid="{E1D0B469-5F0B-440D-AFA6-1F7ABBB388CA}"/>
    <hyperlink ref="F6241" r:id="rId12440" display="https://www.bing.com/maps?cp=40.753333~-73.975833&amp;style=o&amp;lvl=18&amp;dir=0&amp;sp=point.40.753333_-73.975833_Waterside" xr:uid="{FA8BDDBF-DD0C-486D-814E-38BB97F9896A}"/>
    <hyperlink ref="E6242" r:id="rId12441" display="https://www.google.com/maps/@62.777694,-164.531517,450m/data=!3m1!1e3!4m5!3m4!1s0x0:0x0!8m2!3d62.777694!4d-164.531517" xr:uid="{85DADD6E-80D5-457B-B55C-96AF2D9FE8DD}"/>
    <hyperlink ref="F6242" r:id="rId12442" display="https://www.bing.com/maps?cp=62.777694~-164.531517&amp;style=o&amp;lvl=18&amp;dir=0&amp;sp=point.62.777694_-164.531517_Emmonak" xr:uid="{F5A2F778-64D6-474D-BD64-DD6ACFC1DF90}"/>
    <hyperlink ref="E6243" r:id="rId12443" display="https://www.google.com/maps/@62.777694,-164.531517,450m/data=!3m1!1e3!4m5!3m4!1s0x0:0x0!8m2!3d62.777694!4d-164.531517" xr:uid="{FD48660B-F722-4AE0-9DE5-DA7957D70B1B}"/>
    <hyperlink ref="F6243" r:id="rId12444" display="https://www.bing.com/maps?cp=62.777694~-164.531517&amp;style=o&amp;lvl=18&amp;dir=0&amp;sp=point.62.777694_-164.531517_Emmonak" xr:uid="{21A86164-D606-4397-A045-9F0D6A17FA08}"/>
    <hyperlink ref="E6244" r:id="rId12445" display="https://www.google.com/maps/@66.606778,-160.014808,450m/data=!3m1!1e3!4m5!3m4!1s0x0:0x0!8m2!3d66.606778!4d-160.014808" xr:uid="{8384CDC5-5F66-4D26-92C7-F821C1FE1F2C}"/>
    <hyperlink ref="F6244" r:id="rId12446" display="https://www.bing.com/maps?cp=66.606778~-160.014808&amp;style=o&amp;lvl=18&amp;dir=0&amp;sp=point.66.606778_-160.014808_Selawik" xr:uid="{4385A475-894B-403B-B8A9-E4BD7E5E60B5}"/>
    <hyperlink ref="E6245" r:id="rId12447" display="https://www.google.com/maps/@47.350064,-96.831911,450m/data=!3m1!1e3!4m5!3m4!1s0x0:0x0!8m2!3d47.350064!4d-96.831911" xr:uid="{99CDED20-1D46-4A94-A559-C5E0EF1E9F87}"/>
    <hyperlink ref="F6245" r:id="rId12448" display="https://www.bing.com/maps?cp=47.350064~-96.831911&amp;style=o&amp;lvl=18&amp;dir=0&amp;sp=point.47.350064_-96.831911_Halstad" xr:uid="{B812E238-04A8-4A4F-A659-D2ED866C3819}"/>
    <hyperlink ref="E6246" r:id="rId12449" display="https://www.google.com/maps/@47.350064,-96.831911,450m/data=!3m1!1e3!4m5!3m4!1s0x0:0x0!8m2!3d47.350064!4d-96.831911" xr:uid="{59D0343E-B5E1-46FB-832E-D8C2EDB1D248}"/>
    <hyperlink ref="F6246" r:id="rId12450" display="https://www.bing.com/maps?cp=47.350064~-96.831911&amp;style=o&amp;lvl=18&amp;dir=0&amp;sp=point.47.350064_-96.831911_Halstad" xr:uid="{97BEC5BA-E996-4A80-AA02-27E27A7D8B5C}"/>
    <hyperlink ref="E6247" r:id="rId12451" display="https://www.google.com/maps/@47.350064,-96.831911,450m/data=!3m1!1e3!4m5!3m4!1s0x0:0x0!8m2!3d47.350064!4d-96.831911" xr:uid="{500D0380-6EF0-43CB-A38C-3A2433C1F592}"/>
    <hyperlink ref="F6247" r:id="rId12452" display="https://www.bing.com/maps?cp=47.350064~-96.831911&amp;style=o&amp;lvl=18&amp;dir=0&amp;sp=point.47.350064_-96.831911_Halstad" xr:uid="{CB383E83-41F1-4D81-B286-4F86195F00CC}"/>
    <hyperlink ref="E6248" r:id="rId12453" display="https://www.google.com/maps/@42.700278,-71.163333,450m/data=!3m1!1e3!4m5!3m4!1s0x0:0x0!8m2!3d42.700278!4d-71.163333" xr:uid="{002FB039-13D2-4B2E-A17B-09464854215E}"/>
    <hyperlink ref="F6248" r:id="rId12454" display="https://www.bing.com/maps?cp=42.700278~-71.163333&amp;style=o&amp;lvl=18&amp;dir=0&amp;sp=point.42.700278_-71.163333_Merrimac Paper" xr:uid="{1709462F-4F9F-41C2-9B27-BAC2FD1BF80E}"/>
    <hyperlink ref="E6249" r:id="rId12455" display="https://www.google.com/maps/@42.700278,-71.163333,450m/data=!3m1!1e3!4m5!3m4!1s0x0:0x0!8m2!3d42.700278!4d-71.163333" xr:uid="{9D06933F-A2B7-4219-8E12-5EFBAA810F31}"/>
    <hyperlink ref="F6249" r:id="rId12456" display="https://www.bing.com/maps?cp=42.700278~-71.163333&amp;style=o&amp;lvl=18&amp;dir=0&amp;sp=point.42.700278_-71.163333_Merrimac Paper" xr:uid="{A43169A2-3661-4147-9861-08C366515E96}"/>
    <hyperlink ref="E6250" r:id="rId12457" display="https://www.google.com/maps/@42.700278,-71.163333,450m/data=!3m1!1e3!4m5!3m4!1s0x0:0x0!8m2!3d42.700278!4d-71.163333" xr:uid="{E6F4613A-8F37-4B13-8D35-E0ADD4352A49}"/>
    <hyperlink ref="F6250" r:id="rId12458" display="https://www.bing.com/maps?cp=42.700278~-71.163333&amp;style=o&amp;lvl=18&amp;dir=0&amp;sp=point.42.700278_-71.163333_Merrimac Paper" xr:uid="{EE81309E-EAE1-454C-919B-1A406001C3AB}"/>
    <hyperlink ref="E6251" r:id="rId12459" display="https://www.google.com/maps/@42.700278,-71.163333,450m/data=!3m1!1e3!4m5!3m4!1s0x0:0x0!8m2!3d42.700278!4d-71.163333" xr:uid="{58430FA2-EFBE-406F-B9C4-FCB5D9BEE094}"/>
    <hyperlink ref="F6251" r:id="rId12460" display="https://www.bing.com/maps?cp=42.700278~-71.163333&amp;style=o&amp;lvl=18&amp;dir=0&amp;sp=point.42.700278_-71.163333_Merrimac Paper" xr:uid="{A7501425-4C12-4F18-97FC-58B7C91FF342}"/>
    <hyperlink ref="E6252" r:id="rId12461" display="https://www.google.com/maps/@42.700278,-71.163333,450m/data=!3m1!1e3!4m5!3m4!1s0x0:0x0!8m2!3d42.700278!4d-71.163333" xr:uid="{FCE56E07-B3DC-4BCF-A570-7A1A804E9529}"/>
    <hyperlink ref="F6252" r:id="rId12462" display="https://www.bing.com/maps?cp=42.700278~-71.163333&amp;style=o&amp;lvl=18&amp;dir=0&amp;sp=point.42.700278_-71.163333_Merrimac Paper" xr:uid="{D32FE0A8-AA6E-4119-9DE1-92E52FE6733D}"/>
    <hyperlink ref="E6253" r:id="rId12463" display="https://www.google.com/maps/@41.828480,-87.722910,450m/data=!3m1!1e3!4m5!3m4!1s0x0:0x0!8m2!3d41.828480!4d-87.722910" xr:uid="{FD68D533-1A6E-4AED-8E58-6BC101505710}"/>
    <hyperlink ref="F6253" r:id="rId12464" display="https://www.bing.com/maps?cp=41.828480~-87.722910&amp;style=o&amp;lvl=18&amp;dir=0&amp;sp=point.41.828480_-87.722910_Crawford" xr:uid="{05C2CDCF-CE40-4A1A-8DBF-E0455957AE86}"/>
    <hyperlink ref="E6254" r:id="rId12465" display="https://www.google.com/maps/@41.828480,-87.722910,450m/data=!3m1!1e3!4m5!3m4!1s0x0:0x0!8m2!3d41.828480!4d-87.722910" xr:uid="{0E307796-4739-451C-91E7-7C8D048E9C97}"/>
    <hyperlink ref="F6254" r:id="rId12466" display="https://www.bing.com/maps?cp=41.828480~-87.722910&amp;style=o&amp;lvl=18&amp;dir=0&amp;sp=point.41.828480_-87.722910_Crawford" xr:uid="{4C917CD2-85C6-43E3-BAA5-255435D19B01}"/>
    <hyperlink ref="E6255" r:id="rId12467" display="https://www.google.com/maps/@41.828480,-87.722910,450m/data=!3m1!1e3!4m5!3m4!1s0x0:0x0!8m2!3d41.828480!4d-87.722910" xr:uid="{AD122F0B-5814-4EE8-8ABC-DF72E441C034}"/>
    <hyperlink ref="F6255" r:id="rId12468" display="https://www.bing.com/maps?cp=41.828480~-87.722910&amp;style=o&amp;lvl=18&amp;dir=0&amp;sp=point.41.828480_-87.722910_Crawford" xr:uid="{FAAB13C1-FBD8-497A-B945-6D90AAB30DCB}"/>
    <hyperlink ref="E6256" r:id="rId12469" display="https://www.google.com/maps/@41.828480,-87.722910,450m/data=!3m1!1e3!4m5!3m4!1s0x0:0x0!8m2!3d41.828480!4d-87.722910" xr:uid="{9B6BB166-B5A6-4F16-B9C1-5A2C038EDA15}"/>
    <hyperlink ref="F6256" r:id="rId12470" display="https://www.bing.com/maps?cp=41.828480~-87.722910&amp;style=o&amp;lvl=18&amp;dir=0&amp;sp=point.41.828480_-87.722910_Crawford" xr:uid="{3F48E305-C730-4DBD-9D75-00CCE1F528D6}"/>
    <hyperlink ref="E6257" r:id="rId12471" display="https://www.google.com/maps/@41.828480,-87.722910,450m/data=!3m1!1e3!4m5!3m4!1s0x0:0x0!8m2!3d41.828480!4d-87.722910" xr:uid="{A0B56B77-C3E9-419A-9E60-D8B9AF487ED2}"/>
    <hyperlink ref="F6257" r:id="rId12472" display="https://www.bing.com/maps?cp=41.828480~-87.722910&amp;style=o&amp;lvl=18&amp;dir=0&amp;sp=point.41.828480_-87.722910_Crawford" xr:uid="{2D0911F1-0066-4943-B0C1-660096448C32}"/>
    <hyperlink ref="E6258" r:id="rId12473" display="https://www.google.com/maps/@41.828480,-87.722910,450m/data=!3m1!1e3!4m5!3m4!1s0x0:0x0!8m2!3d41.828480!4d-87.722910" xr:uid="{C3A3384F-7CC5-4E68-9EB6-C607108BCDCB}"/>
    <hyperlink ref="F6258" r:id="rId12474" display="https://www.bing.com/maps?cp=41.828480~-87.722910&amp;style=o&amp;lvl=18&amp;dir=0&amp;sp=point.41.828480_-87.722910_Crawford" xr:uid="{7871CAA7-F421-4666-80A5-549952D8B2FD}"/>
    <hyperlink ref="E6259" r:id="rId12475" display="https://www.google.com/maps/@41.828480,-87.722910,450m/data=!3m1!1e3!4m5!3m4!1s0x0:0x0!8m2!3d41.828480!4d-87.722910" xr:uid="{487DB1CB-65B7-4437-ABA7-562809F8AFE4}"/>
    <hyperlink ref="F6259" r:id="rId12476" display="https://www.bing.com/maps?cp=41.828480~-87.722910&amp;style=o&amp;lvl=18&amp;dir=0&amp;sp=point.41.828480_-87.722910_Crawford" xr:uid="{96B2F60C-BB61-4FDD-B076-8A5EBB93BBBB}"/>
    <hyperlink ref="E6260" r:id="rId12477" display="https://www.google.com/maps/@41.828480,-87.722910,450m/data=!3m1!1e3!4m5!3m4!1s0x0:0x0!8m2!3d41.828480!4d-87.722910" xr:uid="{8C896ADF-652F-4E84-9BF8-AC17C61BEC09}"/>
    <hyperlink ref="F6260" r:id="rId12478" display="https://www.bing.com/maps?cp=41.828480~-87.722910&amp;style=o&amp;lvl=18&amp;dir=0&amp;sp=point.41.828480_-87.722910_Crawford" xr:uid="{AAEA8F67-7057-4989-A214-5B12AC875866}"/>
    <hyperlink ref="E6261" r:id="rId12479" display="https://www.google.com/maps/@41.828480,-87.722910,450m/data=!3m1!1e3!4m5!3m4!1s0x0:0x0!8m2!3d41.828480!4d-87.722910" xr:uid="{E67014CA-89F4-4A3F-B42D-E7C337F1993C}"/>
    <hyperlink ref="F6261" r:id="rId12480" display="https://www.bing.com/maps?cp=41.828480~-87.722910&amp;style=o&amp;lvl=18&amp;dir=0&amp;sp=point.41.828480_-87.722910_Crawford" xr:uid="{4A1EEACD-683D-40F0-A5D1-24EE1730A3A6}"/>
    <hyperlink ref="E6262" r:id="rId12481" display="https://www.google.com/maps/@41.828480,-87.722910,450m/data=!3m1!1e3!4m5!3m4!1s0x0:0x0!8m2!3d41.828480!4d-87.722910" xr:uid="{B5C67F61-AD3E-4A8B-80F6-E29990602B52}"/>
    <hyperlink ref="F6262" r:id="rId12482" display="https://www.bing.com/maps?cp=41.828480~-87.722910&amp;style=o&amp;lvl=18&amp;dir=0&amp;sp=point.41.828480_-87.722910_Crawford" xr:uid="{CE245C56-2FA1-411A-A659-727ADC0A53DB}"/>
    <hyperlink ref="E6263" r:id="rId12483" display="https://www.google.com/maps/@41.828480,-87.722910,450m/data=!3m1!1e3!4m5!3m4!1s0x0:0x0!8m2!3d41.828480!4d-87.722910" xr:uid="{7D8694CF-4CC2-4125-8BBD-CD4AD9B19FC4}"/>
    <hyperlink ref="F6263" r:id="rId12484" display="https://www.bing.com/maps?cp=41.828480~-87.722910&amp;style=o&amp;lvl=18&amp;dir=0&amp;sp=point.41.828480_-87.722910_Crawford" xr:uid="{4ACE7D26-C94D-42ED-8A4B-84292664716E}"/>
    <hyperlink ref="E6264" r:id="rId12485" display="https://www.google.com/maps/@41.828480,-87.722910,450m/data=!3m1!1e3!4m5!3m4!1s0x0:0x0!8m2!3d41.828480!4d-87.722910" xr:uid="{E2D0A271-59BD-4862-B87C-E05EE89D6ED8}"/>
    <hyperlink ref="F6264" r:id="rId12486" display="https://www.bing.com/maps?cp=41.828480~-87.722910&amp;style=o&amp;lvl=18&amp;dir=0&amp;sp=point.41.828480_-87.722910_Crawford" xr:uid="{601A118C-EBAA-476F-80DB-06CFA72184B6}"/>
    <hyperlink ref="E6265" r:id="rId12487" display="https://www.google.com/maps/@40.286178,-100.176836,450m/data=!3m1!1e3!4m5!3m4!1s0x0:0x0!8m2!3d40.286178!4d-100.176836" xr:uid="{83783D91-E74C-4A14-8B91-BA9457DFD1C0}"/>
    <hyperlink ref="F6265" r:id="rId12488" display="https://www.bing.com/maps?cp=40.286178~-100.176836&amp;style=o&amp;lvl=18&amp;dir=0&amp;sp=point.40.286178_-100.176836_Cambridge" xr:uid="{F3A84D0D-D084-4FB0-BD8A-3A10D92199E1}"/>
    <hyperlink ref="E6266" r:id="rId12489" display="https://www.google.com/maps/@40.286178,-100.176836,450m/data=!3m1!1e3!4m5!3m4!1s0x0:0x0!8m2!3d40.286178!4d-100.176836" xr:uid="{3E51AB42-5FF2-4A45-AA72-1D291298B1E7}"/>
    <hyperlink ref="F6266" r:id="rId12490" display="https://www.bing.com/maps?cp=40.286178~-100.176836&amp;style=o&amp;lvl=18&amp;dir=0&amp;sp=point.40.286178_-100.176836_Cambridge" xr:uid="{F2ABD47B-CE57-43B9-B347-DEE2FE769FF2}"/>
    <hyperlink ref="E6267" r:id="rId12491" display="https://www.google.com/maps/@40.286178,-100.176836,450m/data=!3m1!1e3!4m5!3m4!1s0x0:0x0!8m2!3d40.286178!4d-100.176836" xr:uid="{FD764657-03C4-4E09-9265-1145F4549627}"/>
    <hyperlink ref="F6267" r:id="rId12492" display="https://www.bing.com/maps?cp=40.286178~-100.176836&amp;style=o&amp;lvl=18&amp;dir=0&amp;sp=point.40.286178_-100.176836_Cambridge" xr:uid="{769BBEC1-106D-47A8-84CB-79351834BBE6}"/>
    <hyperlink ref="E6268" r:id="rId12493" display="https://www.google.com/maps/@62.085569,-163.729072,450m/data=!3m1!1e3!4m5!3m4!1s0x0:0x0!8m2!3d62.085569!4d-163.729072" xr:uid="{29826F84-566C-40B6-A81C-BA9DE191D729}"/>
    <hyperlink ref="F6268" r:id="rId12494" display="https://www.bing.com/maps?cp=62.085569~-163.729072&amp;style=o&amp;lvl=18&amp;dir=0&amp;sp=point.62.085569_-163.729072_Mountain Village" xr:uid="{C64ED415-9E87-470F-8B20-425E0649EA81}"/>
    <hyperlink ref="E6269" r:id="rId12495" display="https://www.google.com/maps/@40.016667,-75.621389,450m/data=!3m1!1e3!4m5!3m4!1s0x0:0x0!8m2!3d40.016667!4d-75.621389" xr:uid="{19A8F482-C05F-4FB2-BE71-38715D43866C}"/>
    <hyperlink ref="F6269" r:id="rId12496" display="https://www.bing.com/maps?cp=40.016667~-75.621389&amp;style=o&amp;lvl=18&amp;dir=0&amp;sp=point.40.016667_-75.621389_Sonoco Products" xr:uid="{4D94D0A0-61EC-49C1-BAFF-272713547587}"/>
    <hyperlink ref="E6270" r:id="rId12497" display="https://www.google.com/maps/@41.879444,-87.622222,450m/data=!3m1!1e3!4m5!3m4!1s0x0:0x0!8m2!3d41.879444!4d-87.622222" xr:uid="{BB7C4A3D-7F69-4A5B-8BEE-A852392EC281}"/>
    <hyperlink ref="F6270" r:id="rId12498" display="https://www.bing.com/maps?cp=41.879444~-87.622222&amp;style=o&amp;lvl=18&amp;dir=0&amp;sp=point.41.879444_-87.622222_Art Institute of Chicago" xr:uid="{4AED75F5-5C43-43A5-BA52-4983325AB664}"/>
    <hyperlink ref="E6271" r:id="rId12499" display="https://www.google.com/maps/@41.879444,-87.622222,450m/data=!3m1!1e3!4m5!3m4!1s0x0:0x0!8m2!3d41.879444!4d-87.622222" xr:uid="{B78033EB-65AA-47D2-A220-89AB19BBA5C0}"/>
    <hyperlink ref="F6271" r:id="rId12500" display="https://www.bing.com/maps?cp=41.879444~-87.622222&amp;style=o&amp;lvl=18&amp;dir=0&amp;sp=point.41.879444_-87.622222_Art Institute of Chicago" xr:uid="{586193B3-3D21-4C9F-8D89-179562989239}"/>
    <hyperlink ref="E6272" r:id="rId12501" display="https://www.google.com/maps/@32.083611,-81.095555,450m/data=!3m1!1e3!4m5!3m4!1s0x0:0x0!8m2!3d32.083611!4d-81.095555" xr:uid="{B7E9A55E-6851-4016-A071-8FBF4D93C07F}"/>
    <hyperlink ref="F6272" r:id="rId12502" display="https://www.bing.com/maps?cp=32.083611~-81.095555&amp;style=o&amp;lvl=18&amp;dir=0&amp;sp=point.32.083611_-81.095555_Riverside (GA)" xr:uid="{5D6F1D54-DED0-44FF-A636-889EEE9E03E0}"/>
    <hyperlink ref="E6273" r:id="rId12503" display="https://www.google.com/maps/@34.162279,-84.077367,450m/data=!3m1!1e3!4m5!3m4!1s0x0:0x0!8m2!3d34.162279!4d-84.077367" xr:uid="{5C4027BC-D815-4C67-AB95-02B0AF562938}"/>
    <hyperlink ref="F6273" r:id="rId12504" display="https://www.bing.com/maps?cp=34.162279~-84.077367&amp;style=o&amp;lvl=18&amp;dir=0&amp;sp=point.34.162279_-84.077367_Buford" xr:uid="{81D86908-BA5D-4014-8D6C-0F1DE4DEC317}"/>
    <hyperlink ref="E6274" r:id="rId12505" display="https://www.google.com/maps/@37.261372,-97.405700,450m/data=!3m1!1e3!4m5!3m4!1s0x0:0x0!8m2!3d37.261372!4d-97.405700" xr:uid="{E1FAFF70-72E1-44DA-85FB-2A46FC14B6D8}"/>
    <hyperlink ref="F6274" r:id="rId12506" display="https://www.bing.com/maps?cp=37.261372~-97.405700&amp;style=o&amp;lvl=18&amp;dir=0&amp;sp=point.37.261372_-97.405700_Wellington 1" xr:uid="{7C34134E-24B0-4EB2-8BBC-831CEC601F41}"/>
    <hyperlink ref="E6275" r:id="rId12507" display="https://www.google.com/maps/@30.501111,-91.172500,450m/data=!3m1!1e3!4m5!3m4!1s0x0:0x0!8m2!3d30.501111!4d-91.172500" xr:uid="{4FA97047-E318-418B-AE1E-7671CCFA967A}"/>
    <hyperlink ref="F6275" r:id="rId12508" display="https://www.bing.com/maps?cp=30.501111~-91.172500&amp;style=o&amp;lvl=18&amp;dir=0&amp;sp=point.30.501111_-91.172500_Baton Rouge Plant" xr:uid="{A560EACC-B757-4DE3-9647-F21813512EB4}"/>
    <hyperlink ref="E6276" r:id="rId12509" display="https://www.google.com/maps/@30.501111,-91.172500,450m/data=!3m1!1e3!4m5!3m4!1s0x0:0x0!8m2!3d30.501111!4d-91.172500" xr:uid="{B544E7E6-8EBE-4EF4-8ECA-E3F3FBB72367}"/>
    <hyperlink ref="F6276" r:id="rId12510" display="https://www.bing.com/maps?cp=30.501111~-91.172500&amp;style=o&amp;lvl=18&amp;dir=0&amp;sp=point.30.501111_-91.172500_Baton Rouge Plant" xr:uid="{7ECD7873-B009-4AB2-B4EB-7D8DCC686300}"/>
    <hyperlink ref="E6277" r:id="rId12511" display="https://www.google.com/maps/@29.263900,-95.899700,450m/data=!3m1!1e3!4m5!3m4!1s0x0:0x0!8m2!3d29.263900!4d-95.899700" xr:uid="{E2148858-697D-4D62-A32C-2499E8B17E9C}"/>
    <hyperlink ref="F6277" r:id="rId12512" display="https://www.bing.com/maps?cp=29.263900~-95.899700&amp;style=o&amp;lvl=18&amp;dir=0&amp;sp=point.29.263900_-95.899700_Newgulf Cogen" xr:uid="{9BD63B67-0159-457A-92DB-EC3412182E86}"/>
    <hyperlink ref="E6278" r:id="rId12513" display="https://www.google.com/maps/@35.282222,-91.359167,450m/data=!3m1!1e3!4m5!3m4!1s0x0:0x0!8m2!3d35.282222!4d-91.359167" xr:uid="{AEEBD273-3E7D-4C0A-B89B-E9C7C492CE40}"/>
    <hyperlink ref="F6278" r:id="rId12514" display="https://www.bing.com/maps?cp=35.282222~-91.359167&amp;style=o&amp;lvl=18&amp;dir=0&amp;sp=point.35.282222_-91.359167_Fairbanks" xr:uid="{67B06CA2-82E6-4AF6-AF9B-B0E68F18C13F}"/>
    <hyperlink ref="E6279" r:id="rId12515" display="https://www.google.com/maps/@35.282222,-91.359167,450m/data=!3m1!1e3!4m5!3m4!1s0x0:0x0!8m2!3d35.282222!4d-91.359167" xr:uid="{A853C12F-01FB-4602-BA40-0BFE20D5238E}"/>
    <hyperlink ref="F6279" r:id="rId12516" display="https://www.bing.com/maps?cp=35.282222~-91.359167&amp;style=o&amp;lvl=18&amp;dir=0&amp;sp=point.35.282222_-91.359167_Fairbanks" xr:uid="{AF3F9C25-E42A-4287-A04A-B79E64BBBC1C}"/>
    <hyperlink ref="E6280" r:id="rId12517" display="https://www.google.com/maps/@35.282222,-91.359167,450m/data=!3m1!1e3!4m5!3m4!1s0x0:0x0!8m2!3d35.282222!4d-91.359167" xr:uid="{07E9D233-F1BA-4120-830E-FFE80BA74285}"/>
    <hyperlink ref="F6280" r:id="rId12518" display="https://www.bing.com/maps?cp=35.282222~-91.359167&amp;style=o&amp;lvl=18&amp;dir=0&amp;sp=point.35.282222_-91.359167_Fairbanks" xr:uid="{67787600-CB39-408F-8885-147E34AB0E8D}"/>
    <hyperlink ref="E6281" r:id="rId12519" display="https://www.google.com/maps/@35.282222,-91.359167,450m/data=!3m1!1e3!4m5!3m4!1s0x0:0x0!8m2!3d35.282222!4d-91.359167" xr:uid="{7E9351DB-3AC5-4E5A-8B96-FFC5F351A6CD}"/>
    <hyperlink ref="F6281" r:id="rId12520" display="https://www.bing.com/maps?cp=35.282222~-91.359167&amp;style=o&amp;lvl=18&amp;dir=0&amp;sp=point.35.282222_-91.359167_Fairbanks" xr:uid="{561D0772-8223-459A-8A3F-6F26B1054FCC}"/>
    <hyperlink ref="E6282" r:id="rId12521" display="https://www.google.com/maps/@35.282222,-91.359167,450m/data=!3m1!1e3!4m5!3m4!1s0x0:0x0!8m2!3d35.282222!4d-91.359167" xr:uid="{87F56A18-A50A-4E3C-AE56-EF7B1C2B604D}"/>
    <hyperlink ref="F6282" r:id="rId12522" display="https://www.bing.com/maps?cp=35.282222~-91.359167&amp;style=o&amp;lvl=18&amp;dir=0&amp;sp=point.35.282222_-91.359167_Fairbanks" xr:uid="{31E33A1E-7D11-4E4A-910E-D738C19ACFE4}"/>
    <hyperlink ref="E6283" r:id="rId12523" display="https://www.google.com/maps/@39.373966,-97.127211,450m/data=!3m1!1e3!4m5!3m4!1s0x0:0x0!8m2!3d39.373966!4d-97.127211" xr:uid="{1F98B637-F538-4600-B8CA-FC1DE92DDC42}"/>
    <hyperlink ref="F6283" r:id="rId12524" display="https://www.bing.com/maps?cp=39.373966~-97.127211&amp;style=o&amp;lvl=18&amp;dir=0&amp;sp=point.39.373966_-97.127211_Clay Center" xr:uid="{F95CB892-B8AB-4342-9302-2A9E3AE697A8}"/>
    <hyperlink ref="E6284" r:id="rId12525" display="https://www.google.com/maps/@32.582500,-99.682500,450m/data=!3m1!1e3!4m5!3m4!1s0x0:0x0!8m2!3d32.582500!4d-99.682500" xr:uid="{229CA5CC-9FB8-4781-9102-DE1E8D3E0450}"/>
    <hyperlink ref="F6284" r:id="rId12526" display="https://www.bing.com/maps?cp=32.582500~-99.682500&amp;style=o&amp;lvl=18&amp;dir=0&amp;sp=point.32.582500_-99.682500_Fort Phantom" xr:uid="{C2C50E9E-1F6F-4C3F-BA0A-848CC18775D4}"/>
    <hyperlink ref="E6285" r:id="rId12527" display="https://www.google.com/maps/@32.582500,-99.682500,450m/data=!3m1!1e3!4m5!3m4!1s0x0:0x0!8m2!3d32.582500!4d-99.682500" xr:uid="{A47DAFFD-5913-46D4-83F5-4514AD63540A}"/>
    <hyperlink ref="F6285" r:id="rId12528" display="https://www.bing.com/maps?cp=32.582500~-99.682500&amp;style=o&amp;lvl=18&amp;dir=0&amp;sp=point.32.582500_-99.682500_Fort Phantom" xr:uid="{C6D7D2FF-4024-4E23-A110-BF2B6438822C}"/>
    <hyperlink ref="E6286" r:id="rId12529" display="https://www.google.com/maps/@31.320700,-92.461300,450m/data=!3m1!1e3!4m5!3m4!1s0x0:0x0!8m2!3d31.320700!4d-92.461300" xr:uid="{EF08FE96-EBA2-4AF8-A5FD-04E081A6553F}"/>
    <hyperlink ref="F6286" r:id="rId12530" display="https://www.bing.com/maps?cp=31.320700~-92.461300&amp;style=o&amp;lvl=18&amp;dir=0&amp;sp=point.31.320700_-92.461300_D G Hunter" xr:uid="{9F8F622B-0521-4392-A022-38336B64AA7A}"/>
    <hyperlink ref="E6287" r:id="rId12531" display="https://www.google.com/maps/@31.320700,-92.461300,450m/data=!3m1!1e3!4m5!3m4!1s0x0:0x0!8m2!3d31.320700!4d-92.461300" xr:uid="{2499CB9D-0A89-429A-A4D6-99945BE4857E}"/>
    <hyperlink ref="F6287" r:id="rId12532" display="https://www.bing.com/maps?cp=31.320700~-92.461300&amp;style=o&amp;lvl=18&amp;dir=0&amp;sp=point.31.320700_-92.461300_D G Hunter" xr:uid="{D859D8C0-C39E-47B5-9159-AF4EE9F3313C}"/>
    <hyperlink ref="E6288" r:id="rId12533" display="https://www.google.com/maps/@41.175556,-71.571100,450m/data=!3m1!1e3!4m5!3m4!1s0x0:0x0!8m2!3d41.175556!4d-71.571100" xr:uid="{9B895D23-5573-49B9-A2CA-A5E09F195570}"/>
    <hyperlink ref="F6288" r:id="rId12534" display="https://www.bing.com/maps?cp=41.175556~-71.571100&amp;style=o&amp;lvl=18&amp;dir=0&amp;sp=point.41.175556_-71.571100_Block Island" xr:uid="{D3B48E03-7AD1-4BFD-A35E-D7E490F58A05}"/>
    <hyperlink ref="E6289" r:id="rId12535" display="https://www.google.com/maps/@40.636900,-73.638300,450m/data=!3m1!1e3!4m5!3m4!1s0x0:0x0!8m2!3d40.636900!4d-73.638300" xr:uid="{8E706527-FD96-42D8-8BF6-433164BCCDC0}"/>
    <hyperlink ref="F6289" r:id="rId12536" display="https://www.bing.com/maps?cp=40.636900~-73.638300&amp;style=o&amp;lvl=18&amp;dir=0&amp;sp=point.40.636900_-73.638300_Oceanside Energy" xr:uid="{F5B7DB55-C3CA-4D32-AA65-6E34BA51F9B4}"/>
    <hyperlink ref="E6290" r:id="rId12537" display="https://www.google.com/maps/@31.761111,-108.538889,450m/data=!3m1!1e3!4m5!3m4!1s0x0:0x0!8m2!3d31.761111!4d-108.538889" xr:uid="{EA1A4115-B5F7-4EFD-B08D-107C29BD8F64}"/>
    <hyperlink ref="F6290" r:id="rId12538" display="https://www.bing.com/maps?cp=31.761111~-108.538889&amp;style=o&amp;lvl=18&amp;dir=0&amp;sp=point.31.761111_-108.538889_Hidalgo Smelter" xr:uid="{4B7050BF-0102-4015-B4EF-EED116D803B3}"/>
    <hyperlink ref="E6291" r:id="rId12539" display="https://www.google.com/maps/@31.761111,-108.538889,450m/data=!3m1!1e3!4m5!3m4!1s0x0:0x0!8m2!3d31.761111!4d-108.538889" xr:uid="{FFCE27F1-D313-407F-846F-3EA7A7E909DD}"/>
    <hyperlink ref="F6291" r:id="rId12540" display="https://www.bing.com/maps?cp=31.761111~-108.538889&amp;style=o&amp;lvl=18&amp;dir=0&amp;sp=point.31.761111_-108.538889_Hidalgo Smelter" xr:uid="{4C099802-19DA-4360-8029-035FC2EC3A6E}"/>
    <hyperlink ref="E6292" r:id="rId12541" display="https://www.google.com/maps/@31.761111,-108.538889,450m/data=!3m1!1e3!4m5!3m4!1s0x0:0x0!8m2!3d31.761111!4d-108.538889" xr:uid="{8BD2FFE4-79A6-4AA7-8250-C4F812F29C03}"/>
    <hyperlink ref="F6292" r:id="rId12542" display="https://www.bing.com/maps?cp=31.761111~-108.538889&amp;style=o&amp;lvl=18&amp;dir=0&amp;sp=point.31.761111_-108.538889_Hidalgo Smelter" xr:uid="{E3F28EA6-EDF2-4B7F-ACEF-A94492272FE6}"/>
    <hyperlink ref="E6293" r:id="rId12543" display="https://www.google.com/maps/@31.761111,-108.538889,450m/data=!3m1!1e3!4m5!3m4!1s0x0:0x0!8m2!3d31.761111!4d-108.538889" xr:uid="{38ACB1E7-97E8-4B0D-810D-12FE1789618D}"/>
    <hyperlink ref="F6293" r:id="rId12544" display="https://www.bing.com/maps?cp=31.761111~-108.538889&amp;style=o&amp;lvl=18&amp;dir=0&amp;sp=point.31.761111_-108.538889_Hidalgo Smelter" xr:uid="{3DE15030-7E4D-4323-86C2-B0632BFBB86D}"/>
    <hyperlink ref="E6294" r:id="rId12545" display="https://www.google.com/maps/@31.761111,-108.538889,450m/data=!3m1!1e3!4m5!3m4!1s0x0:0x0!8m2!3d31.761111!4d-108.538889" xr:uid="{17A5A354-CE9B-4369-878F-7CB2EFB8D5BA}"/>
    <hyperlink ref="F6294" r:id="rId12546" display="https://www.bing.com/maps?cp=31.761111~-108.538889&amp;style=o&amp;lvl=18&amp;dir=0&amp;sp=point.31.761111_-108.538889_Hidalgo Smelter" xr:uid="{F886FF05-E6B5-4AF9-9454-8E977465033F}"/>
    <hyperlink ref="E6295" r:id="rId12547" display="https://www.google.com/maps/@41.331500,-72.078600,450m/data=!3m1!1e3!4m5!3m4!1s0x0:0x0!8m2!3d41.331500!4d-72.078600" xr:uid="{766DF17A-233B-4BAC-9033-14EAD5EF4F49}"/>
    <hyperlink ref="F6295" r:id="rId12548" display="https://www.bing.com/maps?cp=41.331500~-72.078600&amp;style=o&amp;lvl=18&amp;dir=0&amp;sp=point.41.331500_-72.078600_Pfizer Groton Plant" xr:uid="{BBBA8B70-E4BC-4A13-9868-7CBB849E31C9}"/>
    <hyperlink ref="E6296" r:id="rId12549" display="https://www.google.com/maps/@43.876944,-116.989444,450m/data=!3m1!1e3!4m5!3m4!1s0x0:0x0!8m2!3d43.876944!4d-116.989444" xr:uid="{75513535-5720-400E-8053-F87C3A04EBB9}"/>
    <hyperlink ref="F6296" r:id="rId12550" display="https://www.bing.com/maps?cp=43.876944~-116.989444&amp;style=o&amp;lvl=18&amp;dir=0&amp;sp=point.43.876944_-116.989444_Amalgamated Sugar LLC Nyssa" xr:uid="{D72BBFD9-29A8-4F77-885B-5D020644EFC3}"/>
    <hyperlink ref="E6297" r:id="rId12551" display="https://www.google.com/maps/@43.876944,-116.989444,450m/data=!3m1!1e3!4m5!3m4!1s0x0:0x0!8m2!3d43.876944!4d-116.989444" xr:uid="{16231A91-C19F-4236-9797-8EF96C757A8D}"/>
    <hyperlink ref="F6297" r:id="rId12552" display="https://www.bing.com/maps?cp=43.876944~-116.989444&amp;style=o&amp;lvl=18&amp;dir=0&amp;sp=point.43.876944_-116.989444_Amalgamated Sugar LLC Nyssa" xr:uid="{13928F9F-E12F-44B2-B984-D841281F8C4A}"/>
    <hyperlink ref="E6298" r:id="rId12553" display="https://www.google.com/maps/@43.876944,-116.989444,450m/data=!3m1!1e3!4m5!3m4!1s0x0:0x0!8m2!3d43.876944!4d-116.989444" xr:uid="{43C15785-E482-43A4-8C74-7876342D3440}"/>
    <hyperlink ref="F6298" r:id="rId12554" display="https://www.bing.com/maps?cp=43.876944~-116.989444&amp;style=o&amp;lvl=18&amp;dir=0&amp;sp=point.43.876944_-116.989444_Amalgamated Sugar LLC Nyssa" xr:uid="{A9625C95-C31D-480A-B997-49A681B7C413}"/>
    <hyperlink ref="E6299" r:id="rId12555" display="https://www.google.com/maps/@32.514167,-93.530000,450m/data=!3m1!1e3!4m5!3m4!1s0x0:0x0!8m2!3d32.514167!4d-93.530000" xr:uid="{895C8968-3224-4650-B34F-5269D96344F0}"/>
    <hyperlink ref="F6299" r:id="rId12556" display="https://www.bing.com/maps?cp=32.514167~-93.530000&amp;style=o&amp;lvl=18&amp;dir=0&amp;sp=point.32.514167_-93.530000_CenterPoint Energy Field Svs." xr:uid="{6695B828-579C-4C1C-9598-01F8BB7E8F0A}"/>
    <hyperlink ref="E6300" r:id="rId12557" display="https://www.google.com/maps/@32.514167,-93.530000,450m/data=!3m1!1e3!4m5!3m4!1s0x0:0x0!8m2!3d32.514167!4d-93.530000" xr:uid="{7F05F0F0-3813-4DF8-8A10-6156F0C8BB98}"/>
    <hyperlink ref="F6300" r:id="rId12558" display="https://www.bing.com/maps?cp=32.514167~-93.530000&amp;style=o&amp;lvl=18&amp;dir=0&amp;sp=point.32.514167_-93.530000_CenterPoint Energy Field Svs." xr:uid="{747DB077-9E57-441E-A09F-16C41065CE8B}"/>
    <hyperlink ref="E6301" r:id="rId12559" display="https://www.google.com/maps/@32.514167,-93.530000,450m/data=!3m1!1e3!4m5!3m4!1s0x0:0x0!8m2!3d32.514167!4d-93.530000" xr:uid="{958B143B-FFA5-4C96-932F-6ECAA0B1BE71}"/>
    <hyperlink ref="F6301" r:id="rId12560" display="https://www.bing.com/maps?cp=32.514167~-93.530000&amp;style=o&amp;lvl=18&amp;dir=0&amp;sp=point.32.514167_-93.530000_CenterPoint Energy Field Svs." xr:uid="{286D2E15-50C9-4434-B77D-D9ABF7672060}"/>
    <hyperlink ref="E6302" r:id="rId12561" display="https://www.google.com/maps/@32.514167,-93.530000,450m/data=!3m1!1e3!4m5!3m4!1s0x0:0x0!8m2!3d32.514167!4d-93.530000" xr:uid="{3CF40327-7C99-4E65-B20C-46460CFED85C}"/>
    <hyperlink ref="F6302" r:id="rId12562" display="https://www.bing.com/maps?cp=32.514167~-93.530000&amp;style=o&amp;lvl=18&amp;dir=0&amp;sp=point.32.514167_-93.530000_CenterPoint Energy Field Svs." xr:uid="{8AD92C65-EA4A-479C-A9D9-F99E099B0B46}"/>
    <hyperlink ref="E6303" r:id="rId12563" display="https://www.google.com/maps/@40.778300,-72.915600,450m/data=!3m1!1e3!4m5!3m4!1s0x0:0x0!8m2!3d40.778300!4d-72.915600" xr:uid="{F67A5AB7-2184-4FAB-8D40-6FB3495DCE45}"/>
    <hyperlink ref="F6303" r:id="rId12564" display="https://www.bing.com/maps?cp=40.778300~-72.915600&amp;style=o&amp;lvl=18&amp;dir=0&amp;sp=point.40.778300_-72.915600_Brookhaven Facility" xr:uid="{FEEBDD4E-6F65-4168-8884-4A494F2919D1}"/>
    <hyperlink ref="E6304" r:id="rId12565" display="https://www.google.com/maps/@33.764100,-118.224800,450m/data=!3m1!1e3!4m5!3m4!1s0x0:0x0!8m2!3d33.764100!4d-118.224800" xr:uid="{1AFD457B-78BF-4282-A46D-3CB9DCCE7696}"/>
    <hyperlink ref="F6304" r:id="rId12566" display="https://www.bing.com/maps?cp=33.764100~-118.224800&amp;style=o&amp;lvl=18&amp;dir=0&amp;sp=point.33.764100_-118.224800_Long Beach Generation LLC" xr:uid="{3A779C2A-75A1-410A-BEDA-4BBC3337BC6A}"/>
    <hyperlink ref="E6305" r:id="rId12567" display="https://www.google.com/maps/@33.764100,-118.224800,450m/data=!3m1!1e3!4m5!3m4!1s0x0:0x0!8m2!3d33.764100!4d-118.224800" xr:uid="{18548200-35CC-4758-8F63-A512077FB678}"/>
    <hyperlink ref="F6305" r:id="rId12568" display="https://www.bing.com/maps?cp=33.764100~-118.224800&amp;style=o&amp;lvl=18&amp;dir=0&amp;sp=point.33.764100_-118.224800_Long Beach Generation LLC" xr:uid="{B549F4F2-8AA3-4E6C-8857-8A84D3F12945}"/>
    <hyperlink ref="E6306" r:id="rId12569" display="https://www.google.com/maps/@33.764100,-118.224800,450m/data=!3m1!1e3!4m5!3m4!1s0x0:0x0!8m2!3d33.764100!4d-118.224800" xr:uid="{1F34767F-E251-4699-9036-B3E3BEB2361E}"/>
    <hyperlink ref="F6306" r:id="rId12570" display="https://www.bing.com/maps?cp=33.764100~-118.224800&amp;style=o&amp;lvl=18&amp;dir=0&amp;sp=point.33.764100_-118.224800_Long Beach Generation LLC" xr:uid="{EE47B248-9C57-4EB3-91B6-8C8C8828CFD4}"/>
    <hyperlink ref="E6307" r:id="rId12571" display="https://www.google.com/maps/@33.764100,-118.224800,450m/data=!3m1!1e3!4m5!3m4!1s0x0:0x0!8m2!3d33.764100!4d-118.224800" xr:uid="{DD601D1D-E546-4637-9AD1-5DAE26FC0D9B}"/>
    <hyperlink ref="F6307" r:id="rId12572" display="https://www.bing.com/maps?cp=33.764100~-118.224800&amp;style=o&amp;lvl=18&amp;dir=0&amp;sp=point.33.764100_-118.224800_Long Beach Generation LLC" xr:uid="{4031CC07-B006-4465-9945-8F731C5FDD99}"/>
    <hyperlink ref="E6308" r:id="rId12573" display="https://www.google.com/maps/@33.764100,-118.224800,450m/data=!3m1!1e3!4m5!3m4!1s0x0:0x0!8m2!3d33.764100!4d-118.224800" xr:uid="{6CA3BF1F-35C6-46D1-A80F-E38B6644CB3A}"/>
    <hyperlink ref="F6308" r:id="rId12574" display="https://www.bing.com/maps?cp=33.764100~-118.224800&amp;style=o&amp;lvl=18&amp;dir=0&amp;sp=point.33.764100_-118.224800_Long Beach Generation LLC" xr:uid="{9F74EF1B-07DA-41EE-935E-46A3C4579D2D}"/>
    <hyperlink ref="E6309" r:id="rId12575" display="https://www.google.com/maps/@39.733889,-75.564444,450m/data=!3m1!1e3!4m5!3m4!1s0x0:0x0!8m2!3d39.733889!4d-75.564444" xr:uid="{6E9D57E2-C319-4467-B658-F2C407D01A8C}"/>
    <hyperlink ref="F6309" r:id="rId12576" display="https://www.bing.com/maps?cp=39.733889~-75.564444&amp;style=o&amp;lvl=18&amp;dir=0&amp;sp=point.39.733889_-75.564444_R Madison" xr:uid="{61DB8287-C58D-435B-9D14-05A20664BF67}"/>
    <hyperlink ref="E6310" r:id="rId12577" display="https://www.google.com/maps/@34.162279,-84.077367,450m/data=!3m1!1e3!4m5!3m4!1s0x0:0x0!8m2!3d34.162279!4d-84.077367" xr:uid="{C03458C5-0CC2-4B80-9B29-A463C70894ED}"/>
    <hyperlink ref="F6310" r:id="rId12578" display="https://www.bing.com/maps?cp=34.162279~-84.077367&amp;style=o&amp;lvl=18&amp;dir=0&amp;sp=point.34.162279_-84.077367_Buford" xr:uid="{098839B2-624F-48BB-A827-2FF8B83E2E3D}"/>
    <hyperlink ref="E6311" r:id="rId12579" display="https://www.google.com/maps/@41.713611,-87.542778,450m/data=!3m1!1e3!4m5!3m4!1s0x0:0x0!8m2!3d41.713611!4d-87.542778" xr:uid="{532F2B58-72F6-4474-AE5C-5E84C935C0D5}"/>
    <hyperlink ref="F6311" r:id="rId12580" display="https://www.bing.com/maps?cp=41.713611~-87.542778&amp;style=o&amp;lvl=18&amp;dir=0&amp;sp=point.41.713611_-87.542778_Calumet" xr:uid="{4B151C4B-9D63-4A51-904F-2318823A4B83}"/>
    <hyperlink ref="E6312" r:id="rId12581" display="https://www.google.com/maps/@41.713611,-87.542778,450m/data=!3m1!1e3!4m5!3m4!1s0x0:0x0!8m2!3d41.713611!4d-87.542778" xr:uid="{F7AB0196-EF69-4B64-8DBD-C54D33C4487F}"/>
    <hyperlink ref="F6312" r:id="rId12582" display="https://www.bing.com/maps?cp=41.713611~-87.542778&amp;style=o&amp;lvl=18&amp;dir=0&amp;sp=point.41.713611_-87.542778_Calumet" xr:uid="{455AD0DD-9872-41BB-A187-078B0EAED032}"/>
    <hyperlink ref="E6313" r:id="rId12583" display="https://www.google.com/maps/@41.713611,-87.542778,450m/data=!3m1!1e3!4m5!3m4!1s0x0:0x0!8m2!3d41.713611!4d-87.542778" xr:uid="{6E8CE274-2303-409E-A42B-F95A6EC23C5C}"/>
    <hyperlink ref="F6313" r:id="rId12584" display="https://www.bing.com/maps?cp=41.713611~-87.542778&amp;style=o&amp;lvl=18&amp;dir=0&amp;sp=point.41.713611_-87.542778_Calumet" xr:uid="{FCC9F583-3905-4AA7-859C-7A2999D1718E}"/>
    <hyperlink ref="E6314" r:id="rId12585" display="https://www.google.com/maps/@41.713611,-87.542778,450m/data=!3m1!1e3!4m5!3m4!1s0x0:0x0!8m2!3d41.713611!4d-87.542778" xr:uid="{54E0C7BB-1858-4DEB-877E-ED642874F2F0}"/>
    <hyperlink ref="F6314" r:id="rId12586" display="https://www.bing.com/maps?cp=41.713611~-87.542778&amp;style=o&amp;lvl=18&amp;dir=0&amp;sp=point.41.713611_-87.542778_Calumet" xr:uid="{5E247AB6-5FD5-4D71-963F-9CA9591BAD34}"/>
    <hyperlink ref="E6315" r:id="rId12587" display="https://www.google.com/maps/@41.713611,-87.542778,450m/data=!3m1!1e3!4m5!3m4!1s0x0:0x0!8m2!3d41.713611!4d-87.542778" xr:uid="{1B97A7AF-15A9-4F82-889C-19CF79EF4C85}"/>
    <hyperlink ref="F6315" r:id="rId12588" display="https://www.bing.com/maps?cp=41.713611~-87.542778&amp;style=o&amp;lvl=18&amp;dir=0&amp;sp=point.41.713611_-87.542778_Calumet" xr:uid="{8A3DBB76-F62F-41E1-886C-EFE9E914377D}"/>
    <hyperlink ref="E6316" r:id="rId12589" display="https://www.google.com/maps/@41.713611,-87.542778,450m/data=!3m1!1e3!4m5!3m4!1s0x0:0x0!8m2!3d41.713611!4d-87.542778" xr:uid="{07274EA9-918A-4CDB-B0BC-5AF37DF22209}"/>
    <hyperlink ref="F6316" r:id="rId12590" display="https://www.bing.com/maps?cp=41.713611~-87.542778&amp;style=o&amp;lvl=18&amp;dir=0&amp;sp=point.41.713611_-87.542778_Calumet" xr:uid="{E438BC98-BAF2-4113-9F42-D66316ACF41C}"/>
    <hyperlink ref="E6317" r:id="rId12591" display="https://www.google.com/maps/@41.713611,-87.542778,450m/data=!3m1!1e3!4m5!3m4!1s0x0:0x0!8m2!3d41.713611!4d-87.542778" xr:uid="{4777A1E3-95D0-4607-ABD9-63C882C65772}"/>
    <hyperlink ref="F6317" r:id="rId12592" display="https://www.bing.com/maps?cp=41.713611~-87.542778&amp;style=o&amp;lvl=18&amp;dir=0&amp;sp=point.41.713611_-87.542778_Calumet" xr:uid="{479ADAE3-932E-4530-BA18-CA248903D76B}"/>
    <hyperlink ref="E6318" r:id="rId12593" display="https://www.google.com/maps/@41.713611,-87.542778,450m/data=!3m1!1e3!4m5!3m4!1s0x0:0x0!8m2!3d41.713611!4d-87.542778" xr:uid="{D7D0B740-19D2-498B-9A01-7E09BED0BB3E}"/>
    <hyperlink ref="F6318" r:id="rId12594" display="https://www.bing.com/maps?cp=41.713611~-87.542778&amp;style=o&amp;lvl=18&amp;dir=0&amp;sp=point.41.713611_-87.542778_Calumet" xr:uid="{8477F4E9-56C1-435A-A5EB-D6172D979ABA}"/>
    <hyperlink ref="E6319" r:id="rId12595" display="https://www.google.com/maps/@41.713611,-87.542778,450m/data=!3m1!1e3!4m5!3m4!1s0x0:0x0!8m2!3d41.713611!4d-87.542778" xr:uid="{6BA6CE67-09B8-495E-918C-873EA685A30C}"/>
    <hyperlink ref="F6319" r:id="rId12596" display="https://www.bing.com/maps?cp=41.713611~-87.542778&amp;style=o&amp;lvl=18&amp;dir=0&amp;sp=point.41.713611_-87.542778_Calumet" xr:uid="{A8B88116-C00E-4596-A312-14C8C097B729}"/>
    <hyperlink ref="E6320" r:id="rId12597" display="https://www.google.com/maps/@41.713611,-87.542778,450m/data=!3m1!1e3!4m5!3m4!1s0x0:0x0!8m2!3d41.713611!4d-87.542778" xr:uid="{2D137F98-FC85-46D1-AF10-E3744E7A5519}"/>
    <hyperlink ref="F6320" r:id="rId12598" display="https://www.bing.com/maps?cp=41.713611~-87.542778&amp;style=o&amp;lvl=18&amp;dir=0&amp;sp=point.41.713611_-87.542778_Calumet" xr:uid="{27E8BB43-2BF8-422B-A1AF-71448B552387}"/>
    <hyperlink ref="E6321" r:id="rId12599" display="https://www.google.com/maps/@41.713611,-87.542778,450m/data=!3m1!1e3!4m5!3m4!1s0x0:0x0!8m2!3d41.713611!4d-87.542778" xr:uid="{114600D5-AC89-42FC-B107-228707615EA6}"/>
    <hyperlink ref="F6321" r:id="rId12600" display="https://www.bing.com/maps?cp=41.713611~-87.542778&amp;style=o&amp;lvl=18&amp;dir=0&amp;sp=point.41.713611_-87.542778_Calumet" xr:uid="{5B05BA6D-CCA6-42E4-A782-943C400D7FA6}"/>
    <hyperlink ref="E6322" r:id="rId12601" display="https://www.google.com/maps/@41.713611,-87.542778,450m/data=!3m1!1e3!4m5!3m4!1s0x0:0x0!8m2!3d41.713611!4d-87.542778" xr:uid="{01AC5CE5-D673-49CD-9D6B-07D74B921F59}"/>
    <hyperlink ref="F6322" r:id="rId12602" display="https://www.bing.com/maps?cp=41.713611~-87.542778&amp;style=o&amp;lvl=18&amp;dir=0&amp;sp=point.41.713611_-87.542778_Calumet" xr:uid="{9332CACF-A37A-4A9C-AF57-279CF9824CB8}"/>
    <hyperlink ref="E6323" r:id="rId12603" display="https://www.google.com/maps/@41.713611,-87.542778,450m/data=!3m1!1e3!4m5!3m4!1s0x0:0x0!8m2!3d41.713611!4d-87.542778" xr:uid="{64955C91-21E0-4CEA-B983-44439B2A9397}"/>
    <hyperlink ref="F6323" r:id="rId12604" display="https://www.bing.com/maps?cp=41.713611~-87.542778&amp;style=o&amp;lvl=18&amp;dir=0&amp;sp=point.41.713611_-87.542778_Calumet" xr:uid="{23AD149B-C7DF-41A0-86E6-C43DC170834D}"/>
    <hyperlink ref="E6324" r:id="rId12605" display="https://www.google.com/maps/@41.713611,-87.542778,450m/data=!3m1!1e3!4m5!3m4!1s0x0:0x0!8m2!3d41.713611!4d-87.542778" xr:uid="{286C76B4-54D5-4B19-B88A-F7DB54FC67AD}"/>
    <hyperlink ref="F6324" r:id="rId12606" display="https://www.bing.com/maps?cp=41.713611~-87.542778&amp;style=o&amp;lvl=18&amp;dir=0&amp;sp=point.41.713611_-87.542778_Calumet" xr:uid="{B8EE36D2-8F6C-4FB7-A05B-F2AF75A2EFFB}"/>
    <hyperlink ref="E6325" r:id="rId12607" display="https://www.google.com/maps/@41.713611,-87.542778,450m/data=!3m1!1e3!4m5!3m4!1s0x0:0x0!8m2!3d41.713611!4d-87.542778" xr:uid="{73105848-EB25-435E-B9AB-B54383E64C18}"/>
    <hyperlink ref="F6325" r:id="rId12608" display="https://www.bing.com/maps?cp=41.713611~-87.542778&amp;style=o&amp;lvl=18&amp;dir=0&amp;sp=point.41.713611_-87.542778_Calumet" xr:uid="{F1E95321-5E8F-4C96-B7EA-7118E02FB125}"/>
    <hyperlink ref="E6326" r:id="rId12609" display="https://www.google.com/maps/@41.833300,-88.083300,450m/data=!3m1!1e3!4m5!3m4!1s0x0:0x0!8m2!3d41.833300!4d-88.083300" xr:uid="{C6DA623A-F1BB-44C6-94F6-3C6B83722F0E}"/>
    <hyperlink ref="F6326" r:id="rId12610" display="https://www.bing.com/maps?cp=41.833300~-88.083300&amp;style=o&amp;lvl=18&amp;dir=0&amp;sp=point.41.833300_-88.083300_Electric Junction" xr:uid="{8B874711-56BD-49D2-834C-416F4468E30E}"/>
    <hyperlink ref="E6327" r:id="rId12611" display="https://www.google.com/maps/@41.833300,-88.083300,450m/data=!3m1!1e3!4m5!3m4!1s0x0:0x0!8m2!3d41.833300!4d-88.083300" xr:uid="{DDE2FCA3-2D12-448D-8830-181615D536DE}"/>
    <hyperlink ref="F6327" r:id="rId12612" display="https://www.bing.com/maps?cp=41.833300~-88.083300&amp;style=o&amp;lvl=18&amp;dir=0&amp;sp=point.41.833300_-88.083300_Electric Junction" xr:uid="{B9574E5C-4B54-47C3-B0A9-87A4FC3AD15F}"/>
    <hyperlink ref="E6328" r:id="rId12613" display="https://www.google.com/maps/@41.833300,-88.083300,450m/data=!3m1!1e3!4m5!3m4!1s0x0:0x0!8m2!3d41.833300!4d-88.083300" xr:uid="{E6D55FCF-E266-412E-87F8-240C378A2BA4}"/>
    <hyperlink ref="F6328" r:id="rId12614" display="https://www.bing.com/maps?cp=41.833300~-88.083300&amp;style=o&amp;lvl=18&amp;dir=0&amp;sp=point.41.833300_-88.083300_Electric Junction" xr:uid="{191F52B4-0E6F-44F1-834A-152BD0D2BCF2}"/>
    <hyperlink ref="E6329" r:id="rId12615" display="https://www.google.com/maps/@41.833300,-88.083300,450m/data=!3m1!1e3!4m5!3m4!1s0x0:0x0!8m2!3d41.833300!4d-88.083300" xr:uid="{B4CE1E52-0C0C-4F1E-B55F-2518542A4B79}"/>
    <hyperlink ref="F6329" r:id="rId12616" display="https://www.bing.com/maps?cp=41.833300~-88.083300&amp;style=o&amp;lvl=18&amp;dir=0&amp;sp=point.41.833300_-88.083300_Electric Junction" xr:uid="{61443FCF-2737-41D2-BA2A-F0E7FB6A66D8}"/>
    <hyperlink ref="E6330" r:id="rId12617" display="https://www.google.com/maps/@41.833300,-88.083300,450m/data=!3m1!1e3!4m5!3m4!1s0x0:0x0!8m2!3d41.833300!4d-88.083300" xr:uid="{654A5125-BE86-416C-BE4B-AE41CED88C9F}"/>
    <hyperlink ref="F6330" r:id="rId12618" display="https://www.bing.com/maps?cp=41.833300~-88.083300&amp;style=o&amp;lvl=18&amp;dir=0&amp;sp=point.41.833300_-88.083300_Electric Junction" xr:uid="{691B3D59-28F7-4067-AF81-975B77BC39C3}"/>
    <hyperlink ref="E6331" r:id="rId12619" display="https://www.google.com/maps/@41.833300,-88.083300,450m/data=!3m1!1e3!4m5!3m4!1s0x0:0x0!8m2!3d41.833300!4d-88.083300" xr:uid="{C5EB6923-D76D-49BB-9414-D25EDD1EDA09}"/>
    <hyperlink ref="F6331" r:id="rId12620" display="https://www.bing.com/maps?cp=41.833300~-88.083300&amp;style=o&amp;lvl=18&amp;dir=0&amp;sp=point.41.833300_-88.083300_Electric Junction" xr:uid="{96AF60D0-B3CE-4CB3-8E31-F5B260DE6835}"/>
    <hyperlink ref="E6332" r:id="rId12621" display="https://www.google.com/maps/@41.833300,-88.083300,450m/data=!3m1!1e3!4m5!3m4!1s0x0:0x0!8m2!3d41.833300!4d-88.083300" xr:uid="{7BC8871F-3667-4488-B6B4-DB63BC6AF0F9}"/>
    <hyperlink ref="F6332" r:id="rId12622" display="https://www.bing.com/maps?cp=41.833300~-88.083300&amp;style=o&amp;lvl=18&amp;dir=0&amp;sp=point.41.833300_-88.083300_Electric Junction" xr:uid="{B55A196C-0539-41DF-A877-123AAA9A20D0}"/>
    <hyperlink ref="E6333" r:id="rId12623" display="https://www.google.com/maps/@41.833300,-88.083300,450m/data=!3m1!1e3!4m5!3m4!1s0x0:0x0!8m2!3d41.833300!4d-88.083300" xr:uid="{571FDF04-145B-43DB-BA9F-7BF10A446C5C}"/>
    <hyperlink ref="F6333" r:id="rId12624" display="https://www.bing.com/maps?cp=41.833300~-88.083300&amp;style=o&amp;lvl=18&amp;dir=0&amp;sp=point.41.833300_-88.083300_Electric Junction" xr:uid="{671DE8AF-04E2-4F41-BC01-1000CDE2B986}"/>
    <hyperlink ref="E6334" r:id="rId12625" display="https://www.google.com/maps/@41.833300,-88.083300,450m/data=!3m1!1e3!4m5!3m4!1s0x0:0x0!8m2!3d41.833300!4d-88.083300" xr:uid="{DE5BDDB4-90E9-4101-8AEF-F061E0B7AE0D}"/>
    <hyperlink ref="F6334" r:id="rId12626" display="https://www.bing.com/maps?cp=41.833300~-88.083300&amp;style=o&amp;lvl=18&amp;dir=0&amp;sp=point.41.833300_-88.083300_Electric Junction" xr:uid="{DC91DD28-9AE0-4A2F-A16F-1197B2986BEE}"/>
    <hyperlink ref="E6335" r:id="rId12627" display="https://www.google.com/maps/@41.833300,-88.083300,450m/data=!3m1!1e3!4m5!3m4!1s0x0:0x0!8m2!3d41.833300!4d-88.083300" xr:uid="{3BD031A0-E218-480A-9E24-7E91EE5699A0}"/>
    <hyperlink ref="F6335" r:id="rId12628" display="https://www.bing.com/maps?cp=41.833300~-88.083300&amp;style=o&amp;lvl=18&amp;dir=0&amp;sp=point.41.833300_-88.083300_Electric Junction" xr:uid="{74893B0D-8AAE-4D79-A0E7-5F6244037085}"/>
    <hyperlink ref="E6336" r:id="rId12629" display="https://www.google.com/maps/@41.833300,-88.083300,450m/data=!3m1!1e3!4m5!3m4!1s0x0:0x0!8m2!3d41.833300!4d-88.083300" xr:uid="{D49E6EF8-09EE-4F6D-BAAD-7CA7716685BB}"/>
    <hyperlink ref="F6336" r:id="rId12630" display="https://www.bing.com/maps?cp=41.833300~-88.083300&amp;style=o&amp;lvl=18&amp;dir=0&amp;sp=point.41.833300_-88.083300_Electric Junction" xr:uid="{F535B777-CFD8-4EE4-AAFC-BB29A9EDFA73}"/>
    <hyperlink ref="E6337" r:id="rId12631" display="https://www.google.com/maps/@41.833300,-88.083300,450m/data=!3m1!1e3!4m5!3m4!1s0x0:0x0!8m2!3d41.833300!4d-88.083300" xr:uid="{E38B0981-CC13-4FDE-AB8F-CE5C88E31A8F}"/>
    <hyperlink ref="F6337" r:id="rId12632" display="https://www.bing.com/maps?cp=41.833300~-88.083300&amp;style=o&amp;lvl=18&amp;dir=0&amp;sp=point.41.833300_-88.083300_Electric Junction" xr:uid="{12DDACC9-32D8-4FC3-9BC7-886BC984F9EC}"/>
    <hyperlink ref="E6338" r:id="rId12633" display="https://www.google.com/maps/@41.833300,-88.083300,450m/data=!3m1!1e3!4m5!3m4!1s0x0:0x0!8m2!3d41.833300!4d-88.083300" xr:uid="{26B091F5-5FE0-4F98-B8D6-6A86F18011F0}"/>
    <hyperlink ref="F6338" r:id="rId12634" display="https://www.bing.com/maps?cp=41.833300~-88.083300&amp;style=o&amp;lvl=18&amp;dir=0&amp;sp=point.41.833300_-88.083300_Electric Junction" xr:uid="{2E002F0A-0C41-4232-8C32-70C36ABFF99D}"/>
    <hyperlink ref="E6339" r:id="rId12635" display="https://www.google.com/maps/@41.833300,-88.083300,450m/data=!3m1!1e3!4m5!3m4!1s0x0:0x0!8m2!3d41.833300!4d-88.083300" xr:uid="{3D614C92-1A17-41E2-BF54-3367729132FD}"/>
    <hyperlink ref="F6339" r:id="rId12636" display="https://www.bing.com/maps?cp=41.833300~-88.083300&amp;style=o&amp;lvl=18&amp;dir=0&amp;sp=point.41.833300_-88.083300_Electric Junction" xr:uid="{0C5C7875-40E1-4382-AD44-BD6C31CF0E90}"/>
    <hyperlink ref="E6340" r:id="rId12637" display="https://www.google.com/maps/@41.833300,-88.083300,450m/data=!3m1!1e3!4m5!3m4!1s0x0:0x0!8m2!3d41.833300!4d-88.083300" xr:uid="{43A886A4-5078-4580-A7A4-26B7B0532977}"/>
    <hyperlink ref="F6340" r:id="rId12638" display="https://www.bing.com/maps?cp=41.833300~-88.083300&amp;style=o&amp;lvl=18&amp;dir=0&amp;sp=point.41.833300_-88.083300_Electric Junction" xr:uid="{3A5BE832-1DF9-4F10-9731-52D6D763C64A}"/>
    <hyperlink ref="E6341" r:id="rId12639" display="https://www.google.com/maps/@41.833300,-88.083300,450m/data=!3m1!1e3!4m5!3m4!1s0x0:0x0!8m2!3d41.833300!4d-88.083300" xr:uid="{6C48C498-E948-47B4-98DE-318B7BEB82E7}"/>
    <hyperlink ref="F6341" r:id="rId12640" display="https://www.bing.com/maps?cp=41.833300~-88.083300&amp;style=o&amp;lvl=18&amp;dir=0&amp;sp=point.41.833300_-88.083300_Electric Junction" xr:uid="{07B9D8C1-7337-487A-A398-9ABBFF2D571C}"/>
    <hyperlink ref="E6342" r:id="rId12641" display="https://www.google.com/maps/@41.493100,-88.115300,450m/data=!3m1!1e3!4m5!3m4!1s0x0:0x0!8m2!3d41.493100!4d-88.115300" xr:uid="{84D6747A-19A1-4346-896D-D46CA1589AC4}"/>
    <hyperlink ref="F6342" r:id="rId12642" display="https://www.bing.com/maps?cp=41.493100~-88.115300&amp;style=o&amp;lvl=18&amp;dir=0&amp;sp=point.41.493100_-88.115300_Joliet 9" xr:uid="{B9061654-D9B5-4714-B88E-457B896E20CF}"/>
    <hyperlink ref="E6343" r:id="rId12643" display="https://www.google.com/maps/@41.493100,-88.115300,450m/data=!3m1!1e3!4m5!3m4!1s0x0:0x0!8m2!3d41.493100!4d-88.115300" xr:uid="{5251E472-A542-48FE-BCAE-4484B89746E7}"/>
    <hyperlink ref="F6343" r:id="rId12644" display="https://www.bing.com/maps?cp=41.493100~-88.115300&amp;style=o&amp;lvl=18&amp;dir=0&amp;sp=point.41.493100_-88.115300_Joliet 9" xr:uid="{47815C25-D337-4CD8-97B9-E20663BCD09B}"/>
    <hyperlink ref="E6344" r:id="rId12645" display="https://www.google.com/maps/@41.493100,-88.115300,450m/data=!3m1!1e3!4m5!3m4!1s0x0:0x0!8m2!3d41.493100!4d-88.115300" xr:uid="{1C4550DC-21C7-4A08-B229-384ECB5C362A}"/>
    <hyperlink ref="F6344" r:id="rId12646" display="https://www.bing.com/maps?cp=41.493100~-88.115300&amp;style=o&amp;lvl=18&amp;dir=0&amp;sp=point.41.493100_-88.115300_Joliet 9" xr:uid="{1CB565B5-7DF6-474A-8A53-280CEF07E1F6}"/>
    <hyperlink ref="E6345" r:id="rId12647" display="https://www.google.com/maps/@41.493100,-88.115300,450m/data=!3m1!1e3!4m5!3m4!1s0x0:0x0!8m2!3d41.493100!4d-88.115300" xr:uid="{53FFE0BF-F8BF-40C3-9648-AF691C8573F0}"/>
    <hyperlink ref="F6345" r:id="rId12648" display="https://www.bing.com/maps?cp=41.493100~-88.115300&amp;style=o&amp;lvl=18&amp;dir=0&amp;sp=point.41.493100_-88.115300_Joliet 9" xr:uid="{AFB496FE-64BA-427D-AF81-B022252F0A67}"/>
    <hyperlink ref="E6346" r:id="rId12649" display="https://www.google.com/maps/@41.493100,-88.115300,450m/data=!3m1!1e3!4m5!3m4!1s0x0:0x0!8m2!3d41.493100!4d-88.115300" xr:uid="{62646491-89F9-4A85-A954-AC3341F8F169}"/>
    <hyperlink ref="F6346" r:id="rId12650" display="https://www.bing.com/maps?cp=41.493100~-88.115300&amp;style=o&amp;lvl=18&amp;dir=0&amp;sp=point.41.493100_-88.115300_Joliet 9" xr:uid="{EE334C6E-CF7A-4420-9E45-CB9C69A229BB}"/>
    <hyperlink ref="E6347" r:id="rId12651" display="https://www.google.com/maps/@41.493100,-88.115300,450m/data=!3m1!1e3!4m5!3m4!1s0x0:0x0!8m2!3d41.493100!4d-88.115300" xr:uid="{0BB8A093-AD2D-4263-B6AE-490FEE61A02C}"/>
    <hyperlink ref="F6347" r:id="rId12652" display="https://www.bing.com/maps?cp=41.493100~-88.115300&amp;style=o&amp;lvl=18&amp;dir=0&amp;sp=point.41.493100_-88.115300_Joliet 9" xr:uid="{57DE9CD6-3D92-41B3-8A97-98F5369D5655}"/>
    <hyperlink ref="E6348" r:id="rId12653" display="https://www.google.com/maps/@41.493100,-88.115300,450m/data=!3m1!1e3!4m5!3m4!1s0x0:0x0!8m2!3d41.493100!4d-88.115300" xr:uid="{7D2B9B30-E477-4F4A-8C89-6F5B2E389E8E}"/>
    <hyperlink ref="F6348" r:id="rId12654" display="https://www.bing.com/maps?cp=41.493100~-88.115300&amp;style=o&amp;lvl=18&amp;dir=0&amp;sp=point.41.493100_-88.115300_Joliet 9" xr:uid="{D965CB52-B809-4978-B976-4C9F420C8159}"/>
    <hyperlink ref="E6349" r:id="rId12655" display="https://www.google.com/maps/@41.493100,-88.115300,450m/data=!3m1!1e3!4m5!3m4!1s0x0:0x0!8m2!3d41.493100!4d-88.115300" xr:uid="{19977F91-D3AE-484B-B379-7F540A937F99}"/>
    <hyperlink ref="F6349" r:id="rId12656" display="https://www.bing.com/maps?cp=41.493100~-88.115300&amp;style=o&amp;lvl=18&amp;dir=0&amp;sp=point.41.493100_-88.115300_Joliet 9" xr:uid="{B83F8597-F79F-4777-BFF8-BE99C4B6C3A4}"/>
    <hyperlink ref="E6350" r:id="rId12657" display="https://www.google.com/maps/@41.890000,-88.061667,450m/data=!3m1!1e3!4m5!3m4!1s0x0:0x0!8m2!3d41.890000!4d-88.061667" xr:uid="{71C68F34-D461-4923-AC24-1A141E738760}"/>
    <hyperlink ref="F6350" r:id="rId12658" display="https://www.bing.com/maps?cp=41.890000~-88.061667&amp;style=o&amp;lvl=18&amp;dir=0&amp;sp=point.41.890000_-88.061667_Lombard" xr:uid="{EA4DEFF1-554D-48D3-A0C9-67BE1E8AAFAA}"/>
    <hyperlink ref="E6351" r:id="rId12659" display="https://www.google.com/maps/@41.890000,-88.061667,450m/data=!3m1!1e3!4m5!3m4!1s0x0:0x0!8m2!3d41.890000!4d-88.061667" xr:uid="{E1EEFA1A-CA0A-4F78-B3DC-92D0A3428CB8}"/>
    <hyperlink ref="F6351" r:id="rId12660" display="https://www.bing.com/maps?cp=41.890000~-88.061667&amp;style=o&amp;lvl=18&amp;dir=0&amp;sp=point.41.890000_-88.061667_Lombard" xr:uid="{E9DFD075-DBF8-4EF1-92AD-582A91E1CDBC}"/>
    <hyperlink ref="E6352" r:id="rId12661" display="https://www.google.com/maps/@41.890000,-88.061667,450m/data=!3m1!1e3!4m5!3m4!1s0x0:0x0!8m2!3d41.890000!4d-88.061667" xr:uid="{E5DCE917-1272-49CC-8CB4-3894935F58DB}"/>
    <hyperlink ref="F6352" r:id="rId12662" display="https://www.bing.com/maps?cp=41.890000~-88.061667&amp;style=o&amp;lvl=18&amp;dir=0&amp;sp=point.41.890000_-88.061667_Lombard" xr:uid="{16BFD153-C3FE-4A46-9361-364B94EEBC21}"/>
    <hyperlink ref="E6353" r:id="rId12663" display="https://www.google.com/maps/@41.890000,-88.061667,450m/data=!3m1!1e3!4m5!3m4!1s0x0:0x0!8m2!3d41.890000!4d-88.061667" xr:uid="{5FB9D6DC-0627-4B1B-AB69-721532C6E4DF}"/>
    <hyperlink ref="F6353" r:id="rId12664" display="https://www.bing.com/maps?cp=41.890000~-88.061667&amp;style=o&amp;lvl=18&amp;dir=0&amp;sp=point.41.890000_-88.061667_Lombard" xr:uid="{78FCFCA5-DE79-42ED-9A56-4BF9E4B5F2FD}"/>
    <hyperlink ref="E6354" r:id="rId12665" display="https://www.google.com/maps/@41.890000,-88.061667,450m/data=!3m1!1e3!4m5!3m4!1s0x0:0x0!8m2!3d41.890000!4d-88.061667" xr:uid="{948024A5-B048-45CB-9EAA-9E6F8295CE9F}"/>
    <hyperlink ref="F6354" r:id="rId12666" display="https://www.bing.com/maps?cp=41.890000~-88.061667&amp;style=o&amp;lvl=18&amp;dir=0&amp;sp=point.41.890000_-88.061667_Lombard" xr:uid="{B5456BD1-C535-49F9-A066-D2E3F23482F8}"/>
    <hyperlink ref="E6355" r:id="rId12667" display="https://www.google.com/maps/@41.890000,-88.061667,450m/data=!3m1!1e3!4m5!3m4!1s0x0:0x0!8m2!3d41.890000!4d-88.061667" xr:uid="{C5AE4658-C364-40E2-8590-B0E51C0AE7D0}"/>
    <hyperlink ref="F6355" r:id="rId12668" display="https://www.bing.com/maps?cp=41.890000~-88.061667&amp;style=o&amp;lvl=18&amp;dir=0&amp;sp=point.41.890000_-88.061667_Lombard" xr:uid="{11535D4C-B417-441B-9AC4-39E063B6BD20}"/>
    <hyperlink ref="E6356" r:id="rId12669" display="https://www.google.com/maps/@42.216944,-89.052222,450m/data=!3m1!1e3!4m5!3m4!1s0x0:0x0!8m2!3d42.216944!4d-89.052222" xr:uid="{5B0BBD23-4B37-4A94-85CC-9842F5922019}"/>
    <hyperlink ref="F6356" r:id="rId12670" display="https://www.bing.com/maps?cp=42.216944~-89.052222&amp;style=o&amp;lvl=18&amp;dir=0&amp;sp=point.42.216944_-89.052222_Sabrooke" xr:uid="{FF4E17D6-9CB3-453E-963A-1DD4CB5182AE}"/>
    <hyperlink ref="E6357" r:id="rId12671" display="https://www.google.com/maps/@42.216944,-89.052222,450m/data=!3m1!1e3!4m5!3m4!1s0x0:0x0!8m2!3d42.216944!4d-89.052222" xr:uid="{47FE50E8-E5E9-4C42-BB85-630E6B45D8E7}"/>
    <hyperlink ref="F6357" r:id="rId12672" display="https://www.bing.com/maps?cp=42.216944~-89.052222&amp;style=o&amp;lvl=18&amp;dir=0&amp;sp=point.42.216944_-89.052222_Sabrooke" xr:uid="{903A6A7B-774F-4CA0-930D-60BF4B8B6F12}"/>
    <hyperlink ref="E6358" r:id="rId12673" display="https://www.google.com/maps/@42.216944,-89.052222,450m/data=!3m1!1e3!4m5!3m4!1s0x0:0x0!8m2!3d42.216944!4d-89.052222" xr:uid="{751A2CCF-19D7-475C-AAE2-AAFBE81270B9}"/>
    <hyperlink ref="F6358" r:id="rId12674" display="https://www.bing.com/maps?cp=42.216944~-89.052222&amp;style=o&amp;lvl=18&amp;dir=0&amp;sp=point.42.216944_-89.052222_Sabrooke" xr:uid="{9A472183-42F4-433D-B846-AEACE3FD6BD0}"/>
    <hyperlink ref="E6359" r:id="rId12675" display="https://www.google.com/maps/@42.216944,-89.052222,450m/data=!3m1!1e3!4m5!3m4!1s0x0:0x0!8m2!3d42.216944!4d-89.052222" xr:uid="{41F10533-2B99-4A54-A85B-BF2778DE3805}"/>
    <hyperlink ref="F6359" r:id="rId12676" display="https://www.bing.com/maps?cp=42.216944~-89.052222&amp;style=o&amp;lvl=18&amp;dir=0&amp;sp=point.42.216944_-89.052222_Sabrooke" xr:uid="{03B964BE-369A-44C6-8A40-464AE9ADD095}"/>
    <hyperlink ref="E6360" r:id="rId12677" display="https://www.google.com/maps/@42.216944,-89.052222,450m/data=!3m1!1e3!4m5!3m4!1s0x0:0x0!8m2!3d42.216944!4d-89.052222" xr:uid="{A482475B-FC7F-423F-BE22-CFC490EE122A}"/>
    <hyperlink ref="F6360" r:id="rId12678" display="https://www.bing.com/maps?cp=42.216944~-89.052222&amp;style=o&amp;lvl=18&amp;dir=0&amp;sp=point.42.216944_-89.052222_Sabrooke" xr:uid="{F02C86D8-1CFC-44DB-BF8D-97DDCB11C83C}"/>
    <hyperlink ref="E6361" r:id="rId12679" display="https://www.google.com/maps/@42.216944,-89.052222,450m/data=!3m1!1e3!4m5!3m4!1s0x0:0x0!8m2!3d42.216944!4d-89.052222" xr:uid="{A8B440AD-938F-43E3-A77C-3C675FC4B8F9}"/>
    <hyperlink ref="F6361" r:id="rId12680" display="https://www.bing.com/maps?cp=42.216944~-89.052222&amp;style=o&amp;lvl=18&amp;dir=0&amp;sp=point.42.216944_-89.052222_Sabrooke" xr:uid="{096C63BD-3543-49DC-A4E7-095775CC5882}"/>
    <hyperlink ref="E6362" r:id="rId12681" display="https://www.google.com/maps/@42.216944,-89.052222,450m/data=!3m1!1e3!4m5!3m4!1s0x0:0x0!8m2!3d42.216944!4d-89.052222" xr:uid="{A4E32571-5B3F-47BE-B450-9205BBC431AF}"/>
    <hyperlink ref="F6362" r:id="rId12682" display="https://www.bing.com/maps?cp=42.216944~-89.052222&amp;style=o&amp;lvl=18&amp;dir=0&amp;sp=point.42.216944_-89.052222_Sabrooke" xr:uid="{804F8371-3A04-4B4C-AEFF-90036785E268}"/>
    <hyperlink ref="E6363" r:id="rId12683" display="https://www.google.com/maps/@42.216944,-89.052222,450m/data=!3m1!1e3!4m5!3m4!1s0x0:0x0!8m2!3d42.216944!4d-89.052222" xr:uid="{D14A7544-1B4E-4F92-86F3-54E236AB43FB}"/>
    <hyperlink ref="F6363" r:id="rId12684" display="https://www.bing.com/maps?cp=42.216944~-89.052222&amp;style=o&amp;lvl=18&amp;dir=0&amp;sp=point.42.216944_-89.052222_Sabrooke" xr:uid="{E6656594-DFAE-45A3-BFAC-D7042D99B3AE}"/>
    <hyperlink ref="E6364" r:id="rId12685" display="https://www.google.com/maps/@37.683333,-95.454722,450m/data=!3m1!1e3!4m5!3m4!1s0x0:0x0!8m2!3d37.683333!4d-95.454722" xr:uid="{C7FBC8B7-8980-492D-AA58-770FE12A947C}"/>
    <hyperlink ref="F6364" r:id="rId12686" display="https://www.bing.com/maps?cp=37.683333~-95.454722&amp;style=o&amp;lvl=18&amp;dir=0&amp;sp=point.37.683333_-95.454722_Chanute 1" xr:uid="{50629FF0-C202-4315-8E1F-7B1889159BF3}"/>
    <hyperlink ref="E6365" r:id="rId12687" display="https://www.google.com/maps/@37.683333,-95.454722,450m/data=!3m1!1e3!4m5!3m4!1s0x0:0x0!8m2!3d37.683333!4d-95.454722" xr:uid="{44BDBDF6-A999-4FCE-BCDD-C85048396126}"/>
    <hyperlink ref="F6365" r:id="rId12688" display="https://www.bing.com/maps?cp=37.683333~-95.454722&amp;style=o&amp;lvl=18&amp;dir=0&amp;sp=point.37.683333_-95.454722_Chanute 1" xr:uid="{72DE4BC1-DA28-4B99-AF77-E8E238050B94}"/>
    <hyperlink ref="E6366" r:id="rId12689" display="https://www.google.com/maps/@37.683333,-95.454722,450m/data=!3m1!1e3!4m5!3m4!1s0x0:0x0!8m2!3d37.683333!4d-95.454722" xr:uid="{567497D7-D3D0-478A-AE5A-A6032E8ED9FD}"/>
    <hyperlink ref="F6366" r:id="rId12690" display="https://www.bing.com/maps?cp=37.683333~-95.454722&amp;style=o&amp;lvl=18&amp;dir=0&amp;sp=point.37.683333_-95.454722_Chanute 1" xr:uid="{ADC44DAC-24E1-499A-B4DC-C75EB2987124}"/>
    <hyperlink ref="E6367" r:id="rId12691" display="https://www.google.com/maps/@30.250000,-97.716667,450m/data=!3m1!1e3!4m5!3m4!1s0x0:0x0!8m2!3d30.250000!4d-97.716667" xr:uid="{15975A0A-1659-4BBD-BCCE-A5DD777C1501}"/>
    <hyperlink ref="F6367" r:id="rId12692" display="https://www.bing.com/maps?cp=30.250000~-97.716667&amp;style=o&amp;lvl=18&amp;dir=0&amp;sp=point.30.250000_-97.716667_Holly Street" xr:uid="{DFBCBB52-E65B-4284-8428-D0B495DB5F47}"/>
    <hyperlink ref="E6368" r:id="rId12693" display="https://www.google.com/maps/@30.250000,-97.716667,450m/data=!3m1!1e3!4m5!3m4!1s0x0:0x0!8m2!3d30.250000!4d-97.716667" xr:uid="{C40D5830-B60C-4720-BCC3-DF060E6EED13}"/>
    <hyperlink ref="F6368" r:id="rId12694" display="https://www.bing.com/maps?cp=30.250000~-97.716667&amp;style=o&amp;lvl=18&amp;dir=0&amp;sp=point.30.250000_-97.716667_Holly Street" xr:uid="{5FEC0E8D-3578-4C2F-B4F1-26EEC49B12BB}"/>
    <hyperlink ref="E6369" r:id="rId12695" display="https://www.google.com/maps/@31.831944,-99.421667,450m/data=!3m1!1e3!4m5!3m4!1s0x0:0x0!8m2!3d31.831944!4d-99.421667" xr:uid="{68CB6DD8-135F-4843-A120-21294A9A5F0E}"/>
    <hyperlink ref="F6369" r:id="rId12696" display="https://www.bing.com/maps?cp=31.831944~-99.421667&amp;style=o&amp;lvl=18&amp;dir=0&amp;sp=point.31.831944_-99.421667_Coleman" xr:uid="{9833BEFE-66ED-46BF-8DC5-00B38BE03F70}"/>
    <hyperlink ref="E6370" r:id="rId12697" display="https://www.google.com/maps/@31.831944,-99.421667,450m/data=!3m1!1e3!4m5!3m4!1s0x0:0x0!8m2!3d31.831944!4d-99.421667" xr:uid="{0F861107-8767-4105-A755-D00424F7DDAF}"/>
    <hyperlink ref="F6370" r:id="rId12698" display="https://www.bing.com/maps?cp=31.831944~-99.421667&amp;style=o&amp;lvl=18&amp;dir=0&amp;sp=point.31.831944_-99.421667_Coleman" xr:uid="{E2113C63-84B4-4797-B313-4B58EF7B5E9F}"/>
    <hyperlink ref="E6371" r:id="rId12699" display="https://www.google.com/maps/@31.831944,-99.421667,450m/data=!3m1!1e3!4m5!3m4!1s0x0:0x0!8m2!3d31.831944!4d-99.421667" xr:uid="{68AE53B8-37EC-4C6A-A3DC-457E9E11B7EF}"/>
    <hyperlink ref="F6371" r:id="rId12700" display="https://www.bing.com/maps?cp=31.831944~-99.421667&amp;style=o&amp;lvl=18&amp;dir=0&amp;sp=point.31.831944_-99.421667_Coleman" xr:uid="{E18B06BD-9F1D-496E-85F1-D5FE7EB78389}"/>
    <hyperlink ref="E6372" r:id="rId12701" display="https://www.google.com/maps/@31.831944,-99.421667,450m/data=!3m1!1e3!4m5!3m4!1s0x0:0x0!8m2!3d31.831944!4d-99.421667" xr:uid="{6BD9DC49-4D88-4A7F-B0BC-203790C1332F}"/>
    <hyperlink ref="F6372" r:id="rId12702" display="https://www.bing.com/maps?cp=31.831944~-99.421667&amp;style=o&amp;lvl=18&amp;dir=0&amp;sp=point.31.831944_-99.421667_Coleman" xr:uid="{F506F62C-ADAF-40F9-AB9D-0251CE9419CC}"/>
    <hyperlink ref="E6373" r:id="rId12703" display="https://www.google.com/maps/@31.831944,-99.421667,450m/data=!3m1!1e3!4m5!3m4!1s0x0:0x0!8m2!3d31.831944!4d-99.421667" xr:uid="{5A8A53C7-8B64-468E-B479-67AB69E448C4}"/>
    <hyperlink ref="F6373" r:id="rId12704" display="https://www.bing.com/maps?cp=31.831944~-99.421667&amp;style=o&amp;lvl=18&amp;dir=0&amp;sp=point.31.831944_-99.421667_Coleman" xr:uid="{E799C39E-5BE6-463F-B6FE-4FB1B48D27F1}"/>
    <hyperlink ref="E6374" r:id="rId12705" display="https://www.google.com/maps/@31.831944,-99.421667,450m/data=!3m1!1e3!4m5!3m4!1s0x0:0x0!8m2!3d31.831944!4d-99.421667" xr:uid="{447B0AA5-57E9-4E97-9530-0F2990043282}"/>
    <hyperlink ref="F6374" r:id="rId12706" display="https://www.bing.com/maps?cp=31.831944~-99.421667&amp;style=o&amp;lvl=18&amp;dir=0&amp;sp=point.31.831944_-99.421667_Coleman" xr:uid="{A8647E87-D181-4E6A-BFDC-CF3E5B39ECB0}"/>
    <hyperlink ref="E6375" r:id="rId12707" display="https://www.google.com/maps/@31.831944,-99.421667,450m/data=!3m1!1e3!4m5!3m4!1s0x0:0x0!8m2!3d31.831944!4d-99.421667" xr:uid="{87A4DA25-A31F-4278-8ED5-AFDB7363012D}"/>
    <hyperlink ref="F6375" r:id="rId12708" display="https://www.bing.com/maps?cp=31.831944~-99.421667&amp;style=o&amp;lvl=18&amp;dir=0&amp;sp=point.31.831944_-99.421667_Coleman" xr:uid="{AA16FD90-A3F8-4A50-87F6-2B32AFA1F894}"/>
    <hyperlink ref="E6376" r:id="rId12709" display="https://www.google.com/maps/@31.831944,-99.421667,450m/data=!3m1!1e3!4m5!3m4!1s0x0:0x0!8m2!3d31.831944!4d-99.421667" xr:uid="{6E4ABABE-B79A-4DC6-AADE-25DF6359F69E}"/>
    <hyperlink ref="F6376" r:id="rId12710" display="https://www.bing.com/maps?cp=31.831944~-99.421667&amp;style=o&amp;lvl=18&amp;dir=0&amp;sp=point.31.831944_-99.421667_Coleman" xr:uid="{C3BC52CB-EFAA-4778-AF93-B1255F6FF1C0}"/>
    <hyperlink ref="E6377" r:id="rId12711" display="https://www.google.com/maps/@31.831944,-99.421667,450m/data=!3m1!1e3!4m5!3m4!1s0x0:0x0!8m2!3d31.831944!4d-99.421667" xr:uid="{301A71CF-EDF0-4719-A530-D9B081F7A02C}"/>
    <hyperlink ref="F6377" r:id="rId12712" display="https://www.bing.com/maps?cp=31.831944~-99.421667&amp;style=o&amp;lvl=18&amp;dir=0&amp;sp=point.31.831944_-99.421667_Coleman" xr:uid="{B8793766-CAE6-497C-9B49-FB7B153585C3}"/>
    <hyperlink ref="E6378" r:id="rId12713" display="https://www.google.com/maps/@27.800556,-97.666944,450m/data=!3m1!1e3!4m5!3m4!1s0x0:0x0!8m2!3d27.800556!4d-97.666944" xr:uid="{A31EF1A6-30D9-48C3-A4F7-F1759E762FBC}"/>
    <hyperlink ref="F6378" r:id="rId12714" display="https://www.bing.com/maps?cp=27.800556~-97.666944&amp;style=o&amp;lvl=18&amp;dir=0&amp;sp=point.27.800556_-97.666944_Robstown" xr:uid="{3545C67D-02D4-4A74-B8C2-16573776E089}"/>
    <hyperlink ref="E6379" r:id="rId12715" display="https://www.google.com/maps/@27.800556,-97.666944,450m/data=!3m1!1e3!4m5!3m4!1s0x0:0x0!8m2!3d27.800556!4d-97.666944" xr:uid="{11E6DE21-F932-4033-B16E-EDD152B25D7F}"/>
    <hyperlink ref="F6379" r:id="rId12716" display="https://www.bing.com/maps?cp=27.800556~-97.666944&amp;style=o&amp;lvl=18&amp;dir=0&amp;sp=point.27.800556_-97.666944_Robstown" xr:uid="{6109E2C1-E43E-4417-90C6-BBCC511709FE}"/>
    <hyperlink ref="E6380" r:id="rId12717" display="https://www.google.com/maps/@27.800556,-97.666944,450m/data=!3m1!1e3!4m5!3m4!1s0x0:0x0!8m2!3d27.800556!4d-97.666944" xr:uid="{3344F18B-F25B-4917-82C9-047987BBEB78}"/>
    <hyperlink ref="F6380" r:id="rId12718" display="https://www.bing.com/maps?cp=27.800556~-97.666944&amp;style=o&amp;lvl=18&amp;dir=0&amp;sp=point.27.800556_-97.666944_Robstown" xr:uid="{011463F2-004F-4226-ACFD-DC6910C1835E}"/>
    <hyperlink ref="E6381" r:id="rId12719" display="https://www.google.com/maps/@27.800556,-97.666944,450m/data=!3m1!1e3!4m5!3m4!1s0x0:0x0!8m2!3d27.800556!4d-97.666944" xr:uid="{EE0AA7D5-4785-479D-B92A-D266F940ECA6}"/>
    <hyperlink ref="F6381" r:id="rId12720" display="https://www.bing.com/maps?cp=27.800556~-97.666944&amp;style=o&amp;lvl=18&amp;dir=0&amp;sp=point.27.800556_-97.666944_Robstown" xr:uid="{6F1ED909-CE42-4170-B77A-1684056D0570}"/>
    <hyperlink ref="E6382" r:id="rId12721" display="https://www.google.com/maps/@27.800556,-97.666944,450m/data=!3m1!1e3!4m5!3m4!1s0x0:0x0!8m2!3d27.800556!4d-97.666944" xr:uid="{2BE7468A-B493-4D2F-B1DC-12DEB09CA0E3}"/>
    <hyperlink ref="F6382" r:id="rId12722" display="https://www.bing.com/maps?cp=27.800556~-97.666944&amp;style=o&amp;lvl=18&amp;dir=0&amp;sp=point.27.800556_-97.666944_Robstown" xr:uid="{74D15F4D-5BD5-4E92-9780-AF458D248E4F}"/>
    <hyperlink ref="E6383" r:id="rId12723" display="https://www.google.com/maps/@27.800556,-97.666944,450m/data=!3m1!1e3!4m5!3m4!1s0x0:0x0!8m2!3d27.800556!4d-97.666944" xr:uid="{8A5C282D-BDCD-4260-A9EA-FEF2ACBCA8E9}"/>
    <hyperlink ref="F6383" r:id="rId12724" display="https://www.bing.com/maps?cp=27.800556~-97.666944&amp;style=o&amp;lvl=18&amp;dir=0&amp;sp=point.27.800556_-97.666944_Robstown" xr:uid="{69C7E327-33D3-4A5A-808C-631B1A430E0C}"/>
    <hyperlink ref="E6384" r:id="rId12725" display="https://www.google.com/maps/@27.800556,-97.666944,450m/data=!3m1!1e3!4m5!3m4!1s0x0:0x0!8m2!3d27.800556!4d-97.666944" xr:uid="{95A4042F-21DF-45B3-ADB9-8946088D2BD4}"/>
    <hyperlink ref="F6384" r:id="rId12726" display="https://www.bing.com/maps?cp=27.800556~-97.666944&amp;style=o&amp;lvl=18&amp;dir=0&amp;sp=point.27.800556_-97.666944_Robstown" xr:uid="{5D7D84C9-D154-4661-B289-221E8235A907}"/>
    <hyperlink ref="E6385" r:id="rId12727" display="https://www.google.com/maps/@27.800556,-97.666944,450m/data=!3m1!1e3!4m5!3m4!1s0x0:0x0!8m2!3d27.800556!4d-97.666944" xr:uid="{2CC1095E-AC8A-4EBE-AFDE-93A398D4ECA4}"/>
    <hyperlink ref="F6385" r:id="rId12728" display="https://www.bing.com/maps?cp=27.800556~-97.666944&amp;style=o&amp;lvl=18&amp;dir=0&amp;sp=point.27.800556_-97.666944_Robstown" xr:uid="{4CEAF5D2-48ED-4385-9378-2D6EDD14CDFD}"/>
    <hyperlink ref="E6386" r:id="rId12729" display="https://www.google.com/maps/@44.283889,-90.851944,450m/data=!3m1!1e3!4m5!3m4!1s0x0:0x0!8m2!3d44.283889!4d-90.851944" xr:uid="{CD21D1D6-FCC9-4749-A622-A504EC5D869B}"/>
    <hyperlink ref="F6386" r:id="rId12730" display="https://www.bing.com/maps?cp=44.283889~-90.851944&amp;style=o&amp;lvl=18&amp;dir=0&amp;sp=point.44.283889_-90.851944_Black River Falls" xr:uid="{A8642E7C-86CC-4711-88FA-E8875E8ADB6B}"/>
    <hyperlink ref="E6387" r:id="rId12731" display="https://www.google.com/maps/@44.283889,-90.851944,450m/data=!3m1!1e3!4m5!3m4!1s0x0:0x0!8m2!3d44.283889!4d-90.851944" xr:uid="{D41482F7-231F-435B-9241-B0FD355385F7}"/>
    <hyperlink ref="F6387" r:id="rId12732" display="https://www.bing.com/maps?cp=44.283889~-90.851944&amp;style=o&amp;lvl=18&amp;dir=0&amp;sp=point.44.283889_-90.851944_Black River Falls" xr:uid="{F2F0B0FD-3546-4911-965F-5CE2B31E9D40}"/>
    <hyperlink ref="E6388" r:id="rId12733" display="https://www.google.com/maps/@44.283889,-90.851944,450m/data=!3m1!1e3!4m5!3m4!1s0x0:0x0!8m2!3d44.283889!4d-90.851944" xr:uid="{3B3489C1-F1C5-4B0D-9785-DC4359B05A7D}"/>
    <hyperlink ref="F6388" r:id="rId12734" display="https://www.bing.com/maps?cp=44.283889~-90.851944&amp;style=o&amp;lvl=18&amp;dir=0&amp;sp=point.44.283889_-90.851944_Black River Falls" xr:uid="{638EB97A-8D2C-4D04-A6E6-A4EFA7F8CDDC}"/>
    <hyperlink ref="E6389" r:id="rId12735" display="https://www.google.com/maps/@44.283889,-90.851944,450m/data=!3m1!1e3!4m5!3m4!1s0x0:0x0!8m2!3d44.283889!4d-90.851944" xr:uid="{75F9CBC9-FB67-4F58-8844-0A81E07A4C32}"/>
    <hyperlink ref="F6389" r:id="rId12736" display="https://www.bing.com/maps?cp=44.283889~-90.851944&amp;style=o&amp;lvl=18&amp;dir=0&amp;sp=point.44.283889_-90.851944_Black River Falls" xr:uid="{0D26909E-44BF-443D-AD01-DD70B914F342}"/>
    <hyperlink ref="E6390" r:id="rId12737" display="https://www.google.com/maps/@41.094700,-73.424200,450m/data=!3m1!1e3!4m5!3m4!1s0x0:0x0!8m2!3d41.094700!4d-73.424200" xr:uid="{79286997-DD37-4BEC-80CE-FBB529B9BCB4}"/>
    <hyperlink ref="F6390" r:id="rId12738" display="https://www.bing.com/maps?cp=41.094700~-73.424200&amp;style=o&amp;lvl=18&amp;dir=0&amp;sp=point.41.094700_-73.424200_South Norwalk Electric" xr:uid="{68E12AC7-6FF9-4BD8-BCBF-B52BA8C0B29E}"/>
    <hyperlink ref="E6391" r:id="rId12739" display="https://www.google.com/maps/@41.094700,-73.424200,450m/data=!3m1!1e3!4m5!3m4!1s0x0:0x0!8m2!3d41.094700!4d-73.424200" xr:uid="{AC0A1817-40F2-4C51-A96E-2DBC8574A2CB}"/>
    <hyperlink ref="F6391" r:id="rId12740" display="https://www.bing.com/maps?cp=41.094700~-73.424200&amp;style=o&amp;lvl=18&amp;dir=0&amp;sp=point.41.094700_-73.424200_South Norwalk Electric" xr:uid="{4C13DF05-CE24-43EB-BFBC-165AEF85B05C}"/>
    <hyperlink ref="E6392" r:id="rId12741" display="https://www.google.com/maps/@41.094700,-73.424200,450m/data=!3m1!1e3!4m5!3m4!1s0x0:0x0!8m2!3d41.094700!4d-73.424200" xr:uid="{8EB8D28C-DF7D-4537-ABAC-005C90EBF655}"/>
    <hyperlink ref="F6392" r:id="rId12742" display="https://www.bing.com/maps?cp=41.094700~-73.424200&amp;style=o&amp;lvl=18&amp;dir=0&amp;sp=point.41.094700_-73.424200_South Norwalk Electric" xr:uid="{3F67CD43-61F0-4BC5-A47F-254D990B7A6A}"/>
    <hyperlink ref="E6393" r:id="rId12743" display="https://www.google.com/maps/@41.094700,-73.424200,450m/data=!3m1!1e3!4m5!3m4!1s0x0:0x0!8m2!3d41.094700!4d-73.424200" xr:uid="{C9306BA1-4E15-45A1-B414-4736D19795C5}"/>
    <hyperlink ref="F6393" r:id="rId12744" display="https://www.bing.com/maps?cp=41.094700~-73.424200&amp;style=o&amp;lvl=18&amp;dir=0&amp;sp=point.41.094700_-73.424200_South Norwalk Electric" xr:uid="{15F17F39-ABD9-4D62-B20A-A3B7998D8ABB}"/>
    <hyperlink ref="E6394" r:id="rId12745" display="https://www.google.com/maps/@41.094700,-73.424200,450m/data=!3m1!1e3!4m5!3m4!1s0x0:0x0!8m2!3d41.094700!4d-73.424200" xr:uid="{1CFC2CE3-208C-4EB7-B693-4D3B607064D5}"/>
    <hyperlink ref="F6394" r:id="rId12746" display="https://www.bing.com/maps?cp=41.094700~-73.424200&amp;style=o&amp;lvl=18&amp;dir=0&amp;sp=point.41.094700_-73.424200_South Norwalk Electric" xr:uid="{2DE6600C-412E-430C-A8E1-B8F357906D2C}"/>
    <hyperlink ref="E6395" r:id="rId12747" display="https://www.google.com/maps/@44.493600,-88.030300,450m/data=!3m1!1e3!4m5!3m4!1s0x0:0x0!8m2!3d44.493600!4d-88.030300" xr:uid="{470AB6BC-86AD-43C4-8AC4-90CA4C8D403A}"/>
    <hyperlink ref="F6395" r:id="rId12748" display="https://www.bing.com/maps?cp=44.493600~-88.030300&amp;style=o&amp;lvl=18&amp;dir=0&amp;sp=point.44.493600_-88.030300_Consumer Operations LLC" xr:uid="{DE6D0818-AF8F-44EA-BB03-931E8F08A5A8}"/>
    <hyperlink ref="E6396" r:id="rId12749" display="https://www.google.com/maps/@19.845556,-155.087500,450m/data=!3m1!1e3!4m5!3m4!1s0x0:0x0!8m2!3d19.845556!4d-155.087500" xr:uid="{61342591-4F54-459E-A9F8-8F92D480E5F3}"/>
    <hyperlink ref="F6396" r:id="rId12750" display="https://www.bing.com/maps?cp=19.845556~-155.087500&amp;style=o&amp;lvl=18&amp;dir=0&amp;sp=point.19.845556_-155.087500_Pepeekeo Power Plant" xr:uid="{C354E2FF-3A93-4522-AF91-56F80B910D42}"/>
    <hyperlink ref="E6397" r:id="rId12751" display="https://www.google.com/maps/@37.690278,-121.661944,450m/data=!3m1!1e3!4m5!3m4!1s0x0:0x0!8m2!3d37.690278!4d-121.661944" xr:uid="{0B70FEBD-E5D1-4F54-86C9-2326E5F79401}"/>
    <hyperlink ref="F6397" r:id="rId12752" display="https://www.bing.com/maps?cp=37.690278~-121.661944&amp;style=o&amp;lvl=18&amp;dir=0&amp;sp=point.37.690278_-121.661944_Altamont Power LLC" xr:uid="{CDA424CA-946E-45F1-9D7C-EF90C077C37F}"/>
    <hyperlink ref="E6398" r:id="rId12753" display="https://www.google.com/maps/@38.528889,-121.760833,450m/data=!3m1!1e3!4m5!3m4!1s0x0:0x0!8m2!3d38.528889!4d-121.760833" xr:uid="{FBFD80EE-D483-464F-8003-E832EA63B303}"/>
    <hyperlink ref="F6398" r:id="rId12754" display="https://www.bing.com/maps?cp=38.528889~-121.760833&amp;style=o&amp;lvl=18&amp;dir=0&amp;sp=point.38.528889_-121.760833_University of California" xr:uid="{C891D3FD-429F-4434-9CE2-F29B930F9500}"/>
    <hyperlink ref="E6399" r:id="rId12755" display="https://www.google.com/maps/@29.379444,-94.916666,450m/data=!3m1!1e3!4m5!3m4!1s0x0:0x0!8m2!3d29.379444!4d-94.916666" xr:uid="{96C6C244-080D-420D-BD8F-27EC0C475F38}"/>
    <hyperlink ref="F6399" r:id="rId12756" display="https://www.bing.com/maps?cp=29.379444~-94.916666&amp;style=o&amp;lvl=18&amp;dir=0&amp;sp=point.29.379444_-94.916666_Power Station 3" xr:uid="{A58F19DE-2108-4977-B3AE-20254172AC06}"/>
    <hyperlink ref="E6400" r:id="rId12757" display="https://www.google.com/maps/@29.379444,-94.916666,450m/data=!3m1!1e3!4m5!3m4!1s0x0:0x0!8m2!3d29.379444!4d-94.916666" xr:uid="{0CCB4B53-ECE7-4805-B619-72DA1539919F}"/>
    <hyperlink ref="F6400" r:id="rId12758" display="https://www.bing.com/maps?cp=29.379444~-94.916666&amp;style=o&amp;lvl=18&amp;dir=0&amp;sp=point.29.379444_-94.916666_Power Station 3" xr:uid="{3153E67F-8012-4A54-99C9-328BA585811A}"/>
    <hyperlink ref="E6401" r:id="rId12759" display="https://www.google.com/maps/@29.379444,-94.916666,450m/data=!3m1!1e3!4m5!3m4!1s0x0:0x0!8m2!3d29.379444!4d-94.916666" xr:uid="{1EC71A1A-7987-4FD7-A587-5A8BA102B93F}"/>
    <hyperlink ref="F6401" r:id="rId12760" display="https://www.bing.com/maps?cp=29.379444~-94.916666&amp;style=o&amp;lvl=18&amp;dir=0&amp;sp=point.29.379444_-94.916666_Power Station 3" xr:uid="{EF2A65E9-8CCC-4A65-AE38-72248CE29649}"/>
    <hyperlink ref="E6402" r:id="rId12761" display="https://www.google.com/maps/@29.379444,-94.916666,450m/data=!3m1!1e3!4m5!3m4!1s0x0:0x0!8m2!3d29.379444!4d-94.916666" xr:uid="{8BD9023B-F041-473E-9A98-06ED544B25E6}"/>
    <hyperlink ref="F6402" r:id="rId12762" display="https://www.bing.com/maps?cp=29.379444~-94.916666&amp;style=o&amp;lvl=18&amp;dir=0&amp;sp=point.29.379444_-94.916666_Power Station 3" xr:uid="{E977ABA4-2C6E-4029-8D6F-C47B23350288}"/>
    <hyperlink ref="E6403" r:id="rId12763" display="https://www.google.com/maps/@29.379444,-94.916666,450m/data=!3m1!1e3!4m5!3m4!1s0x0:0x0!8m2!3d29.379444!4d-94.916666" xr:uid="{7A117D67-2C1D-471B-A308-FA77412CE8B0}"/>
    <hyperlink ref="F6403" r:id="rId12764" display="https://www.bing.com/maps?cp=29.379444~-94.916666&amp;style=o&amp;lvl=18&amp;dir=0&amp;sp=point.29.379444_-94.916666_Power Station 3" xr:uid="{FF6B20E7-49BE-4406-859A-9C9BA0F725E1}"/>
    <hyperlink ref="E6404" r:id="rId12765" display="https://www.google.com/maps/@29.379444,-94.916666,450m/data=!3m1!1e3!4m5!3m4!1s0x0:0x0!8m2!3d29.379444!4d-94.916666" xr:uid="{D1EA4291-3DBB-47D8-BA8B-40AF49E7838C}"/>
    <hyperlink ref="F6404" r:id="rId12766" display="https://www.bing.com/maps?cp=29.379444~-94.916666&amp;style=o&amp;lvl=18&amp;dir=0&amp;sp=point.29.379444_-94.916666_Power Station 3" xr:uid="{967E0E45-AB62-4B5C-A3AA-6CF33BC00FAD}"/>
    <hyperlink ref="E6405" r:id="rId12767" display="https://www.google.com/maps/@37.457778,-122.116111,450m/data=!3m1!1e3!4m5!3m4!1s0x0:0x0!8m2!3d37.457778!4d-122.116111" xr:uid="{D610522E-209C-420A-9CE0-ED2B77BD45B0}"/>
    <hyperlink ref="F6405" r:id="rId12768" display="https://www.bing.com/maps?cp=37.457778~-122.116111&amp;style=o&amp;lvl=18&amp;dir=0&amp;sp=point.37.457778_-122.116111_Byxbee Park Sanitary Landfill" xr:uid="{628ABF3A-E8E2-4460-AA14-86FFA1AEE841}"/>
    <hyperlink ref="E6406" r:id="rId12769" display="https://www.google.com/maps/@37.457778,-122.116111,450m/data=!3m1!1e3!4m5!3m4!1s0x0:0x0!8m2!3d37.457778!4d-122.116111" xr:uid="{1ED01B55-055E-450A-96A1-50D5B2FC3CAB}"/>
    <hyperlink ref="F6406" r:id="rId12770" display="https://www.bing.com/maps?cp=37.457778~-122.116111&amp;style=o&amp;lvl=18&amp;dir=0&amp;sp=point.37.457778_-122.116111_Byxbee Park Sanitary Landfill" xr:uid="{B581B41A-5A14-4168-B67C-6883DCE5668F}"/>
    <hyperlink ref="E6407" r:id="rId12771" display="https://www.google.com/maps/@35.058333,-118.341666,450m/data=!3m1!1e3!4m5!3m4!1s0x0:0x0!8m2!3d35.058333!4d-118.341666" xr:uid="{6BD55FED-56AA-4EDC-9169-5C0F557C4236}"/>
    <hyperlink ref="F6407" r:id="rId12772" display="https://www.bing.com/maps?cp=35.058333~-118.341666&amp;style=o&amp;lvl=18&amp;dir=0&amp;sp=point.35.058333_-118.341666_Coram Energy LLC" xr:uid="{443ABDF9-3C20-4C32-A58F-1A27A080406E}"/>
    <hyperlink ref="E6408" r:id="rId12773" display="https://www.google.com/maps/@32.695600,-108.122500,450m/data=!3m1!1e3!4m5!3m4!1s0x0:0x0!8m2!3d32.695600!4d-108.122500" xr:uid="{FFAC3299-CD02-4214-80BA-4A63B76A089C}"/>
    <hyperlink ref="F6408" r:id="rId12774" display="https://www.bing.com/maps?cp=32.695600~-108.122500&amp;style=o&amp;lvl=18&amp;dir=0&amp;sp=point.32.695600_-108.122500_Chino Mines" xr:uid="{E806F3B6-9388-45ED-9957-AC696284F118}"/>
    <hyperlink ref="E6409" r:id="rId12775" display="https://www.google.com/maps/@39.985641,-76.676158,450m/data=!3m1!1e3!4m5!3m4!1s0x0:0x0!8m2!3d39.985641!4d-76.676158" xr:uid="{3D842A47-A779-44CF-A8DE-810AFB0D7A71}"/>
    <hyperlink ref="F6409" r:id="rId12776" display="https://www.bing.com/maps?cp=39.985641~-76.676158&amp;style=o&amp;lvl=18&amp;dir=0&amp;sp=point.39.985641_-76.676158_York Generation Company LLC" xr:uid="{1B6A6F8A-1811-47F5-953B-B626E0BAB404}"/>
    <hyperlink ref="E6410" r:id="rId12777" display="https://www.google.com/maps/@39.985641,-76.676158,450m/data=!3m1!1e3!4m5!3m4!1s0x0:0x0!8m2!3d39.985641!4d-76.676158" xr:uid="{A8D07A0A-C1DC-47D5-98F0-D24C66320FAD}"/>
    <hyperlink ref="F6410" r:id="rId12778" display="https://www.bing.com/maps?cp=39.985641~-76.676158&amp;style=o&amp;lvl=18&amp;dir=0&amp;sp=point.39.985641_-76.676158_York Generation Company LLC" xr:uid="{CF3B6E48-A056-4444-8CD0-0C18271C03B5}"/>
    <hyperlink ref="E6411" r:id="rId12779" display="https://www.google.com/maps/@43.474722,-83.947778,450m/data=!3m1!1e3!4m5!3m4!1s0x0:0x0!8m2!3d43.474722!4d-83.947778" xr:uid="{2889B945-FFDC-4165-AF3C-456D6892E9BB}"/>
    <hyperlink ref="F6411" r:id="rId12780" display="https://www.bing.com/maps?cp=43.474722~-83.947778&amp;style=o&amp;lvl=18&amp;dir=0&amp;sp=point.43.474722_-83.947778_Zilwaukee Generating Station" xr:uid="{B43C298C-B638-4E9B-B13B-824F313486D8}"/>
    <hyperlink ref="E6412" r:id="rId12781" display="https://www.google.com/maps/@27.911111,-82.397222,450m/data=!3m1!1e3!4m5!3m4!1s0x0:0x0!8m2!3d27.911111!4d-82.397222" xr:uid="{1E37B187-BED0-4A67-9E56-550375ED0459}"/>
    <hyperlink ref="F6412" r:id="rId12782" display="https://www.bing.com/maps?cp=27.911111~-82.397222&amp;style=o&amp;lvl=18&amp;dir=0&amp;sp=point.27.911111_-82.397222_Nitram" xr:uid="{28C4BF4D-578E-4D62-8C3B-1F99E0FCE476}"/>
    <hyperlink ref="E6413" r:id="rId12783" display="https://www.google.com/maps/@43.443300,-72.050000,450m/data=!3m1!1e3!4m5!3m4!1s0x0:0x0!8m2!3d43.443300!4d-72.050000" xr:uid="{779D2F8A-4241-4579-874E-B3E18C171615}"/>
    <hyperlink ref="F6413" r:id="rId12784" display="https://www.bing.com/maps?cp=43.443300~-72.050000&amp;style=o&amp;lvl=18&amp;dir=0&amp;sp=point.43.443300_-72.050000_Durgin &amp; Crowell Lumber" xr:uid="{B2537EF8-BF1C-4EC4-8625-B2337C319959}"/>
    <hyperlink ref="E6414" r:id="rId12785" display="https://www.google.com/maps/@37.566810,-95.237499,450m/data=!3m1!1e3!4m5!3m4!1s0x0:0x0!8m2!3d37.566810!4d-95.237499" xr:uid="{1E14CAB3-31F5-4FF1-923A-DC4408D91146}"/>
    <hyperlink ref="F6414" r:id="rId12786" display="https://www.bing.com/maps?cp=37.566810~-95.237499&amp;style=o&amp;lvl=18&amp;dir=0&amp;sp=point.37.566810_-95.237499_Erie" xr:uid="{7ECC9ADB-36DD-4831-AB9B-590186DA0143}"/>
    <hyperlink ref="E6415" r:id="rId12787" display="https://www.google.com/maps/@43.991389,-69.670833,450m/data=!3m1!1e3!4m5!3m4!1s0x0:0x0!8m2!3d43.991389!4d-69.670833" xr:uid="{877D2A02-6034-4A46-A2E8-0FE24702548D}"/>
    <hyperlink ref="F6415" r:id="rId12788" display="https://www.bing.com/maps?cp=43.991389~-69.670833&amp;style=o&amp;lvl=18&amp;dir=0&amp;sp=point.43.991389_-69.670833_Mason Steam" xr:uid="{48E76D96-7D61-423A-9E75-3C9B3C6B5F19}"/>
    <hyperlink ref="E6416" r:id="rId12789" display="https://www.google.com/maps/@43.991389,-69.670833,450m/data=!3m1!1e3!4m5!3m4!1s0x0:0x0!8m2!3d43.991389!4d-69.670833" xr:uid="{91DB6F16-D3B6-4AA3-BA41-FE5C52B9CCDB}"/>
    <hyperlink ref="F6416" r:id="rId12790" display="https://www.bing.com/maps?cp=43.991389~-69.670833&amp;style=o&amp;lvl=18&amp;dir=0&amp;sp=point.43.991389_-69.670833_Mason Steam" xr:uid="{9080EB84-77F8-4FCC-8FF5-05ADC577C45F}"/>
    <hyperlink ref="E6417" r:id="rId12791" display="https://www.google.com/maps/@43.991389,-69.670833,450m/data=!3m1!1e3!4m5!3m4!1s0x0:0x0!8m2!3d43.991389!4d-69.670833" xr:uid="{E7D9EC49-7092-4C9B-8473-2C67671DFC92}"/>
    <hyperlink ref="F6417" r:id="rId12792" display="https://www.bing.com/maps?cp=43.991389~-69.670833&amp;style=o&amp;lvl=18&amp;dir=0&amp;sp=point.43.991389_-69.670833_Mason Steam" xr:uid="{7C7B3B55-A460-4555-8711-4079484E7E07}"/>
    <hyperlink ref="E6418" r:id="rId12793" display="https://www.google.com/maps/@40.705200,-73.980700,450m/data=!3m1!1e3!4m5!3m4!1s0x0:0x0!8m2!3d40.705200!4d-73.980700" xr:uid="{457A1CF6-5213-4B1D-A895-24C43B0CCB89}"/>
    <hyperlink ref="F6418" r:id="rId12794" display="https://www.bing.com/maps?cp=40.705200~-73.980700&amp;style=o&amp;lvl=18&amp;dir=0&amp;sp=point.40.705200_-73.980700_Hudson Avenue" xr:uid="{03A2FB38-9122-41A6-9D90-55A701DF37FA}"/>
    <hyperlink ref="E6419" r:id="rId12795" display="https://www.google.com/maps/@31.393056,-100.491944,450m/data=!3m1!1e3!4m5!3m4!1s0x0:0x0!8m2!3d31.393056!4d-100.491944" xr:uid="{2C1BF3BE-2F32-4667-A241-856BA670015F}"/>
    <hyperlink ref="F6419" r:id="rId12796" display="https://www.bing.com/maps?cp=31.393056~-100.491944&amp;style=o&amp;lvl=18&amp;dir=0&amp;sp=point.31.393056_-100.491944_San Angelo" xr:uid="{7EF5796B-004F-4482-A215-C649F8BC3D39}"/>
    <hyperlink ref="E6420" r:id="rId12797" display="https://www.google.com/maps/@41.346111,-88.392777,450m/data=!3m1!1e3!4m5!3m4!1s0x0:0x0!8m2!3d41.346111!4d-88.392777" xr:uid="{53BF12EE-3B78-4FB0-B659-65C6B8D83D0F}"/>
    <hyperlink ref="F6420" r:id="rId12798" display="https://www.bing.com/maps?cp=41.346111~-88.392777&amp;style=o&amp;lvl=18&amp;dir=0&amp;sp=point.41.346111_-88.392777_Collins" xr:uid="{0F6DA803-8DC4-461B-9906-E6CEA9E31169}"/>
    <hyperlink ref="E6421" r:id="rId12799" display="https://www.google.com/maps/@41.346111,-88.392777,450m/data=!3m1!1e3!4m5!3m4!1s0x0:0x0!8m2!3d41.346111!4d-88.392777" xr:uid="{A6AE0B1F-BB1B-4F8C-AD1A-4BDF2C0D917E}"/>
    <hyperlink ref="F6421" r:id="rId12800" display="https://www.bing.com/maps?cp=41.346111~-88.392777&amp;style=o&amp;lvl=18&amp;dir=0&amp;sp=point.41.346111_-88.392777_Collins" xr:uid="{5F32EDAB-103A-469B-A90B-F168AC0C14D9}"/>
    <hyperlink ref="E6422" r:id="rId12801" display="https://www.google.com/maps/@41.346111,-88.392777,450m/data=!3m1!1e3!4m5!3m4!1s0x0:0x0!8m2!3d41.346111!4d-88.392777" xr:uid="{BB514E0B-2A14-477A-BD91-A1B0BF8C0C5A}"/>
    <hyperlink ref="F6422" r:id="rId12802" display="https://www.bing.com/maps?cp=41.346111~-88.392777&amp;style=o&amp;lvl=18&amp;dir=0&amp;sp=point.41.346111_-88.392777_Collins" xr:uid="{33E8AE84-C4DC-44A6-BBCD-02A323BFB737}"/>
    <hyperlink ref="E6423" r:id="rId12803" display="https://www.google.com/maps/@41.346111,-88.392777,450m/data=!3m1!1e3!4m5!3m4!1s0x0:0x0!8m2!3d41.346111!4d-88.392777" xr:uid="{BC850FFA-DAC4-4536-B827-AF49C4017AD5}"/>
    <hyperlink ref="F6423" r:id="rId12804" display="https://www.bing.com/maps?cp=41.346111~-88.392777&amp;style=o&amp;lvl=18&amp;dir=0&amp;sp=point.41.346111_-88.392777_Collins" xr:uid="{23318594-5234-48E5-9A55-90332336A43A}"/>
    <hyperlink ref="E6424" r:id="rId12805" display="https://www.google.com/maps/@41.346111,-88.392777,450m/data=!3m1!1e3!4m5!3m4!1s0x0:0x0!8m2!3d41.346111!4d-88.392777" xr:uid="{F7761904-0BEB-4EDB-9B39-CA2B9A08BEE9}"/>
    <hyperlink ref="F6424" r:id="rId12806" display="https://www.bing.com/maps?cp=41.346111~-88.392777&amp;style=o&amp;lvl=18&amp;dir=0&amp;sp=point.41.346111_-88.392777_Collins" xr:uid="{CECB82F2-8FC2-4B8D-A09B-7CBE510CE058}"/>
    <hyperlink ref="E6425" r:id="rId12807" display="https://www.google.com/maps/@66.837778,-162.556944,450m/data=!3m1!1e3!4m5!3m4!1s0x0:0x0!8m2!3d66.837778!4d-162.556944" xr:uid="{8C7836BC-53D5-4C35-B84F-D6FDBB59BA24}"/>
    <hyperlink ref="F6425" r:id="rId12808" display="https://www.bing.com/maps?cp=66.837778~-162.556944&amp;style=o&amp;lvl=18&amp;dir=0&amp;sp=point.66.837778_-162.556944_Kotzebue Hybrid" xr:uid="{9DB7D8CA-B5EC-4471-86E9-055C9B93309C}"/>
    <hyperlink ref="E6426" r:id="rId12809" display="https://www.google.com/maps/@39.949722,-75.165000,450m/data=!3m1!1e3!4m5!3m4!1s0x0:0x0!8m2!3d39.949722!4d-75.165000" xr:uid="{6BF2113D-7659-46D5-8B64-5CAD0CCAABFB}"/>
    <hyperlink ref="F6426" r:id="rId12810" display="https://www.bing.com/maps?cp=39.949722~-75.165000&amp;style=o&amp;lvl=18&amp;dir=0&amp;sp=point.39.949722_-75.165000_The Bellevue" xr:uid="{1E98C398-EE73-449F-B9CF-4E4143F38A77}"/>
    <hyperlink ref="E6427" r:id="rId12811" display="https://www.google.com/maps/@35.376944,-94.420000,450m/data=!3m1!1e3!4m5!3m4!1s0x0:0x0!8m2!3d35.376944!4d-94.420000" xr:uid="{96A492F0-FF79-4319-911D-48BC3DDC70CE}"/>
    <hyperlink ref="F6427" r:id="rId12812" display="https://www.bing.com/maps?cp=35.376944~-94.420000&amp;style=o&amp;lvl=18&amp;dir=0&amp;sp=point.35.376944_-94.420000_Sparks Regional Medical Center" xr:uid="{C334789A-03A3-4CA8-B208-F47270C773C6}"/>
    <hyperlink ref="E6428" r:id="rId12813" display="https://www.google.com/maps/@35.376944,-94.420000,450m/data=!3m1!1e3!4m5!3m4!1s0x0:0x0!8m2!3d35.376944!4d-94.420000" xr:uid="{4FC84040-9DED-4DD5-9DF4-310DD69F5A0E}"/>
    <hyperlink ref="F6428" r:id="rId12814" display="https://www.bing.com/maps?cp=35.376944~-94.420000&amp;style=o&amp;lvl=18&amp;dir=0&amp;sp=point.35.376944_-94.420000_Sparks Regional Medical Center" xr:uid="{4F38DC8A-828E-491B-B6E5-0A50C9641B47}"/>
    <hyperlink ref="E6429" r:id="rId12815" display="https://www.google.com/maps/@35.376944,-94.420000,450m/data=!3m1!1e3!4m5!3m4!1s0x0:0x0!8m2!3d35.376944!4d-94.420000" xr:uid="{6C99C561-03E8-4040-AEDB-6BE61A6DDC45}"/>
    <hyperlink ref="F6429" r:id="rId12816" display="https://www.bing.com/maps?cp=35.376944~-94.420000&amp;style=o&amp;lvl=18&amp;dir=0&amp;sp=point.35.376944_-94.420000_Sparks Regional Medical Center" xr:uid="{5688D9C9-3EEC-4FFD-A743-794F256100C4}"/>
    <hyperlink ref="E6430" r:id="rId12817" display="https://www.google.com/maps/@35.376944,-94.420000,450m/data=!3m1!1e3!4m5!3m4!1s0x0:0x0!8m2!3d35.376944!4d-94.420000" xr:uid="{ED5128CD-43D1-4BDB-AA5A-F6AD0F55809E}"/>
    <hyperlink ref="F6430" r:id="rId12818" display="https://www.bing.com/maps?cp=35.376944~-94.420000&amp;style=o&amp;lvl=18&amp;dir=0&amp;sp=point.35.376944_-94.420000_Sparks Regional Medical Center" xr:uid="{BC74AF13-4AF9-4A41-9FEA-1DE56607EBBB}"/>
    <hyperlink ref="E6431" r:id="rId12819" display="https://www.google.com/maps/@35.376944,-94.420000,450m/data=!3m1!1e3!4m5!3m4!1s0x0:0x0!8m2!3d35.376944!4d-94.420000" xr:uid="{3A5CAFEF-4C7C-406F-AA64-2888480725C8}"/>
    <hyperlink ref="F6431" r:id="rId12820" display="https://www.bing.com/maps?cp=35.376944~-94.420000&amp;style=o&amp;lvl=18&amp;dir=0&amp;sp=point.35.376944_-94.420000_Sparks Regional Medical Center" xr:uid="{08300534-3011-49FB-AE60-6EA143F9D5FA}"/>
    <hyperlink ref="E6432" r:id="rId12821" display="https://www.google.com/maps/@35.376944,-94.420000,450m/data=!3m1!1e3!4m5!3m4!1s0x0:0x0!8m2!3d35.376944!4d-94.420000" xr:uid="{8CB5E01C-2F92-4728-85BD-AE88F9E17756}"/>
    <hyperlink ref="F6432" r:id="rId12822" display="https://www.bing.com/maps?cp=35.376944~-94.420000&amp;style=o&amp;lvl=18&amp;dir=0&amp;sp=point.35.376944_-94.420000_Sparks Regional Medical Center" xr:uid="{18AFB5D8-B124-4305-A57E-3CBE08661030}"/>
    <hyperlink ref="E6433" r:id="rId12823" display="https://www.google.com/maps/@42.291700,-83.211900,450m/data=!3m1!1e3!4m5!3m4!1s0x0:0x0!8m2!3d42.291700!4d-83.211900" xr:uid="{4604B2F8-CA2C-452C-B518-D1E579071597}"/>
    <hyperlink ref="F6433" r:id="rId12824" display="https://www.bing.com/maps?cp=42.291700~-83.211900&amp;style=o&amp;lvl=18&amp;dir=0&amp;sp=point.42.291700_-83.211900_Corewell Health Dearborn Campus" xr:uid="{9EA8DD2E-41B4-42A5-B79C-0C37A5B092FE}"/>
    <hyperlink ref="E6434" r:id="rId12825" display="https://www.google.com/maps/@42.291700,-83.211900,450m/data=!3m1!1e3!4m5!3m4!1s0x0:0x0!8m2!3d42.291700!4d-83.211900" xr:uid="{CC3464DE-AB05-4F84-870F-66591709C571}"/>
    <hyperlink ref="F6434" r:id="rId12826" display="https://www.bing.com/maps?cp=42.291700~-83.211900&amp;style=o&amp;lvl=18&amp;dir=0&amp;sp=point.42.291700_-83.211900_Corewell Health Dearborn Campus" xr:uid="{BD37478B-AE42-424C-80E3-08D5E3991F89}"/>
    <hyperlink ref="E6435" r:id="rId12827" display="https://www.google.com/maps/@42.291700,-83.211900,450m/data=!3m1!1e3!4m5!3m4!1s0x0:0x0!8m2!3d42.291700!4d-83.211900" xr:uid="{4686AB46-E994-4D0A-9C64-00A4D4C6F611}"/>
    <hyperlink ref="F6435" r:id="rId12828" display="https://www.bing.com/maps?cp=42.291700~-83.211900&amp;style=o&amp;lvl=18&amp;dir=0&amp;sp=point.42.291700_-83.211900_Corewell Health Dearborn Campus" xr:uid="{D76D5CF3-CF53-4642-94DF-A64A583AEDD3}"/>
    <hyperlink ref="E6436" r:id="rId12829" display="https://www.google.com/maps/@41.791667,-87.625000,450m/data=!3m1!1e3!4m5!3m4!1s0x0:0x0!8m2!3d41.791667!4d-87.625000" xr:uid="{1F21B091-C3F7-4AAA-9340-C9513D351D20}"/>
    <hyperlink ref="F6436" r:id="rId12830" display="https://www.bing.com/maps?cp=41.791667~-87.625000&amp;style=o&amp;lvl=18&amp;dir=0&amp;sp=point.41.791667_-87.625000_Chicago Baking" xr:uid="{4C624401-CD76-4826-BF10-99CDE533B028}"/>
    <hyperlink ref="E6437" r:id="rId12831" display="https://www.google.com/maps/@42.298938,-89.075925,450m/data=!3m1!1e3!4m5!3m4!1s0x0:0x0!8m2!3d42.298938!4d-89.075925" xr:uid="{7B69F3E5-4797-4010-B080-DB648034B8BC}"/>
    <hyperlink ref="F6437" r:id="rId12832" display="https://www.bing.com/maps?cp=42.298938~-89.075925&amp;style=o&amp;lvl=18&amp;dir=0&amp;sp=point.42.298938_-89.075925_Ingersoll Milling Machine" xr:uid="{25C97DAB-C76F-47D0-B370-5C52C3F06F59}"/>
    <hyperlink ref="E6438" r:id="rId12833" display="https://www.google.com/maps/@42.298938,-89.075925,450m/data=!3m1!1e3!4m5!3m4!1s0x0:0x0!8m2!3d42.298938!4d-89.075925" xr:uid="{826D51D2-C390-445A-AB48-45692E434697}"/>
    <hyperlink ref="F6438" r:id="rId12834" display="https://www.bing.com/maps?cp=42.298938~-89.075925&amp;style=o&amp;lvl=18&amp;dir=0&amp;sp=point.42.298938_-89.075925_Ingersoll Milling Machine" xr:uid="{E87D1D67-D2DB-4AD1-A7E2-624578863F87}"/>
    <hyperlink ref="E6439" r:id="rId12835" display="https://www.google.com/maps/@42.298938,-89.075925,450m/data=!3m1!1e3!4m5!3m4!1s0x0:0x0!8m2!3d42.298938!4d-89.075925" xr:uid="{9CEFD48C-0057-4C26-942A-CAEE38215D9A}"/>
    <hyperlink ref="F6439" r:id="rId12836" display="https://www.bing.com/maps?cp=42.298938~-89.075925&amp;style=o&amp;lvl=18&amp;dir=0&amp;sp=point.42.298938_-89.075925_Ingersoll Milling Machine" xr:uid="{A550B8F6-BC2E-4834-902C-A8101AEEA38F}"/>
    <hyperlink ref="E6440" r:id="rId12837" display="https://www.google.com/maps/@42.298938,-89.075925,450m/data=!3m1!1e3!4m5!3m4!1s0x0:0x0!8m2!3d42.298938!4d-89.075925" xr:uid="{32DBC220-6E95-490E-8100-24698B52B3DB}"/>
    <hyperlink ref="F6440" r:id="rId12838" display="https://www.bing.com/maps?cp=42.298938~-89.075925&amp;style=o&amp;lvl=18&amp;dir=0&amp;sp=point.42.298938_-89.075925_Ingersoll Milling Machine" xr:uid="{AD04C350-EAFB-4D67-8D93-42F4C94941EC}"/>
    <hyperlink ref="E6441" r:id="rId12839" display="https://www.google.com/maps/@42.298938,-89.075925,450m/data=!3m1!1e3!4m5!3m4!1s0x0:0x0!8m2!3d42.298938!4d-89.075925" xr:uid="{A42DAC27-0F3A-45FC-B7FD-C2B309FCF02B}"/>
    <hyperlink ref="F6441" r:id="rId12840" display="https://www.bing.com/maps?cp=42.298938~-89.075925&amp;style=o&amp;lvl=18&amp;dir=0&amp;sp=point.42.298938_-89.075925_Ingersoll Milling Machine" xr:uid="{BF54187D-3A79-4FC5-A868-ABD2A231C694}"/>
    <hyperlink ref="E6442" r:id="rId12841" display="https://www.google.com/maps/@42.298938,-89.075925,450m/data=!3m1!1e3!4m5!3m4!1s0x0:0x0!8m2!3d42.298938!4d-89.075925" xr:uid="{8C930D6B-2AA4-4A7F-BBC9-74DDCD4A0AC7}"/>
    <hyperlink ref="F6442" r:id="rId12842" display="https://www.bing.com/maps?cp=42.298938~-89.075925&amp;style=o&amp;lvl=18&amp;dir=0&amp;sp=point.42.298938_-89.075925_Ingersoll Milling Machine" xr:uid="{13C4929D-8A66-4156-9C61-F0DD9755393E}"/>
    <hyperlink ref="E6443" r:id="rId12843" display="https://www.google.com/maps/@42.298938,-89.075925,450m/data=!3m1!1e3!4m5!3m4!1s0x0:0x0!8m2!3d42.298938!4d-89.075925" xr:uid="{5D5097A6-6DBC-404B-B931-0403BEA96D26}"/>
    <hyperlink ref="F6443" r:id="rId12844" display="https://www.bing.com/maps?cp=42.298938~-89.075925&amp;style=o&amp;lvl=18&amp;dir=0&amp;sp=point.42.298938_-89.075925_Ingersoll Milling Machine" xr:uid="{2957D8F1-FA67-4240-AD45-05B2CB8BB953}"/>
    <hyperlink ref="E6444" r:id="rId12845" display="https://www.google.com/maps/@39.243611,-96.589722,450m/data=!3m1!1e3!4m5!3m4!1s0x0:0x0!8m2!3d39.243611!4d-96.589722" xr:uid="{4639CCD2-90CC-4DD2-8DA6-91704969FDE1}"/>
    <hyperlink ref="F6444" r:id="rId12846" display="https://www.bing.com/maps?cp=39.243611~-96.589722&amp;style=o&amp;lvl=18&amp;dir=0&amp;sp=point.39.243611_-96.589722_Kansas State Univ Main Campus" xr:uid="{1311E315-B06E-4AAE-A317-477D0759D29E}"/>
    <hyperlink ref="E6445" r:id="rId12847" display="https://www.google.com/maps/@39.243611,-96.589722,450m/data=!3m1!1e3!4m5!3m4!1s0x0:0x0!8m2!3d39.243611!4d-96.589722" xr:uid="{FB1C7B04-4547-4527-8292-C51C41D40A29}"/>
    <hyperlink ref="F6445" r:id="rId12848" display="https://www.bing.com/maps?cp=39.243611~-96.589722&amp;style=o&amp;lvl=18&amp;dir=0&amp;sp=point.39.243611_-96.589722_Kansas State Univ Main Campus" xr:uid="{5213A3BE-5D15-4D7B-9BAC-F00FA3B592C5}"/>
    <hyperlink ref="E6446" r:id="rId12849" display="https://www.google.com/maps/@33.764741,-118.099130,450m/data=!3m1!1e3!4m5!3m4!1s0x0:0x0!8m2!3d33.764741!4d-118.099130" xr:uid="{4104D27D-C3DC-4E12-9F20-C7643D412D9D}"/>
    <hyperlink ref="F6446" r:id="rId12850" display="https://www.bing.com/maps?cp=33.764741~-118.099130&amp;style=o&amp;lvl=18&amp;dir=0&amp;sp=point.33.764741_-118.099130_Haynes" xr:uid="{B13750FA-D1FD-402D-A13A-9335926C5369}"/>
    <hyperlink ref="E6447" r:id="rId12851" display="https://www.google.com/maps/@32.083611,-81.095555,450m/data=!3m1!1e3!4m5!3m4!1s0x0:0x0!8m2!3d32.083611!4d-81.095555" xr:uid="{E6A56941-5D8F-4A7B-98C1-E5FD3E3C14A5}"/>
    <hyperlink ref="F6447" r:id="rId12852" display="https://www.bing.com/maps?cp=32.083611~-81.095555&amp;style=o&amp;lvl=18&amp;dir=0&amp;sp=point.32.083611_-81.095555_Riverside (GA)" xr:uid="{7C28DBAE-F6C4-428F-8524-F8360540A6D7}"/>
    <hyperlink ref="E6448" r:id="rId12853" display="https://www.google.com/maps/@32.083611,-81.095555,450m/data=!3m1!1e3!4m5!3m4!1s0x0:0x0!8m2!3d32.083611!4d-81.095555" xr:uid="{3BC87FF6-4D0F-4D44-B0BE-6A5E7DC0EE1C}"/>
    <hyperlink ref="F6448" r:id="rId12854" display="https://www.bing.com/maps?cp=32.083611~-81.095555&amp;style=o&amp;lvl=18&amp;dir=0&amp;sp=point.32.083611_-81.095555_Riverside (GA)" xr:uid="{A5340AE8-23D1-4358-9085-75814CA6EBDD}"/>
    <hyperlink ref="E6449" r:id="rId12855" display="https://www.google.com/maps/@37.175000,-101.345800,450m/data=!3m1!1e3!4m5!3m4!1s0x0:0x0!8m2!3d37.175000!4d-101.345800" xr:uid="{7032DC6F-D006-47D5-8672-7F3BDD340708}"/>
    <hyperlink ref="F6449" r:id="rId12856" display="https://www.bing.com/maps?cp=37.175000~-101.345800&amp;style=o&amp;lvl=18&amp;dir=0&amp;sp=point.37.175000_-101.345800_Hugoton 1" xr:uid="{D46F1723-CA29-430D-B56E-70E4CE394B7A}"/>
    <hyperlink ref="E6450" r:id="rId12857" display="https://www.google.com/maps/@42.363300,-71.079200,450m/data=!3m1!1e3!4m5!3m4!1s0x0:0x0!8m2!3d42.363300!4d-71.079200" xr:uid="{E163691A-D396-4F52-B8D5-094CFDEB7319}"/>
    <hyperlink ref="F6450" r:id="rId12858" display="https://www.bing.com/maps?cp=42.363300~-71.079200&amp;style=o&amp;lvl=18&amp;dir=0&amp;sp=point.42.363300_-71.079200_Kendall Square Station" xr:uid="{C13DAB5B-2F92-4249-8786-1914CC423B3D}"/>
    <hyperlink ref="E6451" r:id="rId12859" display="https://www.google.com/maps/@43.654444,-96.201944,450m/data=!3m1!1e3!4m5!3m4!1s0x0:0x0!8m2!3d43.654444!4d-96.201944" xr:uid="{08993B98-448B-418A-AFB3-4BAC1989E478}"/>
    <hyperlink ref="F6451" r:id="rId12860" display="https://www.bing.com/maps?cp=43.654444~-96.201944&amp;style=o&amp;lvl=18&amp;dir=0&amp;sp=point.43.654444_-96.201944_Luverne" xr:uid="{C47DE430-83E1-4046-8A2E-1C8BD288C42B}"/>
    <hyperlink ref="E6452" r:id="rId12861" display="https://www.google.com/maps/@31.393056,-100.491944,450m/data=!3m1!1e3!4m5!3m4!1s0x0:0x0!8m2!3d31.393056!4d-100.491944" xr:uid="{8AE1BB77-F234-4CAA-B709-7294961E716B}"/>
    <hyperlink ref="F6452" r:id="rId12862" display="https://www.bing.com/maps?cp=31.393056~-100.491944&amp;style=o&amp;lvl=18&amp;dir=0&amp;sp=point.31.393056_-100.491944_San Angelo" xr:uid="{B77B4C03-906C-4360-8E63-1FBB558549D4}"/>
    <hyperlink ref="E6453" r:id="rId12863" display="https://www.google.com/maps/@43.384200,-87.868900,450m/data=!3m1!1e3!4m5!3m4!1s0x0:0x0!8m2!3d43.384200!4d-87.868900" xr:uid="{9608DBDE-5A82-477C-B717-343B79C8643E}"/>
    <hyperlink ref="F6453" r:id="rId12864" display="https://www.bing.com/maps?cp=43.384200~-87.868900&amp;style=o&amp;lvl=18&amp;dir=0&amp;sp=point.43.384200_-87.868900_Port Washington Generating Station" xr:uid="{C13C737C-16D0-41CA-86BC-58867C7585F2}"/>
    <hyperlink ref="E6454" r:id="rId12865" display="https://www.google.com/maps/@43.384200,-87.868900,450m/data=!3m1!1e3!4m5!3m4!1s0x0:0x0!8m2!3d43.384200!4d-87.868900" xr:uid="{8CACD016-60DD-48B9-BF35-049216D62C2D}"/>
    <hyperlink ref="F6454" r:id="rId12866" display="https://www.bing.com/maps?cp=43.384200~-87.868900&amp;style=o&amp;lvl=18&amp;dir=0&amp;sp=point.43.384200_-87.868900_Port Washington Generating Station" xr:uid="{C64529E7-EC44-4A95-AA85-FA3006B7B6DB}"/>
    <hyperlink ref="E6455" r:id="rId12867" display="https://www.google.com/maps/@43.384200,-87.868900,450m/data=!3m1!1e3!4m5!3m4!1s0x0:0x0!8m2!3d43.384200!4d-87.868900" xr:uid="{8C046946-8842-4220-89CD-760ABD0B2B73}"/>
    <hyperlink ref="F6455" r:id="rId12868" display="https://www.bing.com/maps?cp=43.384200~-87.868900&amp;style=o&amp;lvl=18&amp;dir=0&amp;sp=point.43.384200_-87.868900_Port Washington Generating Station" xr:uid="{7893F35D-2A14-49AB-906E-92B2FA879619}"/>
    <hyperlink ref="E6456" r:id="rId12869" display="https://www.google.com/maps/@59.059744,-160.380278,450m/data=!3m1!1e3!4m5!3m4!1s0x0:0x0!8m2!3d59.059744!4d-160.380278" xr:uid="{4B8857A7-2DB5-411C-881E-037C2BCD94C3}"/>
    <hyperlink ref="F6456" r:id="rId12870" display="https://www.bing.com/maps?cp=59.059744~-160.380278&amp;style=o&amp;lvl=18&amp;dir=0&amp;sp=point.59.059744_-160.380278_Togiak" xr:uid="{9A88FF4B-CB5D-4218-9D0F-C5C70D7961B6}"/>
    <hyperlink ref="E6457" r:id="rId12871" display="https://www.google.com/maps/@61.222100,-149.866100,450m/data=!3m1!1e3!4m5!3m4!1s0x0:0x0!8m2!3d61.222100!4d-149.866100" xr:uid="{249292CD-63D5-456F-A1AB-6EF2714FA277}"/>
    <hyperlink ref="F6457" r:id="rId12872" display="https://www.bing.com/maps?cp=61.222100~-149.866100&amp;style=o&amp;lvl=18&amp;dir=0&amp;sp=point.61.222100_-149.866100_Hank Nikkels Plant 1" xr:uid="{E1593E82-A352-4C11-9177-48CEE9C95285}"/>
    <hyperlink ref="E6458" r:id="rId12873" display="https://www.google.com/maps/@58.730417,-157.007222,450m/data=!3m1!1e3!4m5!3m4!1s0x0:0x0!8m2!3d58.730417!4d-157.007222" xr:uid="{7D0AF689-3455-4500-B3DE-621569BACD68}"/>
    <hyperlink ref="F6458" r:id="rId12874" display="https://www.bing.com/maps?cp=58.730417~-157.007222&amp;style=o&amp;lvl=18&amp;dir=0&amp;sp=point.58.730417_-157.007222_Naknek" xr:uid="{2197F07C-96BB-4A6F-A819-CD7E935AB5EA}"/>
    <hyperlink ref="E6459" r:id="rId12875" display="https://www.google.com/maps/@58.730417,-157.007222,450m/data=!3m1!1e3!4m5!3m4!1s0x0:0x0!8m2!3d58.730417!4d-157.007222" xr:uid="{D7F5AC6A-7376-4338-951F-11FEFEE38EDB}"/>
    <hyperlink ref="F6459" r:id="rId12876" display="https://www.bing.com/maps?cp=58.730417~-157.007222&amp;style=o&amp;lvl=18&amp;dir=0&amp;sp=point.58.730417_-157.007222_Naknek" xr:uid="{050B2DEF-F900-4ECD-9657-77A9ED51C6CE}"/>
    <hyperlink ref="E6460" r:id="rId12877" display="https://www.google.com/maps/@58.730417,-157.007222,450m/data=!3m1!1e3!4m5!3m4!1s0x0:0x0!8m2!3d58.730417!4d-157.007222" xr:uid="{958D847F-336D-47A2-9994-CA9740BD80CA}"/>
    <hyperlink ref="F6460" r:id="rId12878" display="https://www.bing.com/maps?cp=58.730417~-157.007222&amp;style=o&amp;lvl=18&amp;dir=0&amp;sp=point.58.730417_-157.007222_Naknek" xr:uid="{2A8DAC9A-FA50-4731-AD86-1ADD5F232AA5}"/>
    <hyperlink ref="E6461" r:id="rId12879" display="https://www.google.com/maps/@59.059744,-160.380278,450m/data=!3m1!1e3!4m5!3m4!1s0x0:0x0!8m2!3d59.059744!4d-160.380278" xr:uid="{4E8234BF-B02B-4C5A-93C3-6FBD0642974D}"/>
    <hyperlink ref="F6461" r:id="rId12880" display="https://www.bing.com/maps?cp=59.059744~-160.380278&amp;style=o&amp;lvl=18&amp;dir=0&amp;sp=point.59.059744_-160.380278_Togiak" xr:uid="{8EB6D28D-6871-4FFD-A044-AB61F1546DFE}"/>
    <hyperlink ref="E6462" r:id="rId12881" display="https://www.google.com/maps/@41.906944,-87.918611,450m/data=!3m1!1e3!4m5!3m4!1s0x0:0x0!8m2!3d41.906944!4d-87.918611" xr:uid="{A2C2A016-8914-458A-9D5E-E65DB0E085F1}"/>
    <hyperlink ref="F6462" r:id="rId12882" display="https://www.bing.com/maps?cp=41.906944~-87.918611&amp;style=o&amp;lvl=18&amp;dir=0&amp;sp=point.41.906944_-87.918611_Entenmanns Cogeneration Facility" xr:uid="{1C4CBB72-7108-4921-BF62-D433DDDE1794}"/>
    <hyperlink ref="E6463" r:id="rId12883" display="https://www.google.com/maps/@41.906944,-87.918611,450m/data=!3m1!1e3!4m5!3m4!1s0x0:0x0!8m2!3d41.906944!4d-87.918611" xr:uid="{F83373AD-77AD-4304-A03C-F2AFEA7FA21A}"/>
    <hyperlink ref="F6463" r:id="rId12884" display="https://www.bing.com/maps?cp=41.906944~-87.918611&amp;style=o&amp;lvl=18&amp;dir=0&amp;sp=point.41.906944_-87.918611_Entenmanns Cogeneration Facility" xr:uid="{8EC1972C-F63C-4A10-BAC6-C268B5B4A1A0}"/>
    <hyperlink ref="E6464" r:id="rId12885" display="https://www.google.com/maps/@42.961111,-95.682778,450m/data=!3m1!1e3!4m5!3m4!1s0x0:0x0!8m2!3d42.961111!4d-95.682778" xr:uid="{7A8CBE60-31B5-4A52-AE96-E6717BD03AA4}"/>
    <hyperlink ref="F6464" r:id="rId12886" display="https://www.bing.com/maps?cp=42.961111~-95.682778&amp;style=o&amp;lvl=18&amp;dir=0&amp;sp=point.42.961111_-95.682778_Paullina" xr:uid="{161CB7DA-004A-495C-AF1E-53510906EEC2}"/>
    <hyperlink ref="E6465" r:id="rId12887" display="https://www.google.com/maps/@43.087130,-95.625960,450m/data=!3m1!1e3!4m5!3m4!1s0x0:0x0!8m2!3d43.087130!4d-95.625960" xr:uid="{432048C9-514E-43A3-A12C-ECD204021B3D}"/>
    <hyperlink ref="F6465" r:id="rId12888" display="https://www.bing.com/maps?cp=43.087130~-95.625960&amp;style=o&amp;lvl=18&amp;dir=0&amp;sp=point.43.087130_-95.625960_Primghar" xr:uid="{04FDFCC9-AD91-465B-B69A-79399D4CE6DC}"/>
    <hyperlink ref="E6466" r:id="rId12889" display="https://www.google.com/maps/@32.799200,-117.151700,450m/data=!3m1!1e3!4m5!3m4!1s0x0:0x0!8m2!3d32.799200!4d-117.151700" xr:uid="{83D7D1A7-4FF6-482C-960F-AAD85C22D133}"/>
    <hyperlink ref="F6466" r:id="rId12890" display="https://www.bing.com/maps?cp=32.799200~-117.151700&amp;style=o&amp;lvl=18&amp;dir=0&amp;sp=point.32.799200_-117.151700_Childrens Hospital" xr:uid="{07B2B7B8-0227-45B1-B65F-C9C0D9C3E373}"/>
    <hyperlink ref="E6467" r:id="rId12891" display="https://www.google.com/maps/@32.799200,-117.151700,450m/data=!3m1!1e3!4m5!3m4!1s0x0:0x0!8m2!3d32.799200!4d-117.151700" xr:uid="{5A55152E-E86B-4BB1-8EC9-B6EAA3627102}"/>
    <hyperlink ref="F6467" r:id="rId12892" display="https://www.bing.com/maps?cp=32.799200~-117.151700&amp;style=o&amp;lvl=18&amp;dir=0&amp;sp=point.32.799200_-117.151700_Childrens Hospital" xr:uid="{C3FE314D-EFF5-4DD8-AFCE-7A40F976E9DD}"/>
    <hyperlink ref="E6468" r:id="rId12893" display="https://www.google.com/maps/@42.357800,-83.057800,450m/data=!3m1!1e3!4m5!3m4!1s0x0:0x0!8m2!3d42.357800!4d-83.057800" xr:uid="{ECBA255D-926D-461C-A9C1-292ECC286140}"/>
    <hyperlink ref="F6468" r:id="rId12894" display="https://www.bing.com/maps?cp=42.357800~-83.057800&amp;style=o&amp;lvl=18&amp;dir=0&amp;sp=point.42.357800_-83.057800_Hutzel Hospital" xr:uid="{8A38C3F8-8F86-40E4-A9C0-4DF80D5C00D1}"/>
    <hyperlink ref="E6469" r:id="rId12895" display="https://www.google.com/maps/@42.357800,-83.057800,450m/data=!3m1!1e3!4m5!3m4!1s0x0:0x0!8m2!3d42.357800!4d-83.057800" xr:uid="{D4F5D05A-0948-499B-AF33-95A96D756C88}"/>
    <hyperlink ref="F6469" r:id="rId12896" display="https://www.bing.com/maps?cp=42.357800~-83.057800&amp;style=o&amp;lvl=18&amp;dir=0&amp;sp=point.42.357800_-83.057800_Hutzel Hospital" xr:uid="{75CC8877-D69A-47A1-A80E-0B9C4BAA130E}"/>
    <hyperlink ref="E6470" r:id="rId12897" display="https://www.google.com/maps/@32.712778,-117.150000,450m/data=!3m1!1e3!4m5!3m4!1s0x0:0x0!8m2!3d32.712778!4d-117.150000" xr:uid="{D10EDFD5-FECD-465D-A04C-84334D05A4DE}"/>
    <hyperlink ref="F6470" r:id="rId12898" display="https://www.bing.com/maps?cp=32.712778~-117.150000&amp;style=o&amp;lvl=18&amp;dir=0&amp;sp=point.32.712778_-117.150000_Salk Institute" xr:uid="{54CFE466-4FC7-4EC8-862D-AC445B6959EB}"/>
    <hyperlink ref="E6471" r:id="rId12899" display="https://www.google.com/maps/@32.712778,-117.150000,450m/data=!3m1!1e3!4m5!3m4!1s0x0:0x0!8m2!3d32.712778!4d-117.150000" xr:uid="{320EE093-1048-495F-BA14-81C15F239D85}"/>
    <hyperlink ref="F6471" r:id="rId12900" display="https://www.bing.com/maps?cp=32.712778~-117.150000&amp;style=o&amp;lvl=18&amp;dir=0&amp;sp=point.32.712778_-117.150000_Salk Institute" xr:uid="{D8FF1E34-6F6B-4C92-A80A-9432AD42305B}"/>
    <hyperlink ref="E6472" r:id="rId12901" display="https://www.google.com/maps/@30.322500,-95.268100,450m/data=!3m1!1e3!4m5!3m4!1s0x0:0x0!8m2!3d30.322500!4d-95.268100" xr:uid="{CDDE9815-D932-40C6-9D3D-0FBA87530A37}"/>
    <hyperlink ref="F6472" r:id="rId12902" display="https://www.bing.com/maps?cp=30.322500~-95.268100&amp;style=o&amp;lvl=18&amp;dir=0&amp;sp=point.30.322500_-95.268100_Security" xr:uid="{2CE68CBF-A22B-4555-9824-7D371014DE91}"/>
    <hyperlink ref="E6473" r:id="rId12903" display="https://www.google.com/maps/@59.235931,-135.446228,450m/data=!3m1!1e3!4m5!3m4!1s0x0:0x0!8m2!3d59.235931!4d-135.446228" xr:uid="{8ED29F76-39B0-4CBB-A883-27B572F3CB86}"/>
    <hyperlink ref="F6473" r:id="rId12904" display="https://www.bing.com/maps?cp=59.235931~-135.446228&amp;style=o&amp;lvl=18&amp;dir=0&amp;sp=point.59.235931_-135.446228_Haines" xr:uid="{EAC28652-E926-4D14-BFD6-A7B4F7F22B02}"/>
    <hyperlink ref="E6474" r:id="rId12905" display="https://www.google.com/maps/@42.771650,-72.514600,450m/data=!3m1!1e3!4m5!3m4!1s0x0:0x0!8m2!3d42.771650!4d-72.514600" xr:uid="{8939A182-172B-4E8D-A82B-6C52DEF818D3}"/>
    <hyperlink ref="F6474" r:id="rId12906" display="https://www.bing.com/maps?cp=42.771650~-72.514600&amp;style=o&amp;lvl=18&amp;dir=0&amp;sp=point.42.771650_-72.514600_Vernon Dam" xr:uid="{92CA444D-A319-4144-A385-03D7363F18A0}"/>
    <hyperlink ref="E6475" r:id="rId12907" display="https://www.google.com/maps/@42.771650,-72.514600,450m/data=!3m1!1e3!4m5!3m4!1s0x0:0x0!8m2!3d42.771650!4d-72.514600" xr:uid="{46BD0EEF-0141-4611-9579-12BC02E456CD}"/>
    <hyperlink ref="F6475" r:id="rId12908" display="https://www.bing.com/maps?cp=42.771650~-72.514600&amp;style=o&amp;lvl=18&amp;dir=0&amp;sp=point.42.771650_-72.514600_Vernon Dam" xr:uid="{13C8B76C-1420-481F-8FA9-0E4701023414}"/>
    <hyperlink ref="E6476" r:id="rId12909" display="https://www.google.com/maps/@60.895880,-162.459756,450m/data=!3m1!1e3!4m5!3m4!1s0x0:0x0!8m2!3d60.895880!4d-162.459756" xr:uid="{100E31E1-946F-4C11-93A2-39B4353B83E0}"/>
    <hyperlink ref="F6476" r:id="rId12910" display="https://www.bing.com/maps?cp=60.895880~-162.459756&amp;style=o&amp;lvl=18&amp;dir=0&amp;sp=point.60.895880_-162.459756_Nunapitchuk" xr:uid="{A711821D-5CD8-4902-903D-8DC541D0AC5D}"/>
    <hyperlink ref="E6477" r:id="rId12911" display="https://www.google.com/maps/@43.537685,-116.093756,450m/data=!3m1!1e3!4m5!3m4!1s0x0:0x0!8m2!3d43.537685!4d-116.093756" xr:uid="{E85C4BE6-3A57-4BD4-8C8F-F02E7A0A4F16}"/>
    <hyperlink ref="F6477" r:id="rId12912" display="https://www.bing.com/maps?cp=43.537685~-116.093756&amp;style=o&amp;lvl=18&amp;dir=0&amp;sp=point.43.537685_-116.093756_Boise R Diversion" xr:uid="{572F2D79-8DB0-46D0-A5EB-69FAD8CF430E}"/>
    <hyperlink ref="E6478" r:id="rId12913" display="https://www.google.com/maps/@43.537685,-116.093756,450m/data=!3m1!1e3!4m5!3m4!1s0x0:0x0!8m2!3d43.537685!4d-116.093756" xr:uid="{049CE5DF-8488-486A-A0D8-FD8D41055184}"/>
    <hyperlink ref="F6478" r:id="rId12914" display="https://www.bing.com/maps?cp=43.537685~-116.093756&amp;style=o&amp;lvl=18&amp;dir=0&amp;sp=point.43.537685_-116.093756_Boise R Diversion" xr:uid="{BA72309E-8E83-4E73-ACE1-2F840629581C}"/>
    <hyperlink ref="E6479" r:id="rId12915" display="https://www.google.com/maps/@43.537685,-116.093756,450m/data=!3m1!1e3!4m5!3m4!1s0x0:0x0!8m2!3d43.537685!4d-116.093756" xr:uid="{793CEE8B-1DFB-41F1-82CC-3ADB9099EF93}"/>
    <hyperlink ref="F6479" r:id="rId12916" display="https://www.bing.com/maps?cp=43.537685~-116.093756&amp;style=o&amp;lvl=18&amp;dir=0&amp;sp=point.43.537685_-116.093756_Boise R Diversion" xr:uid="{76ADCF10-46BB-474A-B9E2-A88C2A585441}"/>
    <hyperlink ref="E6480" r:id="rId12917" display="https://www.google.com/maps/@38.327778,-75.217222,450m/data=!3m1!1e3!4m5!3m4!1s0x0:0x0!8m2!3d38.327778!4d-75.217222" xr:uid="{9B40ECA7-A38E-4B1E-9CF8-646F3B9DB186}"/>
    <hyperlink ref="F6480" r:id="rId12918" display="https://www.bing.com/maps?cp=38.327778~-75.217222&amp;style=o&amp;lvl=18&amp;dir=0&amp;sp=point.38.327778_-75.217222_Berlin" xr:uid="{68544DC6-8E2B-4BF3-8843-4BACBFF0D86D}"/>
    <hyperlink ref="E6481" r:id="rId12919" display="https://www.google.com/maps/@44.398900,-89.940300,450m/data=!3m1!1e3!4m5!3m4!1s0x0:0x0!8m2!3d44.398900!4d-89.940300" xr:uid="{9290BCEE-1CE8-4371-A38F-F49F55FE2AD2}"/>
    <hyperlink ref="F6481" r:id="rId12920" display="https://www.bing.com/maps?cp=44.398900~-89.940300&amp;style=o&amp;lvl=18&amp;dir=0&amp;sp=point.44.398900_-89.940300_Wisconsin Rapids Paper Mill" xr:uid="{B157EC42-23F5-4FD5-906C-4E8D5A18EE3D}"/>
    <hyperlink ref="E6482" r:id="rId12921" display="https://www.google.com/maps/@37.368611,-77.998611,450m/data=!3m1!1e3!4m5!3m4!1s0x0:0x0!8m2!3d37.368611!4d-77.998611" xr:uid="{78DA65A4-AAFC-40EF-81AC-E97AB7386891}"/>
    <hyperlink ref="F6482" r:id="rId12922" display="https://www.bing.com/maps?cp=37.368611~-77.998611&amp;style=o&amp;lvl=18&amp;dir=0&amp;sp=point.37.368611_-77.998611_Scott Wood" xr:uid="{50CDAFF5-AF41-4430-B0AB-339BFC689CE0}"/>
    <hyperlink ref="E6483" r:id="rId12923" display="https://www.google.com/maps/@37.368611,-77.998611,450m/data=!3m1!1e3!4m5!3m4!1s0x0:0x0!8m2!3d37.368611!4d-77.998611" xr:uid="{C947ED48-4ABE-4605-B504-D8D76453299C}"/>
    <hyperlink ref="F6483" r:id="rId12924" display="https://www.bing.com/maps?cp=37.368611~-77.998611&amp;style=o&amp;lvl=18&amp;dir=0&amp;sp=point.37.368611_-77.998611_Scott Wood" xr:uid="{15F5CBE3-7FA5-4A48-B144-EB408C6376E6}"/>
    <hyperlink ref="E6484" r:id="rId12925" display="https://www.google.com/maps/@41.670300,-87.480300,450m/data=!3m1!1e3!4m5!3m4!1s0x0:0x0!8m2!3d41.670300!4d-87.480300" xr:uid="{8C6251F2-A137-4706-9C74-BC29422837C2}"/>
    <hyperlink ref="F6484" r:id="rId12926" display="https://www.bing.com/maps?cp=41.670300~-87.480300&amp;style=o&amp;lvl=18&amp;dir=0&amp;sp=point.41.670300_-87.480300_Whiting Refinery" xr:uid="{0E1E2B60-C884-4EFA-B838-92A289613F9E}"/>
    <hyperlink ref="E6485" r:id="rId12927" display="https://www.google.com/maps/@42.027500,-93.639400,450m/data=!3m1!1e3!4m5!3m4!1s0x0:0x0!8m2!3d42.027500!4d-93.639400" xr:uid="{5364A988-509D-4F47-BE90-5BA74755EDE3}"/>
    <hyperlink ref="F6485" r:id="rId12928" display="https://www.bing.com/maps?cp=42.027500~-93.639400&amp;style=o&amp;lvl=18&amp;dir=0&amp;sp=point.42.027500_-93.639400_Iowa State University" xr:uid="{9597059D-E22B-4494-A926-F1F5D26CEAA2}"/>
    <hyperlink ref="E6486" r:id="rId12929" display="https://www.google.com/maps/@37.635900,-98.743300,450m/data=!3m1!1e3!4m5!3m4!1s0x0:0x0!8m2!3d37.635900!4d-98.743300" xr:uid="{E83DF248-8456-4C31-BFA1-156F694CD0A0}"/>
    <hyperlink ref="F6486" r:id="rId12930" display="https://www.bing.com/maps?cp=37.635900~-98.743300&amp;style=o&amp;lvl=18&amp;dir=0&amp;sp=point.37.635900_-98.743300_Pratt" xr:uid="{040815CF-147B-48F2-A7E1-E43E1B2DC81C}"/>
    <hyperlink ref="E6487" r:id="rId12931" display="https://www.google.com/maps/@19.731700,-156.028300,450m/data=!3m1!1e3!4m5!3m4!1s0x0:0x0!8m2!3d19.731700!4d-156.028300" xr:uid="{2C358D11-052E-43B8-BF87-97D73C95A40B}"/>
    <hyperlink ref="F6487" r:id="rId12932" display="https://www.bing.com/maps?cp=19.731700~-156.028300&amp;style=o&amp;lvl=18&amp;dir=0&amp;sp=point.19.731700_-156.028300_Keahole" xr:uid="{9E7A0F3E-CFD5-4EF3-A3E8-E204A1B2B4AE}"/>
    <hyperlink ref="E6488" r:id="rId12933" display="https://www.google.com/maps/@38.903200,-121.309700,450m/data=!3m1!1e3!4m5!3m4!1s0x0:0x0!8m2!3d38.903200!4d-121.309700" xr:uid="{8C4286E7-ECDA-4D7E-9418-21B187780871}"/>
    <hyperlink ref="F6488" r:id="rId12934" display="https://www.bing.com/maps?cp=38.903200~-121.309700&amp;style=o&amp;lvl=18&amp;dir=0&amp;sp=point.38.903200_-121.309700_Sierra Pacific Lincoln Facility" xr:uid="{62F068BE-A64C-4A1B-A76E-428D76301CD6}"/>
    <hyperlink ref="E6489" r:id="rId12935" display="https://www.google.com/maps/@40.397778,-120.639167,450m/data=!3m1!1e3!4m5!3m4!1s0x0:0x0!8m2!3d40.397778!4d-120.639167" xr:uid="{2A211005-A01F-449D-A65D-AEBC783DFEB4}"/>
    <hyperlink ref="F6489" r:id="rId12936" display="https://www.bing.com/maps?cp=40.397778~-120.639167&amp;style=o&amp;lvl=18&amp;dir=0&amp;sp=point.40.397778_-120.639167_Renegy Susanville" xr:uid="{CFEB1BE3-41CC-44FE-9808-61CEBD8B4A1E}"/>
    <hyperlink ref="E6490" r:id="rId12937" display="https://www.google.com/maps/@40.397778,-120.639167,450m/data=!3m1!1e3!4m5!3m4!1s0x0:0x0!8m2!3d40.397778!4d-120.639167" xr:uid="{109EC84D-8D7D-4CD5-AF44-39BD7343C09B}"/>
    <hyperlink ref="F6490" r:id="rId12938" display="https://www.bing.com/maps?cp=40.397778~-120.639167&amp;style=o&amp;lvl=18&amp;dir=0&amp;sp=point.40.397778_-120.639167_Renegy Susanville" xr:uid="{BE9FA28B-CA1B-47A1-B129-3A70B7EF6DB3}"/>
    <hyperlink ref="E6491" r:id="rId12939" display="https://www.google.com/maps/@30.848333,-87.113333,450m/data=!3m1!1e3!4m5!3m4!1s0x0:0x0!8m2!3d30.848333!4d-87.113333" xr:uid="{FDC6010E-B512-4DDD-A0A8-C39DE40429A2}"/>
    <hyperlink ref="F6491" r:id="rId12940" display="https://www.bing.com/maps?cp=30.848333~-87.113333&amp;style=o&amp;lvl=18&amp;dir=0&amp;sp=point.30.848333_-87.113333_Blackjack Creek Treating" xr:uid="{65A8D754-755F-472C-BE9E-5C07CD483788}"/>
    <hyperlink ref="E6492" r:id="rId12941" display="https://www.google.com/maps/@30.848333,-87.113333,450m/data=!3m1!1e3!4m5!3m4!1s0x0:0x0!8m2!3d30.848333!4d-87.113333" xr:uid="{930CEB88-2ADF-4894-A541-8BBD528A9EBF}"/>
    <hyperlink ref="F6492" r:id="rId12942" display="https://www.bing.com/maps?cp=30.848333~-87.113333&amp;style=o&amp;lvl=18&amp;dir=0&amp;sp=point.30.848333_-87.113333_Blackjack Creek Treating" xr:uid="{79D250A3-3920-4E46-A26E-62C2F441C8C4}"/>
    <hyperlink ref="E6493" r:id="rId12943" display="https://www.google.com/maps/@30.848333,-87.113333,450m/data=!3m1!1e3!4m5!3m4!1s0x0:0x0!8m2!3d30.848333!4d-87.113333" xr:uid="{72FD2557-49CC-417E-8CD8-0D2663974CFB}"/>
    <hyperlink ref="F6493" r:id="rId12944" display="https://www.bing.com/maps?cp=30.848333~-87.113333&amp;style=o&amp;lvl=18&amp;dir=0&amp;sp=point.30.848333_-87.113333_Blackjack Creek Treating" xr:uid="{188BF3E1-4F6C-4FF0-BED5-8B828B170378}"/>
    <hyperlink ref="E6494" r:id="rId12945" display="https://www.google.com/maps/@30.848333,-87.113333,450m/data=!3m1!1e3!4m5!3m4!1s0x0:0x0!8m2!3d30.848333!4d-87.113333" xr:uid="{87EADAF9-B519-4899-8549-74B909C8680F}"/>
    <hyperlink ref="F6494" r:id="rId12946" display="https://www.bing.com/maps?cp=30.848333~-87.113333&amp;style=o&amp;lvl=18&amp;dir=0&amp;sp=point.30.848333_-87.113333_Blackjack Creek Treating" xr:uid="{4BE1A58F-DC03-4EA6-98CB-80FC0EBB2478}"/>
    <hyperlink ref="E6495" r:id="rId12947" display="https://www.google.com/maps/@32.133056,-81.092222,450m/data=!3m1!1e3!4m5!3m4!1s0x0:0x0!8m2!3d32.133056!4d-81.092222" xr:uid="{AE47416A-E2A0-43DF-B4C8-9B7823AB6194}"/>
    <hyperlink ref="F6495" r:id="rId12948" display="https://www.bing.com/maps?cp=32.133056~-81.092222&amp;style=o&amp;lvl=18&amp;dir=0&amp;sp=point.32.133056_-81.092222_G-P Gypsum" xr:uid="{8AF95954-52D6-49F3-A0E1-E7BF20374F65}"/>
    <hyperlink ref="E6496" r:id="rId12949" display="https://www.google.com/maps/@32.133056,-81.092222,450m/data=!3m1!1e3!4m5!3m4!1s0x0:0x0!8m2!3d32.133056!4d-81.092222" xr:uid="{69C45F1E-2AE2-4D5A-82DA-5B4EF40FC024}"/>
    <hyperlink ref="F6496" r:id="rId12950" display="https://www.bing.com/maps?cp=32.133056~-81.092222&amp;style=o&amp;lvl=18&amp;dir=0&amp;sp=point.32.133056_-81.092222_G-P Gypsum" xr:uid="{D19FF84B-67CC-4229-B7C4-D21CB95E3D1F}"/>
    <hyperlink ref="E6497" r:id="rId12951" display="https://www.google.com/maps/@41.037200,-73.556400,450m/data=!3m1!1e3!4m5!3m4!1s0x0:0x0!8m2!3d41.037200!4d-73.556400" xr:uid="{3C8DFA1A-039E-4F60-90EF-C37585C787C3}"/>
    <hyperlink ref="F6497" r:id="rId12952" display="https://www.bing.com/maps?cp=41.037200~-73.556400&amp;style=o&amp;lvl=18&amp;dir=0&amp;sp=point.41.037200_-73.556400_Waterside Power, LLC" xr:uid="{B34198C5-56B8-4D90-BD29-5BE5987A31FC}"/>
    <hyperlink ref="E6498" r:id="rId12953" display="https://www.google.com/maps/@41.037200,-73.556400,450m/data=!3m1!1e3!4m5!3m4!1s0x0:0x0!8m2!3d41.037200!4d-73.556400" xr:uid="{AF980B17-8AA7-4EEE-897A-4AD900F25A70}"/>
    <hyperlink ref="F6498" r:id="rId12954" display="https://www.bing.com/maps?cp=41.037200~-73.556400&amp;style=o&amp;lvl=18&amp;dir=0&amp;sp=point.41.037200_-73.556400_Waterside Power, LLC" xr:uid="{1A0CC75C-0F92-4720-86BB-09CBBBAB4C8D}"/>
    <hyperlink ref="E6499" r:id="rId12955" display="https://www.google.com/maps/@38.096111,-94.363333,450m/data=!3m1!1e3!4m5!3m4!1s0x0:0x0!8m2!3d38.096111!4d-94.363333" xr:uid="{DF9A1426-7217-4D35-98EE-69A463BF84D3}"/>
    <hyperlink ref="F6499" r:id="rId12956" display="https://www.bing.com/maps?cp=38.096111~-94.363333&amp;style=o&amp;lvl=18&amp;dir=0&amp;sp=point.38.096111_-94.363333_Rich Hill" xr:uid="{A37AF114-52B8-41C7-B783-36ED50F47365}"/>
    <hyperlink ref="E6500" r:id="rId12957" display="https://www.google.com/maps/@38.096111,-94.363333,450m/data=!3m1!1e3!4m5!3m4!1s0x0:0x0!8m2!3d38.096111!4d-94.363333" xr:uid="{69A0170F-1A88-4C25-A517-5EA4FF8F6CED}"/>
    <hyperlink ref="F6500" r:id="rId12958" display="https://www.bing.com/maps?cp=38.096111~-94.363333&amp;style=o&amp;lvl=18&amp;dir=0&amp;sp=point.38.096111_-94.363333_Rich Hill" xr:uid="{C1AD5F67-39DF-4ACF-A89E-B65DB6F9D6BA}"/>
    <hyperlink ref="E6501" r:id="rId12959" display="https://www.google.com/maps/@38.096111,-94.363333,450m/data=!3m1!1e3!4m5!3m4!1s0x0:0x0!8m2!3d38.096111!4d-94.363333" xr:uid="{19BE3C95-10B7-4A6B-A772-9598C27C4812}"/>
    <hyperlink ref="F6501" r:id="rId12960" display="https://www.bing.com/maps?cp=38.096111~-94.363333&amp;style=o&amp;lvl=18&amp;dir=0&amp;sp=point.38.096111_-94.363333_Rich Hill" xr:uid="{C96B00D8-7799-4D84-ABD0-0AD690E518A4}"/>
    <hyperlink ref="E6502" r:id="rId12961" display="https://www.google.com/maps/@38.096111,-94.363333,450m/data=!3m1!1e3!4m5!3m4!1s0x0:0x0!8m2!3d38.096111!4d-94.363333" xr:uid="{750457F6-6473-42D2-9503-DC8B6532B57E}"/>
    <hyperlink ref="F6502" r:id="rId12962" display="https://www.bing.com/maps?cp=38.096111~-94.363333&amp;style=o&amp;lvl=18&amp;dir=0&amp;sp=point.38.096111_-94.363333_Rich Hill" xr:uid="{073BA3B9-BD2F-49AD-82B2-58ADDBAE48C6}"/>
    <hyperlink ref="E6503" r:id="rId12963" display="https://www.google.com/maps/@39.683100,-75.508300,450m/data=!3m1!1e3!4m5!3m4!1s0x0:0x0!8m2!3d39.683100!4d-75.508300" xr:uid="{25CB66C1-D5BC-493D-B255-42107AA44A2A}"/>
    <hyperlink ref="F6503" r:id="rId12964" display="https://www.bing.com/maps?cp=39.683100~-75.508300&amp;style=o&amp;lvl=18&amp;dir=0&amp;sp=point.39.683100_-75.508300_Deepwater" xr:uid="{8CBEA647-02A4-4C8A-970E-5DD11ED87C2F}"/>
    <hyperlink ref="E6504" r:id="rId12965" display="https://www.google.com/maps/@40.076611,-74.879172,450m/data=!3m1!1e3!4m5!3m4!1s0x0:0x0!8m2!3d40.076611!4d-74.879172" xr:uid="{827FAC3E-E7F1-4C87-A69F-CAAB5B7B0B85}"/>
    <hyperlink ref="F6504" r:id="rId12966" display="https://www.bing.com/maps?cp=40.076611~-74.879172&amp;style=o&amp;lvl=18&amp;dir=0&amp;sp=point.40.076611_-74.879172_PSEG Burlington Generating Station" xr:uid="{473DC68F-B7EC-4498-A45E-B484428F61F8}"/>
    <hyperlink ref="E6505" r:id="rId12967" display="https://www.google.com/maps/@40.076611,-74.879172,450m/data=!3m1!1e3!4m5!3m4!1s0x0:0x0!8m2!3d40.076611!4d-74.879172" xr:uid="{8451C6EC-3E1E-4714-B34B-656FD2EC9B59}"/>
    <hyperlink ref="F6505" r:id="rId12968" display="https://www.bing.com/maps?cp=40.076611~-74.879172&amp;style=o&amp;lvl=18&amp;dir=0&amp;sp=point.40.076611_-74.879172_PSEG Burlington Generating Station" xr:uid="{9CF8B16D-6343-4171-97F4-7DA87BDD8AB0}"/>
    <hyperlink ref="E6506" r:id="rId12969" display="https://www.google.com/maps/@40.076611,-74.879172,450m/data=!3m1!1e3!4m5!3m4!1s0x0:0x0!8m2!3d40.076611!4d-74.879172" xr:uid="{790167E6-1AF1-4594-B476-4D1BEA1E13F6}"/>
    <hyperlink ref="F6506" r:id="rId12970" display="https://www.bing.com/maps?cp=40.076611~-74.879172&amp;style=o&amp;lvl=18&amp;dir=0&amp;sp=point.40.076611_-74.879172_PSEG Burlington Generating Station" xr:uid="{58DF7F61-BD41-4465-A3F4-D3715FB1BA7C}"/>
    <hyperlink ref="E6507" r:id="rId12971" display="https://www.google.com/maps/@40.076611,-74.879172,450m/data=!3m1!1e3!4m5!3m4!1s0x0:0x0!8m2!3d40.076611!4d-74.879172" xr:uid="{05D69EAA-3FB0-4C37-BDAB-65370E483C4A}"/>
    <hyperlink ref="F6507" r:id="rId12972" display="https://www.bing.com/maps?cp=40.076611~-74.879172&amp;style=o&amp;lvl=18&amp;dir=0&amp;sp=point.40.076611_-74.879172_PSEG Burlington Generating Station" xr:uid="{5B6024D9-FBFE-403A-99E3-DD080847F9C2}"/>
    <hyperlink ref="E6508" r:id="rId12973" display="https://www.google.com/maps/@40.076611,-74.879172,450m/data=!3m1!1e3!4m5!3m4!1s0x0:0x0!8m2!3d40.076611!4d-74.879172" xr:uid="{47BD2D35-41F1-42E2-8C04-6202623785B3}"/>
    <hyperlink ref="F6508" r:id="rId12974" display="https://www.bing.com/maps?cp=40.076611~-74.879172&amp;style=o&amp;lvl=18&amp;dir=0&amp;sp=point.40.076611_-74.879172_PSEG Burlington Generating Station" xr:uid="{E879D379-5DE4-47AA-B071-3F6E11770FC4}"/>
    <hyperlink ref="E6509" r:id="rId12975" display="https://www.google.com/maps/@45.330000,-97.331111,450m/data=!3m1!1e3!4m5!3m4!1s0x0:0x0!8m2!3d45.330000!4d-97.331111" xr:uid="{010AF173-DE28-4767-BB82-AEBF1A05E75D}"/>
    <hyperlink ref="F6509" r:id="rId12976" display="https://www.bing.com/maps?cp=45.330000~-97.331111&amp;style=o&amp;lvl=18&amp;dir=0&amp;sp=point.45.330000_-97.331111_Webster IC" xr:uid="{FF6CD428-F8A0-40B6-9083-81FFEE87CB91}"/>
    <hyperlink ref="E6510" r:id="rId12977" display="https://www.google.com/maps/@57.789956,-152.396982,450m/data=!3m1!1e3!4m5!3m4!1s0x0:0x0!8m2!3d57.789956!4d-152.396982" xr:uid="{CCE288DA-2CAC-4187-B276-F59D344BC80F}"/>
    <hyperlink ref="F6510" r:id="rId12978" display="https://www.bing.com/maps?cp=57.789956~-152.396982&amp;style=o&amp;lvl=18&amp;dir=0&amp;sp=point.57.789956_-152.396982_Kodiak Microgrid" xr:uid="{AF74C8DF-4584-47BC-AFFA-2247649A0A65}"/>
    <hyperlink ref="E6511" r:id="rId12979" display="https://www.google.com/maps/@57.789956,-152.396982,450m/data=!3m1!1e3!4m5!3m4!1s0x0:0x0!8m2!3d57.789956!4d-152.396982" xr:uid="{B3BDCBD5-F44F-49E8-BD90-BD441F82FC31}"/>
    <hyperlink ref="F6511" r:id="rId12980" display="https://www.bing.com/maps?cp=57.789956~-152.396982&amp;style=o&amp;lvl=18&amp;dir=0&amp;sp=point.57.789956_-152.396982_Kodiak Microgrid" xr:uid="{FEBBCE9B-401F-4FD9-AFD4-8098D0462E74}"/>
    <hyperlink ref="E6512" r:id="rId12981" display="https://www.google.com/maps/@30.736487,-88.051643,450m/data=!3m1!1e3!4m5!3m4!1s0x0:0x0!8m2!3d30.736487!4d-88.051643" xr:uid="{0E2E7AEC-833C-454B-8138-7165315CDE6C}"/>
    <hyperlink ref="F6512" r:id="rId12982" display="https://www.bing.com/maps?cp=30.736487~-88.051643&amp;style=o&amp;lvl=18&amp;dir=0&amp;sp=point.30.736487_-88.051643_Mobile Energy Services LLC" xr:uid="{B3846B37-2718-4128-9678-41B5B0828688}"/>
    <hyperlink ref="E6513" r:id="rId12983" display="https://www.google.com/maps/@24.578333,-81.746944,450m/data=!3m1!1e3!4m5!3m4!1s0x0:0x0!8m2!3d24.578333!4d-81.746944" xr:uid="{D9D1352B-7382-4258-9006-DE1DCDB1F2AD}"/>
    <hyperlink ref="F6513" r:id="rId12984" display="https://www.bing.com/maps?cp=24.578333~-81.746944&amp;style=o&amp;lvl=18&amp;dir=0&amp;sp=point.24.578333_-81.746944_Southernmost Waste To Energy" xr:uid="{89F5C5DB-2FC3-45AE-9A1F-8F9CA4A779CA}"/>
    <hyperlink ref="E6514" r:id="rId12985" display="https://www.google.com/maps/@40.735833,-74.173055,450m/data=!3m1!1e3!4m5!3m4!1s0x0:0x0!8m2!3d40.735833!4d-74.173055" xr:uid="{2613F421-8542-4092-8018-667326952267}"/>
    <hyperlink ref="F6514" r:id="rId12986" display="https://www.bing.com/maps?cp=40.735833~-74.173055&amp;style=o&amp;lvl=18&amp;dir=0&amp;sp=point.40.735833_-74.173055_Anheuser-Busch Newark Brewery" xr:uid="{B3578049-C5BA-4DD4-BD33-47F5459EDCFD}"/>
    <hyperlink ref="E6515" r:id="rId12987" display="https://www.google.com/maps/@40.735833,-74.173055,450m/data=!3m1!1e3!4m5!3m4!1s0x0:0x0!8m2!3d40.735833!4d-74.173055" xr:uid="{50101429-DDAE-4534-9055-99160B196FD6}"/>
    <hyperlink ref="F6515" r:id="rId12988" display="https://www.bing.com/maps?cp=40.735833~-74.173055&amp;style=o&amp;lvl=18&amp;dir=0&amp;sp=point.40.735833_-74.173055_Anheuser-Busch Newark Brewery" xr:uid="{24D8B9CC-376F-49F6-AE77-2819026C91CD}"/>
    <hyperlink ref="E6516" r:id="rId12989" display="https://www.google.com/maps/@47.280000,-122.499722,450m/data=!3m1!1e3!4m5!3m4!1s0x0:0x0!8m2!3d47.280000!4d-122.499722" xr:uid="{86B18904-B6F5-4F18-8024-E71DA91C08FB}"/>
    <hyperlink ref="F6516" r:id="rId12990" display="https://www.bing.com/maps?cp=47.280000~-122.499722&amp;style=o&amp;lvl=18&amp;dir=0&amp;sp=point.47.280000_-122.499722_Tacoma Landfill Gas Utilization Project" xr:uid="{D5789D6C-D79B-4866-A8A1-73DE8FCA0E5D}"/>
    <hyperlink ref="E6517" r:id="rId12991" display="https://www.google.com/maps/@47.280000,-122.499722,450m/data=!3m1!1e3!4m5!3m4!1s0x0:0x0!8m2!3d47.280000!4d-122.499722" xr:uid="{78822E2A-9514-43AE-9061-A94B81FD7020}"/>
    <hyperlink ref="F6517" r:id="rId12992" display="https://www.bing.com/maps?cp=47.280000~-122.499722&amp;style=o&amp;lvl=18&amp;dir=0&amp;sp=point.47.280000_-122.499722_Tacoma Landfill Gas Utilization Project" xr:uid="{117ACA3C-0C9E-4147-A0C4-C4A2A1BCC700}"/>
    <hyperlink ref="E6518" r:id="rId12993" display="https://www.google.com/maps/@39.823889,-89.050000,450m/data=!3m1!1e3!4m5!3m4!1s0x0:0x0!8m2!3d39.823889!4d-89.050000" xr:uid="{A782766B-0059-4AB7-AD76-76BCD19B4BA4}"/>
    <hyperlink ref="F6518" r:id="rId12994" display="https://www.bing.com/maps?cp=39.823889~-89.050000&amp;style=o&amp;lvl=18&amp;dir=0&amp;sp=point.39.823889_-89.050000_KMS Macon Power" xr:uid="{092D948F-05F2-49A1-8C48-D733B4E751F0}"/>
    <hyperlink ref="E6519" r:id="rId12995" display="https://www.google.com/maps/@39.823889,-89.050000,450m/data=!3m1!1e3!4m5!3m4!1s0x0:0x0!8m2!3d39.823889!4d-89.050000" xr:uid="{B0CFA000-3AFC-40F7-94AC-2DCA8061A0E2}"/>
    <hyperlink ref="F6519" r:id="rId12996" display="https://www.bing.com/maps?cp=39.823889~-89.050000&amp;style=o&amp;lvl=18&amp;dir=0&amp;sp=point.39.823889_-89.050000_KMS Macon Power" xr:uid="{23720726-7AC8-4C60-9031-315A91C89743}"/>
    <hyperlink ref="E6520" r:id="rId12997" display="https://www.google.com/maps/@34.155600,-118.278200,450m/data=!3m1!1e3!4m5!3m4!1s0x0:0x0!8m2!3d34.155600!4d-118.278200" xr:uid="{1BA1BF91-A9B6-4B96-A3DA-0CBE6DC68C17}"/>
    <hyperlink ref="F6520" r:id="rId12998" display="https://www.bing.com/maps?cp=34.155600~-118.278200&amp;style=o&amp;lvl=18&amp;dir=0&amp;sp=point.34.155600_-118.278200_Grayson" xr:uid="{D45E0B81-4E7F-4CBB-908F-28CEB21D93C2}"/>
    <hyperlink ref="E6521" r:id="rId12999" display="https://www.google.com/maps/@39.783388,-93.564112,450m/data=!3m1!1e3!4m5!3m4!1s0x0:0x0!8m2!3d39.783388!4d-93.564112" xr:uid="{1C94413F-9F31-4DE2-966C-57F382656D6C}"/>
    <hyperlink ref="F6521" r:id="rId13000" display="https://www.bing.com/maps?cp=39.783388~-93.564112&amp;style=o&amp;lvl=18&amp;dir=0&amp;sp=point.39.783388_-93.564112_Chillicothe" xr:uid="{39E2B66B-F9F5-465A-AD2C-22FADA2E6706}"/>
    <hyperlink ref="E6522" r:id="rId13001" display="https://www.google.com/maps/@39.783388,-93.564112,450m/data=!3m1!1e3!4m5!3m4!1s0x0:0x0!8m2!3d39.783388!4d-93.564112" xr:uid="{8B2066C4-E68A-417B-9A84-9B88C68A33CF}"/>
    <hyperlink ref="F6522" r:id="rId13002" display="https://www.bing.com/maps?cp=39.783388~-93.564112&amp;style=o&amp;lvl=18&amp;dir=0&amp;sp=point.39.783388_-93.564112_Chillicothe" xr:uid="{C420FB4F-1604-4AF7-9967-088CDABDE2A6}"/>
    <hyperlink ref="E6523" r:id="rId13003" display="https://www.google.com/maps/@39.783388,-93.564112,450m/data=!3m1!1e3!4m5!3m4!1s0x0:0x0!8m2!3d39.783388!4d-93.564112" xr:uid="{4099374F-927B-4CD6-8E3E-3701174FDA41}"/>
    <hyperlink ref="F6523" r:id="rId13004" display="https://www.bing.com/maps?cp=39.783388~-93.564112&amp;style=o&amp;lvl=18&amp;dir=0&amp;sp=point.39.783388_-93.564112_Chillicothe" xr:uid="{987383FA-57D1-419A-990C-7EB68A52C567}"/>
    <hyperlink ref="E6524" r:id="rId13005" display="https://www.google.com/maps/@32.776667,-96.723333,450m/data=!3m1!1e3!4m5!3m4!1s0x0:0x0!8m2!3d32.776667!4d-96.723333" xr:uid="{67801F24-FD65-4B18-895A-BD08FDBD270A}"/>
    <hyperlink ref="F6524" r:id="rId13006" display="https://www.bing.com/maps?cp=32.776667~-96.723333&amp;style=o&amp;lvl=18&amp;dir=0&amp;sp=point.32.776667_-96.723333_Parkdale" xr:uid="{CCCCD6B4-75A1-45A4-9C33-A8EF33024FCB}"/>
    <hyperlink ref="E6525" r:id="rId13007" display="https://www.google.com/maps/@32.776667,-96.723333,450m/data=!3m1!1e3!4m5!3m4!1s0x0:0x0!8m2!3d32.776667!4d-96.723333" xr:uid="{EF178C27-74BF-4781-835B-BAA7243226CA}"/>
    <hyperlink ref="F6525" r:id="rId13008" display="https://www.bing.com/maps?cp=32.776667~-96.723333&amp;style=o&amp;lvl=18&amp;dir=0&amp;sp=point.32.776667_-96.723333_Parkdale" xr:uid="{F3ED2CEE-C47B-484B-88ED-63052E5F5373}"/>
    <hyperlink ref="E6526" r:id="rId13009" display="https://www.google.com/maps/@32.776667,-96.723333,450m/data=!3m1!1e3!4m5!3m4!1s0x0:0x0!8m2!3d32.776667!4d-96.723333" xr:uid="{B182679A-BA5E-4A58-8C65-ED63BB5CB446}"/>
    <hyperlink ref="F6526" r:id="rId13010" display="https://www.bing.com/maps?cp=32.776667~-96.723333&amp;style=o&amp;lvl=18&amp;dir=0&amp;sp=point.32.776667_-96.723333_Parkdale" xr:uid="{2A9217F6-223F-427C-BD1F-5A0CBCD1BC10}"/>
    <hyperlink ref="E6527" r:id="rId13011" display="https://www.google.com/maps/@32.335800,-100.915600,450m/data=!3m1!1e3!4m5!3m4!1s0x0:0x0!8m2!3d32.335800!4d-100.915600" xr:uid="{7205F0A5-89C2-4850-8403-04A2A1B24EB5}"/>
    <hyperlink ref="F6527" r:id="rId13012" display="https://www.bing.com/maps?cp=32.335800~-100.915600&amp;style=o&amp;lvl=18&amp;dir=0&amp;sp=point.32.335800_-100.915600_Morgan Creek" xr:uid="{0B4D9DF4-AE2B-44DE-96EB-4D1F82075EF4}"/>
    <hyperlink ref="E6528" r:id="rId13013" display="https://www.google.com/maps/@32.335800,-100.915600,450m/data=!3m1!1e3!4m5!3m4!1s0x0:0x0!8m2!3d32.335800!4d-100.915600" xr:uid="{B96B4E26-68C3-47BA-AA6A-B79CB401C185}"/>
    <hyperlink ref="F6528" r:id="rId13014" display="https://www.bing.com/maps?cp=32.335800~-100.915600&amp;style=o&amp;lvl=18&amp;dir=0&amp;sp=point.32.335800_-100.915600_Morgan Creek" xr:uid="{259A34C2-2D92-4D7C-AF22-D4F2AE172490}"/>
    <hyperlink ref="E6529" r:id="rId13015" display="https://www.google.com/maps/@32.335800,-100.915600,450m/data=!3m1!1e3!4m5!3m4!1s0x0:0x0!8m2!3d32.335800!4d-100.915600" xr:uid="{FD477698-AD4C-4377-A09E-70F59BD5EDC8}"/>
    <hyperlink ref="F6529" r:id="rId13016" display="https://www.bing.com/maps?cp=32.335800~-100.915600&amp;style=o&amp;lvl=18&amp;dir=0&amp;sp=point.32.335800_-100.915600_Morgan Creek" xr:uid="{8976F507-5B57-4D6A-8825-438361A7AA37}"/>
    <hyperlink ref="E6530" r:id="rId13017" display="https://www.google.com/maps/@32.760556,-97.336389,450m/data=!3m1!1e3!4m5!3m4!1s0x0:0x0!8m2!3d32.760556!4d-97.336389" xr:uid="{8FABCE78-E399-47A9-81C5-116214E05B35}"/>
    <hyperlink ref="F6530" r:id="rId13018" display="https://www.bing.com/maps?cp=32.760556~-97.336389&amp;style=o&amp;lvl=18&amp;dir=0&amp;sp=point.32.760556_-97.336389_North Main" xr:uid="{C98D3A3B-C6A2-442C-9517-D78C1EB2B30E}"/>
    <hyperlink ref="E6531" r:id="rId13019" display="https://www.google.com/maps/@33.393056,-95.146667,450m/data=!3m1!1e3!4m5!3m4!1s0x0:0x0!8m2!3d33.393056!4d-95.146667" xr:uid="{C67F6E4A-9DE6-44E5-AC39-1919A7098D79}"/>
    <hyperlink ref="F6531" r:id="rId13020" display="https://www.bing.com/maps?cp=33.393056~-95.146667&amp;style=o&amp;lvl=18&amp;dir=0&amp;sp=point.33.393056_-95.146667_River Crest" xr:uid="{C1AA8F06-10EE-4F70-9C0C-3E0992F768AD}"/>
    <hyperlink ref="E6532" r:id="rId13021" display="https://www.google.com/maps/@38.903200,-121.309700,450m/data=!3m1!1e3!4m5!3m4!1s0x0:0x0!8m2!3d38.903200!4d-121.309700" xr:uid="{59F26F93-C6E0-4AB7-9030-366C01B10D20}"/>
    <hyperlink ref="F6532" r:id="rId13022" display="https://www.bing.com/maps?cp=38.903200~-121.309700&amp;style=o&amp;lvl=18&amp;dir=0&amp;sp=point.38.903200_-121.309700_Sierra Pacific Lincoln Facility" xr:uid="{D9A58C8C-5B80-4D89-AC75-4A0468F3C969}"/>
    <hyperlink ref="E6533" r:id="rId13023" display="https://www.google.com/maps/@42.353333,-70.962778,450m/data=!3m1!1e3!4m5!3m4!1s0x0:0x0!8m2!3d42.353333!4d-70.962778" xr:uid="{F12F29D6-7462-4252-8962-966C95C47B99}"/>
    <hyperlink ref="F6533" r:id="rId13024" display="https://www.bing.com/maps?cp=42.353333~-70.962778&amp;style=o&amp;lvl=18&amp;dir=0&amp;sp=point.42.353333_-70.962778_Deer Island Treatment Plant" xr:uid="{4FD79F03-3228-4729-B906-E4F0C733D5B3}"/>
    <hyperlink ref="E6534" r:id="rId13025" display="https://www.google.com/maps/@42.353333,-70.962778,450m/data=!3m1!1e3!4m5!3m4!1s0x0:0x0!8m2!3d42.353333!4d-70.962778" xr:uid="{45535B67-BCA0-4824-8F88-5322E0623DFD}"/>
    <hyperlink ref="F6534" r:id="rId13026" display="https://www.bing.com/maps?cp=42.353333~-70.962778&amp;style=o&amp;lvl=18&amp;dir=0&amp;sp=point.42.353333_-70.962778_Deer Island Treatment Plant" xr:uid="{88FCA5D7-928F-4668-A9AC-6FAA1C448F30}"/>
    <hyperlink ref="E6535" r:id="rId13027" display="https://www.google.com/maps/@36.136389,-80.256111,450m/data=!3m1!1e3!4m5!3m4!1s0x0:0x0!8m2!3d36.136389!4d-80.256111" xr:uid="{67005654-E0B5-4777-B8BA-803CD8A733CF}"/>
    <hyperlink ref="F6535" r:id="rId13028" display="https://www.bing.com/maps?cp=36.136389~-80.256111&amp;style=o&amp;lvl=18&amp;dir=0&amp;sp=point.36.136389_-80.256111_R J Reynolds Tobaccoville Utility Plant" xr:uid="{DC553863-9BEA-4361-8C43-8D010D45E177}"/>
    <hyperlink ref="E6536" r:id="rId13029" display="https://www.google.com/maps/@36.136389,-80.256111,450m/data=!3m1!1e3!4m5!3m4!1s0x0:0x0!8m2!3d36.136389!4d-80.256111" xr:uid="{94F808A4-D287-4A73-988C-06C082C70E3C}"/>
    <hyperlink ref="F6536" r:id="rId13030" display="https://www.bing.com/maps?cp=36.136389~-80.256111&amp;style=o&amp;lvl=18&amp;dir=0&amp;sp=point.36.136389_-80.256111_R J Reynolds Tobaccoville Utility Plant" xr:uid="{6031A540-83C4-43CF-99BF-81F52D4BAFAC}"/>
    <hyperlink ref="E6537" r:id="rId13031" display="https://www.google.com/maps/@38.513000,-98.774700,450m/data=!3m1!1e3!4m5!3m4!1s0x0:0x0!8m2!3d38.513000!4d-98.774700" xr:uid="{5AE1DA37-3B86-4DAF-863C-F92BE056B14B}"/>
    <hyperlink ref="F6537" r:id="rId13032" display="https://www.bing.com/maps?cp=38.513000~-98.774700&amp;style=o&amp;lvl=18&amp;dir=0&amp;sp=point.38.513000_-98.774700_Hoisington" xr:uid="{92B3D0C9-AC00-4D5A-B57F-26983AE376AB}"/>
    <hyperlink ref="E6538" r:id="rId13033" display="https://www.google.com/maps/@40.476525,-74.352336,450m/data=!3m1!1e3!4m5!3m4!1s0x0:0x0!8m2!3d40.476525!4d-74.352336" xr:uid="{183BF4F2-6D38-43D7-82D9-FE8A5D3A865C}"/>
    <hyperlink ref="F6538" r:id="rId13034" display="https://www.bing.com/maps?cp=40.476525~-74.352336&amp;style=o&amp;lvl=18&amp;dir=0&amp;sp=point.40.476525_-74.352336_Sayreville" xr:uid="{50E5078F-5549-4280-B791-0BE797884F62}"/>
    <hyperlink ref="E6539" r:id="rId13035" display="https://www.google.com/maps/@40.476525,-74.352336,450m/data=!3m1!1e3!4m5!3m4!1s0x0:0x0!8m2!3d40.476525!4d-74.352336" xr:uid="{71A19FE9-D4A2-4F08-82CD-0CAFBFBF663A}"/>
    <hyperlink ref="F6539" r:id="rId13036" display="https://www.bing.com/maps?cp=40.476525~-74.352336&amp;style=o&amp;lvl=18&amp;dir=0&amp;sp=point.40.476525_-74.352336_Sayreville" xr:uid="{F8916B43-3E89-47CE-9D85-C7D0F37C7FDE}"/>
    <hyperlink ref="E6540" r:id="rId13037" display="https://www.google.com/maps/@40.644700,-73.568300,450m/data=!3m1!1e3!4m5!3m4!1s0x0:0x0!8m2!3d40.644700!4d-73.568300" xr:uid="{31671688-EC85-4EA2-A1E1-A34AE5287EAE}"/>
    <hyperlink ref="F6540" r:id="rId13038" display="https://www.bing.com/maps?cp=40.644700~-73.568300&amp;style=o&amp;lvl=18&amp;dir=0&amp;sp=point.40.644700_-73.568300_Plant No 2 Freeport" xr:uid="{DC9EF612-785F-4EFB-A753-319EB25F4CF6}"/>
    <hyperlink ref="E6541" r:id="rId13039" display="https://www.google.com/maps/@40.644700,-73.568300,450m/data=!3m1!1e3!4m5!3m4!1s0x0:0x0!8m2!3d40.644700!4d-73.568300" xr:uid="{0CB8C490-DE47-4BD7-9AED-100F3D471C4B}"/>
    <hyperlink ref="F6541" r:id="rId13040" display="https://www.bing.com/maps?cp=40.644700~-73.568300&amp;style=o&amp;lvl=18&amp;dir=0&amp;sp=point.40.644700_-73.568300_Plant No 2 Freeport" xr:uid="{9E39E841-E82F-4FA5-AFB1-2D4E5D6DB2E8}"/>
    <hyperlink ref="E6542" r:id="rId13041" display="https://www.google.com/maps/@41.519167,-80.011111,450m/data=!3m1!1e3!4m5!3m4!1s0x0:0x0!8m2!3d41.519167!4d-80.011111" xr:uid="{6A799576-DA05-4F81-8252-F3339F86424D}"/>
    <hyperlink ref="F6542" r:id="rId13042" display="https://www.bing.com/maps?cp=41.519167~-80.011111&amp;style=o&amp;lvl=18&amp;dir=0&amp;sp=point.41.519167_-80.011111_Wayne" xr:uid="{F2434969-6509-4B29-98B2-842845B0616C}"/>
    <hyperlink ref="E6543" r:id="rId13043" display="https://www.google.com/maps/@39.968021,-75.125203,450m/data=!3m1!1e3!4m5!3m4!1s0x0:0x0!8m2!3d39.968021!4d-75.125203" xr:uid="{A1593C55-13B2-4111-B7C3-D24056E52C4B}"/>
    <hyperlink ref="F6543" r:id="rId13044" display="https://www.bing.com/maps?cp=39.968021~-75.125203&amp;style=o&amp;lvl=18&amp;dir=0&amp;sp=point.39.968021_-75.125203_Delaware Generating Station" xr:uid="{5AACB939-8737-40A3-952C-9B9521230B52}"/>
    <hyperlink ref="E6544" r:id="rId13045" display="https://www.google.com/maps/@39.968021,-75.125203,450m/data=!3m1!1e3!4m5!3m4!1s0x0:0x0!8m2!3d39.968021!4d-75.125203" xr:uid="{95F772C5-A8B9-4D2D-830C-AAFC669D66F1}"/>
    <hyperlink ref="F6544" r:id="rId13046" display="https://www.bing.com/maps?cp=39.968021~-75.125203&amp;style=o&amp;lvl=18&amp;dir=0&amp;sp=point.39.968021_-75.125203_Delaware Generating Station" xr:uid="{BE8F947E-0F87-4194-B3AB-71D96096EE9F}"/>
    <hyperlink ref="E6545" r:id="rId13047" display="https://www.google.com/maps/@19.731700,-156.028300,450m/data=!3m1!1e3!4m5!3m4!1s0x0:0x0!8m2!3d19.731700!4d-156.028300" xr:uid="{49D01818-4E07-4974-A424-8873B63BC9B9}"/>
    <hyperlink ref="F6545" r:id="rId13048" display="https://www.bing.com/maps?cp=19.731700~-156.028300&amp;style=o&amp;lvl=18&amp;dir=0&amp;sp=point.19.731700_-156.028300_Keahole" xr:uid="{A664E64C-4C46-4AF3-832C-C9C55F48E071}"/>
    <hyperlink ref="E6546" r:id="rId13049" display="https://www.google.com/maps/@19.731700,-156.028300,450m/data=!3m1!1e3!4m5!3m4!1s0x0:0x0!8m2!3d19.731700!4d-156.028300" xr:uid="{85FB8AA3-DC81-475E-8EFA-1A9C7F4205D2}"/>
    <hyperlink ref="F6546" r:id="rId13050" display="https://www.bing.com/maps?cp=19.731700~-156.028300&amp;style=o&amp;lvl=18&amp;dir=0&amp;sp=point.19.731700_-156.028300_Keahole" xr:uid="{3F03819D-8752-43D5-B5D3-BC1AC86716A8}"/>
    <hyperlink ref="E6547" r:id="rId13051" display="https://www.google.com/maps/@29.710000,-95.112777,450m/data=!3m1!1e3!4m5!3m4!1s0x0:0x0!8m2!3d29.710000!4d-95.112777" xr:uid="{00DDAEC6-C097-46A9-849A-EEFD88D1A579}"/>
    <hyperlink ref="F6547" r:id="rId13052" display="https://www.bing.com/maps?cp=29.710000~-95.112777&amp;style=o&amp;lvl=18&amp;dir=0&amp;sp=point.29.710000_-95.112777_Deer Park Plant" xr:uid="{86C67F00-6C78-4938-9128-553B1F536632}"/>
    <hyperlink ref="E6548" r:id="rId13053" display="https://www.google.com/maps/@29.710000,-95.112777,450m/data=!3m1!1e3!4m5!3m4!1s0x0:0x0!8m2!3d29.710000!4d-95.112777" xr:uid="{7ED9758C-3FA7-4D77-BEB5-738C782C515C}"/>
    <hyperlink ref="F6548" r:id="rId13054" display="https://www.bing.com/maps?cp=29.710000~-95.112777&amp;style=o&amp;lvl=18&amp;dir=0&amp;sp=point.29.710000_-95.112777_Deer Park Plant" xr:uid="{DF33DD02-A4C0-4BC8-87C3-03A7E7C72CDC}"/>
    <hyperlink ref="E6549" r:id="rId13055" display="https://www.google.com/maps/@29.710000,-95.112777,450m/data=!3m1!1e3!4m5!3m4!1s0x0:0x0!8m2!3d29.710000!4d-95.112777" xr:uid="{55F327BF-7A97-4C84-A305-3C5DEBE5F9BD}"/>
    <hyperlink ref="F6549" r:id="rId13056" display="https://www.bing.com/maps?cp=29.710000~-95.112777&amp;style=o&amp;lvl=18&amp;dir=0&amp;sp=point.29.710000_-95.112777_Deer Park Plant" xr:uid="{FFA24F96-351C-4BA8-8ACF-5959FD539E83}"/>
    <hyperlink ref="E6550" r:id="rId13057" display="https://www.google.com/maps/@29.710000,-95.112777,450m/data=!3m1!1e3!4m5!3m4!1s0x0:0x0!8m2!3d29.710000!4d-95.112777" xr:uid="{A818943A-7A0F-4BC7-9315-4B6D425C9EA1}"/>
    <hyperlink ref="F6550" r:id="rId13058" display="https://www.bing.com/maps?cp=29.710000~-95.112777&amp;style=o&amp;lvl=18&amp;dir=0&amp;sp=point.29.710000_-95.112777_Deer Park Plant" xr:uid="{71D236E6-09C6-4BC0-808F-7B2BE5D3BDDD}"/>
    <hyperlink ref="E6551" r:id="rId13059" display="https://www.google.com/maps/@39.550000,-75.050000,450m/data=!3m1!1e3!4m5!3m4!1s0x0:0x0!8m2!3d39.550000!4d-75.050000" xr:uid="{76075134-404B-475D-9E49-47CAB87ED108}"/>
    <hyperlink ref="F6551" r:id="rId13060" display="https://www.bing.com/maps?cp=39.550000~-75.050000&amp;style=o&amp;lvl=18&amp;dir=0&amp;sp=point.39.550000_-75.050000_Vineland Cogeneration Plant" xr:uid="{7F4069BA-CB6D-4963-8E94-8FFF47086CEC}"/>
    <hyperlink ref="E6552" r:id="rId13061" display="https://www.google.com/maps/@39.550000,-75.050000,450m/data=!3m1!1e3!4m5!3m4!1s0x0:0x0!8m2!3d39.550000!4d-75.050000" xr:uid="{6AFDFED9-594E-44BE-ABB3-499A39C73B9D}"/>
    <hyperlink ref="F6552" r:id="rId13062" display="https://www.bing.com/maps?cp=39.550000~-75.050000&amp;style=o&amp;lvl=18&amp;dir=0&amp;sp=point.39.550000_-75.050000_Vineland Cogeneration Plant" xr:uid="{DFF42E4E-B5FD-4DBA-864E-49C9FC3363EA}"/>
    <hyperlink ref="E6553" r:id="rId13063" display="https://www.google.com/maps/@27.907222,-82.423055,450m/data=!3m1!1e3!4m5!3m4!1s0x0:0x0!8m2!3d27.907222!4d-82.423055" xr:uid="{3B6D0943-E8B7-4415-996E-FE9B656C5F14}"/>
    <hyperlink ref="F6553" r:id="rId13064" display="https://www.bing.com/maps?cp=27.907222~-82.423055&amp;style=o&amp;lvl=18&amp;dir=0&amp;sp=point.27.907222_-82.423055_F J Gannon" xr:uid="{2B46BF22-01B1-4ADA-BDFE-9D3F7A25491E}"/>
    <hyperlink ref="E6554" r:id="rId13065" display="https://www.google.com/maps/@27.907222,-82.423055,450m/data=!3m1!1e3!4m5!3m4!1s0x0:0x0!8m2!3d27.907222!4d-82.423055" xr:uid="{93DF7CCD-F164-4D16-AB01-8F1D2DD2BF6E}"/>
    <hyperlink ref="F6554" r:id="rId13066" display="https://www.bing.com/maps?cp=27.907222~-82.423055&amp;style=o&amp;lvl=18&amp;dir=0&amp;sp=point.27.907222_-82.423055_F J Gannon" xr:uid="{7A2160C1-E5FC-423A-B8EF-D41164EA6BC2}"/>
    <hyperlink ref="E6555" r:id="rId13067" display="https://www.google.com/maps/@42.338056,-83.044167,450m/data=!3m1!1e3!4m5!3m4!1s0x0:0x0!8m2!3d42.338056!4d-83.044167" xr:uid="{0DAB5071-AC90-4E05-B61D-7A1E2C8429D3}"/>
    <hyperlink ref="F6555" r:id="rId13068" display="https://www.bing.com/maps?cp=42.338056~-83.044167&amp;style=o&amp;lvl=18&amp;dir=0&amp;sp=point.42.338056_-83.044167_Beacon Heating" xr:uid="{A55131FA-C807-4A4F-9E94-004DA3AFE04B}"/>
    <hyperlink ref="E6556" r:id="rId13069" display="https://www.google.com/maps/@44.525887,-94.718812,450m/data=!3m1!1e3!4m5!3m4!1s0x0:0x0!8m2!3d44.525887!4d-94.718812" xr:uid="{1A504BFF-475A-4DEB-BAE6-6A60C6263783}"/>
    <hyperlink ref="F6556" r:id="rId13070" display="https://www.bing.com/maps?cp=44.525887~-94.718812&amp;style=o&amp;lvl=18&amp;dir=0&amp;sp=point.44.525887_-94.718812_Fairfax" xr:uid="{7FD67085-C8A5-44CD-830E-3F3D24B7561E}"/>
    <hyperlink ref="E6557" r:id="rId13071" display="https://www.google.com/maps/@44.525887,-94.718812,450m/data=!3m1!1e3!4m5!3m4!1s0x0:0x0!8m2!3d44.525887!4d-94.718812" xr:uid="{1A7670B6-6EE1-4A4A-B860-C945A5CCCC9B}"/>
    <hyperlink ref="F6557" r:id="rId13072" display="https://www.bing.com/maps?cp=44.525887~-94.718812&amp;style=o&amp;lvl=18&amp;dir=0&amp;sp=point.44.525887_-94.718812_Fairfax" xr:uid="{4EDB15C9-F8F2-4FC6-86DA-0C4D760FC33B}"/>
    <hyperlink ref="E6558" r:id="rId13073" display="https://www.google.com/maps/@40.299200,-98.733100,450m/data=!3m1!1e3!4m5!3m4!1s0x0:0x0!8m2!3d40.299200!4d-98.733100" xr:uid="{1C547163-8693-4300-A6BA-15B095AF57F3}"/>
    <hyperlink ref="F6558" r:id="rId13074" display="https://www.bing.com/maps?cp=40.299200~-98.733100&amp;style=o&amp;lvl=18&amp;dir=0&amp;sp=point.40.299200_-98.733100_Campbell Village" xr:uid="{3CAFAE90-ACA8-42BE-BFE3-107ED641F082}"/>
    <hyperlink ref="E6559" r:id="rId13075" display="https://www.google.com/maps/@40.299200,-98.733100,450m/data=!3m1!1e3!4m5!3m4!1s0x0:0x0!8m2!3d40.299200!4d-98.733100" xr:uid="{EFAE784E-72CE-4370-A2A1-06F25EC0AB0E}"/>
    <hyperlink ref="F6559" r:id="rId13076" display="https://www.bing.com/maps?cp=40.299200~-98.733100&amp;style=o&amp;lvl=18&amp;dir=0&amp;sp=point.40.299200_-98.733100_Campbell Village" xr:uid="{627BF8A6-A869-41EB-AE45-CAD93A87E06B}"/>
    <hyperlink ref="E6560" r:id="rId13077" display="https://www.google.com/maps/@40.299200,-98.733100,450m/data=!3m1!1e3!4m5!3m4!1s0x0:0x0!8m2!3d40.299200!4d-98.733100" xr:uid="{1A9B308E-7DDF-4D95-A1BB-9E9159D2EB93}"/>
    <hyperlink ref="F6560" r:id="rId13078" display="https://www.bing.com/maps?cp=40.299200~-98.733100&amp;style=o&amp;lvl=18&amp;dir=0&amp;sp=point.40.299200_-98.733100_Campbell Village" xr:uid="{FCF86492-7601-49C1-90C3-2F1A93D9FBBC}"/>
    <hyperlink ref="E6561" r:id="rId13079" display="https://www.google.com/maps/@34.538889,-101.766667,450m/data=!3m1!1e3!4m5!3m4!1s0x0:0x0!8m2!3d34.538889!4d-101.766667" xr:uid="{2C3D1F5C-2F36-4FBF-AAF4-46C58F91B1B5}"/>
    <hyperlink ref="F6561" r:id="rId13080" display="https://www.bing.com/maps?cp=34.538889~-101.766667&amp;style=o&amp;lvl=18&amp;dir=0&amp;sp=point.34.538889_-101.766667_Tulia" xr:uid="{94C215BF-103D-4BB8-ACB9-B6FE55257AFF}"/>
    <hyperlink ref="E6562" r:id="rId13081" display="https://www.google.com/maps/@34.538889,-101.766667,450m/data=!3m1!1e3!4m5!3m4!1s0x0:0x0!8m2!3d34.538889!4d-101.766667" xr:uid="{1FBB63E3-8BE2-49C7-93AF-35C792208F21}"/>
    <hyperlink ref="F6562" r:id="rId13082" display="https://www.bing.com/maps?cp=34.538889~-101.766667&amp;style=o&amp;lvl=18&amp;dir=0&amp;sp=point.34.538889_-101.766667_Tulia" xr:uid="{DC71D2B5-E318-46BF-9EEE-883B415DB85E}"/>
    <hyperlink ref="E6563" r:id="rId13083" display="https://www.google.com/maps/@34.538889,-101.766667,450m/data=!3m1!1e3!4m5!3m4!1s0x0:0x0!8m2!3d34.538889!4d-101.766667" xr:uid="{70342B67-4625-4B52-8E40-0FC5E772BB32}"/>
    <hyperlink ref="F6563" r:id="rId13084" display="https://www.bing.com/maps?cp=34.538889~-101.766667&amp;style=o&amp;lvl=18&amp;dir=0&amp;sp=point.34.538889_-101.766667_Tulia" xr:uid="{FB10F567-E8E6-4523-A1BD-5622DD4A87E5}"/>
    <hyperlink ref="E6564" r:id="rId13085" display="https://www.google.com/maps/@34.538889,-101.766667,450m/data=!3m1!1e3!4m5!3m4!1s0x0:0x0!8m2!3d34.538889!4d-101.766667" xr:uid="{A3F3DF5B-6B71-4E53-A9A2-0160D6C0880F}"/>
    <hyperlink ref="F6564" r:id="rId13086" display="https://www.bing.com/maps?cp=34.538889~-101.766667&amp;style=o&amp;lvl=18&amp;dir=0&amp;sp=point.34.538889_-101.766667_Tulia" xr:uid="{F8BB211E-EDE1-4F08-8B29-4BBF46D0911C}"/>
    <hyperlink ref="E6565" r:id="rId13087" display="https://www.google.com/maps/@34.538889,-101.766667,450m/data=!3m1!1e3!4m5!3m4!1s0x0:0x0!8m2!3d34.538889!4d-101.766667" xr:uid="{2C3B00E0-3A8E-41DF-BB05-D56725112296}"/>
    <hyperlink ref="F6565" r:id="rId13088" display="https://www.bing.com/maps?cp=34.538889~-101.766667&amp;style=o&amp;lvl=18&amp;dir=0&amp;sp=point.34.538889_-101.766667_Tulia" xr:uid="{7C101A4A-D528-4C16-9AA1-DA520311380F}"/>
    <hyperlink ref="E6566" r:id="rId13089" display="https://www.google.com/maps/@34.538889,-101.766667,450m/data=!3m1!1e3!4m5!3m4!1s0x0:0x0!8m2!3d34.538889!4d-101.766667" xr:uid="{74FA6534-C995-46AF-9FFB-D24E40E99B84}"/>
    <hyperlink ref="F6566" r:id="rId13090" display="https://www.bing.com/maps?cp=34.538889~-101.766667&amp;style=o&amp;lvl=18&amp;dir=0&amp;sp=point.34.538889_-101.766667_Tulia" xr:uid="{5A82A765-BBAC-4863-BAC9-CCE9E5977926}"/>
    <hyperlink ref="E6567" r:id="rId13091" display="https://www.google.com/maps/@34.538889,-101.766667,450m/data=!3m1!1e3!4m5!3m4!1s0x0:0x0!8m2!3d34.538889!4d-101.766667" xr:uid="{56476E17-57DD-4E51-B7CC-A7A12AF383B6}"/>
    <hyperlink ref="F6567" r:id="rId13092" display="https://www.bing.com/maps?cp=34.538889~-101.766667&amp;style=o&amp;lvl=18&amp;dir=0&amp;sp=point.34.538889_-101.766667_Tulia" xr:uid="{693612E5-9D04-4F9B-A6F1-B4A2750CA6D4}"/>
    <hyperlink ref="E6568" r:id="rId13093" display="https://www.google.com/maps/@34.538889,-101.766667,450m/data=!3m1!1e3!4m5!3m4!1s0x0:0x0!8m2!3d34.538889!4d-101.766667" xr:uid="{6094942D-CDB5-4CE2-B1BF-CAF5E817DF64}"/>
    <hyperlink ref="F6568" r:id="rId13094" display="https://www.bing.com/maps?cp=34.538889~-101.766667&amp;style=o&amp;lvl=18&amp;dir=0&amp;sp=point.34.538889_-101.766667_Tulia" xr:uid="{A0E1ADCD-D871-44CA-937E-BD15D1DAA818}"/>
    <hyperlink ref="E6569" r:id="rId13095" display="https://www.google.com/maps/@34.538889,-101.766667,450m/data=!3m1!1e3!4m5!3m4!1s0x0:0x0!8m2!3d34.538889!4d-101.766667" xr:uid="{CD9832D1-59DD-4EEB-ABBE-F4A3D7F288E9}"/>
    <hyperlink ref="F6569" r:id="rId13096" display="https://www.bing.com/maps?cp=34.538889~-101.766667&amp;style=o&amp;lvl=18&amp;dir=0&amp;sp=point.34.538889_-101.766667_Tulia" xr:uid="{0C93AE30-1011-4797-B4D0-5360A9E30E72}"/>
    <hyperlink ref="E6570" r:id="rId13097" display="https://www.google.com/maps/@47.191667,-122.186944,450m/data=!3m1!1e3!4m5!3m4!1s0x0:0x0!8m2!3d47.191667!4d-122.186944" xr:uid="{602BC5CD-E464-4D34-895E-CF754D45545C}"/>
    <hyperlink ref="F6570" r:id="rId13098" display="https://www.bing.com/maps?cp=47.191667~-122.186944&amp;style=o&amp;lvl=18&amp;dir=0&amp;sp=point.47.191667_-122.186944_White River (WA)" xr:uid="{F55100FE-3834-49F4-844B-C828251C9887}"/>
    <hyperlink ref="E6571" r:id="rId13099" display="https://www.google.com/maps/@47.191667,-122.186944,450m/data=!3m1!1e3!4m5!3m4!1s0x0:0x0!8m2!3d47.191667!4d-122.186944" xr:uid="{9B1758CC-C969-4A88-A213-30FABA0248B3}"/>
    <hyperlink ref="F6571" r:id="rId13100" display="https://www.bing.com/maps?cp=47.191667~-122.186944&amp;style=o&amp;lvl=18&amp;dir=0&amp;sp=point.47.191667_-122.186944_White River (WA)" xr:uid="{DC13A6F1-B02E-435D-93A7-8DDC1D5313B5}"/>
    <hyperlink ref="E6572" r:id="rId13101" display="https://www.google.com/maps/@47.191667,-122.186944,450m/data=!3m1!1e3!4m5!3m4!1s0x0:0x0!8m2!3d47.191667!4d-122.186944" xr:uid="{7929CE98-62C1-4F69-9E73-4DF7AEAE0609}"/>
    <hyperlink ref="F6572" r:id="rId13102" display="https://www.bing.com/maps?cp=47.191667~-122.186944&amp;style=o&amp;lvl=18&amp;dir=0&amp;sp=point.47.191667_-122.186944_White River (WA)" xr:uid="{1112201D-B79D-4ADF-9C93-12683BEFD2A8}"/>
    <hyperlink ref="E6573" r:id="rId13103" display="https://www.google.com/maps/@47.191667,-122.186944,450m/data=!3m1!1e3!4m5!3m4!1s0x0:0x0!8m2!3d47.191667!4d-122.186944" xr:uid="{F430FC2E-56BE-49D1-8737-F1791BC223E1}"/>
    <hyperlink ref="F6573" r:id="rId13104" display="https://www.bing.com/maps?cp=47.191667~-122.186944&amp;style=o&amp;lvl=18&amp;dir=0&amp;sp=point.47.191667_-122.186944_White River (WA)" xr:uid="{590D9B3A-4BD9-4371-BFA3-BD3C13F33AD3}"/>
    <hyperlink ref="E6574" r:id="rId13105" display="https://www.google.com/maps/@36.617022,-120.099846,450m/data=!3m1!1e3!4m5!3m4!1s0x0:0x0!8m2!3d36.617022!4d-120.099846" xr:uid="{9F0714E6-F1DF-4387-8451-D71ABFC46CF6}"/>
    <hyperlink ref="F6574" r:id="rId13106" display="https://www.bing.com/maps?cp=36.617022~-120.099846&amp;style=o&amp;lvl=18&amp;dir=0&amp;sp=point.36.617022_-120.099846_Fresno Cogen Partners" xr:uid="{A73DDEDF-8F14-4B25-8CF6-3F8693871000}"/>
    <hyperlink ref="E6575" r:id="rId13107" display="https://www.google.com/maps/@26.735100,-80.937700,450m/data=!3m1!1e3!4m5!3m4!1s0x0:0x0!8m2!3d26.735100!4d-80.937700" xr:uid="{5B6BAB21-6C40-4793-81F0-C64AC0A0ED30}"/>
    <hyperlink ref="F6575" r:id="rId13108" display="https://www.bing.com/maps?cp=26.735100~-80.937700&amp;style=o&amp;lvl=18&amp;dir=0&amp;sp=point.26.735100_-80.937700_Clewiston Sugar House" xr:uid="{FFF513AD-22CF-49FE-952F-5EC97ECA1968}"/>
    <hyperlink ref="E6576" r:id="rId13109" display="https://www.google.com/maps/@26.735100,-80.937700,450m/data=!3m1!1e3!4m5!3m4!1s0x0:0x0!8m2!3d26.735100!4d-80.937700" xr:uid="{9413F5E9-3DF7-4913-9172-6E8A900B21D9}"/>
    <hyperlink ref="F6576" r:id="rId13110" display="https://www.bing.com/maps?cp=26.735100~-80.937700&amp;style=o&amp;lvl=18&amp;dir=0&amp;sp=point.26.735100_-80.937700_Clewiston Sugar House" xr:uid="{BAFB4D9C-D5BE-489B-A76C-3552F9F7F80C}"/>
    <hyperlink ref="E6577" r:id="rId13111" display="https://www.google.com/maps/@41.744973,-71.458415,450m/data=!3m1!1e3!4m5!3m4!1s0x0:0x0!8m2!3d41.744973!4d-71.458415" xr:uid="{B5BEAE11-EC0B-40DC-B492-F99C0396E04D}"/>
    <hyperlink ref="F6577" r:id="rId13112" display="https://www.bing.com/maps?cp=41.744973~-71.458415&amp;style=o&amp;lvl=18&amp;dir=0&amp;sp=point.41.744973_-71.458415_Central Power Plant" xr:uid="{32B12478-1F64-4E55-B32C-BD24CAA83A35}"/>
    <hyperlink ref="E6578" r:id="rId13113" display="https://www.google.com/maps/@36.768333,-80.005000,450m/data=!3m1!1e3!4m5!3m4!1s0x0:0x0!8m2!3d36.768333!4d-80.005000" xr:uid="{C94A921A-8BB9-48E6-A041-E054AEE57E08}"/>
    <hyperlink ref="F6578" r:id="rId13114" display="https://www.bing.com/maps?cp=36.768333~-80.005000&amp;style=o&amp;lvl=18&amp;dir=0&amp;sp=point.36.768333_-80.005000_J D Bassett Manufacturing" xr:uid="{3334BCB1-16C2-4BAE-93A3-7A2059383C18}"/>
    <hyperlink ref="E6579" r:id="rId13115" display="https://www.google.com/maps/@36.768333,-80.005000,450m/data=!3m1!1e3!4m5!3m4!1s0x0:0x0!8m2!3d36.768333!4d-80.005000" xr:uid="{4C632CE7-72A4-4193-8591-8EF72212D2D0}"/>
    <hyperlink ref="F6579" r:id="rId13116" display="https://www.bing.com/maps?cp=36.768333~-80.005000&amp;style=o&amp;lvl=18&amp;dir=0&amp;sp=point.36.768333_-80.005000_J D Bassett Manufacturing" xr:uid="{10FE7CA4-52CC-4D61-A6CD-6B2841D04B47}"/>
    <hyperlink ref="E6580" r:id="rId13117" display="https://www.google.com/maps/@40.027500,-75.225833,450m/data=!3m1!1e3!4m5!3m4!1s0x0:0x0!8m2!3d40.027500!4d-75.225833" xr:uid="{C2A07639-5F2C-40B4-921B-4A28DC28AA1D}"/>
    <hyperlink ref="F6580" r:id="rId13118" display="https://www.bing.com/maps?cp=40.027500~-75.225833&amp;style=o&amp;lvl=18&amp;dir=0&amp;sp=point.40.027500_-75.225833_Jefferson Smurfit JSC" xr:uid="{F268C9F7-55E2-4AE9-978D-77C5C0AD1DDE}"/>
    <hyperlink ref="E6581" r:id="rId13119" display="https://www.google.com/maps/@40.027500,-75.225833,450m/data=!3m1!1e3!4m5!3m4!1s0x0:0x0!8m2!3d40.027500!4d-75.225833" xr:uid="{07E0B8E6-B88B-4304-9D14-A345074AEB5C}"/>
    <hyperlink ref="F6581" r:id="rId13120" display="https://www.bing.com/maps?cp=40.027500~-75.225833&amp;style=o&amp;lvl=18&amp;dir=0&amp;sp=point.40.027500_-75.225833_Jefferson Smurfit JSC" xr:uid="{11A8EC7A-3F10-4407-BBA7-C1DB9BDD1791}"/>
    <hyperlink ref="E6582" r:id="rId13121" display="https://www.google.com/maps/@34.146253,-118.304850,450m/data=!3m1!1e3!4m5!3m4!1s0x0:0x0!8m2!3d34.146253!4d-118.304850" xr:uid="{69C315A6-661F-4B10-AAA0-B828FD8ACD4E}"/>
    <hyperlink ref="F6582" r:id="rId13122" display="https://www.bing.com/maps?cp=34.146253~-118.304850&amp;style=o&amp;lvl=18&amp;dir=0&amp;sp=point.34.146253_-118.304850_Toyon Power Station" xr:uid="{085B8A06-C2FA-44EB-874E-9E56A44BC9B4}"/>
    <hyperlink ref="E6583" r:id="rId13123" display="https://www.google.com/maps/@34.146253,-118.304850,450m/data=!3m1!1e3!4m5!3m4!1s0x0:0x0!8m2!3d34.146253!4d-118.304850" xr:uid="{45A78B90-CC32-464E-BC2E-C5410962C18E}"/>
    <hyperlink ref="F6583" r:id="rId13124" display="https://www.bing.com/maps?cp=34.146253~-118.304850&amp;style=o&amp;lvl=18&amp;dir=0&amp;sp=point.34.146253_-118.304850_Toyon Power Station" xr:uid="{5921D767-30E1-4F24-85B0-50E72DD06D18}"/>
    <hyperlink ref="E6584" r:id="rId13125" display="https://www.google.com/maps/@40.968611,-73.886389,450m/data=!3m1!1e3!4m5!3m4!1s0x0:0x0!8m2!3d40.968611!4d-73.886389" xr:uid="{34E3EAEF-7106-49E9-96FD-D60EDDF23365}"/>
    <hyperlink ref="F6584" r:id="rId13126" display="https://www.bing.com/maps?cp=40.968611~-73.886389&amp;style=o&amp;lvl=18&amp;dir=0&amp;sp=point.40.968611_-73.886389_St Johns Riverside Hospital" xr:uid="{F53310C6-B08D-4517-BC17-72E4B923921A}"/>
    <hyperlink ref="E6585" r:id="rId13127" display="https://www.google.com/maps/@40.968611,-73.886389,450m/data=!3m1!1e3!4m5!3m4!1s0x0:0x0!8m2!3d40.968611!4d-73.886389" xr:uid="{0B999896-5CA3-4CA7-A23C-22C849BC0216}"/>
    <hyperlink ref="F6585" r:id="rId13128" display="https://www.bing.com/maps?cp=40.968611~-73.886389&amp;style=o&amp;lvl=18&amp;dir=0&amp;sp=point.40.968611_-73.886389_St Johns Riverside Hospital" xr:uid="{830226D7-E81F-4E07-8393-96919E8D67BC}"/>
    <hyperlink ref="E6586" r:id="rId13129" display="https://www.google.com/maps/@30.231944,-93.265833,450m/data=!3m1!1e3!4m5!3m4!1s0x0:0x0!8m2!3d30.231944!4d-93.265833" xr:uid="{A25B0D7D-866D-4943-9340-77238BB6CC36}"/>
    <hyperlink ref="F6586" r:id="rId13130" display="https://www.bing.com/maps?cp=30.231944~-93.265833&amp;style=o&amp;lvl=18&amp;dir=0&amp;sp=point.30.231944_-93.265833_Lyondell Chemical Lake Charles" xr:uid="{1598B2B2-9A2D-4E39-8F23-9A167E76D51F}"/>
    <hyperlink ref="E6587" r:id="rId13131" display="https://www.google.com/maps/@40.714444,-73.966944,450m/data=!3m1!1e3!4m5!3m4!1s0x0:0x0!8m2!3d40.714444!4d-73.966944" xr:uid="{E8E27DDD-3ABB-4A9B-BEBA-B685E8753DB8}"/>
    <hyperlink ref="F6587" r:id="rId13132" display="https://www.bing.com/maps?cp=40.714444~-73.966944&amp;style=o&amp;lvl=18&amp;dir=0&amp;sp=point.40.714444_-73.966944_The American Sugar Refining Co Brooklyn" xr:uid="{0F77061F-6E92-4085-897C-FAD99C65E7F6}"/>
    <hyperlink ref="E6588" r:id="rId13133" display="https://www.google.com/maps/@40.714444,-73.966944,450m/data=!3m1!1e3!4m5!3m4!1s0x0:0x0!8m2!3d40.714444!4d-73.966944" xr:uid="{C7D42D99-F24E-4CCF-A805-09D194D0B658}"/>
    <hyperlink ref="F6588" r:id="rId13134" display="https://www.bing.com/maps?cp=40.714444~-73.966944&amp;style=o&amp;lvl=18&amp;dir=0&amp;sp=point.40.714444_-73.966944_The American Sugar Refining Co Brooklyn" xr:uid="{0FA09A15-D01B-4AD0-9B4F-82FFC3916FB3}"/>
    <hyperlink ref="E6589" r:id="rId13135" display="https://www.google.com/maps/@40.714444,-73.966944,450m/data=!3m1!1e3!4m5!3m4!1s0x0:0x0!8m2!3d40.714444!4d-73.966944" xr:uid="{1D097638-C771-4B04-ACE1-6DFF28A2A0CF}"/>
    <hyperlink ref="F6589" r:id="rId13136" display="https://www.bing.com/maps?cp=40.714444~-73.966944&amp;style=o&amp;lvl=18&amp;dir=0&amp;sp=point.40.714444_-73.966944_The American Sugar Refining Co Brooklyn" xr:uid="{EC3917A2-2160-42CA-B7F8-CD2A16E7448B}"/>
    <hyperlink ref="E6590" r:id="rId13137" display="https://www.google.com/maps/@32.681667,-117.120277,450m/data=!3m1!1e3!4m5!3m4!1s0x0:0x0!8m2!3d32.681667!4d-117.120277" xr:uid="{BC574708-8AFA-4354-B686-DB1D5A804DCA}"/>
    <hyperlink ref="F6590" r:id="rId13138" display="https://www.bing.com/maps?cp=32.681667~-117.120277&amp;style=o&amp;lvl=18&amp;dir=0&amp;sp=point.32.681667_-117.120277_Division" xr:uid="{5AD7AACA-DB54-4189-881E-FD4E42F8E604}"/>
    <hyperlink ref="E6591" r:id="rId13139" display="https://www.google.com/maps/@33.768800,-118.100900,450m/data=!3m1!1e3!4m5!3m4!1s0x0:0x0!8m2!3d33.768800!4d-118.100900" xr:uid="{19604C78-B295-4971-8236-F91E920DF295}"/>
    <hyperlink ref="F6591" r:id="rId13140" display="https://www.bing.com/maps?cp=33.768800~-118.100900&amp;style=o&amp;lvl=18&amp;dir=0&amp;sp=point.33.768800_-118.100900_AES Alamitos LLC" xr:uid="{8E749E79-75A4-4887-A51E-B9C3DBE59C43}"/>
    <hyperlink ref="E6592" r:id="rId13141" display="https://www.google.com/maps/@34.091180,-117.526630,450m/data=!3m1!1e3!4m5!3m4!1s0x0:0x0!8m2!3d34.091180!4d-117.526630" xr:uid="{F59751C8-4C6A-45DA-AF86-25775EBB06BF}"/>
    <hyperlink ref="F6592" r:id="rId13142" display="https://www.bing.com/maps?cp=34.091180~-117.526630&amp;style=o&amp;lvl=18&amp;dir=0&amp;sp=point.34.091180_-117.526630_Etiwanda Generating Station" xr:uid="{E21BEBED-51DB-406B-9E3B-2FBFA0571230}"/>
    <hyperlink ref="E6593" r:id="rId13143" display="https://www.google.com/maps/@34.178056,-118.315556,450m/data=!3m1!1e3!4m5!3m4!1s0x0:0x0!8m2!3d34.178056!4d-118.315556" xr:uid="{9DB604B4-2F4D-4375-9D94-1936C06111DA}"/>
    <hyperlink ref="F6593" r:id="rId13144" display="https://www.bing.com/maps?cp=34.178056~-118.315556&amp;style=o&amp;lvl=18&amp;dir=0&amp;sp=point.34.178056_-118.315556_Magnolia" xr:uid="{AEEF8540-8DAB-4C60-A60E-1E38E34AB82E}"/>
    <hyperlink ref="E6594" r:id="rId13145" display="https://www.google.com/maps/@33.764741,-118.099130,450m/data=!3m1!1e3!4m5!3m4!1s0x0:0x0!8m2!3d33.764741!4d-118.099130" xr:uid="{D9682477-078A-4BF5-92F2-12E9D79996BD}"/>
    <hyperlink ref="F6594" r:id="rId13146" display="https://www.bing.com/maps?cp=33.764741~-118.099130&amp;style=o&amp;lvl=18&amp;dir=0&amp;sp=point.33.764741_-118.099130_Haynes" xr:uid="{7F80E972-5305-4AB3-8DE9-E5D9CBF90268}"/>
    <hyperlink ref="E6595" r:id="rId13147" display="https://www.google.com/maps/@34.244991,-118.391327,450m/data=!3m1!1e3!4m5!3m4!1s0x0:0x0!8m2!3d34.244991!4d-118.391327" xr:uid="{4AE2C5D2-CF55-47AD-ACD9-6CDE92F854AD}"/>
    <hyperlink ref="F6595" r:id="rId13148" display="https://www.bing.com/maps?cp=34.244991~-118.391327&amp;style=o&amp;lvl=18&amp;dir=0&amp;sp=point.34.244991_-118.391327_Valley (CA)" xr:uid="{A4A27535-FBA9-47D9-A2A7-33B262E7018B}"/>
    <hyperlink ref="E6596" r:id="rId13149" display="https://www.google.com/maps/@34.244991,-118.391327,450m/data=!3m1!1e3!4m5!3m4!1s0x0:0x0!8m2!3d34.244991!4d-118.391327" xr:uid="{0E980E2E-9B0E-48CE-B848-C191D7635A20}"/>
    <hyperlink ref="F6596" r:id="rId13150" display="https://www.bing.com/maps?cp=34.244991~-118.391327&amp;style=o&amp;lvl=18&amp;dir=0&amp;sp=point.34.244991_-118.391327_Valley (CA)" xr:uid="{267EE71E-16A1-4F5A-8719-B5F4212D864A}"/>
    <hyperlink ref="E6597" r:id="rId13151" display="https://www.google.com/maps/@27.907222,-82.423055,450m/data=!3m1!1e3!4m5!3m4!1s0x0:0x0!8m2!3d27.907222!4d-82.423055" xr:uid="{BC8D574B-20A7-47FE-B56B-3D6A3CB2FF45}"/>
    <hyperlink ref="F6597" r:id="rId13152" display="https://www.bing.com/maps?cp=27.907222~-82.423055&amp;style=o&amp;lvl=18&amp;dir=0&amp;sp=point.27.907222_-82.423055_F J Gannon" xr:uid="{A2C463BF-8F30-45E5-BC2B-2D890A72F0EF}"/>
    <hyperlink ref="E6598" r:id="rId13153" display="https://www.google.com/maps/@27.907222,-82.423055,450m/data=!3m1!1e3!4m5!3m4!1s0x0:0x0!8m2!3d27.907222!4d-82.423055" xr:uid="{676BEFEA-FC45-46EF-A790-1FE19CC8A888}"/>
    <hyperlink ref="F6598" r:id="rId13154" display="https://www.bing.com/maps?cp=27.907222~-82.423055&amp;style=o&amp;lvl=18&amp;dir=0&amp;sp=point.27.907222_-82.423055_F J Gannon" xr:uid="{921A5269-9C24-4CC9-90B4-B75B895E2C37}"/>
    <hyperlink ref="E6599" r:id="rId13155" display="https://www.google.com/maps/@33.817500,-84.480278,450m/data=!3m1!1e3!4m5!3m4!1s0x0:0x0!8m2!3d33.817500!4d-84.480278" xr:uid="{706967FE-4144-4A9F-B866-3C52F08D54E0}"/>
    <hyperlink ref="F6599" r:id="rId13156" display="https://www.bing.com/maps?cp=33.817500~-84.480278&amp;style=o&amp;lvl=18&amp;dir=0&amp;sp=point.33.817500_-84.480278_Atkinson" xr:uid="{A02D3747-86DC-4AFB-A927-410F35BB3BD9}"/>
    <hyperlink ref="E6600" r:id="rId13157" display="https://www.google.com/maps/@33.817500,-84.480278,450m/data=!3m1!1e3!4m5!3m4!1s0x0:0x0!8m2!3d33.817500!4d-84.480278" xr:uid="{724CCE18-4E80-4506-87C3-11F5ADC58415}"/>
    <hyperlink ref="F6600" r:id="rId13158" display="https://www.bing.com/maps?cp=33.817500~-84.480278&amp;style=o&amp;lvl=18&amp;dir=0&amp;sp=point.33.817500_-84.480278_Atkinson" xr:uid="{A6CBBC48-BE57-4D58-8CDA-7D2ED6DD66DF}"/>
    <hyperlink ref="E6601" r:id="rId13159" display="https://www.google.com/maps/@34.162279,-84.077367,450m/data=!3m1!1e3!4m5!3m4!1s0x0:0x0!8m2!3d34.162279!4d-84.077367" xr:uid="{1FD49275-1BB9-4B42-86AE-603FEFA00695}"/>
    <hyperlink ref="F6601" r:id="rId13160" display="https://www.bing.com/maps?cp=34.162279~-84.077367&amp;style=o&amp;lvl=18&amp;dir=0&amp;sp=point.34.162279_-84.077367_Buford" xr:uid="{3C8881CB-B61D-46A0-8401-383F6A9410F6}"/>
    <hyperlink ref="E6602" r:id="rId13161" display="https://www.google.com/maps/@43.326083,-95.148339,450m/data=!3m1!1e3!4m5!3m4!1s0x0:0x0!8m2!3d43.326083!4d-95.148339" xr:uid="{9D92CDEC-2BCF-42F1-9638-7053083873B6}"/>
    <hyperlink ref="F6602" r:id="rId13162" display="https://www.bing.com/maps?cp=43.326083~-95.148339&amp;style=o&amp;lvl=18&amp;dir=0&amp;sp=point.43.326083_-95.148339_Milford" xr:uid="{125D8009-67C1-4FFD-88B2-44610E4121D9}"/>
    <hyperlink ref="E6603" r:id="rId13163" display="https://www.google.com/maps/@37.363600,-87.121400,450m/data=!3m1!1e3!4m5!3m4!1s0x0:0x0!8m2!3d37.363600!4d-87.121400" xr:uid="{F9F15C68-68D4-4561-9E7A-17057DBE6B05}"/>
    <hyperlink ref="F6603" r:id="rId13164" display="https://www.bing.com/maps?cp=37.363600~-87.121400&amp;style=o&amp;lvl=18&amp;dir=0&amp;sp=point.37.363600_-87.121400_Green River" xr:uid="{94CAD18B-7643-4B87-87DB-BBF933CABF48}"/>
    <hyperlink ref="E6604" r:id="rId13165" display="https://www.google.com/maps/@37.363600,-87.121400,450m/data=!3m1!1e3!4m5!3m4!1s0x0:0x0!8m2!3d37.363600!4d-87.121400" xr:uid="{996E936E-CE36-4670-B73A-811CE3A22A60}"/>
    <hyperlink ref="F6604" r:id="rId13166" display="https://www.bing.com/maps?cp=37.363600~-87.121400&amp;style=o&amp;lvl=18&amp;dir=0&amp;sp=point.37.363600_-87.121400_Green River" xr:uid="{477AC492-206F-4E9F-B26F-0FCF1C550147}"/>
    <hyperlink ref="E6605" r:id="rId13167" display="https://www.google.com/maps/@42.390800,-71.067500,450m/data=!3m1!1e3!4m5!3m4!1s0x0:0x0!8m2!3d42.390800!4d-71.067500" xr:uid="{91EC9D67-B5AF-4B7A-A91D-F33479840C72}"/>
    <hyperlink ref="F6605" r:id="rId13168" display="https://www.bing.com/maps?cp=42.390800~-71.067500&amp;style=o&amp;lvl=18&amp;dir=0&amp;sp=point.42.390800_-71.067500_Mystic Generating Station" xr:uid="{E9868EA8-D0C4-4C84-B41C-2BE03B14A43C}"/>
    <hyperlink ref="E6606" r:id="rId13169" display="https://www.google.com/maps/@42.390800,-71.067500,450m/data=!3m1!1e3!4m5!3m4!1s0x0:0x0!8m2!3d42.390800!4d-71.067500" xr:uid="{D676FEAA-B0F7-4499-8398-B2AA1A2B2176}"/>
    <hyperlink ref="F6606" r:id="rId13170" display="https://www.bing.com/maps?cp=42.390800~-71.067500&amp;style=o&amp;lvl=18&amp;dir=0&amp;sp=point.42.390800_-71.067500_Mystic Generating Station" xr:uid="{C5D6E828-5AE9-4921-82A4-B6D4EC81D57C}"/>
    <hyperlink ref="E6607" r:id="rId13171" display="https://www.google.com/maps/@42.390800,-71.067500,450m/data=!3m1!1e3!4m5!3m4!1s0x0:0x0!8m2!3d42.390800!4d-71.067500" xr:uid="{364BB04D-065B-4500-83DE-2B4EB4A6D716}"/>
    <hyperlink ref="F6607" r:id="rId13172" display="https://www.bing.com/maps?cp=42.390800~-71.067500&amp;style=o&amp;lvl=18&amp;dir=0&amp;sp=point.42.390800_-71.067500_Mystic Generating Station" xr:uid="{6460BEBF-38AC-4DB2-8D75-BFAD1222D1BC}"/>
    <hyperlink ref="E6608" r:id="rId13173" display="https://www.google.com/maps/@46.735331,-92.151711,450m/data=!3m1!1e3!4m5!3m4!1s0x0:0x0!8m2!3d46.735331!4d-92.151711" xr:uid="{32DE195D-EB5D-4373-8DB1-2AF90AF9ABC5}"/>
    <hyperlink ref="F6608" r:id="rId13174" display="https://www.bing.com/maps?cp=46.735331~-92.151711&amp;style=o&amp;lvl=18&amp;dir=0&amp;sp=point.46.735331_-92.151711_M L Hibbard" xr:uid="{876DD859-9AD4-4541-8745-97B06CD39CFE}"/>
    <hyperlink ref="E6609" r:id="rId13175" display="https://www.google.com/maps/@46.735331,-92.151711,450m/data=!3m1!1e3!4m5!3m4!1s0x0:0x0!8m2!3d46.735331!4d-92.151711" xr:uid="{CD8CE1DD-0A0B-4AE8-A918-A9D28513F9BC}"/>
    <hyperlink ref="F6609" r:id="rId13176" display="https://www.bing.com/maps?cp=46.735331~-92.151711&amp;style=o&amp;lvl=18&amp;dir=0&amp;sp=point.46.735331_-92.151711_M L Hibbard" xr:uid="{25AE19A3-178C-4804-BC6C-E4DAACC8F378}"/>
    <hyperlink ref="E6610" r:id="rId13177" display="https://www.google.com/maps/@47.750278,-90.357222,450m/data=!3m1!1e3!4m5!3m4!1s0x0:0x0!8m2!3d47.750278!4d-90.357222" xr:uid="{B0675655-B05A-492E-879C-F57C17D52F2E}"/>
    <hyperlink ref="F6610" r:id="rId13178" display="https://www.bing.com/maps?cp=47.750278~-90.357222&amp;style=o&amp;lvl=18&amp;dir=0&amp;sp=point.47.750278_-90.357222_Grand Marais" xr:uid="{98F92EB9-7594-45FE-B9DF-02739431D4BA}"/>
    <hyperlink ref="E6611" r:id="rId13179" display="https://www.google.com/maps/@47.750278,-90.357222,450m/data=!3m1!1e3!4m5!3m4!1s0x0:0x0!8m2!3d47.750278!4d-90.357222" xr:uid="{A9C8984C-79A3-4C10-A295-1AF8F3A4A25B}"/>
    <hyperlink ref="F6611" r:id="rId13180" display="https://www.bing.com/maps?cp=47.750278~-90.357222&amp;style=o&amp;lvl=18&amp;dir=0&amp;sp=point.47.750278_-90.357222_Grand Marais" xr:uid="{5DF7C021-11C5-4CF2-A330-CD2EDC7B9B62}"/>
    <hyperlink ref="E6612" r:id="rId13181" display="https://www.google.com/maps/@47.750278,-90.357222,450m/data=!3m1!1e3!4m5!3m4!1s0x0:0x0!8m2!3d47.750278!4d-90.357222" xr:uid="{213DE970-2EB9-4E19-B001-8191E503F0AD}"/>
    <hyperlink ref="F6612" r:id="rId13182" display="https://www.bing.com/maps?cp=47.750278~-90.357222&amp;style=o&amp;lvl=18&amp;dir=0&amp;sp=point.47.750278_-90.357222_Grand Marais" xr:uid="{593A39A2-FF67-4DD7-AA14-740A114FAD02}"/>
    <hyperlink ref="E6613" r:id="rId13183" display="https://www.google.com/maps/@47.750278,-90.357222,450m/data=!3m1!1e3!4m5!3m4!1s0x0:0x0!8m2!3d47.750278!4d-90.357222" xr:uid="{96C53330-B6C0-4047-9A18-7B088FFCCA88}"/>
    <hyperlink ref="F6613" r:id="rId13184" display="https://www.bing.com/maps?cp=47.750278~-90.357222&amp;style=o&amp;lvl=18&amp;dir=0&amp;sp=point.47.750278_-90.357222_Grand Marais" xr:uid="{3A1E2879-6D12-46A5-B3C7-3701D9773EFF}"/>
    <hyperlink ref="E6614" r:id="rId13185" display="https://www.google.com/maps/@39.105278,-94.569722,450m/data=!3m1!1e3!4m5!3m4!1s0x0:0x0!8m2!3d39.105278!4d-94.569722" xr:uid="{86EA3FE7-B87F-4297-939C-923804C9E4B0}"/>
    <hyperlink ref="F6614" r:id="rId13186" display="https://www.bing.com/maps?cp=39.105278~-94.569722&amp;style=o&amp;lvl=18&amp;dir=0&amp;sp=point.39.105278_-94.569722_Grand Avenue" xr:uid="{32F70E7C-2B0E-481C-939A-16FF96E4C76F}"/>
    <hyperlink ref="E6615" r:id="rId13187" display="https://www.google.com/maps/@39.105278,-94.569722,450m/data=!3m1!1e3!4m5!3m4!1s0x0:0x0!8m2!3d39.105278!4d-94.569722" xr:uid="{7C149563-1CD6-4519-B7DD-74DD316E10B7}"/>
    <hyperlink ref="F6615" r:id="rId13188" display="https://www.bing.com/maps?cp=39.105278~-94.569722&amp;style=o&amp;lvl=18&amp;dir=0&amp;sp=point.39.105278_-94.569722_Grand Avenue" xr:uid="{1A1C51FF-8DB4-457D-B2CD-DE1EDF08CD80}"/>
    <hyperlink ref="E6616" r:id="rId13189" display="https://www.google.com/maps/@43.458600,-76.531900,450m/data=!3m1!1e3!4m5!3m4!1s0x0:0x0!8m2!3d43.458600!4d-76.531900" xr:uid="{C89E8524-75FC-4357-AF84-F6A12807BD01}"/>
    <hyperlink ref="F6616" r:id="rId13190" display="https://www.bing.com/maps?cp=43.458600~-76.531900&amp;style=o&amp;lvl=18&amp;dir=0&amp;sp=point.43.458600_-76.531900_Oswego Harbor Power" xr:uid="{8FFDACC0-2E19-47D9-8363-0B6B92DEBD5B}"/>
    <hyperlink ref="E6617" r:id="rId13191" display="https://www.google.com/maps/@40.482500,-80.604444,450m/data=!3m1!1e3!4m5!3m4!1s0x0:0x0!8m2!3d40.482500!4d-80.604444" xr:uid="{2AAF7181-8DEC-425C-914D-964DE2A6A4C4}"/>
    <hyperlink ref="F6617" r:id="rId13192" display="https://www.bing.com/maps?cp=40.482500~-80.604444&amp;style=o&amp;lvl=18&amp;dir=0&amp;sp=point.40.482500_-80.604444_FirstEnergy Toronto" xr:uid="{A244D122-BD28-4D98-BE67-4DD4AE020CC7}"/>
    <hyperlink ref="E6618" r:id="rId13193" display="https://www.google.com/maps/@40.482500,-80.604444,450m/data=!3m1!1e3!4m5!3m4!1s0x0:0x0!8m2!3d40.482500!4d-80.604444" xr:uid="{77D136FA-8794-4B66-9A1E-AE3346E8E04C}"/>
    <hyperlink ref="F6618" r:id="rId13194" display="https://www.bing.com/maps?cp=40.482500~-80.604444&amp;style=o&amp;lvl=18&amp;dir=0&amp;sp=point.40.482500_-80.604444_FirstEnergy Toronto" xr:uid="{C633DF7D-28EA-4E88-A51E-D793E3CD4F1A}"/>
    <hyperlink ref="E6619" r:id="rId13195" display="https://www.google.com/maps/@40.482500,-80.604444,450m/data=!3m1!1e3!4m5!3m4!1s0x0:0x0!8m2!3d40.482500!4d-80.604444" xr:uid="{3D2356BE-CC03-40BE-A27C-D24DDC0CA973}"/>
    <hyperlink ref="F6619" r:id="rId13196" display="https://www.bing.com/maps?cp=40.482500~-80.604444&amp;style=o&amp;lvl=18&amp;dir=0&amp;sp=point.40.482500_-80.604444_FirstEnergy Toronto" xr:uid="{1624954B-D1EC-4EA9-A29C-371E5F020FA4}"/>
    <hyperlink ref="E6620" r:id="rId13197" display="https://www.google.com/maps/@44.082000,-87.655800,450m/data=!3m1!1e3!4m5!3m4!1s0x0:0x0!8m2!3d44.082000!4d-87.655800" xr:uid="{6A48DEBE-F530-4EF4-8E6D-B612B3F15310}"/>
    <hyperlink ref="F6620" r:id="rId13198" display="https://www.bing.com/maps?cp=44.082000~-87.655800&amp;style=o&amp;lvl=18&amp;dir=0&amp;sp=point.44.082000_-87.655800_Manitowoc" xr:uid="{7E0825F6-9E79-4B63-89E9-CD4EE750635F}"/>
    <hyperlink ref="E6621" r:id="rId13199" display="https://www.google.com/maps/@44.082000,-87.655800,450m/data=!3m1!1e3!4m5!3m4!1s0x0:0x0!8m2!3d44.082000!4d-87.655800" xr:uid="{6DC83156-09ED-4671-A3E8-F2B1A975CE39}"/>
    <hyperlink ref="F6621" r:id="rId13200" display="https://www.bing.com/maps?cp=44.082000~-87.655800&amp;style=o&amp;lvl=18&amp;dir=0&amp;sp=point.44.082000_-87.655800_Manitowoc" xr:uid="{A01A51BA-DC42-4922-B829-1349A07C078D}"/>
    <hyperlink ref="E6622" r:id="rId13201" display="https://www.google.com/maps/@43.879700,-90.164500,450m/data=!3m1!1e3!4m5!3m4!1s0x0:0x0!8m2!3d43.879700!4d-90.164500" xr:uid="{EF68B0D0-B7E8-4826-B310-4D4B4D11C413}"/>
    <hyperlink ref="F6622" r:id="rId13202" display="https://www.bing.com/maps?cp=43.879700~-90.164500&amp;style=o&amp;lvl=18&amp;dir=0&amp;sp=point.43.879700_-90.164500_New Lisbon" xr:uid="{3088FA10-DDC9-4D04-90AF-E5241251D5E7}"/>
    <hyperlink ref="E6623" r:id="rId13203" display="https://www.google.com/maps/@43.879700,-90.164500,450m/data=!3m1!1e3!4m5!3m4!1s0x0:0x0!8m2!3d43.879700!4d-90.164500" xr:uid="{6A29BEC7-C5E8-4467-9842-3C6D5CC86992}"/>
    <hyperlink ref="F6623" r:id="rId13204" display="https://www.bing.com/maps?cp=43.879700~-90.164500&amp;style=o&amp;lvl=18&amp;dir=0&amp;sp=point.43.879700_-90.164500_New Lisbon" xr:uid="{DA6A35A6-E6D0-488C-A326-2DC3C3A99C0A}"/>
    <hyperlink ref="E6624" r:id="rId13205" display="https://www.google.com/maps/@43.879700,-90.164500,450m/data=!3m1!1e3!4m5!3m4!1s0x0:0x0!8m2!3d43.879700!4d-90.164500" xr:uid="{BFA9B66B-065A-4573-B96F-A88A632C59C2}"/>
    <hyperlink ref="F6624" r:id="rId13206" display="https://www.bing.com/maps?cp=43.879700~-90.164500&amp;style=o&amp;lvl=18&amp;dir=0&amp;sp=point.43.879700_-90.164500_New Lisbon" xr:uid="{F0790D38-4390-4552-95C5-B46EB2AE8311}"/>
    <hyperlink ref="E6625" r:id="rId13207" display="https://www.google.com/maps/@34.176400,-118.314700,450m/data=!3m1!1e3!4m5!3m4!1s0x0:0x0!8m2!3d34.176400!4d-118.314700" xr:uid="{98A0BFDE-6C50-4DC9-813F-5FD7A0A855D6}"/>
    <hyperlink ref="F6625" r:id="rId13208" display="https://www.bing.com/maps?cp=34.176400~-118.314700&amp;style=o&amp;lvl=18&amp;dir=0&amp;sp=point.34.176400_-118.314700_Olive" xr:uid="{57BF7FFF-B689-4FE2-8C2A-408795656E6D}"/>
    <hyperlink ref="E6626" r:id="rId13209" display="https://www.google.com/maps/@34.176400,-118.314700,450m/data=!3m1!1e3!4m5!3m4!1s0x0:0x0!8m2!3d34.176400!4d-118.314700" xr:uid="{89DEDEBE-5A57-4177-8194-F12270507249}"/>
    <hyperlink ref="F6626" r:id="rId13210" display="https://www.bing.com/maps?cp=34.176400~-118.314700&amp;style=o&amp;lvl=18&amp;dir=0&amp;sp=point.34.176400_-118.314700_Olive" xr:uid="{9035488D-6324-4669-8FB7-51B1A93F9ECC}"/>
    <hyperlink ref="E6627" r:id="rId13211" display="https://www.google.com/maps/@40.883013,-97.601363,450m/data=!3m1!1e3!4m5!3m4!1s0x0:0x0!8m2!3d40.883013!4d-97.601363" xr:uid="{585E5793-3782-4CBD-8FE7-16F204F6A6AE}"/>
    <hyperlink ref="F6627" r:id="rId13212" display="https://www.bing.com/maps?cp=40.883013~-97.601363&amp;style=o&amp;lvl=18&amp;dir=0&amp;sp=point.40.883013_-97.601363_Mobile" xr:uid="{4B7244C7-1F74-49D3-8D85-AA97D1794646}"/>
    <hyperlink ref="E6628" r:id="rId13213" display="https://www.google.com/maps/@62.085569,-163.729072,450m/data=!3m1!1e3!4m5!3m4!1s0x0:0x0!8m2!3d62.085569!4d-163.729072" xr:uid="{F1B2D6F3-C2A7-4EB0-8C45-9783165E0EAD}"/>
    <hyperlink ref="F6628" r:id="rId13214" display="https://www.bing.com/maps?cp=62.085569~-163.729072&amp;style=o&amp;lvl=18&amp;dir=0&amp;sp=point.62.085569_-163.729072_Mountain Village" xr:uid="{87598ED9-0766-45A4-B62B-DD17811B405E}"/>
    <hyperlink ref="E6629" r:id="rId13215" display="https://www.google.com/maps/@66.834519,-161.038717,450m/data=!3m1!1e3!4m5!3m4!1s0x0:0x0!8m2!3d66.834519!4d-161.038717" xr:uid="{32E6960C-D677-47F7-89E7-5FE6E489DBD2}"/>
    <hyperlink ref="F6629" r:id="rId13216" display="https://www.bing.com/maps?cp=66.834519~-161.038717&amp;style=o&amp;lvl=18&amp;dir=0&amp;sp=point.66.834519_-161.038717_Noorvik" xr:uid="{FA896290-4726-420E-B763-1014584F81C7}"/>
    <hyperlink ref="E6630" r:id="rId13217" display="https://www.google.com/maps/@30.613056,-103.936389,450m/data=!3m1!1e3!4m5!3m4!1s0x0:0x0!8m2!3d30.613056!4d-103.936389" xr:uid="{D1D96E11-7A45-4420-B21D-78C03EC3F138}"/>
    <hyperlink ref="F6630" r:id="rId13218" display="https://www.bing.com/maps?cp=30.613056~-103.936389&amp;style=o&amp;lvl=18&amp;dir=0&amp;sp=point.30.613056_-103.936389_Fort Davis" xr:uid="{B8715CF9-EA0B-4B47-BED1-1701D00E671D}"/>
    <hyperlink ref="E6631" r:id="rId13219" display="https://www.google.com/maps/@42.388611,-71.560000,450m/data=!3m1!1e3!4m5!3m4!1s0x0:0x0!8m2!3d42.388611!4d-71.560000" xr:uid="{E0F33B05-1F66-4B2D-B4AD-15A93313B3D4}"/>
    <hyperlink ref="F6631" r:id="rId13220" display="https://www.bing.com/maps?cp=42.388611~-71.560000&amp;style=o&amp;lvl=18&amp;dir=0&amp;sp=point.42.388611_-71.560000_Cherry Street" xr:uid="{CF9C9E12-D0A7-4949-A02F-44D1537E917C}"/>
    <hyperlink ref="E6632" r:id="rId13221" display="https://www.google.com/maps/@41.395277,-74.333055,450m/data=!3m1!1e3!4m5!3m4!1s0x0:0x0!8m2!3d41.395277!4d-74.333055" xr:uid="{881C1D82-7F41-407F-B1DC-C6D364574464}"/>
    <hyperlink ref="F6632" r:id="rId13222" display="https://www.bing.com/maps?cp=41.395277~-74.333055&amp;style=o&amp;lvl=18&amp;dir=0&amp;sp=point.41.395277_-74.333055_Orange County New York" xr:uid="{B8CEF594-BC94-41E0-9F27-AABA39E96127}"/>
    <hyperlink ref="E6633" r:id="rId13223" display="https://www.google.com/maps/@40.835900,-74.155000,450m/data=!3m1!1e3!4m5!3m4!1s0x0:0x0!8m2!3d40.835900!4d-74.155000" xr:uid="{9C29DE86-0FE5-4889-9DA3-C644A46BE694}"/>
    <hyperlink ref="F6633" r:id="rId13224" display="https://www.bing.com/maps?cp=40.835900~-74.155000&amp;style=o&amp;lvl=18&amp;dir=0&amp;sp=point.40.835900_-74.155000_Hoffmann LaRoche" xr:uid="{E1F2A9A9-C9FA-4E21-894A-506F7DCDEA65}"/>
    <hyperlink ref="E6634" r:id="rId13225" display="https://www.google.com/maps/@40.835900,-74.155000,450m/data=!3m1!1e3!4m5!3m4!1s0x0:0x0!8m2!3d40.835900!4d-74.155000" xr:uid="{269F2CB0-3C0E-4022-8ED4-6A4FE8EB85B3}"/>
    <hyperlink ref="F6634" r:id="rId13226" display="https://www.bing.com/maps?cp=40.835900~-74.155000&amp;style=o&amp;lvl=18&amp;dir=0&amp;sp=point.40.835900_-74.155000_Hoffmann LaRoche" xr:uid="{613163CB-105D-405F-B028-84E057B5E0AD}"/>
    <hyperlink ref="E6635" r:id="rId13227" display="https://www.google.com/maps/@40.835900,-74.155000,450m/data=!3m1!1e3!4m5!3m4!1s0x0:0x0!8m2!3d40.835900!4d-74.155000" xr:uid="{AFF4E2C0-2E02-4393-8178-281598BD9887}"/>
    <hyperlink ref="F6635" r:id="rId13228" display="https://www.bing.com/maps?cp=40.835900~-74.155000&amp;style=o&amp;lvl=18&amp;dir=0&amp;sp=point.40.835900_-74.155000_Hoffmann LaRoche" xr:uid="{43CCA2AA-AC47-43A1-A5ED-B8293837025B}"/>
    <hyperlink ref="E6636" r:id="rId13229" display="https://www.google.com/maps/@30.681823,-81.455413,450m/data=!3m1!1e3!4m5!3m4!1s0x0:0x0!8m2!3d30.681823!4d-81.455413" xr:uid="{9E1E1139-11F1-4363-ACD9-DAAA6D4A0875}"/>
    <hyperlink ref="F6636" r:id="rId13230" display="https://www.bing.com/maps?cp=30.681823~-81.455413&amp;style=o&amp;lvl=18&amp;dir=0&amp;sp=point.30.681823_-81.455413_Fernandina Beach Mill" xr:uid="{3F007224-5736-423F-8737-52D4D25A4983}"/>
    <hyperlink ref="E6637" r:id="rId13231" display="https://www.google.com/maps/@34.044722,-118.238611,450m/data=!3m1!1e3!4m5!3m4!1s0x0:0x0!8m2!3d34.044722!4d-118.238611" xr:uid="{73B06B06-A3DE-490D-A41C-22980D336255}"/>
    <hyperlink ref="F6637" r:id="rId13232" display="https://www.bing.com/maps?cp=34.044722~-118.238611&amp;style=o&amp;lvl=18&amp;dir=0&amp;sp=point.34.044722_-118.238611_Los Angeles Cold Storage" xr:uid="{E52CFDEA-35E5-4DD0-BA16-91DE007304ED}"/>
    <hyperlink ref="E6638" r:id="rId13233" display="https://www.google.com/maps/@34.044722,-118.238611,450m/data=!3m1!1e3!4m5!3m4!1s0x0:0x0!8m2!3d34.044722!4d-118.238611" xr:uid="{36F345D8-F092-49B0-95E3-D81B8BE41074}"/>
    <hyperlink ref="F6638" r:id="rId13234" display="https://www.bing.com/maps?cp=34.044722~-118.238611&amp;style=o&amp;lvl=18&amp;dir=0&amp;sp=point.34.044722_-118.238611_Los Angeles Cold Storage" xr:uid="{4DFB4FD1-727A-42F1-868E-D9F2247345AE}"/>
    <hyperlink ref="E6639" r:id="rId13235" display="https://www.google.com/maps/@34.044722,-118.238611,450m/data=!3m1!1e3!4m5!3m4!1s0x0:0x0!8m2!3d34.044722!4d-118.238611" xr:uid="{F6AA1D89-1B4E-46C3-AD37-EF192A372762}"/>
    <hyperlink ref="F6639" r:id="rId13236" display="https://www.bing.com/maps?cp=34.044722~-118.238611&amp;style=o&amp;lvl=18&amp;dir=0&amp;sp=point.34.044722_-118.238611_Los Angeles Cold Storage" xr:uid="{D574B73B-D88E-4C68-9AD1-5FBDF109DF67}"/>
    <hyperlink ref="E6640" r:id="rId13237" display="https://www.google.com/maps/@37.943611,-95.152222,450m/data=!3m1!1e3!4m5!3m4!1s0x0:0x0!8m2!3d37.943611!4d-95.152222" xr:uid="{938FAD0F-5BDA-48BD-9154-B1D06C21C042}"/>
    <hyperlink ref="F6640" r:id="rId13238" display="https://www.bing.com/maps?cp=37.943611~-95.152222&amp;style=o&amp;lvl=18&amp;dir=0&amp;sp=point.37.943611_-95.152222_Klein Tools Moran" xr:uid="{926DFA15-3130-4840-ADAC-C08751ED7EFC}"/>
    <hyperlink ref="E6641" r:id="rId13239" display="https://www.google.com/maps/@37.943611,-95.152222,450m/data=!3m1!1e3!4m5!3m4!1s0x0:0x0!8m2!3d37.943611!4d-95.152222" xr:uid="{EC0C9215-1880-4CEF-8090-1B3835B2AAA2}"/>
    <hyperlink ref="F6641" r:id="rId13240" display="https://www.bing.com/maps?cp=37.943611~-95.152222&amp;style=o&amp;lvl=18&amp;dir=0&amp;sp=point.37.943611_-95.152222_Klein Tools Moran" xr:uid="{FCB81A0B-4CA0-46E5-8A76-79BD7432C016}"/>
    <hyperlink ref="E6642" r:id="rId13241" display="https://www.google.com/maps/@43.080000,-74.870000,450m/data=!3m1!1e3!4m5!3m4!1s0x0:0x0!8m2!3d43.080000!4d-74.870000" xr:uid="{7D5DCF6F-EE71-4EAE-AA09-0D93A6CCCCB2}"/>
    <hyperlink ref="F6642" r:id="rId13242" display="https://www.bing.com/maps?cp=43.080000~-74.870000&amp;style=o&amp;lvl=18&amp;dir=0&amp;sp=point.43.080000_-74.870000_Cogent Little Falls GP" xr:uid="{F2D13DB1-707B-4689-9A22-DFE2FB2BEC56}"/>
    <hyperlink ref="E6643" r:id="rId13243" display="https://www.google.com/maps/@43.080000,-74.870000,450m/data=!3m1!1e3!4m5!3m4!1s0x0:0x0!8m2!3d43.080000!4d-74.870000" xr:uid="{3CF5EA93-E4D6-4FCE-A651-E96FC97EB682}"/>
    <hyperlink ref="F6643" r:id="rId13244" display="https://www.bing.com/maps?cp=43.080000~-74.870000&amp;style=o&amp;lvl=18&amp;dir=0&amp;sp=point.43.080000_-74.870000_Cogent Little Falls GP" xr:uid="{68D68538-39E6-4EBF-AD39-74D0DEA16A9A}"/>
    <hyperlink ref="E6644" r:id="rId13245" display="https://www.google.com/maps/@42.147222,-80.027778,450m/data=!3m1!1e3!4m5!3m4!1s0x0:0x0!8m2!3d42.147222!4d-80.027778" xr:uid="{C33C96F1-2D52-42D9-91B3-A7E64ACEE1A2}"/>
    <hyperlink ref="F6644" r:id="rId13246" display="https://www.bing.com/maps?cp=42.147222~-80.027778&amp;style=o&amp;lvl=18&amp;dir=0&amp;sp=point.42.147222_-80.027778_General Electric Erie PA Power" xr:uid="{1AFACACB-BC6D-4C01-8FE7-B6DB2F6B1470}"/>
    <hyperlink ref="E6645" r:id="rId13247" display="https://www.google.com/maps/@42.147222,-80.027778,450m/data=!3m1!1e3!4m5!3m4!1s0x0:0x0!8m2!3d42.147222!4d-80.027778" xr:uid="{E863624B-DDD5-43BE-AAA8-6C169BB8FE80}"/>
    <hyperlink ref="F6645" r:id="rId13248" display="https://www.bing.com/maps?cp=42.147222~-80.027778&amp;style=o&amp;lvl=18&amp;dir=0&amp;sp=point.42.147222_-80.027778_General Electric Erie PA Power" xr:uid="{4D004EAF-BDBA-40AD-A3C9-9356DD1E132F}"/>
    <hyperlink ref="E6646" r:id="rId13249" display="https://www.google.com/maps/@42.147222,-80.027778,450m/data=!3m1!1e3!4m5!3m4!1s0x0:0x0!8m2!3d42.147222!4d-80.027778" xr:uid="{C691F809-0006-453D-AAAF-7C7108461D1E}"/>
    <hyperlink ref="F6646" r:id="rId13250" display="https://www.bing.com/maps?cp=42.147222~-80.027778&amp;style=o&amp;lvl=18&amp;dir=0&amp;sp=point.42.147222_-80.027778_General Electric Erie PA Power" xr:uid="{7D5E8D71-9144-4778-821F-764D7616EABF}"/>
    <hyperlink ref="E6647" r:id="rId13251" display="https://www.google.com/maps/@41.387778,-75.717222,450m/data=!3m1!1e3!4m5!3m4!1s0x0:0x0!8m2!3d41.387778!4d-75.717222" xr:uid="{9F170FA9-19D7-4E35-A0AD-A26344B4C227}"/>
    <hyperlink ref="F6647" r:id="rId13252" display="https://www.bing.com/maps?cp=41.387778~-75.717222&amp;style=o&amp;lvl=18&amp;dir=0&amp;sp=point.41.387778_-75.717222_Taylor Energy Partners LP" xr:uid="{CF6A32AD-AD92-440A-836D-E449F75145D7}"/>
    <hyperlink ref="E6651" r:id="rId13253" display="https://www.google.com/maps/@38.367222,-120.804444,450m/data=!3m1!1e3!4m5!3m4!1s0x0:0x0!8m2!3d38.367222!4d-120.804444" xr:uid="{0B5BE7A6-2AAD-404B-87F1-806DA46647EF}"/>
    <hyperlink ref="F6651" r:id="rId13254" display="https://www.bing.com/maps?cp=38.367222~-120.804444&amp;style=o&amp;lvl=18&amp;dir=0&amp;sp=point.38.367222_-120.804444_Wheelabrator Martell" xr:uid="{27F374D8-31B3-4653-A0DB-0BE227FE0749}"/>
    <hyperlink ref="E6652" r:id="rId13255" display="https://www.google.com/maps/@28.799722,-81.000000,450m/data=!3m1!1e3!4m5!3m4!1s0x0:0x0!8m2!3d28.799722!4d-81.000000" xr:uid="{5CF3ACB6-525F-48DF-8483-AC7156D8C5C3}"/>
    <hyperlink ref="F6652" r:id="rId13256" display="https://www.bing.com/maps?cp=28.799722~-81.000000&amp;style=o&amp;lvl=18&amp;dir=0&amp;sp=point.28.799722_-81.000000_Merritt Square Mall" xr:uid="{C421DAC7-0C71-4C2B-9622-0A221FCDC581}"/>
    <hyperlink ref="E6653" r:id="rId13257" display="https://www.google.com/maps/@28.799722,-81.000000,450m/data=!3m1!1e3!4m5!3m4!1s0x0:0x0!8m2!3d28.799722!4d-81.000000" xr:uid="{F55D8B50-6BCE-4A15-A2C6-1D51ED7CAE7F}"/>
    <hyperlink ref="F6653" r:id="rId13258" display="https://www.bing.com/maps?cp=28.799722~-81.000000&amp;style=o&amp;lvl=18&amp;dir=0&amp;sp=point.28.799722_-81.000000_Merritt Square Mall" xr:uid="{440D5576-EE71-4153-990D-69601E19B33B}"/>
    <hyperlink ref="E6654" r:id="rId13259" display="https://www.google.com/maps/@28.799722,-81.000000,450m/data=!3m1!1e3!4m5!3m4!1s0x0:0x0!8m2!3d28.799722!4d-81.000000" xr:uid="{DD8CF72C-6946-46C3-9241-FDF138C1BBAF}"/>
    <hyperlink ref="F6654" r:id="rId13260" display="https://www.bing.com/maps?cp=28.799722~-81.000000&amp;style=o&amp;lvl=18&amp;dir=0&amp;sp=point.28.799722_-81.000000_Merritt Square Mall" xr:uid="{E03B6EE3-8202-4F0D-859E-A2614B88374C}"/>
    <hyperlink ref="E6655" r:id="rId13261" display="https://www.google.com/maps/@28.799722,-81.000000,450m/data=!3m1!1e3!4m5!3m4!1s0x0:0x0!8m2!3d28.799722!4d-81.000000" xr:uid="{524DACD2-75AF-4AFD-ACAF-717D6293ACBE}"/>
    <hyperlink ref="F6655" r:id="rId13262" display="https://www.bing.com/maps?cp=28.799722~-81.000000&amp;style=o&amp;lvl=18&amp;dir=0&amp;sp=point.28.799722_-81.000000_Merritt Square Mall" xr:uid="{3D2D2636-407C-4CD0-B12D-BE29C7E23C4C}"/>
    <hyperlink ref="E6656" r:id="rId13263" display="https://www.google.com/maps/@28.799722,-81.000000,450m/data=!3m1!1e3!4m5!3m4!1s0x0:0x0!8m2!3d28.799722!4d-81.000000" xr:uid="{9E569EBF-6054-4C59-A8DE-517FABD13A73}"/>
    <hyperlink ref="F6656" r:id="rId13264" display="https://www.bing.com/maps?cp=28.799722~-81.000000&amp;style=o&amp;lvl=18&amp;dir=0&amp;sp=point.28.799722_-81.000000_Merritt Square Mall" xr:uid="{5F64502B-E26D-431D-97DB-212EBE30D7DD}"/>
    <hyperlink ref="E6657" r:id="rId13265" display="https://www.google.com/maps/@28.799722,-81.000000,450m/data=!3m1!1e3!4m5!3m4!1s0x0:0x0!8m2!3d28.799722!4d-81.000000" xr:uid="{23635233-37A4-4A27-B0C4-AA81F1B9847E}"/>
    <hyperlink ref="F6657" r:id="rId13266" display="https://www.bing.com/maps?cp=28.799722~-81.000000&amp;style=o&amp;lvl=18&amp;dir=0&amp;sp=point.28.799722_-81.000000_Merritt Square Mall" xr:uid="{90BDB38B-FF41-44FE-A76E-59666D0ACDE4}"/>
    <hyperlink ref="E6658" r:id="rId13267" display="https://www.google.com/maps/@28.799722,-81.000000,450m/data=!3m1!1e3!4m5!3m4!1s0x0:0x0!8m2!3d28.799722!4d-81.000000" xr:uid="{22B439DB-314D-4328-AC5C-8652A40C6454}"/>
    <hyperlink ref="F6658" r:id="rId13268" display="https://www.bing.com/maps?cp=28.799722~-81.000000&amp;style=o&amp;lvl=18&amp;dir=0&amp;sp=point.28.799722_-81.000000_Merritt Square Mall" xr:uid="{F8E4C70C-CE7E-4839-8E81-F29C44EC3001}"/>
    <hyperlink ref="E6659" r:id="rId13269" display="https://www.google.com/maps/@37.343900,-80.765000,450m/data=!3m1!1e3!4m5!3m4!1s0x0:0x0!8m2!3d37.343900!4d-80.765000" xr:uid="{FCCB79A3-751C-4AA2-A290-0C9ECB7F4FD3}"/>
    <hyperlink ref="F6659" r:id="rId13270" display="https://www.bing.com/maps?cp=37.343900~-80.765000&amp;style=o&amp;lvl=18&amp;dir=0&amp;sp=point.37.343900_-80.765000_Celanese Acetate LLC" xr:uid="{F36F476A-A91E-4A9E-9653-CA43E668647A}"/>
    <hyperlink ref="E6660" r:id="rId13271" display="https://www.google.com/maps/@40.449444,-74.337222,450m/data=!3m1!1e3!4m5!3m4!1s0x0:0x0!8m2!3d40.449444!4d-74.337222" xr:uid="{561D17C1-D2D1-4898-804C-190CF0B628FB}"/>
    <hyperlink ref="F6660" r:id="rId13272" display="https://www.bing.com/maps?cp=40.449444~-74.337222&amp;style=o&amp;lvl=18&amp;dir=0&amp;sp=point.40.449444_-74.337222_Green Tree Chemical Technologies" xr:uid="{DFF6DF71-F24B-491D-9F88-BBC87E1AB13F}"/>
    <hyperlink ref="E6661" r:id="rId13273" display="https://www.google.com/maps/@40.449444,-74.337222,450m/data=!3m1!1e3!4m5!3m4!1s0x0:0x0!8m2!3d40.449444!4d-74.337222" xr:uid="{9D32ED6E-384A-4548-907D-F9629C54FA2B}"/>
    <hyperlink ref="F6661" r:id="rId13274" display="https://www.bing.com/maps?cp=40.449444~-74.337222&amp;style=o&amp;lvl=18&amp;dir=0&amp;sp=point.40.449444_-74.337222_Green Tree Chemical Technologies" xr:uid="{140C7811-6772-49B0-8F18-920AE84A1173}"/>
    <hyperlink ref="E6662" r:id="rId13275" display="https://www.google.com/maps/@39.697500,-108.790833,450m/data=!3m1!1e3!4m5!3m4!1s0x0:0x0!8m2!3d39.697500!4d-108.790833" xr:uid="{3152A578-9B70-4D48-A119-B1A1B1171F09}"/>
    <hyperlink ref="F6662" r:id="rId13276" display="https://www.bing.com/maps?cp=39.697500~-108.790833&amp;style=o&amp;lvl=18&amp;dir=0&amp;sp=point.39.697500_-108.790833_Dragon Trail" xr:uid="{8F304EE2-AA42-4C46-B9A9-8319CCF917BF}"/>
    <hyperlink ref="E6663" r:id="rId13277" display="https://www.google.com/maps/@40.105169,-88.241528,450m/data=!3m1!1e3!4m5!3m4!1s0x0:0x0!8m2!3d40.105169!4d-88.241528" xr:uid="{FAA53DDD-A29A-484F-B16A-CF39396CF3AD}"/>
    <hyperlink ref="F6663" r:id="rId13278" display="https://www.bing.com/maps?cp=40.105169~-88.241528&amp;style=o&amp;lvl=18&amp;dir=0&amp;sp=point.40.105169_-88.241528_University of Illinois Abbott Power Plt" xr:uid="{5C698580-F02D-4058-A72C-B29B5AF1F979}"/>
    <hyperlink ref="E6664" r:id="rId13279" display="https://www.google.com/maps/@37.375000,-102.251111,450m/data=!3m1!1e3!4m5!3m4!1s0x0:0x0!8m2!3d37.375000!4d-102.251111" xr:uid="{E6860C77-0CDE-4BBA-B06B-5C8352C7BE5F}"/>
    <hyperlink ref="F6664" r:id="rId13280" display="https://www.bing.com/maps?cp=37.375000~-102.251111&amp;style=o&amp;lvl=18&amp;dir=0&amp;sp=point.37.375000_-102.251111_South Bear Creek" xr:uid="{0DFEEFF7-7DFC-4B14-A97C-5631C0464666}"/>
    <hyperlink ref="E6665" r:id="rId13281" display="https://www.google.com/maps/@40.406250,-79.033660,450m/data=!3m1!1e3!4m5!3m4!1s0x0:0x0!8m2!3d40.406250!4d-79.033660" xr:uid="{B12B8FD8-71A8-4788-B448-817FF6EE5F35}"/>
    <hyperlink ref="F6665" r:id="rId13282" display="https://www.bing.com/maps?cp=40.406250~-79.033660&amp;style=o&amp;lvl=18&amp;dir=0&amp;sp=point.40.406250_-79.033660_Seward (PA)" xr:uid="{28B8B145-7551-48CB-8F0A-C05E52DDCE57}"/>
    <hyperlink ref="E6666" r:id="rId13283" display="https://www.google.com/maps/@40.406250,-79.033660,450m/data=!3m1!1e3!4m5!3m4!1s0x0:0x0!8m2!3d40.406250!4d-79.033660" xr:uid="{6123186C-0EB3-4561-926E-8D6F42E3ABE2}"/>
    <hyperlink ref="F6666" r:id="rId13284" display="https://www.bing.com/maps?cp=40.406250~-79.033660&amp;style=o&amp;lvl=18&amp;dir=0&amp;sp=point.40.406250_-79.033660_Seward (PA)" xr:uid="{EF19063E-FA1F-4538-9E75-5746FA303739}"/>
    <hyperlink ref="E6667" r:id="rId13285" display="https://www.google.com/maps/@32.799200,-117.151700,450m/data=!3m1!1e3!4m5!3m4!1s0x0:0x0!8m2!3d32.799200!4d-117.151700" xr:uid="{9C39FC6A-C4BE-4C4D-BE33-B576FC0E8924}"/>
    <hyperlink ref="F6667" r:id="rId13286" display="https://www.bing.com/maps?cp=32.799200~-117.151700&amp;style=o&amp;lvl=18&amp;dir=0&amp;sp=point.32.799200_-117.151700_Childrens Hospital" xr:uid="{1DDA9AF7-D4A6-4F95-9EAF-3FDDE7983AB4}"/>
    <hyperlink ref="E6669" r:id="rId13287" display="https://www.google.com/maps/@28.991289,-95.407481,450m/data=!3m1!1e3!4m5!3m4!1s0x0:0x0!8m2!3d28.991289!4d-95.407481" xr:uid="{8BB595E9-4B78-4EC5-868F-D781F436B6D7}"/>
    <hyperlink ref="F6669" r:id="rId13288" display="https://www.bing.com/maps?cp=28.991289~-95.407481&amp;style=o&amp;lvl=18&amp;dir=0&amp;sp=point.28.991289_-95.407481_Freeport Energy" xr:uid="{A6CC41EF-F591-4150-BC49-5439642F37F4}"/>
    <hyperlink ref="E6670" r:id="rId13289" display="https://www.google.com/maps/@41.916700,-91.654200,450m/data=!3m1!1e3!4m5!3m4!1s0x0:0x0!8m2!3d41.916700!4d-91.654200" xr:uid="{583D037A-267D-4577-8235-7B4A6A8857F7}"/>
    <hyperlink ref="F6670" r:id="rId13290" display="https://www.bing.com/maps?cp=41.916700~-91.654200&amp;style=o&amp;lvl=18&amp;dir=0&amp;sp=point.41.916700_-91.654200_Alliant SBD 9403 Aegon DC" xr:uid="{E01571C6-0B0F-4808-96C3-F314FAA27040}"/>
    <hyperlink ref="E6671" r:id="rId13291" display="https://www.google.com/maps/@38.039168,-121.894469,450m/data=!3m1!1e3!4m5!3m4!1s0x0:0x0!8m2!3d38.039168!4d-121.894469" xr:uid="{E7AFDB85-E2E4-4162-BBDA-F54E433083B9}"/>
    <hyperlink ref="F6671" r:id="rId13292" display="https://www.bing.com/maps?cp=38.039168~-121.894469&amp;style=o&amp;lvl=18&amp;dir=0&amp;sp=point.38.039168_-121.894469_Pittsburg Power" xr:uid="{59CF7793-7DB7-422D-9CAF-83EC6539C4AF}"/>
    <hyperlink ref="E6672" r:id="rId13293" display="https://www.google.com/maps/@38.039168,-121.894469,450m/data=!3m1!1e3!4m5!3m4!1s0x0:0x0!8m2!3d38.039168!4d-121.894469" xr:uid="{17AC39EC-1313-445E-865A-51CF1CDDEEC7}"/>
    <hyperlink ref="F6672" r:id="rId13294" display="https://www.bing.com/maps?cp=38.039168~-121.894469&amp;style=o&amp;lvl=18&amp;dir=0&amp;sp=point.38.039168_-121.894469_Pittsburg Power" xr:uid="{E118ED0B-F4C6-4F9D-A932-BAFA0898B298}"/>
    <hyperlink ref="E6673" r:id="rId13295" display="https://www.google.com/maps/@38.039168,-121.894469,450m/data=!3m1!1e3!4m5!3m4!1s0x0:0x0!8m2!3d38.039168!4d-121.894469" xr:uid="{7BB24EFF-5746-4D43-AAE3-5FDD6E2561C8}"/>
    <hyperlink ref="F6673" r:id="rId13296" display="https://www.bing.com/maps?cp=38.039168~-121.894469&amp;style=o&amp;lvl=18&amp;dir=0&amp;sp=point.38.039168_-121.894469_Pittsburg Power" xr:uid="{4AA06A11-42AE-4B55-81CA-EF7C1EF5AFE2}"/>
    <hyperlink ref="E6674" r:id="rId13297" display="https://www.google.com/maps/@38.039168,-121.894469,450m/data=!3m1!1e3!4m5!3m4!1s0x0:0x0!8m2!3d38.039168!4d-121.894469" xr:uid="{A6C7F226-7D09-4030-99FA-935E27A29DC5}"/>
    <hyperlink ref="F6674" r:id="rId13298" display="https://www.bing.com/maps?cp=38.039168~-121.894469&amp;style=o&amp;lvl=18&amp;dir=0&amp;sp=point.38.039168_-121.894469_Pittsburg Power" xr:uid="{D48B402D-6C0C-4779-ADE8-07D8C929EED0}"/>
    <hyperlink ref="E6675" r:id="rId13299" display="https://www.google.com/maps/@34.091180,-117.526630,450m/data=!3m1!1e3!4m5!3m4!1s0x0:0x0!8m2!3d34.091180!4d-117.526630" xr:uid="{A5D9D63F-5E05-4D97-8052-56BC2EAE531B}"/>
    <hyperlink ref="F6675" r:id="rId13300" display="https://www.bing.com/maps?cp=34.091180~-117.526630&amp;style=o&amp;lvl=18&amp;dir=0&amp;sp=point.34.091180_-117.526630_Etiwanda Generating Station" xr:uid="{0F94EF09-CD71-46F6-926F-1EDA841ABE8F}"/>
    <hyperlink ref="E6676" r:id="rId13301" display="https://www.google.com/maps/@34.091180,-117.526630,450m/data=!3m1!1e3!4m5!3m4!1s0x0:0x0!8m2!3d34.091180!4d-117.526630" xr:uid="{4C138EF8-AE04-48F7-B8E2-900262BE123F}"/>
    <hyperlink ref="F6676" r:id="rId13302" display="https://www.bing.com/maps?cp=34.091180~-117.526630&amp;style=o&amp;lvl=18&amp;dir=0&amp;sp=point.34.091180_-117.526630_Etiwanda Generating Station" xr:uid="{2FB8DBC7-9C63-4A02-A676-8D84F29E80E8}"/>
    <hyperlink ref="E6677" r:id="rId13303" display="https://www.google.com/maps/@40.747800,-74.072200,450m/data=!3m1!1e3!4m5!3m4!1s0x0:0x0!8m2!3d40.747800!4d-74.072200" xr:uid="{A66FBF2E-A447-4026-BE30-5E07A6260DDB}"/>
    <hyperlink ref="F6677" r:id="rId13304" display="https://www.bing.com/maps?cp=40.747800~-74.072200&amp;style=o&amp;lvl=18&amp;dir=0&amp;sp=point.40.747800_-74.072200_PSEG Hudson Generating Station" xr:uid="{C0FD8F73-F1BA-4C67-A051-5BE7C0C58BF8}"/>
    <hyperlink ref="E6678" r:id="rId13305" display="https://www.google.com/maps/@29.398333,-98.489166,450m/data=!3m1!1e3!4m5!3m4!1s0x0:0x0!8m2!3d29.398333!4d-98.489166" xr:uid="{685FD680-B78E-464A-8BFE-2250BC251A1A}"/>
    <hyperlink ref="F6678" r:id="rId13306" display="https://www.bing.com/maps?cp=29.398333~-98.489166&amp;style=o&amp;lvl=18&amp;dir=0&amp;sp=point.29.398333_-98.489166_Mission Road" xr:uid="{13EF3DFD-7A5B-4FD2-A50E-D827DCAD4655}"/>
    <hyperlink ref="E6679" r:id="rId13307" display="https://www.google.com/maps/@46.730833,-120.678056,450m/data=!3m1!1e3!4m5!3m4!1s0x0:0x0!8m2!3d46.730833!4d-120.678056" xr:uid="{C5D746A3-1F4A-4869-A5FC-D2CE4061237C}"/>
    <hyperlink ref="F6679" r:id="rId13308" display="https://www.bing.com/maps?cp=46.730833~-120.678056&amp;style=o&amp;lvl=18&amp;dir=0&amp;sp=point.46.730833_-120.678056_Naches Drop" xr:uid="{245E9C45-20C2-47C4-ACD4-DD4662A4D4DF}"/>
    <hyperlink ref="E6680" r:id="rId13309" display="https://www.google.com/maps/@46.697500,-120.652222,450m/data=!3m1!1e3!4m5!3m4!1s0x0:0x0!8m2!3d46.697500!4d-120.652222" xr:uid="{A4937252-374C-49CF-BBA1-DC1C07563FF4}"/>
    <hyperlink ref="F6680" r:id="rId13310" display="https://www.bing.com/maps?cp=46.697500~-120.652222&amp;style=o&amp;lvl=18&amp;dir=0&amp;sp=point.46.697500_-120.652222_Naches" xr:uid="{FEEF2153-DD68-4A30-B52E-B61F011844CE}"/>
    <hyperlink ref="E6681" r:id="rId13311" display="https://www.google.com/maps/@46.697500,-120.652222,450m/data=!3m1!1e3!4m5!3m4!1s0x0:0x0!8m2!3d46.697500!4d-120.652222" xr:uid="{81DA404C-A7A8-44AF-8F0D-7018D4AAA56E}"/>
    <hyperlink ref="F6681" r:id="rId13312" display="https://www.bing.com/maps?cp=46.697500~-120.652222&amp;style=o&amp;lvl=18&amp;dir=0&amp;sp=point.46.697500_-120.652222_Naches" xr:uid="{218858FC-CBAD-48CB-8AEC-9B1CED5C06F7}"/>
    <hyperlink ref="E6682" r:id="rId13313" display="https://www.google.com/maps/@41.094700,-73.424200,450m/data=!3m1!1e3!4m5!3m4!1s0x0:0x0!8m2!3d41.094700!4d-73.424200" xr:uid="{88C9A310-545E-42DC-9818-0A4940DE97F0}"/>
    <hyperlink ref="F6682" r:id="rId13314" display="https://www.bing.com/maps?cp=41.094700~-73.424200&amp;style=o&amp;lvl=18&amp;dir=0&amp;sp=point.41.094700_-73.424200_South Norwalk Electric" xr:uid="{D62A6DF5-0995-4BB1-88D2-56F3CC5A2724}"/>
    <hyperlink ref="E6683" r:id="rId13315" display="https://www.google.com/maps/@42.478900,-71.900000,450m/data=!3m1!1e3!4m5!3m4!1s0x0:0x0!8m2!3d42.478900!4d-71.900000" xr:uid="{DCFC0CB8-73D1-4ED6-AB5E-57EC6DE4DF2A}"/>
    <hyperlink ref="F6683" r:id="rId13316" display="https://www.bing.com/maps?cp=42.478900~-71.900000&amp;style=o&amp;lvl=18&amp;dir=0&amp;sp=point.42.478900_-71.900000_Princeton Wind Farm" xr:uid="{D1AE8B35-DC2B-4858-9798-C4237344E0A3}"/>
    <hyperlink ref="E6684" r:id="rId13317" display="https://www.google.com/maps/@32.775093,-97.142090,450m/data=!3m1!1e3!4m5!3m4!1s0x0:0x0!8m2!3d32.775093!4d-97.142090" xr:uid="{B0E168F3-AC0C-440D-B6E4-0B77EDBE74B3}"/>
    <hyperlink ref="F6684" r:id="rId13318" display="https://www.bing.com/maps?cp=32.775093~-97.142090&amp;style=o&amp;lvl=18&amp;dir=0&amp;sp=point.32.775093_-97.142090_Village Creek Water Reclamation Facility" xr:uid="{E2BF7C80-A416-4EB7-B7E2-5524A2B29725}"/>
    <hyperlink ref="E6685" r:id="rId13319" display="https://www.google.com/maps/@32.454100,-87.975900,450m/data=!3m1!1e3!4m5!3m4!1s0x0:0x0!8m2!3d32.454100!4d-87.975900" xr:uid="{91E0E01D-CA83-47C1-956D-634696F0A70B}"/>
    <hyperlink ref="F6685" r:id="rId13320" display="https://www.bing.com/maps?cp=32.454100~-87.975900&amp;style=o&amp;lvl=18&amp;dir=0&amp;sp=point.32.454100_-87.975900_WestRock Demopolis Mill" xr:uid="{9BA94FF0-E4BC-4D51-BE4E-5896BA15E451}"/>
    <hyperlink ref="E6686" r:id="rId13321" display="https://www.google.com/maps/@40.939528,-87.154472,450m/data=!3m1!1e3!4m5!3m4!1s0x0:0x0!8m2!3d40.939528!4d-87.154472" xr:uid="{6E2F2EBA-4F9D-4E4D-8B69-4F7D02E37104}"/>
    <hyperlink ref="F6686" r:id="rId13322" display="https://www.bing.com/maps?cp=40.939528~-87.154472&amp;style=o&amp;lvl=18&amp;dir=0&amp;sp=point.40.939528_-87.154472_Rensselaer City Light Plant" xr:uid="{7F98AD96-D3D3-42FE-A9B2-05B21973F2DB}"/>
    <hyperlink ref="E6687" r:id="rId13323" display="https://www.google.com/maps/@43.073300,-94.239200,450m/data=!3m1!1e3!4m5!3m4!1s0x0:0x0!8m2!3d43.073300!4d-94.239200" xr:uid="{39C05938-6A12-4460-A57C-8615F885F0BC}"/>
    <hyperlink ref="F6687" r:id="rId13324" display="https://www.bing.com/maps?cp=43.073300~-94.239200&amp;style=o&amp;lvl=18&amp;dir=0&amp;sp=point.43.073300_-94.239200_Algona" xr:uid="{6F4E5505-904F-4A50-9E26-FF332C590E3F}"/>
    <hyperlink ref="E6688" r:id="rId13325" display="https://www.google.com/maps/@44.530600,-74.933100,450m/data=!3m1!1e3!4m5!3m4!1s0x0:0x0!8m2!3d44.530600!4d-74.933100" xr:uid="{CE751248-E749-4035-A2D0-377138454D9F}"/>
    <hyperlink ref="F6688" r:id="rId13326" display="https://www.bing.com/maps?cp=44.530600~-74.933100&amp;style=o&amp;lvl=18&amp;dir=0&amp;sp=point.44.530600_-74.933100_Higley" xr:uid="{2D827E97-9645-420E-BD73-D9B3F2F4B3B5}"/>
    <hyperlink ref="E6689" r:id="rId13327" display="https://www.google.com/maps/@44.530600,-74.933100,450m/data=!3m1!1e3!4m5!3m4!1s0x0:0x0!8m2!3d44.530600!4d-74.933100" xr:uid="{7F409421-2926-42AD-ADC9-0098AAECC88E}"/>
    <hyperlink ref="F6689" r:id="rId13328" display="https://www.bing.com/maps?cp=44.530600~-74.933100&amp;style=o&amp;lvl=18&amp;dir=0&amp;sp=point.44.530600_-74.933100_Higley" xr:uid="{A7C69577-1281-41AB-ABC7-B13993B3594F}"/>
    <hyperlink ref="E6690" r:id="rId13329" display="https://www.google.com/maps/@44.530600,-74.933100,450m/data=!3m1!1e3!4m5!3m4!1s0x0:0x0!8m2!3d44.530600!4d-74.933100" xr:uid="{EB9E2E7B-35E4-42B7-8D7C-6A93934A5638}"/>
    <hyperlink ref="F6690" r:id="rId13330" display="https://www.bing.com/maps?cp=44.530600~-74.933100&amp;style=o&amp;lvl=18&amp;dir=0&amp;sp=point.44.530600_-74.933100_Higley" xr:uid="{7E7C9C16-DB81-4C72-BE4A-F317C20A1011}"/>
    <hyperlink ref="E6691" r:id="rId13331" display="https://www.google.com/maps/@59.439542,-151.713439,450m/data=!3m1!1e3!4m5!3m4!1s0x0:0x0!8m2!3d59.439542!4d-151.713439" xr:uid="{64E56354-F13A-4D96-AF67-A65C63366EC0}"/>
    <hyperlink ref="F6691" r:id="rId13332" display="https://www.bing.com/maps?cp=59.439542~-151.713439&amp;style=o&amp;lvl=18&amp;dir=0&amp;sp=point.59.439542_-151.713439_Seldovia" xr:uid="{37017F4C-2CA0-4558-84A9-4D1AA8108605}"/>
    <hyperlink ref="E6692" r:id="rId13333" display="https://www.google.com/maps/@59.439542,-151.713439,450m/data=!3m1!1e3!4m5!3m4!1s0x0:0x0!8m2!3d59.439542!4d-151.713439" xr:uid="{C40F8363-1163-42E9-A7DC-658BEA141AFC}"/>
    <hyperlink ref="F6692" r:id="rId13334" display="https://www.bing.com/maps?cp=59.439542~-151.713439&amp;style=o&amp;lvl=18&amp;dir=0&amp;sp=point.59.439542_-151.713439_Seldovia" xr:uid="{91DE4E10-8A87-4FC4-AFE8-A7204526D91A}"/>
    <hyperlink ref="E6693" r:id="rId13335" display="https://www.google.com/maps/@59.439542,-151.713439,450m/data=!3m1!1e3!4m5!3m4!1s0x0:0x0!8m2!3d59.439542!4d-151.713439" xr:uid="{91D05F78-6FB2-40F0-83F5-60733ECA6FCB}"/>
    <hyperlink ref="F6693" r:id="rId13336" display="https://www.bing.com/maps?cp=59.439542~-151.713439&amp;style=o&amp;lvl=18&amp;dir=0&amp;sp=point.59.439542_-151.713439_Seldovia" xr:uid="{C5B6FAD0-B21F-4BD1-B977-C3ADE34780A2}"/>
    <hyperlink ref="E6694" r:id="rId13337" display="https://www.google.com/maps/@59.439542,-151.713439,450m/data=!3m1!1e3!4m5!3m4!1s0x0:0x0!8m2!3d59.439542!4d-151.713439" xr:uid="{5DBCB428-AB03-4605-A98B-7D6B157E09CE}"/>
    <hyperlink ref="F6694" r:id="rId13338" display="https://www.bing.com/maps?cp=59.439542~-151.713439&amp;style=o&amp;lvl=18&amp;dir=0&amp;sp=point.59.439542_-151.713439_Seldovia" xr:uid="{5E7680AB-FD2D-4FAC-AABF-8BCB48D864C9}"/>
    <hyperlink ref="E6695" r:id="rId13339" display="https://www.google.com/maps/@68.137950,-151.741017,450m/data=!3m1!1e3!4m5!3m4!1s0x0:0x0!8m2!3d68.137950!4d-151.741017" xr:uid="{CD4FE2C9-8A7D-48F8-AADA-1AD6B2E61B42}"/>
    <hyperlink ref="F6695" r:id="rId13340" display="https://www.bing.com/maps?cp=68.137950~-151.741017&amp;style=o&amp;lvl=18&amp;dir=0&amp;sp=point.68.137950_-151.741017_NSB Anaktuvuk Pass" xr:uid="{B2358EC8-D1D2-4AA4-A38C-41316A46A788}"/>
    <hyperlink ref="E6696" r:id="rId13341" display="https://www.google.com/maps/@42.701900,-89.869700,450m/data=!3m1!1e3!4m5!3m4!1s0x0:0x0!8m2!3d42.701900!4d-89.869700" xr:uid="{7D106941-5DD0-40D7-9430-9FF5EB477298}"/>
    <hyperlink ref="F6696" r:id="rId13342" display="https://www.bing.com/maps?cp=42.701900~-89.869700&amp;style=o&amp;lvl=18&amp;dir=0&amp;sp=point.42.701900_-89.869700_Argyle" xr:uid="{BA8F01D2-061F-412E-8294-232D33613E11}"/>
    <hyperlink ref="E6697" r:id="rId13343" display="https://www.google.com/maps/@42.701900,-89.869700,450m/data=!3m1!1e3!4m5!3m4!1s0x0:0x0!8m2!3d42.701900!4d-89.869700" xr:uid="{13730B8B-3450-4A11-80EA-8483F3528FA6}"/>
    <hyperlink ref="F6697" r:id="rId13344" display="https://www.bing.com/maps?cp=42.701900~-89.869700&amp;style=o&amp;lvl=18&amp;dir=0&amp;sp=point.42.701900_-89.869700_Argyle" xr:uid="{B8A6458C-9E27-42DD-BFC6-7CF3F9FE5A49}"/>
    <hyperlink ref="E6698" r:id="rId13345" display="https://www.google.com/maps/@39.928333,-93.937777,450m/data=!3m1!1e3!4m5!3m4!1s0x0:0x0!8m2!3d39.928333!4d-93.937777" xr:uid="{0CB79083-7259-4B18-B49D-267B3A593DAA}"/>
    <hyperlink ref="F6698" r:id="rId13346" location="2" display="https://www.bing.com/maps?cp=39.928333~-93.937777&amp;style=o&amp;lvl=18&amp;dir=0&amp;sp=point.39.928333_-93.937777_Gallatin - 2" xr:uid="{77908239-0088-4FFA-9A36-CEBC8C2EE234}"/>
    <hyperlink ref="E6699" r:id="rId13347" display="https://www.google.com/maps/@32.799200,-117.151700,450m/data=!3m1!1e3!4m5!3m4!1s0x0:0x0!8m2!3d32.799200!4d-117.151700" xr:uid="{19DABE51-FF98-43D9-A259-908871B18C6A}"/>
    <hyperlink ref="F6699" r:id="rId13348" display="https://www.bing.com/maps?cp=32.799200~-117.151700&amp;style=o&amp;lvl=18&amp;dir=0&amp;sp=point.32.799200_-117.151700_Childrens Hospital" xr:uid="{8AB3A4E0-4E52-458B-BDA2-73428220DBEF}"/>
    <hyperlink ref="E6700" r:id="rId13349" display="https://www.google.com/maps/@32.815600,-115.256800,450m/data=!3m1!1e3!4m5!3m4!1s0x0:0x0!8m2!3d32.815600!4d-115.256800" xr:uid="{993E06B9-2305-4D88-A6D5-1AFEAE693478}"/>
    <hyperlink ref="F6700" r:id="rId13350" display="https://www.bing.com/maps?cp=32.815600~-115.256800&amp;style=o&amp;lvl=18&amp;dir=0&amp;sp=point.32.815600_-115.256800_Ormesa I" xr:uid="{3AE924FA-183E-43F0-AEDC-FA75B2B9DEE6}"/>
    <hyperlink ref="E6701" r:id="rId13351" display="https://www.google.com/maps/@32.815600,-115.256800,450m/data=!3m1!1e3!4m5!3m4!1s0x0:0x0!8m2!3d32.815600!4d-115.256800" xr:uid="{70F41B96-AFF9-49E2-91BF-03BB56933046}"/>
    <hyperlink ref="F6701" r:id="rId13352" display="https://www.bing.com/maps?cp=32.815600~-115.256800&amp;style=o&amp;lvl=18&amp;dir=0&amp;sp=point.32.815600_-115.256800_Ormesa I" xr:uid="{42F26DDD-CAAF-4042-86D1-4767621F743F}"/>
    <hyperlink ref="E6702" r:id="rId13353" display="https://www.google.com/maps/@32.815600,-115.256800,450m/data=!3m1!1e3!4m5!3m4!1s0x0:0x0!8m2!3d32.815600!4d-115.256800" xr:uid="{E588C8D6-0158-4FDF-AF6A-551A64C0E611}"/>
    <hyperlink ref="F6702" r:id="rId13354" display="https://www.bing.com/maps?cp=32.815600~-115.256800&amp;style=o&amp;lvl=18&amp;dir=0&amp;sp=point.32.815600_-115.256800_Ormesa I" xr:uid="{CF140EEF-6197-44B8-82CF-E07D4A0A833F}"/>
    <hyperlink ref="E6703" r:id="rId13355" display="https://www.google.com/maps/@32.815600,-115.256800,450m/data=!3m1!1e3!4m5!3m4!1s0x0:0x0!8m2!3d32.815600!4d-115.256800" xr:uid="{EF1C881A-EB1A-4F7F-8805-E54CFCB7C7CA}"/>
    <hyperlink ref="F6703" r:id="rId13356" display="https://www.bing.com/maps?cp=32.815600~-115.256800&amp;style=o&amp;lvl=18&amp;dir=0&amp;sp=point.32.815600_-115.256800_Ormesa I" xr:uid="{E55CD15E-C65D-4353-9A60-5550844B6CEA}"/>
    <hyperlink ref="E6704" r:id="rId13357" display="https://www.google.com/maps/@32.815600,-115.256800,450m/data=!3m1!1e3!4m5!3m4!1s0x0:0x0!8m2!3d32.815600!4d-115.256800" xr:uid="{5B8BE269-7523-4175-8954-6394C077A1C2}"/>
    <hyperlink ref="F6704" r:id="rId13358" display="https://www.bing.com/maps?cp=32.815600~-115.256800&amp;style=o&amp;lvl=18&amp;dir=0&amp;sp=point.32.815600_-115.256800_Ormesa I" xr:uid="{7B8AA482-FD83-41BF-992C-E031D8CB8301}"/>
    <hyperlink ref="E6705" r:id="rId13359" display="https://www.google.com/maps/@32.815600,-115.256800,450m/data=!3m1!1e3!4m5!3m4!1s0x0:0x0!8m2!3d32.815600!4d-115.256800" xr:uid="{F60A996D-5A6A-4B7C-8995-280F54792400}"/>
    <hyperlink ref="F6705" r:id="rId13360" display="https://www.bing.com/maps?cp=32.815600~-115.256800&amp;style=o&amp;lvl=18&amp;dir=0&amp;sp=point.32.815600_-115.256800_Ormesa I" xr:uid="{5FF486C6-980B-4023-A0F8-A0F3BF6F51C1}"/>
    <hyperlink ref="E6706" r:id="rId13361" display="https://www.google.com/maps/@32.815600,-115.256800,450m/data=!3m1!1e3!4m5!3m4!1s0x0:0x0!8m2!3d32.815600!4d-115.256800" xr:uid="{A41FD4C4-814E-434A-8ACB-B41D9CD83D94}"/>
    <hyperlink ref="F6706" r:id="rId13362" display="https://www.bing.com/maps?cp=32.815600~-115.256800&amp;style=o&amp;lvl=18&amp;dir=0&amp;sp=point.32.815600_-115.256800_Ormesa I" xr:uid="{F272F147-DEF5-4CDF-9415-702E1BA4625C}"/>
    <hyperlink ref="E6707" r:id="rId13363" display="https://www.google.com/maps/@32.815600,-115.256800,450m/data=!3m1!1e3!4m5!3m4!1s0x0:0x0!8m2!3d32.815600!4d-115.256800" xr:uid="{C31068B9-EDE5-451D-891D-2A0F9D73BF1E}"/>
    <hyperlink ref="F6707" r:id="rId13364" display="https://www.bing.com/maps?cp=32.815600~-115.256800&amp;style=o&amp;lvl=18&amp;dir=0&amp;sp=point.32.815600_-115.256800_Ormesa I" xr:uid="{A17EC11B-70D5-4DFD-8299-8D8298C70FCB}"/>
    <hyperlink ref="E6708" r:id="rId13365" display="https://www.google.com/maps/@32.815600,-115.256800,450m/data=!3m1!1e3!4m5!3m4!1s0x0:0x0!8m2!3d32.815600!4d-115.256800" xr:uid="{0504B15B-358E-4852-8A27-854AA840C84E}"/>
    <hyperlink ref="F6708" r:id="rId13366" display="https://www.bing.com/maps?cp=32.815600~-115.256800&amp;style=o&amp;lvl=18&amp;dir=0&amp;sp=point.32.815600_-115.256800_Ormesa I" xr:uid="{BB97C5BB-4645-40A8-AD73-6C2C5BA08C14}"/>
    <hyperlink ref="E6709" r:id="rId13367" display="https://www.google.com/maps/@32.815600,-115.256800,450m/data=!3m1!1e3!4m5!3m4!1s0x0:0x0!8m2!3d32.815600!4d-115.256800" xr:uid="{2F0C36AE-BBCC-4BFE-9ECB-A4C859FCF026}"/>
    <hyperlink ref="F6709" r:id="rId13368" display="https://www.bing.com/maps?cp=32.815600~-115.256800&amp;style=o&amp;lvl=18&amp;dir=0&amp;sp=point.32.815600_-115.256800_Ormesa I" xr:uid="{04E7FC66-0F52-44D4-8359-B05E6C38DFD0}"/>
    <hyperlink ref="E6710" r:id="rId13369" display="https://www.google.com/maps/@32.815600,-115.256800,450m/data=!3m1!1e3!4m5!3m4!1s0x0:0x0!8m2!3d32.815600!4d-115.256800" xr:uid="{A608D346-3109-43DB-A08F-D9D3B5AE1C3E}"/>
    <hyperlink ref="F6710" r:id="rId13370" display="https://www.bing.com/maps?cp=32.815600~-115.256800&amp;style=o&amp;lvl=18&amp;dir=0&amp;sp=point.32.815600_-115.256800_Ormesa I" xr:uid="{65B0C23B-E5EE-4B13-8475-11608507886E}"/>
    <hyperlink ref="E6711" r:id="rId13371" display="https://www.google.com/maps/@32.815600,-115.256800,450m/data=!3m1!1e3!4m5!3m4!1s0x0:0x0!8m2!3d32.815600!4d-115.256800" xr:uid="{00D402F0-21FA-4E34-9625-935ED81D6DDA}"/>
    <hyperlink ref="F6711" r:id="rId13372" display="https://www.bing.com/maps?cp=32.815600~-115.256800&amp;style=o&amp;lvl=18&amp;dir=0&amp;sp=point.32.815600_-115.256800_Ormesa I" xr:uid="{5D01578B-DDE1-4C19-8C38-E59EB133030E}"/>
    <hyperlink ref="E6712" r:id="rId13373" display="https://www.google.com/maps/@32.815600,-115.256800,450m/data=!3m1!1e3!4m5!3m4!1s0x0:0x0!8m2!3d32.815600!4d-115.256800" xr:uid="{B298E076-8F21-443E-A268-E3530164FBDC}"/>
    <hyperlink ref="F6712" r:id="rId13374" display="https://www.bing.com/maps?cp=32.815600~-115.256800&amp;style=o&amp;lvl=18&amp;dir=0&amp;sp=point.32.815600_-115.256800_Ormesa I" xr:uid="{B1931A6D-9722-4D85-BF06-C5CE74F0A7F2}"/>
    <hyperlink ref="E6713" r:id="rId13375" display="https://www.google.com/maps/@32.815600,-115.256800,450m/data=!3m1!1e3!4m5!3m4!1s0x0:0x0!8m2!3d32.815600!4d-115.256800" xr:uid="{DF16DCFE-08C4-4AD6-A7F0-07FC7B1AA495}"/>
    <hyperlink ref="F6713" r:id="rId13376" display="https://www.bing.com/maps?cp=32.815600~-115.256800&amp;style=o&amp;lvl=18&amp;dir=0&amp;sp=point.32.815600_-115.256800_Ormesa I" xr:uid="{5A54C40B-4402-4730-ACBF-04EC918BD01C}"/>
    <hyperlink ref="E6714" r:id="rId13377" display="https://www.google.com/maps/@32.815600,-115.256800,450m/data=!3m1!1e3!4m5!3m4!1s0x0:0x0!8m2!3d32.815600!4d-115.256800" xr:uid="{0326F61C-D40E-4DF0-834A-BB38A03ADF1C}"/>
    <hyperlink ref="F6714" r:id="rId13378" display="https://www.bing.com/maps?cp=32.815600~-115.256800&amp;style=o&amp;lvl=18&amp;dir=0&amp;sp=point.32.815600_-115.256800_Ormesa I" xr:uid="{7F264D5C-2E51-40B8-A885-E5AC60EA226D}"/>
    <hyperlink ref="E6715" r:id="rId13379" display="https://www.google.com/maps/@32.815600,-115.256800,450m/data=!3m1!1e3!4m5!3m4!1s0x0:0x0!8m2!3d32.815600!4d-115.256800" xr:uid="{B5B6BC45-54F6-4CCA-83C2-9F8D6C015451}"/>
    <hyperlink ref="F6715" r:id="rId13380" display="https://www.bing.com/maps?cp=32.815600~-115.256800&amp;style=o&amp;lvl=18&amp;dir=0&amp;sp=point.32.815600_-115.256800_Ormesa I" xr:uid="{D45A5165-3D41-4A9F-9777-2F5E91E7501C}"/>
    <hyperlink ref="E6716" r:id="rId13381" display="https://www.google.com/maps/@32.815600,-115.256800,450m/data=!3m1!1e3!4m5!3m4!1s0x0:0x0!8m2!3d32.815600!4d-115.256800" xr:uid="{51567336-4E18-499C-89A0-CFC7300EDF17}"/>
    <hyperlink ref="F6716" r:id="rId13382" display="https://www.bing.com/maps?cp=32.815600~-115.256800&amp;style=o&amp;lvl=18&amp;dir=0&amp;sp=point.32.815600_-115.256800_Ormesa I" xr:uid="{A4123C2A-4F47-4688-A709-8A71B7EB3F7D}"/>
    <hyperlink ref="E6717" r:id="rId13383" display="https://www.google.com/maps/@32.815600,-115.256800,450m/data=!3m1!1e3!4m5!3m4!1s0x0:0x0!8m2!3d32.815600!4d-115.256800" xr:uid="{DEEF8513-940C-4635-8E32-9F4005F247A3}"/>
    <hyperlink ref="F6717" r:id="rId13384" display="https://www.bing.com/maps?cp=32.815600~-115.256800&amp;style=o&amp;lvl=18&amp;dir=0&amp;sp=point.32.815600_-115.256800_Ormesa I" xr:uid="{C140C3FC-7259-4674-BAF3-85482A86D8BA}"/>
    <hyperlink ref="E6718" r:id="rId13385" display="https://www.google.com/maps/@32.815600,-115.256800,450m/data=!3m1!1e3!4m5!3m4!1s0x0:0x0!8m2!3d32.815600!4d-115.256800" xr:uid="{343DC479-A226-4D33-A138-0392620C167B}"/>
    <hyperlink ref="F6718" r:id="rId13386" display="https://www.bing.com/maps?cp=32.815600~-115.256800&amp;style=o&amp;lvl=18&amp;dir=0&amp;sp=point.32.815600_-115.256800_Ormesa I" xr:uid="{E1347944-6783-4738-B5BC-E3B2D248E4C2}"/>
    <hyperlink ref="E6719" r:id="rId13387" display="https://www.google.com/maps/@32.815600,-115.256800,450m/data=!3m1!1e3!4m5!3m4!1s0x0:0x0!8m2!3d32.815600!4d-115.256800" xr:uid="{A890C78F-7E55-4805-856E-24C16A7337E2}"/>
    <hyperlink ref="F6719" r:id="rId13388" display="https://www.bing.com/maps?cp=32.815600~-115.256800&amp;style=o&amp;lvl=18&amp;dir=0&amp;sp=point.32.815600_-115.256800_Ormesa I" xr:uid="{86CED58C-0A49-45DF-B6CA-99283634D8BA}"/>
    <hyperlink ref="E6720" r:id="rId13389" display="https://www.google.com/maps/@32.815600,-115.256800,450m/data=!3m1!1e3!4m5!3m4!1s0x0:0x0!8m2!3d32.815600!4d-115.256800" xr:uid="{D4BCE4AE-3B6E-4625-912E-4514BCE3A486}"/>
    <hyperlink ref="F6720" r:id="rId13390" display="https://www.bing.com/maps?cp=32.815600~-115.256800&amp;style=o&amp;lvl=18&amp;dir=0&amp;sp=point.32.815600_-115.256800_Ormesa I" xr:uid="{0FB6672B-AF31-48FD-B1FE-9E31AC5945C0}"/>
    <hyperlink ref="E6721" r:id="rId13391" display="https://www.google.com/maps/@32.815600,-115.256800,450m/data=!3m1!1e3!4m5!3m4!1s0x0:0x0!8m2!3d32.815600!4d-115.256800" xr:uid="{17BB4007-0714-42C9-92F8-84197EC6F773}"/>
    <hyperlink ref="F6721" r:id="rId13392" display="https://www.bing.com/maps?cp=32.815600~-115.256800&amp;style=o&amp;lvl=18&amp;dir=0&amp;sp=point.32.815600_-115.256800_Ormesa I" xr:uid="{F063FA87-E11D-462F-9E19-3A78523F1BCF}"/>
    <hyperlink ref="E6722" r:id="rId13393" display="https://www.google.com/maps/@42.272222,-83.305000,450m/data=!3m1!1e3!4m5!3m4!1s0x0:0x0!8m2!3d42.272222!4d-83.305000" xr:uid="{11BB883E-AD7C-4594-BFA7-8166FE53E582}"/>
    <hyperlink ref="F6722" r:id="rId13394" display="https://www.bing.com/maps?cp=42.272222~-83.305000&amp;style=o&amp;lvl=18&amp;dir=0&amp;sp=point.42.272222_-83.305000_Central Wayne Air Quality" xr:uid="{16C0E93B-99B2-43E6-8A7E-D6D66EE35E5A}"/>
    <hyperlink ref="E6723" r:id="rId13395" display="https://www.google.com/maps/@41.909200,-89.050400,450m/data=!3m1!1e3!4m5!3m4!1s0x0:0x0!8m2!3d41.909200!4d-89.050400" xr:uid="{8D57F975-4BE1-494C-BFEB-F33F25648FA9}"/>
    <hyperlink ref="F6723" r:id="rId13396" display="https://www.bing.com/maps?cp=41.909200~-89.050400&amp;style=o&amp;lvl=18&amp;dir=0&amp;sp=point.41.909200_-89.050400_South Main Street" xr:uid="{55864F40-B315-4B0B-8E46-B47AE5012015}"/>
    <hyperlink ref="E6724" r:id="rId13397" display="https://www.google.com/maps/@39.928333,-93.937777,450m/data=!3m1!1e3!4m5!3m4!1s0x0:0x0!8m2!3d39.928333!4d-93.937777" xr:uid="{E8D868E1-0337-457C-B696-E66899009417}"/>
    <hyperlink ref="F6724" r:id="rId13398" location="2" display="https://www.bing.com/maps?cp=39.928333~-93.937777&amp;style=o&amp;lvl=18&amp;dir=0&amp;sp=point.39.928333_-93.937777_Gallatin - 2" xr:uid="{360E14E5-E310-4FE1-80B6-BD47223985FC}"/>
    <hyperlink ref="E6725" r:id="rId13399" display="https://www.google.com/maps/@33.703600,-84.149400,450m/data=!3m1!1e3!4m5!3m4!1s0x0:0x0!8m2!3d33.703600!4d-84.149400" xr:uid="{3052C5FB-AB8A-48C5-93B1-9C98A596A654}"/>
    <hyperlink ref="F6725" r:id="rId13400" display="https://www.bing.com/maps?cp=33.703600~-84.149400&amp;style=o&amp;lvl=18&amp;dir=0&amp;sp=point.33.703600_-84.149400_Emory Hillandale Hospital" xr:uid="{A2E27D65-980B-46CE-9D25-1120307AE36E}"/>
    <hyperlink ref="E6726" r:id="rId13401" display="https://www.google.com/maps/@42.916389,-73.705833,450m/data=!3m1!1e3!4m5!3m4!1s0x0:0x0!8m2!3d42.916389!4d-73.705833" xr:uid="{F3016C2A-C989-4962-9D5B-09F5B98F589E}"/>
    <hyperlink ref="F6726" r:id="rId13402" display="https://www.bing.com/maps?cp=42.916389~-73.705833&amp;style=o&amp;lvl=18&amp;dir=0&amp;sp=point.42.916389_-73.705833_Mechanicville" xr:uid="{431E77D9-1EC1-4852-B645-A5D29518A6B2}"/>
    <hyperlink ref="E6727" r:id="rId13403" display="https://www.google.com/maps/@42.916389,-73.705833,450m/data=!3m1!1e3!4m5!3m4!1s0x0:0x0!8m2!3d42.916389!4d-73.705833" xr:uid="{46993E4F-3408-4C61-B493-4BA3DF48437E}"/>
    <hyperlink ref="F6727" r:id="rId13404" display="https://www.bing.com/maps?cp=42.916389~-73.705833&amp;style=o&amp;lvl=18&amp;dir=0&amp;sp=point.42.916389_-73.705833_Mechanicville" xr:uid="{CD5A100D-8E7B-42BF-9A5B-D2C8AD4349C5}"/>
    <hyperlink ref="E6728" r:id="rId13405" display="https://www.google.com/maps/@42.916389,-73.705833,450m/data=!3m1!1e3!4m5!3m4!1s0x0:0x0!8m2!3d42.916389!4d-73.705833" xr:uid="{BF672BF7-362D-42E7-8895-56C3FA825663}"/>
    <hyperlink ref="F6728" r:id="rId13406" display="https://www.bing.com/maps?cp=42.916389~-73.705833&amp;style=o&amp;lvl=18&amp;dir=0&amp;sp=point.42.916389_-73.705833_Mechanicville" xr:uid="{11605425-8982-4B87-B040-DAC282DD7CEA}"/>
    <hyperlink ref="E6729" r:id="rId13407" display="https://www.google.com/maps/@42.916389,-73.705833,450m/data=!3m1!1e3!4m5!3m4!1s0x0:0x0!8m2!3d42.916389!4d-73.705833" xr:uid="{BD41472F-0FCC-4848-BB55-98FBFCDFA5AF}"/>
    <hyperlink ref="F6729" r:id="rId13408" display="https://www.bing.com/maps?cp=42.916389~-73.705833&amp;style=o&amp;lvl=18&amp;dir=0&amp;sp=point.42.916389_-73.705833_Mechanicville" xr:uid="{5C4288DF-21DD-4BB4-86E9-3BD5AC246CFA}"/>
    <hyperlink ref="E6730" r:id="rId13409" display="https://www.google.com/maps/@42.916389,-73.705833,450m/data=!3m1!1e3!4m5!3m4!1s0x0:0x0!8m2!3d42.916389!4d-73.705833" xr:uid="{8E515619-B679-409C-A14D-3D007EDFC036}"/>
    <hyperlink ref="F6730" r:id="rId13410" display="https://www.bing.com/maps?cp=42.916389~-73.705833&amp;style=o&amp;lvl=18&amp;dir=0&amp;sp=point.42.916389_-73.705833_Mechanicville" xr:uid="{D401FBDC-837A-4B34-A14A-5FBDE74017AE}"/>
    <hyperlink ref="E6731" r:id="rId13411" display="https://www.google.com/maps/@42.916389,-73.705833,450m/data=!3m1!1e3!4m5!3m4!1s0x0:0x0!8m2!3d42.916389!4d-73.705833" xr:uid="{C0633D74-AF2C-4DFB-9421-2AD4D1209B4C}"/>
    <hyperlink ref="F6731" r:id="rId13412" display="https://www.bing.com/maps?cp=42.916389~-73.705833&amp;style=o&amp;lvl=18&amp;dir=0&amp;sp=point.42.916389_-73.705833_Mechanicville" xr:uid="{BCC48C59-B915-4335-9AE6-29A8ECAE2208}"/>
    <hyperlink ref="E6732" r:id="rId13413" display="https://www.google.com/maps/@42.916389,-73.705833,450m/data=!3m1!1e3!4m5!3m4!1s0x0:0x0!8m2!3d42.916389!4d-73.705833" xr:uid="{A5E20596-0BA7-4128-8AFF-04DB7E246AE5}"/>
    <hyperlink ref="F6732" r:id="rId13414" display="https://www.bing.com/maps?cp=42.916389~-73.705833&amp;style=o&amp;lvl=18&amp;dir=0&amp;sp=point.42.916389_-73.705833_Mechanicville" xr:uid="{A86634C0-7FC1-4ACF-BA76-85AEABD8FC05}"/>
    <hyperlink ref="E6733" r:id="rId13415" display="https://www.google.com/maps/@57.789956,-152.396982,450m/data=!3m1!1e3!4m5!3m4!1s0x0:0x0!8m2!3d57.789956!4d-152.396982" xr:uid="{CE1BA137-72DF-445E-8FB3-246953EC6B07}"/>
    <hyperlink ref="F6733" r:id="rId13416" display="https://www.bing.com/maps?cp=57.789956~-152.396982&amp;style=o&amp;lvl=18&amp;dir=0&amp;sp=point.57.789956_-152.396982_Kodiak Microgrid" xr:uid="{F4C35895-0BFD-4C06-BBB9-BF2F54632D8E}"/>
    <hyperlink ref="E6734" r:id="rId13417" display="https://www.google.com/maps/@40.503680,-111.425246,450m/data=!3m1!1e3!4m5!3m4!1s0x0:0x0!8m2!3d40.503680!4d-111.425246" xr:uid="{6B99CD96-96B6-4B3C-94FA-49EAB6C4DB03}"/>
    <hyperlink ref="F6734" r:id="rId13418" display="https://www.bing.com/maps?cp=40.503680~-111.425246&amp;style=o&amp;lvl=18&amp;dir=0&amp;sp=point.40.503680_-111.425246_Heber City" xr:uid="{427DC1AE-3BE1-4FC7-9961-5B59EE7DA9D8}"/>
    <hyperlink ref="E6735" r:id="rId13419" display="https://www.google.com/maps/@35.500000,-80.616667,450m/data=!3m1!1e3!4m5!3m4!1s0x0:0x0!8m2!3d35.500000!4d-80.616667" xr:uid="{2FF7A941-DF72-4539-8343-DA6D6D11432F}"/>
    <hyperlink ref="F6735" r:id="rId13420" display="https://www.bing.com/maps?cp=35.500000~-80.616667&amp;style=o&amp;lvl=18&amp;dir=0&amp;sp=point.35.500000_-80.616667_Kannapolis Energy Partners" xr:uid="{8B212B9E-DB22-4B9D-AF0C-0ABE92DF26D3}"/>
    <hyperlink ref="E6736" r:id="rId13421" display="https://www.google.com/maps/@35.500000,-80.616667,450m/data=!3m1!1e3!4m5!3m4!1s0x0:0x0!8m2!3d35.500000!4d-80.616667" xr:uid="{6627EC88-61CF-4FE5-B5A0-1E73ED21C45D}"/>
    <hyperlink ref="F6736" r:id="rId13422" display="https://www.bing.com/maps?cp=35.500000~-80.616667&amp;style=o&amp;lvl=18&amp;dir=0&amp;sp=point.35.500000_-80.616667_Kannapolis Energy Partners" xr:uid="{6D078CB5-41DE-4134-9F59-48A3C30C69C3}"/>
    <hyperlink ref="E6737" r:id="rId13423" display="https://www.google.com/maps/@42.070556,-72.622500,450m/data=!3m1!1e3!4m5!3m4!1s0x0:0x0!8m2!3d42.070556!4d-72.622500" xr:uid="{6D1B7E71-9D15-4838-BF57-502DAF4439F2}"/>
    <hyperlink ref="F6737" r:id="rId13424" display="https://www.bing.com/maps?cp=42.070556~-72.622500&amp;style=o&amp;lvl=18&amp;dir=0&amp;sp=point.42.070556_-72.622500_Agawam Gate Station" xr:uid="{404DBCDF-A001-4F5C-95F8-555957F0EF37}"/>
    <hyperlink ref="E6738" r:id="rId13425" display="https://www.google.com/maps/@42.070556,-72.622500,450m/data=!3m1!1e3!4m5!3m4!1s0x0:0x0!8m2!3d42.070556!4d-72.622500" xr:uid="{4F80BCF9-B17B-47BB-B7B8-C251A238879D}"/>
    <hyperlink ref="F6738" r:id="rId13426" display="https://www.bing.com/maps?cp=42.070556~-72.622500&amp;style=o&amp;lvl=18&amp;dir=0&amp;sp=point.42.070556_-72.622500_Agawam Gate Station" xr:uid="{EE083FC7-4E1E-4268-8085-EE03E0475B31}"/>
    <hyperlink ref="E6739" r:id="rId13427" display="https://www.google.com/maps/@42.957222,-78.623611,450m/data=!3m1!1e3!4m5!3m4!1s0x0:0x0!8m2!3d42.957222!4d-78.623611" xr:uid="{F77F119D-6F1F-4925-BE41-6D6F1612A746}"/>
    <hyperlink ref="F6739" r:id="rId13428" display="https://www.bing.com/maps?cp=42.957222~-78.623611&amp;style=o&amp;lvl=18&amp;dir=0&amp;sp=point.42.957222_-78.623611_LFG Energy" xr:uid="{D542B094-2195-4B42-A032-0BD73244BFE6}"/>
    <hyperlink ref="E6740" r:id="rId13429" display="https://www.google.com/maps/@42.957222,-78.623611,450m/data=!3m1!1e3!4m5!3m4!1s0x0:0x0!8m2!3d42.957222!4d-78.623611" xr:uid="{62E5045A-4672-474F-8645-CFE5157D397A}"/>
    <hyperlink ref="F6740" r:id="rId13430" display="https://www.bing.com/maps?cp=42.957222~-78.623611&amp;style=o&amp;lvl=18&amp;dir=0&amp;sp=point.42.957222_-78.623611_LFG Energy" xr:uid="{919DEE0C-90B7-4122-95DB-BEA9A27C4EDA}"/>
    <hyperlink ref="E6741" r:id="rId13431" display="https://www.google.com/maps/@42.957222,-78.623611,450m/data=!3m1!1e3!4m5!3m4!1s0x0:0x0!8m2!3d42.957222!4d-78.623611" xr:uid="{E22D9B3C-C765-4320-95B9-63AD163CB566}"/>
    <hyperlink ref="F6741" r:id="rId13432" display="https://www.bing.com/maps?cp=42.957222~-78.623611&amp;style=o&amp;lvl=18&amp;dir=0&amp;sp=point.42.957222_-78.623611_LFG Energy" xr:uid="{866CB59B-3030-4E12-A4E8-0D95927E761C}"/>
    <hyperlink ref="E6742" r:id="rId13433" display="https://www.google.com/maps/@42.957222,-78.623611,450m/data=!3m1!1e3!4m5!3m4!1s0x0:0x0!8m2!3d42.957222!4d-78.623611" xr:uid="{C586557F-CDE4-47EF-8713-E6CD9DE8206D}"/>
    <hyperlink ref="F6742" r:id="rId13434" display="https://www.bing.com/maps?cp=42.957222~-78.623611&amp;style=o&amp;lvl=18&amp;dir=0&amp;sp=point.42.957222_-78.623611_LFG Energy" xr:uid="{D97EA6D3-3388-472F-80D9-FC02C8289DDE}"/>
    <hyperlink ref="E6743" r:id="rId13435" display="https://www.google.com/maps/@42.957222,-78.623611,450m/data=!3m1!1e3!4m5!3m4!1s0x0:0x0!8m2!3d42.957222!4d-78.623611" xr:uid="{DF386DD4-F85E-4210-A974-5127EC64912C}"/>
    <hyperlink ref="F6743" r:id="rId13436" display="https://www.bing.com/maps?cp=42.957222~-78.623611&amp;style=o&amp;lvl=18&amp;dir=0&amp;sp=point.42.957222_-78.623611_LFG Energy" xr:uid="{37528BE5-3460-42ED-B5DB-33718A32ED1E}"/>
    <hyperlink ref="E6744" r:id="rId13437" display="https://www.google.com/maps/@31.512222,-91.413889,450m/data=!3m1!1e3!4m5!3m4!1s0x0:0x0!8m2!3d31.512222!4d-91.413889" xr:uid="{3BCE4B93-677A-4F61-AC6C-0437E5D669A9}"/>
    <hyperlink ref="F6744" r:id="rId13438" display="https://www.bing.com/maps?cp=31.512222~-91.413889&amp;style=o&amp;lvl=18&amp;dir=0&amp;sp=point.31.512222_-91.413889_International Paper Natchez Mill" xr:uid="{4B4D8718-B1BD-4740-81DB-1D34C94E7D63}"/>
    <hyperlink ref="E6745" r:id="rId13439" display="https://www.google.com/maps/@31.512222,-91.413889,450m/data=!3m1!1e3!4m5!3m4!1s0x0:0x0!8m2!3d31.512222!4d-91.413889" xr:uid="{83CCE9E5-628D-4A59-9F41-8B1D869F03F5}"/>
    <hyperlink ref="F6745" r:id="rId13440" display="https://www.bing.com/maps?cp=31.512222~-91.413889&amp;style=o&amp;lvl=18&amp;dir=0&amp;sp=point.31.512222_-91.413889_International Paper Natchez Mill" xr:uid="{1D46E8FA-90F4-4D9D-8FBB-F936E318FA94}"/>
    <hyperlink ref="E6746" r:id="rId13441" display="https://www.google.com/maps/@31.512222,-91.413889,450m/data=!3m1!1e3!4m5!3m4!1s0x0:0x0!8m2!3d31.512222!4d-91.413889" xr:uid="{3D0FE1C3-0920-4797-B185-7209C54448A6}"/>
    <hyperlink ref="F6746" r:id="rId13442" display="https://www.bing.com/maps?cp=31.512222~-91.413889&amp;style=o&amp;lvl=18&amp;dir=0&amp;sp=point.31.512222_-91.413889_International Paper Natchez Mill" xr:uid="{E6D74EB2-260E-4FC9-8D0E-2D5DAC79E6F1}"/>
    <hyperlink ref="E6747" r:id="rId13443" display="https://www.google.com/maps/@48.702222,-122.885556,450m/data=!3m1!1e3!4m5!3m4!1s0x0:0x0!8m2!3d48.702222!4d-122.885556" xr:uid="{B0719D7B-B955-4278-99BE-BEE165EC7322}"/>
    <hyperlink ref="F6747" r:id="rId13444" display="https://www.bing.com/maps?cp=48.702222~-122.885556&amp;style=o&amp;lvl=18&amp;dir=0&amp;sp=point.48.702222_-122.885556_Eastsound" xr:uid="{66F4EB4F-DB21-468F-945E-31E56FDE4C96}"/>
    <hyperlink ref="E6748" r:id="rId13445" display="https://www.google.com/maps/@48.702222,-122.885556,450m/data=!3m1!1e3!4m5!3m4!1s0x0:0x0!8m2!3d48.702222!4d-122.885556" xr:uid="{5586912F-0FB0-4B0B-A4DC-81EB6F10DD97}"/>
    <hyperlink ref="F6748" r:id="rId13446" display="https://www.bing.com/maps?cp=48.702222~-122.885556&amp;style=o&amp;lvl=18&amp;dir=0&amp;sp=point.48.702222_-122.885556_Eastsound" xr:uid="{9314935E-E596-43A9-AB0D-46C441711B27}"/>
    <hyperlink ref="E6749" r:id="rId13447" display="https://www.google.com/maps/@66.606778,-160.014808,450m/data=!3m1!1e3!4m5!3m4!1s0x0:0x0!8m2!3d66.606778!4d-160.014808" xr:uid="{AAF90961-D950-4275-BE9E-247AE23BD478}"/>
    <hyperlink ref="F6749" r:id="rId13448" display="https://www.bing.com/maps?cp=66.606778~-160.014808&amp;style=o&amp;lvl=18&amp;dir=0&amp;sp=point.66.606778_-160.014808_Selawik" xr:uid="{032FBDF2-64B8-4F2E-A539-127C6ED188EB}"/>
    <hyperlink ref="E6750" r:id="rId13449" display="https://www.google.com/maps/@66.606778,-160.014808,450m/data=!3m1!1e3!4m5!3m4!1s0x0:0x0!8m2!3d66.606778!4d-160.014808" xr:uid="{1F0AB456-78F3-412C-A333-88B1A834F357}"/>
    <hyperlink ref="F6750" r:id="rId13450" display="https://www.bing.com/maps?cp=66.606778~-160.014808&amp;style=o&amp;lvl=18&amp;dir=0&amp;sp=point.66.606778_-160.014808_Selawik" xr:uid="{2D09382A-DD29-474C-8B45-57B35183C3E5}"/>
    <hyperlink ref="E6751" r:id="rId13451" display="https://www.google.com/maps/@40.503680,-111.425246,450m/data=!3m1!1e3!4m5!3m4!1s0x0:0x0!8m2!3d40.503680!4d-111.425246" xr:uid="{B3196C25-ACE5-4425-83E8-407D91D40525}"/>
    <hyperlink ref="F6751" r:id="rId13452" display="https://www.bing.com/maps?cp=40.503680~-111.425246&amp;style=o&amp;lvl=18&amp;dir=0&amp;sp=point.40.503680_-111.425246_Heber City" xr:uid="{D821C4BC-08EB-4F43-BB80-18EDA927BD71}"/>
    <hyperlink ref="E6752" r:id="rId13453" display="https://www.google.com/maps/@40.503680,-111.425246,450m/data=!3m1!1e3!4m5!3m4!1s0x0:0x0!8m2!3d40.503680!4d-111.425246" xr:uid="{56310B7F-1EC2-4933-BF79-DAB31469A947}"/>
    <hyperlink ref="F6752" r:id="rId13454" display="https://www.bing.com/maps?cp=40.503680~-111.425246&amp;style=o&amp;lvl=18&amp;dir=0&amp;sp=point.40.503680_-111.425246_Heber City" xr:uid="{CF7F90E2-5A5B-4AC4-957E-B489A0E27A90}"/>
    <hyperlink ref="E6753" r:id="rId13455" display="https://www.google.com/maps/@38.561666,-112.575833,450m/data=!3m1!1e3!4m5!3m4!1s0x0:0x0!8m2!3d38.561666!4d-112.575833" xr:uid="{DC09CDFA-7208-48C6-ABA8-EB452AE754BF}"/>
    <hyperlink ref="F6753" r:id="rId13456" display="https://www.bing.com/maps?cp=38.561666~-112.575833&amp;style=o&amp;lvl=18&amp;dir=0&amp;sp=point.38.561666_-112.575833_Bonnett" xr:uid="{3FF2E637-90CE-453C-8119-1C91585FA870}"/>
    <hyperlink ref="E6754" r:id="rId13457" display="https://www.google.com/maps/@38.561666,-112.575833,450m/data=!3m1!1e3!4m5!3m4!1s0x0:0x0!8m2!3d38.561666!4d-112.575833" xr:uid="{47CCDFC2-99EA-4295-91B2-7EB4290C01CE}"/>
    <hyperlink ref="F6754" r:id="rId13458" display="https://www.bing.com/maps?cp=38.561666~-112.575833&amp;style=o&amp;lvl=18&amp;dir=0&amp;sp=point.38.561666_-112.575833_Bonnett" xr:uid="{0358D932-FDA5-4523-A02C-D6FDBA070E5C}"/>
    <hyperlink ref="E6755" r:id="rId13459" display="https://www.google.com/maps/@38.561666,-112.575833,450m/data=!3m1!1e3!4m5!3m4!1s0x0:0x0!8m2!3d38.561666!4d-112.575833" xr:uid="{B8F764DB-D520-48D3-8212-A4863E6D3DAA}"/>
    <hyperlink ref="F6755" r:id="rId13460" display="https://www.bing.com/maps?cp=38.561666~-112.575833&amp;style=o&amp;lvl=18&amp;dir=0&amp;sp=point.38.561666_-112.575833_Bonnett" xr:uid="{9950A99F-141C-4D78-8931-6F9E1D0B48A0}"/>
    <hyperlink ref="E6756" r:id="rId13461" display="https://www.google.com/maps/@38.561666,-112.575833,450m/data=!3m1!1e3!4m5!3m4!1s0x0:0x0!8m2!3d38.561666!4d-112.575833" xr:uid="{6A77AB00-CEA9-4CBB-8EFE-957FDB151C0A}"/>
    <hyperlink ref="F6756" r:id="rId13462" display="https://www.bing.com/maps?cp=38.561666~-112.575833&amp;style=o&amp;lvl=18&amp;dir=0&amp;sp=point.38.561666_-112.575833_Bonnett" xr:uid="{A900BA39-E77D-4C36-B5B6-5F305C986801}"/>
    <hyperlink ref="E6757" r:id="rId13463" display="https://www.google.com/maps/@38.561666,-112.575833,450m/data=!3m1!1e3!4m5!3m4!1s0x0:0x0!8m2!3d38.561666!4d-112.575833" xr:uid="{11FCA796-E65D-4BB9-B024-220275612B10}"/>
    <hyperlink ref="F6757" r:id="rId13464" display="https://www.bing.com/maps?cp=38.561666~-112.575833&amp;style=o&amp;lvl=18&amp;dir=0&amp;sp=point.38.561666_-112.575833_Bonnett" xr:uid="{407C7DBA-7B6E-4F7B-BEFC-2B9D09AD4E63}"/>
    <hyperlink ref="E6758" r:id="rId13465" display="https://www.google.com/maps/@29.753517,-94.997277,450m/data=!3m1!1e3!4m5!3m4!1s0x0:0x0!8m2!3d29.753517!4d-94.997277" xr:uid="{0917C979-9A83-40F4-98B3-B94C0CFC6AC0}"/>
    <hyperlink ref="F6758" r:id="rId13466" display="https://www.bing.com/maps?cp=29.753517~-94.997277&amp;style=o&amp;lvl=18&amp;dir=0&amp;sp=point.29.753517_-94.997277_ExxonMobil Baytown Refinery" xr:uid="{7B5C8164-B49B-42B5-AAA5-EA485AE19915}"/>
    <hyperlink ref="E6759" r:id="rId13467" display="https://www.google.com/maps/@41.960278,-76.636389,450m/data=!3m1!1e3!4m5!3m4!1s0x0:0x0!8m2!3d41.960278!4d-76.636389" xr:uid="{123D4723-C7A7-49E2-BE1E-6741E6252DB1}"/>
    <hyperlink ref="F6759" r:id="rId13468" display="https://www.bing.com/maps?cp=41.960278~-76.636389&amp;style=o&amp;lvl=18&amp;dir=0&amp;sp=point.41.960278_-76.636389_Cherokee Plant" xr:uid="{3401FE00-9DBA-422D-AF46-EE14D58A67C3}"/>
    <hyperlink ref="E6760" r:id="rId13469" display="https://www.google.com/maps/@35.279167,-89.962500,450m/data=!3m1!1e3!4m5!3m4!1s0x0:0x0!8m2!3d35.279167!4d-89.962500" xr:uid="{896A32A9-4455-4DB0-92F1-A9A21FB6DFF9}"/>
    <hyperlink ref="F6760" r:id="rId13470" display="https://www.bing.com/maps?cp=35.279167~-89.962500&amp;style=o&amp;lvl=18&amp;dir=0&amp;sp=point.35.279167_-89.962500_PCS Nitrogen Fertilizer LP" xr:uid="{45994666-C03E-496E-A295-D735D3789BCD}"/>
    <hyperlink ref="E6761" r:id="rId13471" display="https://www.google.com/maps/@44.855600,-92.634700,450m/data=!3m1!1e3!4m5!3m4!1s0x0:0x0!8m2!3d44.855600!4d-92.634700" xr:uid="{0C10A024-DCD2-4FD2-9874-85482C71BD04}"/>
    <hyperlink ref="F6761" r:id="rId13472" display="https://www.bing.com/maps?cp=44.855600~-92.634700&amp;style=o&amp;lvl=18&amp;dir=0&amp;sp=point.44.855600_-92.634700_Junction" xr:uid="{9746077A-4B25-4C7C-B032-2DE3386480C2}"/>
    <hyperlink ref="E6762" r:id="rId13473" display="https://www.google.com/maps/@44.275833,-88.282500,450m/data=!3m1!1e3!4m5!3m4!1s0x0:0x0!8m2!3d44.275833!4d-88.282500" xr:uid="{973304A6-200F-4610-B19B-7B173FA60E07}"/>
    <hyperlink ref="F6762" r:id="rId13474" display="https://www.bing.com/maps?cp=44.275833~-88.282500&amp;style=o&amp;lvl=18&amp;dir=0&amp;sp=point.44.275833_-88.282500_Kaukauna Diesels" xr:uid="{6EE5AB0C-F192-4B5E-827D-E40EB4430B14}"/>
    <hyperlink ref="E6763" r:id="rId13475" display="https://www.google.com/maps/@44.275833,-88.282500,450m/data=!3m1!1e3!4m5!3m4!1s0x0:0x0!8m2!3d44.275833!4d-88.282500" xr:uid="{DBA01C86-0167-4BC1-8BF8-485431CD60DC}"/>
    <hyperlink ref="F6763" r:id="rId13476" display="https://www.bing.com/maps?cp=44.275833~-88.282500&amp;style=o&amp;lvl=18&amp;dir=0&amp;sp=point.44.275833_-88.282500_Kaukauna Diesels" xr:uid="{359E0112-D66B-444F-AF94-BBBCDF51F03C}"/>
    <hyperlink ref="E6764" r:id="rId13477" display="https://www.google.com/maps/@44.275833,-88.282500,450m/data=!3m1!1e3!4m5!3m4!1s0x0:0x0!8m2!3d44.275833!4d-88.282500" xr:uid="{CFC77911-AAEB-4CEF-A539-402EBBB524EC}"/>
    <hyperlink ref="F6764" r:id="rId13478" display="https://www.bing.com/maps?cp=44.275833~-88.282500&amp;style=o&amp;lvl=18&amp;dir=0&amp;sp=point.44.275833_-88.282500_Kaukauna Diesels" xr:uid="{0655D52C-987D-4D60-AC51-BA6A6EAD67B3}"/>
    <hyperlink ref="E6765" r:id="rId13479" display="https://www.google.com/maps/@35.084078,-106.625191,450m/data=!3m1!1e3!4m5!3m4!1s0x0:0x0!8m2!3d35.084078!4d-106.625191" xr:uid="{8DEF1FC4-6121-429D-8A14-C5521044EA4B}"/>
    <hyperlink ref="F6765" r:id="rId13480" display="https://www.bing.com/maps?cp=35.084078~-106.625191&amp;style=o&amp;lvl=18&amp;dir=0&amp;sp=point.35.084078_-106.625191_Ford Utilities Center" xr:uid="{A56C12EE-A7FE-4FFF-B36B-2259002B1E94}"/>
    <hyperlink ref="E6766" r:id="rId13481" display="https://www.google.com/maps/@43.443300,-72.050000,450m/data=!3m1!1e3!4m5!3m4!1s0x0:0x0!8m2!3d43.443300!4d-72.050000" xr:uid="{9BF29874-5902-4747-BE89-F749E09C8F3D}"/>
    <hyperlink ref="F6766" r:id="rId13482" display="https://www.bing.com/maps?cp=43.443300~-72.050000&amp;style=o&amp;lvl=18&amp;dir=0&amp;sp=point.43.443300_-72.050000_Durgin &amp; Crowell Lumber" xr:uid="{E2A8A35E-3FE1-4BD1-99D6-C010B3F9568F}"/>
    <hyperlink ref="E6767" r:id="rId13483" display="https://www.google.com/maps/@41.511944,-87.179444,450m/data=!3m1!1e3!4m5!3m4!1s0x0:0x0!8m2!3d41.511944!4d-87.179444" xr:uid="{F0346779-E70E-44C3-B868-674B11A4BAFA}"/>
    <hyperlink ref="F6767" r:id="rId13484" display="https://www.bing.com/maps?cp=41.511944~-87.179444&amp;style=o&amp;lvl=18&amp;dir=0&amp;sp=point.41.511944_-87.179444_Wheeler Landfill Gas Recovery" xr:uid="{819CCEBF-888B-44B4-A0FE-F3E86366E656}"/>
    <hyperlink ref="E6768" r:id="rId13485" display="https://www.google.com/maps/@34.022778,-117.330278,450m/data=!3m1!1e3!4m5!3m4!1s0x0:0x0!8m2!3d34.022778!4d-117.330278" xr:uid="{AC52C497-9AC8-4F84-92E7-49CB8BDB1C7A}"/>
    <hyperlink ref="F6768" r:id="rId13486" display="https://www.bing.com/maps?cp=34.022778~-117.330278&amp;style=o&amp;lvl=18&amp;dir=0&amp;sp=point.34.022778_-117.330278_Riverside Canal Power" xr:uid="{5D4E367E-19F1-48B1-AB1B-7F2EAB0BE221}"/>
    <hyperlink ref="E6769" r:id="rId13487" display="https://www.google.com/maps/@34.022778,-117.330278,450m/data=!3m1!1e3!4m5!3m4!1s0x0:0x0!8m2!3d34.022778!4d-117.330278" xr:uid="{EF728A0A-F815-4755-AF34-FB8D22B8A4B6}"/>
    <hyperlink ref="F6769" r:id="rId13488" display="https://www.bing.com/maps?cp=34.022778~-117.330278&amp;style=o&amp;lvl=18&amp;dir=0&amp;sp=point.34.022778_-117.330278_Riverside Canal Power" xr:uid="{6388961B-23CB-467B-9F6B-CA33F7433431}"/>
    <hyperlink ref="E6770" r:id="rId13489" display="https://www.google.com/maps/@34.022778,-117.330278,450m/data=!3m1!1e3!4m5!3m4!1s0x0:0x0!8m2!3d34.022778!4d-117.330278" xr:uid="{DD463E3E-F579-4985-8A09-F8D9FD4AF6E2}"/>
    <hyperlink ref="F6770" r:id="rId13490" display="https://www.bing.com/maps?cp=34.022778~-117.330278&amp;style=o&amp;lvl=18&amp;dir=0&amp;sp=point.34.022778_-117.330278_Riverside Canal Power" xr:uid="{C8DC9950-78FF-42DF-8F54-92F19145844A}"/>
    <hyperlink ref="E6771" r:id="rId13491" display="https://www.google.com/maps/@34.022778,-117.330278,450m/data=!3m1!1e3!4m5!3m4!1s0x0:0x0!8m2!3d34.022778!4d-117.330278" xr:uid="{8F4B6ED4-9422-4D06-88E2-44A7EC1D623B}"/>
    <hyperlink ref="F6771" r:id="rId13492" display="https://www.bing.com/maps?cp=34.022778~-117.330278&amp;style=o&amp;lvl=18&amp;dir=0&amp;sp=point.34.022778_-117.330278_Riverside Canal Power" xr:uid="{50C15FCB-5BF8-43A7-85C3-CBEB9B366E60}"/>
    <hyperlink ref="E6772" r:id="rId13493" display="https://www.google.com/maps/@42.364167,-71.115000,450m/data=!3m1!1e3!4m5!3m4!1s0x0:0x0!8m2!3d42.364167!4d-71.115000" xr:uid="{BEAA0E3D-27C7-47F2-9F28-13201E2C782D}"/>
    <hyperlink ref="F6772" r:id="rId13494" display="https://www.bing.com/maps?cp=42.364167~-71.115000&amp;style=o&amp;lvl=18&amp;dir=0&amp;sp=point.42.364167_-71.115000_Blackstone Street" xr:uid="{6AD21EED-4B99-4E75-BBB5-3E0C7039868C}"/>
    <hyperlink ref="E6773" r:id="rId13495" display="https://www.google.com/maps/@40.244242,-76.853872,450m/data=!3m1!1e3!4m5!3m4!1s0x0:0x0!8m2!3d40.244242!4d-76.853872" xr:uid="{53FC6047-1B3F-4FA7-A9AD-710CCCB70535}"/>
    <hyperlink ref="F6773" r:id="rId13496" display="https://www.bing.com/maps?cp=40.244242~-76.853872&amp;style=o&amp;lvl=18&amp;dir=0&amp;sp=point.40.244242_-76.853872_Harrisburg Facility" xr:uid="{BB29711D-9EBE-4A99-B205-E1C47A090B4F}"/>
    <hyperlink ref="E6774" r:id="rId13497" display="https://www.google.com/maps/@29.620556,-95.633056,450m/data=!3m1!1e3!4m5!3m4!1s0x0:0x0!8m2!3d29.620556!4d-95.633056" xr:uid="{8AEA8C78-BAE2-4F80-9AB7-2684E2538566}"/>
    <hyperlink ref="F6774" r:id="rId13498" display="https://www.bing.com/maps?cp=29.620556~-95.633056&amp;style=o&amp;lvl=18&amp;dir=0&amp;sp=point.29.620556_-95.633056_Fort Bend Utilities" xr:uid="{F6A36F62-5632-44F6-B78C-41C691531A8B}"/>
    <hyperlink ref="E6775" r:id="rId13499" display="https://www.google.com/maps/@29.620556,-95.633056,450m/data=!3m1!1e3!4m5!3m4!1s0x0:0x0!8m2!3d29.620556!4d-95.633056" xr:uid="{D229F445-F3E9-4B80-BB9A-D63CF45E6ECD}"/>
    <hyperlink ref="F6775" r:id="rId13500" display="https://www.bing.com/maps?cp=29.620556~-95.633056&amp;style=o&amp;lvl=18&amp;dir=0&amp;sp=point.29.620556_-95.633056_Fort Bend Utilities" xr:uid="{AFB1D79D-0B03-4E9D-BF0A-3A85E69E5C7F}"/>
    <hyperlink ref="E6776" r:id="rId13501" display="https://www.google.com/maps/@29.620556,-95.633056,450m/data=!3m1!1e3!4m5!3m4!1s0x0:0x0!8m2!3d29.620556!4d-95.633056" xr:uid="{D577687C-4AA4-41B6-B63A-2C7B81C0BDB5}"/>
    <hyperlink ref="F6776" r:id="rId13502" display="https://www.bing.com/maps?cp=29.620556~-95.633056&amp;style=o&amp;lvl=18&amp;dir=0&amp;sp=point.29.620556_-95.633056_Fort Bend Utilities" xr:uid="{33A4CA3C-582C-48EF-A22B-54CE2389766E}"/>
    <hyperlink ref="E6777" r:id="rId13503" display="https://www.google.com/maps/@29.620556,-95.633056,450m/data=!3m1!1e3!4m5!3m4!1s0x0:0x0!8m2!3d29.620556!4d-95.633056" xr:uid="{60F4905B-73F2-4B46-9508-B9C6F68D51CE}"/>
    <hyperlink ref="F6777" r:id="rId13504" display="https://www.bing.com/maps?cp=29.620556~-95.633056&amp;style=o&amp;lvl=18&amp;dir=0&amp;sp=point.29.620556_-95.633056_Fort Bend Utilities" xr:uid="{11C09950-5394-4C6E-A2FA-5F2368686531}"/>
    <hyperlink ref="E6779" r:id="rId13505" display="https://www.google.com/maps/@32.726100,-117.146400,450m/data=!3m1!1e3!4m5!3m4!1s0x0:0x0!8m2!3d32.726100!4d-117.146400" xr:uid="{9796A06B-1AFB-49C3-8A5F-0E28E97DE332}"/>
    <hyperlink ref="F6779" r:id="rId13506" display="https://www.bing.com/maps?cp=32.726100~-117.146400&amp;style=o&amp;lvl=18&amp;dir=0&amp;sp=point.32.726100_-117.146400_Naval Hospital Medical Center" xr:uid="{8CE933E2-376D-4BBF-BCC0-00FE6424749A}"/>
    <hyperlink ref="E6780" r:id="rId13507" display="https://www.google.com/maps/@32.726100,-117.146400,450m/data=!3m1!1e3!4m5!3m4!1s0x0:0x0!8m2!3d32.726100!4d-117.146400" xr:uid="{4D2B814E-3646-401E-B5AA-DB414342172D}"/>
    <hyperlink ref="F6780" r:id="rId13508" display="https://www.bing.com/maps?cp=32.726100~-117.146400&amp;style=o&amp;lvl=18&amp;dir=0&amp;sp=point.32.726100_-117.146400_Naval Hospital Medical Center" xr:uid="{7A8E5568-14D9-4987-B8F7-C9A6908FEA42}"/>
    <hyperlink ref="E6781" r:id="rId13509" display="https://www.google.com/maps/@41.555000,-110.047222,450m/data=!3m1!1e3!4m5!3m4!1s0x0:0x0!8m2!3d41.555000!4d-110.047222" xr:uid="{03B87703-A406-47A6-8D0B-17613069242F}"/>
    <hyperlink ref="F6781" r:id="rId13510" display="https://www.bing.com/maps?cp=41.555000~-110.047222&amp;style=o&amp;lvl=18&amp;dir=0&amp;sp=point.41.555000_-110.047222_Blacks Fork Gas Processing Plant" xr:uid="{5D4836BE-A11C-4F68-9E92-993EB2687A1F}"/>
    <hyperlink ref="E6782" r:id="rId13511" display="https://www.google.com/maps/@30.566100,-87.224400,450m/data=!3m1!1e3!4m5!3m4!1s0x0:0x0!8m2!3d30.566100!4d-87.224400" xr:uid="{055FBF86-6771-4F0F-8C2D-A9AFA054B357}"/>
    <hyperlink ref="F6782" r:id="rId13512" display="https://www.bing.com/maps?cp=30.566100~-87.224400&amp;style=o&amp;lvl=18&amp;dir=0&amp;sp=point.30.566100_-87.224400_Gulf Clean Energy Center" xr:uid="{9E0F72DE-C81E-489E-8347-3BF9239E2ED3}"/>
    <hyperlink ref="E6783" r:id="rId13513" display="https://www.google.com/maps/@38.193441,-95.749953,450m/data=!3m1!1e3!4m5!3m4!1s0x0:0x0!8m2!3d38.193441!4d-95.749953" xr:uid="{D1CC8B42-6454-455E-B37B-2A72ED2A1FCE}"/>
    <hyperlink ref="F6783" r:id="rId13514" display="https://www.bing.com/maps?cp=38.193441~-95.749953&amp;style=o&amp;lvl=18&amp;dir=0&amp;sp=point.38.193441_-95.749953_Burlington (KS)" xr:uid="{60C37F0F-3A56-4E71-BC74-F14669309C41}"/>
    <hyperlink ref="E6784" r:id="rId13515" display="https://www.google.com/maps/@38.193441,-95.749953,450m/data=!3m1!1e3!4m5!3m4!1s0x0:0x0!8m2!3d38.193441!4d-95.749953" xr:uid="{94E092CF-82EE-45B9-9024-3A46A95AFFEA}"/>
    <hyperlink ref="F6784" r:id="rId13516" display="https://www.bing.com/maps?cp=38.193441~-95.749953&amp;style=o&amp;lvl=18&amp;dir=0&amp;sp=point.38.193441_-95.749953_Burlington (KS)" xr:uid="{CCA6C991-E52E-4AA8-80F7-0F49A4462DFD}"/>
    <hyperlink ref="E6785" r:id="rId13517" display="https://www.google.com/maps/@42.731000,-85.855100,450m/data=!3m1!1e3!4m5!3m4!1s0x0:0x0!8m2!3d42.731000!4d-85.855100" xr:uid="{A010E462-3C81-45F7-9F0C-E1BD62C15C3B}"/>
    <hyperlink ref="F6785" r:id="rId13518" display="https://www.bing.com/maps?cp=42.731000~-85.855100&amp;style=o&amp;lvl=18&amp;dir=0&amp;sp=point.42.731000_-85.855100_Claude Vandyke" xr:uid="{C95932BD-4D68-4592-A584-6BEF995D09EB}"/>
    <hyperlink ref="E6786" r:id="rId13519" display="https://www.google.com/maps/@64.744170,-156.873600,450m/data=!3m1!1e3!4m5!3m4!1s0x0:0x0!8m2!3d64.744170!4d-156.873600" xr:uid="{C895F1B0-CA84-4135-9317-B0D8E747EC29}"/>
    <hyperlink ref="F6786" r:id="rId13520" display="https://www.bing.com/maps?cp=64.744170~-156.873600&amp;style=o&amp;lvl=18&amp;dir=0&amp;sp=point.64.744170_-156.873600_Galena Electric Utility" xr:uid="{EAB69C82-CEE0-493C-80A2-88A7C97CAA3E}"/>
    <hyperlink ref="E6787" r:id="rId13521" display="https://www.google.com/maps/@37.500000,-95.800000,450m/data=!3m1!1e3!4m5!3m4!1s0x0:0x0!8m2!3d37.500000!4d-95.800000" xr:uid="{FED827D4-A65E-4083-8AFF-11C2BA267BCB}"/>
    <hyperlink ref="F6787" r:id="rId13522" display="https://www.bing.com/maps?cp=37.500000~-95.800000&amp;style=o&amp;lvl=18&amp;dir=0&amp;sp=point.37.500000_-95.800000_Archer Daniels Midland Fredonia" xr:uid="{2ADFAC86-BFD1-4246-9F22-B0853EFE7C03}"/>
    <hyperlink ref="E6788" r:id="rId13523" display="https://www.google.com/maps/@37.500000,-95.800000,450m/data=!3m1!1e3!4m5!3m4!1s0x0:0x0!8m2!3d37.500000!4d-95.800000" xr:uid="{4A4F18A8-3BDB-495C-ABDF-12A3B1E71F4F}"/>
    <hyperlink ref="F6788" r:id="rId13524" display="https://www.bing.com/maps?cp=37.500000~-95.800000&amp;style=o&amp;lvl=18&amp;dir=0&amp;sp=point.37.500000_-95.800000_Archer Daniels Midland Fredonia" xr:uid="{BB57A89F-E794-4712-9477-068FDA25DA53}"/>
    <hyperlink ref="E6789" r:id="rId13525" display="https://www.google.com/maps/@37.500000,-95.800000,450m/data=!3m1!1e3!4m5!3m4!1s0x0:0x0!8m2!3d37.500000!4d-95.800000" xr:uid="{FDADB42C-34B4-487D-A46C-6E686DCC6E11}"/>
    <hyperlink ref="F6789" r:id="rId13526" display="https://www.bing.com/maps?cp=37.500000~-95.800000&amp;style=o&amp;lvl=18&amp;dir=0&amp;sp=point.37.500000_-95.800000_Archer Daniels Midland Fredonia" xr:uid="{AA1529DB-C044-4A9A-9D47-95B280EB2938}"/>
    <hyperlink ref="E6790" r:id="rId13527" display="https://www.google.com/maps/@32.726100,-117.146400,450m/data=!3m1!1e3!4m5!3m4!1s0x0:0x0!8m2!3d32.726100!4d-117.146400" xr:uid="{8FDBE624-3292-4E2D-8521-5A11EACADFA1}"/>
    <hyperlink ref="F6790" r:id="rId13528" display="https://www.bing.com/maps?cp=32.726100~-117.146400&amp;style=o&amp;lvl=18&amp;dir=0&amp;sp=point.32.726100_-117.146400_Naval Hospital Medical Center" xr:uid="{DE305716-085F-4D39-A218-48863612908E}"/>
    <hyperlink ref="E6792" r:id="rId13529" display="https://www.google.com/maps/@30.708571,-84.863869,450m/data=!3m1!1e3!4m5!3m4!1s0x0:0x0!8m2!3d30.708571!4d-84.863869" xr:uid="{8B565560-81F5-499D-AF3C-03B4FD51F6DD}"/>
    <hyperlink ref="F6792" r:id="rId13530" display="https://www.bing.com/maps?cp=30.708571~-84.863869&amp;style=o&amp;lvl=18&amp;dir=0&amp;sp=point.30.708571_-84.863869_J Woodruff" xr:uid="{130AA86A-FDA5-49FB-A0B0-013A2DFD9DC1}"/>
    <hyperlink ref="E6793" r:id="rId13531" display="https://www.google.com/maps/@41.237206,-84.399756,450m/data=!3m1!1e3!4m5!3m4!1s0x0:0x0!8m2!3d41.237206!4d-84.399756" xr:uid="{0CFD647C-F433-466E-86F5-96FDBE94099B}"/>
    <hyperlink ref="F6793" r:id="rId13532" display="https://www.bing.com/maps?cp=41.237206~-84.399756&amp;style=o&amp;lvl=18&amp;dir=0&amp;sp=point.41.237206_-84.399756_Auglaize Hydro" xr:uid="{878EFD13-F963-4B4B-9B06-7BCBE130BC41}"/>
    <hyperlink ref="E6794" r:id="rId13533" display="https://www.google.com/maps/@28.991289,-95.407481,450m/data=!3m1!1e3!4m5!3m4!1s0x0:0x0!8m2!3d28.991289!4d-95.407481" xr:uid="{8DEEB15D-192E-452D-A2AA-0932EFF71776}"/>
    <hyperlink ref="F6794" r:id="rId13534" display="https://www.bing.com/maps?cp=28.991289~-95.407481&amp;style=o&amp;lvl=18&amp;dir=0&amp;sp=point.28.991289_-95.407481_Freeport Energy" xr:uid="{63654E6A-2312-48E5-809D-411B55B9C809}"/>
    <hyperlink ref="E6795" r:id="rId13535" display="https://www.google.com/maps/@41.674200,-87.578600,450m/data=!3m1!1e3!4m5!3m4!1s0x0:0x0!8m2!3d41.674200!4d-87.578600" xr:uid="{3B104546-A5F9-4BA7-9E5E-590F38C23D77}"/>
    <hyperlink ref="F6795" r:id="rId13536" display="https://www.bing.com/maps?cp=41.674200~-87.578600&amp;style=o&amp;lvl=18&amp;dir=0&amp;sp=point.41.674200_-87.578600_Avon Energy Partners LLC" xr:uid="{09A16BDD-6C57-4B2D-B101-6BAA974D2834}"/>
    <hyperlink ref="E6796" r:id="rId13537" display="https://www.google.com/maps/@37.987600,-103.546800,450m/data=!3m1!1e3!4m5!3m4!1s0x0:0x0!8m2!3d37.987600!4d-103.546800" xr:uid="{B66E5D60-18D5-4C31-885E-99BDB4C827A2}"/>
    <hyperlink ref="F6796" r:id="rId13538" display="https://www.bing.com/maps?cp=37.987600~-103.546800&amp;style=o&amp;lvl=18&amp;dir=0&amp;sp=point.37.987600_-103.546800_La Junta" xr:uid="{EF029E78-4E70-4D64-8C33-03C3F9D10D6A}"/>
    <hyperlink ref="E6797" r:id="rId13539" display="https://www.google.com/maps/@37.987600,-103.546800,450m/data=!3m1!1e3!4m5!3m4!1s0x0:0x0!8m2!3d37.987600!4d-103.546800" xr:uid="{A1C964F9-1F10-41F6-96B7-ABA5B634C31E}"/>
    <hyperlink ref="F6797" r:id="rId13540" display="https://www.bing.com/maps?cp=37.987600~-103.546800&amp;style=o&amp;lvl=18&amp;dir=0&amp;sp=point.37.987600_-103.546800_La Junta" xr:uid="{025E49EE-5F2F-4897-A96D-125F935B8D62}"/>
    <hyperlink ref="E6798" r:id="rId13541" display="https://www.google.com/maps/@27.937500,-82.444444,450m/data=!3m1!1e3!4m5!3m4!1s0x0:0x0!8m2!3d27.937500!4d-82.444444" xr:uid="{79656BDF-DAC8-472D-90C5-B9DAF4F13EE0}"/>
    <hyperlink ref="F6798" r:id="rId13542" display="https://www.bing.com/maps?cp=27.937500~-82.444444&amp;style=o&amp;lvl=18&amp;dir=0&amp;sp=point.27.937500_-82.444444_Hookers Point" xr:uid="{1D8EDCB4-7ECA-4458-903B-D0FA18D43EA7}"/>
    <hyperlink ref="E6799" r:id="rId13543" display="https://www.google.com/maps/@27.937500,-82.444444,450m/data=!3m1!1e3!4m5!3m4!1s0x0:0x0!8m2!3d27.937500!4d-82.444444" xr:uid="{8FA606D8-5CBD-4461-A05D-78E9F2BD0BFC}"/>
    <hyperlink ref="F6799" r:id="rId13544" display="https://www.bing.com/maps?cp=27.937500~-82.444444&amp;style=o&amp;lvl=18&amp;dir=0&amp;sp=point.27.937500_-82.444444_Hookers Point" xr:uid="{05DE364F-5E41-4A82-84FA-C8CCEB460C23}"/>
    <hyperlink ref="E6800" r:id="rId13545" display="https://www.google.com/maps/@27.937500,-82.444444,450m/data=!3m1!1e3!4m5!3m4!1s0x0:0x0!8m2!3d27.937500!4d-82.444444" xr:uid="{1EB793C8-7227-40D9-B190-283D3951308F}"/>
    <hyperlink ref="F6800" r:id="rId13546" display="https://www.bing.com/maps?cp=27.937500~-82.444444&amp;style=o&amp;lvl=18&amp;dir=0&amp;sp=point.27.937500_-82.444444_Hookers Point" xr:uid="{B0769612-38CE-4BAA-9A1E-B075A80B5F09}"/>
    <hyperlink ref="E6801" r:id="rId13547" display="https://www.google.com/maps/@27.937500,-82.444444,450m/data=!3m1!1e3!4m5!3m4!1s0x0:0x0!8m2!3d27.937500!4d-82.444444" xr:uid="{00CD9A84-10DE-4ED7-88B7-AB7CE3627C18}"/>
    <hyperlink ref="F6801" r:id="rId13548" display="https://www.bing.com/maps?cp=27.937500~-82.444444&amp;style=o&amp;lvl=18&amp;dir=0&amp;sp=point.27.937500_-82.444444_Hookers Point" xr:uid="{BEBCB319-237B-4D6D-8C23-AC470DBC1743}"/>
    <hyperlink ref="E6802" r:id="rId13549" display="https://www.google.com/maps/@27.937500,-82.444444,450m/data=!3m1!1e3!4m5!3m4!1s0x0:0x0!8m2!3d27.937500!4d-82.444444" xr:uid="{B4995227-E563-41A6-96D6-75080783A067}"/>
    <hyperlink ref="F6802" r:id="rId13550" display="https://www.bing.com/maps?cp=27.937500~-82.444444&amp;style=o&amp;lvl=18&amp;dir=0&amp;sp=point.27.937500_-82.444444_Hookers Point" xr:uid="{880A8BF7-828A-45F7-968A-E4885A5E2D99}"/>
    <hyperlink ref="E6803" r:id="rId13551" display="https://www.google.com/maps/@28.049100,-81.923800,450m/data=!3m1!1e3!4m5!3m4!1s0x0:0x0!8m2!3d28.049100!4d-81.923800" xr:uid="{81576D67-75F2-4668-9175-D4D5C7633D7A}"/>
    <hyperlink ref="F6803" r:id="rId13552" display="https://www.bing.com/maps?cp=28.049100~-81.923800&amp;style=o&amp;lvl=18&amp;dir=0&amp;sp=point.28.049100_-81.923800_Larsen Memorial" xr:uid="{299F5696-D5C5-48BD-BB06-25115AD7D81A}"/>
    <hyperlink ref="E6804" r:id="rId13553" display="https://www.google.com/maps/@27.492500,-81.435833,450m/data=!3m1!1e3!4m5!3m4!1s0x0:0x0!8m2!3d27.492500!4d-81.435833" xr:uid="{3C4041EF-4994-4B13-86AD-01ECC93AFC81}"/>
    <hyperlink ref="F6804" r:id="rId13554" display="https://www.bing.com/maps?cp=27.492500~-81.435833&amp;style=o&amp;lvl=18&amp;dir=0&amp;sp=point.27.492500_-81.435833_Dinner Lake" xr:uid="{DBC690E8-A588-45C2-9C69-5787E6E33289}"/>
    <hyperlink ref="E6805" r:id="rId13555" display="https://www.google.com/maps/@42.057222,-87.869444,450m/data=!3m1!1e3!4m5!3m4!1s0x0:0x0!8m2!3d42.057222!4d-87.869444" xr:uid="{C2B9B409-2133-4A4A-85F0-DA72CD200253}"/>
    <hyperlink ref="F6805" r:id="rId13556" display="https://www.bing.com/maps?cp=42.057222~-87.869444&amp;style=o&amp;lvl=18&amp;dir=0&amp;sp=point.42.057222_-87.869444_Bloom" xr:uid="{103A788E-CD5A-494E-8F64-7E3F49655814}"/>
    <hyperlink ref="E6806" r:id="rId13557" display="https://www.google.com/maps/@42.057222,-87.869444,450m/data=!3m1!1e3!4m5!3m4!1s0x0:0x0!8m2!3d42.057222!4d-87.869444" xr:uid="{C90628C2-3500-4352-BA19-F1DF14507C72}"/>
    <hyperlink ref="F6806" r:id="rId13558" display="https://www.bing.com/maps?cp=42.057222~-87.869444&amp;style=o&amp;lvl=18&amp;dir=0&amp;sp=point.42.057222_-87.869444_Bloom" xr:uid="{49957776-AB67-4F0C-98CC-6AE5A22C9C54}"/>
    <hyperlink ref="E6807" r:id="rId13559" display="https://www.google.com/maps/@42.057222,-87.869444,450m/data=!3m1!1e3!4m5!3m4!1s0x0:0x0!8m2!3d42.057222!4d-87.869444" xr:uid="{0CA26449-7224-44E3-BDDA-97B282C10889}"/>
    <hyperlink ref="F6807" r:id="rId13560" display="https://www.bing.com/maps?cp=42.057222~-87.869444&amp;style=o&amp;lvl=18&amp;dir=0&amp;sp=point.42.057222_-87.869444_Bloom" xr:uid="{7E6B8CED-3A1A-4E4F-B3C2-969E0F269306}"/>
    <hyperlink ref="E6808" r:id="rId13561" display="https://www.google.com/maps/@42.057222,-87.869444,450m/data=!3m1!1e3!4m5!3m4!1s0x0:0x0!8m2!3d42.057222!4d-87.869444" xr:uid="{85C76BF5-ADB1-4F51-8732-BCEFA64C1A32}"/>
    <hyperlink ref="F6808" r:id="rId13562" display="https://www.bing.com/maps?cp=42.057222~-87.869444&amp;style=o&amp;lvl=18&amp;dir=0&amp;sp=point.42.057222_-87.869444_Bloom" xr:uid="{9E59D239-06EB-4C85-B29A-6BE7E7CD8819}"/>
    <hyperlink ref="E6809" r:id="rId13563" display="https://www.google.com/maps/@42.057222,-87.869444,450m/data=!3m1!1e3!4m5!3m4!1s0x0:0x0!8m2!3d42.057222!4d-87.869444" xr:uid="{923E63A4-F87E-44BE-99F0-C3CD91B40219}"/>
    <hyperlink ref="F6809" r:id="rId13564" display="https://www.bing.com/maps?cp=42.057222~-87.869444&amp;style=o&amp;lvl=18&amp;dir=0&amp;sp=point.42.057222_-87.869444_Bloom" xr:uid="{A10DBEFF-A26E-4DAD-9944-D12F5CCB8616}"/>
    <hyperlink ref="E6810" r:id="rId13565" display="https://www.google.com/maps/@42.057222,-87.869444,450m/data=!3m1!1e3!4m5!3m4!1s0x0:0x0!8m2!3d42.057222!4d-87.869444" xr:uid="{BD5F3F5E-E124-4A86-8B5B-4B3915A8610B}"/>
    <hyperlink ref="F6810" r:id="rId13566" display="https://www.bing.com/maps?cp=42.057222~-87.869444&amp;style=o&amp;lvl=18&amp;dir=0&amp;sp=point.42.057222_-87.869444_Bloom" xr:uid="{2AB48DD2-FF70-4142-9D61-D46C2BD7EB50}"/>
    <hyperlink ref="E6811" r:id="rId13567" display="https://www.google.com/maps/@42.057222,-87.869444,450m/data=!3m1!1e3!4m5!3m4!1s0x0:0x0!8m2!3d42.057222!4d-87.869444" xr:uid="{0A8FC002-CBB7-49D7-A11A-C9A856F2C8A0}"/>
    <hyperlink ref="F6811" r:id="rId13568" display="https://www.bing.com/maps?cp=42.057222~-87.869444&amp;style=o&amp;lvl=18&amp;dir=0&amp;sp=point.42.057222_-87.869444_Bloom" xr:uid="{2D693EB5-247E-46AA-ADDE-5C5A6D17D5EE}"/>
    <hyperlink ref="E6812" r:id="rId13569" display="https://www.google.com/maps/@42.057222,-87.869444,450m/data=!3m1!1e3!4m5!3m4!1s0x0:0x0!8m2!3d42.057222!4d-87.869444" xr:uid="{BA88B428-99CD-4AAC-A531-B2A45B4DDC46}"/>
    <hyperlink ref="F6812" r:id="rId13570" display="https://www.bing.com/maps?cp=42.057222~-87.869444&amp;style=o&amp;lvl=18&amp;dir=0&amp;sp=point.42.057222_-87.869444_Bloom" xr:uid="{56BC8A1D-DE09-43B2-8359-A37E84A30D68}"/>
    <hyperlink ref="E6813" r:id="rId13571" display="https://www.google.com/maps/@38.607456,-89.524514,450m/data=!3m1!1e3!4m5!3m4!1s0x0:0x0!8m2!3d38.607456!4d-89.524514" xr:uid="{704959A8-BE48-4A73-8317-42AC66445EB8}"/>
    <hyperlink ref="F6813" r:id="rId13572" display="https://www.bing.com/maps?cp=38.607456~-89.524514&amp;style=o&amp;lvl=18&amp;dir=0&amp;sp=point.38.607456_-89.524514_Breese" xr:uid="{EBF346F2-BBA8-4CAE-8BD4-6C5FD86EEFC7}"/>
    <hyperlink ref="E6814" r:id="rId13573" display="https://www.google.com/maps/@41.444224,-94.766474,450m/data=!3m1!1e3!4m5!3m4!1s0x0:0x0!8m2!3d41.444224!4d-94.766474" xr:uid="{3DAED5B3-D166-49A6-A936-4D1EFD853CFB}"/>
    <hyperlink ref="F6814" r:id="rId13574" display="https://www.bing.com/maps?cp=41.444224~-94.766474&amp;style=o&amp;lvl=18&amp;dir=0&amp;sp=point.41.444224_-94.766474_Anita" xr:uid="{9393423A-580A-40FB-A7E1-104CC383DA56}"/>
    <hyperlink ref="E6815" r:id="rId13575" display="https://www.google.com/maps/@42.280827,-91.532705,450m/data=!3m1!1e3!4m5!3m4!1s0x0:0x0!8m2!3d42.280827!4d-91.532705" xr:uid="{1F2FF7D8-6F59-46A3-B167-CADB5192B33F}"/>
    <hyperlink ref="F6815" r:id="rId13576" display="https://www.bing.com/maps?cp=42.280827~-91.532705&amp;style=o&amp;lvl=18&amp;dir=0&amp;sp=point.42.280827_-91.532705_Coggon" xr:uid="{1FEF1F45-F210-4D2B-BB24-13B3BFB82AE5}"/>
    <hyperlink ref="E6816" r:id="rId13577" display="https://www.google.com/maps/@43.196667,-95.663333,450m/data=!3m1!1e3!4m5!3m4!1s0x0:0x0!8m2!3d43.196667!4d-95.663333" xr:uid="{999CE310-8305-41EA-BCEC-71441764B3E6}"/>
    <hyperlink ref="F6816" r:id="rId13578" display="https://www.bing.com/maps?cp=43.196667~-95.663333&amp;style=o&amp;lvl=18&amp;dir=0&amp;sp=point.43.196667_-95.663333_Sanborn" xr:uid="{ABC25C91-C1A2-45F4-8271-156A1F024DD0}"/>
    <hyperlink ref="E6817" r:id="rId13579" display="https://www.google.com/maps/@43.196667,-95.663333,450m/data=!3m1!1e3!4m5!3m4!1s0x0:0x0!8m2!3d43.196667!4d-95.663333" xr:uid="{C4E55E46-43F0-413C-AE32-503704C17878}"/>
    <hyperlink ref="F6817" r:id="rId13580" display="https://www.bing.com/maps?cp=43.196667~-95.663333&amp;style=o&amp;lvl=18&amp;dir=0&amp;sp=point.43.196667_-95.663333_Sanborn" xr:uid="{3D18DDD0-0615-421D-99CE-3A15CD511404}"/>
    <hyperlink ref="E6818" r:id="rId13581" display="https://www.google.com/maps/@43.196667,-95.663333,450m/data=!3m1!1e3!4m5!3m4!1s0x0:0x0!8m2!3d43.196667!4d-95.663333" xr:uid="{5AAE13A8-8F12-4BB3-B03F-8D0AD17AB09A}"/>
    <hyperlink ref="F6818" r:id="rId13582" display="https://www.bing.com/maps?cp=43.196667~-95.663333&amp;style=o&amp;lvl=18&amp;dir=0&amp;sp=point.43.196667_-95.663333_Sanborn" xr:uid="{969296F2-4606-4235-83AC-53EC34F74A9F}"/>
    <hyperlink ref="E6819" r:id="rId13583" display="https://www.google.com/maps/@43.196667,-95.663333,450m/data=!3m1!1e3!4m5!3m4!1s0x0:0x0!8m2!3d43.196667!4d-95.663333" xr:uid="{BC4298E3-90BE-43F2-96B4-7B5CCC79669D}"/>
    <hyperlink ref="F6819" r:id="rId13584" display="https://www.bing.com/maps?cp=43.196667~-95.663333&amp;style=o&amp;lvl=18&amp;dir=0&amp;sp=point.43.196667_-95.663333_Sanborn" xr:uid="{67C7C615-242A-4602-8560-934B1B3C2C63}"/>
    <hyperlink ref="E6820" r:id="rId13585" display="https://www.google.com/maps/@48.845000,-95.773056,450m/data=!3m1!1e3!4m5!3m4!1s0x0:0x0!8m2!3d48.845000!4d-95.773056" xr:uid="{580DCA53-D7E5-42E1-A79C-19A386A6390B}"/>
    <hyperlink ref="F6820" r:id="rId13586" display="https://www.bing.com/maps?cp=48.845000~-95.773056&amp;style=o&amp;lvl=18&amp;dir=0&amp;sp=point.48.845000_-95.773056_Roseau" xr:uid="{2F00FEAD-AD0C-46D3-BDE0-AC961F78BC18}"/>
    <hyperlink ref="E6821" r:id="rId13587" display="https://www.google.com/maps/@48.845000,-95.773056,450m/data=!3m1!1e3!4m5!3m4!1s0x0:0x0!8m2!3d48.845000!4d-95.773056" xr:uid="{1487932D-BE3A-45ED-AEB1-1C390EAC2A58}"/>
    <hyperlink ref="F6821" r:id="rId13588" display="https://www.bing.com/maps?cp=48.845000~-95.773056&amp;style=o&amp;lvl=18&amp;dir=0&amp;sp=point.48.845000_-95.773056_Roseau" xr:uid="{2CD26608-F6B1-4EC4-9B86-DB1ADE5761A1}"/>
    <hyperlink ref="E6822" r:id="rId13589" display="https://www.google.com/maps/@48.845000,-95.773056,450m/data=!3m1!1e3!4m5!3m4!1s0x0:0x0!8m2!3d48.845000!4d-95.773056" xr:uid="{FA6509F5-E16D-40DB-A326-2CBE7E4CF679}"/>
    <hyperlink ref="F6822" r:id="rId13590" display="https://www.bing.com/maps?cp=48.845000~-95.773056&amp;style=o&amp;lvl=18&amp;dir=0&amp;sp=point.48.845000_-95.773056_Roseau" xr:uid="{57CEACC5-7C85-4617-9A9B-DC5A75B10557}"/>
    <hyperlink ref="E6823" r:id="rId13591" display="https://www.google.com/maps/@43.384200,-87.868900,450m/data=!3m1!1e3!4m5!3m4!1s0x0:0x0!8m2!3d43.384200!4d-87.868900" xr:uid="{2358C657-6769-48A6-989C-75AE8454F4D4}"/>
    <hyperlink ref="F6823" r:id="rId13592" display="https://www.bing.com/maps?cp=43.384200~-87.868900&amp;style=o&amp;lvl=18&amp;dir=0&amp;sp=point.43.384200_-87.868900_Port Washington Generating Station" xr:uid="{ECC92265-5B9F-4CE2-B57C-7915C28E3569}"/>
    <hyperlink ref="E6824" r:id="rId13593" display="https://www.google.com/maps/@43.384200,-87.868900,450m/data=!3m1!1e3!4m5!3m4!1s0x0:0x0!8m2!3d43.384200!4d-87.868900" xr:uid="{B3E12896-0486-412A-9B66-6499DF420CF3}"/>
    <hyperlink ref="F6824" r:id="rId13594" display="https://www.bing.com/maps?cp=43.384200~-87.868900&amp;style=o&amp;lvl=18&amp;dir=0&amp;sp=point.43.384200_-87.868900_Port Washington Generating Station" xr:uid="{47F6A229-EC3B-461A-8FAB-65DD1DBC9F87}"/>
    <hyperlink ref="E6825" r:id="rId13595" display="https://www.google.com/maps/@70.482600,-157.425200,450m/data=!3m1!1e3!4m5!3m4!1s0x0:0x0!8m2!3d70.482600!4d-157.425200" xr:uid="{71C49AEC-8CBB-483C-9068-C267B55D6679}"/>
    <hyperlink ref="F6825" r:id="rId13596" display="https://www.bing.com/maps?cp=70.482600~-157.425200&amp;style=o&amp;lvl=18&amp;dir=0&amp;sp=point.70.482600_-157.425200_NSB Atqasuk Utility" xr:uid="{9747E778-7B2D-4631-81A3-96A8F88E179E}"/>
    <hyperlink ref="E6826" r:id="rId13597" display="https://www.google.com/maps/@70.642877,-160.020461,450m/data=!3m1!1e3!4m5!3m4!1s0x0:0x0!8m2!3d70.642877!4d-160.020461" xr:uid="{E387059B-3B22-4FA2-A26D-F8057D2DE1BB}"/>
    <hyperlink ref="F6826" r:id="rId13598" display="https://www.bing.com/maps?cp=70.642877~-160.020461&amp;style=o&amp;lvl=18&amp;dir=0&amp;sp=point.70.642877_-160.020461_NSB Wainwright Utility" xr:uid="{90133DBA-7B53-4237-A2B6-B8548010027F}"/>
    <hyperlink ref="E6827" r:id="rId13599" display="https://www.google.com/maps/@41.055278,-73.743056,450m/data=!3m1!1e3!4m5!3m4!1s0x0:0x0!8m2!3d41.055278!4d-73.743056" xr:uid="{1C283BDF-50EE-4012-B6A3-A1847D7756E8}"/>
    <hyperlink ref="F6827" r:id="rId13600" display="https://www.bing.com/maps?cp=41.055278~-73.743056&amp;style=o&amp;lvl=18&amp;dir=0&amp;sp=point.41.055278_-73.743056_Starwood Hotels Resorts" xr:uid="{FA044665-4348-4BE0-BF57-FE6EE8C83CFB}"/>
    <hyperlink ref="E6828" r:id="rId13601" display="https://www.google.com/maps/@25.570833,-80.363889,450m/data=!3m1!1e3!4m5!3m4!1s0x0:0x0!8m2!3d25.570833!4d-80.363889" xr:uid="{FF09AAEC-D6A0-4BFB-873C-57BFFCA37327}"/>
    <hyperlink ref="F6828" r:id="rId13602" display="https://www.bing.com/maps?cp=25.570833~-80.363889&amp;style=o&amp;lvl=18&amp;dir=0&amp;sp=point.25.570833_-80.363889_South Florida Cogen Associates" xr:uid="{42E7B853-27CA-4AAB-957F-3A66D96BCA35}"/>
    <hyperlink ref="E6829" r:id="rId13603" display="https://www.google.com/maps/@25.570833,-80.363889,450m/data=!3m1!1e3!4m5!3m4!1s0x0:0x0!8m2!3d25.570833!4d-80.363889" xr:uid="{3BD85EE3-1403-493B-BBD5-B55E29601626}"/>
    <hyperlink ref="F6829" r:id="rId13604" display="https://www.bing.com/maps?cp=25.570833~-80.363889&amp;style=o&amp;lvl=18&amp;dir=0&amp;sp=point.25.570833_-80.363889_South Florida Cogen Associates" xr:uid="{7DC4EAC7-6045-4446-9FDD-66761F2B6BEE}"/>
    <hyperlink ref="E6830" r:id="rId13605" display="https://www.google.com/maps/@28.991289,-95.407481,450m/data=!3m1!1e3!4m5!3m4!1s0x0:0x0!8m2!3d28.991289!4d-95.407481" xr:uid="{A6516884-D4D2-4F5C-9167-991EB1D545E0}"/>
    <hyperlink ref="F6830" r:id="rId13606" display="https://www.bing.com/maps?cp=28.991289~-95.407481&amp;style=o&amp;lvl=18&amp;dir=0&amp;sp=point.28.991289_-95.407481_Freeport Energy" xr:uid="{6AE4B77C-3612-4B96-9D9E-EED8347B7BE0}"/>
    <hyperlink ref="E6831" r:id="rId13607" display="https://www.google.com/maps/@33.328107,-86.356825,450m/data=!3m1!1e3!4m5!3m4!1s0x0:0x0!8m2!3d33.328107!4d-86.356825" xr:uid="{4F8163DB-2910-492C-A241-FF3951BFAA0B}"/>
    <hyperlink ref="F6831" r:id="rId13608" display="https://www.bing.com/maps?cp=33.328107~-86.356825&amp;style=o&amp;lvl=18&amp;dir=0&amp;sp=point.33.328107_-86.356825_U S Alliance Coosa Pines" xr:uid="{6AA8B24F-1AE6-4434-A121-D4319326F9C9}"/>
    <hyperlink ref="E6832" r:id="rId13609" display="https://www.google.com/maps/@39.599722,-89.300000,450m/data=!3m1!1e3!4m5!3m4!1s0x0:0x0!8m2!3d39.599722!4d-89.300000" xr:uid="{5C23F1CA-0B13-4F57-AB13-44C4804803AF}"/>
    <hyperlink ref="F6832" r:id="rId13610" display="https://www.bing.com/maps?cp=39.599722~-89.300000&amp;style=o&amp;lvl=18&amp;dir=0&amp;sp=point.39.599722_-89.300000_Archer Daniels Midland Taylorville" xr:uid="{FC5730A4-4309-422A-9F48-F9B0533923C5}"/>
    <hyperlink ref="E6833" r:id="rId13611" display="https://www.google.com/maps/@43.605800,-116.575300,450m/data=!3m1!1e3!4m5!3m4!1s0x0:0x0!8m2!3d43.605800!4d-116.575300" xr:uid="{1EFBF920-82DF-4B14-83D9-B9E024702767}"/>
    <hyperlink ref="F6833" r:id="rId13612" display="https://www.bing.com/maps?cp=43.605800~-116.575300&amp;style=o&amp;lvl=18&amp;dir=0&amp;sp=point.43.605800_-116.575300_Amalgamated Sugar LLC Nampa" xr:uid="{C10E6DA3-A02B-497E-8590-97B1B1162233}"/>
    <hyperlink ref="E6834" r:id="rId13613" display="https://www.google.com/maps/@31.262356,-85.402737,450m/data=!3m1!1e3!4m5!3m4!1s0x0:0x0!8m2!3d31.262356!4d-85.402737" xr:uid="{A013A51E-E451-4441-8EA5-58E92B85EC85}"/>
    <hyperlink ref="F6834" r:id="rId13614" display="https://www.bing.com/maps?cp=31.262356~-85.402737&amp;style=o&amp;lvl=18&amp;dir=0&amp;sp=point.31.262356_-85.402737_Crestwood Dothan" xr:uid="{7FBC3105-13BB-4386-A567-5110E3BA2442}"/>
    <hyperlink ref="E6835" r:id="rId13615" display="https://www.google.com/maps/@33.441700,-112.158300,450m/data=!3m1!1e3!4m5!3m4!1s0x0:0x0!8m2!3d33.441700!4d-112.158300" xr:uid="{D32BB19E-0802-4440-9B67-2A9476F906B3}"/>
    <hyperlink ref="F6835" r:id="rId13616" display="https://www.bing.com/maps?cp=33.441700~-112.158300&amp;style=o&amp;lvl=18&amp;dir=0&amp;sp=point.33.441700_-112.158300_West Phoenix" xr:uid="{26991E44-3621-4748-8C9A-54463A1DA5FF}"/>
    <hyperlink ref="E6836" r:id="rId13617" display="https://www.google.com/maps/@33.441700,-112.158300,450m/data=!3m1!1e3!4m5!3m4!1s0x0:0x0!8m2!3d33.441700!4d-112.158300" xr:uid="{DEC600B5-22A3-4575-AB8F-48CEFDF6752A}"/>
    <hyperlink ref="F6836" r:id="rId13618" display="https://www.bing.com/maps?cp=33.441700~-112.158300&amp;style=o&amp;lvl=18&amp;dir=0&amp;sp=point.33.441700_-112.158300_West Phoenix" xr:uid="{E3C1F0EE-57AA-4146-A676-6EF5A40DB221}"/>
    <hyperlink ref="E6837" r:id="rId13619" display="https://www.google.com/maps/@33.441700,-112.158300,450m/data=!3m1!1e3!4m5!3m4!1s0x0:0x0!8m2!3d33.441700!4d-112.158300" xr:uid="{3555EFD6-5DA4-48F8-9C0F-CCFD4A809C0C}"/>
    <hyperlink ref="F6837" r:id="rId13620" display="https://www.bing.com/maps?cp=33.441700~-112.158300&amp;style=o&amp;lvl=18&amp;dir=0&amp;sp=point.33.441700_-112.158300_West Phoenix" xr:uid="{D58C7EC6-A64F-4313-8513-6CBF17770277}"/>
    <hyperlink ref="E6838" r:id="rId13621" display="https://www.google.com/maps/@33.909804,-118.424172,450m/data=!3m1!1e3!4m5!3m4!1s0x0:0x0!8m2!3d33.909804!4d-118.424172" xr:uid="{6AA9D0F8-AE1F-4CD5-A96F-1661CA9E1D1C}"/>
    <hyperlink ref="F6838" r:id="rId13622" display="https://www.bing.com/maps?cp=33.909804~-118.424172&amp;style=o&amp;lvl=18&amp;dir=0&amp;sp=point.33.909804_-118.424172_El Segundo Power" xr:uid="{828360B8-8A57-4681-A608-720064773D5C}"/>
    <hyperlink ref="E6839" r:id="rId13623" display="https://www.google.com/maps/@33.909804,-118.424172,450m/data=!3m1!1e3!4m5!3m4!1s0x0:0x0!8m2!3d33.909804!4d-118.424172" xr:uid="{6FF9456A-3CD2-4EC5-B0C0-AAC8CB203C69}"/>
    <hyperlink ref="F6839" r:id="rId13624" display="https://www.bing.com/maps?cp=33.909804~-118.424172&amp;style=o&amp;lvl=18&amp;dir=0&amp;sp=point.33.909804_-118.424172_El Segundo Power" xr:uid="{4ADE3ECB-8860-4680-8892-E8B0EED3711C}"/>
    <hyperlink ref="E6840" r:id="rId13625" display="https://www.google.com/maps/@34.081800,-117.241800,450m/data=!3m1!1e3!4m5!3m4!1s0x0:0x0!8m2!3d34.081800!4d-117.241800" xr:uid="{EF59AE5D-2527-465A-847F-EBBE7897DFFD}"/>
    <hyperlink ref="F6840" r:id="rId13626" display="https://www.bing.com/maps?cp=34.081800~-117.241800&amp;style=o&amp;lvl=18&amp;dir=0&amp;sp=point.34.081800_-117.241800_Mountainview Generating Station" xr:uid="{38982F1D-C519-4F1A-8665-F46D498D3B9B}"/>
    <hyperlink ref="E6841" r:id="rId13627" display="https://www.google.com/maps/@34.081800,-117.241800,450m/data=!3m1!1e3!4m5!3m4!1s0x0:0x0!8m2!3d34.081800!4d-117.241800" xr:uid="{18985FEA-8F8A-4188-82D9-2B94C4A43994}"/>
    <hyperlink ref="F6841" r:id="rId13628" display="https://www.bing.com/maps?cp=34.081800~-117.241800&amp;style=o&amp;lvl=18&amp;dir=0&amp;sp=point.34.081800_-117.241800_Mountainview Generating Station" xr:uid="{C7B1F7EB-06A3-4EA5-8312-6DECB6E6BEB3}"/>
    <hyperlink ref="E6842" r:id="rId13629" display="https://www.google.com/maps/@34.125400,-118.148000,450m/data=!3m1!1e3!4m5!3m4!1s0x0:0x0!8m2!3d34.125400!4d-118.148000" xr:uid="{9AF1E9E2-BF9B-4079-9938-A30E0F847ED9}"/>
    <hyperlink ref="F6842" r:id="rId13630" display="https://www.bing.com/maps?cp=34.125400~-118.148000&amp;style=o&amp;lvl=18&amp;dir=0&amp;sp=point.34.125400_-118.148000_Broadway (CA)" xr:uid="{14E4AB5C-F124-41F2-B211-03FB78E18A52}"/>
    <hyperlink ref="E6843" r:id="rId13631" display="https://www.google.com/maps/@34.125400,-118.148000,450m/data=!3m1!1e3!4m5!3m4!1s0x0:0x0!8m2!3d34.125400!4d-118.148000" xr:uid="{14C7CC5F-2B60-43F2-8988-EF2607E869BC}"/>
    <hyperlink ref="F6843" r:id="rId13632" display="https://www.bing.com/maps?cp=34.125400~-118.148000&amp;style=o&amp;lvl=18&amp;dir=0&amp;sp=point.34.125400_-118.148000_Broadway (CA)" xr:uid="{824BB067-0F57-41F1-9F10-0531EEBD5A04}"/>
    <hyperlink ref="E6844" r:id="rId13633" display="https://www.google.com/maps/@39.670000,-105.002800,450m/data=!3m1!1e3!4m5!3m4!1s0x0:0x0!8m2!3d39.670000!4d-105.002800" xr:uid="{4E8DD34F-2E7D-4BAE-BE50-3C0D64BBB45A}"/>
    <hyperlink ref="F6844" r:id="rId13634" display="https://www.bing.com/maps?cp=39.670000~-105.002800&amp;style=o&amp;lvl=18&amp;dir=0&amp;sp=point.39.670000_-105.002800_Arapahoe" xr:uid="{89C679E9-49E3-495C-8365-A62E7F071D2B}"/>
    <hyperlink ref="E6845" r:id="rId13635" display="https://www.google.com/maps/@39.670000,-105.002800,450m/data=!3m1!1e3!4m5!3m4!1s0x0:0x0!8m2!3d39.670000!4d-105.002800" xr:uid="{EF6E0AD2-95DA-47C5-AA62-F45B80988DA2}"/>
    <hyperlink ref="F6845" r:id="rId13636" display="https://www.bing.com/maps?cp=39.670000~-105.002800&amp;style=o&amp;lvl=18&amp;dir=0&amp;sp=point.39.670000_-105.002800_Arapahoe" xr:uid="{77103E4E-9E78-4A64-9032-A845CA8D9C2D}"/>
    <hyperlink ref="E6846" r:id="rId13637" display="https://www.google.com/maps/@38.032717,-102.073659,450m/data=!3m1!1e3!4m5!3m4!1s0x0:0x0!8m2!3d38.032717!4d-102.073659" xr:uid="{BE072C6C-4006-40E1-8E4C-DECA42984C49}"/>
    <hyperlink ref="F6846" r:id="rId13638" display="https://www.bing.com/maps?cp=38.032717~-102.073659&amp;style=o&amp;lvl=18&amp;dir=0&amp;sp=point.38.032717_-102.073659_Holly" xr:uid="{8ED7E214-356C-4168-8FF3-7F84F3D68FEE}"/>
    <hyperlink ref="E6847" r:id="rId13639" display="https://www.google.com/maps/@38.032717,-102.073659,450m/data=!3m1!1e3!4m5!3m4!1s0x0:0x0!8m2!3d38.032717!4d-102.073659" xr:uid="{5A06E31F-8614-4CC6-BEDB-E4732CC3869A}"/>
    <hyperlink ref="F6847" r:id="rId13640" display="https://www.bing.com/maps?cp=38.032717~-102.073659&amp;style=o&amp;lvl=18&amp;dir=0&amp;sp=point.38.032717_-102.073659_Holly" xr:uid="{D3BE334B-43E6-4A20-BB27-3480CB3CD784}"/>
    <hyperlink ref="E6848" r:id="rId13641" display="https://www.google.com/maps/@32.926944,-83.699444,450m/data=!3m1!1e3!4m5!3m4!1s0x0:0x0!8m2!3d32.926944!4d-83.699444" xr:uid="{C1226D0E-5E06-4BA3-8A0E-8DCAE694148B}"/>
    <hyperlink ref="F6848" r:id="rId13642" display="https://www.bing.com/maps?cp=32.926944~-83.699444&amp;style=o&amp;lvl=18&amp;dir=0&amp;sp=point.32.926944_-83.699444_Arkwright" xr:uid="{8F2A0200-6D60-4428-9C08-74866FD236B8}"/>
    <hyperlink ref="E6849" r:id="rId13643" display="https://www.google.com/maps/@32.926944,-83.699444,450m/data=!3m1!1e3!4m5!3m4!1s0x0:0x0!8m2!3d32.926944!4d-83.699444" xr:uid="{18A8C03E-F25C-42DD-9103-710BD5955C42}"/>
    <hyperlink ref="F6849" r:id="rId13644" display="https://www.bing.com/maps?cp=32.926944~-83.699444&amp;style=o&amp;lvl=18&amp;dir=0&amp;sp=point.32.926944_-83.699444_Arkwright" xr:uid="{F890129F-E4FD-483F-BA86-DED344B51C89}"/>
    <hyperlink ref="E6850" r:id="rId13645" display="https://www.google.com/maps/@32.926944,-83.699444,450m/data=!3m1!1e3!4m5!3m4!1s0x0:0x0!8m2!3d32.926944!4d-83.699444" xr:uid="{7A623899-2982-4F11-9153-535E1F340C92}"/>
    <hyperlink ref="F6850" r:id="rId13646" display="https://www.bing.com/maps?cp=32.926944~-83.699444&amp;style=o&amp;lvl=18&amp;dir=0&amp;sp=point.32.926944_-83.699444_Arkwright" xr:uid="{4D761460-ACE8-4330-B5BB-6F951D9542EA}"/>
    <hyperlink ref="E6851" r:id="rId13647" display="https://www.google.com/maps/@32.926944,-83.699444,450m/data=!3m1!1e3!4m5!3m4!1s0x0:0x0!8m2!3d32.926944!4d-83.699444" xr:uid="{255B3C1E-C465-4932-A993-8A1CA909F7F9}"/>
    <hyperlink ref="F6851" r:id="rId13648" display="https://www.bing.com/maps?cp=32.926944~-83.699444&amp;style=o&amp;lvl=18&amp;dir=0&amp;sp=point.32.926944_-83.699444_Arkwright" xr:uid="{F6C193B8-C6D7-4E23-8D44-E895E936AA15}"/>
    <hyperlink ref="E6852" r:id="rId13649" display="https://www.google.com/maps/@32.926944,-83.699444,450m/data=!3m1!1e3!4m5!3m4!1s0x0:0x0!8m2!3d32.926944!4d-83.699444" xr:uid="{E0C985C9-122A-4FB3-8973-C9C3186A37F2}"/>
    <hyperlink ref="F6852" r:id="rId13650" display="https://www.bing.com/maps?cp=32.926944~-83.699444&amp;style=o&amp;lvl=18&amp;dir=0&amp;sp=point.32.926944_-83.699444_Arkwright" xr:uid="{B2AF7C8B-BC01-4535-8519-FE575E795F76}"/>
    <hyperlink ref="E6853" r:id="rId13651" display="https://www.google.com/maps/@31.444728,-84.134696,450m/data=!3m1!1e3!4m5!3m4!1s0x0:0x0!8m2!3d31.444728!4d-84.134696" xr:uid="{281B946D-8C54-4586-8B1F-CF40E65F7620}"/>
    <hyperlink ref="F6853" r:id="rId13652" display="https://www.bing.com/maps?cp=31.444728~-84.134696&amp;style=o&amp;lvl=18&amp;dir=0&amp;sp=point.31.444728_-84.134696_Mitchell (GA)" xr:uid="{213E606B-B84B-4B5B-8A66-E24BE45A9304}"/>
    <hyperlink ref="E6854" r:id="rId13653" display="https://www.google.com/maps/@19.726400,-155.090800,450m/data=!3m1!1e3!4m5!3m4!1s0x0:0x0!8m2!3d19.726400!4d-155.090800" xr:uid="{55471180-4901-470F-A088-E6A16407576A}"/>
    <hyperlink ref="F6854" r:id="rId13654" display="https://www.bing.com/maps?cp=19.726400~-155.090800&amp;style=o&amp;lvl=18&amp;dir=0&amp;sp=point.19.726400_-155.090800_Puueo" xr:uid="{F472DAF0-4D6B-43C0-B361-F4A29F370ECD}"/>
    <hyperlink ref="E6855" r:id="rId13655" display="https://www.google.com/maps/@38.664200,-90.176400,450m/data=!3m1!1e3!4m5!3m4!1s0x0:0x0!8m2!3d38.664200!4d-90.176400" xr:uid="{39E927E8-B90A-4D7E-8701-32A75F50FA28}"/>
    <hyperlink ref="F6855" r:id="rId13656" display="https://www.bing.com/maps?cp=38.664200~-90.176400&amp;style=o&amp;lvl=18&amp;dir=0&amp;sp=point.38.664200_-90.176400_Venice" xr:uid="{36C3E7AC-1773-4634-9242-19A24D33E8AB}"/>
    <hyperlink ref="E6856" r:id="rId13657" display="https://www.google.com/maps/@38.664200,-90.176400,450m/data=!3m1!1e3!4m5!3m4!1s0x0:0x0!8m2!3d38.664200!4d-90.176400" xr:uid="{6D440BEE-546A-43D8-BDFC-F5D1FA4AC2EF}"/>
    <hyperlink ref="F6856" r:id="rId13658" display="https://www.bing.com/maps?cp=38.664200~-90.176400&amp;style=o&amp;lvl=18&amp;dir=0&amp;sp=point.38.664200_-90.176400_Venice" xr:uid="{AD0896A9-3AD2-4A59-868D-6FD9765F1EFC}"/>
    <hyperlink ref="E6857" r:id="rId13659" display="https://www.google.com/maps/@38.664200,-90.176400,450m/data=!3m1!1e3!4m5!3m4!1s0x0:0x0!8m2!3d38.664200!4d-90.176400" xr:uid="{BDD104A5-A553-4328-AC66-ECE06A300A4E}"/>
    <hyperlink ref="F6857" r:id="rId13660" display="https://www.bing.com/maps?cp=38.664200~-90.176400&amp;style=o&amp;lvl=18&amp;dir=0&amp;sp=point.38.664200_-90.176400_Venice" xr:uid="{8765DDAE-491A-43A8-B686-77BF1065C7D0}"/>
    <hyperlink ref="E6858" r:id="rId13661" display="https://www.google.com/maps/@38.664200,-90.176400,450m/data=!3m1!1e3!4m5!3m4!1s0x0:0x0!8m2!3d38.664200!4d-90.176400" xr:uid="{A167E98E-F085-4F00-ADE3-946CDFAEEC99}"/>
    <hyperlink ref="F6858" r:id="rId13662" display="https://www.bing.com/maps?cp=38.664200~-90.176400&amp;style=o&amp;lvl=18&amp;dir=0&amp;sp=point.38.664200_-90.176400_Venice" xr:uid="{473DFA69-B33B-48A5-A8A5-34580703640F}"/>
    <hyperlink ref="E6859" r:id="rId13663" display="https://www.google.com/maps/@44.538611,-69.627777,450m/data=!3m1!1e3!4m5!3m4!1s0x0:0x0!8m2!3d44.538611!4d-69.627777" xr:uid="{EA126CC8-D658-4AF9-9527-F0B4CFEF8719}"/>
    <hyperlink ref="F6859" r:id="rId13664" display="https://www.bing.com/maps?cp=44.538611~-69.627777&amp;style=o&amp;lvl=18&amp;dir=0&amp;sp=point.44.538611_-69.627777_Fort Halifax" xr:uid="{18389321-C712-4C1E-ADE7-ECD2063CF219}"/>
    <hyperlink ref="E6860" r:id="rId13665" display="https://www.google.com/maps/@44.538611,-69.627777,450m/data=!3m1!1e3!4m5!3m4!1s0x0:0x0!8m2!3d44.538611!4d-69.627777" xr:uid="{5736F8BD-CAD0-4009-B972-A26152C0E095}"/>
    <hyperlink ref="F6860" r:id="rId13666" display="https://www.bing.com/maps?cp=44.538611~-69.627777&amp;style=o&amp;lvl=18&amp;dir=0&amp;sp=point.44.538611_-69.627777_Fort Halifax" xr:uid="{99E2DE29-B29A-4A71-9C18-041D55DC8B14}"/>
    <hyperlink ref="E6861" r:id="rId13667" display="https://www.google.com/maps/@41.932216,-84.995450,450m/data=!3m1!1e3!4m5!3m4!1s0x0:0x0!8m2!3d41.932216!4d-84.995450" xr:uid="{D4E3B1AC-ACA1-47BD-84E9-D0E97373A105}"/>
    <hyperlink ref="F6861" r:id="rId13668" display="https://www.bing.com/maps?cp=41.932216~-84.995450&amp;style=o&amp;lvl=18&amp;dir=0&amp;sp=point.41.932216_-84.995450_Coldwater" xr:uid="{2D42E5FB-4873-4513-8AC8-A67B607C1231}"/>
    <hyperlink ref="E6862" r:id="rId13669" display="https://www.google.com/maps/@44.765833,-85.625000,450m/data=!3m1!1e3!4m5!3m4!1s0x0:0x0!8m2!3d44.765833!4d-85.625000" xr:uid="{FEF11187-E9D7-45F0-97F4-8018370B8B6C}"/>
    <hyperlink ref="F6862" r:id="rId13670" display="https://www.bing.com/maps?cp=44.765833~-85.625000&amp;style=o&amp;lvl=18&amp;dir=0&amp;sp=point.44.765833_-85.625000_Bayside" xr:uid="{0445BEB6-7CC1-4E04-A71C-64444CEBE082}"/>
    <hyperlink ref="E6863" r:id="rId13671" display="https://www.google.com/maps/@44.765833,-85.625000,450m/data=!3m1!1e3!4m5!3m4!1s0x0:0x0!8m2!3d44.765833!4d-85.625000" xr:uid="{3AC46DB4-0A6F-4A06-BE76-04D78876ACE4}"/>
    <hyperlink ref="F6863" r:id="rId13672" display="https://www.bing.com/maps?cp=44.765833~-85.625000&amp;style=o&amp;lvl=18&amp;dir=0&amp;sp=point.44.765833_-85.625000_Bayside" xr:uid="{961371D3-EAA3-4E61-BA51-B9D3990A920A}"/>
    <hyperlink ref="E6864" r:id="rId13673" display="https://www.google.com/maps/@44.765833,-85.625000,450m/data=!3m1!1e3!4m5!3m4!1s0x0:0x0!8m2!3d44.765833!4d-85.625000" xr:uid="{C626F030-A766-44C6-8793-9521298ABA2D}"/>
    <hyperlink ref="F6864" r:id="rId13674" display="https://www.bing.com/maps?cp=44.765833~-85.625000&amp;style=o&amp;lvl=18&amp;dir=0&amp;sp=point.44.765833_-85.625000_Bayside" xr:uid="{94C23C48-CCA6-458B-9BB3-FD5CCDF47BD9}"/>
    <hyperlink ref="E6865" r:id="rId13675" display="https://www.google.com/maps/@45.569468,-93.587244,450m/data=!3m1!1e3!4m5!3m4!1s0x0:0x0!8m2!3d45.569468!4d-93.587244" xr:uid="{3D9D9834-CFA5-4B0F-A9D5-C0AD3F7D5048}"/>
    <hyperlink ref="F6865" r:id="rId13676" display="https://www.bing.com/maps?cp=45.569468~-93.587244&amp;style=o&amp;lvl=18&amp;dir=0&amp;sp=point.45.569468_-93.587244_Princeton (MN)" xr:uid="{CE5826C9-D38F-4823-8BE1-B62CD0ACD880}"/>
    <hyperlink ref="E6866" r:id="rId13677" display="https://www.google.com/maps/@45.569468,-93.587244,450m/data=!3m1!1e3!4m5!3m4!1s0x0:0x0!8m2!3d45.569468!4d-93.587244" xr:uid="{A583BCAD-BCE5-4D71-97E9-DEF0EF8C52EB}"/>
    <hyperlink ref="F6866" r:id="rId13678" display="https://www.bing.com/maps?cp=45.569468~-93.587244&amp;style=o&amp;lvl=18&amp;dir=0&amp;sp=point.45.569468_-93.587244_Princeton (MN)" xr:uid="{57773022-57D7-434D-88BF-69FB967A824B}"/>
    <hyperlink ref="E6867" r:id="rId13679" display="https://www.google.com/maps/@44.239539,-94.976262,450m/data=!3m1!1e3!4m5!3m4!1s0x0:0x0!8m2!3d44.239539!4d-94.976262" xr:uid="{189B03F0-0975-44D9-A1BC-88F27DB3FD71}"/>
    <hyperlink ref="F6867" r:id="rId13680" display="https://www.bing.com/maps?cp=44.239539~-94.976262&amp;style=o&amp;lvl=18&amp;dir=0&amp;sp=point.44.239539_-94.976262_Springfield (MN)" xr:uid="{586CF713-698A-417A-99F0-CCB675A31E1A}"/>
    <hyperlink ref="E6868" r:id="rId13681" display="https://www.google.com/maps/@40.024400,-92.489600,450m/data=!3m1!1e3!4m5!3m4!1s0x0:0x0!8m2!3d40.024400!4d-92.489600" xr:uid="{E0BF5F4A-092C-408A-AE96-B4BE6946D818}"/>
    <hyperlink ref="F6868" r:id="rId13682" display="https://www.bing.com/maps?cp=40.024400~-92.489600&amp;style=o&amp;lvl=18&amp;dir=0&amp;sp=point.40.024400_-92.489600_La Plata" xr:uid="{226018A2-EDED-4167-B900-F2EDCC400E0A}"/>
    <hyperlink ref="E6869" r:id="rId13683" display="https://www.google.com/maps/@41.908600,-80.769700,450m/data=!3m1!1e3!4m5!3m4!1s0x0:0x0!8m2!3d41.908600!4d-80.769700" xr:uid="{DA87E88B-0029-4619-B442-5157FFD42DE4}"/>
    <hyperlink ref="F6869" r:id="rId13684" display="https://www.bing.com/maps?cp=41.908600~-80.769700&amp;style=o&amp;lvl=18&amp;dir=0&amp;sp=point.41.908600_-80.769700_FirstEnergy Ashtabula" xr:uid="{7D4888D9-5113-4762-9B0A-C46422673870}"/>
    <hyperlink ref="E6870" r:id="rId13685" display="https://www.google.com/maps/@41.908600,-80.769700,450m/data=!3m1!1e3!4m5!3m4!1s0x0:0x0!8m2!3d41.908600!4d-80.769700" xr:uid="{9BF03362-027A-4A6D-882B-A74902D6D745}"/>
    <hyperlink ref="F6870" r:id="rId13686" display="https://www.bing.com/maps?cp=41.908600~-80.769700&amp;style=o&amp;lvl=18&amp;dir=0&amp;sp=point.41.908600_-80.769700_FirstEnergy Ashtabula" xr:uid="{AE34342B-714A-444F-B452-5B56069FD52B}"/>
    <hyperlink ref="E6871" r:id="rId13687" display="https://www.google.com/maps/@41.908600,-80.769700,450m/data=!3m1!1e3!4m5!3m4!1s0x0:0x0!8m2!3d41.908600!4d-80.769700" xr:uid="{12AD6A02-3F4C-447F-A92F-C58DAC273371}"/>
    <hyperlink ref="F6871" r:id="rId13688" display="https://www.bing.com/maps?cp=41.908600~-80.769700&amp;style=o&amp;lvl=18&amp;dir=0&amp;sp=point.41.908600_-80.769700_FirstEnergy Ashtabula" xr:uid="{2C57C2BB-3C49-4AE4-8113-359A50D86394}"/>
    <hyperlink ref="E6872" r:id="rId13689" display="https://www.google.com/maps/@41.908600,-80.769700,450m/data=!3m1!1e3!4m5!3m4!1s0x0:0x0!8m2!3d41.908600!4d-80.769700" xr:uid="{66FCEFF6-E00B-4619-8EBD-16EE95DB4699}"/>
    <hyperlink ref="F6872" r:id="rId13690" display="https://www.bing.com/maps?cp=41.908600~-80.769700&amp;style=o&amp;lvl=18&amp;dir=0&amp;sp=point.41.908600_-80.769700_FirstEnergy Ashtabula" xr:uid="{B04EB754-4F6E-4A67-A1BA-7C596912613A}"/>
    <hyperlink ref="E6873" r:id="rId13691" display="https://www.google.com/maps/@40.575833,-80.228611,450m/data=!3m1!1e3!4m5!3m4!1s0x0:0x0!8m2!3d40.575833!4d-80.228611" xr:uid="{0024A798-F860-4E63-9412-87C460DA679D}"/>
    <hyperlink ref="F6873" r:id="rId13692" display="https://www.bing.com/maps?cp=40.575833~-80.228611&amp;style=o&amp;lvl=18&amp;dir=0&amp;sp=point.40.575833_-80.228611_F R Phillips" xr:uid="{48AD0578-6224-41CE-BC44-F7AE4C122372}"/>
    <hyperlink ref="E6874" r:id="rId13693" display="https://www.google.com/maps/@40.575833,-80.228611,450m/data=!3m1!1e3!4m5!3m4!1s0x0:0x0!8m2!3d40.575833!4d-80.228611" xr:uid="{C91C3367-8A48-4A8C-8783-479E79DFDB4F}"/>
    <hyperlink ref="F6874" r:id="rId13694" display="https://www.bing.com/maps?cp=40.575833~-80.228611&amp;style=o&amp;lvl=18&amp;dir=0&amp;sp=point.40.575833_-80.228611_F R Phillips" xr:uid="{5CB5582B-EEBE-4CB0-A1A1-E2AB08859515}"/>
    <hyperlink ref="E6875" r:id="rId13695" display="https://www.google.com/maps/@40.575833,-80.228611,450m/data=!3m1!1e3!4m5!3m4!1s0x0:0x0!8m2!3d40.575833!4d-80.228611" xr:uid="{D158D6FD-5C9D-48EA-9360-2D383FA1A781}"/>
    <hyperlink ref="F6875" r:id="rId13696" display="https://www.bing.com/maps?cp=40.575833~-80.228611&amp;style=o&amp;lvl=18&amp;dir=0&amp;sp=point.40.575833_-80.228611_F R Phillips" xr:uid="{4DC2D05B-A9FF-40C1-B4E6-EE21B9C7C2D0}"/>
    <hyperlink ref="E6876" r:id="rId13697" display="https://www.google.com/maps/@40.575833,-80.228611,450m/data=!3m1!1e3!4m5!3m4!1s0x0:0x0!8m2!3d40.575833!4d-80.228611" xr:uid="{1FC54F7C-D1FD-406E-8A80-D04E674006F6}"/>
    <hyperlink ref="F6876" r:id="rId13698" display="https://www.bing.com/maps?cp=40.575833~-80.228611&amp;style=o&amp;lvl=18&amp;dir=0&amp;sp=point.40.575833_-80.228611_F R Phillips" xr:uid="{8FDECBDF-A96C-4D7B-9127-AD7CABB5DFEC}"/>
    <hyperlink ref="E6877" r:id="rId13699" display="https://www.google.com/maps/@40.221111,-79.968333,450m/data=!3m1!1e3!4m5!3m4!1s0x0:0x0!8m2!3d40.221111!4d-79.968333" xr:uid="{D4632B30-644E-4E38-849B-D7E4BA913E50}"/>
    <hyperlink ref="F6877" r:id="rId13700" display="https://www.bing.com/maps?cp=40.221111~-79.968333&amp;style=o&amp;lvl=18&amp;dir=0&amp;sp=point.40.221111_-79.968333_FirstEnergy Mitchell Power Station" xr:uid="{CBD6EDD6-551C-44F1-A881-1D6D99E194A6}"/>
    <hyperlink ref="E6878" r:id="rId13701" display="https://www.google.com/maps/@28.647244,-96.545753,450m/data=!3m1!1e3!4m5!3m4!1s0x0:0x0!8m2!3d28.647244!4d-96.545753" xr:uid="{E08E02B6-F750-4F62-B7F5-B384EB9A6598}"/>
    <hyperlink ref="F6878" r:id="rId13702" display="https://www.bing.com/maps?cp=28.647244~-96.545753&amp;style=o&amp;lvl=18&amp;dir=0&amp;sp=point.28.647244_-96.545753_E S Joslin" xr:uid="{8A8DB485-8B2F-4F73-B7D8-2786E9288934}"/>
    <hyperlink ref="E6879" r:id="rId13703" display="https://www.google.com/maps/@41.746364,-111.746023,450m/data=!3m1!1e3!4m5!3m4!1s0x0:0x0!8m2!3d41.746364!4d-111.746023" xr:uid="{7EF5E4CA-D502-4179-8688-9B41D97B1E58}"/>
    <hyperlink ref="F6879" r:id="rId13704" display="https://www.bing.com/maps?cp=41.746364~-111.746023&amp;style=o&amp;lvl=18&amp;dir=0&amp;sp=point.41.746364_-111.746023_Hydro III" xr:uid="{DB50360B-C8E6-4E22-B6F4-82A7B3A3A131}"/>
    <hyperlink ref="E6880" r:id="rId13705" display="https://www.google.com/maps/@41.725833,-111.843300,450m/data=!3m1!1e3!4m5!3m4!1s0x0:0x0!8m2!3d41.725833!4d-111.843300" xr:uid="{04CF1922-6B42-41A2-B084-77C7C3474020}"/>
    <hyperlink ref="F6880" r:id="rId13706" display="https://www.bing.com/maps?cp=41.725833~-111.843300&amp;style=o&amp;lvl=18&amp;dir=0&amp;sp=point.41.725833_-111.843300_Logan City" xr:uid="{DE7D5ACC-E6C8-42DC-AA4B-B1581CFFFD19}"/>
    <hyperlink ref="E6881" r:id="rId13707" display="https://www.google.com/maps/@41.725833,-111.843300,450m/data=!3m1!1e3!4m5!3m4!1s0x0:0x0!8m2!3d41.725833!4d-111.843300" xr:uid="{05B71B4C-CE1C-4F08-AD0E-E9C8C43B2DC4}"/>
    <hyperlink ref="F6881" r:id="rId13708" display="https://www.bing.com/maps?cp=41.725833~-111.843300&amp;style=o&amp;lvl=18&amp;dir=0&amp;sp=point.41.725833_-111.843300_Logan City" xr:uid="{5D4619BF-0C96-4F5A-BC1E-B5304C307EFA}"/>
    <hyperlink ref="E6882" r:id="rId13709" display="https://www.google.com/maps/@41.725833,-111.843300,450m/data=!3m1!1e3!4m5!3m4!1s0x0:0x0!8m2!3d41.725833!4d-111.843300" xr:uid="{773BFCEC-FA78-4AD0-9C88-DF29C5062F97}"/>
    <hyperlink ref="F6882" r:id="rId13710" display="https://www.bing.com/maps?cp=41.725833~-111.843300&amp;style=o&amp;lvl=18&amp;dir=0&amp;sp=point.41.725833_-111.843300_Logan City" xr:uid="{77025E1D-7F13-4313-9B65-24B6B1E46C5F}"/>
    <hyperlink ref="E6883" r:id="rId13711" display="https://www.google.com/maps/@41.725833,-111.843300,450m/data=!3m1!1e3!4m5!3m4!1s0x0:0x0!8m2!3d41.725833!4d-111.843300" xr:uid="{6D47292F-C1F5-45CC-9E58-54C65A158A92}"/>
    <hyperlink ref="F6883" r:id="rId13712" display="https://www.bing.com/maps?cp=41.725833~-111.843300&amp;style=o&amp;lvl=18&amp;dir=0&amp;sp=point.41.725833_-111.843300_Logan City" xr:uid="{CEA7482B-C65D-44AC-9F46-3DE2EC1E690D}"/>
    <hyperlink ref="E6884" r:id="rId13713" display="https://www.google.com/maps/@41.725833,-111.843300,450m/data=!3m1!1e3!4m5!3m4!1s0x0:0x0!8m2!3d41.725833!4d-111.843300" xr:uid="{20D2A0E4-8B29-44CE-9762-38ACAE1C7712}"/>
    <hyperlink ref="F6884" r:id="rId13714" display="https://www.bing.com/maps?cp=41.725833~-111.843300&amp;style=o&amp;lvl=18&amp;dir=0&amp;sp=point.41.725833_-111.843300_Logan City" xr:uid="{30513966-12D1-4C44-9894-827BB38F1841}"/>
    <hyperlink ref="E6885" r:id="rId13715" display="https://www.google.com/maps/@41.725833,-111.843300,450m/data=!3m1!1e3!4m5!3m4!1s0x0:0x0!8m2!3d41.725833!4d-111.843300" xr:uid="{A7BC7243-DA3F-4A40-8317-CE858A5882E2}"/>
    <hyperlink ref="F6885" r:id="rId13716" display="https://www.bing.com/maps?cp=41.725833~-111.843300&amp;style=o&amp;lvl=18&amp;dir=0&amp;sp=point.41.725833_-111.843300_Logan City" xr:uid="{B8E2B3C6-3B38-4205-900A-78C42FDC9908}"/>
    <hyperlink ref="E6886" r:id="rId13717" display="https://www.google.com/maps/@43.674186,-95.170600,450m/data=!3m1!1e3!4m5!3m4!1s0x0:0x0!8m2!3d43.674186!4d-95.170600" xr:uid="{D480B2B9-29F1-4340-BCC1-67D564D3DF1D}"/>
    <hyperlink ref="F6886" r:id="rId13718" display="https://www.bing.com/maps?cp=43.674186~-95.170600&amp;style=o&amp;lvl=18&amp;dir=0&amp;sp=point.43.674186_-95.170600_Lakefield Utilities" xr:uid="{C063198B-C156-4C65-90BA-A9DD180F6E78}"/>
    <hyperlink ref="E6887" r:id="rId13719" display="https://www.google.com/maps/@43.674186,-95.170600,450m/data=!3m1!1e3!4m5!3m4!1s0x0:0x0!8m2!3d43.674186!4d-95.170600" xr:uid="{71CA765B-14FD-4882-89DD-36C51BA8344B}"/>
    <hyperlink ref="F6887" r:id="rId13720" display="https://www.bing.com/maps?cp=43.674186~-95.170600&amp;style=o&amp;lvl=18&amp;dir=0&amp;sp=point.43.674186_-95.170600_Lakefield Utilities" xr:uid="{F9F010D9-1426-4772-939D-EAF7BA61939C}"/>
    <hyperlink ref="E6888" r:id="rId13721" display="https://www.google.com/maps/@43.674186,-95.170600,450m/data=!3m1!1e3!4m5!3m4!1s0x0:0x0!8m2!3d43.674186!4d-95.170600" xr:uid="{72F53154-DB54-4F0F-9BEE-FBEA65BAA209}"/>
    <hyperlink ref="F6888" r:id="rId13722" display="https://www.bing.com/maps?cp=43.674186~-95.170600&amp;style=o&amp;lvl=18&amp;dir=0&amp;sp=point.43.674186_-95.170600_Lakefield Utilities" xr:uid="{C78ED2C9-1D86-4FCC-A79F-4805C91BD7B9}"/>
    <hyperlink ref="E6889" r:id="rId13723" display="https://www.google.com/maps/@43.674186,-95.170600,450m/data=!3m1!1e3!4m5!3m4!1s0x0:0x0!8m2!3d43.674186!4d-95.170600" xr:uid="{15411B69-6EF5-4109-B4C0-474C2F0FF9C5}"/>
    <hyperlink ref="F6889" r:id="rId13724" display="https://www.bing.com/maps?cp=43.674186~-95.170600&amp;style=o&amp;lvl=18&amp;dir=0&amp;sp=point.43.674186_-95.170600_Lakefield Utilities" xr:uid="{FCF117A5-706E-46BB-A64D-DFA959AF4246}"/>
    <hyperlink ref="E6890" r:id="rId13725" display="https://www.google.com/maps/@40.523056,-122.381667,450m/data=!3m1!1e3!4m5!3m4!1s0x0:0x0!8m2!3d40.523056!4d-122.381667" xr:uid="{06C9EC8C-F187-462F-8128-57AC6D2D6803}"/>
    <hyperlink ref="F6890" r:id="rId13726" display="https://www.bing.com/maps?cp=40.523056~-122.381667&amp;style=o&amp;lvl=18&amp;dir=0&amp;sp=point.40.523056_-122.381667_Siskiyou Forest Products" xr:uid="{311011E8-1853-4B7E-B19B-D7AE70E5EC2A}"/>
    <hyperlink ref="E6891" r:id="rId13727" display="https://www.google.com/maps/@21.978056,-159.372222,450m/data=!3m1!1e3!4m5!3m4!1s0x0:0x0!8m2!3d21.978056!4d-159.372222" xr:uid="{206F4A40-D080-47BD-87E4-FE0E382EFB48}"/>
    <hyperlink ref="F6891" r:id="rId13728" display="https://www.bing.com/maps?cp=21.978056~-159.372222&amp;style=o&amp;lvl=18&amp;dir=0&amp;sp=point.21.978056_-159.372222_Lihue Plantation Ltd" xr:uid="{89F2FF14-0D35-406F-9344-178DF2F3429B}"/>
    <hyperlink ref="E6892" r:id="rId13729" display="https://www.google.com/maps/@21.978056,-159.372222,450m/data=!3m1!1e3!4m5!3m4!1s0x0:0x0!8m2!3d21.978056!4d-159.372222" xr:uid="{D4BCE01F-F94C-4735-821D-B7A5E13535EF}"/>
    <hyperlink ref="F6892" r:id="rId13730" display="https://www.bing.com/maps?cp=21.978056~-159.372222&amp;style=o&amp;lvl=18&amp;dir=0&amp;sp=point.21.978056_-159.372222_Lihue Plantation Ltd" xr:uid="{C6812DEB-A7F3-49AD-9EF5-DF0FBE0B8C0B}"/>
    <hyperlink ref="E6893" r:id="rId13731" display="https://www.google.com/maps/@21.978056,-159.372222,450m/data=!3m1!1e3!4m5!3m4!1s0x0:0x0!8m2!3d21.978056!4d-159.372222" xr:uid="{5D0A7A67-9751-438E-8857-15B80067789B}"/>
    <hyperlink ref="F6893" r:id="rId13732" display="https://www.bing.com/maps?cp=21.978056~-159.372222&amp;style=o&amp;lvl=18&amp;dir=0&amp;sp=point.21.978056_-159.372222_Lihue Plantation Ltd" xr:uid="{113CC578-1196-44E6-8FD8-2628D3ADFEAD}"/>
    <hyperlink ref="E6894" r:id="rId13733" display="https://www.google.com/maps/@33.768300,-118.283600,450m/data=!3m1!1e3!4m5!3m4!1s0x0:0x0!8m2!3d33.768300!4d-118.283600" xr:uid="{E0E318D6-AC69-4F24-B565-8E073541E19E}"/>
    <hyperlink ref="F6894" r:id="rId13734" display="https://www.bing.com/maps?cp=33.768300~-118.283600&amp;style=o&amp;lvl=18&amp;dir=0&amp;sp=point.33.768300_-118.283600_Total Energy Facilities" xr:uid="{B0084FB7-4151-4185-AEB8-5BDE6A28D2FE}"/>
    <hyperlink ref="E6895" r:id="rId13735" display="https://www.google.com/maps/@27.569700,-97.822800,450m/data=!3m1!1e3!4m5!3m4!1s0x0:0x0!8m2!3d27.569700!4d-97.822800" xr:uid="{19EAC37E-0F2E-40CC-9986-3A4D18EEEE65}"/>
    <hyperlink ref="F6895" r:id="rId13736" display="https://www.bing.com/maps?cp=27.569700~-97.822800&amp;style=o&amp;lvl=18&amp;dir=0&amp;sp=point.27.569700_-97.822800_Ticona Polymers Inc" xr:uid="{EB374873-481B-4DAD-89E3-6624A500EC65}"/>
    <hyperlink ref="E6896" r:id="rId13737" display="https://www.google.com/maps/@27.569700,-97.822800,450m/data=!3m1!1e3!4m5!3m4!1s0x0:0x0!8m2!3d27.569700!4d-97.822800" xr:uid="{58DB9AE4-54C5-408F-A89A-716701DD6920}"/>
    <hyperlink ref="F6896" r:id="rId13738" display="https://www.bing.com/maps?cp=27.569700~-97.822800&amp;style=o&amp;lvl=18&amp;dir=0&amp;sp=point.27.569700_-97.822800_Ticona Polymers Inc" xr:uid="{87F0ABA6-36B7-4E2C-9A21-BA9586D802B4}"/>
    <hyperlink ref="E6897" r:id="rId13739" display="https://www.google.com/maps/@27.569700,-97.822800,450m/data=!3m1!1e3!4m5!3m4!1s0x0:0x0!8m2!3d27.569700!4d-97.822800" xr:uid="{9BC725F1-CE1E-444E-86EA-FE1AE508FE3B}"/>
    <hyperlink ref="F6897" r:id="rId13740" display="https://www.bing.com/maps?cp=27.569700~-97.822800&amp;style=o&amp;lvl=18&amp;dir=0&amp;sp=point.27.569700_-97.822800_Ticona Polymers Inc" xr:uid="{788AD013-7911-4613-8FAD-8EBF81EB1CDE}"/>
    <hyperlink ref="E6898" r:id="rId13741" display="https://www.google.com/maps/@27.569700,-97.822800,450m/data=!3m1!1e3!4m5!3m4!1s0x0:0x0!8m2!3d27.569700!4d-97.822800" xr:uid="{98A4B826-3D55-4F71-9996-59C76814E941}"/>
    <hyperlink ref="F6898" r:id="rId13742" display="https://www.bing.com/maps?cp=27.569700~-97.822800&amp;style=o&amp;lvl=18&amp;dir=0&amp;sp=point.27.569700_-97.822800_Ticona Polymers Inc" xr:uid="{3284BD59-C342-405E-8B92-8251F814E780}"/>
    <hyperlink ref="E6899" r:id="rId13743" display="https://www.google.com/maps/@44.918063,-68.635540,450m/data=!3m1!1e3!4m5!3m4!1s0x0:0x0!8m2!3d44.918063!4d-68.635540" xr:uid="{87CF8202-2DBF-42F6-A8F8-C95CB14D6FD6}"/>
    <hyperlink ref="F6899" r:id="rId13744" display="https://www.bing.com/maps?cp=44.918063~-68.635540&amp;style=o&amp;lvl=18&amp;dir=0&amp;sp=point.44.918063_-68.635540_Red Shield Envir Old Town Facility" xr:uid="{2ECC8067-8537-44B9-A2AB-BF8893B1EEF8}"/>
    <hyperlink ref="E6900" r:id="rId13745" display="https://www.google.com/maps/@32.778225,-117.070114,450m/data=!3m1!1e3!4m5!3m4!1s0x0:0x0!8m2!3d32.778225!4d-117.070114" xr:uid="{B59D086E-2867-42D6-954C-00DBC18F2B3B}"/>
    <hyperlink ref="F6900" r:id="rId13746" display="https://www.bing.com/maps?cp=32.778225~-117.070114&amp;style=o&amp;lvl=18&amp;dir=0&amp;sp=point.32.778225_-117.070114_San Diego State University" xr:uid="{C5A4CA3E-79F6-48E5-BB4E-068E1971D29D}"/>
    <hyperlink ref="E6901" r:id="rId13747" display="https://www.google.com/maps/@34.282000,-77.959200,450m/data=!3m1!1e3!4m5!3m4!1s0x0:0x0!8m2!3d34.282000!4d-77.959200" xr:uid="{242EDF28-F550-4AFB-B963-47FB33050D84}"/>
    <hyperlink ref="F6901" r:id="rId13748" display="https://www.bing.com/maps?cp=34.282000~-77.959200&amp;style=o&amp;lvl=18&amp;dir=0&amp;sp=point.34.282000_-77.959200_New Hanover County WASTEC" xr:uid="{776E1537-3696-48BD-BE6E-05DA6EB16803}"/>
    <hyperlink ref="E6902" r:id="rId13749" display="https://www.google.com/maps/@42.281167,-83.734617,450m/data=!3m1!1e3!4m5!3m4!1s0x0:0x0!8m2!3d42.281167!4d-83.734617" xr:uid="{6F2436B4-FDC9-4555-AA12-C4C4990CAFEE}"/>
    <hyperlink ref="F6902" r:id="rId13750" display="https://www.bing.com/maps?cp=42.281167~-83.734617&amp;style=o&amp;lvl=18&amp;dir=0&amp;sp=point.42.281167_-83.734617_University of Michigan" xr:uid="{7C8F57B7-FF47-4D05-955D-2FAA4EEFC5AF}"/>
    <hyperlink ref="E6903" r:id="rId13751" display="https://www.google.com/maps/@32.525600,-92.649700,450m/data=!3m1!1e3!4m5!3m4!1s0x0:0x0!8m2!3d32.525600!4d-92.649700" xr:uid="{806D0402-9335-4F1E-934C-AC47FCFF8530}"/>
    <hyperlink ref="F6903" r:id="rId13752" display="https://www.bing.com/maps?cp=32.525600~-92.649700&amp;style=o&amp;lvl=18&amp;dir=0&amp;sp=point.32.525600_-92.649700_Louisiana Tech University Power Plant" xr:uid="{C1E54323-F630-4331-BAF3-E2E56E5A788F}"/>
    <hyperlink ref="E6904" r:id="rId13753" display="https://www.google.com/maps/@39.909424,-74.178041,450m/data=!3m1!1e3!4m5!3m4!1s0x0:0x0!8m2!3d39.909424!4d-74.178041" xr:uid="{1C1333D1-87B8-4FB9-8203-86C73868DB8D}"/>
    <hyperlink ref="F6904" r:id="rId13754" display="https://www.bing.com/maps?cp=39.909424~-74.178041&amp;style=o&amp;lvl=18&amp;dir=0&amp;sp=point.39.909424_-74.178041_Bayville Central Facility" xr:uid="{B2B4CF53-877E-46C9-952B-FD6F2C0B8AB8}"/>
    <hyperlink ref="E6905" r:id="rId13755" display="https://www.google.com/maps/@40.787000,-73.904800,450m/data=!3m1!1e3!4m5!3m4!1s0x0:0x0!8m2!3d40.787000!4d-73.904800" xr:uid="{70DB3B4C-5C5F-43BF-BC11-A18B5D5604FB}"/>
    <hyperlink ref="F6905" r:id="rId13756" display="https://www.bing.com/maps?cp=40.787000~-73.904800&amp;style=o&amp;lvl=18&amp;dir=0&amp;sp=point.40.787000_-73.904800_Astoria Gas Turbines" xr:uid="{3C30142A-A4D1-4386-BAB0-38031A5DC179}"/>
    <hyperlink ref="E6909" r:id="rId13757" display="https://www.google.com/maps/@32.681667,-117.120277,450m/data=!3m1!1e3!4m5!3m4!1s0x0:0x0!8m2!3d32.681667!4d-117.120277" xr:uid="{953E14CD-A332-4408-9F14-58700B5829F8}"/>
    <hyperlink ref="F6909" r:id="rId13758" display="https://www.bing.com/maps?cp=32.681667~-117.120277&amp;style=o&amp;lvl=18&amp;dir=0&amp;sp=point.32.681667_-117.120277_Naval Station" xr:uid="{37F5BDB6-4230-4888-8CF9-25D09215E8B3}"/>
    <hyperlink ref="E6910" r:id="rId13759" display="https://www.google.com/maps/@32.705000,-117.190277,450m/data=!3m1!1e3!4m5!3m4!1s0x0:0x0!8m2!3d32.705000!4d-117.190277" xr:uid="{A8DFD11B-C710-4AB1-B488-0446655DF90E}"/>
    <hyperlink ref="F6910" r:id="rId13760" display="https://www.bing.com/maps?cp=32.705000~-117.190277&amp;style=o&amp;lvl=18&amp;dir=0&amp;sp=point.32.705000_-117.190277_North Island" xr:uid="{A9EE2518-E903-465D-8462-443FC9A82E13}"/>
    <hyperlink ref="E6911" r:id="rId13761" display="https://www.google.com/maps/@32.705000,-117.190277,450m/data=!3m1!1e3!4m5!3m4!1s0x0:0x0!8m2!3d32.705000!4d-117.190277" xr:uid="{21FE9F39-086E-4D8C-9F8A-1D807DC8DE6A}"/>
    <hyperlink ref="F6911" r:id="rId13762" display="https://www.bing.com/maps?cp=32.705000~-117.190277&amp;style=o&amp;lvl=18&amp;dir=0&amp;sp=point.32.705000_-117.190277_North Island" xr:uid="{7D75309F-7570-420E-B354-D06C7E9FA38F}"/>
    <hyperlink ref="E6912" r:id="rId13763" display="https://www.google.com/maps/@34.155600,-118.278200,450m/data=!3m1!1e3!4m5!3m4!1s0x0:0x0!8m2!3d34.155600!4d-118.278200" xr:uid="{493A75B0-5A05-4A9B-8357-96342A232B7F}"/>
    <hyperlink ref="F6912" r:id="rId13764" display="https://www.bing.com/maps?cp=34.155600~-118.278200&amp;style=o&amp;lvl=18&amp;dir=0&amp;sp=point.34.155600_-118.278200_Grayson" xr:uid="{C61DA78F-7E8B-48F0-8334-B5B9F359EEB7}"/>
    <hyperlink ref="E6913" r:id="rId13765" display="https://www.google.com/maps/@38.193441,-95.749953,450m/data=!3m1!1e3!4m5!3m4!1s0x0:0x0!8m2!3d38.193441!4d-95.749953" xr:uid="{2CD416D2-B2BD-4A0E-85F1-31DA9EA69BE7}"/>
    <hyperlink ref="F6913" r:id="rId13766" display="https://www.bing.com/maps?cp=38.193441~-95.749953&amp;style=o&amp;lvl=18&amp;dir=0&amp;sp=point.38.193441_-95.749953_Burlington (KS)" xr:uid="{6175599E-05CC-4A0B-A759-9AB7BE242214}"/>
    <hyperlink ref="E6914" r:id="rId13767" display="https://www.google.com/maps/@42.339167,-71.035277,450m/data=!3m1!1e3!4m5!3m4!1s0x0:0x0!8m2!3d42.339167!4d-71.035277" xr:uid="{C5AC4C54-8CD3-48A6-9C7E-6D56867BD02E}"/>
    <hyperlink ref="F6914" r:id="rId13768" display="https://www.bing.com/maps?cp=42.339167~-71.035277&amp;style=o&amp;lvl=18&amp;dir=0&amp;sp=point.42.339167_-71.035277_New Boston Generating Station" xr:uid="{A855104E-B8AB-41D0-9F82-DB35DD01551E}"/>
    <hyperlink ref="E6915" r:id="rId13769" display="https://www.google.com/maps/@32.735556,-117.208333,450m/data=!3m1!1e3!4m5!3m4!1s0x0:0x0!8m2!3d32.735556!4d-117.208333" xr:uid="{44325C45-42E8-4A62-9143-876DBA781F19}"/>
    <hyperlink ref="F6915" r:id="rId13770" display="https://www.bing.com/maps?cp=32.735556~-117.208333&amp;style=o&amp;lvl=18&amp;dir=0&amp;sp=point.32.735556_-117.208333_Naval Training Center" xr:uid="{21D47939-308E-4057-85B4-8E39547CD6EC}"/>
    <hyperlink ref="E6916" r:id="rId13771" display="https://www.google.com/maps/@69.740833,-163.005833,450m/data=!3m1!1e3!4m5!3m4!1s0x0:0x0!8m2!3d69.740833!4d-163.005833" xr:uid="{239D09BA-B8E2-4159-90B0-92B5246B0220}"/>
    <hyperlink ref="F6916" r:id="rId13772" display="https://www.bing.com/maps?cp=69.740833~-163.005833&amp;style=o&amp;lvl=18&amp;dir=0&amp;sp=point.69.740833_-163.005833_NSB Point Lay Utility" xr:uid="{31301DD4-5869-49A4-8F12-5A8B25FEC37C}"/>
    <hyperlink ref="E6917" r:id="rId13773" display="https://www.google.com/maps/@40.624000,-74.634000,450m/data=!3m1!1e3!4m5!3m4!1s0x0:0x0!8m2!3d40.624000!4d-74.634000" xr:uid="{20A8099D-B8E4-47A7-A7F7-E7F25AC32F32}"/>
    <hyperlink ref="F6917" r:id="rId13774" display="https://www.bing.com/maps?cp=40.624000~-74.634000&amp;style=o&amp;lvl=18&amp;dir=0&amp;sp=point.40.624000_-74.634000_CIP II/AR Bridgewater Holdings - NJCOE" xr:uid="{116A4793-0459-4069-9DE5-9D13590AF8A7}"/>
    <hyperlink ref="E6918" r:id="rId13775" display="https://www.google.com/maps/@34.138467,-118.125600,450m/data=!3m1!1e3!4m5!3m4!1s0x0:0x0!8m2!3d34.138467!4d-118.125600" xr:uid="{272129C9-367F-48DE-848A-BE977EDECC49}"/>
    <hyperlink ref="F6918" r:id="rId13776" display="https://www.bing.com/maps?cp=34.138467~-118.125600&amp;style=o&amp;lvl=18&amp;dir=0&amp;sp=point.34.138467_-118.125600_California Institute of Technology" xr:uid="{09ACD6E0-5ADA-4EE8-A3E8-2A6DE8E92107}"/>
    <hyperlink ref="E6919" r:id="rId13777" display="https://www.google.com/maps/@34.138467,-118.125600,450m/data=!3m1!1e3!4m5!3m4!1s0x0:0x0!8m2!3d34.138467!4d-118.125600" xr:uid="{3397AB6E-D199-4BEB-911B-ED3A01F70674}"/>
    <hyperlink ref="F6919" r:id="rId13778" display="https://www.bing.com/maps?cp=34.138467~-118.125600&amp;style=o&amp;lvl=18&amp;dir=0&amp;sp=point.34.138467_-118.125600_California Institute of Technology" xr:uid="{A45F5962-43CC-4274-811F-0A285763B736}"/>
    <hyperlink ref="E6920" r:id="rId13779" display="https://www.google.com/maps/@32.765000,-117.236111,450m/data=!3m1!1e3!4m5!3m4!1s0x0:0x0!8m2!3d32.765000!4d-117.236111" xr:uid="{F303792E-68A2-4C64-83F1-0A5692F2CF75}"/>
    <hyperlink ref="F6920" r:id="rId13780" display="https://www.bing.com/maps?cp=32.765000~-117.236111&amp;style=o&amp;lvl=18&amp;dir=0&amp;sp=point.32.765000_-117.236111_Sea World of Calif 4160 V Cogen System" xr:uid="{0E60E42C-2EBC-4137-8B7C-C224908AE335}"/>
    <hyperlink ref="E6921" r:id="rId13781" display="https://www.google.com/maps/@32.765000,-117.236111,450m/data=!3m1!1e3!4m5!3m4!1s0x0:0x0!8m2!3d32.765000!4d-117.236111" xr:uid="{A22CA8F5-A226-41D4-8C18-B9087D472C3C}"/>
    <hyperlink ref="F6921" r:id="rId13782" display="https://www.bing.com/maps?cp=32.765000~-117.236111&amp;style=o&amp;lvl=18&amp;dir=0&amp;sp=point.32.765000_-117.236111_Sea World of Calif 4160 V Cogen System" xr:uid="{C40ED258-F197-4F82-939A-2CD65B7C9DF9}"/>
    <hyperlink ref="E6922" r:id="rId13783" display="https://www.google.com/maps/@32.765000,-117.236111,450m/data=!3m1!1e3!4m5!3m4!1s0x0:0x0!8m2!3d32.765000!4d-117.236111" xr:uid="{5C3B5BDF-6F67-4C0A-8EA9-E1B1DC0B062B}"/>
    <hyperlink ref="F6922" r:id="rId13784" display="https://www.bing.com/maps?cp=32.765000~-117.236111&amp;style=o&amp;lvl=18&amp;dir=0&amp;sp=point.32.765000_-117.236111_Sea World of Calif 4160 V Cogen System" xr:uid="{A3E93E10-35F0-4DE7-B17A-AA7147EF3846}"/>
    <hyperlink ref="E6923" r:id="rId13785" display="https://www.google.com/maps/@32.765000,-117.236111,450m/data=!3m1!1e3!4m5!3m4!1s0x0:0x0!8m2!3d32.765000!4d-117.236111" xr:uid="{A7F44499-15F1-410A-ACAB-15ECFFEA8C63}"/>
    <hyperlink ref="F6923" r:id="rId13786" display="https://www.bing.com/maps?cp=32.765000~-117.236111&amp;style=o&amp;lvl=18&amp;dir=0&amp;sp=point.32.765000_-117.236111_Sea World of Calif 4160 V Cogen System" xr:uid="{3C304F75-C814-4F40-9A7C-0D6287CB4D25}"/>
    <hyperlink ref="E6924" r:id="rId13787" display="https://www.google.com/maps/@29.700000,-91.550000,450m/data=!3m1!1e3!4m5!3m4!1s0x0:0x0!8m2!3d29.700000!4d-91.550000" xr:uid="{FA74E0ED-9CFB-4C13-8C44-4B0547B99635}"/>
    <hyperlink ref="F6924" r:id="rId13788" display="https://www.bing.com/maps?cp=29.700000~-91.550000&amp;style=o&amp;lvl=18&amp;dir=0&amp;sp=point.29.700000_-91.550000_ExxonMobil Garden City Gas Plant" xr:uid="{2C8A10A1-7D63-41A6-8489-3ECA87D09604}"/>
    <hyperlink ref="E6925" r:id="rId13789" display="https://www.google.com/maps/@29.700000,-91.550000,450m/data=!3m1!1e3!4m5!3m4!1s0x0:0x0!8m2!3d29.700000!4d-91.550000" xr:uid="{B0C99EF6-6838-4EC8-BC7F-7A4D256FBCD3}"/>
    <hyperlink ref="F6925" r:id="rId13790" display="https://www.bing.com/maps?cp=29.700000~-91.550000&amp;style=o&amp;lvl=18&amp;dir=0&amp;sp=point.29.700000_-91.550000_ExxonMobil Garden City Gas Plant" xr:uid="{9D3985BC-C0C2-4F3E-834F-7180817A4EB8}"/>
    <hyperlink ref="E6926" r:id="rId13791" display="https://www.google.com/maps/@29.700000,-91.550000,450m/data=!3m1!1e3!4m5!3m4!1s0x0:0x0!8m2!3d29.700000!4d-91.550000" xr:uid="{FB08CFB9-AF31-4CFE-BDAE-CC2066B0D8BE}"/>
    <hyperlink ref="F6926" r:id="rId13792" display="https://www.bing.com/maps?cp=29.700000~-91.550000&amp;style=o&amp;lvl=18&amp;dir=0&amp;sp=point.29.700000_-91.550000_ExxonMobil Garden City Gas Plant" xr:uid="{26FB311E-5206-4F83-9617-42B718C2405A}"/>
    <hyperlink ref="E6927" r:id="rId13793" display="https://www.google.com/maps/@29.700000,-91.550000,450m/data=!3m1!1e3!4m5!3m4!1s0x0:0x0!8m2!3d29.700000!4d-91.550000" xr:uid="{8C3A81FD-B303-42B0-B0B1-992CE15D17E3}"/>
    <hyperlink ref="F6927" r:id="rId13794" display="https://www.bing.com/maps?cp=29.700000~-91.550000&amp;style=o&amp;lvl=18&amp;dir=0&amp;sp=point.29.700000_-91.550000_ExxonMobil Garden City Gas Plant" xr:uid="{DFB70F38-8FB9-4B22-B104-BDB9C5B6249D}"/>
    <hyperlink ref="E6928" r:id="rId13795" display="https://www.google.com/maps/@29.700000,-91.550000,450m/data=!3m1!1e3!4m5!3m4!1s0x0:0x0!8m2!3d29.700000!4d-91.550000" xr:uid="{DC9E22BE-856B-4817-88A8-029545DF04D5}"/>
    <hyperlink ref="F6928" r:id="rId13796" display="https://www.bing.com/maps?cp=29.700000~-91.550000&amp;style=o&amp;lvl=18&amp;dir=0&amp;sp=point.29.700000_-91.550000_ExxonMobil Garden City Gas Plant" xr:uid="{223968E2-9638-46D8-B23B-A7C47F0C2BDA}"/>
    <hyperlink ref="E6929" r:id="rId13797" display="https://www.google.com/maps/@30.318611,-91.232500,450m/data=!3m1!1e3!4m5!3m4!1s0x0:0x0!8m2!3d30.318611!4d-91.232500" xr:uid="{F137D4AE-3F24-43CC-B2FE-A2292D6027B8}"/>
    <hyperlink ref="F6929" r:id="rId13798" display="https://www.bing.com/maps?cp=30.318611~-91.232500&amp;style=o&amp;lvl=18&amp;dir=0&amp;sp=point.30.318611_-91.232500_Plaquemine Operations" xr:uid="{FC87143E-CD5A-4323-AA2F-90020D9E1EB7}"/>
    <hyperlink ref="E6930" r:id="rId13799" display="https://www.google.com/maps/@30.318611,-91.232500,450m/data=!3m1!1e3!4m5!3m4!1s0x0:0x0!8m2!3d30.318611!4d-91.232500" xr:uid="{A3E6C090-F8D5-4116-ADED-E3EFB2A88BB4}"/>
    <hyperlink ref="F6930" r:id="rId13800" display="https://www.bing.com/maps?cp=30.318611~-91.232500&amp;style=o&amp;lvl=18&amp;dir=0&amp;sp=point.30.318611_-91.232500_Plaquemine Operations" xr:uid="{2173418D-D695-4794-95C0-A53C63BB0214}"/>
    <hyperlink ref="E6931" r:id="rId13801" display="https://www.google.com/maps/@33.643900,-117.979200,450m/data=!3m1!1e3!4m5!3m4!1s0x0:0x0!8m2!3d33.643900!4d-117.979200" xr:uid="{DA45F7D3-7641-43F1-BA98-00B39747E933}"/>
    <hyperlink ref="F6931" r:id="rId13802" display="https://www.bing.com/maps?cp=33.643900~-117.979200&amp;style=o&amp;lvl=18&amp;dir=0&amp;sp=point.33.643900_-117.979200_AES Huntington Beach LLC" xr:uid="{3CED84A6-C745-49E5-834D-8580FF1F46C9}"/>
    <hyperlink ref="E6932" r:id="rId13803" display="https://www.google.com/maps/@33.770600,-118.265600,450m/data=!3m1!1e3!4m5!3m4!1s0x0:0x0!8m2!3d33.770600!4d-118.265600" xr:uid="{3E7C0A98-AB75-4FEB-AE2B-85CD5A34E580}"/>
    <hyperlink ref="F6932" r:id="rId13804" display="https://www.bing.com/maps?cp=33.770600~-118.265600&amp;style=o&amp;lvl=18&amp;dir=0&amp;sp=point.33.770600_-118.265600_Harbor" xr:uid="{0DB66DF5-6157-4EA0-BD71-5D8026EE386A}"/>
    <hyperlink ref="E6933" r:id="rId13805" display="https://www.google.com/maps/@33.770600,-118.265600,450m/data=!3m1!1e3!4m5!3m4!1s0x0:0x0!8m2!3d33.770600!4d-118.265600" xr:uid="{F7FA4491-7EA5-4D9B-8788-75BBE7885214}"/>
    <hyperlink ref="F6933" r:id="rId13806" display="https://www.bing.com/maps?cp=33.770600~-118.265600&amp;style=o&amp;lvl=18&amp;dir=0&amp;sp=point.33.770600_-118.265600_Harbor" xr:uid="{84F9C942-0244-4F88-B52A-002FA00346A5}"/>
    <hyperlink ref="E6934" r:id="rId13807" display="https://www.google.com/maps/@41.909300,-89.049800,450m/data=!3m1!1e3!4m5!3m4!1s0x0:0x0!8m2!3d41.909300!4d-89.049800" xr:uid="{6F2BF02E-3310-400A-B4F3-A4BEB8C3A930}"/>
    <hyperlink ref="F6934" r:id="rId13808" display="https://www.bing.com/maps?cp=41.909300~-89.049800&amp;style=o&amp;lvl=18&amp;dir=0&amp;sp=point.41.909300_-89.049800_North Ninth Street" xr:uid="{116AA513-A6B5-42C9-82CD-C707FED3C884}"/>
    <hyperlink ref="E6935" r:id="rId13809" display="https://www.google.com/maps/@41.468056,-82.186944,450m/data=!3m1!1e3!4m5!3m4!1s0x0:0x0!8m2!3d41.468056!4d-82.186944" xr:uid="{B7A41A80-A142-4EEB-84A0-DE61550E4074}"/>
    <hyperlink ref="F6935" r:id="rId13810" display="https://www.bing.com/maps?cp=41.468056~-82.186944&amp;style=o&amp;lvl=18&amp;dir=0&amp;sp=point.41.468056_-82.186944_FirstEnergy Edgewater" xr:uid="{60882CCA-1571-4770-93AE-B772FFA66896}"/>
    <hyperlink ref="E6936" r:id="rId13811" display="https://www.google.com/maps/@43.250000,-73.816667,450m/data=!3m1!1e3!4m5!3m4!1s0x0:0x0!8m2!3d43.250000!4d-73.816667" xr:uid="{13311F49-0758-40E3-9B20-D11ED90BF1CE}"/>
    <hyperlink ref="F6936" r:id="rId13812" display="https://www.bing.com/maps?cp=43.250000~-73.816667&amp;style=o&amp;lvl=18&amp;dir=0&amp;sp=point.43.250000_-73.816667_International Paper Hudson River Mill" xr:uid="{85876FBB-0ADE-43B3-B8FE-98D040B7B01F}"/>
    <hyperlink ref="E6937" r:id="rId13813" display="https://www.google.com/maps/@46.103887,-122.918429,450m/data=!3m1!1e3!4m5!3m4!1s0x0:0x0!8m2!3d46.103887!4d-122.918429" xr:uid="{E5D1FD17-EE67-464A-957C-A398875DB2DA}"/>
    <hyperlink ref="F6937" r:id="rId13814" display="https://www.bing.com/maps?cp=46.103887~-122.918429&amp;style=o&amp;lvl=18&amp;dir=0&amp;sp=point.46.103887_-122.918429_Longview Fibre" xr:uid="{623F2C01-BC37-46B2-8005-79598A5EF52C}"/>
    <hyperlink ref="E6938" r:id="rId13815" display="https://www.google.com/maps/@41.691667,-103.320833,450m/data=!3m1!1e3!4m5!3m4!1s0x0:0x0!8m2!3d41.691667!4d-103.320833" xr:uid="{F49B31D3-5DC6-47A3-8B97-D2985E06C7BB}"/>
    <hyperlink ref="F6938" r:id="rId13816" display="https://www.bing.com/maps?cp=41.691667~-103.320833&amp;style=o&amp;lvl=18&amp;dir=0&amp;sp=point.41.691667_-103.320833_Western Sugar Bayard" xr:uid="{91B5AA03-17DC-4DCB-B723-24489FD97AF3}"/>
    <hyperlink ref="E6939" r:id="rId13817" display="https://www.google.com/maps/@36.060556,-90.521389,450m/data=!3m1!1e3!4m5!3m4!1s0x0:0x0!8m2!3d36.060556!4d-90.521389" xr:uid="{01BF392B-1CBF-4FC0-9CA8-35163F84C0E1}"/>
    <hyperlink ref="F6939" r:id="rId13818" display="https://www.bing.com/maps?cp=36.060556~-90.521389&amp;style=o&amp;lvl=18&amp;dir=0&amp;sp=point.36.060556_-90.521389_Paragould" xr:uid="{493195C0-F6F3-46EC-810A-DD9F7AA89EC2}"/>
    <hyperlink ref="E6940" r:id="rId13819" display="https://www.google.com/maps/@34.178056,-118.315556,450m/data=!3m1!1e3!4m5!3m4!1s0x0:0x0!8m2!3d34.178056!4d-118.315556" xr:uid="{C9C63A25-A28B-4B84-8F7E-96D78FC9B079}"/>
    <hyperlink ref="F6940" r:id="rId13820" display="https://www.bing.com/maps?cp=34.178056~-118.315556&amp;style=o&amp;lvl=18&amp;dir=0&amp;sp=point.34.178056_-118.315556_Magnolia" xr:uid="{85F37EDE-28CD-4CB8-B123-FD94EC09DDEF}"/>
    <hyperlink ref="E6941" r:id="rId13821" display="https://www.google.com/maps/@44.039900,-95.442900,450m/data=!3m1!1e3!4m5!3m4!1s0x0:0x0!8m2!3d44.039900!4d-95.442900" xr:uid="{F7FC7254-F046-4139-84E5-3ADF04DD5CD1}"/>
    <hyperlink ref="F6941" r:id="rId13822" display="https://www.bing.com/maps?cp=44.039900~-95.442900&amp;style=o&amp;lvl=18&amp;dir=0&amp;sp=point.44.039900_-95.442900_Westbrook" xr:uid="{EF8743C3-F4C6-4605-9AF6-F424EE0B2827}"/>
    <hyperlink ref="E6942" r:id="rId13823" display="https://www.google.com/maps/@34.511667,-96.979722,450m/data=!3m1!1e3!4m5!3m4!1s0x0:0x0!8m2!3d34.511667!4d-96.979722" xr:uid="{EA214390-63C0-4197-BF3A-C99BB7FD9C68}"/>
    <hyperlink ref="F6942" r:id="rId13824" display="https://www.bing.com/maps?cp=34.511667~-96.979722&amp;style=o&amp;lvl=18&amp;dir=0&amp;sp=point.34.511667_-96.979722_Arbuckle" xr:uid="{BA3E9959-046E-446B-A98B-C5CA906D2CE5}"/>
    <hyperlink ref="E6943" r:id="rId13825" display="https://www.google.com/maps/@41.835947,-79.188668,450m/data=!3m1!1e3!4m5!3m4!1s0x0:0x0!8m2!3d41.835947!4d-79.188668" xr:uid="{1FA7EBB9-0387-47D0-8D5E-1D84E3A86F5D}"/>
    <hyperlink ref="F6943" r:id="rId13826" display="https://www.bing.com/maps?cp=41.835947~-79.188668&amp;style=o&amp;lvl=18&amp;dir=0&amp;sp=point.41.835947_-79.188668_Warren" xr:uid="{B473179D-17BE-4177-AC02-3A809FFAD11C}"/>
    <hyperlink ref="E6944" r:id="rId13827" display="https://www.google.com/maps/@41.835947,-79.188668,450m/data=!3m1!1e3!4m5!3m4!1s0x0:0x0!8m2!3d41.835947!4d-79.188668" xr:uid="{5764EDB4-C810-46C5-A319-9FFDC294E395}"/>
    <hyperlink ref="F6944" r:id="rId13828" display="https://www.bing.com/maps?cp=41.835947~-79.188668&amp;style=o&amp;lvl=18&amp;dir=0&amp;sp=point.41.835947_-79.188668_Warren" xr:uid="{7FB39695-64EE-4181-BEF5-A624A885DA37}"/>
    <hyperlink ref="E6945" r:id="rId13829" display="https://www.google.com/maps/@42.701944,-71.164167,450m/data=!3m1!1e3!4m5!3m4!1s0x0:0x0!8m2!3d42.701944!4d-71.164167" xr:uid="{7593F624-D428-445F-904D-43A006ED9D01}"/>
    <hyperlink ref="F6945" r:id="rId13830" display="https://www.bing.com/maps?cp=42.701944~-71.164167&amp;style=o&amp;lvl=18&amp;dir=0&amp;sp=point.42.701944_-71.164167_Newark Atlantic Paperboard" xr:uid="{1827A3B7-8F1D-4462-BD52-678F638F9CFD}"/>
    <hyperlink ref="E6946" r:id="rId13831" display="https://www.google.com/maps/@20.867453,-156.453958,450m/data=!3m1!1e3!4m5!3m4!1s0x0:0x0!8m2!3d20.867453!4d-156.453958" xr:uid="{799D3520-2E61-4676-A6D1-F50650338FA8}"/>
    <hyperlink ref="F6946" r:id="rId13832" display="https://www.bing.com/maps?cp=20.867453~-156.453958&amp;style=o&amp;lvl=18&amp;dir=0&amp;sp=point.20.867453_-156.453958_Hawaiian Comm &amp; Sugar Puunene Mill" xr:uid="{29E36323-51BB-477E-89DC-978B6DA223C1}"/>
    <hyperlink ref="E6947" r:id="rId13833" display="https://www.google.com/maps/@20.867453,-156.453958,450m/data=!3m1!1e3!4m5!3m4!1s0x0:0x0!8m2!3d20.867453!4d-156.453958" xr:uid="{F579AD58-9AF7-428B-88F7-C915078F37AD}"/>
    <hyperlink ref="F6947" r:id="rId13834" display="https://www.bing.com/maps?cp=20.867453~-156.453958&amp;style=o&amp;lvl=18&amp;dir=0&amp;sp=point.20.867453_-156.453958_Hawaiian Comm &amp; Sugar Puunene Mill" xr:uid="{B9078C77-151E-46F5-A3C7-B49342EBB26D}"/>
    <hyperlink ref="E6948" r:id="rId13835" display="https://www.google.com/maps/@41.821537,-87.750434,450m/data=!3m1!1e3!4m5!3m4!1s0x0:0x0!8m2!3d41.821537!4d-87.750434" xr:uid="{E5993A0C-1047-41FF-8E2F-0DE8FE907210}"/>
    <hyperlink ref="F6948" r:id="rId13836" display="https://www.bing.com/maps?cp=41.821537~-87.750434&amp;style=o&amp;lvl=18&amp;dir=0&amp;sp=point.41.821537_-87.750434_Koppers Chicago Plant" xr:uid="{9E989080-E52C-4961-8A2C-3EDC251BD97A}"/>
    <hyperlink ref="E6949" r:id="rId13837" display="https://www.google.com/maps/@34.001111,-118.221667,450m/data=!3m1!1e3!4m5!3m4!1s0x0:0x0!8m2!3d34.001111!4d-118.221667" xr:uid="{9D39EE34-2494-4962-B877-0A0DADA4559B}"/>
    <hyperlink ref="F6949" r:id="rId13838" display="https://www.bing.com/maps?cp=34.001111~-118.221667&amp;style=o&amp;lvl=18&amp;dir=0&amp;sp=point.34.001111_-118.221667_Smurfit Stone Los Angeles Mill" xr:uid="{0658B74A-6A38-46E5-BEF9-DA26EA439316}"/>
    <hyperlink ref="E6950" r:id="rId13839" display="https://www.google.com/maps/@47.086389,-122.361667,450m/data=!3m1!1e3!4m5!3m4!1s0x0:0x0!8m2!3d47.086389!4d-122.361667" xr:uid="{87E67D2C-F8DD-40EC-AB89-7B3B46FBD430}"/>
    <hyperlink ref="F6950" r:id="rId13840" display="https://www.bing.com/maps?cp=47.086389~-122.361667&amp;style=o&amp;lvl=18&amp;dir=0&amp;sp=point.47.086389_-122.361667_Pierce Power Station" xr:uid="{FB414E1C-4201-45F9-8AA8-28C375283D5C}"/>
    <hyperlink ref="E6951" r:id="rId13841" display="https://www.google.com/maps/@47.086389,-122.361667,450m/data=!3m1!1e3!4m5!3m4!1s0x0:0x0!8m2!3d47.086389!4d-122.361667" xr:uid="{4468B2B8-16D0-421A-AA27-BA6D669DFA18}"/>
    <hyperlink ref="F6951" r:id="rId13842" display="https://www.bing.com/maps?cp=47.086389~-122.361667&amp;style=o&amp;lvl=18&amp;dir=0&amp;sp=point.47.086389_-122.361667_Pierce Power Station" xr:uid="{106739ED-F3BB-4B2A-81A6-B48A3AA99FF6}"/>
    <hyperlink ref="E6952" r:id="rId13843" display="https://www.google.com/maps/@47.086389,-122.361667,450m/data=!3m1!1e3!4m5!3m4!1s0x0:0x0!8m2!3d47.086389!4d-122.361667" xr:uid="{8512E4CE-2A3C-41CF-A746-D32EFB12E4BE}"/>
    <hyperlink ref="F6952" r:id="rId13844" display="https://www.bing.com/maps?cp=47.086389~-122.361667&amp;style=o&amp;lvl=18&amp;dir=0&amp;sp=point.47.086389_-122.361667_Pierce Power Station" xr:uid="{9E2B2D2D-4570-411A-B51A-68113DF7B707}"/>
    <hyperlink ref="E6953" r:id="rId13845" display="https://www.google.com/maps/@47.086389,-122.361667,450m/data=!3m1!1e3!4m5!3m4!1s0x0:0x0!8m2!3d47.086389!4d-122.361667" xr:uid="{2891EADE-A38E-4A18-8702-B41A306C3B9E}"/>
    <hyperlink ref="F6953" r:id="rId13846" display="https://www.bing.com/maps?cp=47.086389~-122.361667&amp;style=o&amp;lvl=18&amp;dir=0&amp;sp=point.47.086389_-122.361667_Pierce Power Station" xr:uid="{3814712E-D9B3-4DFC-ABA9-3D3AE1C317C3}"/>
    <hyperlink ref="E6954" r:id="rId13847" display="https://www.google.com/maps/@47.086389,-122.361667,450m/data=!3m1!1e3!4m5!3m4!1s0x0:0x0!8m2!3d47.086389!4d-122.361667" xr:uid="{455E32D0-EA66-4357-BCB8-35361C13B69F}"/>
    <hyperlink ref="F6954" r:id="rId13848" display="https://www.bing.com/maps?cp=47.086389~-122.361667&amp;style=o&amp;lvl=18&amp;dir=0&amp;sp=point.47.086389_-122.361667_Pierce Power Station" xr:uid="{FA8DA255-E962-46C5-8B77-CB0F22BDBDEE}"/>
    <hyperlink ref="E6955" r:id="rId13849" display="https://www.google.com/maps/@47.086389,-122.361667,450m/data=!3m1!1e3!4m5!3m4!1s0x0:0x0!8m2!3d47.086389!4d-122.361667" xr:uid="{D2752D46-7495-4F68-9AA0-D93F21E7CB14}"/>
    <hyperlink ref="F6955" r:id="rId13850" display="https://www.bing.com/maps?cp=47.086389~-122.361667&amp;style=o&amp;lvl=18&amp;dir=0&amp;sp=point.47.086389_-122.361667_Pierce Power Station" xr:uid="{858AF2F2-29AB-43CE-9F72-D8459EF5DF26}"/>
    <hyperlink ref="E6956" r:id="rId13851" display="https://www.google.com/maps/@47.086389,-122.361667,450m/data=!3m1!1e3!4m5!3m4!1s0x0:0x0!8m2!3d47.086389!4d-122.361667" xr:uid="{F2D25044-35F0-4006-AFF9-F04AB3AC6191}"/>
    <hyperlink ref="F6956" r:id="rId13852" display="https://www.bing.com/maps?cp=47.086389~-122.361667&amp;style=o&amp;lvl=18&amp;dir=0&amp;sp=point.47.086389_-122.361667_Pierce Power Station" xr:uid="{851F1A30-A9B7-4548-A564-C0B2B4E1839C}"/>
    <hyperlink ref="E6957" r:id="rId13853" display="https://www.google.com/maps/@42.035556,-90.665000,450m/data=!3m1!1e3!4m5!3m4!1s0x0:0x0!8m2!3d42.035556!4d-90.665000" xr:uid="{ED31B5B2-8BA4-4E36-AAA2-EECB3EF9E2FD}"/>
    <hyperlink ref="F6957" r:id="rId13854" display="https://www.bing.com/maps?cp=42.035556~-90.665000&amp;style=o&amp;lvl=18&amp;dir=0&amp;sp=point.42.035556_-90.665000_Maquoketa 1" xr:uid="{EE6AB2B4-BD04-4558-89B5-7F11D604BE6F}"/>
    <hyperlink ref="E6958" r:id="rId13855" display="https://www.google.com/maps/@42.868611,-84.895555,450m/data=!3m1!1e3!4m5!3m4!1s0x0:0x0!8m2!3d42.868611!4d-84.895555" xr:uid="{8D0F3485-987F-4CA2-9F71-D82CE996059C}"/>
    <hyperlink ref="F6958" r:id="rId13856" display="https://www.bing.com/maps?cp=42.868611~-84.895555&amp;style=o&amp;lvl=18&amp;dir=0&amp;sp=point.42.868611_-84.895555_Frank Jenkins" xr:uid="{5DA5C400-976C-49B9-8A4C-3B0DE20A8A67}"/>
    <hyperlink ref="E6959" r:id="rId13857" display="https://www.google.com/maps/@32.100354,-81.124248,450m/data=!3m1!1e3!4m5!3m4!1s0x0:0x0!8m2!3d32.100354!4d-81.124248" xr:uid="{94A3235B-4301-4D59-95C9-2144F0BEA8BD}"/>
    <hyperlink ref="F6959" r:id="rId13858" display="https://www.bing.com/maps?cp=32.100354~-81.124248&amp;style=o&amp;lvl=18&amp;dir=0&amp;sp=point.32.100354_-81.124248_International Paper Savanna Mill" xr:uid="{257DD6D0-9367-4930-8488-43727C257773}"/>
    <hyperlink ref="E6960" r:id="rId13859" display="https://www.google.com/maps/@33.405556,-119.209444,450m/data=!3m1!1e3!4m5!3m4!1s0x0:0x0!8m2!3d33.405556!4d-119.209444" xr:uid="{28073301-E34B-49A9-93F6-629C4FE65983}"/>
    <hyperlink ref="F6960" r:id="rId13860" display="https://www.bing.com/maps?cp=33.405556~-119.209444&amp;style=o&amp;lvl=18&amp;dir=0&amp;sp=point.33.405556_-119.209444_Growgen" xr:uid="{4FBBC6E9-CBAB-4242-BDEC-581C948A43C6}"/>
    <hyperlink ref="E6961" r:id="rId13861" display="https://www.google.com/maps/@33.405556,-119.209444,450m/data=!3m1!1e3!4m5!3m4!1s0x0:0x0!8m2!3d33.405556!4d-119.209444" xr:uid="{D2B18CEE-0E0C-4A50-AF84-3E76D04AED13}"/>
    <hyperlink ref="F6961" r:id="rId13862" display="https://www.bing.com/maps?cp=33.405556~-119.209444&amp;style=o&amp;lvl=18&amp;dir=0&amp;sp=point.33.405556_-119.209444_Growgen" xr:uid="{8A6C4B39-2869-479E-93C9-17B3D3127C8F}"/>
    <hyperlink ref="E6962" r:id="rId13863" display="https://www.google.com/maps/@33.831389,-118.024167,450m/data=!3m1!1e3!4m5!3m4!1s0x0:0x0!8m2!3d33.831389!4d-118.024167" xr:uid="{7BDFD27F-3ABA-4262-B017-A733E3DE88F8}"/>
    <hyperlink ref="F6962" r:id="rId13864" display="https://www.bing.com/maps?cp=33.831389~-118.024167&amp;style=o&amp;lvl=18&amp;dir=0&amp;sp=point.33.831389_-118.024167_Coidgen" xr:uid="{C8BC9126-3EE6-4F6C-B4F7-E3A1004B9C17}"/>
    <hyperlink ref="E6963" r:id="rId13865" display="https://www.google.com/maps/@33.831389,-118.024167,450m/data=!3m1!1e3!4m5!3m4!1s0x0:0x0!8m2!3d33.831389!4d-118.024167" xr:uid="{1D567F98-D452-4CB9-BA37-0E196B2C372C}"/>
    <hyperlink ref="F6963" r:id="rId13866" display="https://www.bing.com/maps?cp=33.831389~-118.024167&amp;style=o&amp;lvl=18&amp;dir=0&amp;sp=point.33.831389_-118.024167_Coidgen" xr:uid="{7A3F9834-F804-4044-9802-7B9806CAB9C0}"/>
    <hyperlink ref="E6964" r:id="rId13867" display="https://www.google.com/maps/@32.926944,-83.699444,450m/data=!3m1!1e3!4m5!3m4!1s0x0:0x0!8m2!3d32.926944!4d-83.699444" xr:uid="{2819DC4B-84DC-4EB0-9AF7-A996E8F00F40}"/>
    <hyperlink ref="F6964" r:id="rId13868" display="https://www.bing.com/maps?cp=32.926944~-83.699444&amp;style=o&amp;lvl=18&amp;dir=0&amp;sp=point.32.926944_-83.699444_Arkwright" xr:uid="{4D0239C5-F8B5-4956-AB8B-4C3E4E1B8E5A}"/>
    <hyperlink ref="E6965" r:id="rId13869" display="https://www.google.com/maps/@33.817500,-84.480278,450m/data=!3m1!1e3!4m5!3m4!1s0x0:0x0!8m2!3d33.817500!4d-84.480278" xr:uid="{A92EFBC1-CC46-4D48-9763-7169CEB1002B}"/>
    <hyperlink ref="F6965" r:id="rId13870" display="https://www.bing.com/maps?cp=33.817500~-84.480278&amp;style=o&amp;lvl=18&amp;dir=0&amp;sp=point.33.817500_-84.480278_Atkinson" xr:uid="{B76657D7-D713-4165-9EA9-A262A0D07C19}"/>
    <hyperlink ref="E6966" r:id="rId13871" display="https://www.google.com/maps/@33.817500,-84.480278,450m/data=!3m1!1e3!4m5!3m4!1s0x0:0x0!8m2!3d33.817500!4d-84.480278" xr:uid="{B39E6C8D-2052-4D19-88EF-D3D1CB7CCF41}"/>
    <hyperlink ref="F6966" r:id="rId13872" display="https://www.bing.com/maps?cp=33.817500~-84.480278&amp;style=o&amp;lvl=18&amp;dir=0&amp;sp=point.33.817500_-84.480278_Atkinson" xr:uid="{CC0A5046-D6FC-4903-AD73-0F1DD385614B}"/>
    <hyperlink ref="E6967" r:id="rId13873" display="https://www.google.com/maps/@33.817500,-84.480278,450m/data=!3m1!1e3!4m5!3m4!1s0x0:0x0!8m2!3d33.817500!4d-84.480278" xr:uid="{CFE30D8C-B816-4C3A-99B3-247A009E3203}"/>
    <hyperlink ref="F6967" r:id="rId13874" display="https://www.bing.com/maps?cp=33.817500~-84.480278&amp;style=o&amp;lvl=18&amp;dir=0&amp;sp=point.33.817500_-84.480278_Atkinson" xr:uid="{BD24E447-2184-460F-9864-3D263EFB5E6C}"/>
    <hyperlink ref="E6968" r:id="rId13875" display="https://www.google.com/maps/@31.444728,-84.134696,450m/data=!3m1!1e3!4m5!3m4!1s0x0:0x0!8m2!3d31.444728!4d-84.134696" xr:uid="{DD5F2D5B-2689-4217-9757-F7F6D9EC46C4}"/>
    <hyperlink ref="F6968" r:id="rId13876" display="https://www.bing.com/maps?cp=31.444728~-84.134696&amp;style=o&amp;lvl=18&amp;dir=0&amp;sp=point.31.444728_-84.134696_Mitchell (GA)" xr:uid="{0F33C229-C568-4CC3-B52D-122A14455DA1}"/>
    <hyperlink ref="E6969" r:id="rId13877" display="https://www.google.com/maps/@33.983611,-101.335833,450m/data=!3m1!1e3!4m5!3m4!1s0x0:0x0!8m2!3d33.983611!4d-101.335833" xr:uid="{646F7A6D-7FBC-462D-B828-C7B1F084ED11}"/>
    <hyperlink ref="F6969" r:id="rId13878" display="https://www.bing.com/maps?cp=33.983611~-101.335833&amp;style=o&amp;lvl=18&amp;dir=0&amp;sp=point.33.983611_-101.335833_Floydada" xr:uid="{52C9C063-F290-43C1-BA29-27FD3B77BDDD}"/>
    <hyperlink ref="E6970" r:id="rId13879" display="https://www.google.com/maps/@33.983611,-101.335833,450m/data=!3m1!1e3!4m5!3m4!1s0x0:0x0!8m2!3d33.983611!4d-101.335833" xr:uid="{CEC6E825-58A1-467A-A544-E57E05FDE97F}"/>
    <hyperlink ref="F6970" r:id="rId13880" display="https://www.bing.com/maps?cp=33.983611~-101.335833&amp;style=o&amp;lvl=18&amp;dir=0&amp;sp=point.33.983611_-101.335833_Floydada" xr:uid="{61916E78-B2A7-4E38-BB96-1B0016C65EC9}"/>
    <hyperlink ref="E6971" r:id="rId13881" display="https://www.google.com/maps/@33.983611,-101.335833,450m/data=!3m1!1e3!4m5!3m4!1s0x0:0x0!8m2!3d33.983611!4d-101.335833" xr:uid="{10A2EF7A-1DFD-474E-BF26-8583CC1E0A3A}"/>
    <hyperlink ref="F6971" r:id="rId13882" display="https://www.bing.com/maps?cp=33.983611~-101.335833&amp;style=o&amp;lvl=18&amp;dir=0&amp;sp=point.33.983611_-101.335833_Floydada" xr:uid="{EE09662E-2F94-4282-B87D-2635471EA8D4}"/>
    <hyperlink ref="E6972" r:id="rId13883" display="https://www.google.com/maps/@33.983611,-101.335833,450m/data=!3m1!1e3!4m5!3m4!1s0x0:0x0!8m2!3d33.983611!4d-101.335833" xr:uid="{767BF4A4-CAED-446C-A820-C8EC8D1704B7}"/>
    <hyperlink ref="F6972" r:id="rId13884" display="https://www.bing.com/maps?cp=33.983611~-101.335833&amp;style=o&amp;lvl=18&amp;dir=0&amp;sp=point.33.983611_-101.335833_Floydada" xr:uid="{21BDADE7-23CC-43D5-A3F9-475974670823}"/>
    <hyperlink ref="E6973" r:id="rId13885" display="https://www.google.com/maps/@33.983611,-101.335833,450m/data=!3m1!1e3!4m5!3m4!1s0x0:0x0!8m2!3d33.983611!4d-101.335833" xr:uid="{F3359864-EC17-427B-B06F-A55DF8A08578}"/>
    <hyperlink ref="F6973" r:id="rId13886" display="https://www.bing.com/maps?cp=33.983611~-101.335833&amp;style=o&amp;lvl=18&amp;dir=0&amp;sp=point.33.983611_-101.335833_Floydada" xr:uid="{74471FA2-A7BC-44EF-8F26-1935EBAA5E1A}"/>
    <hyperlink ref="E6974" r:id="rId13887" display="https://www.google.com/maps/@42.476900,-71.115000,450m/data=!3m1!1e3!4m5!3m4!1s0x0:0x0!8m2!3d42.476900!4d-71.115000" xr:uid="{26BE05C1-DB7D-4A25-8DC4-9AAB315EADCB}"/>
    <hyperlink ref="F6974" r:id="rId13888" display="https://www.bing.com/maps?cp=42.476900~-71.115000&amp;style=o&amp;lvl=18&amp;dir=0&amp;sp=point.42.476900_-71.115000_Kraft Foods Atlantic Gelatin" xr:uid="{D4C257B3-44DA-4890-892F-39FA0B270A3F}"/>
    <hyperlink ref="E6975" r:id="rId13889" display="https://www.google.com/maps/@43.073300,-94.239200,450m/data=!3m1!1e3!4m5!3m4!1s0x0:0x0!8m2!3d43.073300!4d-94.239200" xr:uid="{EF0DF855-5CDD-4966-998A-50897EC4EC03}"/>
    <hyperlink ref="F6975" r:id="rId13890" display="https://www.bing.com/maps?cp=43.073300~-94.239200&amp;style=o&amp;lvl=18&amp;dir=0&amp;sp=point.43.073300_-94.239200_Algona" xr:uid="{21B95664-2BA1-4653-A8E2-34D6C62F7B14}"/>
    <hyperlink ref="E6976" r:id="rId13891" display="https://www.google.com/maps/@42.260162,-94.069243,450m/data=!3m1!1e3!4m5!3m4!1s0x0:0x0!8m2!3d42.260162!4d-94.069243" xr:uid="{2B338B43-6772-4D76-BA5C-1907BB1D1B47}"/>
    <hyperlink ref="F6976" r:id="rId13892" display="https://www.bing.com/maps?cp=42.260162~-94.069243&amp;style=o&amp;lvl=18&amp;dir=0&amp;sp=point.42.260162_-94.069243_Dayton (IA)" xr:uid="{0FDF15E1-CC77-4B19-8471-454B9B40CCA4}"/>
    <hyperlink ref="E6977" r:id="rId13893" display="https://www.google.com/maps/@44.810800,-93.250100,450m/data=!3m1!1e3!4m5!3m4!1s0x0:0x0!8m2!3d44.810800!4d-93.250100" xr:uid="{B3594EBC-AB3C-46CE-B05C-16F348C5C795}"/>
    <hyperlink ref="F6977" r:id="rId13894" display="https://www.bing.com/maps?cp=44.810800~-93.250100&amp;style=o&amp;lvl=18&amp;dir=0&amp;sp=point.44.810800_-93.250100_Black Dog" xr:uid="{FAB88D99-829B-414F-BD82-EFAC65ADC118}"/>
    <hyperlink ref="E6978" r:id="rId13895" display="https://www.google.com/maps/@46.523611,-93.702778,450m/data=!3m1!1e3!4m5!3m4!1s0x0:0x0!8m2!3d46.523611!4d-93.702778" xr:uid="{44EC90D8-A36B-4F58-82AB-7321148CAF61}"/>
    <hyperlink ref="F6978" r:id="rId13896" display="https://www.bing.com/maps?cp=46.523611~-93.702778&amp;style=o&amp;lvl=18&amp;dir=0&amp;sp=point.46.523611_-93.702778_Aitkin" xr:uid="{CFBB627D-2633-440F-B8BE-5582BBC04718}"/>
    <hyperlink ref="E6979" r:id="rId13897" display="https://www.google.com/maps/@46.523611,-93.702778,450m/data=!3m1!1e3!4m5!3m4!1s0x0:0x0!8m2!3d46.523611!4d-93.702778" xr:uid="{057D8F6A-5D2C-4561-AF58-A79D360BC024}"/>
    <hyperlink ref="F6979" r:id="rId13898" display="https://www.bing.com/maps?cp=46.523611~-93.702778&amp;style=o&amp;lvl=18&amp;dir=0&amp;sp=point.46.523611_-93.702778_Aitkin" xr:uid="{B4466D98-0572-438B-8910-3024F9273394}"/>
    <hyperlink ref="E6980" r:id="rId13899" display="https://www.google.com/maps/@46.523611,-93.702778,450m/data=!3m1!1e3!4m5!3m4!1s0x0:0x0!8m2!3d46.523611!4d-93.702778" xr:uid="{A9F5376B-D288-4330-BFF2-7289ED3284B6}"/>
    <hyperlink ref="F6980" r:id="rId13900" display="https://www.bing.com/maps?cp=46.523611~-93.702778&amp;style=o&amp;lvl=18&amp;dir=0&amp;sp=point.46.523611_-93.702778_Aitkin" xr:uid="{9D497C0E-284E-4CE0-9171-1551AC5D5AE3}"/>
    <hyperlink ref="E6981" r:id="rId13901" display="https://www.google.com/maps/@33.273835,-82.407813,450m/data=!3m1!1e3!4m5!3m4!1s0x0:0x0!8m2!3d33.273835!4d-82.407813" xr:uid="{FC4B0450-0DC5-4DEE-93CC-DCD97D308268}"/>
    <hyperlink ref="F6981" r:id="rId13902" display="https://www.bing.com/maps?cp=33.273835~-82.407813&amp;style=o&amp;lvl=18&amp;dir=0&amp;sp=point.33.273835_-82.407813_Kamin LLC Wrens Plant" xr:uid="{10803780-9862-438B-82C9-0E44EEBE04D2}"/>
    <hyperlink ref="E6982" r:id="rId13903" display="https://www.google.com/maps/@42.035556,-90.665000,450m/data=!3m1!1e3!4m5!3m4!1s0x0:0x0!8m2!3d42.035556!4d-90.665000" xr:uid="{0C90CBF2-4BBF-4DAE-99C3-58E0CD4BC4B5}"/>
    <hyperlink ref="F6982" r:id="rId13904" display="https://www.bing.com/maps?cp=42.035556~-90.665000&amp;style=o&amp;lvl=18&amp;dir=0&amp;sp=point.42.035556_-90.665000_Maquoketa 1" xr:uid="{4F466335-9E9B-49D5-80E5-DD5AD058DA88}"/>
    <hyperlink ref="E6983" r:id="rId13905" display="https://www.google.com/maps/@41.157800,-101.129200,450m/data=!3m1!1e3!4m5!3m4!1s0x0:0x0!8m2!3d41.157800!4d-101.129200" xr:uid="{39290116-D5F2-4EA9-BC53-177A568690AD}"/>
    <hyperlink ref="F6983" r:id="rId13906" display="https://www.bing.com/maps?cp=41.157800~-101.129200&amp;style=o&amp;lvl=18&amp;dir=0&amp;sp=point.41.157800_-101.129200_Sutherland IC" xr:uid="{8388143F-FFF6-49B4-8DBE-4C63F284219B}"/>
    <hyperlink ref="E6984" r:id="rId13907" display="https://www.google.com/maps/@40.402778,-74.375556,450m/data=!3m1!1e3!4m5!3m4!1s0x0:0x0!8m2!3d40.402778!4d-74.375556" xr:uid="{3B1990FB-9156-4177-A6FD-02C4E2AB9649}"/>
    <hyperlink ref="F6984" r:id="rId13908" display="https://www.bing.com/maps?cp=40.402778~-74.375556&amp;style=o&amp;lvl=18&amp;dir=0&amp;sp=point.40.402778_-74.375556_Schweitzer Mauduit International" xr:uid="{DC47E8C9-0AF9-45FD-9AD4-D17EA38FA223}"/>
    <hyperlink ref="E6985" r:id="rId13909" display="https://www.google.com/maps/@42.146111,-80.044167,450m/data=!3m1!1e3!4m5!3m4!1s0x0:0x0!8m2!3d42.146111!4d-80.044167" xr:uid="{80948E32-A007-4D08-AA72-C69B240E814A}"/>
    <hyperlink ref="F6985" r:id="rId13910" display="https://www.bing.com/maps?cp=42.146111~-80.044167&amp;style=o&amp;lvl=18&amp;dir=0&amp;sp=point.42.146111_-80.044167_International Paper Erie Mill" xr:uid="{67BA8F6C-305B-446F-97D5-AAD457359F5C}"/>
    <hyperlink ref="E6986" r:id="rId13911" display="https://www.google.com/maps/@42.146111,-80.044167,450m/data=!3m1!1e3!4m5!3m4!1s0x0:0x0!8m2!3d42.146111!4d-80.044167" xr:uid="{2DEDDA49-706F-4D8E-9F56-C90BB6A9853F}"/>
    <hyperlink ref="F6986" r:id="rId13912" display="https://www.bing.com/maps?cp=42.146111~-80.044167&amp;style=o&amp;lvl=18&amp;dir=0&amp;sp=point.42.146111_-80.044167_International Paper Erie Mill" xr:uid="{F8836BCA-F5EB-4526-AF60-223AF4160408}"/>
    <hyperlink ref="E6987" r:id="rId13913" display="https://www.google.com/maps/@42.146111,-80.044167,450m/data=!3m1!1e3!4m5!3m4!1s0x0:0x0!8m2!3d42.146111!4d-80.044167" xr:uid="{6EF8D58E-D817-48D3-9FDF-3F44A3254FE7}"/>
    <hyperlink ref="F6987" r:id="rId13914" display="https://www.bing.com/maps?cp=42.146111~-80.044167&amp;style=o&amp;lvl=18&amp;dir=0&amp;sp=point.42.146111_-80.044167_International Paper Erie Mill" xr:uid="{CC97D098-D7FD-4AE7-AEFE-71B3A4C6D87D}"/>
    <hyperlink ref="E6988" r:id="rId13915" display="https://www.google.com/maps/@42.146111,-80.044167,450m/data=!3m1!1e3!4m5!3m4!1s0x0:0x0!8m2!3d42.146111!4d-80.044167" xr:uid="{A88975F9-5D13-4468-9D7F-21AD6C69582B}"/>
    <hyperlink ref="F6988" r:id="rId13916" display="https://www.bing.com/maps?cp=42.146111~-80.044167&amp;style=o&amp;lvl=18&amp;dir=0&amp;sp=point.42.146111_-80.044167_International Paper Erie Mill" xr:uid="{C8681643-E320-494B-BAC4-1143BF3532B1}"/>
    <hyperlink ref="E6989" r:id="rId13917" display="https://www.google.com/maps/@36.161111,-86.772500,450m/data=!3m1!1e3!4m5!3m4!1s0x0:0x0!8m2!3d36.161111!4d-86.772500" xr:uid="{DD857544-1799-4CED-A535-C5103CCD5646}"/>
    <hyperlink ref="F6989" r:id="rId13918" display="https://www.bing.com/maps?cp=36.161111~-86.772500&amp;style=o&amp;lvl=18&amp;dir=0&amp;sp=point.36.161111_-86.772500_Nashville Thermal Transfer" xr:uid="{16CDB960-673F-4106-B2B0-EC08B43400A0}"/>
    <hyperlink ref="E6990" r:id="rId13919" display="https://www.google.com/maps/@29.368889,-94.911389,450m/data=!3m1!1e3!4m5!3m4!1s0x0:0x0!8m2!3d29.368889!4d-94.911389" xr:uid="{A648B79B-6BF9-4E08-9A9D-5588EDF2AD99}"/>
    <hyperlink ref="F6990" r:id="rId13920" display="https://www.bing.com/maps?cp=29.368889~-94.911389&amp;style=o&amp;lvl=18&amp;dir=0&amp;sp=point.29.368889_-94.911389_Valero Refining Texas City" xr:uid="{C1F8C59B-645F-4A40-93F1-A56DC1D8A06C}"/>
    <hyperlink ref="E6991" r:id="rId13921" display="https://www.google.com/maps/@41.324298,-89.124103,450m/data=!3m1!1e3!4m5!3m4!1s0x0:0x0!8m2!3d41.324298!4d-89.124103" xr:uid="{7FB23AA5-F926-498D-80E0-F19254D09D44}"/>
    <hyperlink ref="F6991" r:id="rId13922" display="https://www.bing.com/maps?cp=41.324298~-89.124103&amp;style=o&amp;lvl=18&amp;dir=0&amp;sp=point.41.324298_-89.124103_City of Peru Water Street Generating Sta" xr:uid="{2AEDCC69-F60F-4991-BB4C-634CB8A8FA23}"/>
    <hyperlink ref="E6992" r:id="rId13923" display="https://www.google.com/maps/@43.073300,-94.239200,450m/data=!3m1!1e3!4m5!3m4!1s0x0:0x0!8m2!3d43.073300!4d-94.239200" xr:uid="{8017153F-6A58-4DC1-84CE-F089C7E7097A}"/>
    <hyperlink ref="F6992" r:id="rId13924" display="https://www.bing.com/maps?cp=43.073300~-94.239200&amp;style=o&amp;lvl=18&amp;dir=0&amp;sp=point.43.073300_-94.239200_Algona" xr:uid="{7D470361-0193-4AC1-9FF1-91D1508506D5}"/>
    <hyperlink ref="E6993" r:id="rId13925" display="https://www.google.com/maps/@42.095000,-72.595000,450m/data=!3m1!1e3!4m5!3m4!1s0x0:0x0!8m2!3d42.095000!4d-72.595000" xr:uid="{0446FE4B-3467-4BAC-A0AE-E2ADE471110F}"/>
    <hyperlink ref="F6993" r:id="rId13926" display="https://www.bing.com/maps?cp=42.095000~-72.595000&amp;style=o&amp;lvl=18&amp;dir=0&amp;sp=point.42.095000_-72.595000_Essential Power Massachusetts LLC" xr:uid="{B51DE855-34F5-4274-96BA-18308FE10482}"/>
    <hyperlink ref="E6994" r:id="rId13927" display="https://www.google.com/maps/@42.095000,-72.595000,450m/data=!3m1!1e3!4m5!3m4!1s0x0:0x0!8m2!3d42.095000!4d-72.595000" xr:uid="{93FB7A73-A355-42BE-A1CC-F12A06702E38}"/>
    <hyperlink ref="F6994" r:id="rId13928" display="https://www.bing.com/maps?cp=42.095000~-72.595000&amp;style=o&amp;lvl=18&amp;dir=0&amp;sp=point.42.095000_-72.595000_Essential Power Massachusetts LLC" xr:uid="{8C6D5994-3E6D-4414-BAF5-029BFE298A0E}"/>
    <hyperlink ref="E6995" r:id="rId13929" display="https://www.google.com/maps/@57.789956,-152.396982,450m/data=!3m1!1e3!4m5!3m4!1s0x0:0x0!8m2!3d57.789956!4d-152.396982" xr:uid="{B4B181B2-EC39-4D27-9BB6-5BB8B1BE1DC8}"/>
    <hyperlink ref="F6995" r:id="rId13930" display="https://www.bing.com/maps?cp=57.789956~-152.396982&amp;style=o&amp;lvl=18&amp;dir=0&amp;sp=point.57.789956_-152.396982_Kodiak Microgrid" xr:uid="{6E82EF95-646E-4D1A-988F-3ED206455C6B}"/>
    <hyperlink ref="E6996" r:id="rId13931" display="https://www.google.com/maps/@57.789956,-152.396982,450m/data=!3m1!1e3!4m5!3m4!1s0x0:0x0!8m2!3d57.789956!4d-152.396982" xr:uid="{FB72D291-F709-4208-B5E6-F4D683EEFE92}"/>
    <hyperlink ref="F6996" r:id="rId13932" display="https://www.bing.com/maps?cp=57.789956~-152.396982&amp;style=o&amp;lvl=18&amp;dir=0&amp;sp=point.57.789956_-152.396982_Kodiak Microgrid" xr:uid="{17F43B99-F04C-4E05-9123-527182B6ABDA}"/>
    <hyperlink ref="E6997" r:id="rId13933" display="https://www.google.com/maps/@57.789956,-152.396982,450m/data=!3m1!1e3!4m5!3m4!1s0x0:0x0!8m2!3d57.789956!4d-152.396982" xr:uid="{7ECBD2F4-7B36-4691-ACDD-2758C3AF6659}"/>
    <hyperlink ref="F6997" r:id="rId13934" display="https://www.bing.com/maps?cp=57.789956~-152.396982&amp;style=o&amp;lvl=18&amp;dir=0&amp;sp=point.57.789956_-152.396982_Kodiak Microgrid" xr:uid="{AEFB8D8E-78E4-4F7F-BFB9-434F268BF5BE}"/>
    <hyperlink ref="E6998" r:id="rId13935" display="https://www.google.com/maps/@66.255072,-166.073589,450m/data=!3m1!1e3!4m5!3m4!1s0x0:0x0!8m2!3d66.255072!4d-166.073589" xr:uid="{72A96497-3C0F-485C-85A7-24FEF35A227F}"/>
    <hyperlink ref="F6998" r:id="rId13936" display="https://www.bing.com/maps?cp=66.255072~-166.073589&amp;style=o&amp;lvl=18&amp;dir=0&amp;sp=point.66.255072_-166.073589_Shishmaref" xr:uid="{6E8AADFF-1BB3-4CE9-95FF-B05301A80D02}"/>
    <hyperlink ref="E6999" r:id="rId13937" display="https://www.google.com/maps/@43.430100,-95.315300,450m/data=!3m1!1e3!4m5!3m4!1s0x0:0x0!8m2!3d43.430100!4d-95.315300" xr:uid="{F2A5C2E2-FA8A-4601-B131-39AA38D8DE37}"/>
    <hyperlink ref="F6999" r:id="rId13938" display="https://www.bing.com/maps?cp=43.430100~-95.315300&amp;style=o&amp;lvl=18&amp;dir=0&amp;sp=point.43.430100_-95.315300_Lake Park" xr:uid="{57AE56F4-126E-4395-915C-72D6E7EA5FE3}"/>
    <hyperlink ref="E7000" r:id="rId13939" display="https://www.google.com/maps/@43.430100,-95.315300,450m/data=!3m1!1e3!4m5!3m4!1s0x0:0x0!8m2!3d43.430100!4d-95.315300" xr:uid="{0AD244AA-71F3-439B-8A4B-6FD5ECA631A1}"/>
    <hyperlink ref="F7000" r:id="rId13940" display="https://www.bing.com/maps?cp=43.430100~-95.315300&amp;style=o&amp;lvl=18&amp;dir=0&amp;sp=point.43.430100_-95.315300_Lake Park" xr:uid="{0E2033AC-C34A-4EA7-ABEE-0C6697C6FFEA}"/>
    <hyperlink ref="E7001" r:id="rId13941" display="https://www.google.com/maps/@38.755100,-95.836800,450m/data=!3m1!1e3!4m5!3m4!1s0x0:0x0!8m2!3d38.755100!4d-95.836800" xr:uid="{5AB09FA7-FDB6-4847-AEB8-F142420DE8B7}"/>
    <hyperlink ref="F7001" r:id="rId13942" display="https://www.bing.com/maps?cp=38.755100~-95.836800&amp;style=o&amp;lvl=18&amp;dir=0&amp;sp=point.38.755100_-95.836800_Burlingame" xr:uid="{A523E135-AE10-455C-A254-006F37CDBCC3}"/>
    <hyperlink ref="E7002" r:id="rId13943" display="https://www.google.com/maps/@45.330000,-97.331111,450m/data=!3m1!1e3!4m5!3m4!1s0x0:0x0!8m2!3d45.330000!4d-97.331111" xr:uid="{89BB3D12-626C-42CA-A573-0508ECDE6CCD}"/>
    <hyperlink ref="F7002" r:id="rId13944" display="https://www.bing.com/maps?cp=45.330000~-97.331111&amp;style=o&amp;lvl=18&amp;dir=0&amp;sp=point.45.330000_-97.331111_Webster IC" xr:uid="{21EF8CAF-8256-444B-8C24-FA4CE6ADB35C}"/>
    <hyperlink ref="E7003" r:id="rId13945" display="https://www.google.com/maps/@38.536700,-77.280600,450m/data=!3m1!1e3!4m5!3m4!1s0x0:0x0!8m2!3d38.536700!4d-77.280600" xr:uid="{B56945AE-C3A3-4427-9FE2-98F66D17A43B}"/>
    <hyperlink ref="F7003" r:id="rId13946" display="https://www.bing.com/maps?cp=38.536700~-77.280600&amp;style=o&amp;lvl=18&amp;dir=0&amp;sp=point.38.536700_-77.280600_Possum Point" xr:uid="{8901AE23-E5C8-4380-9798-4FF0EC0F4BB2}"/>
    <hyperlink ref="E7004" r:id="rId13947" display="https://www.google.com/maps/@38.536700,-77.280600,450m/data=!3m1!1e3!4m5!3m4!1s0x0:0x0!8m2!3d38.536700!4d-77.280600" xr:uid="{BAEC7542-E154-4CD5-B5CA-B939D944ACB5}"/>
    <hyperlink ref="F7004" r:id="rId13948" display="https://www.bing.com/maps?cp=38.536700~-77.280600&amp;style=o&amp;lvl=18&amp;dir=0&amp;sp=point.38.536700_-77.280600_Possum Point" xr:uid="{49AC4D46-A20F-4AEC-B536-9E315BFCB4FD}"/>
    <hyperlink ref="E7006" r:id="rId13949" display="https://www.google.com/maps/@41.170000,-77.355833,450m/data=!3m1!1e3!4m5!3m4!1s0x0:0x0!8m2!3d41.170000!4d-77.355833" xr:uid="{A2453FFB-16C0-4873-A46F-3AD29A4F5F04}"/>
    <hyperlink ref="F7006" r:id="rId13950" display="https://www.bing.com/maps?cp=41.170000~-77.355833&amp;style=o&amp;lvl=18&amp;dir=0&amp;sp=point.41.170000_-77.355833_International Paper Lock Haven Mill" xr:uid="{5A925221-8182-43A7-82EA-8D734B01F788}"/>
    <hyperlink ref="E7007" r:id="rId13951" display="https://www.google.com/maps/@41.170000,-77.355833,450m/data=!3m1!1e3!4m5!3m4!1s0x0:0x0!8m2!3d41.170000!4d-77.355833" xr:uid="{B8162F6C-EBE4-4F48-9DBD-75603E63E341}"/>
    <hyperlink ref="F7007" r:id="rId13952" display="https://www.bing.com/maps?cp=41.170000~-77.355833&amp;style=o&amp;lvl=18&amp;dir=0&amp;sp=point.41.170000_-77.355833_International Paper Lock Haven Mill" xr:uid="{5DF02972-0388-4222-B156-446734195B8B}"/>
    <hyperlink ref="E7008" r:id="rId13953" display="https://www.google.com/maps/@41.170000,-77.355833,450m/data=!3m1!1e3!4m5!3m4!1s0x0:0x0!8m2!3d41.170000!4d-77.355833" xr:uid="{11E4E3E8-F764-4D2D-896E-8475F200F4D9}"/>
    <hyperlink ref="F7008" r:id="rId13954" display="https://www.bing.com/maps?cp=41.170000~-77.355833&amp;style=o&amp;lvl=18&amp;dir=0&amp;sp=point.41.170000_-77.355833_International Paper Lock Haven Mill" xr:uid="{A797DB66-E426-4A92-9109-920DAFF283C8}"/>
    <hyperlink ref="E7009" r:id="rId13955" display="https://www.google.com/maps/@21.340000,-157.921111,450m/data=!3m1!1e3!4m5!3m4!1s0x0:0x0!8m2!3d21.340000!4d-157.921111" xr:uid="{994B242F-D53A-4F90-A17D-4897416E017D}"/>
    <hyperlink ref="F7009" r:id="rId13956" display="https://www.bing.com/maps?cp=21.340000~-157.921111&amp;style=o&amp;lvl=18&amp;dir=0&amp;sp=point.21.340000_-157.921111_Kapaa Hawaii" xr:uid="{D6E2D791-F099-4172-AB69-3D52F6E08468}"/>
    <hyperlink ref="E7010" r:id="rId13957" display="https://www.google.com/maps/@34.178056,-118.315556,450m/data=!3m1!1e3!4m5!3m4!1s0x0:0x0!8m2!3d34.178056!4d-118.315556" xr:uid="{2DB3B4B6-E22F-4374-AF42-AA3B5154939D}"/>
    <hyperlink ref="F7010" r:id="rId13958" display="https://www.bing.com/maps?cp=34.178056~-118.315556&amp;style=o&amp;lvl=18&amp;dir=0&amp;sp=point.34.178056_-118.315556_Magnolia" xr:uid="{3F4426F0-660D-407E-8F1D-9766630210B9}"/>
    <hyperlink ref="E7011" r:id="rId13959" display="https://www.google.com/maps/@34.178056,-118.315556,450m/data=!3m1!1e3!4m5!3m4!1s0x0:0x0!8m2!3d34.178056!4d-118.315556" xr:uid="{DC9FC18C-1873-43B6-BDF9-E84812C2A23B}"/>
    <hyperlink ref="F7011" r:id="rId13960" display="https://www.bing.com/maps?cp=34.178056~-118.315556&amp;style=o&amp;lvl=18&amp;dir=0&amp;sp=point.34.178056_-118.315556_Magnolia" xr:uid="{3DB4D213-FF30-42FF-9E76-36AEBC532D1B}"/>
    <hyperlink ref="E7012" r:id="rId13961" display="https://www.google.com/maps/@40.950500,-102.279500,450m/data=!3m1!1e3!4m5!3m4!1s0x0:0x0!8m2!3d40.950500!4d-102.279500" xr:uid="{E228C7B2-55B8-4292-9324-49E19DB88FC5}"/>
    <hyperlink ref="F7012" r:id="rId13962" display="https://www.bing.com/maps?cp=40.950500~-102.279500&amp;style=o&amp;lvl=18&amp;dir=0&amp;sp=point.40.950500_-102.279500_Julesburg" xr:uid="{D64306C7-D8E7-49A1-8F81-4F83A222E372}"/>
    <hyperlink ref="E7013" r:id="rId13963" display="https://www.google.com/maps/@30.708571,-84.863869,450m/data=!3m1!1e3!4m5!3m4!1s0x0:0x0!8m2!3d30.708571!4d-84.863869" xr:uid="{6981317E-DB31-47FC-BE31-D5D001A537CB}"/>
    <hyperlink ref="F7013" r:id="rId13964" display="https://www.bing.com/maps?cp=30.708571~-84.863869&amp;style=o&amp;lvl=18&amp;dir=0&amp;sp=point.30.708571_-84.863869_J Woodruff" xr:uid="{8240D785-6688-4246-8281-25D94DFDE7EC}"/>
    <hyperlink ref="E7014" r:id="rId13965" display="https://www.google.com/maps/@40.097954,-98.519032,450m/data=!3m1!1e3!4m5!3m4!1s0x0:0x0!8m2!3d40.097954!4d-98.519032" xr:uid="{BB1D678F-1C35-433D-A7AB-1A1BF3282A49}"/>
    <hyperlink ref="F7014" r:id="rId13966" display="https://www.bing.com/maps?cp=40.097954~-98.519032&amp;style=o&amp;lvl=18&amp;dir=0&amp;sp=point.40.097954_-98.519032_Red Cloud" xr:uid="{4A44397E-87A1-4DC0-B585-B539F28429D9}"/>
    <hyperlink ref="E7015" r:id="rId13967" display="https://www.google.com/maps/@44.493600,-88.030300,450m/data=!3m1!1e3!4m5!3m4!1s0x0:0x0!8m2!3d44.493600!4d-88.030300" xr:uid="{C7EA63AB-0D86-46B8-9E47-33BC974D1599}"/>
    <hyperlink ref="F7015" r:id="rId13968" display="https://www.bing.com/maps?cp=44.493600~-88.030300&amp;style=o&amp;lvl=18&amp;dir=0&amp;sp=point.44.493600_-88.030300_Consumer Operations LLC" xr:uid="{4DEFEAB9-D858-4AC1-B634-A61DB7A3C838}"/>
    <hyperlink ref="E7016" r:id="rId13969" display="https://www.google.com/maps/@44.493600,-88.030300,450m/data=!3m1!1e3!4m5!3m4!1s0x0:0x0!8m2!3d44.493600!4d-88.030300" xr:uid="{C84DA3D0-D870-4CDE-903B-DA35E2511E4C}"/>
    <hyperlink ref="F7016" r:id="rId13970" display="https://www.bing.com/maps?cp=44.493600~-88.030300&amp;style=o&amp;lvl=18&amp;dir=0&amp;sp=point.44.493600_-88.030300_Consumer Operations LLC" xr:uid="{8DDABD61-5407-4C92-9FA0-8861481D88A0}"/>
    <hyperlink ref="E7017" r:id="rId13971" display="https://www.google.com/maps/@44.493600,-88.030300,450m/data=!3m1!1e3!4m5!3m4!1s0x0:0x0!8m2!3d44.493600!4d-88.030300" xr:uid="{A8BB9B72-6651-4234-BC3F-0765365622C5}"/>
    <hyperlink ref="F7017" r:id="rId13972" display="https://www.bing.com/maps?cp=44.493600~-88.030300&amp;style=o&amp;lvl=18&amp;dir=0&amp;sp=point.44.493600_-88.030300_Consumer Operations LLC" xr:uid="{ED1BE2D4-18DA-4183-9B3B-04B3E3FAF7B5}"/>
    <hyperlink ref="E7018" r:id="rId13973" display="https://www.google.com/maps/@44.493600,-88.030300,450m/data=!3m1!1e3!4m5!3m4!1s0x0:0x0!8m2!3d44.493600!4d-88.030300" xr:uid="{B0988593-6E90-4357-B445-91E0FBE055F6}"/>
    <hyperlink ref="F7018" r:id="rId13974" display="https://www.bing.com/maps?cp=44.493600~-88.030300&amp;style=o&amp;lvl=18&amp;dir=0&amp;sp=point.44.493600_-88.030300_Consumer Operations LLC" xr:uid="{EA13CC5B-D918-422E-9CE3-59C42B036881}"/>
    <hyperlink ref="E7019" r:id="rId13975" display="https://www.google.com/maps/@40.323889,-111.753056,450m/data=!3m1!1e3!4m5!3m4!1s0x0:0x0!8m2!3d40.323889!4d-111.753056" xr:uid="{DDC34CC2-195D-4505-B32C-2BE41DE567EC}"/>
    <hyperlink ref="F7019" r:id="rId13976" display="https://www.bing.com/maps?cp=40.323889~-111.753056&amp;style=o&amp;lvl=18&amp;dir=0&amp;sp=point.40.323889_-111.753056_Geneva Steel" xr:uid="{E8A6A303-66D8-4A9F-B938-46FBC52334D3}"/>
    <hyperlink ref="E7020" r:id="rId13977" display="https://www.google.com/maps/@36.060556,-90.521389,450m/data=!3m1!1e3!4m5!3m4!1s0x0:0x0!8m2!3d36.060556!4d-90.521389" xr:uid="{E3F15418-064D-4B0B-BBB1-6F8B56C8CC74}"/>
    <hyperlink ref="F7020" r:id="rId13978" display="https://www.bing.com/maps?cp=36.060556~-90.521389&amp;style=o&amp;lvl=18&amp;dir=0&amp;sp=point.36.060556_-90.521389_Paragould" xr:uid="{92514FBE-8A7F-4FC6-BC7D-3F47614BE608}"/>
    <hyperlink ref="E7021" r:id="rId13979" display="https://www.google.com/maps/@36.060556,-90.521389,450m/data=!3m1!1e3!4m5!3m4!1s0x0:0x0!8m2!3d36.060556!4d-90.521389" xr:uid="{73A56E12-E0A5-4278-97AA-C17ED9965F4C}"/>
    <hyperlink ref="F7021" r:id="rId13980" display="https://www.bing.com/maps?cp=36.060556~-90.521389&amp;style=o&amp;lvl=18&amp;dir=0&amp;sp=point.36.060556_-90.521389_Paragould" xr:uid="{68C5D24F-B41D-49B9-AB38-3A4BF9B8755A}"/>
    <hyperlink ref="E7022" r:id="rId13981" display="https://www.google.com/maps/@36.060556,-90.521389,450m/data=!3m1!1e3!4m5!3m4!1s0x0:0x0!8m2!3d36.060556!4d-90.521389" xr:uid="{34C3BC60-355C-4BD0-8F93-9006B3066470}"/>
    <hyperlink ref="F7022" r:id="rId13982" display="https://www.bing.com/maps?cp=36.060556~-90.521389&amp;style=o&amp;lvl=18&amp;dir=0&amp;sp=point.36.060556_-90.521389_Paragould" xr:uid="{94F62701-E17B-4E7C-B813-1978FC340F00}"/>
    <hyperlink ref="E7023" r:id="rId13983" display="https://www.google.com/maps/@36.060556,-90.521389,450m/data=!3m1!1e3!4m5!3m4!1s0x0:0x0!8m2!3d36.060556!4d-90.521389" xr:uid="{674E1E23-86A9-4E37-8640-54BF58FB228A}"/>
    <hyperlink ref="F7023" r:id="rId13984" display="https://www.bing.com/maps?cp=36.060556~-90.521389&amp;style=o&amp;lvl=18&amp;dir=0&amp;sp=point.36.060556_-90.521389_Paragould" xr:uid="{BAEE9017-3BA8-4550-B5C2-E60F0859A063}"/>
    <hyperlink ref="E7024" r:id="rId13985" display="https://www.google.com/maps/@40.971826,-91.551221,450m/data=!3m1!1e3!4m5!3m4!1s0x0:0x0!8m2!3d40.971826!4d-91.551221" xr:uid="{297B8959-10E2-425B-9474-F2B3FA7C251E}"/>
    <hyperlink ref="F7024" r:id="rId13986" display="https://www.bing.com/maps?cp=40.971826~-91.551221&amp;style=o&amp;lvl=18&amp;dir=0&amp;sp=point.40.971826_-91.551221_Mt Pleasant" xr:uid="{9B5D4406-BA52-441F-AFC7-3C0529191A68}"/>
    <hyperlink ref="E7025" r:id="rId13987" display="https://www.google.com/maps/@40.931500,-94.985500,450m/data=!3m1!1e3!4m5!3m4!1s0x0:0x0!8m2!3d40.931500!4d-94.985500" xr:uid="{A55466F9-5EC2-4D04-8E6C-47255E79C2A5}"/>
    <hyperlink ref="F7025" r:id="rId13988" display="https://www.bing.com/maps?cp=40.931500~-94.985500&amp;style=o&amp;lvl=18&amp;dir=0&amp;sp=point.40.931500_-94.985500_Villisca Municipal Power Plant" xr:uid="{75946E27-6668-4DA0-BABD-3778171ED479}"/>
    <hyperlink ref="E7026" r:id="rId13989" display="https://www.google.com/maps/@40.931500,-94.985500,450m/data=!3m1!1e3!4m5!3m4!1s0x0:0x0!8m2!3d40.931500!4d-94.985500" xr:uid="{5BB03490-869E-4778-90A1-23C1310696C4}"/>
    <hyperlink ref="F7026" r:id="rId13990" display="https://www.bing.com/maps?cp=40.931500~-94.985500&amp;style=o&amp;lvl=18&amp;dir=0&amp;sp=point.40.931500_-94.985500_Villisca Municipal Power Plant" xr:uid="{7D9DC37C-917D-44C0-B51A-809A5E884F11}"/>
    <hyperlink ref="E7027" r:id="rId13991" display="https://www.google.com/maps/@40.931500,-94.985500,450m/data=!3m1!1e3!4m5!3m4!1s0x0:0x0!8m2!3d40.931500!4d-94.985500" xr:uid="{29AC4BD8-2E49-4A32-9727-FF413B24B362}"/>
    <hyperlink ref="F7027" r:id="rId13992" display="https://www.bing.com/maps?cp=40.931500~-94.985500&amp;style=o&amp;lvl=18&amp;dir=0&amp;sp=point.40.931500_-94.985500_Villisca Municipal Power Plant" xr:uid="{F7CC7D9E-BC72-4213-822D-3F5601D4689F}"/>
    <hyperlink ref="E7028" r:id="rId13993" display="https://www.google.com/maps/@40.931500,-94.985500,450m/data=!3m1!1e3!4m5!3m4!1s0x0:0x0!8m2!3d40.931500!4d-94.985500" xr:uid="{2C4B40FA-C916-49EC-B69F-853B58B013B2}"/>
    <hyperlink ref="F7028" r:id="rId13994" display="https://www.bing.com/maps?cp=40.931500~-94.985500&amp;style=o&amp;lvl=18&amp;dir=0&amp;sp=point.40.931500_-94.985500_Villisca Municipal Power Plant" xr:uid="{EC446E68-B453-48AB-B136-82A8A44A17D3}"/>
    <hyperlink ref="E7029" r:id="rId13995" display="https://www.google.com/maps/@36.796667,-83.761388,450m/data=!3m1!1e3!4m5!3m4!1s0x0:0x0!8m2!3d36.796667!4d-83.761388" xr:uid="{9076A2BB-00EB-483F-BDCC-5C432948C139}"/>
    <hyperlink ref="F7029" r:id="rId13996" display="https://www.bing.com/maps?cp=36.796667~-83.761388&amp;style=o&amp;lvl=18&amp;dir=0&amp;sp=point.36.796667_-83.761388_Pineville" xr:uid="{043D67C8-0B01-4B11-B45F-449B5BEBDA28}"/>
    <hyperlink ref="E7030" r:id="rId13997" display="https://www.google.com/maps/@43.839300,-85.426000,450m/data=!3m1!1e3!4m5!3m4!1s0x0:0x0!8m2!3d43.839300!4d-85.426000" xr:uid="{F7DAE62D-E188-45B2-BFB5-02670C83A133}"/>
    <hyperlink ref="F7030" r:id="rId13998" display="https://www.bing.com/maps?cp=43.839300~-85.426000&amp;style=o&amp;lvl=18&amp;dir=0&amp;sp=point.43.839300_-85.426000_George Johnson" xr:uid="{F9DA0617-3349-411E-8E2E-AC974FF709D5}"/>
    <hyperlink ref="E7031" r:id="rId13999" display="https://www.google.com/maps/@43.839300,-85.426000,450m/data=!3m1!1e3!4m5!3m4!1s0x0:0x0!8m2!3d43.839300!4d-85.426000" xr:uid="{34FF202D-01AB-40B7-9416-69F4B9E9A177}"/>
    <hyperlink ref="F7031" r:id="rId14000" display="https://www.bing.com/maps?cp=43.839300~-85.426000&amp;style=o&amp;lvl=18&amp;dir=0&amp;sp=point.43.839300_-85.426000_George Johnson" xr:uid="{70E80474-C60B-4A24-ABB1-D3398D2873A6}"/>
    <hyperlink ref="E7032" r:id="rId14001" display="https://www.google.com/maps/@43.839300,-85.426000,450m/data=!3m1!1e3!4m5!3m4!1s0x0:0x0!8m2!3d43.839300!4d-85.426000" xr:uid="{8931BFB9-AF55-4B47-B734-A15F7266E978}"/>
    <hyperlink ref="F7032" r:id="rId14002" display="https://www.bing.com/maps?cp=43.839300~-85.426000&amp;style=o&amp;lvl=18&amp;dir=0&amp;sp=point.43.839300_-85.426000_George Johnson" xr:uid="{72353CC3-5167-4056-B512-B9B25A1C9A83}"/>
    <hyperlink ref="E7033" r:id="rId14003" display="https://www.google.com/maps/@43.839300,-85.426000,450m/data=!3m1!1e3!4m5!3m4!1s0x0:0x0!8m2!3d43.839300!4d-85.426000" xr:uid="{2D4CCE77-B663-42D1-8DDE-40B4388DCD04}"/>
    <hyperlink ref="F7033" r:id="rId14004" display="https://www.bing.com/maps?cp=43.839300~-85.426000&amp;style=o&amp;lvl=18&amp;dir=0&amp;sp=point.43.839300_-85.426000_George Johnson" xr:uid="{B3BC3591-7245-4E12-83F0-754E228590C0}"/>
    <hyperlink ref="E7034" r:id="rId14005" display="https://www.google.com/maps/@43.839300,-85.426000,450m/data=!3m1!1e3!4m5!3m4!1s0x0:0x0!8m2!3d43.839300!4d-85.426000" xr:uid="{496692E4-5DE1-4A73-A270-03EB99869539}"/>
    <hyperlink ref="F7034" r:id="rId14006" display="https://www.bing.com/maps?cp=43.839300~-85.426000&amp;style=o&amp;lvl=18&amp;dir=0&amp;sp=point.43.839300_-85.426000_George Johnson" xr:uid="{27442B85-2B71-476E-AE42-AEFC639DF711}"/>
    <hyperlink ref="E7035" r:id="rId14007" display="https://www.google.com/maps/@43.839300,-85.426000,450m/data=!3m1!1e3!4m5!3m4!1s0x0:0x0!8m2!3d43.839300!4d-85.426000" xr:uid="{095BA1AC-E57B-45DF-B173-C946FAABF605}"/>
    <hyperlink ref="F7035" r:id="rId14008" display="https://www.bing.com/maps?cp=43.839300~-85.426000&amp;style=o&amp;lvl=18&amp;dir=0&amp;sp=point.43.839300_-85.426000_George Johnson" xr:uid="{C4AB486B-9D40-43FD-BDFA-CED823567561}"/>
    <hyperlink ref="E7036" r:id="rId14009" display="https://www.google.com/maps/@43.955000,-86.293611,450m/data=!3m1!1e3!4m5!3m4!1s0x0:0x0!8m2!3d43.955000!4d-86.293611" xr:uid="{0E14CF12-B50F-4FA1-867D-04BF03AF707B}"/>
    <hyperlink ref="F7036" r:id="rId14010" display="https://www.bing.com/maps?cp=43.955000~-86.293611&amp;style=o&amp;lvl=18&amp;dir=0&amp;sp=point.43.955000_-86.293611_Scottville" xr:uid="{41883013-C3F0-46EA-9924-93C6717E60E7}"/>
    <hyperlink ref="E7037" r:id="rId14011" display="https://www.google.com/maps/@43.955000,-86.293611,450m/data=!3m1!1e3!4m5!3m4!1s0x0:0x0!8m2!3d43.955000!4d-86.293611" xr:uid="{6E5A60DC-8B05-43F5-AD15-DFDB4DC1506A}"/>
    <hyperlink ref="F7037" r:id="rId14012" display="https://www.bing.com/maps?cp=43.955000~-86.293611&amp;style=o&amp;lvl=18&amp;dir=0&amp;sp=point.43.955000_-86.293611_Scottville" xr:uid="{6F87BD34-D44C-4842-8099-3C71FD325816}"/>
    <hyperlink ref="E7038" r:id="rId14013" display="https://www.google.com/maps/@43.955000,-86.293611,450m/data=!3m1!1e3!4m5!3m4!1s0x0:0x0!8m2!3d43.955000!4d-86.293611" xr:uid="{881E402F-2A54-499E-98F1-D0E8309FE28C}"/>
    <hyperlink ref="F7038" r:id="rId14014" display="https://www.bing.com/maps?cp=43.955000~-86.293611&amp;style=o&amp;lvl=18&amp;dir=0&amp;sp=point.43.955000_-86.293611_Scottville" xr:uid="{B37E4D64-CBC0-413E-B75B-2246989F06A4}"/>
    <hyperlink ref="E7039" r:id="rId14015" display="https://www.google.com/maps/@43.654444,-96.201944,450m/data=!3m1!1e3!4m5!3m4!1s0x0:0x0!8m2!3d43.654444!4d-96.201944" xr:uid="{5A98AA36-F1FD-4BF2-B836-CB84F7BDF3A6}"/>
    <hyperlink ref="F7039" r:id="rId14016" display="https://www.bing.com/maps?cp=43.654444~-96.201944&amp;style=o&amp;lvl=18&amp;dir=0&amp;sp=point.43.654444_-96.201944_Luverne" xr:uid="{DCD76CB5-DC65-4884-8E92-B541CA43B095}"/>
    <hyperlink ref="E7040" r:id="rId14017" display="https://www.google.com/maps/@43.654444,-96.201944,450m/data=!3m1!1e3!4m5!3m4!1s0x0:0x0!8m2!3d43.654444!4d-96.201944" xr:uid="{C4EF1C29-CE15-4FE0-96CB-AE02FB66E0FC}"/>
    <hyperlink ref="F7040" r:id="rId14018" display="https://www.bing.com/maps?cp=43.654444~-96.201944&amp;style=o&amp;lvl=18&amp;dir=0&amp;sp=point.43.654444_-96.201944_Luverne" xr:uid="{383D2412-DD8C-4626-A32D-91CEAC568114}"/>
    <hyperlink ref="E7041" r:id="rId14019" display="https://www.google.com/maps/@41.504453,-82.054619,450m/data=!3m1!1e3!4m5!3m4!1s0x0:0x0!8m2!3d41.504453!4d-82.054619" xr:uid="{E4A05F76-F7AB-4094-B9DB-23F52ACE4087}"/>
    <hyperlink ref="F7041" r:id="rId14020" display="https://www.bing.com/maps?cp=41.504453~-82.054619&amp;style=o&amp;lvl=18&amp;dir=0&amp;sp=point.41.504453_-82.054619_Avon Lake" xr:uid="{5CEBE09F-5DA3-4998-9614-E9988D3B8A02}"/>
    <hyperlink ref="E7042" r:id="rId14021" display="https://www.google.com/maps/@34.838611,-97.606667,450m/data=!3m1!1e3!4m5!3m4!1s0x0:0x0!8m2!3d34.838611!4d-97.606667" xr:uid="{64F3B4B7-0CA6-4CE9-A2CC-CFD7A1178D67}"/>
    <hyperlink ref="F7042" r:id="rId14022" display="https://www.bing.com/maps?cp=34.838611~-97.606667&amp;style=o&amp;lvl=18&amp;dir=0&amp;sp=point.34.838611_-97.606667_Lindsay" xr:uid="{9CE4597B-9FEC-4AFA-B6B7-90FBF471B4CB}"/>
    <hyperlink ref="E7043" r:id="rId14023" display="https://www.google.com/maps/@40.670000,-111.890000,450m/data=!3m1!1e3!4m5!3m4!1s0x0:0x0!8m2!3d40.670000!4d-111.890000" xr:uid="{38E23925-8233-4E6F-A9D9-5C909976E843}"/>
    <hyperlink ref="F7043" r:id="rId14024" display="https://www.bing.com/maps?cp=40.670000~-111.890000&amp;style=o&amp;lvl=18&amp;dir=0&amp;sp=point.40.670000_-111.890000_Murray City" xr:uid="{02AF2911-E390-49A0-B2B3-3CFF0F1781E5}"/>
    <hyperlink ref="E7044" r:id="rId14025" display="https://www.google.com/maps/@40.670000,-111.890000,450m/data=!3m1!1e3!4m5!3m4!1s0x0:0x0!8m2!3d40.670000!4d-111.890000" xr:uid="{77AF6126-6637-421C-9013-484043EAA990}"/>
    <hyperlink ref="F7044" r:id="rId14026" display="https://www.bing.com/maps?cp=40.670000~-111.890000&amp;style=o&amp;lvl=18&amp;dir=0&amp;sp=point.40.670000_-111.890000_Murray City" xr:uid="{F371C8B1-24BC-4D3C-9C08-9C61002E13E0}"/>
    <hyperlink ref="E7045" r:id="rId14027" display="https://www.google.com/maps/@40.670000,-111.890000,450m/data=!3m1!1e3!4m5!3m4!1s0x0:0x0!8m2!3d40.670000!4d-111.890000" xr:uid="{8CB2FA1D-6D1F-4DB2-9DB4-6D79759EE356}"/>
    <hyperlink ref="F7045" r:id="rId14028" display="https://www.bing.com/maps?cp=40.670000~-111.890000&amp;style=o&amp;lvl=18&amp;dir=0&amp;sp=point.40.670000_-111.890000_Murray City" xr:uid="{B97A7C6D-4453-4199-ADDD-49AA1F6F53D2}"/>
    <hyperlink ref="E7046" r:id="rId14029" display="https://www.google.com/maps/@40.670000,-111.890000,450m/data=!3m1!1e3!4m5!3m4!1s0x0:0x0!8m2!3d40.670000!4d-111.890000" xr:uid="{0AF7154A-4158-40B7-81A5-F166D062D2CF}"/>
    <hyperlink ref="F7046" r:id="rId14030" display="https://www.bing.com/maps?cp=40.670000~-111.890000&amp;style=o&amp;lvl=18&amp;dir=0&amp;sp=point.40.670000_-111.890000_Murray City" xr:uid="{C21DFC16-3C41-47A3-B59E-28B44B8840C9}"/>
    <hyperlink ref="E7047" r:id="rId14031" display="https://www.google.com/maps/@41.175556,-71.571100,450m/data=!3m1!1e3!4m5!3m4!1s0x0:0x0!8m2!3d41.175556!4d-71.571100" xr:uid="{6903988C-C4EB-4B42-95AF-0ACC8EE068A8}"/>
    <hyperlink ref="F7047" r:id="rId14032" display="https://www.bing.com/maps?cp=41.175556~-71.571100&amp;style=o&amp;lvl=18&amp;dir=0&amp;sp=point.41.175556_-71.571100_Block Island" xr:uid="{B7CF9833-114E-4BAA-8F1E-89DA96A095BA}"/>
    <hyperlink ref="E7048" r:id="rId14033" display="https://www.google.com/maps/@29.799167,-90.809722,450m/data=!3m1!1e3!4m5!3m4!1s0x0:0x0!8m2!3d29.799167!4d-90.809722" xr:uid="{BED89903-C9D0-4D2D-9F84-5923E850EBC3}"/>
    <hyperlink ref="F7048" r:id="rId14034" display="https://www.bing.com/maps?cp=29.799167~-90.809722&amp;style=o&amp;lvl=18&amp;dir=0&amp;sp=point.29.799167_-90.809722_Thibodaux" xr:uid="{D9A2CAD6-50A7-46EC-AB54-2F00C531577F}"/>
    <hyperlink ref="E7049" r:id="rId14035" display="https://www.google.com/maps/@40.212746,-94.542359,450m/data=!3m1!1e3!4m5!3m4!1s0x0:0x0!8m2!3d40.212746!4d-94.542359" xr:uid="{6329B409-1A7F-4669-8965-2326468E7DB5}"/>
    <hyperlink ref="F7049" r:id="rId14036" display="https://www.bing.com/maps?cp=40.212746~-94.542359&amp;style=o&amp;lvl=18&amp;dir=0&amp;sp=point.40.212746_-94.542359_Stanberry" xr:uid="{857D6FB0-CAF0-488F-805A-84B95CB3A8B8}"/>
    <hyperlink ref="E7050" r:id="rId14037" display="https://www.google.com/maps/@40.212746,-94.542359,450m/data=!3m1!1e3!4m5!3m4!1s0x0:0x0!8m2!3d40.212746!4d-94.542359" xr:uid="{F0AA77E1-AD4F-4EF9-8AFD-80482A431835}"/>
    <hyperlink ref="F7050" r:id="rId14038" display="https://www.bing.com/maps?cp=40.212746~-94.542359&amp;style=o&amp;lvl=18&amp;dir=0&amp;sp=point.40.212746_-94.542359_Stanberry" xr:uid="{8E06F743-90F9-4BC0-80B1-C0A2060990E2}"/>
    <hyperlink ref="E7051" r:id="rId14039" display="https://www.google.com/maps/@39.444167,-123.806111,450m/data=!3m1!1e3!4m5!3m4!1s0x0:0x0!8m2!3d39.444167!4d-123.806111" xr:uid="{724C5478-8D95-4D2A-9F5C-F4987FA0ABD3}"/>
    <hyperlink ref="F7051" r:id="rId14040" display="https://www.bing.com/maps?cp=39.444167~-123.806111&amp;style=o&amp;lvl=18&amp;dir=0&amp;sp=point.39.444167_-123.806111_Georgia Pacific Fort Bragg" xr:uid="{05F3DDD5-44FF-4177-B28E-6F998E4682ED}"/>
    <hyperlink ref="E7052" r:id="rId14041" display="https://www.google.com/maps/@39.444167,-123.806111,450m/data=!3m1!1e3!4m5!3m4!1s0x0:0x0!8m2!3d39.444167!4d-123.806111" xr:uid="{DC99478D-C7AA-4F67-93CB-CF4B058B45AF}"/>
    <hyperlink ref="F7052" r:id="rId14042" display="https://www.bing.com/maps?cp=39.444167~-123.806111&amp;style=o&amp;lvl=18&amp;dir=0&amp;sp=point.39.444167_-123.806111_Georgia Pacific Fort Bragg" xr:uid="{EC6973E9-7512-4D60-9051-E3904CDB38E4}"/>
    <hyperlink ref="E7053" r:id="rId14043" display="https://www.google.com/maps/@39.444167,-123.806111,450m/data=!3m1!1e3!4m5!3m4!1s0x0:0x0!8m2!3d39.444167!4d-123.806111" xr:uid="{40D7E894-11C1-4FD7-9ADF-76A3B9B181F4}"/>
    <hyperlink ref="F7053" r:id="rId14044" display="https://www.bing.com/maps?cp=39.444167~-123.806111&amp;style=o&amp;lvl=18&amp;dir=0&amp;sp=point.39.444167_-123.806111_Georgia Pacific Fort Bragg" xr:uid="{CAEB2D32-800D-43F2-B458-2944837F6F9C}"/>
    <hyperlink ref="E7054" r:id="rId14045" display="https://www.google.com/maps/@36.275600,-86.664400,450m/data=!3m1!1e3!4m5!3m4!1s0x0:0x0!8m2!3d36.275600!4d-86.664400" xr:uid="{84CA1207-3253-4B13-B0F9-B9F139B8D088}"/>
    <hyperlink ref="F7054" r:id="rId14046" display="https://www.bing.com/maps?cp=36.275600~-86.664400&amp;style=o&amp;lvl=18&amp;dir=0&amp;sp=point.36.275600_-86.664400_Old Hickory Plant" xr:uid="{59712D81-47A1-4F61-BD39-99F2FF2A671D}"/>
    <hyperlink ref="E7055" r:id="rId14047" display="https://www.google.com/maps/@35.862800,-76.783100,450m/data=!3m1!1e3!4m5!3m4!1s0x0:0x0!8m2!3d35.862800!4d-76.783100" xr:uid="{E6E810C9-5477-4ADC-9DAE-134CB7351D65}"/>
    <hyperlink ref="F7055" r:id="rId14048" display="https://www.bing.com/maps?cp=35.862800~-76.783100&amp;style=o&amp;lvl=18&amp;dir=0&amp;sp=point.35.862800_-76.783100_Domtar Paper Co LLC Plymouth NC" xr:uid="{2E5E6939-1B47-4D63-9B15-0739BEE1B9F6}"/>
    <hyperlink ref="E7056" r:id="rId14049" display="https://www.google.com/maps/@37.558333,-121.308333,450m/data=!3m1!1e3!4m5!3m4!1s0x0:0x0!8m2!3d37.558333!4d-121.308333" xr:uid="{15D4DB81-CAC2-4EB8-9A2E-1D122EA70479}"/>
    <hyperlink ref="F7056" r:id="rId14050" display="https://www.bing.com/maps?cp=37.558333~-121.308333&amp;style=o&amp;lvl=18&amp;dir=0&amp;sp=point.37.558333_-121.308333_Modesto Energy LP" xr:uid="{67F2EE59-BCF1-46E2-96DF-383D184E9FBE}"/>
    <hyperlink ref="E7057" r:id="rId14051" display="https://www.google.com/maps/@40.636900,-73.638300,450m/data=!3m1!1e3!4m5!3m4!1s0x0:0x0!8m2!3d40.636900!4d-73.638300" xr:uid="{91E5CA93-3EFD-4572-BFEA-F88CE123FABA}"/>
    <hyperlink ref="F7057" r:id="rId14052" display="https://www.bing.com/maps?cp=40.636900~-73.638300&amp;style=o&amp;lvl=18&amp;dir=0&amp;sp=point.40.636900_-73.638300_Oceanside Energy" xr:uid="{D2F572E1-2A77-4B52-A72B-CF99FF831739}"/>
    <hyperlink ref="E7058" r:id="rId14053" display="https://www.google.com/maps/@40.636900,-73.638300,450m/data=!3m1!1e3!4m5!3m4!1s0x0:0x0!8m2!3d40.636900!4d-73.638300" xr:uid="{D538E6F7-F819-4434-80CC-8309D085AFFB}"/>
    <hyperlink ref="F7058" r:id="rId14054" display="https://www.bing.com/maps?cp=40.636900~-73.638300&amp;style=o&amp;lvl=18&amp;dir=0&amp;sp=point.40.636900_-73.638300_Oceanside Energy" xr:uid="{F9A9072D-82A4-4793-AFB7-F7F38C7A7E98}"/>
    <hyperlink ref="E7059" r:id="rId14055" display="https://www.google.com/maps/@42.818300,-82.485600,450m/data=!3m1!1e3!4m5!3m4!1s0x0:0x0!8m2!3d42.818300!4d-82.485600" xr:uid="{839E7D3C-382D-44CC-9ACD-E4DE1ECC13C6}"/>
    <hyperlink ref="F7059" r:id="rId14056" display="https://www.bing.com/maps?cp=42.818300~-82.485600&amp;style=o&amp;lvl=18&amp;dir=0&amp;sp=point.42.818300_-82.485600_Cargill Salt" xr:uid="{E1609953-575B-4AE3-A1F3-D493DB6CB167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C691D-A65A-4C53-BDEA-7CC2908FEE3A}">
  <sheetPr>
    <pageSetUpPr fitToPage="1"/>
  </sheetPr>
  <dimension ref="A1:T1607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745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78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5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7</v>
      </c>
      <c r="C9" s="9">
        <v>136</v>
      </c>
      <c r="D9" s="10" t="s">
        <v>338</v>
      </c>
      <c r="E9" s="11" t="s">
        <v>37</v>
      </c>
      <c r="F9" s="11" t="s">
        <v>37</v>
      </c>
      <c r="G9" s="12" t="s">
        <v>339</v>
      </c>
      <c r="H9" s="12" t="s">
        <v>340</v>
      </c>
      <c r="I9" s="12" t="s">
        <v>341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77</v>
      </c>
      <c r="C10" s="9">
        <v>299</v>
      </c>
      <c r="D10" s="10" t="s">
        <v>583</v>
      </c>
      <c r="E10" s="11" t="s">
        <v>37</v>
      </c>
      <c r="F10" s="11" t="s">
        <v>37</v>
      </c>
      <c r="G10" s="12" t="s">
        <v>406</v>
      </c>
      <c r="H10" s="12" t="s">
        <v>584</v>
      </c>
      <c r="I10" s="12" t="s">
        <v>408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6</v>
      </c>
      <c r="Q10" s="12" t="s">
        <v>557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67</v>
      </c>
      <c r="C11" s="9">
        <v>404</v>
      </c>
      <c r="D11" s="10" t="s">
        <v>685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2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67</v>
      </c>
      <c r="C12" s="9">
        <v>404</v>
      </c>
      <c r="D12" s="10" t="s">
        <v>685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2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5</v>
      </c>
      <c r="C13" s="9">
        <v>552</v>
      </c>
      <c r="D13" s="10" t="s">
        <v>878</v>
      </c>
      <c r="E13" s="11" t="s">
        <v>37</v>
      </c>
      <c r="F13" s="11" t="s">
        <v>37</v>
      </c>
      <c r="G13" s="12" t="s">
        <v>77</v>
      </c>
      <c r="H13" s="12" t="s">
        <v>851</v>
      </c>
      <c r="I13" s="12" t="s">
        <v>848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6</v>
      </c>
      <c r="C14" s="9">
        <v>676</v>
      </c>
      <c r="D14" s="10" t="s">
        <v>1070</v>
      </c>
      <c r="E14" s="11" t="s">
        <v>37</v>
      </c>
      <c r="F14" s="11" t="s">
        <v>37</v>
      </c>
      <c r="G14" s="12" t="s">
        <v>339</v>
      </c>
      <c r="H14" s="12" t="s">
        <v>1068</v>
      </c>
      <c r="I14" s="12" t="s">
        <v>894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08</v>
      </c>
      <c r="Q14" s="12" t="s">
        <v>1809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6</v>
      </c>
      <c r="C15" s="9">
        <v>676</v>
      </c>
      <c r="D15" s="10" t="s">
        <v>1070</v>
      </c>
      <c r="E15" s="11" t="s">
        <v>37</v>
      </c>
      <c r="F15" s="11" t="s">
        <v>37</v>
      </c>
      <c r="G15" s="12" t="s">
        <v>339</v>
      </c>
      <c r="H15" s="12" t="s">
        <v>1068</v>
      </c>
      <c r="I15" s="12" t="s">
        <v>894</v>
      </c>
      <c r="J15" s="10" t="s">
        <v>40</v>
      </c>
      <c r="K15" s="13" t="s">
        <v>4238</v>
      </c>
      <c r="L15" s="13" t="s">
        <v>1</v>
      </c>
      <c r="M15" s="14">
        <v>16</v>
      </c>
      <c r="N15" s="14">
        <v>16</v>
      </c>
      <c r="O15" s="14">
        <v>8</v>
      </c>
      <c r="P15" s="10" t="s">
        <v>359</v>
      </c>
      <c r="Q15" s="12" t="s">
        <v>360</v>
      </c>
      <c r="R15" s="12" t="s">
        <v>361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0</v>
      </c>
      <c r="C16" s="9">
        <v>688</v>
      </c>
      <c r="D16" s="10" t="s">
        <v>1081</v>
      </c>
      <c r="E16" s="11" t="s">
        <v>37</v>
      </c>
      <c r="F16" s="11" t="s">
        <v>37</v>
      </c>
      <c r="G16" s="12" t="s">
        <v>339</v>
      </c>
      <c r="H16" s="12" t="s">
        <v>1082</v>
      </c>
      <c r="I16" s="12" t="s">
        <v>1083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0</v>
      </c>
      <c r="C17" s="9">
        <v>688</v>
      </c>
      <c r="D17" s="10" t="s">
        <v>1081</v>
      </c>
      <c r="E17" s="11" t="s">
        <v>37</v>
      </c>
      <c r="F17" s="11" t="s">
        <v>37</v>
      </c>
      <c r="G17" s="12" t="s">
        <v>339</v>
      </c>
      <c r="H17" s="12" t="s">
        <v>1082</v>
      </c>
      <c r="I17" s="12" t="s">
        <v>1083</v>
      </c>
      <c r="J17" s="10" t="s">
        <v>40</v>
      </c>
      <c r="K17" s="13" t="s">
        <v>37460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0</v>
      </c>
      <c r="C18" s="9">
        <v>688</v>
      </c>
      <c r="D18" s="10" t="s">
        <v>1081</v>
      </c>
      <c r="E18" s="11" t="s">
        <v>37</v>
      </c>
      <c r="F18" s="11" t="s">
        <v>37</v>
      </c>
      <c r="G18" s="12" t="s">
        <v>339</v>
      </c>
      <c r="H18" s="12" t="s">
        <v>1082</v>
      </c>
      <c r="I18" s="12" t="s">
        <v>1083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3067</v>
      </c>
      <c r="C19" s="9">
        <v>692</v>
      </c>
      <c r="D19" s="10" t="s">
        <v>34037</v>
      </c>
      <c r="E19" s="11" t="s">
        <v>37</v>
      </c>
      <c r="F19" s="11" t="s">
        <v>37</v>
      </c>
      <c r="G19" s="12" t="s">
        <v>804</v>
      </c>
      <c r="H19" s="12" t="s">
        <v>3889</v>
      </c>
      <c r="I19" s="12" t="s">
        <v>806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3067</v>
      </c>
      <c r="C20" s="9">
        <v>692</v>
      </c>
      <c r="D20" s="10" t="s">
        <v>34037</v>
      </c>
      <c r="E20" s="11" t="s">
        <v>37</v>
      </c>
      <c r="F20" s="11" t="s">
        <v>37</v>
      </c>
      <c r="G20" s="12" t="s">
        <v>804</v>
      </c>
      <c r="H20" s="12" t="s">
        <v>3889</v>
      </c>
      <c r="I20" s="12" t="s">
        <v>806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31</v>
      </c>
      <c r="C21" s="9">
        <v>773</v>
      </c>
      <c r="D21" s="10" t="s">
        <v>37461</v>
      </c>
      <c r="E21" s="11" t="s">
        <v>37</v>
      </c>
      <c r="F21" s="11" t="s">
        <v>37</v>
      </c>
      <c r="G21" s="12" t="s">
        <v>271</v>
      </c>
      <c r="H21" s="12" t="s">
        <v>3733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31</v>
      </c>
      <c r="C22" s="9">
        <v>773</v>
      </c>
      <c r="D22" s="10" t="s">
        <v>37461</v>
      </c>
      <c r="E22" s="11" t="s">
        <v>37</v>
      </c>
      <c r="F22" s="11" t="s">
        <v>37</v>
      </c>
      <c r="G22" s="12" t="s">
        <v>271</v>
      </c>
      <c r="H22" s="12" t="s">
        <v>3733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5004</v>
      </c>
      <c r="C23" s="9">
        <v>783</v>
      </c>
      <c r="D23" s="10" t="s">
        <v>37462</v>
      </c>
      <c r="E23" s="11" t="s">
        <v>37</v>
      </c>
      <c r="F23" s="11" t="s">
        <v>37</v>
      </c>
      <c r="G23" s="12" t="s">
        <v>1216</v>
      </c>
      <c r="H23" s="12" t="s">
        <v>1848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5004</v>
      </c>
      <c r="C24" s="9">
        <v>783</v>
      </c>
      <c r="D24" s="10" t="s">
        <v>37462</v>
      </c>
      <c r="E24" s="11" t="s">
        <v>37</v>
      </c>
      <c r="F24" s="11" t="s">
        <v>37</v>
      </c>
      <c r="G24" s="12" t="s">
        <v>1216</v>
      </c>
      <c r="H24" s="12" t="s">
        <v>1848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5004</v>
      </c>
      <c r="C25" s="9">
        <v>783</v>
      </c>
      <c r="D25" s="10" t="s">
        <v>37462</v>
      </c>
      <c r="E25" s="11" t="s">
        <v>37</v>
      </c>
      <c r="F25" s="11" t="s">
        <v>37</v>
      </c>
      <c r="G25" s="12" t="s">
        <v>1216</v>
      </c>
      <c r="H25" s="12" t="s">
        <v>1848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5004</v>
      </c>
      <c r="C26" s="9">
        <v>784</v>
      </c>
      <c r="D26" s="10" t="s">
        <v>37463</v>
      </c>
      <c r="E26" s="11" t="s">
        <v>37</v>
      </c>
      <c r="F26" s="11" t="s">
        <v>37</v>
      </c>
      <c r="G26" s="12" t="s">
        <v>1216</v>
      </c>
      <c r="H26" s="12" t="s">
        <v>1848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3</v>
      </c>
      <c r="C27" s="9">
        <v>789</v>
      </c>
      <c r="D27" s="10" t="s">
        <v>1194</v>
      </c>
      <c r="E27" s="11" t="s">
        <v>37</v>
      </c>
      <c r="F27" s="11" t="s">
        <v>37</v>
      </c>
      <c r="G27" s="12" t="s">
        <v>38</v>
      </c>
      <c r="H27" s="12" t="s">
        <v>666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3</v>
      </c>
      <c r="C28" s="9">
        <v>789</v>
      </c>
      <c r="D28" s="10" t="s">
        <v>1194</v>
      </c>
      <c r="E28" s="11" t="s">
        <v>37</v>
      </c>
      <c r="F28" s="11" t="s">
        <v>37</v>
      </c>
      <c r="G28" s="12" t="s">
        <v>38</v>
      </c>
      <c r="H28" s="12" t="s">
        <v>666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59</v>
      </c>
      <c r="C29" s="9">
        <v>1272</v>
      </c>
      <c r="D29" s="10" t="s">
        <v>1660</v>
      </c>
      <c r="E29" s="11" t="s">
        <v>37</v>
      </c>
      <c r="F29" s="11" t="s">
        <v>37</v>
      </c>
      <c r="G29" s="12" t="s">
        <v>287</v>
      </c>
      <c r="H29" s="12" t="s">
        <v>1613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50</v>
      </c>
      <c r="C30" s="9">
        <v>1332</v>
      </c>
      <c r="D30" s="10" t="s">
        <v>1751</v>
      </c>
      <c r="E30" s="11" t="s">
        <v>37</v>
      </c>
      <c r="F30" s="11" t="s">
        <v>37</v>
      </c>
      <c r="G30" s="12" t="s">
        <v>287</v>
      </c>
      <c r="H30" s="12" t="s">
        <v>1752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76</v>
      </c>
      <c r="C31" s="9">
        <v>1599</v>
      </c>
      <c r="D31" s="10" t="s">
        <v>1977</v>
      </c>
      <c r="E31" s="11" t="s">
        <v>37</v>
      </c>
      <c r="F31" s="11" t="s">
        <v>37</v>
      </c>
      <c r="G31" s="12" t="s">
        <v>869</v>
      </c>
      <c r="H31" s="12" t="s">
        <v>1978</v>
      </c>
      <c r="I31" s="12" t="s">
        <v>848</v>
      </c>
      <c r="J31" s="10" t="s">
        <v>139</v>
      </c>
      <c r="K31" s="13" t="s">
        <v>37464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79</v>
      </c>
      <c r="C32" s="9">
        <v>1605</v>
      </c>
      <c r="D32" s="10" t="s">
        <v>1983</v>
      </c>
      <c r="E32" s="11" t="s">
        <v>37</v>
      </c>
      <c r="F32" s="11" t="s">
        <v>37</v>
      </c>
      <c r="G32" s="12" t="s">
        <v>869</v>
      </c>
      <c r="H32" s="12" t="s">
        <v>1981</v>
      </c>
      <c r="I32" s="12" t="s">
        <v>848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79</v>
      </c>
      <c r="C33" s="9">
        <v>1607</v>
      </c>
      <c r="D33" s="10" t="s">
        <v>1984</v>
      </c>
      <c r="E33" s="11" t="s">
        <v>37</v>
      </c>
      <c r="F33" s="11" t="s">
        <v>37</v>
      </c>
      <c r="G33" s="12" t="s">
        <v>869</v>
      </c>
      <c r="H33" s="12" t="s">
        <v>1981</v>
      </c>
      <c r="I33" s="12" t="s">
        <v>848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29</v>
      </c>
      <c r="C34" s="9">
        <v>1904</v>
      </c>
      <c r="D34" s="10" t="s">
        <v>2221</v>
      </c>
      <c r="E34" s="11" t="s">
        <v>37</v>
      </c>
      <c r="F34" s="11" t="s">
        <v>37</v>
      </c>
      <c r="G34" s="12" t="s">
        <v>132</v>
      </c>
      <c r="H34" s="12" t="s">
        <v>2222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29</v>
      </c>
      <c r="C35" s="9">
        <v>1904</v>
      </c>
      <c r="D35" s="10" t="s">
        <v>2221</v>
      </c>
      <c r="E35" s="11" t="s">
        <v>37</v>
      </c>
      <c r="F35" s="11" t="s">
        <v>37</v>
      </c>
      <c r="G35" s="12" t="s">
        <v>132</v>
      </c>
      <c r="H35" s="12" t="s">
        <v>2222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29</v>
      </c>
      <c r="C36" s="9">
        <v>1904</v>
      </c>
      <c r="D36" s="10" t="s">
        <v>2221</v>
      </c>
      <c r="E36" s="11" t="s">
        <v>37</v>
      </c>
      <c r="F36" s="11" t="s">
        <v>37</v>
      </c>
      <c r="G36" s="12" t="s">
        <v>132</v>
      </c>
      <c r="H36" s="12" t="s">
        <v>2222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5194</v>
      </c>
      <c r="C37" s="9">
        <v>2378</v>
      </c>
      <c r="D37" s="10" t="s">
        <v>35195</v>
      </c>
      <c r="E37" s="11" t="s">
        <v>37</v>
      </c>
      <c r="F37" s="11" t="s">
        <v>37</v>
      </c>
      <c r="G37" s="12" t="s">
        <v>2707</v>
      </c>
      <c r="H37" s="12" t="s">
        <v>13806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27</v>
      </c>
      <c r="C38" s="9">
        <v>2384</v>
      </c>
      <c r="D38" s="10" t="s">
        <v>35957</v>
      </c>
      <c r="E38" s="11" t="s">
        <v>37</v>
      </c>
      <c r="F38" s="11" t="s">
        <v>37</v>
      </c>
      <c r="G38" s="12" t="s">
        <v>2707</v>
      </c>
      <c r="H38" s="12" t="s">
        <v>2747</v>
      </c>
      <c r="I38" s="12" t="s">
        <v>168</v>
      </c>
      <c r="J38" s="10" t="s">
        <v>139</v>
      </c>
      <c r="K38" s="13" t="s">
        <v>342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27</v>
      </c>
      <c r="C39" s="9">
        <v>2384</v>
      </c>
      <c r="D39" s="10" t="s">
        <v>35957</v>
      </c>
      <c r="E39" s="11" t="s">
        <v>37</v>
      </c>
      <c r="F39" s="11" t="s">
        <v>37</v>
      </c>
      <c r="G39" s="12" t="s">
        <v>2707</v>
      </c>
      <c r="H39" s="12" t="s">
        <v>2747</v>
      </c>
      <c r="I39" s="12" t="s">
        <v>168</v>
      </c>
      <c r="J39" s="10" t="s">
        <v>139</v>
      </c>
      <c r="K39" s="13" t="s">
        <v>315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80</v>
      </c>
      <c r="C40" s="9">
        <v>2494</v>
      </c>
      <c r="D40" s="10" t="s">
        <v>2781</v>
      </c>
      <c r="E40" s="11" t="s">
        <v>37</v>
      </c>
      <c r="F40" s="11" t="s">
        <v>37</v>
      </c>
      <c r="G40" s="12" t="s">
        <v>238</v>
      </c>
      <c r="H40" s="12" t="s">
        <v>2782</v>
      </c>
      <c r="I40" s="12" t="s">
        <v>240</v>
      </c>
      <c r="J40" s="10" t="s">
        <v>139</v>
      </c>
      <c r="K40" s="13" t="s">
        <v>37465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25</v>
      </c>
      <c r="C41" s="9">
        <v>2500</v>
      </c>
      <c r="D41" s="10" t="s">
        <v>2826</v>
      </c>
      <c r="E41" s="11" t="s">
        <v>37</v>
      </c>
      <c r="F41" s="11" t="s">
        <v>37</v>
      </c>
      <c r="G41" s="12" t="s">
        <v>238</v>
      </c>
      <c r="H41" s="12" t="s">
        <v>2827</v>
      </c>
      <c r="I41" s="12" t="s">
        <v>240</v>
      </c>
      <c r="J41" s="10" t="s">
        <v>139</v>
      </c>
      <c r="K41" s="13" t="s">
        <v>37466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5</v>
      </c>
      <c r="Q41" s="12" t="s">
        <v>356</v>
      </c>
      <c r="R41" s="12" t="s">
        <v>357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25</v>
      </c>
      <c r="C42" s="9">
        <v>2500</v>
      </c>
      <c r="D42" s="10" t="s">
        <v>2826</v>
      </c>
      <c r="E42" s="11" t="s">
        <v>37</v>
      </c>
      <c r="F42" s="11" t="s">
        <v>37</v>
      </c>
      <c r="G42" s="12" t="s">
        <v>238</v>
      </c>
      <c r="H42" s="12" t="s">
        <v>2827</v>
      </c>
      <c r="I42" s="12" t="s">
        <v>240</v>
      </c>
      <c r="J42" s="10" t="s">
        <v>139</v>
      </c>
      <c r="K42" s="13" t="s">
        <v>37467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5</v>
      </c>
      <c r="Q42" s="12" t="s">
        <v>356</v>
      </c>
      <c r="R42" s="12" t="s">
        <v>357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25</v>
      </c>
      <c r="C43" s="9">
        <v>2500</v>
      </c>
      <c r="D43" s="10" t="s">
        <v>2826</v>
      </c>
      <c r="E43" s="11" t="s">
        <v>37</v>
      </c>
      <c r="F43" s="11" t="s">
        <v>37</v>
      </c>
      <c r="G43" s="12" t="s">
        <v>238</v>
      </c>
      <c r="H43" s="12" t="s">
        <v>2827</v>
      </c>
      <c r="I43" s="12" t="s">
        <v>240</v>
      </c>
      <c r="J43" s="10" t="s">
        <v>139</v>
      </c>
      <c r="K43" s="13" t="s">
        <v>37468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5</v>
      </c>
      <c r="Q43" s="12" t="s">
        <v>356</v>
      </c>
      <c r="R43" s="12" t="s">
        <v>357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30</v>
      </c>
      <c r="C44" s="9">
        <v>2625</v>
      </c>
      <c r="D44" s="10" t="s">
        <v>2931</v>
      </c>
      <c r="E44" s="11" t="s">
        <v>37</v>
      </c>
      <c r="F44" s="11" t="s">
        <v>37</v>
      </c>
      <c r="G44" s="12" t="s">
        <v>238</v>
      </c>
      <c r="H44" s="12" t="s">
        <v>2932</v>
      </c>
      <c r="I44" s="12" t="s">
        <v>240</v>
      </c>
      <c r="J44" s="10" t="s">
        <v>139</v>
      </c>
      <c r="K44" s="13" t="s">
        <v>37469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83</v>
      </c>
      <c r="C45" s="9">
        <v>2721</v>
      </c>
      <c r="D45" s="10" t="s">
        <v>2991</v>
      </c>
      <c r="E45" s="11" t="s">
        <v>37</v>
      </c>
      <c r="F45" s="11" t="s">
        <v>37</v>
      </c>
      <c r="G45" s="12" t="s">
        <v>1418</v>
      </c>
      <c r="H45" s="12" t="s">
        <v>2992</v>
      </c>
      <c r="I45" s="12" t="s">
        <v>2985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39</v>
      </c>
      <c r="C46" s="9">
        <v>3489</v>
      </c>
      <c r="D46" s="10" t="s">
        <v>36282</v>
      </c>
      <c r="E46" s="11" t="s">
        <v>37</v>
      </c>
      <c r="F46" s="11" t="s">
        <v>37</v>
      </c>
      <c r="G46" s="12" t="s">
        <v>92</v>
      </c>
      <c r="H46" s="12" t="s">
        <v>3477</v>
      </c>
      <c r="I46" s="12" t="s">
        <v>582</v>
      </c>
      <c r="J46" s="10" t="s">
        <v>139</v>
      </c>
      <c r="K46" s="13" t="s">
        <v>342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39</v>
      </c>
      <c r="C47" s="9">
        <v>3489</v>
      </c>
      <c r="D47" s="10" t="s">
        <v>36282</v>
      </c>
      <c r="E47" s="11" t="s">
        <v>37</v>
      </c>
      <c r="F47" s="11" t="s">
        <v>37</v>
      </c>
      <c r="G47" s="12" t="s">
        <v>92</v>
      </c>
      <c r="H47" s="12" t="s">
        <v>3477</v>
      </c>
      <c r="I47" s="12" t="s">
        <v>582</v>
      </c>
      <c r="J47" s="10" t="s">
        <v>139</v>
      </c>
      <c r="K47" s="13" t="s">
        <v>344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39</v>
      </c>
      <c r="C48" s="9">
        <v>3489</v>
      </c>
      <c r="D48" s="10" t="s">
        <v>36282</v>
      </c>
      <c r="E48" s="11" t="s">
        <v>37</v>
      </c>
      <c r="F48" s="11" t="s">
        <v>37</v>
      </c>
      <c r="G48" s="12" t="s">
        <v>92</v>
      </c>
      <c r="H48" s="12" t="s">
        <v>3477</v>
      </c>
      <c r="I48" s="12" t="s">
        <v>582</v>
      </c>
      <c r="J48" s="10" t="s">
        <v>139</v>
      </c>
      <c r="K48" s="13" t="s">
        <v>315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39</v>
      </c>
      <c r="C49" s="9">
        <v>3492</v>
      </c>
      <c r="D49" s="10" t="s">
        <v>3478</v>
      </c>
      <c r="E49" s="11" t="s">
        <v>37</v>
      </c>
      <c r="F49" s="11" t="s">
        <v>37</v>
      </c>
      <c r="G49" s="12" t="s">
        <v>92</v>
      </c>
      <c r="H49" s="12" t="s">
        <v>1552</v>
      </c>
      <c r="I49" s="12" t="s">
        <v>582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39</v>
      </c>
      <c r="C50" s="9">
        <v>3497</v>
      </c>
      <c r="D50" s="10" t="s">
        <v>35401</v>
      </c>
      <c r="E50" s="11" t="s">
        <v>37</v>
      </c>
      <c r="F50" s="11" t="s">
        <v>37</v>
      </c>
      <c r="G50" s="12" t="s">
        <v>92</v>
      </c>
      <c r="H50" s="12" t="s">
        <v>8452</v>
      </c>
      <c r="I50" s="12" t="s">
        <v>582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39</v>
      </c>
      <c r="C51" s="9">
        <v>3502</v>
      </c>
      <c r="D51" s="10" t="s">
        <v>35885</v>
      </c>
      <c r="E51" s="11" t="s">
        <v>37</v>
      </c>
      <c r="F51" s="11" t="s">
        <v>37</v>
      </c>
      <c r="G51" s="12" t="s">
        <v>92</v>
      </c>
      <c r="H51" s="12" t="s">
        <v>9956</v>
      </c>
      <c r="I51" s="12" t="s">
        <v>582</v>
      </c>
      <c r="J51" s="10" t="s">
        <v>139</v>
      </c>
      <c r="K51" s="13" t="s">
        <v>342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39</v>
      </c>
      <c r="C52" s="9">
        <v>3502</v>
      </c>
      <c r="D52" s="10" t="s">
        <v>35885</v>
      </c>
      <c r="E52" s="11" t="s">
        <v>37</v>
      </c>
      <c r="F52" s="11" t="s">
        <v>37</v>
      </c>
      <c r="G52" s="12" t="s">
        <v>92</v>
      </c>
      <c r="H52" s="12" t="s">
        <v>9956</v>
      </c>
      <c r="I52" s="12" t="s">
        <v>582</v>
      </c>
      <c r="J52" s="10" t="s">
        <v>139</v>
      </c>
      <c r="K52" s="13" t="s">
        <v>332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39</v>
      </c>
      <c r="C53" s="9">
        <v>3506</v>
      </c>
      <c r="D53" s="10" t="s">
        <v>37470</v>
      </c>
      <c r="E53" s="11" t="s">
        <v>37</v>
      </c>
      <c r="F53" s="11" t="s">
        <v>37</v>
      </c>
      <c r="G53" s="12" t="s">
        <v>92</v>
      </c>
      <c r="H53" s="12" t="s">
        <v>9956</v>
      </c>
      <c r="I53" s="12" t="s">
        <v>582</v>
      </c>
      <c r="J53" s="10" t="s">
        <v>139</v>
      </c>
      <c r="K53" s="13" t="s">
        <v>342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39</v>
      </c>
      <c r="C54" s="9">
        <v>3506</v>
      </c>
      <c r="D54" s="10" t="s">
        <v>37470</v>
      </c>
      <c r="E54" s="11" t="s">
        <v>37</v>
      </c>
      <c r="F54" s="11" t="s">
        <v>37</v>
      </c>
      <c r="G54" s="12" t="s">
        <v>92</v>
      </c>
      <c r="H54" s="12" t="s">
        <v>9956</v>
      </c>
      <c r="I54" s="12" t="s">
        <v>582</v>
      </c>
      <c r="J54" s="10" t="s">
        <v>139</v>
      </c>
      <c r="K54" s="13" t="s">
        <v>344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5766</v>
      </c>
      <c r="C55" s="9">
        <v>3508</v>
      </c>
      <c r="D55" s="10" t="s">
        <v>35767</v>
      </c>
      <c r="E55" s="11" t="s">
        <v>37</v>
      </c>
      <c r="F55" s="11" t="s">
        <v>37</v>
      </c>
      <c r="G55" s="12" t="s">
        <v>92</v>
      </c>
      <c r="H55" s="12" t="s">
        <v>1153</v>
      </c>
      <c r="I55" s="12" t="s">
        <v>582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55</v>
      </c>
      <c r="C56" s="9">
        <v>4072</v>
      </c>
      <c r="D56" s="10" t="s">
        <v>3839</v>
      </c>
      <c r="E56" s="11" t="s">
        <v>37</v>
      </c>
      <c r="F56" s="11" t="s">
        <v>37</v>
      </c>
      <c r="G56" s="12" t="s">
        <v>2131</v>
      </c>
      <c r="H56" s="12" t="s">
        <v>2325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55</v>
      </c>
      <c r="C57" s="9">
        <v>4072</v>
      </c>
      <c r="D57" s="10" t="s">
        <v>3839</v>
      </c>
      <c r="E57" s="11" t="s">
        <v>37</v>
      </c>
      <c r="F57" s="11" t="s">
        <v>37</v>
      </c>
      <c r="G57" s="12" t="s">
        <v>2131</v>
      </c>
      <c r="H57" s="12" t="s">
        <v>2325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69</v>
      </c>
      <c r="C58" s="9">
        <v>4125</v>
      </c>
      <c r="D58" s="10" t="s">
        <v>3819</v>
      </c>
      <c r="E58" s="11" t="s">
        <v>37</v>
      </c>
      <c r="F58" s="11" t="s">
        <v>37</v>
      </c>
      <c r="G58" s="12" t="s">
        <v>2131</v>
      </c>
      <c r="H58" s="12" t="s">
        <v>3819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4</v>
      </c>
      <c r="Q58" s="12" t="s">
        <v>875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58</v>
      </c>
      <c r="C59" s="9">
        <v>4264</v>
      </c>
      <c r="D59" s="10" t="s">
        <v>37471</v>
      </c>
      <c r="E59" s="11" t="s">
        <v>37</v>
      </c>
      <c r="F59" s="11" t="s">
        <v>37</v>
      </c>
      <c r="G59" s="12" t="s">
        <v>406</v>
      </c>
      <c r="H59" s="12" t="s">
        <v>4103</v>
      </c>
      <c r="I59" s="12" t="s">
        <v>1</v>
      </c>
      <c r="J59" s="10" t="s">
        <v>40</v>
      </c>
      <c r="K59" s="13" t="s">
        <v>3916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58</v>
      </c>
      <c r="C60" s="9">
        <v>4264</v>
      </c>
      <c r="D60" s="10" t="s">
        <v>37471</v>
      </c>
      <c r="E60" s="11" t="s">
        <v>37</v>
      </c>
      <c r="F60" s="11" t="s">
        <v>37</v>
      </c>
      <c r="G60" s="12" t="s">
        <v>406</v>
      </c>
      <c r="H60" s="12" t="s">
        <v>4103</v>
      </c>
      <c r="I60" s="12" t="s">
        <v>1</v>
      </c>
      <c r="J60" s="10" t="s">
        <v>40</v>
      </c>
      <c r="K60" s="13" t="s">
        <v>3917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58</v>
      </c>
      <c r="C61" s="9">
        <v>4264</v>
      </c>
      <c r="D61" s="10" t="s">
        <v>37471</v>
      </c>
      <c r="E61" s="11" t="s">
        <v>37</v>
      </c>
      <c r="F61" s="11" t="s">
        <v>37</v>
      </c>
      <c r="G61" s="12" t="s">
        <v>406</v>
      </c>
      <c r="H61" s="12" t="s">
        <v>4103</v>
      </c>
      <c r="I61" s="12" t="s">
        <v>1</v>
      </c>
      <c r="J61" s="10" t="s">
        <v>40</v>
      </c>
      <c r="K61" s="13" t="s">
        <v>4203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39</v>
      </c>
      <c r="C62" s="9">
        <v>6043</v>
      </c>
      <c r="D62" s="10" t="s">
        <v>2272</v>
      </c>
      <c r="E62" s="11" t="s">
        <v>37</v>
      </c>
      <c r="F62" s="11" t="s">
        <v>37</v>
      </c>
      <c r="G62" s="12" t="s">
        <v>339</v>
      </c>
      <c r="H62" s="12" t="s">
        <v>2272</v>
      </c>
      <c r="I62" s="12" t="s">
        <v>942</v>
      </c>
      <c r="J62" s="10" t="s">
        <v>40</v>
      </c>
      <c r="K62" s="13" t="s">
        <v>1072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290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39</v>
      </c>
      <c r="C63" s="9">
        <v>6043</v>
      </c>
      <c r="D63" s="10" t="s">
        <v>2272</v>
      </c>
      <c r="E63" s="11" t="s">
        <v>37</v>
      </c>
      <c r="F63" s="11" t="s">
        <v>37</v>
      </c>
      <c r="G63" s="12" t="s">
        <v>339</v>
      </c>
      <c r="H63" s="12" t="s">
        <v>2272</v>
      </c>
      <c r="I63" s="12" t="s">
        <v>942</v>
      </c>
      <c r="J63" s="10" t="s">
        <v>40</v>
      </c>
      <c r="K63" s="13" t="s">
        <v>37472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39</v>
      </c>
      <c r="C64" s="9">
        <v>6043</v>
      </c>
      <c r="D64" s="10" t="s">
        <v>2272</v>
      </c>
      <c r="E64" s="11" t="s">
        <v>37</v>
      </c>
      <c r="F64" s="11" t="s">
        <v>37</v>
      </c>
      <c r="G64" s="12" t="s">
        <v>339</v>
      </c>
      <c r="H64" s="12" t="s">
        <v>2272</v>
      </c>
      <c r="I64" s="12" t="s">
        <v>942</v>
      </c>
      <c r="J64" s="10" t="s">
        <v>40</v>
      </c>
      <c r="K64" s="13" t="s">
        <v>37473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290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39</v>
      </c>
      <c r="C65" s="9">
        <v>6043</v>
      </c>
      <c r="D65" s="10" t="s">
        <v>2272</v>
      </c>
      <c r="E65" s="11" t="s">
        <v>37</v>
      </c>
      <c r="F65" s="11" t="s">
        <v>37</v>
      </c>
      <c r="G65" s="12" t="s">
        <v>339</v>
      </c>
      <c r="H65" s="12" t="s">
        <v>2272</v>
      </c>
      <c r="I65" s="12" t="s">
        <v>942</v>
      </c>
      <c r="J65" s="10" t="s">
        <v>40</v>
      </c>
      <c r="K65" s="13" t="s">
        <v>37474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38</v>
      </c>
      <c r="C66" s="9">
        <v>6055</v>
      </c>
      <c r="D66" s="10" t="s">
        <v>3991</v>
      </c>
      <c r="E66" s="11" t="s">
        <v>37</v>
      </c>
      <c r="F66" s="11" t="s">
        <v>37</v>
      </c>
      <c r="G66" s="12" t="s">
        <v>1800</v>
      </c>
      <c r="H66" s="12" t="s">
        <v>1835</v>
      </c>
      <c r="I66" s="12" t="s">
        <v>134</v>
      </c>
      <c r="J66" s="10" t="s">
        <v>139</v>
      </c>
      <c r="K66" s="13" t="s">
        <v>29639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89</v>
      </c>
      <c r="C67" s="9">
        <v>6064</v>
      </c>
      <c r="D67" s="10" t="s">
        <v>3999</v>
      </c>
      <c r="E67" s="11" t="s">
        <v>37</v>
      </c>
      <c r="F67" s="11" t="s">
        <v>37</v>
      </c>
      <c r="G67" s="12" t="s">
        <v>287</v>
      </c>
      <c r="H67" s="12" t="s">
        <v>1691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89</v>
      </c>
      <c r="C68" s="9">
        <v>6064</v>
      </c>
      <c r="D68" s="10" t="s">
        <v>3999</v>
      </c>
      <c r="E68" s="11" t="s">
        <v>37</v>
      </c>
      <c r="F68" s="11" t="s">
        <v>37</v>
      </c>
      <c r="G68" s="12" t="s">
        <v>287</v>
      </c>
      <c r="H68" s="12" t="s">
        <v>1691</v>
      </c>
      <c r="I68" s="12" t="s">
        <v>179</v>
      </c>
      <c r="J68" s="10" t="s">
        <v>40</v>
      </c>
      <c r="K68" s="13" t="s">
        <v>1784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16</v>
      </c>
      <c r="C69" s="9">
        <v>6081</v>
      </c>
      <c r="D69" s="10" t="s">
        <v>4017</v>
      </c>
      <c r="E69" s="11" t="s">
        <v>37</v>
      </c>
      <c r="F69" s="11" t="s">
        <v>37</v>
      </c>
      <c r="G69" s="12" t="s">
        <v>869</v>
      </c>
      <c r="H69" s="12" t="s">
        <v>1981</v>
      </c>
      <c r="I69" s="12" t="s">
        <v>848</v>
      </c>
      <c r="J69" s="10" t="s">
        <v>40</v>
      </c>
      <c r="K69" s="13" t="s">
        <v>688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290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16</v>
      </c>
      <c r="C70" s="9">
        <v>6081</v>
      </c>
      <c r="D70" s="10" t="s">
        <v>4017</v>
      </c>
      <c r="E70" s="11" t="s">
        <v>37</v>
      </c>
      <c r="F70" s="11" t="s">
        <v>37</v>
      </c>
      <c r="G70" s="12" t="s">
        <v>869</v>
      </c>
      <c r="H70" s="12" t="s">
        <v>1981</v>
      </c>
      <c r="I70" s="12" t="s">
        <v>848</v>
      </c>
      <c r="J70" s="10" t="s">
        <v>40</v>
      </c>
      <c r="K70" s="13" t="s">
        <v>617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08</v>
      </c>
      <c r="C71" s="9">
        <v>6095</v>
      </c>
      <c r="D71" s="10" t="s">
        <v>4032</v>
      </c>
      <c r="E71" s="11" t="s">
        <v>37</v>
      </c>
      <c r="F71" s="11" t="s">
        <v>37</v>
      </c>
      <c r="G71" s="12" t="s">
        <v>418</v>
      </c>
      <c r="H71" s="12" t="s">
        <v>4033</v>
      </c>
      <c r="I71" s="12" t="s">
        <v>179</v>
      </c>
      <c r="J71" s="10" t="s">
        <v>40</v>
      </c>
      <c r="K71" s="13" t="s">
        <v>25318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38</v>
      </c>
      <c r="C72" s="9">
        <v>6127</v>
      </c>
      <c r="D72" s="10" t="s">
        <v>4060</v>
      </c>
      <c r="E72" s="11" t="s">
        <v>37</v>
      </c>
      <c r="F72" s="11" t="s">
        <v>37</v>
      </c>
      <c r="G72" s="12" t="s">
        <v>335</v>
      </c>
      <c r="H72" s="12" t="s">
        <v>856</v>
      </c>
      <c r="I72" s="12" t="s">
        <v>1141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38</v>
      </c>
      <c r="C73" s="9">
        <v>6127</v>
      </c>
      <c r="D73" s="10" t="s">
        <v>4060</v>
      </c>
      <c r="E73" s="11" t="s">
        <v>37</v>
      </c>
      <c r="F73" s="11" t="s">
        <v>37</v>
      </c>
      <c r="G73" s="12" t="s">
        <v>335</v>
      </c>
      <c r="H73" s="12" t="s">
        <v>856</v>
      </c>
      <c r="I73" s="12" t="s">
        <v>1141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39</v>
      </c>
      <c r="C74" s="9">
        <v>6146</v>
      </c>
      <c r="D74" s="10" t="s">
        <v>4083</v>
      </c>
      <c r="E74" s="11" t="s">
        <v>37</v>
      </c>
      <c r="F74" s="11" t="s">
        <v>37</v>
      </c>
      <c r="G74" s="12" t="s">
        <v>92</v>
      </c>
      <c r="H74" s="12" t="s">
        <v>3771</v>
      </c>
      <c r="I74" s="12" t="s">
        <v>582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39</v>
      </c>
      <c r="C75" s="9">
        <v>6147</v>
      </c>
      <c r="D75" s="10" t="s">
        <v>35414</v>
      </c>
      <c r="E75" s="11" t="s">
        <v>37</v>
      </c>
      <c r="F75" s="11" t="s">
        <v>37</v>
      </c>
      <c r="G75" s="12" t="s">
        <v>92</v>
      </c>
      <c r="H75" s="12" t="s">
        <v>3211</v>
      </c>
      <c r="I75" s="12" t="s">
        <v>582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39</v>
      </c>
      <c r="C76" s="9">
        <v>6180</v>
      </c>
      <c r="D76" s="10" t="s">
        <v>4122</v>
      </c>
      <c r="E76" s="11" t="s">
        <v>37</v>
      </c>
      <c r="F76" s="11" t="s">
        <v>37</v>
      </c>
      <c r="G76" s="12" t="s">
        <v>92</v>
      </c>
      <c r="H76" s="12" t="s">
        <v>4123</v>
      </c>
      <c r="I76" s="12" t="s">
        <v>582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44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39</v>
      </c>
      <c r="C77" s="9">
        <v>6180</v>
      </c>
      <c r="D77" s="10" t="s">
        <v>4122</v>
      </c>
      <c r="E77" s="11" t="s">
        <v>37</v>
      </c>
      <c r="F77" s="11" t="s">
        <v>37</v>
      </c>
      <c r="G77" s="12" t="s">
        <v>92</v>
      </c>
      <c r="H77" s="12" t="s">
        <v>4123</v>
      </c>
      <c r="I77" s="12" t="s">
        <v>582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44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89</v>
      </c>
      <c r="C78" s="9">
        <v>6396</v>
      </c>
      <c r="D78" s="10" t="s">
        <v>4283</v>
      </c>
      <c r="E78" s="11" t="s">
        <v>37</v>
      </c>
      <c r="F78" s="11" t="s">
        <v>37</v>
      </c>
      <c r="G78" s="12" t="s">
        <v>1197</v>
      </c>
      <c r="H78" s="12" t="s">
        <v>4284</v>
      </c>
      <c r="I78" s="12" t="s">
        <v>640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0071</v>
      </c>
      <c r="B79" s="10" t="s">
        <v>4337</v>
      </c>
      <c r="C79" s="9">
        <v>6474</v>
      </c>
      <c r="D79" s="10" t="s">
        <v>4338</v>
      </c>
      <c r="E79" s="11" t="s">
        <v>37</v>
      </c>
      <c r="F79" s="11" t="s">
        <v>37</v>
      </c>
      <c r="G79" s="12" t="s">
        <v>1162</v>
      </c>
      <c r="H79" s="12" t="s">
        <v>4339</v>
      </c>
      <c r="I79" s="12" t="s">
        <v>1</v>
      </c>
      <c r="J79" s="10" t="s">
        <v>40</v>
      </c>
      <c r="K79" s="13" t="s">
        <v>37475</v>
      </c>
      <c r="L79" s="13" t="s">
        <v>1</v>
      </c>
      <c r="M79" s="14">
        <v>6</v>
      </c>
      <c r="N79" s="14">
        <v>6</v>
      </c>
      <c r="O79" s="14">
        <v>6</v>
      </c>
      <c r="P79" s="10" t="s">
        <v>355</v>
      </c>
      <c r="Q79" s="12" t="s">
        <v>356</v>
      </c>
      <c r="R79" s="12" t="s">
        <v>357</v>
      </c>
      <c r="S79" s="15">
        <v>21.899583</v>
      </c>
      <c r="T79" s="15">
        <v>-159.58500000000001</v>
      </c>
    </row>
    <row r="80" spans="1:20" x14ac:dyDescent="0.3">
      <c r="A80" s="9">
        <v>1615</v>
      </c>
      <c r="B80" s="10" t="s">
        <v>4410</v>
      </c>
      <c r="C80" s="9">
        <v>6565</v>
      </c>
      <c r="D80" s="10" t="s">
        <v>4411</v>
      </c>
      <c r="E80" s="11" t="s">
        <v>37</v>
      </c>
      <c r="F80" s="11" t="s">
        <v>37</v>
      </c>
      <c r="G80" s="12" t="s">
        <v>935</v>
      </c>
      <c r="H80" s="12" t="s">
        <v>4058</v>
      </c>
      <c r="I80" s="12" t="s">
        <v>168</v>
      </c>
      <c r="J80" s="10" t="s">
        <v>40</v>
      </c>
      <c r="K80" s="13" t="s">
        <v>204</v>
      </c>
      <c r="L80" s="13" t="s">
        <v>1</v>
      </c>
      <c r="M80" s="14">
        <v>5</v>
      </c>
      <c r="N80" s="14">
        <v>5</v>
      </c>
      <c r="O80" s="14">
        <v>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615</v>
      </c>
      <c r="B81" s="10" t="s">
        <v>4410</v>
      </c>
      <c r="C81" s="9">
        <v>6565</v>
      </c>
      <c r="D81" s="10" t="s">
        <v>4411</v>
      </c>
      <c r="E81" s="11" t="s">
        <v>37</v>
      </c>
      <c r="F81" s="11" t="s">
        <v>37</v>
      </c>
      <c r="G81" s="12" t="s">
        <v>935</v>
      </c>
      <c r="H81" s="12" t="s">
        <v>4058</v>
      </c>
      <c r="I81" s="12" t="s">
        <v>168</v>
      </c>
      <c r="J81" s="10" t="s">
        <v>40</v>
      </c>
      <c r="K81" s="13" t="s">
        <v>205</v>
      </c>
      <c r="L81" s="13" t="s">
        <v>1</v>
      </c>
      <c r="M81" s="14">
        <v>7.5</v>
      </c>
      <c r="N81" s="14">
        <v>7.5</v>
      </c>
      <c r="O81" s="14">
        <v>7.5</v>
      </c>
      <c r="P81" s="10" t="s">
        <v>42</v>
      </c>
      <c r="Q81" s="12" t="s">
        <v>43</v>
      </c>
      <c r="R81" s="12" t="s">
        <v>44</v>
      </c>
      <c r="S81" s="15">
        <v>38.327778000000002</v>
      </c>
      <c r="T81" s="15">
        <v>-75.217219999999998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53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7476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55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17609</v>
      </c>
      <c r="B83" s="10" t="s">
        <v>280</v>
      </c>
      <c r="C83" s="9">
        <v>6704</v>
      </c>
      <c r="D83" s="10" t="s">
        <v>4453</v>
      </c>
      <c r="E83" s="11" t="s">
        <v>37</v>
      </c>
      <c r="F83" s="11" t="s">
        <v>37</v>
      </c>
      <c r="G83" s="12" t="s">
        <v>80</v>
      </c>
      <c r="H83" s="12" t="s">
        <v>220</v>
      </c>
      <c r="I83" s="12" t="s">
        <v>138</v>
      </c>
      <c r="J83" s="10" t="s">
        <v>40</v>
      </c>
      <c r="K83" s="13" t="s">
        <v>37477</v>
      </c>
      <c r="L83" s="13" t="s">
        <v>1</v>
      </c>
      <c r="M83" s="14">
        <v>0.1</v>
      </c>
      <c r="N83" s="14">
        <v>0.1</v>
      </c>
      <c r="O83" s="14">
        <v>0.1</v>
      </c>
      <c r="P83" s="10" t="s">
        <v>42</v>
      </c>
      <c r="Q83" s="12" t="s">
        <v>4455</v>
      </c>
      <c r="R83" s="12" t="s">
        <v>96</v>
      </c>
      <c r="S83" s="15">
        <v>33.333055999999999</v>
      </c>
      <c r="T83" s="15">
        <v>-118.3103</v>
      </c>
    </row>
    <row r="84" spans="1:20" x14ac:dyDescent="0.3">
      <c r="A84" s="9">
        <v>20447</v>
      </c>
      <c r="B84" s="10" t="s">
        <v>3143</v>
      </c>
      <c r="C84" s="9">
        <v>6772</v>
      </c>
      <c r="D84" s="10" t="s">
        <v>4487</v>
      </c>
      <c r="E84" s="11" t="s">
        <v>37</v>
      </c>
      <c r="F84" s="11" t="s">
        <v>37</v>
      </c>
      <c r="G84" s="12" t="s">
        <v>418</v>
      </c>
      <c r="H84" s="12" t="s">
        <v>4488</v>
      </c>
      <c r="I84" s="12" t="s">
        <v>179</v>
      </c>
      <c r="J84" s="10" t="s">
        <v>40</v>
      </c>
      <c r="K84" s="13" t="s">
        <v>47</v>
      </c>
      <c r="L84" s="13" t="s">
        <v>1</v>
      </c>
      <c r="M84" s="14">
        <v>750</v>
      </c>
      <c r="N84" s="14">
        <v>750</v>
      </c>
      <c r="O84" s="14">
        <v>750</v>
      </c>
      <c r="P84" s="10" t="s">
        <v>71</v>
      </c>
      <c r="Q84" s="12" t="s">
        <v>180</v>
      </c>
      <c r="R84" s="12" t="s">
        <v>69</v>
      </c>
      <c r="S84" s="15">
        <v>34.015799999999999</v>
      </c>
      <c r="T84" s="15">
        <v>-95.320599999999999</v>
      </c>
    </row>
    <row r="85" spans="1:20" x14ac:dyDescent="0.3">
      <c r="A85" s="9">
        <v>56598</v>
      </c>
      <c r="B85" s="10" t="s">
        <v>4510</v>
      </c>
      <c r="C85" s="9">
        <v>7030</v>
      </c>
      <c r="D85" s="10" t="s">
        <v>4511</v>
      </c>
      <c r="E85" s="11" t="s">
        <v>37</v>
      </c>
      <c r="F85" s="11" t="s">
        <v>37</v>
      </c>
      <c r="G85" s="12" t="s">
        <v>92</v>
      </c>
      <c r="H85" s="12" t="s">
        <v>4123</v>
      </c>
      <c r="I85" s="12" t="s">
        <v>582</v>
      </c>
      <c r="J85" s="10" t="s">
        <v>139</v>
      </c>
      <c r="K85" s="13" t="s">
        <v>49</v>
      </c>
      <c r="L85" s="13" t="s">
        <v>1</v>
      </c>
      <c r="M85" s="14">
        <v>600</v>
      </c>
      <c r="N85" s="14">
        <v>600</v>
      </c>
      <c r="O85" s="14">
        <v>600</v>
      </c>
      <c r="P85" s="10" t="s">
        <v>71</v>
      </c>
      <c r="Q85" s="12" t="s">
        <v>3044</v>
      </c>
      <c r="R85" s="12" t="s">
        <v>69</v>
      </c>
      <c r="S85" s="15">
        <v>31.091925</v>
      </c>
      <c r="T85" s="15">
        <v>-96.695030000000003</v>
      </c>
    </row>
    <row r="86" spans="1:20" x14ac:dyDescent="0.3">
      <c r="A86" s="9">
        <v>17539</v>
      </c>
      <c r="B86" s="10" t="s">
        <v>1138</v>
      </c>
      <c r="C86" s="9">
        <v>7106</v>
      </c>
      <c r="D86" s="10" t="s">
        <v>37478</v>
      </c>
      <c r="E86" s="11" t="s">
        <v>1</v>
      </c>
      <c r="F86" s="11" t="s">
        <v>1</v>
      </c>
      <c r="G86" s="12" t="s">
        <v>335</v>
      </c>
      <c r="H86" s="12" t="s">
        <v>37479</v>
      </c>
      <c r="I86" s="12" t="s">
        <v>1</v>
      </c>
      <c r="J86" s="10" t="s">
        <v>40</v>
      </c>
      <c r="K86" s="13" t="s">
        <v>151</v>
      </c>
      <c r="L86" s="13" t="s">
        <v>1</v>
      </c>
      <c r="M86" s="14">
        <v>170</v>
      </c>
      <c r="N86" s="14">
        <v>150</v>
      </c>
      <c r="O86" s="14">
        <v>150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01</v>
      </c>
      <c r="C87" s="9">
        <v>7228</v>
      </c>
      <c r="D87" s="10" t="s">
        <v>37480</v>
      </c>
      <c r="E87" s="11" t="s">
        <v>1</v>
      </c>
      <c r="F87" s="11" t="s">
        <v>1</v>
      </c>
      <c r="G87" s="12" t="s">
        <v>1372</v>
      </c>
      <c r="H87" s="12" t="s">
        <v>37479</v>
      </c>
      <c r="I87" s="12" t="s">
        <v>1</v>
      </c>
      <c r="J87" s="10" t="s">
        <v>40</v>
      </c>
      <c r="K87" s="13" t="s">
        <v>41</v>
      </c>
      <c r="L87" s="13" t="s">
        <v>1</v>
      </c>
      <c r="M87" s="14">
        <v>318</v>
      </c>
      <c r="N87" s="14">
        <v>286</v>
      </c>
      <c r="O87" s="14">
        <v>318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01</v>
      </c>
      <c r="C88" s="9">
        <v>7228</v>
      </c>
      <c r="D88" s="10" t="s">
        <v>37480</v>
      </c>
      <c r="E88" s="11" t="s">
        <v>1</v>
      </c>
      <c r="F88" s="11" t="s">
        <v>1</v>
      </c>
      <c r="G88" s="12" t="s">
        <v>1372</v>
      </c>
      <c r="H88" s="12" t="s">
        <v>37479</v>
      </c>
      <c r="I88" s="12" t="s">
        <v>1</v>
      </c>
      <c r="J88" s="10" t="s">
        <v>40</v>
      </c>
      <c r="K88" s="13" t="s">
        <v>157</v>
      </c>
      <c r="L88" s="13" t="s">
        <v>1</v>
      </c>
      <c r="M88" s="14">
        <v>259</v>
      </c>
      <c r="N88" s="14">
        <v>191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01</v>
      </c>
      <c r="C89" s="9">
        <v>7228</v>
      </c>
      <c r="D89" s="10" t="s">
        <v>37480</v>
      </c>
      <c r="E89" s="11" t="s">
        <v>1</v>
      </c>
      <c r="F89" s="11" t="s">
        <v>1</v>
      </c>
      <c r="G89" s="12" t="s">
        <v>1372</v>
      </c>
      <c r="H89" s="12" t="s">
        <v>37479</v>
      </c>
      <c r="I89" s="12" t="s">
        <v>1</v>
      </c>
      <c r="J89" s="10" t="s">
        <v>40</v>
      </c>
      <c r="K89" s="13" t="s">
        <v>158</v>
      </c>
      <c r="L89" s="13" t="s">
        <v>1</v>
      </c>
      <c r="M89" s="14">
        <v>259</v>
      </c>
      <c r="N89" s="14">
        <v>252.2</v>
      </c>
      <c r="O89" s="14">
        <v>25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01</v>
      </c>
      <c r="C90" s="9">
        <v>7228</v>
      </c>
      <c r="D90" s="10" t="s">
        <v>37480</v>
      </c>
      <c r="E90" s="11" t="s">
        <v>1</v>
      </c>
      <c r="F90" s="11" t="s">
        <v>1</v>
      </c>
      <c r="G90" s="12" t="s">
        <v>1372</v>
      </c>
      <c r="H90" s="12" t="s">
        <v>37479</v>
      </c>
      <c r="I90" s="12" t="s">
        <v>1</v>
      </c>
      <c r="J90" s="10" t="s">
        <v>40</v>
      </c>
      <c r="K90" s="13" t="s">
        <v>208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01</v>
      </c>
      <c r="C91" s="9">
        <v>7228</v>
      </c>
      <c r="D91" s="10" t="s">
        <v>37480</v>
      </c>
      <c r="E91" s="11" t="s">
        <v>1</v>
      </c>
      <c r="F91" s="11" t="s">
        <v>1</v>
      </c>
      <c r="G91" s="12" t="s">
        <v>1372</v>
      </c>
      <c r="H91" s="12" t="s">
        <v>37479</v>
      </c>
      <c r="I91" s="12" t="s">
        <v>1</v>
      </c>
      <c r="J91" s="10" t="s">
        <v>40</v>
      </c>
      <c r="K91" s="13" t="s">
        <v>266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01</v>
      </c>
      <c r="C92" s="9">
        <v>7228</v>
      </c>
      <c r="D92" s="10" t="s">
        <v>37480</v>
      </c>
      <c r="E92" s="11" t="s">
        <v>1</v>
      </c>
      <c r="F92" s="11" t="s">
        <v>1</v>
      </c>
      <c r="G92" s="12" t="s">
        <v>1372</v>
      </c>
      <c r="H92" s="12" t="s">
        <v>37479</v>
      </c>
      <c r="I92" s="12" t="s">
        <v>1</v>
      </c>
      <c r="J92" s="10" t="s">
        <v>40</v>
      </c>
      <c r="K92" s="13" t="s">
        <v>244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01</v>
      </c>
      <c r="C93" s="9">
        <v>7228</v>
      </c>
      <c r="D93" s="10" t="s">
        <v>37480</v>
      </c>
      <c r="E93" s="11" t="s">
        <v>1</v>
      </c>
      <c r="F93" s="11" t="s">
        <v>1</v>
      </c>
      <c r="G93" s="12" t="s">
        <v>1372</v>
      </c>
      <c r="H93" s="12" t="s">
        <v>37479</v>
      </c>
      <c r="I93" s="12" t="s">
        <v>1</v>
      </c>
      <c r="J93" s="10" t="s">
        <v>40</v>
      </c>
      <c r="K93" s="13" t="s">
        <v>245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01</v>
      </c>
      <c r="C94" s="9">
        <v>7228</v>
      </c>
      <c r="D94" s="10" t="s">
        <v>37480</v>
      </c>
      <c r="E94" s="11" t="s">
        <v>1</v>
      </c>
      <c r="F94" s="11" t="s">
        <v>1</v>
      </c>
      <c r="G94" s="12" t="s">
        <v>1372</v>
      </c>
      <c r="H94" s="12" t="s">
        <v>37479</v>
      </c>
      <c r="I94" s="12" t="s">
        <v>1</v>
      </c>
      <c r="J94" s="10" t="s">
        <v>40</v>
      </c>
      <c r="K94" s="13" t="s">
        <v>246</v>
      </c>
      <c r="L94" s="13" t="s">
        <v>1</v>
      </c>
      <c r="M94" s="14">
        <v>239</v>
      </c>
      <c r="N94" s="14">
        <v>214</v>
      </c>
      <c r="O94" s="14">
        <v>239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01</v>
      </c>
      <c r="C95" s="9">
        <v>7228</v>
      </c>
      <c r="D95" s="10" t="s">
        <v>37480</v>
      </c>
      <c r="E95" s="11" t="s">
        <v>1</v>
      </c>
      <c r="F95" s="11" t="s">
        <v>1</v>
      </c>
      <c r="G95" s="12" t="s">
        <v>1372</v>
      </c>
      <c r="H95" s="12" t="s">
        <v>37479</v>
      </c>
      <c r="I95" s="12" t="s">
        <v>1</v>
      </c>
      <c r="J95" s="10" t="s">
        <v>40</v>
      </c>
      <c r="K95" s="13" t="s">
        <v>47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01</v>
      </c>
      <c r="C96" s="9">
        <v>7228</v>
      </c>
      <c r="D96" s="10" t="s">
        <v>37480</v>
      </c>
      <c r="E96" s="11" t="s">
        <v>1</v>
      </c>
      <c r="F96" s="11" t="s">
        <v>1</v>
      </c>
      <c r="G96" s="12" t="s">
        <v>1372</v>
      </c>
      <c r="H96" s="12" t="s">
        <v>37479</v>
      </c>
      <c r="I96" s="12" t="s">
        <v>1</v>
      </c>
      <c r="J96" s="10" t="s">
        <v>40</v>
      </c>
      <c r="K96" s="13" t="s">
        <v>49</v>
      </c>
      <c r="L96" s="13" t="s">
        <v>1</v>
      </c>
      <c r="M96" s="14">
        <v>96</v>
      </c>
      <c r="N96" s="14">
        <v>72.5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01</v>
      </c>
      <c r="C97" s="9">
        <v>7228</v>
      </c>
      <c r="D97" s="10" t="s">
        <v>37480</v>
      </c>
      <c r="E97" s="11" t="s">
        <v>1</v>
      </c>
      <c r="F97" s="11" t="s">
        <v>1</v>
      </c>
      <c r="G97" s="12" t="s">
        <v>1372</v>
      </c>
      <c r="H97" s="12" t="s">
        <v>37479</v>
      </c>
      <c r="I97" s="12" t="s">
        <v>1</v>
      </c>
      <c r="J97" s="10" t="s">
        <v>40</v>
      </c>
      <c r="K97" s="13" t="s">
        <v>70</v>
      </c>
      <c r="L97" s="13" t="s">
        <v>1</v>
      </c>
      <c r="M97" s="14">
        <v>96</v>
      </c>
      <c r="N97" s="14">
        <v>96</v>
      </c>
      <c r="O97" s="14">
        <v>96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01</v>
      </c>
      <c r="C98" s="9">
        <v>7228</v>
      </c>
      <c r="D98" s="10" t="s">
        <v>37480</v>
      </c>
      <c r="E98" s="11" t="s">
        <v>1</v>
      </c>
      <c r="F98" s="11" t="s">
        <v>1</v>
      </c>
      <c r="G98" s="12" t="s">
        <v>1372</v>
      </c>
      <c r="H98" s="12" t="s">
        <v>37479</v>
      </c>
      <c r="I98" s="12" t="s">
        <v>1</v>
      </c>
      <c r="J98" s="10" t="s">
        <v>40</v>
      </c>
      <c r="K98" s="13" t="s">
        <v>73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01</v>
      </c>
      <c r="C99" s="9">
        <v>7228</v>
      </c>
      <c r="D99" s="10" t="s">
        <v>37480</v>
      </c>
      <c r="E99" s="11" t="s">
        <v>1</v>
      </c>
      <c r="F99" s="11" t="s">
        <v>1</v>
      </c>
      <c r="G99" s="12" t="s">
        <v>1372</v>
      </c>
      <c r="H99" s="12" t="s">
        <v>37479</v>
      </c>
      <c r="I99" s="12" t="s">
        <v>1</v>
      </c>
      <c r="J99" s="10" t="s">
        <v>40</v>
      </c>
      <c r="K99" s="13" t="s">
        <v>116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01</v>
      </c>
      <c r="C100" s="9">
        <v>7228</v>
      </c>
      <c r="D100" s="10" t="s">
        <v>37480</v>
      </c>
      <c r="E100" s="11" t="s">
        <v>1</v>
      </c>
      <c r="F100" s="11" t="s">
        <v>1</v>
      </c>
      <c r="G100" s="12" t="s">
        <v>1372</v>
      </c>
      <c r="H100" s="12" t="s">
        <v>37479</v>
      </c>
      <c r="I100" s="12" t="s">
        <v>1</v>
      </c>
      <c r="J100" s="10" t="s">
        <v>40</v>
      </c>
      <c r="K100" s="13" t="s">
        <v>120</v>
      </c>
      <c r="L100" s="13" t="s">
        <v>1</v>
      </c>
      <c r="M100" s="14">
        <v>185</v>
      </c>
      <c r="N100" s="14">
        <v>156</v>
      </c>
      <c r="O100" s="14">
        <v>185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01</v>
      </c>
      <c r="C101" s="9">
        <v>7228</v>
      </c>
      <c r="D101" s="10" t="s">
        <v>37480</v>
      </c>
      <c r="E101" s="11" t="s">
        <v>1</v>
      </c>
      <c r="F101" s="11" t="s">
        <v>1</v>
      </c>
      <c r="G101" s="12" t="s">
        <v>1372</v>
      </c>
      <c r="H101" s="12" t="s">
        <v>37479</v>
      </c>
      <c r="I101" s="12" t="s">
        <v>1</v>
      </c>
      <c r="J101" s="10" t="s">
        <v>40</v>
      </c>
      <c r="K101" s="13" t="s">
        <v>159</v>
      </c>
      <c r="L101" s="13" t="s">
        <v>1</v>
      </c>
      <c r="M101" s="14">
        <v>552</v>
      </c>
      <c r="N101" s="14">
        <v>552</v>
      </c>
      <c r="O101" s="14">
        <v>552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5470</v>
      </c>
      <c r="B102" s="10" t="s">
        <v>1401</v>
      </c>
      <c r="C102" s="9">
        <v>7228</v>
      </c>
      <c r="D102" s="10" t="s">
        <v>37480</v>
      </c>
      <c r="E102" s="11" t="s">
        <v>1</v>
      </c>
      <c r="F102" s="11" t="s">
        <v>1</v>
      </c>
      <c r="G102" s="12" t="s">
        <v>1372</v>
      </c>
      <c r="H102" s="12" t="s">
        <v>37479</v>
      </c>
      <c r="I102" s="12" t="s">
        <v>1</v>
      </c>
      <c r="J102" s="10" t="s">
        <v>40</v>
      </c>
      <c r="K102" s="13" t="s">
        <v>160</v>
      </c>
      <c r="L102" s="13" t="s">
        <v>1</v>
      </c>
      <c r="M102" s="14">
        <v>259</v>
      </c>
      <c r="N102" s="14">
        <v>191</v>
      </c>
      <c r="O102" s="14">
        <v>259</v>
      </c>
      <c r="P102" s="10" t="s">
        <v>95</v>
      </c>
      <c r="Q102" s="12" t="s">
        <v>68</v>
      </c>
      <c r="R102" s="12" t="s">
        <v>96</v>
      </c>
      <c r="S102" s="16" t="s">
        <v>45</v>
      </c>
      <c r="T102" s="16" t="s">
        <v>45</v>
      </c>
    </row>
    <row r="103" spans="1:20" x14ac:dyDescent="0.3">
      <c r="A103" s="9">
        <v>18454</v>
      </c>
      <c r="B103" s="10" t="s">
        <v>1026</v>
      </c>
      <c r="C103" s="9">
        <v>7242</v>
      </c>
      <c r="D103" s="10" t="s">
        <v>1068</v>
      </c>
      <c r="E103" s="11" t="s">
        <v>37</v>
      </c>
      <c r="F103" s="11" t="s">
        <v>37</v>
      </c>
      <c r="G103" s="12" t="s">
        <v>339</v>
      </c>
      <c r="H103" s="12" t="s">
        <v>1068</v>
      </c>
      <c r="I103" s="12" t="s">
        <v>1029</v>
      </c>
      <c r="J103" s="10" t="s">
        <v>40</v>
      </c>
      <c r="K103" s="13" t="s">
        <v>116</v>
      </c>
      <c r="L103" s="13" t="s">
        <v>1</v>
      </c>
      <c r="M103" s="14">
        <v>600</v>
      </c>
      <c r="N103" s="14">
        <v>459</v>
      </c>
      <c r="O103" s="14">
        <v>463</v>
      </c>
      <c r="P103" s="10" t="s">
        <v>76</v>
      </c>
      <c r="Q103" s="12" t="s">
        <v>68</v>
      </c>
      <c r="R103" s="12" t="s">
        <v>7290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6</v>
      </c>
      <c r="C104" s="9">
        <v>7242</v>
      </c>
      <c r="D104" s="10" t="s">
        <v>1068</v>
      </c>
      <c r="E104" s="11" t="s">
        <v>37</v>
      </c>
      <c r="F104" s="11" t="s">
        <v>37</v>
      </c>
      <c r="G104" s="12" t="s">
        <v>339</v>
      </c>
      <c r="H104" s="12" t="s">
        <v>1068</v>
      </c>
      <c r="I104" s="12" t="s">
        <v>1029</v>
      </c>
      <c r="J104" s="10" t="s">
        <v>40</v>
      </c>
      <c r="K104" s="13" t="s">
        <v>120</v>
      </c>
      <c r="L104" s="13" t="s">
        <v>1</v>
      </c>
      <c r="M104" s="14">
        <v>195.8</v>
      </c>
      <c r="N104" s="14">
        <v>155</v>
      </c>
      <c r="O104" s="14">
        <v>180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6</v>
      </c>
      <c r="C105" s="9">
        <v>7242</v>
      </c>
      <c r="D105" s="10" t="s">
        <v>1068</v>
      </c>
      <c r="E105" s="11" t="s">
        <v>37</v>
      </c>
      <c r="F105" s="11" t="s">
        <v>37</v>
      </c>
      <c r="G105" s="12" t="s">
        <v>339</v>
      </c>
      <c r="H105" s="12" t="s">
        <v>1068</v>
      </c>
      <c r="I105" s="12" t="s">
        <v>1029</v>
      </c>
      <c r="J105" s="10" t="s">
        <v>40</v>
      </c>
      <c r="K105" s="13" t="s">
        <v>159</v>
      </c>
      <c r="L105" s="13" t="s">
        <v>1</v>
      </c>
      <c r="M105" s="14">
        <v>600</v>
      </c>
      <c r="N105" s="14">
        <v>459</v>
      </c>
      <c r="O105" s="14">
        <v>463</v>
      </c>
      <c r="P105" s="10" t="s">
        <v>95</v>
      </c>
      <c r="Q105" s="12" t="s">
        <v>68</v>
      </c>
      <c r="R105" s="12" t="s">
        <v>96</v>
      </c>
      <c r="S105" s="15">
        <v>27.7286</v>
      </c>
      <c r="T105" s="15">
        <v>-81.989699999999999</v>
      </c>
    </row>
    <row r="106" spans="1:20" x14ac:dyDescent="0.3">
      <c r="A106" s="9">
        <v>18454</v>
      </c>
      <c r="B106" s="10" t="s">
        <v>1026</v>
      </c>
      <c r="C106" s="9">
        <v>7242</v>
      </c>
      <c r="D106" s="10" t="s">
        <v>1068</v>
      </c>
      <c r="E106" s="11" t="s">
        <v>37</v>
      </c>
      <c r="F106" s="11" t="s">
        <v>37</v>
      </c>
      <c r="G106" s="12" t="s">
        <v>339</v>
      </c>
      <c r="H106" s="12" t="s">
        <v>1068</v>
      </c>
      <c r="I106" s="12" t="s">
        <v>1029</v>
      </c>
      <c r="J106" s="10" t="s">
        <v>40</v>
      </c>
      <c r="K106" s="13" t="s">
        <v>160</v>
      </c>
      <c r="L106" s="13" t="s">
        <v>1</v>
      </c>
      <c r="M106" s="14">
        <v>463</v>
      </c>
      <c r="N106" s="14">
        <v>459</v>
      </c>
      <c r="O106" s="14">
        <v>463</v>
      </c>
      <c r="P106" s="10" t="s">
        <v>76</v>
      </c>
      <c r="Q106" s="12" t="s">
        <v>68</v>
      </c>
      <c r="R106" s="12" t="s">
        <v>80</v>
      </c>
      <c r="S106" s="15">
        <v>27.7286</v>
      </c>
      <c r="T106" s="15">
        <v>-81.989699999999999</v>
      </c>
    </row>
    <row r="107" spans="1:20" x14ac:dyDescent="0.3">
      <c r="A107" s="9">
        <v>17539</v>
      </c>
      <c r="B107" s="10" t="s">
        <v>1138</v>
      </c>
      <c r="C107" s="9">
        <v>7253</v>
      </c>
      <c r="D107" s="10" t="s">
        <v>37481</v>
      </c>
      <c r="E107" s="11" t="s">
        <v>1</v>
      </c>
      <c r="F107" s="11" t="s">
        <v>1</v>
      </c>
      <c r="G107" s="12" t="s">
        <v>335</v>
      </c>
      <c r="H107" s="12" t="s">
        <v>37479</v>
      </c>
      <c r="I107" s="12" t="s">
        <v>1</v>
      </c>
      <c r="J107" s="10" t="s">
        <v>40</v>
      </c>
      <c r="K107" s="13" t="s">
        <v>4205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17539</v>
      </c>
      <c r="B108" s="10" t="s">
        <v>1138</v>
      </c>
      <c r="C108" s="9">
        <v>7300</v>
      </c>
      <c r="D108" s="10" t="s">
        <v>37482</v>
      </c>
      <c r="E108" s="11" t="s">
        <v>1</v>
      </c>
      <c r="F108" s="11" t="s">
        <v>1</v>
      </c>
      <c r="G108" s="12" t="s">
        <v>335</v>
      </c>
      <c r="H108" s="12" t="s">
        <v>37479</v>
      </c>
      <c r="I108" s="12" t="s">
        <v>1</v>
      </c>
      <c r="J108" s="10" t="s">
        <v>40</v>
      </c>
      <c r="K108" s="13" t="s">
        <v>106</v>
      </c>
      <c r="L108" s="13" t="s">
        <v>1</v>
      </c>
      <c r="M108" s="14">
        <v>170</v>
      </c>
      <c r="N108" s="14">
        <v>150</v>
      </c>
      <c r="O108" s="14">
        <v>150</v>
      </c>
      <c r="P108" s="10" t="s">
        <v>95</v>
      </c>
      <c r="Q108" s="12" t="s">
        <v>68</v>
      </c>
      <c r="R108" s="12" t="s">
        <v>96</v>
      </c>
      <c r="S108" s="16" t="s">
        <v>45</v>
      </c>
      <c r="T108" s="16" t="s">
        <v>45</v>
      </c>
    </row>
    <row r="109" spans="1:20" x14ac:dyDescent="0.3">
      <c r="A109" s="9">
        <v>6455</v>
      </c>
      <c r="B109" s="10" t="s">
        <v>991</v>
      </c>
      <c r="C109" s="9">
        <v>7302</v>
      </c>
      <c r="D109" s="10" t="s">
        <v>4663</v>
      </c>
      <c r="E109" s="11" t="s">
        <v>37</v>
      </c>
      <c r="F109" s="11" t="s">
        <v>37</v>
      </c>
      <c r="G109" s="12" t="s">
        <v>339</v>
      </c>
      <c r="H109" s="12" t="s">
        <v>1068</v>
      </c>
      <c r="I109" s="12" t="s">
        <v>994</v>
      </c>
      <c r="J109" s="10" t="s">
        <v>40</v>
      </c>
      <c r="K109" s="13" t="s">
        <v>73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290</v>
      </c>
      <c r="S109" s="15">
        <v>27.788215000000001</v>
      </c>
      <c r="T109" s="15">
        <v>-81.869979999999998</v>
      </c>
    </row>
    <row r="110" spans="1:20" x14ac:dyDescent="0.3">
      <c r="A110" s="9">
        <v>6455</v>
      </c>
      <c r="B110" s="10" t="s">
        <v>991</v>
      </c>
      <c r="C110" s="9">
        <v>7302</v>
      </c>
      <c r="D110" s="10" t="s">
        <v>4663</v>
      </c>
      <c r="E110" s="11" t="s">
        <v>37</v>
      </c>
      <c r="F110" s="11" t="s">
        <v>37</v>
      </c>
      <c r="G110" s="12" t="s">
        <v>339</v>
      </c>
      <c r="H110" s="12" t="s">
        <v>1068</v>
      </c>
      <c r="I110" s="12" t="s">
        <v>994</v>
      </c>
      <c r="J110" s="10" t="s">
        <v>40</v>
      </c>
      <c r="K110" s="13" t="s">
        <v>116</v>
      </c>
      <c r="L110" s="13" t="s">
        <v>1</v>
      </c>
      <c r="M110" s="14">
        <v>517</v>
      </c>
      <c r="N110" s="14">
        <v>461</v>
      </c>
      <c r="O110" s="14">
        <v>517</v>
      </c>
      <c r="P110" s="10" t="s">
        <v>76</v>
      </c>
      <c r="Q110" s="12" t="s">
        <v>68</v>
      </c>
      <c r="R110" s="12" t="s">
        <v>7290</v>
      </c>
      <c r="S110" s="15">
        <v>27.788215000000001</v>
      </c>
      <c r="T110" s="15">
        <v>-81.869979999999998</v>
      </c>
    </row>
    <row r="111" spans="1:20" x14ac:dyDescent="0.3">
      <c r="A111" s="9">
        <v>21554</v>
      </c>
      <c r="B111" s="10" t="s">
        <v>337</v>
      </c>
      <c r="C111" s="9">
        <v>7380</v>
      </c>
      <c r="D111" s="10" t="s">
        <v>4704</v>
      </c>
      <c r="E111" s="11" t="s">
        <v>37</v>
      </c>
      <c r="F111" s="11" t="s">
        <v>37</v>
      </c>
      <c r="G111" s="12" t="s">
        <v>339</v>
      </c>
      <c r="H111" s="12" t="s">
        <v>4705</v>
      </c>
      <c r="I111" s="12" t="s">
        <v>341</v>
      </c>
      <c r="J111" s="10" t="s">
        <v>40</v>
      </c>
      <c r="K111" s="13" t="s">
        <v>41</v>
      </c>
      <c r="L111" s="13" t="s">
        <v>1</v>
      </c>
      <c r="M111" s="14">
        <v>300</v>
      </c>
      <c r="N111" s="14">
        <v>260</v>
      </c>
      <c r="O111" s="14">
        <v>282</v>
      </c>
      <c r="P111" s="10" t="s">
        <v>42</v>
      </c>
      <c r="Q111" s="12" t="s">
        <v>43</v>
      </c>
      <c r="R111" s="12" t="s">
        <v>80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37</v>
      </c>
      <c r="C112" s="9">
        <v>7380</v>
      </c>
      <c r="D112" s="10" t="s">
        <v>4704</v>
      </c>
      <c r="E112" s="11" t="s">
        <v>37</v>
      </c>
      <c r="F112" s="11" t="s">
        <v>37</v>
      </c>
      <c r="G112" s="12" t="s">
        <v>339</v>
      </c>
      <c r="H112" s="12" t="s">
        <v>4705</v>
      </c>
      <c r="I112" s="12" t="s">
        <v>341</v>
      </c>
      <c r="J112" s="10" t="s">
        <v>40</v>
      </c>
      <c r="K112" s="13" t="s">
        <v>47</v>
      </c>
      <c r="L112" s="13" t="s">
        <v>1</v>
      </c>
      <c r="M112" s="14">
        <v>193</v>
      </c>
      <c r="N112" s="14">
        <v>153</v>
      </c>
      <c r="O112" s="14">
        <v>182</v>
      </c>
      <c r="P112" s="10" t="s">
        <v>42</v>
      </c>
      <c r="Q112" s="12" t="s">
        <v>43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21554</v>
      </c>
      <c r="B113" s="10" t="s">
        <v>337</v>
      </c>
      <c r="C113" s="9">
        <v>7380</v>
      </c>
      <c r="D113" s="10" t="s">
        <v>4704</v>
      </c>
      <c r="E113" s="11" t="s">
        <v>37</v>
      </c>
      <c r="F113" s="11" t="s">
        <v>37</v>
      </c>
      <c r="G113" s="12" t="s">
        <v>339</v>
      </c>
      <c r="H113" s="12" t="s">
        <v>4705</v>
      </c>
      <c r="I113" s="12" t="s">
        <v>341</v>
      </c>
      <c r="J113" s="10" t="s">
        <v>40</v>
      </c>
      <c r="K113" s="13" t="s">
        <v>37483</v>
      </c>
      <c r="L113" s="13" t="s">
        <v>1</v>
      </c>
      <c r="M113" s="14">
        <v>62</v>
      </c>
      <c r="N113" s="14">
        <v>54</v>
      </c>
      <c r="O113" s="14">
        <v>62</v>
      </c>
      <c r="P113" s="10" t="s">
        <v>76</v>
      </c>
      <c r="Q113" s="12" t="s">
        <v>68</v>
      </c>
      <c r="R113" s="12" t="s">
        <v>77</v>
      </c>
      <c r="S113" s="15">
        <v>27.641667000000002</v>
      </c>
      <c r="T113" s="15">
        <v>-81.962500000000006</v>
      </c>
    </row>
    <row r="114" spans="1:20" x14ac:dyDescent="0.3">
      <c r="A114" s="9">
        <v>14164</v>
      </c>
      <c r="B114" s="10" t="s">
        <v>4801</v>
      </c>
      <c r="C114" s="9">
        <v>7480</v>
      </c>
      <c r="D114" s="10" t="s">
        <v>4804</v>
      </c>
      <c r="E114" s="11" t="s">
        <v>37</v>
      </c>
      <c r="F114" s="11" t="s">
        <v>37</v>
      </c>
      <c r="G114" s="12" t="s">
        <v>335</v>
      </c>
      <c r="H114" s="12" t="s">
        <v>4612</v>
      </c>
      <c r="I114" s="12" t="s">
        <v>1141</v>
      </c>
      <c r="J114" s="10" t="s">
        <v>40</v>
      </c>
      <c r="K114" s="13" t="s">
        <v>49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14164</v>
      </c>
      <c r="B115" s="10" t="s">
        <v>4801</v>
      </c>
      <c r="C115" s="9">
        <v>7480</v>
      </c>
      <c r="D115" s="10" t="s">
        <v>4804</v>
      </c>
      <c r="E115" s="11" t="s">
        <v>37</v>
      </c>
      <c r="F115" s="11" t="s">
        <v>37</v>
      </c>
      <c r="G115" s="12" t="s">
        <v>335</v>
      </c>
      <c r="H115" s="12" t="s">
        <v>4612</v>
      </c>
      <c r="I115" s="12" t="s">
        <v>1141</v>
      </c>
      <c r="J115" s="10" t="s">
        <v>40</v>
      </c>
      <c r="K115" s="13" t="s">
        <v>70</v>
      </c>
      <c r="L115" s="13" t="s">
        <v>1</v>
      </c>
      <c r="M115" s="14">
        <v>4.8</v>
      </c>
      <c r="N115" s="14">
        <v>4.2</v>
      </c>
      <c r="O115" s="14">
        <v>4.8</v>
      </c>
      <c r="P115" s="10" t="s">
        <v>95</v>
      </c>
      <c r="Q115" s="12" t="s">
        <v>68</v>
      </c>
      <c r="R115" s="12" t="s">
        <v>96</v>
      </c>
      <c r="S115" s="15">
        <v>33.436636999999997</v>
      </c>
      <c r="T115" s="15">
        <v>-80.847390000000004</v>
      </c>
    </row>
    <row r="116" spans="1:20" x14ac:dyDescent="0.3">
      <c r="A116" s="9">
        <v>3046</v>
      </c>
      <c r="B116" s="10" t="s">
        <v>2969</v>
      </c>
      <c r="C116" s="9">
        <v>7539</v>
      </c>
      <c r="D116" s="10" t="s">
        <v>37484</v>
      </c>
      <c r="E116" s="11" t="s">
        <v>1</v>
      </c>
      <c r="F116" s="11" t="s">
        <v>1</v>
      </c>
      <c r="G116" s="12" t="s">
        <v>1418</v>
      </c>
      <c r="H116" s="12" t="s">
        <v>37479</v>
      </c>
      <c r="I116" s="12" t="s">
        <v>1420</v>
      </c>
      <c r="J116" s="10" t="s">
        <v>40</v>
      </c>
      <c r="K116" s="13" t="s">
        <v>157</v>
      </c>
      <c r="L116" s="13" t="s">
        <v>1</v>
      </c>
      <c r="M116" s="14">
        <v>160</v>
      </c>
      <c r="N116" s="14">
        <v>160</v>
      </c>
      <c r="O116" s="14">
        <v>160</v>
      </c>
      <c r="P116" s="10" t="s">
        <v>76</v>
      </c>
      <c r="Q116" s="12" t="s">
        <v>68</v>
      </c>
      <c r="R116" s="12" t="s">
        <v>80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69</v>
      </c>
      <c r="C117" s="9">
        <v>7539</v>
      </c>
      <c r="D117" s="10" t="s">
        <v>37484</v>
      </c>
      <c r="E117" s="11" t="s">
        <v>1</v>
      </c>
      <c r="F117" s="11" t="s">
        <v>1</v>
      </c>
      <c r="G117" s="12" t="s">
        <v>1418</v>
      </c>
      <c r="H117" s="12" t="s">
        <v>37479</v>
      </c>
      <c r="I117" s="12" t="s">
        <v>1420</v>
      </c>
      <c r="J117" s="10" t="s">
        <v>40</v>
      </c>
      <c r="K117" s="13" t="s">
        <v>158</v>
      </c>
      <c r="L117" s="13" t="s">
        <v>1</v>
      </c>
      <c r="M117" s="14">
        <v>195</v>
      </c>
      <c r="N117" s="14">
        <v>167</v>
      </c>
      <c r="O117" s="14">
        <v>145</v>
      </c>
      <c r="P117" s="10" t="s">
        <v>76</v>
      </c>
      <c r="Q117" s="12" t="s">
        <v>68</v>
      </c>
      <c r="R117" s="12" t="s">
        <v>77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69</v>
      </c>
      <c r="C118" s="9">
        <v>7539</v>
      </c>
      <c r="D118" s="10" t="s">
        <v>37484</v>
      </c>
      <c r="E118" s="11" t="s">
        <v>1</v>
      </c>
      <c r="F118" s="11" t="s">
        <v>1</v>
      </c>
      <c r="G118" s="12" t="s">
        <v>1418</v>
      </c>
      <c r="H118" s="12" t="s">
        <v>37479</v>
      </c>
      <c r="I118" s="12" t="s">
        <v>1420</v>
      </c>
      <c r="J118" s="10" t="s">
        <v>40</v>
      </c>
      <c r="K118" s="13" t="s">
        <v>208</v>
      </c>
      <c r="L118" s="13" t="s">
        <v>1</v>
      </c>
      <c r="M118" s="14">
        <v>195</v>
      </c>
      <c r="N118" s="14">
        <v>183</v>
      </c>
      <c r="O118" s="14">
        <v>132</v>
      </c>
      <c r="P118" s="10" t="s">
        <v>76</v>
      </c>
      <c r="Q118" s="12" t="s">
        <v>68</v>
      </c>
      <c r="R118" s="12" t="s">
        <v>7290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69</v>
      </c>
      <c r="C119" s="9">
        <v>7539</v>
      </c>
      <c r="D119" s="10" t="s">
        <v>37484</v>
      </c>
      <c r="E119" s="11" t="s">
        <v>1</v>
      </c>
      <c r="F119" s="11" t="s">
        <v>1</v>
      </c>
      <c r="G119" s="12" t="s">
        <v>1418</v>
      </c>
      <c r="H119" s="12" t="s">
        <v>37479</v>
      </c>
      <c r="I119" s="12" t="s">
        <v>1420</v>
      </c>
      <c r="J119" s="10" t="s">
        <v>40</v>
      </c>
      <c r="K119" s="13" t="s">
        <v>70</v>
      </c>
      <c r="L119" s="13" t="s">
        <v>1</v>
      </c>
      <c r="M119" s="14">
        <v>195</v>
      </c>
      <c r="N119" s="14">
        <v>167</v>
      </c>
      <c r="O119" s="14">
        <v>145</v>
      </c>
      <c r="P119" s="10" t="s">
        <v>76</v>
      </c>
      <c r="Q119" s="12" t="s">
        <v>68</v>
      </c>
      <c r="R119" s="12" t="s">
        <v>77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69</v>
      </c>
      <c r="C120" s="9">
        <v>7539</v>
      </c>
      <c r="D120" s="10" t="s">
        <v>37484</v>
      </c>
      <c r="E120" s="11" t="s">
        <v>1</v>
      </c>
      <c r="F120" s="11" t="s">
        <v>1</v>
      </c>
      <c r="G120" s="12" t="s">
        <v>1418</v>
      </c>
      <c r="H120" s="12" t="s">
        <v>37479</v>
      </c>
      <c r="I120" s="12" t="s">
        <v>1420</v>
      </c>
      <c r="J120" s="10" t="s">
        <v>40</v>
      </c>
      <c r="K120" s="13" t="s">
        <v>73</v>
      </c>
      <c r="L120" s="13" t="s">
        <v>1</v>
      </c>
      <c r="M120" s="14">
        <v>160</v>
      </c>
      <c r="N120" s="14">
        <v>162</v>
      </c>
      <c r="O120" s="14">
        <v>182</v>
      </c>
      <c r="P120" s="10" t="s">
        <v>76</v>
      </c>
      <c r="Q120" s="12" t="s">
        <v>68</v>
      </c>
      <c r="R120" s="12" t="s">
        <v>80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69</v>
      </c>
      <c r="C121" s="9">
        <v>7539</v>
      </c>
      <c r="D121" s="10" t="s">
        <v>37484</v>
      </c>
      <c r="E121" s="11" t="s">
        <v>1</v>
      </c>
      <c r="F121" s="11" t="s">
        <v>1</v>
      </c>
      <c r="G121" s="12" t="s">
        <v>1418</v>
      </c>
      <c r="H121" s="12" t="s">
        <v>37479</v>
      </c>
      <c r="I121" s="12" t="s">
        <v>1420</v>
      </c>
      <c r="J121" s="10" t="s">
        <v>40</v>
      </c>
      <c r="K121" s="13" t="s">
        <v>116</v>
      </c>
      <c r="L121" s="13" t="s">
        <v>1</v>
      </c>
      <c r="M121" s="14">
        <v>195</v>
      </c>
      <c r="N121" s="14">
        <v>167</v>
      </c>
      <c r="O121" s="14">
        <v>145</v>
      </c>
      <c r="P121" s="10" t="s">
        <v>76</v>
      </c>
      <c r="Q121" s="12" t="s">
        <v>68</v>
      </c>
      <c r="R121" s="12" t="s">
        <v>77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69</v>
      </c>
      <c r="C122" s="9">
        <v>7539</v>
      </c>
      <c r="D122" s="10" t="s">
        <v>37484</v>
      </c>
      <c r="E122" s="11" t="s">
        <v>1</v>
      </c>
      <c r="F122" s="11" t="s">
        <v>1</v>
      </c>
      <c r="G122" s="12" t="s">
        <v>1418</v>
      </c>
      <c r="H122" s="12" t="s">
        <v>37479</v>
      </c>
      <c r="I122" s="12" t="s">
        <v>1420</v>
      </c>
      <c r="J122" s="10" t="s">
        <v>40</v>
      </c>
      <c r="K122" s="13" t="s">
        <v>120</v>
      </c>
      <c r="L122" s="13" t="s">
        <v>1</v>
      </c>
      <c r="M122" s="14">
        <v>612</v>
      </c>
      <c r="N122" s="14">
        <v>483</v>
      </c>
      <c r="O122" s="14">
        <v>432</v>
      </c>
      <c r="P122" s="10" t="s">
        <v>76</v>
      </c>
      <c r="Q122" s="12" t="s">
        <v>68</v>
      </c>
      <c r="R122" s="12" t="s">
        <v>7290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69</v>
      </c>
      <c r="C123" s="9">
        <v>7539</v>
      </c>
      <c r="D123" s="10" t="s">
        <v>37484</v>
      </c>
      <c r="E123" s="11" t="s">
        <v>1</v>
      </c>
      <c r="F123" s="11" t="s">
        <v>1</v>
      </c>
      <c r="G123" s="12" t="s">
        <v>1418</v>
      </c>
      <c r="H123" s="12" t="s">
        <v>37479</v>
      </c>
      <c r="I123" s="12" t="s">
        <v>1420</v>
      </c>
      <c r="J123" s="10" t="s">
        <v>40</v>
      </c>
      <c r="K123" s="13" t="s">
        <v>160</v>
      </c>
      <c r="L123" s="13" t="s">
        <v>1</v>
      </c>
      <c r="M123" s="14">
        <v>195.3</v>
      </c>
      <c r="N123" s="14">
        <v>155</v>
      </c>
      <c r="O123" s="14">
        <v>180</v>
      </c>
      <c r="P123" s="10" t="s">
        <v>76</v>
      </c>
      <c r="Q123" s="12" t="s">
        <v>68</v>
      </c>
      <c r="R123" s="12" t="s">
        <v>77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69</v>
      </c>
      <c r="C124" s="9">
        <v>7539</v>
      </c>
      <c r="D124" s="10" t="s">
        <v>37484</v>
      </c>
      <c r="E124" s="11" t="s">
        <v>1</v>
      </c>
      <c r="F124" s="11" t="s">
        <v>1</v>
      </c>
      <c r="G124" s="12" t="s">
        <v>1418</v>
      </c>
      <c r="H124" s="12" t="s">
        <v>37479</v>
      </c>
      <c r="I124" s="12" t="s">
        <v>1420</v>
      </c>
      <c r="J124" s="10" t="s">
        <v>40</v>
      </c>
      <c r="K124" s="13" t="s">
        <v>14858</v>
      </c>
      <c r="L124" s="13" t="s">
        <v>1</v>
      </c>
      <c r="M124" s="14">
        <v>557</v>
      </c>
      <c r="N124" s="14">
        <v>474</v>
      </c>
      <c r="O124" s="14">
        <v>557</v>
      </c>
      <c r="P124" s="10" t="s">
        <v>76</v>
      </c>
      <c r="Q124" s="12" t="s">
        <v>68</v>
      </c>
      <c r="R124" s="12" t="s">
        <v>7290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69</v>
      </c>
      <c r="C125" s="9">
        <v>7539</v>
      </c>
      <c r="D125" s="10" t="s">
        <v>37484</v>
      </c>
      <c r="E125" s="11" t="s">
        <v>1</v>
      </c>
      <c r="F125" s="11" t="s">
        <v>1</v>
      </c>
      <c r="G125" s="12" t="s">
        <v>1418</v>
      </c>
      <c r="H125" s="12" t="s">
        <v>37479</v>
      </c>
      <c r="I125" s="12" t="s">
        <v>1420</v>
      </c>
      <c r="J125" s="10" t="s">
        <v>40</v>
      </c>
      <c r="K125" s="13" t="s">
        <v>37485</v>
      </c>
      <c r="L125" s="13" t="s">
        <v>1</v>
      </c>
      <c r="M125" s="14">
        <v>278</v>
      </c>
      <c r="N125" s="14">
        <v>237</v>
      </c>
      <c r="O125" s="14">
        <v>278</v>
      </c>
      <c r="P125" s="10" t="s">
        <v>76</v>
      </c>
      <c r="Q125" s="12" t="s">
        <v>68</v>
      </c>
      <c r="R125" s="12" t="s">
        <v>7290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69</v>
      </c>
      <c r="C126" s="9">
        <v>7539</v>
      </c>
      <c r="D126" s="10" t="s">
        <v>37484</v>
      </c>
      <c r="E126" s="11" t="s">
        <v>1</v>
      </c>
      <c r="F126" s="11" t="s">
        <v>1</v>
      </c>
      <c r="G126" s="12" t="s">
        <v>1418</v>
      </c>
      <c r="H126" s="12" t="s">
        <v>37479</v>
      </c>
      <c r="I126" s="12" t="s">
        <v>1420</v>
      </c>
      <c r="J126" s="10" t="s">
        <v>40</v>
      </c>
      <c r="K126" s="13" t="s">
        <v>342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3046</v>
      </c>
      <c r="B127" s="10" t="s">
        <v>2969</v>
      </c>
      <c r="C127" s="9">
        <v>7539</v>
      </c>
      <c r="D127" s="10" t="s">
        <v>37484</v>
      </c>
      <c r="E127" s="11" t="s">
        <v>1</v>
      </c>
      <c r="F127" s="11" t="s">
        <v>1</v>
      </c>
      <c r="G127" s="12" t="s">
        <v>1418</v>
      </c>
      <c r="H127" s="12" t="s">
        <v>37479</v>
      </c>
      <c r="I127" s="12" t="s">
        <v>1420</v>
      </c>
      <c r="J127" s="10" t="s">
        <v>40</v>
      </c>
      <c r="K127" s="13" t="s">
        <v>344</v>
      </c>
      <c r="L127" s="13" t="s">
        <v>1</v>
      </c>
      <c r="M127" s="14">
        <v>195</v>
      </c>
      <c r="N127" s="14">
        <v>153</v>
      </c>
      <c r="O127" s="14">
        <v>195</v>
      </c>
      <c r="P127" s="10" t="s">
        <v>95</v>
      </c>
      <c r="Q127" s="12" t="s">
        <v>68</v>
      </c>
      <c r="R127" s="12" t="s">
        <v>96</v>
      </c>
      <c r="S127" s="16" t="s">
        <v>45</v>
      </c>
      <c r="T127" s="16" t="s">
        <v>45</v>
      </c>
    </row>
    <row r="128" spans="1:20" x14ac:dyDescent="0.3">
      <c r="A128" s="9">
        <v>195</v>
      </c>
      <c r="B128" s="10" t="s">
        <v>57</v>
      </c>
      <c r="C128" s="9">
        <v>7708</v>
      </c>
      <c r="D128" s="10" t="s">
        <v>7427</v>
      </c>
      <c r="E128" s="11" t="s">
        <v>1</v>
      </c>
      <c r="F128" s="11" t="s">
        <v>1</v>
      </c>
      <c r="G128" s="12" t="s">
        <v>59</v>
      </c>
      <c r="H128" s="12" t="s">
        <v>1</v>
      </c>
      <c r="I128" s="12" t="s">
        <v>61</v>
      </c>
      <c r="J128" s="10" t="s">
        <v>40</v>
      </c>
      <c r="K128" s="13" t="s">
        <v>47</v>
      </c>
      <c r="L128" s="13" t="s">
        <v>1</v>
      </c>
      <c r="M128" s="14">
        <v>270</v>
      </c>
      <c r="N128" s="14">
        <v>270</v>
      </c>
      <c r="O128" s="14">
        <v>270</v>
      </c>
      <c r="P128" s="10" t="s">
        <v>76</v>
      </c>
      <c r="Q128" s="12" t="s">
        <v>68</v>
      </c>
      <c r="R128" s="12" t="s">
        <v>7290</v>
      </c>
      <c r="S128" s="16" t="s">
        <v>45</v>
      </c>
      <c r="T128" s="16" t="s">
        <v>45</v>
      </c>
    </row>
    <row r="129" spans="1:20" x14ac:dyDescent="0.3">
      <c r="A129" s="9">
        <v>17650</v>
      </c>
      <c r="B129" s="10" t="s">
        <v>4895</v>
      </c>
      <c r="C129" s="9">
        <v>7710</v>
      </c>
      <c r="D129" s="10" t="s">
        <v>4897</v>
      </c>
      <c r="E129" s="11" t="s">
        <v>37</v>
      </c>
      <c r="F129" s="11" t="s">
        <v>37</v>
      </c>
      <c r="G129" s="12" t="s">
        <v>59</v>
      </c>
      <c r="H129" s="12" t="s">
        <v>946</v>
      </c>
      <c r="I129" s="12" t="s">
        <v>61</v>
      </c>
      <c r="J129" s="10" t="s">
        <v>139</v>
      </c>
      <c r="K129" s="13" t="s">
        <v>1113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95</v>
      </c>
      <c r="C130" s="9">
        <v>7710</v>
      </c>
      <c r="D130" s="10" t="s">
        <v>4897</v>
      </c>
      <c r="E130" s="11" t="s">
        <v>37</v>
      </c>
      <c r="F130" s="11" t="s">
        <v>37</v>
      </c>
      <c r="G130" s="12" t="s">
        <v>59</v>
      </c>
      <c r="H130" s="12" t="s">
        <v>946</v>
      </c>
      <c r="I130" s="12" t="s">
        <v>61</v>
      </c>
      <c r="J130" s="10" t="s">
        <v>139</v>
      </c>
      <c r="K130" s="13" t="s">
        <v>1114</v>
      </c>
      <c r="L130" s="13" t="s">
        <v>1</v>
      </c>
      <c r="M130" s="14">
        <v>203.1</v>
      </c>
      <c r="N130" s="14">
        <v>203.1</v>
      </c>
      <c r="O130" s="14">
        <v>203.1</v>
      </c>
      <c r="P130" s="10" t="s">
        <v>76</v>
      </c>
      <c r="Q130" s="12" t="s">
        <v>68</v>
      </c>
      <c r="R130" s="12" t="s">
        <v>77</v>
      </c>
      <c r="S130" s="15">
        <v>32.607799999999997</v>
      </c>
      <c r="T130" s="15">
        <v>-85.097499999999997</v>
      </c>
    </row>
    <row r="131" spans="1:20" x14ac:dyDescent="0.3">
      <c r="A131" s="9">
        <v>17650</v>
      </c>
      <c r="B131" s="10" t="s">
        <v>4895</v>
      </c>
      <c r="C131" s="9">
        <v>7710</v>
      </c>
      <c r="D131" s="10" t="s">
        <v>4897</v>
      </c>
      <c r="E131" s="11" t="s">
        <v>37</v>
      </c>
      <c r="F131" s="11" t="s">
        <v>37</v>
      </c>
      <c r="G131" s="12" t="s">
        <v>59</v>
      </c>
      <c r="H131" s="12" t="s">
        <v>946</v>
      </c>
      <c r="I131" s="12" t="s">
        <v>61</v>
      </c>
      <c r="J131" s="10" t="s">
        <v>139</v>
      </c>
      <c r="K131" s="13" t="s">
        <v>129</v>
      </c>
      <c r="L131" s="13" t="s">
        <v>1</v>
      </c>
      <c r="M131" s="14">
        <v>281.89999999999998</v>
      </c>
      <c r="N131" s="14">
        <v>282</v>
      </c>
      <c r="O131" s="14">
        <v>282</v>
      </c>
      <c r="P131" s="10" t="s">
        <v>76</v>
      </c>
      <c r="Q131" s="12" t="s">
        <v>68</v>
      </c>
      <c r="R131" s="12" t="s">
        <v>80</v>
      </c>
      <c r="S131" s="15">
        <v>32.607799999999997</v>
      </c>
      <c r="T131" s="15">
        <v>-85.097499999999997</v>
      </c>
    </row>
    <row r="132" spans="1:20" x14ac:dyDescent="0.3">
      <c r="A132" s="9">
        <v>7140</v>
      </c>
      <c r="B132" s="10" t="s">
        <v>1031</v>
      </c>
      <c r="C132" s="9">
        <v>7711</v>
      </c>
      <c r="D132" s="10" t="s">
        <v>37486</v>
      </c>
      <c r="E132" s="11" t="s">
        <v>1</v>
      </c>
      <c r="F132" s="11" t="s">
        <v>1</v>
      </c>
      <c r="G132" s="12" t="s">
        <v>1033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660</v>
      </c>
      <c r="N132" s="14">
        <v>660</v>
      </c>
      <c r="O132" s="14">
        <v>660</v>
      </c>
      <c r="P132" s="10" t="s">
        <v>76</v>
      </c>
      <c r="Q132" s="12" t="s">
        <v>68</v>
      </c>
      <c r="R132" s="12" t="s">
        <v>7290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1</v>
      </c>
      <c r="C133" s="9">
        <v>7712</v>
      </c>
      <c r="D133" s="10" t="s">
        <v>37487</v>
      </c>
      <c r="E133" s="11" t="s">
        <v>1</v>
      </c>
      <c r="F133" s="11" t="s">
        <v>1</v>
      </c>
      <c r="G133" s="12" t="s">
        <v>1033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570</v>
      </c>
      <c r="N133" s="14">
        <v>570</v>
      </c>
      <c r="O133" s="14">
        <v>57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1</v>
      </c>
      <c r="C134" s="9">
        <v>7713</v>
      </c>
      <c r="D134" s="10" t="s">
        <v>37488</v>
      </c>
      <c r="E134" s="11" t="s">
        <v>1</v>
      </c>
      <c r="F134" s="11" t="s">
        <v>1</v>
      </c>
      <c r="G134" s="12" t="s">
        <v>1033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930</v>
      </c>
      <c r="N134" s="14">
        <v>930</v>
      </c>
      <c r="O134" s="14">
        <v>930</v>
      </c>
      <c r="P134" s="10" t="s">
        <v>95</v>
      </c>
      <c r="Q134" s="12" t="s">
        <v>68</v>
      </c>
      <c r="R134" s="12" t="s">
        <v>96</v>
      </c>
      <c r="S134" s="16" t="s">
        <v>45</v>
      </c>
      <c r="T134" s="16" t="s">
        <v>45</v>
      </c>
    </row>
    <row r="135" spans="1:20" x14ac:dyDescent="0.3">
      <c r="A135" s="9">
        <v>7140</v>
      </c>
      <c r="B135" s="10" t="s">
        <v>1031</v>
      </c>
      <c r="C135" s="9">
        <v>7714</v>
      </c>
      <c r="D135" s="10" t="s">
        <v>37489</v>
      </c>
      <c r="E135" s="11" t="s">
        <v>1</v>
      </c>
      <c r="F135" s="11" t="s">
        <v>1</v>
      </c>
      <c r="G135" s="12" t="s">
        <v>1033</v>
      </c>
      <c r="H135" s="12" t="s">
        <v>1</v>
      </c>
      <c r="I135" s="12" t="s">
        <v>1</v>
      </c>
      <c r="J135" s="10" t="s">
        <v>40</v>
      </c>
      <c r="K135" s="13" t="s">
        <v>41</v>
      </c>
      <c r="L135" s="13" t="s">
        <v>1</v>
      </c>
      <c r="M135" s="14">
        <v>570</v>
      </c>
      <c r="N135" s="14">
        <v>570</v>
      </c>
      <c r="O135" s="14">
        <v>570</v>
      </c>
      <c r="P135" s="10" t="s">
        <v>76</v>
      </c>
      <c r="Q135" s="12" t="s">
        <v>68</v>
      </c>
      <c r="R135" s="12" t="s">
        <v>7290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69</v>
      </c>
      <c r="C136" s="9">
        <v>7727</v>
      </c>
      <c r="D136" s="10" t="s">
        <v>37490</v>
      </c>
      <c r="E136" s="11" t="s">
        <v>1</v>
      </c>
      <c r="F136" s="11" t="s">
        <v>1</v>
      </c>
      <c r="G136" s="12" t="s">
        <v>1418</v>
      </c>
      <c r="H136" s="12" t="s">
        <v>1</v>
      </c>
      <c r="I136" s="12" t="s">
        <v>1420</v>
      </c>
      <c r="J136" s="10" t="s">
        <v>40</v>
      </c>
      <c r="K136" s="13" t="s">
        <v>41</v>
      </c>
      <c r="L136" s="13" t="s">
        <v>1</v>
      </c>
      <c r="M136" s="14">
        <v>211.8</v>
      </c>
      <c r="N136" s="14">
        <v>162</v>
      </c>
      <c r="O136" s="14">
        <v>180</v>
      </c>
      <c r="P136" s="10" t="s">
        <v>76</v>
      </c>
      <c r="Q136" s="12" t="s">
        <v>68</v>
      </c>
      <c r="R136" s="12" t="s">
        <v>7290</v>
      </c>
      <c r="S136" s="16" t="s">
        <v>45</v>
      </c>
      <c r="T136" s="16" t="s">
        <v>45</v>
      </c>
    </row>
    <row r="137" spans="1:20" x14ac:dyDescent="0.3">
      <c r="A137" s="9">
        <v>3046</v>
      </c>
      <c r="B137" s="10" t="s">
        <v>2969</v>
      </c>
      <c r="C137" s="9">
        <v>7728</v>
      </c>
      <c r="D137" s="10" t="s">
        <v>37491</v>
      </c>
      <c r="E137" s="11" t="s">
        <v>1</v>
      </c>
      <c r="F137" s="11" t="s">
        <v>1</v>
      </c>
      <c r="G137" s="12" t="s">
        <v>1418</v>
      </c>
      <c r="H137" s="12" t="s">
        <v>1</v>
      </c>
      <c r="I137" s="12" t="s">
        <v>1420</v>
      </c>
      <c r="J137" s="10" t="s">
        <v>40</v>
      </c>
      <c r="K137" s="13" t="s">
        <v>41</v>
      </c>
      <c r="L137" s="13" t="s">
        <v>1</v>
      </c>
      <c r="M137" s="14">
        <v>612</v>
      </c>
      <c r="N137" s="14">
        <v>480</v>
      </c>
      <c r="O137" s="14">
        <v>552</v>
      </c>
      <c r="P137" s="10" t="s">
        <v>76</v>
      </c>
      <c r="Q137" s="12" t="s">
        <v>68</v>
      </c>
      <c r="R137" s="12" t="s">
        <v>7290</v>
      </c>
      <c r="S137" s="16" t="s">
        <v>45</v>
      </c>
      <c r="T137" s="16" t="s">
        <v>45</v>
      </c>
    </row>
    <row r="138" spans="1:20" x14ac:dyDescent="0.3">
      <c r="A138" s="9">
        <v>5701</v>
      </c>
      <c r="B138" s="10" t="s">
        <v>90</v>
      </c>
      <c r="C138" s="9">
        <v>7732</v>
      </c>
      <c r="D138" s="10" t="s">
        <v>37492</v>
      </c>
      <c r="E138" s="11" t="s">
        <v>1</v>
      </c>
      <c r="F138" s="11" t="s">
        <v>1</v>
      </c>
      <c r="G138" s="12" t="s">
        <v>92</v>
      </c>
      <c r="H138" s="12" t="s">
        <v>93</v>
      </c>
      <c r="I138" s="12" t="s">
        <v>94</v>
      </c>
      <c r="J138" s="10" t="s">
        <v>40</v>
      </c>
      <c r="K138" s="13" t="s">
        <v>41</v>
      </c>
      <c r="L138" s="13" t="s">
        <v>1</v>
      </c>
      <c r="M138" s="14">
        <v>121</v>
      </c>
      <c r="N138" s="14">
        <v>121</v>
      </c>
      <c r="O138" s="14">
        <v>121</v>
      </c>
      <c r="P138" s="10" t="s">
        <v>95</v>
      </c>
      <c r="Q138" s="12" t="s">
        <v>68</v>
      </c>
      <c r="R138" s="12" t="s">
        <v>96</v>
      </c>
      <c r="S138" s="16" t="s">
        <v>45</v>
      </c>
      <c r="T138" s="16" t="s">
        <v>45</v>
      </c>
    </row>
    <row r="139" spans="1:20" x14ac:dyDescent="0.3">
      <c r="A139" s="9">
        <v>21554</v>
      </c>
      <c r="B139" s="10" t="s">
        <v>337</v>
      </c>
      <c r="C139" s="9">
        <v>7738</v>
      </c>
      <c r="D139" s="10" t="s">
        <v>37493</v>
      </c>
      <c r="E139" s="11" t="s">
        <v>37</v>
      </c>
      <c r="F139" s="11" t="s">
        <v>37</v>
      </c>
      <c r="G139" s="12" t="s">
        <v>339</v>
      </c>
      <c r="H139" s="12" t="s">
        <v>4705</v>
      </c>
      <c r="I139" s="12" t="s">
        <v>1</v>
      </c>
      <c r="J139" s="10" t="s">
        <v>40</v>
      </c>
      <c r="K139" s="13" t="s">
        <v>41</v>
      </c>
      <c r="L139" s="13" t="s">
        <v>1</v>
      </c>
      <c r="M139" s="14">
        <v>300</v>
      </c>
      <c r="N139" s="14">
        <v>300</v>
      </c>
      <c r="O139" s="14">
        <v>300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37</v>
      </c>
      <c r="C140" s="9">
        <v>7738</v>
      </c>
      <c r="D140" s="10" t="s">
        <v>37493</v>
      </c>
      <c r="E140" s="11" t="s">
        <v>37</v>
      </c>
      <c r="F140" s="11" t="s">
        <v>37</v>
      </c>
      <c r="G140" s="12" t="s">
        <v>339</v>
      </c>
      <c r="H140" s="12" t="s">
        <v>4705</v>
      </c>
      <c r="I140" s="12" t="s">
        <v>1</v>
      </c>
      <c r="J140" s="10" t="s">
        <v>40</v>
      </c>
      <c r="K140" s="13" t="s">
        <v>151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7</v>
      </c>
      <c r="C141" s="9">
        <v>7738</v>
      </c>
      <c r="D141" s="10" t="s">
        <v>37493</v>
      </c>
      <c r="E141" s="11" t="s">
        <v>37</v>
      </c>
      <c r="F141" s="11" t="s">
        <v>37</v>
      </c>
      <c r="G141" s="12" t="s">
        <v>339</v>
      </c>
      <c r="H141" s="12" t="s">
        <v>4705</v>
      </c>
      <c r="I141" s="12" t="s">
        <v>1</v>
      </c>
      <c r="J141" s="10" t="s">
        <v>40</v>
      </c>
      <c r="K141" s="13" t="s">
        <v>100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7</v>
      </c>
      <c r="C142" s="9">
        <v>7738</v>
      </c>
      <c r="D142" s="10" t="s">
        <v>37493</v>
      </c>
      <c r="E142" s="11" t="s">
        <v>37</v>
      </c>
      <c r="F142" s="11" t="s">
        <v>37</v>
      </c>
      <c r="G142" s="12" t="s">
        <v>339</v>
      </c>
      <c r="H142" s="12" t="s">
        <v>4705</v>
      </c>
      <c r="I142" s="12" t="s">
        <v>1</v>
      </c>
      <c r="J142" s="10" t="s">
        <v>40</v>
      </c>
      <c r="K142" s="13" t="s">
        <v>101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7</v>
      </c>
      <c r="C143" s="9">
        <v>7738</v>
      </c>
      <c r="D143" s="10" t="s">
        <v>37493</v>
      </c>
      <c r="E143" s="11" t="s">
        <v>37</v>
      </c>
      <c r="F143" s="11" t="s">
        <v>37</v>
      </c>
      <c r="G143" s="12" t="s">
        <v>339</v>
      </c>
      <c r="H143" s="12" t="s">
        <v>4705</v>
      </c>
      <c r="I143" s="12" t="s">
        <v>1</v>
      </c>
      <c r="J143" s="10" t="s">
        <v>40</v>
      </c>
      <c r="K143" s="13" t="s">
        <v>102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7</v>
      </c>
      <c r="C144" s="9">
        <v>7738</v>
      </c>
      <c r="D144" s="10" t="s">
        <v>37493</v>
      </c>
      <c r="E144" s="11" t="s">
        <v>37</v>
      </c>
      <c r="F144" s="11" t="s">
        <v>37</v>
      </c>
      <c r="G144" s="12" t="s">
        <v>339</v>
      </c>
      <c r="H144" s="12" t="s">
        <v>4705</v>
      </c>
      <c r="I144" s="12" t="s">
        <v>1</v>
      </c>
      <c r="J144" s="10" t="s">
        <v>40</v>
      </c>
      <c r="K144" s="13" t="s">
        <v>103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7</v>
      </c>
      <c r="C145" s="9">
        <v>7738</v>
      </c>
      <c r="D145" s="10" t="s">
        <v>37493</v>
      </c>
      <c r="E145" s="11" t="s">
        <v>37</v>
      </c>
      <c r="F145" s="11" t="s">
        <v>37</v>
      </c>
      <c r="G145" s="12" t="s">
        <v>339</v>
      </c>
      <c r="H145" s="12" t="s">
        <v>4705</v>
      </c>
      <c r="I145" s="12" t="s">
        <v>1</v>
      </c>
      <c r="J145" s="10" t="s">
        <v>40</v>
      </c>
      <c r="K145" s="13" t="s">
        <v>104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21554</v>
      </c>
      <c r="B146" s="10" t="s">
        <v>337</v>
      </c>
      <c r="C146" s="9">
        <v>7738</v>
      </c>
      <c r="D146" s="10" t="s">
        <v>37493</v>
      </c>
      <c r="E146" s="11" t="s">
        <v>37</v>
      </c>
      <c r="F146" s="11" t="s">
        <v>37</v>
      </c>
      <c r="G146" s="12" t="s">
        <v>339</v>
      </c>
      <c r="H146" s="12" t="s">
        <v>4705</v>
      </c>
      <c r="I146" s="12" t="s">
        <v>1</v>
      </c>
      <c r="J146" s="10" t="s">
        <v>40</v>
      </c>
      <c r="K146" s="13" t="s">
        <v>105</v>
      </c>
      <c r="L146" s="13" t="s">
        <v>1</v>
      </c>
      <c r="M146" s="14">
        <v>180</v>
      </c>
      <c r="N146" s="14">
        <v>153</v>
      </c>
      <c r="O146" s="14">
        <v>182</v>
      </c>
      <c r="P146" s="10" t="s">
        <v>42</v>
      </c>
      <c r="Q146" s="12" t="s">
        <v>43</v>
      </c>
      <c r="R146" s="12" t="s">
        <v>96</v>
      </c>
      <c r="S146" s="15">
        <v>27.627777999999999</v>
      </c>
      <c r="T146" s="15">
        <v>-81.844999999999999</v>
      </c>
    </row>
    <row r="147" spans="1:20" x14ac:dyDescent="0.3">
      <c r="A147" s="9">
        <v>6452</v>
      </c>
      <c r="B147" s="10" t="s">
        <v>939</v>
      </c>
      <c r="C147" s="9">
        <v>7744</v>
      </c>
      <c r="D147" s="10" t="s">
        <v>37494</v>
      </c>
      <c r="E147" s="11" t="s">
        <v>1</v>
      </c>
      <c r="F147" s="11" t="s">
        <v>1</v>
      </c>
      <c r="G147" s="12" t="s">
        <v>339</v>
      </c>
      <c r="H147" s="12" t="s">
        <v>1</v>
      </c>
      <c r="I147" s="12" t="s">
        <v>1</v>
      </c>
      <c r="J147" s="10" t="s">
        <v>40</v>
      </c>
      <c r="K147" s="13" t="s">
        <v>41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290</v>
      </c>
      <c r="S147" s="16" t="s">
        <v>45</v>
      </c>
      <c r="T147" s="16" t="s">
        <v>45</v>
      </c>
    </row>
    <row r="148" spans="1:20" x14ac:dyDescent="0.3">
      <c r="A148" s="9">
        <v>6452</v>
      </c>
      <c r="B148" s="10" t="s">
        <v>939</v>
      </c>
      <c r="C148" s="9">
        <v>7744</v>
      </c>
      <c r="D148" s="10" t="s">
        <v>37494</v>
      </c>
      <c r="E148" s="11" t="s">
        <v>1</v>
      </c>
      <c r="F148" s="11" t="s">
        <v>1</v>
      </c>
      <c r="G148" s="12" t="s">
        <v>339</v>
      </c>
      <c r="H148" s="12" t="s">
        <v>1</v>
      </c>
      <c r="I148" s="12" t="s">
        <v>1</v>
      </c>
      <c r="J148" s="10" t="s">
        <v>40</v>
      </c>
      <c r="K148" s="13" t="s">
        <v>47</v>
      </c>
      <c r="L148" s="13" t="s">
        <v>1</v>
      </c>
      <c r="M148" s="14">
        <v>448</v>
      </c>
      <c r="N148" s="14">
        <v>448</v>
      </c>
      <c r="O148" s="14">
        <v>448</v>
      </c>
      <c r="P148" s="10" t="s">
        <v>76</v>
      </c>
      <c r="Q148" s="12" t="s">
        <v>68</v>
      </c>
      <c r="R148" s="12" t="s">
        <v>7290</v>
      </c>
      <c r="S148" s="16" t="s">
        <v>45</v>
      </c>
      <c r="T148" s="16" t="s">
        <v>45</v>
      </c>
    </row>
    <row r="149" spans="1:20" x14ac:dyDescent="0.3">
      <c r="A149" s="9">
        <v>924</v>
      </c>
      <c r="B149" s="10" t="s">
        <v>2483</v>
      </c>
      <c r="C149" s="9">
        <v>7749</v>
      </c>
      <c r="D149" s="10" t="s">
        <v>2012</v>
      </c>
      <c r="E149" s="11" t="s">
        <v>37</v>
      </c>
      <c r="F149" s="11" t="s">
        <v>37</v>
      </c>
      <c r="G149" s="12" t="s">
        <v>1094</v>
      </c>
      <c r="H149" s="12" t="s">
        <v>4912</v>
      </c>
      <c r="I149" s="12" t="s">
        <v>1470</v>
      </c>
      <c r="J149" s="10" t="s">
        <v>40</v>
      </c>
      <c r="K149" s="13" t="s">
        <v>47</v>
      </c>
      <c r="L149" s="13" t="s">
        <v>1</v>
      </c>
      <c r="M149" s="14">
        <v>108</v>
      </c>
      <c r="N149" s="14">
        <v>104</v>
      </c>
      <c r="O149" s="14">
        <v>127</v>
      </c>
      <c r="P149" s="10" t="s">
        <v>95</v>
      </c>
      <c r="Q149" s="12" t="s">
        <v>68</v>
      </c>
      <c r="R149" s="12" t="s">
        <v>96</v>
      </c>
      <c r="S149" s="15">
        <v>36.868206000000001</v>
      </c>
      <c r="T149" s="15">
        <v>-89.840170000000001</v>
      </c>
    </row>
    <row r="150" spans="1:20" x14ac:dyDescent="0.3">
      <c r="A150" s="9">
        <v>40230</v>
      </c>
      <c r="B150" s="10" t="s">
        <v>4947</v>
      </c>
      <c r="C150" s="9">
        <v>7790</v>
      </c>
      <c r="D150" s="10" t="s">
        <v>4948</v>
      </c>
      <c r="E150" s="11" t="s">
        <v>37</v>
      </c>
      <c r="F150" s="11" t="s">
        <v>37</v>
      </c>
      <c r="G150" s="12" t="s">
        <v>406</v>
      </c>
      <c r="H150" s="12" t="s">
        <v>3577</v>
      </c>
      <c r="I150" s="12" t="s">
        <v>408</v>
      </c>
      <c r="J150" s="10" t="s">
        <v>40</v>
      </c>
      <c r="K150" s="13" t="s">
        <v>47</v>
      </c>
      <c r="L150" s="13" t="s">
        <v>1</v>
      </c>
      <c r="M150" s="14">
        <v>110</v>
      </c>
      <c r="N150" s="14">
        <v>86</v>
      </c>
      <c r="O150" s="14">
        <v>86</v>
      </c>
      <c r="P150" s="10" t="s">
        <v>71</v>
      </c>
      <c r="Q150" s="12" t="s">
        <v>3227</v>
      </c>
      <c r="R150" s="12" t="s">
        <v>69</v>
      </c>
      <c r="S150" s="15">
        <v>40.086399999999998</v>
      </c>
      <c r="T150" s="15">
        <v>-109.28440000000001</v>
      </c>
    </row>
    <row r="151" spans="1:20" x14ac:dyDescent="0.3">
      <c r="A151" s="9">
        <v>11560</v>
      </c>
      <c r="B151" s="10" t="s">
        <v>4754</v>
      </c>
      <c r="C151" s="9">
        <v>7797</v>
      </c>
      <c r="D151" s="10" t="s">
        <v>4951</v>
      </c>
      <c r="E151" s="11" t="s">
        <v>37</v>
      </c>
      <c r="F151" s="11" t="s">
        <v>37</v>
      </c>
      <c r="G151" s="12" t="s">
        <v>3619</v>
      </c>
      <c r="H151" s="12" t="s">
        <v>3655</v>
      </c>
      <c r="I151" s="12" t="s">
        <v>168</v>
      </c>
      <c r="J151" s="10" t="s">
        <v>40</v>
      </c>
      <c r="K151" s="13" t="s">
        <v>37495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54</v>
      </c>
      <c r="C152" s="9">
        <v>7797</v>
      </c>
      <c r="D152" s="10" t="s">
        <v>4951</v>
      </c>
      <c r="E152" s="11" t="s">
        <v>37</v>
      </c>
      <c r="F152" s="11" t="s">
        <v>37</v>
      </c>
      <c r="G152" s="12" t="s">
        <v>3619</v>
      </c>
      <c r="H152" s="12" t="s">
        <v>3655</v>
      </c>
      <c r="I152" s="12" t="s">
        <v>168</v>
      </c>
      <c r="J152" s="10" t="s">
        <v>40</v>
      </c>
      <c r="K152" s="13" t="s">
        <v>37496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1560</v>
      </c>
      <c r="B153" s="10" t="s">
        <v>4754</v>
      </c>
      <c r="C153" s="9">
        <v>7797</v>
      </c>
      <c r="D153" s="10" t="s">
        <v>4951</v>
      </c>
      <c r="E153" s="11" t="s">
        <v>37</v>
      </c>
      <c r="F153" s="11" t="s">
        <v>37</v>
      </c>
      <c r="G153" s="12" t="s">
        <v>3619</v>
      </c>
      <c r="H153" s="12" t="s">
        <v>3655</v>
      </c>
      <c r="I153" s="12" t="s">
        <v>168</v>
      </c>
      <c r="J153" s="10" t="s">
        <v>40</v>
      </c>
      <c r="K153" s="13" t="s">
        <v>37497</v>
      </c>
      <c r="L153" s="13" t="s">
        <v>1</v>
      </c>
      <c r="M153" s="14">
        <v>1.8</v>
      </c>
      <c r="N153" s="14">
        <v>1.6</v>
      </c>
      <c r="O153" s="14" t="s">
        <v>45</v>
      </c>
      <c r="P153" s="10" t="s">
        <v>42</v>
      </c>
      <c r="Q153" s="12" t="s">
        <v>43</v>
      </c>
      <c r="R153" s="12" t="s">
        <v>44</v>
      </c>
      <c r="S153" s="15">
        <v>38.744300000000003</v>
      </c>
      <c r="T153" s="15">
        <v>-77.497399999999999</v>
      </c>
    </row>
    <row r="154" spans="1:20" x14ac:dyDescent="0.3">
      <c r="A154" s="9">
        <v>10393</v>
      </c>
      <c r="B154" s="10" t="s">
        <v>35364</v>
      </c>
      <c r="C154" s="9">
        <v>7832</v>
      </c>
      <c r="D154" s="10" t="s">
        <v>35365</v>
      </c>
      <c r="E154" s="11" t="s">
        <v>37</v>
      </c>
      <c r="F154" s="11" t="s">
        <v>37</v>
      </c>
      <c r="G154" s="12" t="s">
        <v>271</v>
      </c>
      <c r="H154" s="12" t="s">
        <v>8766</v>
      </c>
      <c r="I154" s="12" t="s">
        <v>640</v>
      </c>
      <c r="J154" s="10" t="s">
        <v>40</v>
      </c>
      <c r="K154" s="13" t="s">
        <v>116</v>
      </c>
      <c r="L154" s="13" t="s">
        <v>1</v>
      </c>
      <c r="M154" s="14">
        <v>2.1</v>
      </c>
      <c r="N154" s="14" t="s">
        <v>45</v>
      </c>
      <c r="O154" s="14" t="s">
        <v>45</v>
      </c>
      <c r="P154" s="10" t="s">
        <v>2431</v>
      </c>
      <c r="Q154" s="12" t="s">
        <v>2432</v>
      </c>
      <c r="R154" s="12" t="s">
        <v>44</v>
      </c>
      <c r="S154" s="15">
        <v>45.801549000000001</v>
      </c>
      <c r="T154" s="15">
        <v>-120.16719999999999</v>
      </c>
    </row>
    <row r="155" spans="1:20" x14ac:dyDescent="0.3">
      <c r="A155" s="9">
        <v>17543</v>
      </c>
      <c r="B155" s="10" t="s">
        <v>333</v>
      </c>
      <c r="C155" s="9">
        <v>7834</v>
      </c>
      <c r="D155" s="10" t="s">
        <v>4986</v>
      </c>
      <c r="E155" s="11" t="s">
        <v>37</v>
      </c>
      <c r="F155" s="11" t="s">
        <v>37</v>
      </c>
      <c r="G155" s="12" t="s">
        <v>335</v>
      </c>
      <c r="H155" s="12" t="s">
        <v>1667</v>
      </c>
      <c r="I155" s="12" t="s">
        <v>335</v>
      </c>
      <c r="J155" s="10" t="s">
        <v>40</v>
      </c>
      <c r="K155" s="13" t="s">
        <v>1114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95</v>
      </c>
      <c r="Q155" s="12" t="s">
        <v>68</v>
      </c>
      <c r="R155" s="12" t="s">
        <v>96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3</v>
      </c>
      <c r="C156" s="9">
        <v>7834</v>
      </c>
      <c r="D156" s="10" t="s">
        <v>4986</v>
      </c>
      <c r="E156" s="11" t="s">
        <v>37</v>
      </c>
      <c r="F156" s="11" t="s">
        <v>37</v>
      </c>
      <c r="G156" s="12" t="s">
        <v>335</v>
      </c>
      <c r="H156" s="12" t="s">
       